2" t="str">
        <f>F_Inputs!B3299</f>
        <v>C_ODIRISK_RWQ_FEED_P65</v>
      </c>
      <c r="C2692" s="252" t="str">
        <f>F_Inputs!C3299</f>
        <v>Historic performance range Percentile (P65) for River Water Quality Performance Commitment PR24</v>
      </c>
      <c r="D2692" s="252" t="str">
        <f>F_Inputs!D3299</f>
        <v>%</v>
      </c>
      <c r="E2692" s="252" t="str">
        <f>F_Inputs!E3299</f>
        <v>Price Review 2024</v>
      </c>
      <c r="F2692" s="254" t="str">
        <f>F_Inputs!F3299</f>
        <v/>
      </c>
      <c r="G2692" s="254" t="str">
        <f>F_Inputs!G3299</f>
        <v/>
      </c>
      <c r="H2692" s="254" t="str">
        <f>F_Inputs!H3299</f>
        <v/>
      </c>
      <c r="I2692" s="254" t="str">
        <f>F_Inputs!I3299</f>
        <v/>
      </c>
      <c r="J2692" s="254" t="str">
        <f>F_Inputs!J3299</f>
        <v/>
      </c>
      <c r="K2692" s="254" t="str">
        <f>F_Inputs!K3299</f>
        <v/>
      </c>
      <c r="L2692" s="254" t="str">
        <f>F_Inputs!L3299</f>
        <v/>
      </c>
      <c r="M2692" s="254" t="str">
        <f>F_Inputs!M3299</f>
        <v/>
      </c>
      <c r="N2692" s="254" t="str">
        <f>F_Inputs!N3299</f>
        <v/>
      </c>
      <c r="O2692" s="254" t="str">
        <f>F_Inputs!O3299</f>
        <v/>
      </c>
      <c r="P2692" s="254" t="str">
        <f>F_Inputs!P3299</f>
        <v/>
      </c>
      <c r="Q2692" s="254" t="str">
        <f>F_Inputs!Q3299</f>
        <v/>
      </c>
      <c r="R2692" s="254" t="str">
        <f>F_Inputs!R3299</f>
        <v/>
      </c>
    </row>
    <row r="2693" spans="1:18">
      <c r="A2693" s="252" t="s">
        <v>51</v>
      </c>
      <c r="B2693" s="252" t="str">
        <f>F_Inputs!B148</f>
        <v>C_ODIRISK_RWQ_FEED_P70</v>
      </c>
      <c r="C2693" s="252" t="str">
        <f>F_Inputs!C148</f>
        <v>Historic performance range Percentile (P70) for River Water Quality Performance Commitment PR24</v>
      </c>
      <c r="D2693" s="252" t="str">
        <f>F_Inputs!D148</f>
        <v>%</v>
      </c>
      <c r="E2693" s="252" t="str">
        <f>F_Inputs!E148</f>
        <v>Price Review 2024</v>
      </c>
      <c r="F2693" s="254" t="str">
        <f>F_Inputs!F148</f>
        <v/>
      </c>
      <c r="G2693" s="254" t="str">
        <f>F_Inputs!G148</f>
        <v/>
      </c>
      <c r="H2693" s="254" t="str">
        <f>F_Inputs!H148</f>
        <v/>
      </c>
      <c r="I2693" s="254" t="str">
        <f>F_Inputs!I148</f>
        <v/>
      </c>
      <c r="J2693" s="254" t="str">
        <f>F_Inputs!J148</f>
        <v/>
      </c>
      <c r="K2693" s="254" t="str">
        <f>F_Inputs!K148</f>
        <v/>
      </c>
      <c r="L2693" s="254" t="str">
        <f>F_Inputs!L148</f>
        <v/>
      </c>
      <c r="M2693" s="254" t="str">
        <f>F_Inputs!M148</f>
        <v/>
      </c>
      <c r="N2693" s="254" t="str">
        <f>F_Inputs!N148</f>
        <v/>
      </c>
      <c r="O2693" s="254" t="str">
        <f>F_Inputs!O148</f>
        <v/>
      </c>
      <c r="P2693" s="254" t="str">
        <f>F_Inputs!P148</f>
        <v/>
      </c>
      <c r="Q2693" s="254" t="str">
        <f>F_Inputs!Q148</f>
        <v/>
      </c>
      <c r="R2693" s="257">
        <f>F_Inputs!R148</f>
        <v>7.2118335782204723E-2</v>
      </c>
    </row>
    <row r="2694" spans="1:18">
      <c r="A2694" s="252" t="s">
        <v>54</v>
      </c>
      <c r="B2694" s="252" t="str">
        <f>F_Inputs!B345</f>
        <v>C_ODIRISK_RWQ_FEED_P70</v>
      </c>
      <c r="C2694" s="252" t="str">
        <f>F_Inputs!C345</f>
        <v>Historic performance range Percentile (P70) for River Water Quality Performance Commitment PR24</v>
      </c>
      <c r="D2694" s="252" t="str">
        <f>F_Inputs!D345</f>
        <v>%</v>
      </c>
      <c r="E2694" s="252" t="str">
        <f>F_Inputs!E345</f>
        <v>Price Review 2024</v>
      </c>
      <c r="F2694" s="254" t="str">
        <f>F_Inputs!F345</f>
        <v/>
      </c>
      <c r="G2694" s="254" t="str">
        <f>F_Inputs!G345</f>
        <v/>
      </c>
      <c r="H2694" s="254" t="str">
        <f>F_Inputs!H345</f>
        <v/>
      </c>
      <c r="I2694" s="254" t="str">
        <f>F_Inputs!I345</f>
        <v/>
      </c>
      <c r="J2694" s="254" t="str">
        <f>F_Inputs!J345</f>
        <v/>
      </c>
      <c r="K2694" s="254" t="str">
        <f>F_Inputs!K345</f>
        <v/>
      </c>
      <c r="L2694" s="254" t="str">
        <f>F_Inputs!L345</f>
        <v/>
      </c>
      <c r="M2694" s="254" t="str">
        <f>F_Inputs!M345</f>
        <v/>
      </c>
      <c r="N2694" s="254" t="str">
        <f>F_Inputs!N345</f>
        <v/>
      </c>
      <c r="O2694" s="254" t="str">
        <f>F_Inputs!O345</f>
        <v/>
      </c>
      <c r="P2694" s="254" t="str">
        <f>F_Inputs!P345</f>
        <v/>
      </c>
      <c r="Q2694" s="254" t="str">
        <f>F_Inputs!Q345</f>
        <v/>
      </c>
      <c r="R2694" s="257">
        <f>F_Inputs!R345</f>
        <v>7.2118335782204723E-2</v>
      </c>
    </row>
    <row r="2695" spans="1:18">
      <c r="A2695" s="252" t="s">
        <v>55</v>
      </c>
      <c r="B2695" s="252" t="str">
        <f>F_Inputs!B542</f>
        <v>C_ODIRISK_RWQ_FEED_P70</v>
      </c>
      <c r="C2695" s="252" t="str">
        <f>F_Inputs!C542</f>
        <v>Historic performance range Percentile (P70) for River Water Quality Performance Commitment PR24</v>
      </c>
      <c r="D2695" s="252" t="str">
        <f>F_Inputs!D542</f>
        <v>%</v>
      </c>
      <c r="E2695" s="252" t="str">
        <f>F_Inputs!E542</f>
        <v>Price Review 2024</v>
      </c>
      <c r="F2695" s="254" t="str">
        <f>F_Inputs!F542</f>
        <v/>
      </c>
      <c r="G2695" s="254" t="str">
        <f>F_Inputs!G542</f>
        <v/>
      </c>
      <c r="H2695" s="254" t="str">
        <f>F_Inputs!H542</f>
        <v/>
      </c>
      <c r="I2695" s="254" t="str">
        <f>F_Inputs!I542</f>
        <v/>
      </c>
      <c r="J2695" s="254" t="str">
        <f>F_Inputs!J542</f>
        <v/>
      </c>
      <c r="K2695" s="254" t="str">
        <f>F_Inputs!K542</f>
        <v/>
      </c>
      <c r="L2695" s="254" t="str">
        <f>F_Inputs!L542</f>
        <v/>
      </c>
      <c r="M2695" s="254" t="str">
        <f>F_Inputs!M542</f>
        <v/>
      </c>
      <c r="N2695" s="254" t="str">
        <f>F_Inputs!N542</f>
        <v/>
      </c>
      <c r="O2695" s="254" t="str">
        <f>F_Inputs!O542</f>
        <v/>
      </c>
      <c r="P2695" s="254" t="str">
        <f>F_Inputs!P542</f>
        <v/>
      </c>
      <c r="Q2695" s="254" t="str">
        <f>F_Inputs!Q542</f>
        <v/>
      </c>
      <c r="R2695" s="257">
        <f>F_Inputs!R542</f>
        <v>7.2118335782204723E-2</v>
      </c>
    </row>
    <row r="2696" spans="1:18">
      <c r="A2696" s="252" t="s">
        <v>56</v>
      </c>
      <c r="B2696" s="252" t="str">
        <f>F_Inputs!B739</f>
        <v>C_ODIRISK_RWQ_FEED_P70</v>
      </c>
      <c r="C2696" s="252" t="str">
        <f>F_Inputs!C739</f>
        <v>Historic performance range Percentile (P70) for River Water Quality Performance Commitment PR24</v>
      </c>
      <c r="D2696" s="252" t="str">
        <f>F_Inputs!D739</f>
        <v>%</v>
      </c>
      <c r="E2696" s="252" t="str">
        <f>F_Inputs!E739</f>
        <v>Price Review 2024</v>
      </c>
      <c r="F2696" s="254" t="str">
        <f>F_Inputs!F739</f>
        <v/>
      </c>
      <c r="G2696" s="254" t="str">
        <f>F_Inputs!G739</f>
        <v/>
      </c>
      <c r="H2696" s="254" t="str">
        <f>F_Inputs!H739</f>
        <v/>
      </c>
      <c r="I2696" s="254" t="str">
        <f>F_Inputs!I739</f>
        <v/>
      </c>
      <c r="J2696" s="254" t="str">
        <f>F_Inputs!J739</f>
        <v/>
      </c>
      <c r="K2696" s="254" t="str">
        <f>F_Inputs!K739</f>
        <v/>
      </c>
      <c r="L2696" s="254" t="str">
        <f>F_Inputs!L739</f>
        <v/>
      </c>
      <c r="M2696" s="254" t="str">
        <f>F_Inputs!M739</f>
        <v/>
      </c>
      <c r="N2696" s="254" t="str">
        <f>F_Inputs!N739</f>
        <v/>
      </c>
      <c r="O2696" s="254" t="str">
        <f>F_Inputs!O739</f>
        <v/>
      </c>
      <c r="P2696" s="254" t="str">
        <f>F_Inputs!P739</f>
        <v/>
      </c>
      <c r="Q2696" s="254" t="str">
        <f>F_Inputs!Q739</f>
        <v/>
      </c>
      <c r="R2696" s="257">
        <f>F_Inputs!R739</f>
        <v>7.2118335782204723E-2</v>
      </c>
    </row>
    <row r="2697" spans="1:18">
      <c r="A2697" s="252" t="s">
        <v>57</v>
      </c>
      <c r="B2697" s="252" t="str">
        <f>F_Inputs!B936</f>
        <v>C_ODIRISK_RWQ_FEED_P70</v>
      </c>
      <c r="C2697" s="252" t="str">
        <f>F_Inputs!C936</f>
        <v>Historic performance range Percentile (P70) for River Water Quality Performance Commitment PR24</v>
      </c>
      <c r="D2697" s="252" t="str">
        <f>F_Inputs!D936</f>
        <v>%</v>
      </c>
      <c r="E2697" s="252" t="str">
        <f>F_Inputs!E936</f>
        <v>Price Review 2024</v>
      </c>
      <c r="F2697" s="254" t="str">
        <f>F_Inputs!F936</f>
        <v/>
      </c>
      <c r="G2697" s="254" t="str">
        <f>F_Inputs!G936</f>
        <v/>
      </c>
      <c r="H2697" s="254" t="str">
        <f>F_Inputs!H936</f>
        <v/>
      </c>
      <c r="I2697" s="254" t="str">
        <f>F_Inputs!I936</f>
        <v/>
      </c>
      <c r="J2697" s="254" t="str">
        <f>F_Inputs!J936</f>
        <v/>
      </c>
      <c r="K2697" s="254" t="str">
        <f>F_Inputs!K936</f>
        <v/>
      </c>
      <c r="L2697" s="254" t="str">
        <f>F_Inputs!L936</f>
        <v/>
      </c>
      <c r="M2697" s="254" t="str">
        <f>F_Inputs!M936</f>
        <v/>
      </c>
      <c r="N2697" s="254" t="str">
        <f>F_Inputs!N936</f>
        <v/>
      </c>
      <c r="O2697" s="254" t="str">
        <f>F_Inputs!O936</f>
        <v/>
      </c>
      <c r="P2697" s="254" t="str">
        <f>F_Inputs!P936</f>
        <v/>
      </c>
      <c r="Q2697" s="254" t="str">
        <f>F_Inputs!Q936</f>
        <v/>
      </c>
      <c r="R2697" s="257">
        <f>F_Inputs!R936</f>
        <v>7.2118335782204723E-2</v>
      </c>
    </row>
    <row r="2698" spans="1:18">
      <c r="A2698" s="252" t="s">
        <v>58</v>
      </c>
      <c r="B2698" s="252" t="str">
        <f>F_Inputs!B1133</f>
        <v>C_ODIRISK_RWQ_FEED_P70</v>
      </c>
      <c r="C2698" s="252" t="str">
        <f>F_Inputs!C1133</f>
        <v>Historic performance range Percentile (P70) for River Water Quality Performance Commitment PR24</v>
      </c>
      <c r="D2698" s="252" t="str">
        <f>F_Inputs!D1133</f>
        <v>%</v>
      </c>
      <c r="E2698" s="252" t="str">
        <f>F_Inputs!E1133</f>
        <v>Price Review 2024</v>
      </c>
      <c r="F2698" s="254" t="str">
        <f>F_Inputs!F1133</f>
        <v/>
      </c>
      <c r="G2698" s="254" t="str">
        <f>F_Inputs!G1133</f>
        <v/>
      </c>
      <c r="H2698" s="254" t="str">
        <f>F_Inputs!H1133</f>
        <v/>
      </c>
      <c r="I2698" s="254" t="str">
        <f>F_Inputs!I1133</f>
        <v/>
      </c>
      <c r="J2698" s="254" t="str">
        <f>F_Inputs!J1133</f>
        <v/>
      </c>
      <c r="K2698" s="254" t="str">
        <f>F_Inputs!K1133</f>
        <v/>
      </c>
      <c r="L2698" s="254" t="str">
        <f>F_Inputs!L1133</f>
        <v/>
      </c>
      <c r="M2698" s="254" t="str">
        <f>F_Inputs!M1133</f>
        <v/>
      </c>
      <c r="N2698" s="254" t="str">
        <f>F_Inputs!N1133</f>
        <v/>
      </c>
      <c r="O2698" s="254" t="str">
        <f>F_Inputs!O1133</f>
        <v/>
      </c>
      <c r="P2698" s="254" t="str">
        <f>F_Inputs!P1133</f>
        <v/>
      </c>
      <c r="Q2698" s="254" t="str">
        <f>F_Inputs!Q1133</f>
        <v/>
      </c>
      <c r="R2698" s="257">
        <f>F_Inputs!R1133</f>
        <v>7.2118335782204723E-2</v>
      </c>
    </row>
    <row r="2699" spans="1:18">
      <c r="A2699" s="252" t="s">
        <v>59</v>
      </c>
      <c r="B2699" s="252" t="str">
        <f>F_Inputs!B1330</f>
        <v>C_ODIRISK_RWQ_FEED_P70</v>
      </c>
      <c r="C2699" s="252" t="str">
        <f>F_Inputs!C1330</f>
        <v>Historic performance range Percentile (P70) for River Water Quality Performance Commitment PR24</v>
      </c>
      <c r="D2699" s="252" t="str">
        <f>F_Inputs!D1330</f>
        <v>%</v>
      </c>
      <c r="E2699" s="252" t="str">
        <f>F_Inputs!E1330</f>
        <v>Price Review 2024</v>
      </c>
      <c r="F2699" s="254" t="str">
        <f>F_Inputs!F1330</f>
        <v/>
      </c>
      <c r="G2699" s="254" t="str">
        <f>F_Inputs!G1330</f>
        <v/>
      </c>
      <c r="H2699" s="254" t="str">
        <f>F_Inputs!H1330</f>
        <v/>
      </c>
      <c r="I2699" s="254" t="str">
        <f>F_Inputs!I1330</f>
        <v/>
      </c>
      <c r="J2699" s="254" t="str">
        <f>F_Inputs!J1330</f>
        <v/>
      </c>
      <c r="K2699" s="254" t="str">
        <f>F_Inputs!K1330</f>
        <v/>
      </c>
      <c r="L2699" s="254" t="str">
        <f>F_Inputs!L1330</f>
        <v/>
      </c>
      <c r="M2699" s="254" t="str">
        <f>F_Inputs!M1330</f>
        <v/>
      </c>
      <c r="N2699" s="254" t="str">
        <f>F_Inputs!N1330</f>
        <v/>
      </c>
      <c r="O2699" s="254" t="str">
        <f>F_Inputs!O1330</f>
        <v/>
      </c>
      <c r="P2699" s="254" t="str">
        <f>F_Inputs!P1330</f>
        <v/>
      </c>
      <c r="Q2699" s="254" t="str">
        <f>F_Inputs!Q1330</f>
        <v/>
      </c>
      <c r="R2699" s="257">
        <f>F_Inputs!R1330</f>
        <v>7.2118335782204723E-2</v>
      </c>
    </row>
    <row r="2700" spans="1:18">
      <c r="A2700" s="252" t="s">
        <v>60</v>
      </c>
      <c r="B2700" s="252" t="str">
        <f>F_Inputs!B1527</f>
        <v>C_ODIRISK_RWQ_FEED_P70</v>
      </c>
      <c r="C2700" s="252" t="str">
        <f>F_Inputs!C1527</f>
        <v>Historic performance range Percentile (P70) for River Water Quality Performance Commitment PR24</v>
      </c>
      <c r="D2700" s="252" t="str">
        <f>F_Inputs!D1527</f>
        <v>%</v>
      </c>
      <c r="E2700" s="252" t="str">
        <f>F_Inputs!E1527</f>
        <v>Price Review 2024</v>
      </c>
      <c r="F2700" s="254" t="str">
        <f>F_Inputs!F1527</f>
        <v/>
      </c>
      <c r="G2700" s="254" t="str">
        <f>F_Inputs!G1527</f>
        <v/>
      </c>
      <c r="H2700" s="254" t="str">
        <f>F_Inputs!H1527</f>
        <v/>
      </c>
      <c r="I2700" s="254" t="str">
        <f>F_Inputs!I1527</f>
        <v/>
      </c>
      <c r="J2700" s="254" t="str">
        <f>F_Inputs!J1527</f>
        <v/>
      </c>
      <c r="K2700" s="254" t="str">
        <f>F_Inputs!K1527</f>
        <v/>
      </c>
      <c r="L2700" s="254" t="str">
        <f>F_Inputs!L1527</f>
        <v/>
      </c>
      <c r="M2700" s="254" t="str">
        <f>F_Inputs!M1527</f>
        <v/>
      </c>
      <c r="N2700" s="254" t="str">
        <f>F_Inputs!N1527</f>
        <v/>
      </c>
      <c r="O2700" s="254" t="str">
        <f>F_Inputs!O1527</f>
        <v/>
      </c>
      <c r="P2700" s="254" t="str">
        <f>F_Inputs!P1527</f>
        <v/>
      </c>
      <c r="Q2700" s="254" t="str">
        <f>F_Inputs!Q1527</f>
        <v/>
      </c>
      <c r="R2700" s="257">
        <f>F_Inputs!R1527</f>
        <v>7.2118335782204723E-2</v>
      </c>
    </row>
    <row r="2701" spans="1:18">
      <c r="A2701" s="252" t="s">
        <v>61</v>
      </c>
      <c r="B2701" s="252" t="str">
        <f>F_Inputs!B1724</f>
        <v>C_ODIRISK_RWQ_FEED_P70</v>
      </c>
      <c r="C2701" s="252" t="str">
        <f>F_Inputs!C1724</f>
        <v>Historic performance range Percentile (P70) for River Water Quality Performance Commitment PR24</v>
      </c>
      <c r="D2701" s="252" t="str">
        <f>F_Inputs!D1724</f>
        <v>%</v>
      </c>
      <c r="E2701" s="252" t="str">
        <f>F_Inputs!E1724</f>
        <v>Price Review 2024</v>
      </c>
      <c r="F2701" s="254" t="str">
        <f>F_Inputs!F1724</f>
        <v/>
      </c>
      <c r="G2701" s="254" t="str">
        <f>F_Inputs!G1724</f>
        <v/>
      </c>
      <c r="H2701" s="254" t="str">
        <f>F_Inputs!H1724</f>
        <v/>
      </c>
      <c r="I2701" s="254" t="str">
        <f>F_Inputs!I1724</f>
        <v/>
      </c>
      <c r="J2701" s="254" t="str">
        <f>F_Inputs!J1724</f>
        <v/>
      </c>
      <c r="K2701" s="254" t="str">
        <f>F_Inputs!K1724</f>
        <v/>
      </c>
      <c r="L2701" s="254" t="str">
        <f>F_Inputs!L1724</f>
        <v/>
      </c>
      <c r="M2701" s="254" t="str">
        <f>F_Inputs!M1724</f>
        <v/>
      </c>
      <c r="N2701" s="254" t="str">
        <f>F_Inputs!N1724</f>
        <v/>
      </c>
      <c r="O2701" s="254" t="str">
        <f>F_Inputs!O1724</f>
        <v/>
      </c>
      <c r="P2701" s="254" t="str">
        <f>F_Inputs!P1724</f>
        <v/>
      </c>
      <c r="Q2701" s="254" t="str">
        <f>F_Inputs!Q1724</f>
        <v/>
      </c>
      <c r="R2701" s="257">
        <f>F_Inputs!R1724</f>
        <v>7.2118335782204723E-2</v>
      </c>
    </row>
    <row r="2702" spans="1:18">
      <c r="A2702" s="252" t="s">
        <v>62</v>
      </c>
      <c r="B2702" s="252" t="str">
        <f>F_Inputs!B1921</f>
        <v>C_ODIRISK_RWQ_FEED_P70</v>
      </c>
      <c r="C2702" s="252" t="str">
        <f>F_Inputs!C1921</f>
        <v>Historic performance range Percentile (P70) for River Water Quality Performance Commitment PR24</v>
      </c>
      <c r="D2702" s="252" t="str">
        <f>F_Inputs!D1921</f>
        <v>%</v>
      </c>
      <c r="E2702" s="252" t="str">
        <f>F_Inputs!E1921</f>
        <v>Price Review 2024</v>
      </c>
      <c r="F2702" s="254" t="str">
        <f>F_Inputs!F1921</f>
        <v/>
      </c>
      <c r="G2702" s="254" t="str">
        <f>F_Inputs!G1921</f>
        <v/>
      </c>
      <c r="H2702" s="254" t="str">
        <f>F_Inputs!H1921</f>
        <v/>
      </c>
      <c r="I2702" s="254" t="str">
        <f>F_Inputs!I1921</f>
        <v/>
      </c>
      <c r="J2702" s="254" t="str">
        <f>F_Inputs!J1921</f>
        <v/>
      </c>
      <c r="K2702" s="254" t="str">
        <f>F_Inputs!K1921</f>
        <v/>
      </c>
      <c r="L2702" s="254" t="str">
        <f>F_Inputs!L1921</f>
        <v/>
      </c>
      <c r="M2702" s="254" t="str">
        <f>F_Inputs!M1921</f>
        <v/>
      </c>
      <c r="N2702" s="254" t="str">
        <f>F_Inputs!N1921</f>
        <v/>
      </c>
      <c r="O2702" s="254" t="str">
        <f>F_Inputs!O1921</f>
        <v/>
      </c>
      <c r="P2702" s="254" t="str">
        <f>F_Inputs!P1921</f>
        <v/>
      </c>
      <c r="Q2702" s="254" t="str">
        <f>F_Inputs!Q1921</f>
        <v/>
      </c>
      <c r="R2702" s="257">
        <f>F_Inputs!R1921</f>
        <v>7.2118335782204723E-2</v>
      </c>
    </row>
    <row r="2703" spans="1:18">
      <c r="A2703" s="252" t="s">
        <v>63</v>
      </c>
      <c r="B2703" s="252" t="str">
        <f>F_Inputs!B2118</f>
        <v>C_ODIRISK_RWQ_FEED_P70</v>
      </c>
      <c r="C2703" s="252" t="str">
        <f>F_Inputs!C2118</f>
        <v>Historic performance range Percentile (P70) for River Water Quality Performance Commitment PR24</v>
      </c>
      <c r="D2703" s="252" t="str">
        <f>F_Inputs!D2118</f>
        <v>%</v>
      </c>
      <c r="E2703" s="252" t="str">
        <f>F_Inputs!E2118</f>
        <v>Price Review 2024</v>
      </c>
      <c r="F2703" s="254" t="str">
        <f>F_Inputs!F2118</f>
        <v/>
      </c>
      <c r="G2703" s="254" t="str">
        <f>F_Inputs!G2118</f>
        <v/>
      </c>
      <c r="H2703" s="254" t="str">
        <f>F_Inputs!H2118</f>
        <v/>
      </c>
      <c r="I2703" s="254" t="str">
        <f>F_Inputs!I2118</f>
        <v/>
      </c>
      <c r="J2703" s="254" t="str">
        <f>F_Inputs!J2118</f>
        <v/>
      </c>
      <c r="K2703" s="254" t="str">
        <f>F_Inputs!K2118</f>
        <v/>
      </c>
      <c r="L2703" s="254" t="str">
        <f>F_Inputs!L2118</f>
        <v/>
      </c>
      <c r="M2703" s="254" t="str">
        <f>F_Inputs!M2118</f>
        <v/>
      </c>
      <c r="N2703" s="254" t="str">
        <f>F_Inputs!N2118</f>
        <v/>
      </c>
      <c r="O2703" s="254" t="str">
        <f>F_Inputs!O2118</f>
        <v/>
      </c>
      <c r="P2703" s="254" t="str">
        <f>F_Inputs!P2118</f>
        <v/>
      </c>
      <c r="Q2703" s="254" t="str">
        <f>F_Inputs!Q2118</f>
        <v/>
      </c>
      <c r="R2703" s="257">
        <f>F_Inputs!R2118</f>
        <v>7.2118335782204723E-2</v>
      </c>
    </row>
    <row r="2704" spans="1:18">
      <c r="A2704" s="252" t="s">
        <v>64</v>
      </c>
      <c r="B2704" s="252" t="str">
        <f>F_Inputs!B2315</f>
        <v>C_ODIRISK_RWQ_FEED_P70</v>
      </c>
      <c r="C2704" s="252" t="str">
        <f>F_Inputs!C2315</f>
        <v>Historic performance range Percentile (P70) for River Water Quality Performance Commitment PR24</v>
      </c>
      <c r="D2704" s="252" t="str">
        <f>F_Inputs!D2315</f>
        <v>%</v>
      </c>
      <c r="E2704" s="252" t="str">
        <f>F_Inputs!E2315</f>
        <v>Price Review 2024</v>
      </c>
      <c r="F2704" s="254" t="str">
        <f>F_Inputs!F2315</f>
        <v/>
      </c>
      <c r="G2704" s="254" t="str">
        <f>F_Inputs!G2315</f>
        <v/>
      </c>
      <c r="H2704" s="254" t="str">
        <f>F_Inputs!H2315</f>
        <v/>
      </c>
      <c r="I2704" s="254" t="str">
        <f>F_Inputs!I2315</f>
        <v/>
      </c>
      <c r="J2704" s="254" t="str">
        <f>F_Inputs!J2315</f>
        <v/>
      </c>
      <c r="K2704" s="254" t="str">
        <f>F_Inputs!K2315</f>
        <v/>
      </c>
      <c r="L2704" s="254" t="str">
        <f>F_Inputs!L2315</f>
        <v/>
      </c>
      <c r="M2704" s="254" t="str">
        <f>F_Inputs!M2315</f>
        <v/>
      </c>
      <c r="N2704" s="254" t="str">
        <f>F_Inputs!N2315</f>
        <v/>
      </c>
      <c r="O2704" s="254" t="str">
        <f>F_Inputs!O2315</f>
        <v/>
      </c>
      <c r="P2704" s="254" t="str">
        <f>F_Inputs!P2315</f>
        <v/>
      </c>
      <c r="Q2704" s="254" t="str">
        <f>F_Inputs!Q2315</f>
        <v/>
      </c>
      <c r="R2704" s="254" t="str">
        <f>F_Inputs!R2315</f>
        <v/>
      </c>
    </row>
    <row r="2705" spans="1:18">
      <c r="A2705" s="252" t="s">
        <v>65</v>
      </c>
      <c r="B2705" s="252" t="str">
        <f>F_Inputs!B2512</f>
        <v>C_ODIRISK_RWQ_FEED_P70</v>
      </c>
      <c r="C2705" s="252" t="str">
        <f>F_Inputs!C2512</f>
        <v>Historic performance range Percentile (P70) for River Water Quality Performance Commitment PR24</v>
      </c>
      <c r="D2705" s="252" t="str">
        <f>F_Inputs!D2512</f>
        <v>%</v>
      </c>
      <c r="E2705" s="252" t="str">
        <f>F_Inputs!E2512</f>
        <v>Price Review 2024</v>
      </c>
      <c r="F2705" s="254" t="str">
        <f>F_Inputs!F2512</f>
        <v/>
      </c>
      <c r="G2705" s="254" t="str">
        <f>F_Inputs!G2512</f>
        <v/>
      </c>
      <c r="H2705" s="254" t="str">
        <f>F_Inputs!H2512</f>
        <v/>
      </c>
      <c r="I2705" s="254" t="str">
        <f>F_Inputs!I2512</f>
        <v/>
      </c>
      <c r="J2705" s="254" t="str">
        <f>F_Inputs!J2512</f>
        <v/>
      </c>
      <c r="K2705" s="254" t="str">
        <f>F_Inputs!K2512</f>
        <v/>
      </c>
      <c r="L2705" s="254" t="str">
        <f>F_Inputs!L2512</f>
        <v/>
      </c>
      <c r="M2705" s="254" t="str">
        <f>F_Inputs!M2512</f>
        <v/>
      </c>
      <c r="N2705" s="254" t="str">
        <f>F_Inputs!N2512</f>
        <v/>
      </c>
      <c r="O2705" s="254" t="str">
        <f>F_Inputs!O2512</f>
        <v/>
      </c>
      <c r="P2705" s="254" t="str">
        <f>F_Inputs!P2512</f>
        <v/>
      </c>
      <c r="Q2705" s="254" t="str">
        <f>F_Inputs!Q2512</f>
        <v/>
      </c>
      <c r="R2705" s="254" t="str">
        <f>F_Inputs!R2512</f>
        <v/>
      </c>
    </row>
    <row r="2706" spans="1:18">
      <c r="A2706" s="252" t="s">
        <v>66</v>
      </c>
      <c r="B2706" s="252" t="str">
        <f>F_Inputs!B2709</f>
        <v>C_ODIRISK_RWQ_FEED_P70</v>
      </c>
      <c r="C2706" s="252" t="str">
        <f>F_Inputs!C2709</f>
        <v>Historic performance range Percentile (P70) for River Water Quality Performance Commitment PR24</v>
      </c>
      <c r="D2706" s="252" t="str">
        <f>F_Inputs!D2709</f>
        <v>%</v>
      </c>
      <c r="E2706" s="252" t="str">
        <f>F_Inputs!E2709</f>
        <v>Price Review 2024</v>
      </c>
      <c r="F2706" s="254" t="str">
        <f>F_Inputs!F2709</f>
        <v/>
      </c>
      <c r="G2706" s="254" t="str">
        <f>F_Inputs!G2709</f>
        <v/>
      </c>
      <c r="H2706" s="254" t="str">
        <f>F_Inputs!H2709</f>
        <v/>
      </c>
      <c r="I2706" s="254" t="str">
        <f>F_Inputs!I2709</f>
        <v/>
      </c>
      <c r="J2706" s="254" t="str">
        <f>F_Inputs!J2709</f>
        <v/>
      </c>
      <c r="K2706" s="254" t="str">
        <f>F_Inputs!K2709</f>
        <v/>
      </c>
      <c r="L2706" s="254" t="str">
        <f>F_Inputs!L2709</f>
        <v/>
      </c>
      <c r="M2706" s="254" t="str">
        <f>F_Inputs!M2709</f>
        <v/>
      </c>
      <c r="N2706" s="254" t="str">
        <f>F_Inputs!N2709</f>
        <v/>
      </c>
      <c r="O2706" s="254" t="str">
        <f>F_Inputs!O2709</f>
        <v/>
      </c>
      <c r="P2706" s="254" t="str">
        <f>F_Inputs!P2709</f>
        <v/>
      </c>
      <c r="Q2706" s="254" t="str">
        <f>F_Inputs!Q2709</f>
        <v/>
      </c>
      <c r="R2706" s="254" t="str">
        <f>F_Inputs!R2709</f>
        <v/>
      </c>
    </row>
    <row r="2707" spans="1:18">
      <c r="A2707" s="252" t="s">
        <v>67</v>
      </c>
      <c r="B2707" s="252" t="str">
        <f>F_Inputs!B2906</f>
        <v>C_ODIRISK_RWQ_FEED_P70</v>
      </c>
      <c r="C2707" s="252" t="str">
        <f>F_Inputs!C2906</f>
        <v>Historic performance range Percentile (P70) for River Water Quality Performance Commitment PR24</v>
      </c>
      <c r="D2707" s="252" t="str">
        <f>F_Inputs!D2906</f>
        <v>%</v>
      </c>
      <c r="E2707" s="252" t="str">
        <f>F_Inputs!E2906</f>
        <v>Price Review 2024</v>
      </c>
      <c r="F2707" s="254" t="str">
        <f>F_Inputs!F2906</f>
        <v/>
      </c>
      <c r="G2707" s="254" t="str">
        <f>F_Inputs!G2906</f>
        <v/>
      </c>
      <c r="H2707" s="254" t="str">
        <f>F_Inputs!H2906</f>
        <v/>
      </c>
      <c r="I2707" s="254" t="str">
        <f>F_Inputs!I2906</f>
        <v/>
      </c>
      <c r="J2707" s="254" t="str">
        <f>F_Inputs!J2906</f>
        <v/>
      </c>
      <c r="K2707" s="254" t="str">
        <f>F_Inputs!K2906</f>
        <v/>
      </c>
      <c r="L2707" s="254" t="str">
        <f>F_Inputs!L2906</f>
        <v/>
      </c>
      <c r="M2707" s="254" t="str">
        <f>F_Inputs!M2906</f>
        <v/>
      </c>
      <c r="N2707" s="254" t="str">
        <f>F_Inputs!N2906</f>
        <v/>
      </c>
      <c r="O2707" s="254" t="str">
        <f>F_Inputs!O2906</f>
        <v/>
      </c>
      <c r="P2707" s="254" t="str">
        <f>F_Inputs!P2906</f>
        <v/>
      </c>
      <c r="Q2707" s="254" t="str">
        <f>F_Inputs!Q2906</f>
        <v/>
      </c>
      <c r="R2707" s="254" t="str">
        <f>F_Inputs!R2906</f>
        <v/>
      </c>
    </row>
    <row r="2708" spans="1:18">
      <c r="A2708" s="252" t="s">
        <v>68</v>
      </c>
      <c r="B2708" s="252" t="str">
        <f>F_Inputs!B3103</f>
        <v>C_ODIRISK_RWQ_FEED_P70</v>
      </c>
      <c r="C2708" s="252" t="str">
        <f>F_Inputs!C3103</f>
        <v>Historic performance range Percentile (P70) for River Water Quality Performance Commitment PR24</v>
      </c>
      <c r="D2708" s="252" t="str">
        <f>F_Inputs!D3103</f>
        <v>%</v>
      </c>
      <c r="E2708" s="252" t="str">
        <f>F_Inputs!E3103</f>
        <v>Price Review 2024</v>
      </c>
      <c r="F2708" s="254" t="str">
        <f>F_Inputs!F3103</f>
        <v/>
      </c>
      <c r="G2708" s="254" t="str">
        <f>F_Inputs!G3103</f>
        <v/>
      </c>
      <c r="H2708" s="254" t="str">
        <f>F_Inputs!H3103</f>
        <v/>
      </c>
      <c r="I2708" s="254" t="str">
        <f>F_Inputs!I3103</f>
        <v/>
      </c>
      <c r="J2708" s="254" t="str">
        <f>F_Inputs!J3103</f>
        <v/>
      </c>
      <c r="K2708" s="254" t="str">
        <f>F_Inputs!K3103</f>
        <v/>
      </c>
      <c r="L2708" s="254" t="str">
        <f>F_Inputs!L3103</f>
        <v/>
      </c>
      <c r="M2708" s="254" t="str">
        <f>F_Inputs!M3103</f>
        <v/>
      </c>
      <c r="N2708" s="254" t="str">
        <f>F_Inputs!N3103</f>
        <v/>
      </c>
      <c r="O2708" s="254" t="str">
        <f>F_Inputs!O3103</f>
        <v/>
      </c>
      <c r="P2708" s="254" t="str">
        <f>F_Inputs!P3103</f>
        <v/>
      </c>
      <c r="Q2708" s="254" t="str">
        <f>F_Inputs!Q3103</f>
        <v/>
      </c>
      <c r="R2708" s="254" t="str">
        <f>F_Inputs!R3103</f>
        <v/>
      </c>
    </row>
    <row r="2709" spans="1:18">
      <c r="A2709" s="252" t="s">
        <v>69</v>
      </c>
      <c r="B2709" s="252" t="str">
        <f>F_Inputs!B3300</f>
        <v>C_ODIRISK_RWQ_FEED_P70</v>
      </c>
      <c r="C2709" s="252" t="str">
        <f>F_Inputs!C3300</f>
        <v>Historic performance range Percentile (P70) for River Water Quality Performance Commitment PR24</v>
      </c>
      <c r="D2709" s="252" t="str">
        <f>F_Inputs!D3300</f>
        <v>%</v>
      </c>
      <c r="E2709" s="252" t="str">
        <f>F_Inputs!E3300</f>
        <v>Price Review 2024</v>
      </c>
      <c r="F2709" s="254" t="str">
        <f>F_Inputs!F3300</f>
        <v/>
      </c>
      <c r="G2709" s="254" t="str">
        <f>F_Inputs!G3300</f>
        <v/>
      </c>
      <c r="H2709" s="254" t="str">
        <f>F_Inputs!H3300</f>
        <v/>
      </c>
      <c r="I2709" s="254" t="str">
        <f>F_Inputs!I3300</f>
        <v/>
      </c>
      <c r="J2709" s="254" t="str">
        <f>F_Inputs!J3300</f>
        <v/>
      </c>
      <c r="K2709" s="254" t="str">
        <f>F_Inputs!K3300</f>
        <v/>
      </c>
      <c r="L2709" s="254" t="str">
        <f>F_Inputs!L3300</f>
        <v/>
      </c>
      <c r="M2709" s="254" t="str">
        <f>F_Inputs!M3300</f>
        <v/>
      </c>
      <c r="N2709" s="254" t="str">
        <f>F_Inputs!N3300</f>
        <v/>
      </c>
      <c r="O2709" s="254" t="str">
        <f>F_Inputs!O3300</f>
        <v/>
      </c>
      <c r="P2709" s="254" t="str">
        <f>F_Inputs!P3300</f>
        <v/>
      </c>
      <c r="Q2709" s="254" t="str">
        <f>F_Inputs!Q3300</f>
        <v/>
      </c>
      <c r="R2709" s="254" t="str">
        <f>F_Inputs!R3300</f>
        <v/>
      </c>
    </row>
    <row r="2710" spans="1:18">
      <c r="A2710" s="252" t="s">
        <v>51</v>
      </c>
      <c r="B2710" s="252" t="str">
        <f>F_Inputs!B149</f>
        <v>C_ODIRISK_RWQ_FEED_P75</v>
      </c>
      <c r="C2710" s="252" t="str">
        <f>F_Inputs!C149</f>
        <v>Historic performance range Percentile (P75) for River Water Quality Performance Commitment PR24</v>
      </c>
      <c r="D2710" s="252" t="str">
        <f>F_Inputs!D149</f>
        <v>%</v>
      </c>
      <c r="E2710" s="252" t="str">
        <f>F_Inputs!E149</f>
        <v>Price Review 2024</v>
      </c>
      <c r="F2710" s="254" t="str">
        <f>F_Inputs!F149</f>
        <v/>
      </c>
      <c r="G2710" s="254" t="str">
        <f>F_Inputs!G149</f>
        <v/>
      </c>
      <c r="H2710" s="254" t="str">
        <f>F_Inputs!H149</f>
        <v/>
      </c>
      <c r="I2710" s="254" t="str">
        <f>F_Inputs!I149</f>
        <v/>
      </c>
      <c r="J2710" s="254" t="str">
        <f>F_Inputs!J149</f>
        <v/>
      </c>
      <c r="K2710" s="254" t="str">
        <f>F_Inputs!K149</f>
        <v/>
      </c>
      <c r="L2710" s="254" t="str">
        <f>F_Inputs!L149</f>
        <v/>
      </c>
      <c r="M2710" s="254" t="str">
        <f>F_Inputs!M149</f>
        <v/>
      </c>
      <c r="N2710" s="254" t="str">
        <f>F_Inputs!N149</f>
        <v/>
      </c>
      <c r="O2710" s="254" t="str">
        <f>F_Inputs!O149</f>
        <v/>
      </c>
      <c r="P2710" s="254" t="str">
        <f>F_Inputs!P149</f>
        <v/>
      </c>
      <c r="Q2710" s="254" t="str">
        <f>F_Inputs!Q149</f>
        <v/>
      </c>
      <c r="R2710" s="257">
        <f>F_Inputs!R149</f>
        <v>0.11436666423922585</v>
      </c>
    </row>
    <row r="2711" spans="1:18">
      <c r="A2711" s="252" t="s">
        <v>54</v>
      </c>
      <c r="B2711" s="252" t="str">
        <f>F_Inputs!B346</f>
        <v>C_ODIRISK_RWQ_FEED_P75</v>
      </c>
      <c r="C2711" s="252" t="str">
        <f>F_Inputs!C346</f>
        <v>Historic performance range Percentile (P75) for River Water Quality Performance Commitment PR24</v>
      </c>
      <c r="D2711" s="252" t="str">
        <f>F_Inputs!D346</f>
        <v>%</v>
      </c>
      <c r="E2711" s="252" t="str">
        <f>F_Inputs!E346</f>
        <v>Price Review 2024</v>
      </c>
      <c r="F2711" s="254" t="str">
        <f>F_Inputs!F346</f>
        <v/>
      </c>
      <c r="G2711" s="254" t="str">
        <f>F_Inputs!G346</f>
        <v/>
      </c>
      <c r="H2711" s="254" t="str">
        <f>F_Inputs!H346</f>
        <v/>
      </c>
      <c r="I2711" s="254" t="str">
        <f>F_Inputs!I346</f>
        <v/>
      </c>
      <c r="J2711" s="254" t="str">
        <f>F_Inputs!J346</f>
        <v/>
      </c>
      <c r="K2711" s="254" t="str">
        <f>F_Inputs!K346</f>
        <v/>
      </c>
      <c r="L2711" s="254" t="str">
        <f>F_Inputs!L346</f>
        <v/>
      </c>
      <c r="M2711" s="254" t="str">
        <f>F_Inputs!M346</f>
        <v/>
      </c>
      <c r="N2711" s="254" t="str">
        <f>F_Inputs!N346</f>
        <v/>
      </c>
      <c r="O2711" s="254" t="str">
        <f>F_Inputs!O346</f>
        <v/>
      </c>
      <c r="P2711" s="254" t="str">
        <f>F_Inputs!P346</f>
        <v/>
      </c>
      <c r="Q2711" s="254" t="str">
        <f>F_Inputs!Q346</f>
        <v/>
      </c>
      <c r="R2711" s="257">
        <f>F_Inputs!R346</f>
        <v>0.11436666423922585</v>
      </c>
    </row>
    <row r="2712" spans="1:18">
      <c r="A2712" s="252" t="s">
        <v>55</v>
      </c>
      <c r="B2712" s="252" t="str">
        <f>F_Inputs!B543</f>
        <v>C_ODIRISK_RWQ_FEED_P75</v>
      </c>
      <c r="C2712" s="252" t="str">
        <f>F_Inputs!C543</f>
        <v>Historic performance range Percentile (P75) for River Water Quality Performance Commitment PR24</v>
      </c>
      <c r="D2712" s="252" t="str">
        <f>F_Inputs!D543</f>
        <v>%</v>
      </c>
      <c r="E2712" s="252" t="str">
        <f>F_Inputs!E543</f>
        <v>Price Review 2024</v>
      </c>
      <c r="F2712" s="254" t="str">
        <f>F_Inputs!F543</f>
        <v/>
      </c>
      <c r="G2712" s="254" t="str">
        <f>F_Inputs!G543</f>
        <v/>
      </c>
      <c r="H2712" s="254" t="str">
        <f>F_Inputs!H543</f>
        <v/>
      </c>
      <c r="I2712" s="254" t="str">
        <f>F_Inputs!I543</f>
        <v/>
      </c>
      <c r="J2712" s="254" t="str">
        <f>F_Inputs!J543</f>
        <v/>
      </c>
      <c r="K2712" s="254" t="str">
        <f>F_Inputs!K543</f>
        <v/>
      </c>
      <c r="L2712" s="254" t="str">
        <f>F_Inputs!L543</f>
        <v/>
      </c>
      <c r="M2712" s="254" t="str">
        <f>F_Inputs!M543</f>
        <v/>
      </c>
      <c r="N2712" s="254" t="str">
        <f>F_Inputs!N543</f>
        <v/>
      </c>
      <c r="O2712" s="254" t="str">
        <f>F_Inputs!O543</f>
        <v/>
      </c>
      <c r="P2712" s="254" t="str">
        <f>F_Inputs!P543</f>
        <v/>
      </c>
      <c r="Q2712" s="254" t="str">
        <f>F_Inputs!Q543</f>
        <v/>
      </c>
      <c r="R2712" s="257">
        <f>F_Inputs!R543</f>
        <v>0.11436666423922585</v>
      </c>
    </row>
    <row r="2713" spans="1:18">
      <c r="A2713" s="252" t="s">
        <v>56</v>
      </c>
      <c r="B2713" s="252" t="str">
        <f>F_Inputs!B740</f>
        <v>C_ODIRISK_RWQ_FEED_P75</v>
      </c>
      <c r="C2713" s="252" t="str">
        <f>F_Inputs!C740</f>
        <v>Historic performance range Percentile (P75) for River Water Quality Performance Commitment PR24</v>
      </c>
      <c r="D2713" s="252" t="str">
        <f>F_Inputs!D740</f>
        <v>%</v>
      </c>
      <c r="E2713" s="252" t="str">
        <f>F_Inputs!E740</f>
        <v>Price Review 2024</v>
      </c>
      <c r="F2713" s="254" t="str">
        <f>F_Inputs!F740</f>
        <v/>
      </c>
      <c r="G2713" s="254" t="str">
        <f>F_Inputs!G740</f>
        <v/>
      </c>
      <c r="H2713" s="254" t="str">
        <f>F_Inputs!H740</f>
        <v/>
      </c>
      <c r="I2713" s="254" t="str">
        <f>F_Inputs!I740</f>
        <v/>
      </c>
      <c r="J2713" s="254" t="str">
        <f>F_Inputs!J740</f>
        <v/>
      </c>
      <c r="K2713" s="254" t="str">
        <f>F_Inputs!K740</f>
        <v/>
      </c>
      <c r="L2713" s="254" t="str">
        <f>F_Inputs!L740</f>
        <v/>
      </c>
      <c r="M2713" s="254" t="str">
        <f>F_Inputs!M740</f>
        <v/>
      </c>
      <c r="N2713" s="254" t="str">
        <f>F_Inputs!N740</f>
        <v/>
      </c>
      <c r="O2713" s="254" t="str">
        <f>F_Inputs!O740</f>
        <v/>
      </c>
      <c r="P2713" s="254" t="str">
        <f>F_Inputs!P740</f>
        <v/>
      </c>
      <c r="Q2713" s="254" t="str">
        <f>F_Inputs!Q740</f>
        <v/>
      </c>
      <c r="R2713" s="257">
        <f>F_Inputs!R740</f>
        <v>0.11436666423922585</v>
      </c>
    </row>
    <row r="2714" spans="1:18">
      <c r="A2714" s="252" t="s">
        <v>57</v>
      </c>
      <c r="B2714" s="252" t="str">
        <f>F_Inputs!B937</f>
        <v>C_ODIRISK_RWQ_FEED_P75</v>
      </c>
      <c r="C2714" s="252" t="str">
        <f>F_Inputs!C937</f>
        <v>Historic performance range Percentile (P75) for River Water Quality Performance Commitment PR24</v>
      </c>
      <c r="D2714" s="252" t="str">
        <f>F_Inputs!D937</f>
        <v>%</v>
      </c>
      <c r="E2714" s="252" t="str">
        <f>F_Inputs!E937</f>
        <v>Price Review 2024</v>
      </c>
      <c r="F2714" s="254" t="str">
        <f>F_Inputs!F937</f>
        <v/>
      </c>
      <c r="G2714" s="254" t="str">
        <f>F_Inputs!G937</f>
        <v/>
      </c>
      <c r="H2714" s="254" t="str">
        <f>F_Inputs!H937</f>
        <v/>
      </c>
      <c r="I2714" s="254" t="str">
        <f>F_Inputs!I937</f>
        <v/>
      </c>
      <c r="J2714" s="254" t="str">
        <f>F_Inputs!J937</f>
        <v/>
      </c>
      <c r="K2714" s="254" t="str">
        <f>F_Inputs!K937</f>
        <v/>
      </c>
      <c r="L2714" s="254" t="str">
        <f>F_Inputs!L937</f>
        <v/>
      </c>
      <c r="M2714" s="254" t="str">
        <f>F_Inputs!M937</f>
        <v/>
      </c>
      <c r="N2714" s="254" t="str">
        <f>F_Inputs!N937</f>
        <v/>
      </c>
      <c r="O2714" s="254" t="str">
        <f>F_Inputs!O937</f>
        <v/>
      </c>
      <c r="P2714" s="254" t="str">
        <f>F_Inputs!P937</f>
        <v/>
      </c>
      <c r="Q2714" s="254" t="str">
        <f>F_Inputs!Q937</f>
        <v/>
      </c>
      <c r="R2714" s="257">
        <f>F_Inputs!R937</f>
        <v>0.11436666423922585</v>
      </c>
    </row>
    <row r="2715" spans="1:18">
      <c r="A2715" s="252" t="s">
        <v>58</v>
      </c>
      <c r="B2715" s="252" t="str">
        <f>F_Inputs!B1134</f>
        <v>C_ODIRISK_RWQ_FEED_P75</v>
      </c>
      <c r="C2715" s="252" t="str">
        <f>F_Inputs!C1134</f>
        <v>Historic performance range Percentile (P75) for River Water Quality Performance Commitment PR24</v>
      </c>
      <c r="D2715" s="252" t="str">
        <f>F_Inputs!D1134</f>
        <v>%</v>
      </c>
      <c r="E2715" s="252" t="str">
        <f>F_Inputs!E1134</f>
        <v>Price Review 2024</v>
      </c>
      <c r="F2715" s="254" t="str">
        <f>F_Inputs!F1134</f>
        <v/>
      </c>
      <c r="G2715" s="254" t="str">
        <f>F_Inputs!G1134</f>
        <v/>
      </c>
      <c r="H2715" s="254" t="str">
        <f>F_Inputs!H1134</f>
        <v/>
      </c>
      <c r="I2715" s="254" t="str">
        <f>F_Inputs!I1134</f>
        <v/>
      </c>
      <c r="J2715" s="254" t="str">
        <f>F_Inputs!J1134</f>
        <v/>
      </c>
      <c r="K2715" s="254" t="str">
        <f>F_Inputs!K1134</f>
        <v/>
      </c>
      <c r="L2715" s="254" t="str">
        <f>F_Inputs!L1134</f>
        <v/>
      </c>
      <c r="M2715" s="254" t="str">
        <f>F_Inputs!M1134</f>
        <v/>
      </c>
      <c r="N2715" s="254" t="str">
        <f>F_Inputs!N1134</f>
        <v/>
      </c>
      <c r="O2715" s="254" t="str">
        <f>F_Inputs!O1134</f>
        <v/>
      </c>
      <c r="P2715" s="254" t="str">
        <f>F_Inputs!P1134</f>
        <v/>
      </c>
      <c r="Q2715" s="254" t="str">
        <f>F_Inputs!Q1134</f>
        <v/>
      </c>
      <c r="R2715" s="257">
        <f>F_Inputs!R1134</f>
        <v>0.11436666423922585</v>
      </c>
    </row>
    <row r="2716" spans="1:18">
      <c r="A2716" s="252" t="s">
        <v>59</v>
      </c>
      <c r="B2716" s="252" t="str">
        <f>F_Inputs!B1331</f>
        <v>C_ODIRISK_RWQ_FEED_P75</v>
      </c>
      <c r="C2716" s="252" t="str">
        <f>F_Inputs!C1331</f>
        <v>Historic performance range Percentile (P75) for River Water Quality Performance Commitment PR24</v>
      </c>
      <c r="D2716" s="252" t="str">
        <f>F_Inputs!D1331</f>
        <v>%</v>
      </c>
      <c r="E2716" s="252" t="str">
        <f>F_Inputs!E1331</f>
        <v>Price Review 2024</v>
      </c>
      <c r="F2716" s="254" t="str">
        <f>F_Inputs!F1331</f>
        <v/>
      </c>
      <c r="G2716" s="254" t="str">
        <f>F_Inputs!G1331</f>
        <v/>
      </c>
      <c r="H2716" s="254" t="str">
        <f>F_Inputs!H1331</f>
        <v/>
      </c>
      <c r="I2716" s="254" t="str">
        <f>F_Inputs!I1331</f>
        <v/>
      </c>
      <c r="J2716" s="254" t="str">
        <f>F_Inputs!J1331</f>
        <v/>
      </c>
      <c r="K2716" s="254" t="str">
        <f>F_Inputs!K1331</f>
        <v/>
      </c>
      <c r="L2716" s="254" t="str">
        <f>F_Inputs!L1331</f>
        <v/>
      </c>
      <c r="M2716" s="254" t="str">
        <f>F_Inputs!M1331</f>
        <v/>
      </c>
      <c r="N2716" s="254" t="str">
        <f>F_Inputs!N1331</f>
        <v/>
      </c>
      <c r="O2716" s="254" t="str">
        <f>F_Inputs!O1331</f>
        <v/>
      </c>
      <c r="P2716" s="254" t="str">
        <f>F_Inputs!P1331</f>
        <v/>
      </c>
      <c r="Q2716" s="254" t="str">
        <f>F_Inputs!Q1331</f>
        <v/>
      </c>
      <c r="R2716" s="257">
        <f>F_Inputs!R1331</f>
        <v>0.11436666423922585</v>
      </c>
    </row>
    <row r="2717" spans="1:18">
      <c r="A2717" s="252" t="s">
        <v>60</v>
      </c>
      <c r="B2717" s="252" t="str">
        <f>F_Inputs!B1528</f>
        <v>C_ODIRISK_RWQ_FEED_P75</v>
      </c>
      <c r="C2717" s="252" t="str">
        <f>F_Inputs!C1528</f>
        <v>Historic performance range Percentile (P75) for River Water Quality Performance Commitment PR24</v>
      </c>
      <c r="D2717" s="252" t="str">
        <f>F_Inputs!D1528</f>
        <v>%</v>
      </c>
      <c r="E2717" s="252" t="str">
        <f>F_Inputs!E1528</f>
        <v>Price Review 2024</v>
      </c>
      <c r="F2717" s="254" t="str">
        <f>F_Inputs!F1528</f>
        <v/>
      </c>
      <c r="G2717" s="254" t="str">
        <f>F_Inputs!G1528</f>
        <v/>
      </c>
      <c r="H2717" s="254" t="str">
        <f>F_Inputs!H1528</f>
        <v/>
      </c>
      <c r="I2717" s="254" t="str">
        <f>F_Inputs!I1528</f>
        <v/>
      </c>
      <c r="J2717" s="254" t="str">
        <f>F_Inputs!J1528</f>
        <v/>
      </c>
      <c r="K2717" s="254" t="str">
        <f>F_Inputs!K1528</f>
        <v/>
      </c>
      <c r="L2717" s="254" t="str">
        <f>F_Inputs!L1528</f>
        <v/>
      </c>
      <c r="M2717" s="254" t="str">
        <f>F_Inputs!M1528</f>
        <v/>
      </c>
      <c r="N2717" s="254" t="str">
        <f>F_Inputs!N1528</f>
        <v/>
      </c>
      <c r="O2717" s="254" t="str">
        <f>F_Inputs!O1528</f>
        <v/>
      </c>
      <c r="P2717" s="254" t="str">
        <f>F_Inputs!P1528</f>
        <v/>
      </c>
      <c r="Q2717" s="254" t="str">
        <f>F_Inputs!Q1528</f>
        <v/>
      </c>
      <c r="R2717" s="257">
        <f>F_Inputs!R1528</f>
        <v>0.11436666423922585</v>
      </c>
    </row>
    <row r="2718" spans="1:18">
      <c r="A2718" s="252" t="s">
        <v>61</v>
      </c>
      <c r="B2718" s="252" t="str">
        <f>F_Inputs!B1725</f>
        <v>C_ODIRISK_RWQ_FEED_P75</v>
      </c>
      <c r="C2718" s="252" t="str">
        <f>F_Inputs!C1725</f>
        <v>Historic performance range Percentile (P75) for River Water Quality Performance Commitment PR24</v>
      </c>
      <c r="D2718" s="252" t="str">
        <f>F_Inputs!D1725</f>
        <v>%</v>
      </c>
      <c r="E2718" s="252" t="str">
        <f>F_Inputs!E1725</f>
        <v>Price Review 2024</v>
      </c>
      <c r="F2718" s="254" t="str">
        <f>F_Inputs!F1725</f>
        <v/>
      </c>
      <c r="G2718" s="254" t="str">
        <f>F_Inputs!G1725</f>
        <v/>
      </c>
      <c r="H2718" s="254" t="str">
        <f>F_Inputs!H1725</f>
        <v/>
      </c>
      <c r="I2718" s="254" t="str">
        <f>F_Inputs!I1725</f>
        <v/>
      </c>
      <c r="J2718" s="254" t="str">
        <f>F_Inputs!J1725</f>
        <v/>
      </c>
      <c r="K2718" s="254" t="str">
        <f>F_Inputs!K1725</f>
        <v/>
      </c>
      <c r="L2718" s="254" t="str">
        <f>F_Inputs!L1725</f>
        <v/>
      </c>
      <c r="M2718" s="254" t="str">
        <f>F_Inputs!M1725</f>
        <v/>
      </c>
      <c r="N2718" s="254" t="str">
        <f>F_Inputs!N1725</f>
        <v/>
      </c>
      <c r="O2718" s="254" t="str">
        <f>F_Inputs!O1725</f>
        <v/>
      </c>
      <c r="P2718" s="254" t="str">
        <f>F_Inputs!P1725</f>
        <v/>
      </c>
      <c r="Q2718" s="254" t="str">
        <f>F_Inputs!Q1725</f>
        <v/>
      </c>
      <c r="R2718" s="257">
        <f>F_Inputs!R1725</f>
        <v>0.11436666423922585</v>
      </c>
    </row>
    <row r="2719" spans="1:18">
      <c r="A2719" s="252" t="s">
        <v>62</v>
      </c>
      <c r="B2719" s="252" t="str">
        <f>F_Inputs!B1922</f>
        <v>C_ODIRISK_RWQ_FEED_P75</v>
      </c>
      <c r="C2719" s="252" t="str">
        <f>F_Inputs!C1922</f>
        <v>Historic performance range Percentile (P75) for River Water Quality Performance Commitment PR24</v>
      </c>
      <c r="D2719" s="252" t="str">
        <f>F_Inputs!D1922</f>
        <v>%</v>
      </c>
      <c r="E2719" s="252" t="str">
        <f>F_Inputs!E1922</f>
        <v>Price Review 2024</v>
      </c>
      <c r="F2719" s="254" t="str">
        <f>F_Inputs!F1922</f>
        <v/>
      </c>
      <c r="G2719" s="254" t="str">
        <f>F_Inputs!G1922</f>
        <v/>
      </c>
      <c r="H2719" s="254" t="str">
        <f>F_Inputs!H1922</f>
        <v/>
      </c>
      <c r="I2719" s="254" t="str">
        <f>F_Inputs!I1922</f>
        <v/>
      </c>
      <c r="J2719" s="254" t="str">
        <f>F_Inputs!J1922</f>
        <v/>
      </c>
      <c r="K2719" s="254" t="str">
        <f>F_Inputs!K1922</f>
        <v/>
      </c>
      <c r="L2719" s="254" t="str">
        <f>F_Inputs!L1922</f>
        <v/>
      </c>
      <c r="M2719" s="254" t="str">
        <f>F_Inputs!M1922</f>
        <v/>
      </c>
      <c r="N2719" s="254" t="str">
        <f>F_Inputs!N1922</f>
        <v/>
      </c>
      <c r="O2719" s="254" t="str">
        <f>F_Inputs!O1922</f>
        <v/>
      </c>
      <c r="P2719" s="254" t="str">
        <f>F_Inputs!P1922</f>
        <v/>
      </c>
      <c r="Q2719" s="254" t="str">
        <f>F_Inputs!Q1922</f>
        <v/>
      </c>
      <c r="R2719" s="257">
        <f>F_Inputs!R1922</f>
        <v>0.11436666423922585</v>
      </c>
    </row>
    <row r="2720" spans="1:18">
      <c r="A2720" s="252" t="s">
        <v>63</v>
      </c>
      <c r="B2720" s="252" t="str">
        <f>F_Inputs!B2119</f>
        <v>C_ODIRISK_RWQ_FEED_P75</v>
      </c>
      <c r="C2720" s="252" t="str">
        <f>F_Inputs!C2119</f>
        <v>Historic performance range Percentile (P75) for River Water Quality Performance Commitment PR24</v>
      </c>
      <c r="D2720" s="252" t="str">
        <f>F_Inputs!D2119</f>
        <v>%</v>
      </c>
      <c r="E2720" s="252" t="str">
        <f>F_Inputs!E2119</f>
        <v>Price Review 2024</v>
      </c>
      <c r="F2720" s="254" t="str">
        <f>F_Inputs!F2119</f>
        <v/>
      </c>
      <c r="G2720" s="254" t="str">
        <f>F_Inputs!G2119</f>
        <v/>
      </c>
      <c r="H2720" s="254" t="str">
        <f>F_Inputs!H2119</f>
        <v/>
      </c>
      <c r="I2720" s="254" t="str">
        <f>F_Inputs!I2119</f>
        <v/>
      </c>
      <c r="J2720" s="254" t="str">
        <f>F_Inputs!J2119</f>
        <v/>
      </c>
      <c r="K2720" s="254" t="str">
        <f>F_Inputs!K2119</f>
        <v/>
      </c>
      <c r="L2720" s="254" t="str">
        <f>F_Inputs!L2119</f>
        <v/>
      </c>
      <c r="M2720" s="254" t="str">
        <f>F_Inputs!M2119</f>
        <v/>
      </c>
      <c r="N2720" s="254" t="str">
        <f>F_Inputs!N2119</f>
        <v/>
      </c>
      <c r="O2720" s="254" t="str">
        <f>F_Inputs!O2119</f>
        <v/>
      </c>
      <c r="P2720" s="254" t="str">
        <f>F_Inputs!P2119</f>
        <v/>
      </c>
      <c r="Q2720" s="254" t="str">
        <f>F_Inputs!Q2119</f>
        <v/>
      </c>
      <c r="R2720" s="257">
        <f>F_Inputs!R2119</f>
        <v>0.11436666423922585</v>
      </c>
    </row>
    <row r="2721" spans="1:18">
      <c r="A2721" s="252" t="s">
        <v>64</v>
      </c>
      <c r="B2721" s="252" t="str">
        <f>F_Inputs!B2316</f>
        <v>C_ODIRISK_RWQ_FEED_P75</v>
      </c>
      <c r="C2721" s="252" t="str">
        <f>F_Inputs!C2316</f>
        <v>Historic performance range Percentile (P75) for River Water Quality Performance Commitment PR24</v>
      </c>
      <c r="D2721" s="252" t="str">
        <f>F_Inputs!D2316</f>
        <v>%</v>
      </c>
      <c r="E2721" s="252" t="str">
        <f>F_Inputs!E2316</f>
        <v>Price Review 2024</v>
      </c>
      <c r="F2721" s="254" t="str">
        <f>F_Inputs!F2316</f>
        <v/>
      </c>
      <c r="G2721" s="254" t="str">
        <f>F_Inputs!G2316</f>
        <v/>
      </c>
      <c r="H2721" s="254" t="str">
        <f>F_Inputs!H2316</f>
        <v/>
      </c>
      <c r="I2721" s="254" t="str">
        <f>F_Inputs!I2316</f>
        <v/>
      </c>
      <c r="J2721" s="254" t="str">
        <f>F_Inputs!J2316</f>
        <v/>
      </c>
      <c r="K2721" s="254" t="str">
        <f>F_Inputs!K2316</f>
        <v/>
      </c>
      <c r="L2721" s="254" t="str">
        <f>F_Inputs!L2316</f>
        <v/>
      </c>
      <c r="M2721" s="254" t="str">
        <f>F_Inputs!M2316</f>
        <v/>
      </c>
      <c r="N2721" s="254" t="str">
        <f>F_Inputs!N2316</f>
        <v/>
      </c>
      <c r="O2721" s="254" t="str">
        <f>F_Inputs!O2316</f>
        <v/>
      </c>
      <c r="P2721" s="254" t="str">
        <f>F_Inputs!P2316</f>
        <v/>
      </c>
      <c r="Q2721" s="254" t="str">
        <f>F_Inputs!Q2316</f>
        <v/>
      </c>
      <c r="R2721" s="254" t="str">
        <f>F_Inputs!R2316</f>
        <v/>
      </c>
    </row>
    <row r="2722" spans="1:18">
      <c r="A2722" s="252" t="s">
        <v>65</v>
      </c>
      <c r="B2722" s="252" t="str">
        <f>F_Inputs!B2513</f>
        <v>C_ODIRISK_RWQ_FEED_P75</v>
      </c>
      <c r="C2722" s="252" t="str">
        <f>F_Inputs!C2513</f>
        <v>Historic performance range Percentile (P75) for River Water Quality Performance Commitment PR24</v>
      </c>
      <c r="D2722" s="252" t="str">
        <f>F_Inputs!D2513</f>
        <v>%</v>
      </c>
      <c r="E2722" s="252" t="str">
        <f>F_Inputs!E2513</f>
        <v>Price Review 2024</v>
      </c>
      <c r="F2722" s="254" t="str">
        <f>F_Inputs!F2513</f>
        <v/>
      </c>
      <c r="G2722" s="254" t="str">
        <f>F_Inputs!G2513</f>
        <v/>
      </c>
      <c r="H2722" s="254" t="str">
        <f>F_Inputs!H2513</f>
        <v/>
      </c>
      <c r="I2722" s="254" t="str">
        <f>F_Inputs!I2513</f>
        <v/>
      </c>
      <c r="J2722" s="254" t="str">
        <f>F_Inputs!J2513</f>
        <v/>
      </c>
      <c r="K2722" s="254" t="str">
        <f>F_Inputs!K2513</f>
        <v/>
      </c>
      <c r="L2722" s="254" t="str">
        <f>F_Inputs!L2513</f>
        <v/>
      </c>
      <c r="M2722" s="254" t="str">
        <f>F_Inputs!M2513</f>
        <v/>
      </c>
      <c r="N2722" s="254" t="str">
        <f>F_Inputs!N2513</f>
        <v/>
      </c>
      <c r="O2722" s="254" t="str">
        <f>F_Inputs!O2513</f>
        <v/>
      </c>
      <c r="P2722" s="254" t="str">
        <f>F_Inputs!P2513</f>
        <v/>
      </c>
      <c r="Q2722" s="254" t="str">
        <f>F_Inputs!Q2513</f>
        <v/>
      </c>
      <c r="R2722" s="254" t="str">
        <f>F_Inputs!R2513</f>
        <v/>
      </c>
    </row>
    <row r="2723" spans="1:18">
      <c r="A2723" s="252" t="s">
        <v>66</v>
      </c>
      <c r="B2723" s="252" t="str">
        <f>F_Inputs!B2710</f>
        <v>C_ODIRISK_RWQ_FEED_P75</v>
      </c>
      <c r="C2723" s="252" t="str">
        <f>F_Inputs!C2710</f>
        <v>Historic performance range Percentile (P75) for River Water Quality Performance Commitment PR24</v>
      </c>
      <c r="D2723" s="252" t="str">
        <f>F_Inputs!D2710</f>
        <v>%</v>
      </c>
      <c r="E2723" s="252" t="str">
        <f>F_Inputs!E2710</f>
        <v>Price Review 2024</v>
      </c>
      <c r="F2723" s="254" t="str">
        <f>F_Inputs!F2710</f>
        <v/>
      </c>
      <c r="G2723" s="254" t="str">
        <f>F_Inputs!G2710</f>
        <v/>
      </c>
      <c r="H2723" s="254" t="str">
        <f>F_Inputs!H2710</f>
        <v/>
      </c>
      <c r="I2723" s="254" t="str">
        <f>F_Inputs!I2710</f>
        <v/>
      </c>
      <c r="J2723" s="254" t="str">
        <f>F_Inputs!J2710</f>
        <v/>
      </c>
      <c r="K2723" s="254" t="str">
        <f>F_Inputs!K2710</f>
        <v/>
      </c>
      <c r="L2723" s="254" t="str">
        <f>F_Inputs!L2710</f>
        <v/>
      </c>
      <c r="M2723" s="254" t="str">
        <f>F_Inputs!M2710</f>
        <v/>
      </c>
      <c r="N2723" s="254" t="str">
        <f>F_Inputs!N2710</f>
        <v/>
      </c>
      <c r="O2723" s="254" t="str">
        <f>F_Inputs!O2710</f>
        <v/>
      </c>
      <c r="P2723" s="254" t="str">
        <f>F_Inputs!P2710</f>
        <v/>
      </c>
      <c r="Q2723" s="254" t="str">
        <f>F_Inputs!Q2710</f>
        <v/>
      </c>
      <c r="R2723" s="254" t="str">
        <f>F_Inputs!R2710</f>
        <v/>
      </c>
    </row>
    <row r="2724" spans="1:18">
      <c r="A2724" s="252" t="s">
        <v>67</v>
      </c>
      <c r="B2724" s="252" t="str">
        <f>F_Inputs!B2907</f>
        <v>C_ODIRISK_RWQ_FEED_P75</v>
      </c>
      <c r="C2724" s="252" t="str">
        <f>F_Inputs!C2907</f>
        <v>Historic performance range Percentile (P75) for River Water Quality Performance Commitment PR24</v>
      </c>
      <c r="D2724" s="252" t="str">
        <f>F_Inputs!D2907</f>
        <v>%</v>
      </c>
      <c r="E2724" s="252" t="str">
        <f>F_Inputs!E2907</f>
        <v>Price Review 2024</v>
      </c>
      <c r="F2724" s="254" t="str">
        <f>F_Inputs!F2907</f>
        <v/>
      </c>
      <c r="G2724" s="254" t="str">
        <f>F_Inputs!G2907</f>
        <v/>
      </c>
      <c r="H2724" s="254" t="str">
        <f>F_Inputs!H2907</f>
        <v/>
      </c>
      <c r="I2724" s="254" t="str">
        <f>F_Inputs!I2907</f>
        <v/>
      </c>
      <c r="J2724" s="254" t="str">
        <f>F_Inputs!J2907</f>
        <v/>
      </c>
      <c r="K2724" s="254" t="str">
        <f>F_Inputs!K2907</f>
        <v/>
      </c>
      <c r="L2724" s="254" t="str">
        <f>F_Inputs!L2907</f>
        <v/>
      </c>
      <c r="M2724" s="254" t="str">
        <f>F_Inputs!M2907</f>
        <v/>
      </c>
      <c r="N2724" s="254" t="str">
        <f>F_Inputs!N2907</f>
        <v/>
      </c>
      <c r="O2724" s="254" t="str">
        <f>F_Inputs!O2907</f>
        <v/>
      </c>
      <c r="P2724" s="254" t="str">
        <f>F_Inputs!P2907</f>
        <v/>
      </c>
      <c r="Q2724" s="254" t="str">
        <f>F_Inputs!Q2907</f>
        <v/>
      </c>
      <c r="R2724" s="254" t="str">
        <f>F_Inputs!R2907</f>
        <v/>
      </c>
    </row>
    <row r="2725" spans="1:18">
      <c r="A2725" s="252" t="s">
        <v>68</v>
      </c>
      <c r="B2725" s="252" t="str">
        <f>F_Inputs!B3104</f>
        <v>C_ODIRISK_RWQ_FEED_P75</v>
      </c>
      <c r="C2725" s="252" t="str">
        <f>F_Inputs!C3104</f>
        <v>Historic performance range Percentile (P75) for River Water Quality Performance Commitment PR24</v>
      </c>
      <c r="D2725" s="252" t="str">
        <f>F_Inputs!D3104</f>
        <v>%</v>
      </c>
      <c r="E2725" s="252" t="str">
        <f>F_Inputs!E3104</f>
        <v>Price Review 2024</v>
      </c>
      <c r="F2725" s="254" t="str">
        <f>F_Inputs!F3104</f>
        <v/>
      </c>
      <c r="G2725" s="254" t="str">
        <f>F_Inputs!G3104</f>
        <v/>
      </c>
      <c r="H2725" s="254" t="str">
        <f>F_Inputs!H3104</f>
        <v/>
      </c>
      <c r="I2725" s="254" t="str">
        <f>F_Inputs!I3104</f>
        <v/>
      </c>
      <c r="J2725" s="254" t="str">
        <f>F_Inputs!J3104</f>
        <v/>
      </c>
      <c r="K2725" s="254" t="str">
        <f>F_Inputs!K3104</f>
        <v/>
      </c>
      <c r="L2725" s="254" t="str">
        <f>F_Inputs!L3104</f>
        <v/>
      </c>
      <c r="M2725" s="254" t="str">
        <f>F_Inputs!M3104</f>
        <v/>
      </c>
      <c r="N2725" s="254" t="str">
        <f>F_Inputs!N3104</f>
        <v/>
      </c>
      <c r="O2725" s="254" t="str">
        <f>F_Inputs!O3104</f>
        <v/>
      </c>
      <c r="P2725" s="254" t="str">
        <f>F_Inputs!P3104</f>
        <v/>
      </c>
      <c r="Q2725" s="254" t="str">
        <f>F_Inputs!Q3104</f>
        <v/>
      </c>
      <c r="R2725" s="254" t="str">
        <f>F_Inputs!R3104</f>
        <v/>
      </c>
    </row>
    <row r="2726" spans="1:18">
      <c r="A2726" s="252" t="s">
        <v>69</v>
      </c>
      <c r="B2726" s="252" t="str">
        <f>F_Inputs!B3301</f>
        <v>C_ODIRISK_RWQ_FEED_P75</v>
      </c>
      <c r="C2726" s="252" t="str">
        <f>F_Inputs!C3301</f>
        <v>Historic performance range Percentile (P75) for River Water Quality Performance Commitment PR24</v>
      </c>
      <c r="D2726" s="252" t="str">
        <f>F_Inputs!D3301</f>
        <v>%</v>
      </c>
      <c r="E2726" s="252" t="str">
        <f>F_Inputs!E3301</f>
        <v>Price Review 2024</v>
      </c>
      <c r="F2726" s="254" t="str">
        <f>F_Inputs!F3301</f>
        <v/>
      </c>
      <c r="G2726" s="254" t="str">
        <f>F_Inputs!G3301</f>
        <v/>
      </c>
      <c r="H2726" s="254" t="str">
        <f>F_Inputs!H3301</f>
        <v/>
      </c>
      <c r="I2726" s="254" t="str">
        <f>F_Inputs!I3301</f>
        <v/>
      </c>
      <c r="J2726" s="254" t="str">
        <f>F_Inputs!J3301</f>
        <v/>
      </c>
      <c r="K2726" s="254" t="str">
        <f>F_Inputs!K3301</f>
        <v/>
      </c>
      <c r="L2726" s="254" t="str">
        <f>F_Inputs!L3301</f>
        <v/>
      </c>
      <c r="M2726" s="254" t="str">
        <f>F_Inputs!M3301</f>
        <v/>
      </c>
      <c r="N2726" s="254" t="str">
        <f>F_Inputs!N3301</f>
        <v/>
      </c>
      <c r="O2726" s="254" t="str">
        <f>F_Inputs!O3301</f>
        <v/>
      </c>
      <c r="P2726" s="254" t="str">
        <f>F_Inputs!P3301</f>
        <v/>
      </c>
      <c r="Q2726" s="254" t="str">
        <f>F_Inputs!Q3301</f>
        <v/>
      </c>
      <c r="R2726" s="254" t="str">
        <f>F_Inputs!R3301</f>
        <v/>
      </c>
    </row>
    <row r="2727" spans="1:18">
      <c r="A2727" s="252" t="s">
        <v>51</v>
      </c>
      <c r="B2727" s="252" t="str">
        <f>F_Inputs!B150</f>
        <v>C_ODIRISK_RWQ_FEED_P80</v>
      </c>
      <c r="C2727" s="252" t="str">
        <f>F_Inputs!C150</f>
        <v>Historic performance range Percentile (P80) for River Water Quality Performance Commitment PR24</v>
      </c>
      <c r="D2727" s="252" t="str">
        <f>F_Inputs!D150</f>
        <v>%</v>
      </c>
      <c r="E2727" s="252" t="str">
        <f>F_Inputs!E150</f>
        <v>Price Review 2024</v>
      </c>
      <c r="F2727" s="254" t="str">
        <f>F_Inputs!F150</f>
        <v/>
      </c>
      <c r="G2727" s="254" t="str">
        <f>F_Inputs!G150</f>
        <v/>
      </c>
      <c r="H2727" s="254" t="str">
        <f>F_Inputs!H150</f>
        <v/>
      </c>
      <c r="I2727" s="254" t="str">
        <f>F_Inputs!I150</f>
        <v/>
      </c>
      <c r="J2727" s="254" t="str">
        <f>F_Inputs!J150</f>
        <v/>
      </c>
      <c r="K2727" s="254" t="str">
        <f>F_Inputs!K150</f>
        <v/>
      </c>
      <c r="L2727" s="254" t="str">
        <f>F_Inputs!L150</f>
        <v/>
      </c>
      <c r="M2727" s="254" t="str">
        <f>F_Inputs!M150</f>
        <v/>
      </c>
      <c r="N2727" s="254" t="str">
        <f>F_Inputs!N150</f>
        <v/>
      </c>
      <c r="O2727" s="254" t="str">
        <f>F_Inputs!O150</f>
        <v/>
      </c>
      <c r="P2727" s="254" t="str">
        <f>F_Inputs!P150</f>
        <v/>
      </c>
      <c r="Q2727" s="254" t="str">
        <f>F_Inputs!Q150</f>
        <v/>
      </c>
      <c r="R2727" s="257">
        <f>F_Inputs!R150</f>
        <v>0.15150602336458693</v>
      </c>
    </row>
    <row r="2728" spans="1:18">
      <c r="A2728" s="252" t="s">
        <v>54</v>
      </c>
      <c r="B2728" s="252" t="str">
        <f>F_Inputs!B347</f>
        <v>C_ODIRISK_RWQ_FEED_P80</v>
      </c>
      <c r="C2728" s="252" t="str">
        <f>F_Inputs!C347</f>
        <v>Historic performance range Percentile (P80) for River Water Quality Performance Commitment PR24</v>
      </c>
      <c r="D2728" s="252" t="str">
        <f>F_Inputs!D347</f>
        <v>%</v>
      </c>
      <c r="E2728" s="252" t="str">
        <f>F_Inputs!E347</f>
        <v>Price Review 2024</v>
      </c>
      <c r="F2728" s="254" t="str">
        <f>F_Inputs!F347</f>
        <v/>
      </c>
      <c r="G2728" s="254" t="str">
        <f>F_Inputs!G347</f>
        <v/>
      </c>
      <c r="H2728" s="254" t="str">
        <f>F_Inputs!H347</f>
        <v/>
      </c>
      <c r="I2728" s="254" t="str">
        <f>F_Inputs!I347</f>
        <v/>
      </c>
      <c r="J2728" s="254" t="str">
        <f>F_Inputs!J347</f>
        <v/>
      </c>
      <c r="K2728" s="254" t="str">
        <f>F_Inputs!K347</f>
        <v/>
      </c>
      <c r="L2728" s="254" t="str">
        <f>F_Inputs!L347</f>
        <v/>
      </c>
      <c r="M2728" s="254" t="str">
        <f>F_Inputs!M347</f>
        <v/>
      </c>
      <c r="N2728" s="254" t="str">
        <f>F_Inputs!N347</f>
        <v/>
      </c>
      <c r="O2728" s="254" t="str">
        <f>F_Inputs!O347</f>
        <v/>
      </c>
      <c r="P2728" s="254" t="str">
        <f>F_Inputs!P347</f>
        <v/>
      </c>
      <c r="Q2728" s="254" t="str">
        <f>F_Inputs!Q347</f>
        <v/>
      </c>
      <c r="R2728" s="257">
        <f>F_Inputs!R347</f>
        <v>0.15150602336458693</v>
      </c>
    </row>
    <row r="2729" spans="1:18">
      <c r="A2729" s="252" t="s">
        <v>55</v>
      </c>
      <c r="B2729" s="252" t="str">
        <f>F_Inputs!B544</f>
        <v>C_ODIRISK_RWQ_FEED_P80</v>
      </c>
      <c r="C2729" s="252" t="str">
        <f>F_Inputs!C544</f>
        <v>Historic performance range Percentile (P80) for River Water Quality Performance Commitment PR24</v>
      </c>
      <c r="D2729" s="252" t="str">
        <f>F_Inputs!D544</f>
        <v>%</v>
      </c>
      <c r="E2729" s="252" t="str">
        <f>F_Inputs!E544</f>
        <v>Price Review 2024</v>
      </c>
      <c r="F2729" s="254" t="str">
        <f>F_Inputs!F544</f>
        <v/>
      </c>
      <c r="G2729" s="254" t="str">
        <f>F_Inputs!G544</f>
        <v/>
      </c>
      <c r="H2729" s="254" t="str">
        <f>F_Inputs!H544</f>
        <v/>
      </c>
      <c r="I2729" s="254" t="str">
        <f>F_Inputs!I544</f>
        <v/>
      </c>
      <c r="J2729" s="254" t="str">
        <f>F_Inputs!J544</f>
        <v/>
      </c>
      <c r="K2729" s="254" t="str">
        <f>F_Inputs!K544</f>
        <v/>
      </c>
      <c r="L2729" s="254" t="str">
        <f>F_Inputs!L544</f>
        <v/>
      </c>
      <c r="M2729" s="254" t="str">
        <f>F_Inputs!M544</f>
        <v/>
      </c>
      <c r="N2729" s="254" t="str">
        <f>F_Inputs!N544</f>
        <v/>
      </c>
      <c r="O2729" s="254" t="str">
        <f>F_Inputs!O544</f>
        <v/>
      </c>
      <c r="P2729" s="254" t="str">
        <f>F_Inputs!P544</f>
        <v/>
      </c>
      <c r="Q2729" s="254" t="str">
        <f>F_Inputs!Q544</f>
        <v/>
      </c>
      <c r="R2729" s="257">
        <f>F_Inputs!R544</f>
        <v>0.15150602336458693</v>
      </c>
    </row>
    <row r="2730" spans="1:18">
      <c r="A2730" s="252" t="s">
        <v>56</v>
      </c>
      <c r="B2730" s="252" t="str">
        <f>F_Inputs!B741</f>
        <v>C_ODIRISK_RWQ_FEED_P80</v>
      </c>
      <c r="C2730" s="252" t="str">
        <f>F_Inputs!C741</f>
        <v>Historic performance range Percentile (P80) for River Water Quality Performance Commitment PR24</v>
      </c>
      <c r="D2730" s="252" t="str">
        <f>F_Inputs!D741</f>
        <v>%</v>
      </c>
      <c r="E2730" s="252" t="str">
        <f>F_Inputs!E741</f>
        <v>Price Review 2024</v>
      </c>
      <c r="F2730" s="254" t="str">
        <f>F_Inputs!F741</f>
        <v/>
      </c>
      <c r="G2730" s="254" t="str">
        <f>F_Inputs!G741</f>
        <v/>
      </c>
      <c r="H2730" s="254" t="str">
        <f>F_Inputs!H741</f>
        <v/>
      </c>
      <c r="I2730" s="254" t="str">
        <f>F_Inputs!I741</f>
        <v/>
      </c>
      <c r="J2730" s="254" t="str">
        <f>F_Inputs!J741</f>
        <v/>
      </c>
      <c r="K2730" s="254" t="str">
        <f>F_Inputs!K741</f>
        <v/>
      </c>
      <c r="L2730" s="254" t="str">
        <f>F_Inputs!L741</f>
        <v/>
      </c>
      <c r="M2730" s="254" t="str">
        <f>F_Inputs!M741</f>
        <v/>
      </c>
      <c r="N2730" s="254" t="str">
        <f>F_Inputs!N741</f>
        <v/>
      </c>
      <c r="O2730" s="254" t="str">
        <f>F_Inputs!O741</f>
        <v/>
      </c>
      <c r="P2730" s="254" t="str">
        <f>F_Inputs!P741</f>
        <v/>
      </c>
      <c r="Q2730" s="254" t="str">
        <f>F_Inputs!Q741</f>
        <v/>
      </c>
      <c r="R2730" s="257">
        <f>F_Inputs!R741</f>
        <v>0.15150602336458693</v>
      </c>
    </row>
    <row r="2731" spans="1:18">
      <c r="A2731" s="252" t="s">
        <v>57</v>
      </c>
      <c r="B2731" s="252" t="str">
        <f>F_Inputs!B938</f>
        <v>C_ODIRISK_RWQ_FEED_P80</v>
      </c>
      <c r="C2731" s="252" t="str">
        <f>F_Inputs!C938</f>
        <v>Historic performance range Percentile (P80) for River Water Quality Performance Commitment PR24</v>
      </c>
      <c r="D2731" s="252" t="str">
        <f>F_Inputs!D938</f>
        <v>%</v>
      </c>
      <c r="E2731" s="252" t="str">
        <f>F_Inputs!E938</f>
        <v>Price Review 2024</v>
      </c>
      <c r="F2731" s="254" t="str">
        <f>F_Inputs!F938</f>
        <v/>
      </c>
      <c r="G2731" s="254" t="str">
        <f>F_Inputs!G938</f>
        <v/>
      </c>
      <c r="H2731" s="254" t="str">
        <f>F_Inputs!H938</f>
        <v/>
      </c>
      <c r="I2731" s="254" t="str">
        <f>F_Inputs!I938</f>
        <v/>
      </c>
      <c r="J2731" s="254" t="str">
        <f>F_Inputs!J938</f>
        <v/>
      </c>
      <c r="K2731" s="254" t="str">
        <f>F_Inputs!K938</f>
        <v/>
      </c>
      <c r="L2731" s="254" t="str">
        <f>F_Inputs!L938</f>
        <v/>
      </c>
      <c r="M2731" s="254" t="str">
        <f>F_Inputs!M938</f>
        <v/>
      </c>
      <c r="N2731" s="254" t="str">
        <f>F_Inputs!N938</f>
        <v/>
      </c>
      <c r="O2731" s="254" t="str">
        <f>F_Inputs!O938</f>
        <v/>
      </c>
      <c r="P2731" s="254" t="str">
        <f>F_Inputs!P938</f>
        <v/>
      </c>
      <c r="Q2731" s="254" t="str">
        <f>F_Inputs!Q938</f>
        <v/>
      </c>
      <c r="R2731" s="257">
        <f>F_Inputs!R938</f>
        <v>0.15150602336458693</v>
      </c>
    </row>
    <row r="2732" spans="1:18">
      <c r="A2732" s="252" t="s">
        <v>58</v>
      </c>
      <c r="B2732" s="252" t="str">
        <f>F_Inputs!B1135</f>
        <v>C_ODIRISK_RWQ_FEED_P80</v>
      </c>
      <c r="C2732" s="252" t="str">
        <f>F_Inputs!C1135</f>
        <v>Historic performance range Percentile (P80) for River Water Quality Performance Commitment PR24</v>
      </c>
      <c r="D2732" s="252" t="str">
        <f>F_Inputs!D1135</f>
        <v>%</v>
      </c>
      <c r="E2732" s="252" t="str">
        <f>F_Inputs!E1135</f>
        <v>Price Review 2024</v>
      </c>
      <c r="F2732" s="254" t="str">
        <f>F_Inputs!F1135</f>
        <v/>
      </c>
      <c r="G2732" s="254" t="str">
        <f>F_Inputs!G1135</f>
        <v/>
      </c>
      <c r="H2732" s="254" t="str">
        <f>F_Inputs!H1135</f>
        <v/>
      </c>
      <c r="I2732" s="254" t="str">
        <f>F_Inputs!I1135</f>
        <v/>
      </c>
      <c r="J2732" s="254" t="str">
        <f>F_Inputs!J1135</f>
        <v/>
      </c>
      <c r="K2732" s="254" t="str">
        <f>F_Inputs!K1135</f>
        <v/>
      </c>
      <c r="L2732" s="254" t="str">
        <f>F_Inputs!L1135</f>
        <v/>
      </c>
      <c r="M2732" s="254" t="str">
        <f>F_Inputs!M1135</f>
        <v/>
      </c>
      <c r="N2732" s="254" t="str">
        <f>F_Inputs!N1135</f>
        <v/>
      </c>
      <c r="O2732" s="254" t="str">
        <f>F_Inputs!O1135</f>
        <v/>
      </c>
      <c r="P2732" s="254" t="str">
        <f>F_Inputs!P1135</f>
        <v/>
      </c>
      <c r="Q2732" s="254" t="str">
        <f>F_Inputs!Q1135</f>
        <v/>
      </c>
      <c r="R2732" s="257">
        <f>F_Inputs!R1135</f>
        <v>0.15150602336458693</v>
      </c>
    </row>
    <row r="2733" spans="1:18">
      <c r="A2733" s="252" t="s">
        <v>59</v>
      </c>
      <c r="B2733" s="252" t="str">
        <f>F_Inputs!B1332</f>
        <v>C_ODIRISK_RWQ_FEED_P80</v>
      </c>
      <c r="C2733" s="252" t="str">
        <f>F_Inputs!C1332</f>
        <v>Historic performance range Percentile (P80) for River Water Quality Performance Commitment PR24</v>
      </c>
      <c r="D2733" s="252" t="str">
        <f>F_Inputs!D1332</f>
        <v>%</v>
      </c>
      <c r="E2733" s="252" t="str">
        <f>F_Inputs!E1332</f>
        <v>Price Review 2024</v>
      </c>
      <c r="F2733" s="254" t="str">
        <f>F_Inputs!F1332</f>
        <v/>
      </c>
      <c r="G2733" s="254" t="str">
        <f>F_Inputs!G1332</f>
        <v/>
      </c>
      <c r="H2733" s="254" t="str">
        <f>F_Inputs!H1332</f>
        <v/>
      </c>
      <c r="I2733" s="254" t="str">
        <f>F_Inputs!I1332</f>
        <v/>
      </c>
      <c r="J2733" s="254" t="str">
        <f>F_Inputs!J1332</f>
        <v/>
      </c>
      <c r="K2733" s="254" t="str">
        <f>F_Inputs!K1332</f>
        <v/>
      </c>
      <c r="L2733" s="254" t="str">
        <f>F_Inputs!L1332</f>
        <v/>
      </c>
      <c r="M2733" s="254" t="str">
        <f>F_Inputs!M1332</f>
        <v/>
      </c>
      <c r="N2733" s="254" t="str">
        <f>F_Inputs!N1332</f>
        <v/>
      </c>
      <c r="O2733" s="254" t="str">
        <f>F_Inputs!O1332</f>
        <v/>
      </c>
      <c r="P2733" s="254" t="str">
        <f>F_Inputs!P1332</f>
        <v/>
      </c>
      <c r="Q2733" s="254" t="str">
        <f>F_Inputs!Q1332</f>
        <v/>
      </c>
      <c r="R2733" s="257">
        <f>F_Inputs!R1332</f>
        <v>0.15150602336458693</v>
      </c>
    </row>
    <row r="2734" spans="1:18">
      <c r="A2734" s="252" t="s">
        <v>60</v>
      </c>
      <c r="B2734" s="252" t="str">
        <f>F_Inputs!B1529</f>
        <v>C_ODIRISK_RWQ_FEED_P80</v>
      </c>
      <c r="C2734" s="252" t="str">
        <f>F_Inputs!C1529</f>
        <v>Historic performance range Percentile (P80) for River Water Quality Performance Commitment PR24</v>
      </c>
      <c r="D2734" s="252" t="str">
        <f>F_Inputs!D1529</f>
        <v>%</v>
      </c>
      <c r="E2734" s="252" t="str">
        <f>F_Inputs!E1529</f>
        <v>Price Review 2024</v>
      </c>
      <c r="F2734" s="254" t="str">
        <f>F_Inputs!F1529</f>
        <v/>
      </c>
      <c r="G2734" s="254" t="str">
        <f>F_Inputs!G1529</f>
        <v/>
      </c>
      <c r="H2734" s="254" t="str">
        <f>F_Inputs!H1529</f>
        <v/>
      </c>
      <c r="I2734" s="254" t="str">
        <f>F_Inputs!I1529</f>
        <v/>
      </c>
      <c r="J2734" s="254" t="str">
        <f>F_Inputs!J1529</f>
        <v/>
      </c>
      <c r="K2734" s="254" t="str">
        <f>F_Inputs!K1529</f>
        <v/>
      </c>
      <c r="L2734" s="254" t="str">
        <f>F_Inputs!L1529</f>
        <v/>
      </c>
      <c r="M2734" s="254" t="str">
        <f>F_Inputs!M1529</f>
        <v/>
      </c>
      <c r="N2734" s="254" t="str">
        <f>F_Inputs!N1529</f>
        <v/>
      </c>
      <c r="O2734" s="254" t="str">
        <f>F_Inputs!O1529</f>
        <v/>
      </c>
      <c r="P2734" s="254" t="str">
        <f>F_Inputs!P1529</f>
        <v/>
      </c>
      <c r="Q2734" s="254" t="str">
        <f>F_Inputs!Q1529</f>
        <v/>
      </c>
      <c r="R2734" s="257">
        <f>F_Inputs!R1529</f>
        <v>0.15150602336458693</v>
      </c>
    </row>
    <row r="2735" spans="1:18">
      <c r="A2735" s="252" t="s">
        <v>61</v>
      </c>
      <c r="B2735" s="252" t="str">
        <f>F_Inputs!B1726</f>
        <v>C_ODIRISK_RWQ_FEED_P80</v>
      </c>
      <c r="C2735" s="252" t="str">
        <f>F_Inputs!C1726</f>
        <v>Historic performance range Percentile (P80) for River Water Quality Performance Commitment PR24</v>
      </c>
      <c r="D2735" s="252" t="str">
        <f>F_Inputs!D1726</f>
        <v>%</v>
      </c>
      <c r="E2735" s="252" t="str">
        <f>F_Inputs!E1726</f>
        <v>Price Review 2024</v>
      </c>
      <c r="F2735" s="254" t="str">
        <f>F_Inputs!F1726</f>
        <v/>
      </c>
      <c r="G2735" s="254" t="str">
        <f>F_Inputs!G1726</f>
        <v/>
      </c>
      <c r="H2735" s="254" t="str">
        <f>F_Inputs!H1726</f>
        <v/>
      </c>
      <c r="I2735" s="254" t="str">
        <f>F_Inputs!I1726</f>
        <v/>
      </c>
      <c r="J2735" s="254" t="str">
        <f>F_Inputs!J1726</f>
        <v/>
      </c>
      <c r="K2735" s="254" t="str">
        <f>F_Inputs!K1726</f>
        <v/>
      </c>
      <c r="L2735" s="254" t="str">
        <f>F_Inputs!L1726</f>
        <v/>
      </c>
      <c r="M2735" s="254" t="str">
        <f>F_Inputs!M1726</f>
        <v/>
      </c>
      <c r="N2735" s="254" t="str">
        <f>F_Inputs!N1726</f>
        <v/>
      </c>
      <c r="O2735" s="254" t="str">
        <f>F_Inputs!O1726</f>
        <v/>
      </c>
      <c r="P2735" s="254" t="str">
        <f>F_Inputs!P1726</f>
        <v/>
      </c>
      <c r="Q2735" s="254" t="str">
        <f>F_Inputs!Q1726</f>
        <v/>
      </c>
      <c r="R2735" s="257">
        <f>F_Inputs!R1726</f>
        <v>0.15150602336458693</v>
      </c>
    </row>
    <row r="2736" spans="1:18">
      <c r="A2736" s="252" t="s">
        <v>62</v>
      </c>
      <c r="B2736" s="252" t="str">
        <f>F_Inputs!B1923</f>
        <v>C_ODIRISK_RWQ_FEED_P80</v>
      </c>
      <c r="C2736" s="252" t="str">
        <f>F_Inputs!C1923</f>
        <v>Historic performance range Percentile (P80) for River Water Quality Performance Commitment PR24</v>
      </c>
      <c r="D2736" s="252" t="str">
        <f>F_Inputs!D1923</f>
        <v>%</v>
      </c>
      <c r="E2736" s="252" t="str">
        <f>F_Inputs!E1923</f>
        <v>Price Review 2024</v>
      </c>
      <c r="F2736" s="254" t="str">
        <f>F_Inputs!F1923</f>
        <v/>
      </c>
      <c r="G2736" s="254" t="str">
        <f>F_Inputs!G1923</f>
        <v/>
      </c>
      <c r="H2736" s="254" t="str">
        <f>F_Inputs!H1923</f>
        <v/>
      </c>
      <c r="I2736" s="254" t="str">
        <f>F_Inputs!I1923</f>
        <v/>
      </c>
      <c r="J2736" s="254" t="str">
        <f>F_Inputs!J1923</f>
        <v/>
      </c>
      <c r="K2736" s="254" t="str">
        <f>F_Inputs!K1923</f>
        <v/>
      </c>
      <c r="L2736" s="254" t="str">
        <f>F_Inputs!L1923</f>
        <v/>
      </c>
      <c r="M2736" s="254" t="str">
        <f>F_Inputs!M1923</f>
        <v/>
      </c>
      <c r="N2736" s="254" t="str">
        <f>F_Inputs!N1923</f>
        <v/>
      </c>
      <c r="O2736" s="254" t="str">
        <f>F_Inputs!O1923</f>
        <v/>
      </c>
      <c r="P2736" s="254" t="str">
        <f>F_Inputs!P1923</f>
        <v/>
      </c>
      <c r="Q2736" s="254" t="str">
        <f>F_Inputs!Q1923</f>
        <v/>
      </c>
      <c r="R2736" s="257">
        <f>F_Inputs!R1923</f>
        <v>0.15150602336458693</v>
      </c>
    </row>
    <row r="2737" spans="1:18">
      <c r="A2737" s="252" t="s">
        <v>63</v>
      </c>
      <c r="B2737" s="252" t="str">
        <f>F_Inputs!B2120</f>
        <v>C_ODIRISK_RWQ_FEED_P80</v>
      </c>
      <c r="C2737" s="252" t="str">
        <f>F_Inputs!C2120</f>
        <v>Historic performance range Percentile (P80) for River Water Quality Performance Commitment PR24</v>
      </c>
      <c r="D2737" s="252" t="str">
        <f>F_Inputs!D2120</f>
        <v>%</v>
      </c>
      <c r="E2737" s="252" t="str">
        <f>F_Inputs!E2120</f>
        <v>Price Review 2024</v>
      </c>
      <c r="F2737" s="254" t="str">
        <f>F_Inputs!F2120</f>
        <v/>
      </c>
      <c r="G2737" s="254" t="str">
        <f>F_Inputs!G2120</f>
        <v/>
      </c>
      <c r="H2737" s="254" t="str">
        <f>F_Inputs!H2120</f>
        <v/>
      </c>
      <c r="I2737" s="254" t="str">
        <f>F_Inputs!I2120</f>
        <v/>
      </c>
      <c r="J2737" s="254" t="str">
        <f>F_Inputs!J2120</f>
        <v/>
      </c>
      <c r="K2737" s="254" t="str">
        <f>F_Inputs!K2120</f>
        <v/>
      </c>
      <c r="L2737" s="254" t="str">
        <f>F_Inputs!L2120</f>
        <v/>
      </c>
      <c r="M2737" s="254" t="str">
        <f>F_Inputs!M2120</f>
        <v/>
      </c>
      <c r="N2737" s="254" t="str">
        <f>F_Inputs!N2120</f>
        <v/>
      </c>
      <c r="O2737" s="254" t="str">
        <f>F_Inputs!O2120</f>
        <v/>
      </c>
      <c r="P2737" s="254" t="str">
        <f>F_Inputs!P2120</f>
        <v/>
      </c>
      <c r="Q2737" s="254" t="str">
        <f>F_Inputs!Q2120</f>
        <v/>
      </c>
      <c r="R2737" s="257">
        <f>F_Inputs!R2120</f>
        <v>0.15150602336458693</v>
      </c>
    </row>
    <row r="2738" spans="1:18">
      <c r="A2738" s="252" t="s">
        <v>64</v>
      </c>
      <c r="B2738" s="252" t="str">
        <f>F_Inputs!B2317</f>
        <v>C_ODIRISK_RWQ_FEED_P80</v>
      </c>
      <c r="C2738" s="252" t="str">
        <f>F_Inputs!C2317</f>
        <v>Historic performance range Percentile (P80) for River Water Quality Performance Commitment PR24</v>
      </c>
      <c r="D2738" s="252" t="str">
        <f>F_Inputs!D2317</f>
        <v>%</v>
      </c>
      <c r="E2738" s="252" t="str">
        <f>F_Inputs!E2317</f>
        <v>Price Review 2024</v>
      </c>
      <c r="F2738" s="254" t="str">
        <f>F_Inputs!F2317</f>
        <v/>
      </c>
      <c r="G2738" s="254" t="str">
        <f>F_Inputs!G2317</f>
        <v/>
      </c>
      <c r="H2738" s="254" t="str">
        <f>F_Inputs!H2317</f>
        <v/>
      </c>
      <c r="I2738" s="254" t="str">
        <f>F_Inputs!I2317</f>
        <v/>
      </c>
      <c r="J2738" s="254" t="str">
        <f>F_Inputs!J2317</f>
        <v/>
      </c>
      <c r="K2738" s="254" t="str">
        <f>F_Inputs!K2317</f>
        <v/>
      </c>
      <c r="L2738" s="254" t="str">
        <f>F_Inputs!L2317</f>
        <v/>
      </c>
      <c r="M2738" s="254" t="str">
        <f>F_Inputs!M2317</f>
        <v/>
      </c>
      <c r="N2738" s="254" t="str">
        <f>F_Inputs!N2317</f>
        <v/>
      </c>
      <c r="O2738" s="254" t="str">
        <f>F_Inputs!O2317</f>
        <v/>
      </c>
      <c r="P2738" s="254" t="str">
        <f>F_Inputs!P2317</f>
        <v/>
      </c>
      <c r="Q2738" s="254" t="str">
        <f>F_Inputs!Q2317</f>
        <v/>
      </c>
      <c r="R2738" s="254" t="str">
        <f>F_Inputs!R2317</f>
        <v/>
      </c>
    </row>
    <row r="2739" spans="1:18">
      <c r="A2739" s="252" t="s">
        <v>65</v>
      </c>
      <c r="B2739" s="252" t="str">
        <f>F_Inputs!B2514</f>
        <v>C_ODIRISK_RWQ_FEED_P80</v>
      </c>
      <c r="C2739" s="252" t="str">
        <f>F_Inputs!C2514</f>
        <v>Historic performance range Percentile (P80) for River Water Quality Performance Commitment PR24</v>
      </c>
      <c r="D2739" s="252" t="str">
        <f>F_Inputs!D2514</f>
        <v>%</v>
      </c>
      <c r="E2739" s="252" t="str">
        <f>F_Inputs!E2514</f>
        <v>Price Review 2024</v>
      </c>
      <c r="F2739" s="254" t="str">
        <f>F_Inputs!F2514</f>
        <v/>
      </c>
      <c r="G2739" s="254" t="str">
        <f>F_Inputs!G2514</f>
        <v/>
      </c>
      <c r="H2739" s="254" t="str">
        <f>F_Inputs!H2514</f>
        <v/>
      </c>
      <c r="I2739" s="254" t="str">
        <f>F_Inputs!I2514</f>
        <v/>
      </c>
      <c r="J2739" s="254" t="str">
        <f>F_Inputs!J2514</f>
        <v/>
      </c>
      <c r="K2739" s="254" t="str">
        <f>F_Inputs!K2514</f>
        <v/>
      </c>
      <c r="L2739" s="254" t="str">
        <f>F_Inputs!L2514</f>
        <v/>
      </c>
      <c r="M2739" s="254" t="str">
        <f>F_Inputs!M2514</f>
        <v/>
      </c>
      <c r="N2739" s="254" t="str">
        <f>F_Inputs!N2514</f>
        <v/>
      </c>
      <c r="O2739" s="254" t="str">
        <f>F_Inputs!O2514</f>
        <v/>
      </c>
      <c r="P2739" s="254" t="str">
        <f>F_Inputs!P2514</f>
        <v/>
      </c>
      <c r="Q2739" s="254" t="str">
        <f>F_Inputs!Q2514</f>
        <v/>
      </c>
      <c r="R2739" s="254" t="str">
        <f>F_Inputs!R2514</f>
        <v/>
      </c>
    </row>
    <row r="2740" spans="1:18">
      <c r="A2740" s="252" t="s">
        <v>66</v>
      </c>
      <c r="B2740" s="252" t="str">
        <f>F_Inputs!B2711</f>
        <v>C_ODIRISK_RWQ_FEED_P80</v>
      </c>
      <c r="C2740" s="252" t="str">
        <f>F_Inputs!C2711</f>
        <v>Historic performance range Percentile (P80) for River Water Quality Performance Commitment PR24</v>
      </c>
      <c r="D2740" s="252" t="str">
        <f>F_Inputs!D2711</f>
        <v>%</v>
      </c>
      <c r="E2740" s="252" t="str">
        <f>F_Inputs!E2711</f>
        <v>Price Review 2024</v>
      </c>
      <c r="F2740" s="254" t="str">
        <f>F_Inputs!F2711</f>
        <v/>
      </c>
      <c r="G2740" s="254" t="str">
        <f>F_Inputs!G2711</f>
        <v/>
      </c>
      <c r="H2740" s="254" t="str">
        <f>F_Inputs!H2711</f>
        <v/>
      </c>
      <c r="I2740" s="254" t="str">
        <f>F_Inputs!I2711</f>
        <v/>
      </c>
      <c r="J2740" s="254" t="str">
        <f>F_Inputs!J2711</f>
        <v/>
      </c>
      <c r="K2740" s="254" t="str">
        <f>F_Inputs!K2711</f>
        <v/>
      </c>
      <c r="L2740" s="254" t="str">
        <f>F_Inputs!L2711</f>
        <v/>
      </c>
      <c r="M2740" s="254" t="str">
        <f>F_Inputs!M2711</f>
        <v/>
      </c>
      <c r="N2740" s="254" t="str">
        <f>F_Inputs!N2711</f>
        <v/>
      </c>
      <c r="O2740" s="254" t="str">
        <f>F_Inputs!O2711</f>
        <v/>
      </c>
      <c r="P2740" s="254" t="str">
        <f>F_Inputs!P2711</f>
        <v/>
      </c>
      <c r="Q2740" s="254" t="str">
        <f>F_Inputs!Q2711</f>
        <v/>
      </c>
      <c r="R2740" s="254" t="str">
        <f>F_Inputs!R2711</f>
        <v/>
      </c>
    </row>
    <row r="2741" spans="1:18">
      <c r="A2741" s="252" t="s">
        <v>67</v>
      </c>
      <c r="B2741" s="252" t="str">
        <f>F_Inputs!B2908</f>
        <v>C_ODIRISK_RWQ_FEED_P80</v>
      </c>
      <c r="C2741" s="252" t="str">
        <f>F_Inputs!C2908</f>
        <v>Historic performance range Percentile (P80) for River Water Quality Performance Commitment PR24</v>
      </c>
      <c r="D2741" s="252" t="str">
        <f>F_Inputs!D2908</f>
        <v>%</v>
      </c>
      <c r="E2741" s="252" t="str">
        <f>F_Inputs!E2908</f>
        <v>Price Review 2024</v>
      </c>
      <c r="F2741" s="254" t="str">
        <f>F_Inputs!F2908</f>
        <v/>
      </c>
      <c r="G2741" s="254" t="str">
        <f>F_Inputs!G2908</f>
        <v/>
      </c>
      <c r="H2741" s="254" t="str">
        <f>F_Inputs!H2908</f>
        <v/>
      </c>
      <c r="I2741" s="254" t="str">
        <f>F_Inputs!I2908</f>
        <v/>
      </c>
      <c r="J2741" s="254" t="str">
        <f>F_Inputs!J2908</f>
        <v/>
      </c>
      <c r="K2741" s="254" t="str">
        <f>F_Inputs!K2908</f>
        <v/>
      </c>
      <c r="L2741" s="254" t="str">
        <f>F_Inputs!L2908</f>
        <v/>
      </c>
      <c r="M2741" s="254" t="str">
        <f>F_Inputs!M2908</f>
        <v/>
      </c>
      <c r="N2741" s="254" t="str">
        <f>F_Inputs!N2908</f>
        <v/>
      </c>
      <c r="O2741" s="254" t="str">
        <f>F_Inputs!O2908</f>
        <v/>
      </c>
      <c r="P2741" s="254" t="str">
        <f>F_Inputs!P2908</f>
        <v/>
      </c>
      <c r="Q2741" s="254" t="str">
        <f>F_Inputs!Q2908</f>
        <v/>
      </c>
      <c r="R2741" s="254" t="str">
        <f>F_Inputs!R2908</f>
        <v/>
      </c>
    </row>
    <row r="2742" spans="1:18">
      <c r="A2742" s="252" t="s">
        <v>68</v>
      </c>
      <c r="B2742" s="252" t="str">
        <f>F_Inputs!B3105</f>
        <v>C_ODIRISK_RWQ_FEED_P80</v>
      </c>
      <c r="C2742" s="252" t="str">
        <f>F_Inputs!C3105</f>
        <v>Historic performance range Percentile (P80) for River Water Quality Performance Commitment PR24</v>
      </c>
      <c r="D2742" s="252" t="str">
        <f>F_Inputs!D3105</f>
        <v>%</v>
      </c>
      <c r="E2742" s="252" t="str">
        <f>F_Inputs!E3105</f>
        <v>Price Review 2024</v>
      </c>
      <c r="F2742" s="254" t="str">
        <f>F_Inputs!F3105</f>
        <v/>
      </c>
      <c r="G2742" s="254" t="str">
        <f>F_Inputs!G3105</f>
        <v/>
      </c>
      <c r="H2742" s="254" t="str">
        <f>F_Inputs!H3105</f>
        <v/>
      </c>
      <c r="I2742" s="254" t="str">
        <f>F_Inputs!I3105</f>
        <v/>
      </c>
      <c r="J2742" s="254" t="str">
        <f>F_Inputs!J3105</f>
        <v/>
      </c>
      <c r="K2742" s="254" t="str">
        <f>F_Inputs!K3105</f>
        <v/>
      </c>
      <c r="L2742" s="254" t="str">
        <f>F_Inputs!L3105</f>
        <v/>
      </c>
      <c r="M2742" s="254" t="str">
        <f>F_Inputs!M3105</f>
        <v/>
      </c>
      <c r="N2742" s="254" t="str">
        <f>F_Inputs!N3105</f>
        <v/>
      </c>
      <c r="O2742" s="254" t="str">
        <f>F_Inputs!O3105</f>
        <v/>
      </c>
      <c r="P2742" s="254" t="str">
        <f>F_Inputs!P3105</f>
        <v/>
      </c>
      <c r="Q2742" s="254" t="str">
        <f>F_Inputs!Q3105</f>
        <v/>
      </c>
      <c r="R2742" s="254" t="str">
        <f>F_Inputs!R3105</f>
        <v/>
      </c>
    </row>
    <row r="2743" spans="1:18">
      <c r="A2743" s="252" t="s">
        <v>69</v>
      </c>
      <c r="B2743" s="252" t="str">
        <f>F_Inputs!B3302</f>
        <v>C_ODIRISK_RWQ_FEED_P80</v>
      </c>
      <c r="C2743" s="252" t="str">
        <f>F_Inputs!C3302</f>
        <v>Historic performance range Percentile (P80) for River Water Quality Performance Commitment PR24</v>
      </c>
      <c r="D2743" s="252" t="str">
        <f>F_Inputs!D3302</f>
        <v>%</v>
      </c>
      <c r="E2743" s="252" t="str">
        <f>F_Inputs!E3302</f>
        <v>Price Review 2024</v>
      </c>
      <c r="F2743" s="254" t="str">
        <f>F_Inputs!F3302</f>
        <v/>
      </c>
      <c r="G2743" s="254" t="str">
        <f>F_Inputs!G3302</f>
        <v/>
      </c>
      <c r="H2743" s="254" t="str">
        <f>F_Inputs!H3302</f>
        <v/>
      </c>
      <c r="I2743" s="254" t="str">
        <f>F_Inputs!I3302</f>
        <v/>
      </c>
      <c r="J2743" s="254" t="str">
        <f>F_Inputs!J3302</f>
        <v/>
      </c>
      <c r="K2743" s="254" t="str">
        <f>F_Inputs!K3302</f>
        <v/>
      </c>
      <c r="L2743" s="254" t="str">
        <f>F_Inputs!L3302</f>
        <v/>
      </c>
      <c r="M2743" s="254" t="str">
        <f>F_Inputs!M3302</f>
        <v/>
      </c>
      <c r="N2743" s="254" t="str">
        <f>F_Inputs!N3302</f>
        <v/>
      </c>
      <c r="O2743" s="254" t="str">
        <f>F_Inputs!O3302</f>
        <v/>
      </c>
      <c r="P2743" s="254" t="str">
        <f>F_Inputs!P3302</f>
        <v/>
      </c>
      <c r="Q2743" s="254" t="str">
        <f>F_Inputs!Q3302</f>
        <v/>
      </c>
      <c r="R2743" s="254" t="str">
        <f>F_Inputs!R3302</f>
        <v/>
      </c>
    </row>
    <row r="2744" spans="1:18">
      <c r="A2744" s="252" t="s">
        <v>51</v>
      </c>
      <c r="B2744" s="252" t="str">
        <f>F_Inputs!B151</f>
        <v>C_ODIRISK_RWQ_FEED_P85</v>
      </c>
      <c r="C2744" s="252" t="str">
        <f>F_Inputs!C151</f>
        <v>Historic performance range Percentile (P85) for River Water Quality Performance Commitment PR24</v>
      </c>
      <c r="D2744" s="252" t="str">
        <f>F_Inputs!D151</f>
        <v>%</v>
      </c>
      <c r="E2744" s="252" t="str">
        <f>F_Inputs!E151</f>
        <v>Price Review 2024</v>
      </c>
      <c r="F2744" s="254" t="str">
        <f>F_Inputs!F151</f>
        <v/>
      </c>
      <c r="G2744" s="254" t="str">
        <f>F_Inputs!G151</f>
        <v/>
      </c>
      <c r="H2744" s="254" t="str">
        <f>F_Inputs!H151</f>
        <v/>
      </c>
      <c r="I2744" s="254" t="str">
        <f>F_Inputs!I151</f>
        <v/>
      </c>
      <c r="J2744" s="254" t="str">
        <f>F_Inputs!J151</f>
        <v/>
      </c>
      <c r="K2744" s="254" t="str">
        <f>F_Inputs!K151</f>
        <v/>
      </c>
      <c r="L2744" s="254" t="str">
        <f>F_Inputs!L151</f>
        <v/>
      </c>
      <c r="M2744" s="254" t="str">
        <f>F_Inputs!M151</f>
        <v/>
      </c>
      <c r="N2744" s="254" t="str">
        <f>F_Inputs!N151</f>
        <v/>
      </c>
      <c r="O2744" s="254" t="str">
        <f>F_Inputs!O151</f>
        <v/>
      </c>
      <c r="P2744" s="254" t="str">
        <f>F_Inputs!P151</f>
        <v/>
      </c>
      <c r="Q2744" s="254" t="str">
        <f>F_Inputs!Q151</f>
        <v/>
      </c>
      <c r="R2744" s="257">
        <f>F_Inputs!R151</f>
        <v>0.20598084652061519</v>
      </c>
    </row>
    <row r="2745" spans="1:18">
      <c r="A2745" s="252" t="s">
        <v>54</v>
      </c>
      <c r="B2745" s="252" t="str">
        <f>F_Inputs!B348</f>
        <v>C_ODIRISK_RWQ_FEED_P85</v>
      </c>
      <c r="C2745" s="252" t="str">
        <f>F_Inputs!C348</f>
        <v>Historic performance range Percentile (P85) for River Water Quality Performance Commitment PR24</v>
      </c>
      <c r="D2745" s="252" t="str">
        <f>F_Inputs!D348</f>
        <v>%</v>
      </c>
      <c r="E2745" s="252" t="str">
        <f>F_Inputs!E348</f>
        <v>Price Review 2024</v>
      </c>
      <c r="F2745" s="254" t="str">
        <f>F_Inputs!F348</f>
        <v/>
      </c>
      <c r="G2745" s="254" t="str">
        <f>F_Inputs!G348</f>
        <v/>
      </c>
      <c r="H2745" s="254" t="str">
        <f>F_Inputs!H348</f>
        <v/>
      </c>
      <c r="I2745" s="254" t="str">
        <f>F_Inputs!I348</f>
        <v/>
      </c>
      <c r="J2745" s="254" t="str">
        <f>F_Inputs!J348</f>
        <v/>
      </c>
      <c r="K2745" s="254" t="str">
        <f>F_Inputs!K348</f>
        <v/>
      </c>
      <c r="L2745" s="254" t="str">
        <f>F_Inputs!L348</f>
        <v/>
      </c>
      <c r="M2745" s="254" t="str">
        <f>F_Inputs!M348</f>
        <v/>
      </c>
      <c r="N2745" s="254" t="str">
        <f>F_Inputs!N348</f>
        <v/>
      </c>
      <c r="O2745" s="254" t="str">
        <f>F_Inputs!O348</f>
        <v/>
      </c>
      <c r="P2745" s="254" t="str">
        <f>F_Inputs!P348</f>
        <v/>
      </c>
      <c r="Q2745" s="254" t="str">
        <f>F_Inputs!Q348</f>
        <v/>
      </c>
      <c r="R2745" s="257">
        <f>F_Inputs!R348</f>
        <v>0.20598084652061519</v>
      </c>
    </row>
    <row r="2746" spans="1:18">
      <c r="A2746" s="252" t="s">
        <v>55</v>
      </c>
      <c r="B2746" s="252" t="str">
        <f>F_Inputs!B545</f>
        <v>C_ODIRISK_RWQ_FEED_P85</v>
      </c>
      <c r="C2746" s="252" t="str">
        <f>F_Inputs!C545</f>
        <v>Historic performance range Percentile (P85) for River Water Quality Performance Commitment PR24</v>
      </c>
      <c r="D2746" s="252" t="str">
        <f>F_Inputs!D545</f>
        <v>%</v>
      </c>
      <c r="E2746" s="252" t="str">
        <f>F_Inputs!E545</f>
        <v>Price Review 2024</v>
      </c>
      <c r="F2746" s="254" t="str">
        <f>F_Inputs!F545</f>
        <v/>
      </c>
      <c r="G2746" s="254" t="str">
        <f>F_Inputs!G545</f>
        <v/>
      </c>
      <c r="H2746" s="254" t="str">
        <f>F_Inputs!H545</f>
        <v/>
      </c>
      <c r="I2746" s="254" t="str">
        <f>F_Inputs!I545</f>
        <v/>
      </c>
      <c r="J2746" s="254" t="str">
        <f>F_Inputs!J545</f>
        <v/>
      </c>
      <c r="K2746" s="254" t="str">
        <f>F_Inputs!K545</f>
        <v/>
      </c>
      <c r="L2746" s="254" t="str">
        <f>F_Inputs!L545</f>
        <v/>
      </c>
      <c r="M2746" s="254" t="str">
        <f>F_Inputs!M545</f>
        <v/>
      </c>
      <c r="N2746" s="254" t="str">
        <f>F_Inputs!N545</f>
        <v/>
      </c>
      <c r="O2746" s="254" t="str">
        <f>F_Inputs!O545</f>
        <v/>
      </c>
      <c r="P2746" s="254" t="str">
        <f>F_Inputs!P545</f>
        <v/>
      </c>
      <c r="Q2746" s="254" t="str">
        <f>F_Inputs!Q545</f>
        <v/>
      </c>
      <c r="R2746" s="257">
        <f>F_Inputs!R545</f>
        <v>0.20598084652061519</v>
      </c>
    </row>
    <row r="2747" spans="1:18">
      <c r="A2747" s="252" t="s">
        <v>56</v>
      </c>
      <c r="B2747" s="252" t="str">
        <f>F_Inputs!B742</f>
        <v>C_ODIRISK_RWQ_FEED_P85</v>
      </c>
      <c r="C2747" s="252" t="str">
        <f>F_Inputs!C742</f>
        <v>Historic performance range Percentile (P85) for River Water Quality Performance Commitment PR24</v>
      </c>
      <c r="D2747" s="252" t="str">
        <f>F_Inputs!D742</f>
        <v>%</v>
      </c>
      <c r="E2747" s="252" t="str">
        <f>F_Inputs!E742</f>
        <v>Price Review 2024</v>
      </c>
      <c r="F2747" s="254" t="str">
        <f>F_Inputs!F742</f>
        <v/>
      </c>
      <c r="G2747" s="254" t="str">
        <f>F_Inputs!G742</f>
        <v/>
      </c>
      <c r="H2747" s="254" t="str">
        <f>F_Inputs!H742</f>
        <v/>
      </c>
      <c r="I2747" s="254" t="str">
        <f>F_Inputs!I742</f>
        <v/>
      </c>
      <c r="J2747" s="254" t="str">
        <f>F_Inputs!J742</f>
        <v/>
      </c>
      <c r="K2747" s="254" t="str">
        <f>F_Inputs!K742</f>
        <v/>
      </c>
      <c r="L2747" s="254" t="str">
        <f>F_Inputs!L742</f>
        <v/>
      </c>
      <c r="M2747" s="254" t="str">
        <f>F_Inputs!M742</f>
        <v/>
      </c>
      <c r="N2747" s="254" t="str">
        <f>F_Inputs!N742</f>
        <v/>
      </c>
      <c r="O2747" s="254" t="str">
        <f>F_Inputs!O742</f>
        <v/>
      </c>
      <c r="P2747" s="254" t="str">
        <f>F_Inputs!P742</f>
        <v/>
      </c>
      <c r="Q2747" s="254" t="str">
        <f>F_Inputs!Q742</f>
        <v/>
      </c>
      <c r="R2747" s="257">
        <f>F_Inputs!R742</f>
        <v>0.20598084652061519</v>
      </c>
    </row>
    <row r="2748" spans="1:18">
      <c r="A2748" s="252" t="s">
        <v>57</v>
      </c>
      <c r="B2748" s="252" t="str">
        <f>F_Inputs!B939</f>
        <v>C_ODIRISK_RWQ_FEED_P85</v>
      </c>
      <c r="C2748" s="252" t="str">
        <f>F_Inputs!C939</f>
        <v>Historic performance range Percentile (P85) for River Water Quality Performance Commitment PR24</v>
      </c>
      <c r="D2748" s="252" t="str">
        <f>F_Inputs!D939</f>
        <v>%</v>
      </c>
      <c r="E2748" s="252" t="str">
        <f>F_Inputs!E939</f>
        <v>Price Review 2024</v>
      </c>
      <c r="F2748" s="254" t="str">
        <f>F_Inputs!F939</f>
        <v/>
      </c>
      <c r="G2748" s="254" t="str">
        <f>F_Inputs!G939</f>
        <v/>
      </c>
      <c r="H2748" s="254" t="str">
        <f>F_Inputs!H939</f>
        <v/>
      </c>
      <c r="I2748" s="254" t="str">
        <f>F_Inputs!I939</f>
        <v/>
      </c>
      <c r="J2748" s="254" t="str">
        <f>F_Inputs!J939</f>
        <v/>
      </c>
      <c r="K2748" s="254" t="str">
        <f>F_Inputs!K939</f>
        <v/>
      </c>
      <c r="L2748" s="254" t="str">
        <f>F_Inputs!L939</f>
        <v/>
      </c>
      <c r="M2748" s="254" t="str">
        <f>F_Inputs!M939</f>
        <v/>
      </c>
      <c r="N2748" s="254" t="str">
        <f>F_Inputs!N939</f>
        <v/>
      </c>
      <c r="O2748" s="254" t="str">
        <f>F_Inputs!O939</f>
        <v/>
      </c>
      <c r="P2748" s="254" t="str">
        <f>F_Inputs!P939</f>
        <v/>
      </c>
      <c r="Q2748" s="254" t="str">
        <f>F_Inputs!Q939</f>
        <v/>
      </c>
      <c r="R2748" s="257">
        <f>F_Inputs!R939</f>
        <v>0.20598084652061519</v>
      </c>
    </row>
    <row r="2749" spans="1:18">
      <c r="A2749" s="252" t="s">
        <v>58</v>
      </c>
      <c r="B2749" s="252" t="str">
        <f>F_Inputs!B1136</f>
        <v>C_ODIRISK_RWQ_FEED_P85</v>
      </c>
      <c r="C2749" s="252" t="str">
        <f>F_Inputs!C1136</f>
        <v>Historic performance range Percentile (P85) for River Water Quality Performance Commitment PR24</v>
      </c>
      <c r="D2749" s="252" t="str">
        <f>F_Inputs!D1136</f>
        <v>%</v>
      </c>
      <c r="E2749" s="252" t="str">
        <f>F_Inputs!E1136</f>
        <v>Price Review 2024</v>
      </c>
      <c r="F2749" s="254" t="str">
        <f>F_Inputs!F1136</f>
        <v/>
      </c>
      <c r="G2749" s="254" t="str">
        <f>F_Inputs!G1136</f>
        <v/>
      </c>
      <c r="H2749" s="254" t="str">
        <f>F_Inputs!H1136</f>
        <v/>
      </c>
      <c r="I2749" s="254" t="str">
        <f>F_Inputs!I1136</f>
        <v/>
      </c>
      <c r="J2749" s="254" t="str">
        <f>F_Inputs!J1136</f>
        <v/>
      </c>
      <c r="K2749" s="254" t="str">
        <f>F_Inputs!K1136</f>
        <v/>
      </c>
      <c r="L2749" s="254" t="str">
        <f>F_Inputs!L1136</f>
        <v/>
      </c>
      <c r="M2749" s="254" t="str">
        <f>F_Inputs!M1136</f>
        <v/>
      </c>
      <c r="N2749" s="254" t="str">
        <f>F_Inputs!N1136</f>
        <v/>
      </c>
      <c r="O2749" s="254" t="str">
        <f>F_Inputs!O1136</f>
        <v/>
      </c>
      <c r="P2749" s="254" t="str">
        <f>F_Inputs!P1136</f>
        <v/>
      </c>
      <c r="Q2749" s="254" t="str">
        <f>F_Inputs!Q1136</f>
        <v/>
      </c>
      <c r="R2749" s="257">
        <f>F_Inputs!R1136</f>
        <v>0.20598084652061519</v>
      </c>
    </row>
    <row r="2750" spans="1:18">
      <c r="A2750" s="252" t="s">
        <v>59</v>
      </c>
      <c r="B2750" s="252" t="str">
        <f>F_Inputs!B1333</f>
        <v>C_ODIRISK_RWQ_FEED_P85</v>
      </c>
      <c r="C2750" s="252" t="str">
        <f>F_Inputs!C1333</f>
        <v>Historic performance range Percentile (P85) for River Water Quality Performance Commitment PR24</v>
      </c>
      <c r="D2750" s="252" t="str">
        <f>F_Inputs!D1333</f>
        <v>%</v>
      </c>
      <c r="E2750" s="252" t="str">
        <f>F_Inputs!E1333</f>
        <v>Price Review 2024</v>
      </c>
      <c r="F2750" s="254" t="str">
        <f>F_Inputs!F1333</f>
        <v/>
      </c>
      <c r="G2750" s="254" t="str">
        <f>F_Inputs!G1333</f>
        <v/>
      </c>
      <c r="H2750" s="254" t="str">
        <f>F_Inputs!H1333</f>
        <v/>
      </c>
      <c r="I2750" s="254" t="str">
        <f>F_Inputs!I1333</f>
        <v/>
      </c>
      <c r="J2750" s="254" t="str">
        <f>F_Inputs!J1333</f>
        <v/>
      </c>
      <c r="K2750" s="254" t="str">
        <f>F_Inputs!K1333</f>
        <v/>
      </c>
      <c r="L2750" s="254" t="str">
        <f>F_Inputs!L1333</f>
        <v/>
      </c>
      <c r="M2750" s="254" t="str">
        <f>F_Inputs!M1333</f>
        <v/>
      </c>
      <c r="N2750" s="254" t="str">
        <f>F_Inputs!N1333</f>
        <v/>
      </c>
      <c r="O2750" s="254" t="str">
        <f>F_Inputs!O1333</f>
        <v/>
      </c>
      <c r="P2750" s="254" t="str">
        <f>F_Inputs!P1333</f>
        <v/>
      </c>
      <c r="Q2750" s="254" t="str">
        <f>F_Inputs!Q1333</f>
        <v/>
      </c>
      <c r="R2750" s="257">
        <f>F_Inputs!R1333</f>
        <v>0.20598084652061519</v>
      </c>
    </row>
    <row r="2751" spans="1:18">
      <c r="A2751" s="252" t="s">
        <v>60</v>
      </c>
      <c r="B2751" s="252" t="str">
        <f>F_Inputs!B1530</f>
        <v>C_ODIRISK_RWQ_FEED_P85</v>
      </c>
      <c r="C2751" s="252" t="str">
        <f>F_Inputs!C1530</f>
        <v>Historic performance range Percentile (P85) for River Water Quality Performance Commitment PR24</v>
      </c>
      <c r="D2751" s="252" t="str">
        <f>F_Inputs!D1530</f>
        <v>%</v>
      </c>
      <c r="E2751" s="252" t="str">
        <f>F_Inputs!E1530</f>
        <v>Price Review 2024</v>
      </c>
      <c r="F2751" s="254" t="str">
        <f>F_Inputs!F1530</f>
        <v/>
      </c>
      <c r="G2751" s="254" t="str">
        <f>F_Inputs!G1530</f>
        <v/>
      </c>
      <c r="H2751" s="254" t="str">
        <f>F_Inputs!H1530</f>
        <v/>
      </c>
      <c r="I2751" s="254" t="str">
        <f>F_Inputs!I1530</f>
        <v/>
      </c>
      <c r="J2751" s="254" t="str">
        <f>F_Inputs!J1530</f>
        <v/>
      </c>
      <c r="K2751" s="254" t="str">
        <f>F_Inputs!K1530</f>
        <v/>
      </c>
      <c r="L2751" s="254" t="str">
        <f>F_Inputs!L1530</f>
        <v/>
      </c>
      <c r="M2751" s="254" t="str">
        <f>F_Inputs!M1530</f>
        <v/>
      </c>
      <c r="N2751" s="254" t="str">
        <f>F_Inputs!N1530</f>
        <v/>
      </c>
      <c r="O2751" s="254" t="str">
        <f>F_Inputs!O1530</f>
        <v/>
      </c>
      <c r="P2751" s="254" t="str">
        <f>F_Inputs!P1530</f>
        <v/>
      </c>
      <c r="Q2751" s="254" t="str">
        <f>F_Inputs!Q1530</f>
        <v/>
      </c>
      <c r="R2751" s="257">
        <f>F_Inputs!R1530</f>
        <v>0.20598084652061519</v>
      </c>
    </row>
    <row r="2752" spans="1:18">
      <c r="A2752" s="252" t="s">
        <v>61</v>
      </c>
      <c r="B2752" s="252" t="str">
        <f>F_Inputs!B1727</f>
        <v>C_ODIRISK_RWQ_FEED_P85</v>
      </c>
      <c r="C2752" s="252" t="str">
        <f>F_Inputs!C1727</f>
        <v>Historic performance range Percentile (P85) for River Water Quality Performance Commitment PR24</v>
      </c>
      <c r="D2752" s="252" t="str">
        <f>F_Inputs!D1727</f>
        <v>%</v>
      </c>
      <c r="E2752" s="252" t="str">
        <f>F_Inputs!E1727</f>
        <v>Price Review 2024</v>
      </c>
      <c r="F2752" s="254" t="str">
        <f>F_Inputs!F1727</f>
        <v/>
      </c>
      <c r="G2752" s="254" t="str">
        <f>F_Inputs!G1727</f>
        <v/>
      </c>
      <c r="H2752" s="254" t="str">
        <f>F_Inputs!H1727</f>
        <v/>
      </c>
      <c r="I2752" s="254" t="str">
        <f>F_Inputs!I1727</f>
        <v/>
      </c>
      <c r="J2752" s="254" t="str">
        <f>F_Inputs!J1727</f>
        <v/>
      </c>
      <c r="K2752" s="254" t="str">
        <f>F_Inputs!K1727</f>
        <v/>
      </c>
      <c r="L2752" s="254" t="str">
        <f>F_Inputs!L1727</f>
        <v/>
      </c>
      <c r="M2752" s="254" t="str">
        <f>F_Inputs!M1727</f>
        <v/>
      </c>
      <c r="N2752" s="254" t="str">
        <f>F_Inputs!N1727</f>
        <v/>
      </c>
      <c r="O2752" s="254" t="str">
        <f>F_Inputs!O1727</f>
        <v/>
      </c>
      <c r="P2752" s="254" t="str">
        <f>F_Inputs!P1727</f>
        <v/>
      </c>
      <c r="Q2752" s="254" t="str">
        <f>F_Inputs!Q1727</f>
        <v/>
      </c>
      <c r="R2752" s="257">
        <f>F_Inputs!R1727</f>
        <v>0.20598084652061519</v>
      </c>
    </row>
    <row r="2753" spans="1:18">
      <c r="A2753" s="252" t="s">
        <v>62</v>
      </c>
      <c r="B2753" s="252" t="str">
        <f>F_Inputs!B1924</f>
        <v>C_ODIRISK_RWQ_FEED_P85</v>
      </c>
      <c r="C2753" s="252" t="str">
        <f>F_Inputs!C1924</f>
        <v>Historic performance range Percentile (P85) for River Water Quality Performance Commitment PR24</v>
      </c>
      <c r="D2753" s="252" t="str">
        <f>F_Inputs!D1924</f>
        <v>%</v>
      </c>
      <c r="E2753" s="252" t="str">
        <f>F_Inputs!E1924</f>
        <v>Price Review 2024</v>
      </c>
      <c r="F2753" s="254" t="str">
        <f>F_Inputs!F1924</f>
        <v/>
      </c>
      <c r="G2753" s="254" t="str">
        <f>F_Inputs!G1924</f>
        <v/>
      </c>
      <c r="H2753" s="254" t="str">
        <f>F_Inputs!H1924</f>
        <v/>
      </c>
      <c r="I2753" s="254" t="str">
        <f>F_Inputs!I1924</f>
        <v/>
      </c>
      <c r="J2753" s="254" t="str">
        <f>F_Inputs!J1924</f>
        <v/>
      </c>
      <c r="K2753" s="254" t="str">
        <f>F_Inputs!K1924</f>
        <v/>
      </c>
      <c r="L2753" s="254" t="str">
        <f>F_Inputs!L1924</f>
        <v/>
      </c>
      <c r="M2753" s="254" t="str">
        <f>F_Inputs!M1924</f>
        <v/>
      </c>
      <c r="N2753" s="254" t="str">
        <f>F_Inputs!N1924</f>
        <v/>
      </c>
      <c r="O2753" s="254" t="str">
        <f>F_Inputs!O1924</f>
        <v/>
      </c>
      <c r="P2753" s="254" t="str">
        <f>F_Inputs!P1924</f>
        <v/>
      </c>
      <c r="Q2753" s="254" t="str">
        <f>F_Inputs!Q1924</f>
        <v/>
      </c>
      <c r="R2753" s="257">
        <f>F_Inputs!R1924</f>
        <v>0.20598084652061519</v>
      </c>
    </row>
    <row r="2754" spans="1:18">
      <c r="A2754" s="252" t="s">
        <v>63</v>
      </c>
      <c r="B2754" s="252" t="str">
        <f>F_Inputs!B2121</f>
        <v>C_ODIRISK_RWQ_FEED_P85</v>
      </c>
      <c r="C2754" s="252" t="str">
        <f>F_Inputs!C2121</f>
        <v>Historic performance range Percentile (P85) for River Water Quality Performance Commitment PR24</v>
      </c>
      <c r="D2754" s="252" t="str">
        <f>F_Inputs!D2121</f>
        <v>%</v>
      </c>
      <c r="E2754" s="252" t="str">
        <f>F_Inputs!E2121</f>
        <v>Price Review 2024</v>
      </c>
      <c r="F2754" s="254" t="str">
        <f>F_Inputs!F2121</f>
        <v/>
      </c>
      <c r="G2754" s="254" t="str">
        <f>F_Inputs!G2121</f>
        <v/>
      </c>
      <c r="H2754" s="254" t="str">
        <f>F_Inputs!H2121</f>
        <v/>
      </c>
      <c r="I2754" s="254" t="str">
        <f>F_Inputs!I2121</f>
        <v/>
      </c>
      <c r="J2754" s="254" t="str">
        <f>F_Inputs!J2121</f>
        <v/>
      </c>
      <c r="K2754" s="254" t="str">
        <f>F_Inputs!K2121</f>
        <v/>
      </c>
      <c r="L2754" s="254" t="str">
        <f>F_Inputs!L2121</f>
        <v/>
      </c>
      <c r="M2754" s="254" t="str">
        <f>F_Inputs!M2121</f>
        <v/>
      </c>
      <c r="N2754" s="254" t="str">
        <f>F_Inputs!N2121</f>
        <v/>
      </c>
      <c r="O2754" s="254" t="str">
        <f>F_Inputs!O2121</f>
        <v/>
      </c>
      <c r="P2754" s="254" t="str">
        <f>F_Inputs!P2121</f>
        <v/>
      </c>
      <c r="Q2754" s="254" t="str">
        <f>F_Inputs!Q2121</f>
        <v/>
      </c>
      <c r="R2754" s="257">
        <f>F_Inputs!R2121</f>
        <v>0.20598084652061519</v>
      </c>
    </row>
    <row r="2755" spans="1:18">
      <c r="A2755" s="252" t="s">
        <v>64</v>
      </c>
      <c r="B2755" s="252" t="str">
        <f>F_Inputs!B2318</f>
        <v>C_ODIRISK_RWQ_FEED_P85</v>
      </c>
      <c r="C2755" s="252" t="str">
        <f>F_Inputs!C2318</f>
        <v>Historic performance range Percentile (P85) for River Water Quality Performance Commitment PR24</v>
      </c>
      <c r="D2755" s="252" t="str">
        <f>F_Inputs!D2318</f>
        <v>%</v>
      </c>
      <c r="E2755" s="252" t="str">
        <f>F_Inputs!E2318</f>
        <v>Price Review 2024</v>
      </c>
      <c r="F2755" s="254" t="str">
        <f>F_Inputs!F2318</f>
        <v/>
      </c>
      <c r="G2755" s="254" t="str">
        <f>F_Inputs!G2318</f>
        <v/>
      </c>
      <c r="H2755" s="254" t="str">
        <f>F_Inputs!H2318</f>
        <v/>
      </c>
      <c r="I2755" s="254" t="str">
        <f>F_Inputs!I2318</f>
        <v/>
      </c>
      <c r="J2755" s="254" t="str">
        <f>F_Inputs!J2318</f>
        <v/>
      </c>
      <c r="K2755" s="254" t="str">
        <f>F_Inputs!K2318</f>
        <v/>
      </c>
      <c r="L2755" s="254" t="str">
        <f>F_Inputs!L2318</f>
        <v/>
      </c>
      <c r="M2755" s="254" t="str">
        <f>F_Inputs!M2318</f>
        <v/>
      </c>
      <c r="N2755" s="254" t="str">
        <f>F_Inputs!N2318</f>
        <v/>
      </c>
      <c r="O2755" s="254" t="str">
        <f>F_Inputs!O2318</f>
        <v/>
      </c>
      <c r="P2755" s="254" t="str">
        <f>F_Inputs!P2318</f>
        <v/>
      </c>
      <c r="Q2755" s="254" t="str">
        <f>F_Inputs!Q2318</f>
        <v/>
      </c>
      <c r="R2755" s="254" t="str">
        <f>F_Inputs!R2318</f>
        <v/>
      </c>
    </row>
    <row r="2756" spans="1:18">
      <c r="A2756" s="252" t="s">
        <v>65</v>
      </c>
      <c r="B2756" s="252" t="str">
        <f>F_Inputs!B2515</f>
        <v>C_ODIRISK_RWQ_FEED_P85</v>
      </c>
      <c r="C2756" s="252" t="str">
        <f>F_Inputs!C2515</f>
        <v>Historic performance range Percentile (P85) for River Water Quality Performance Commitment PR24</v>
      </c>
      <c r="D2756" s="252" t="str">
        <f>F_Inputs!D2515</f>
        <v>%</v>
      </c>
      <c r="E2756" s="252" t="str">
        <f>F_Inputs!E2515</f>
        <v>Price Review 2024</v>
      </c>
      <c r="F2756" s="254" t="str">
        <f>F_Inputs!F2515</f>
        <v/>
      </c>
      <c r="G2756" s="254" t="str">
        <f>F_Inputs!G2515</f>
        <v/>
      </c>
      <c r="H2756" s="254" t="str">
        <f>F_Inputs!H2515</f>
        <v/>
      </c>
      <c r="I2756" s="254" t="str">
        <f>F_Inputs!I2515</f>
        <v/>
      </c>
      <c r="J2756" s="254" t="str">
        <f>F_Inputs!J2515</f>
        <v/>
      </c>
      <c r="K2756" s="254" t="str">
        <f>F_Inputs!K2515</f>
        <v/>
      </c>
      <c r="L2756" s="254" t="str">
        <f>F_Inputs!L2515</f>
        <v/>
      </c>
      <c r="M2756" s="254" t="str">
        <f>F_Inputs!M2515</f>
        <v/>
      </c>
      <c r="N2756" s="254" t="str">
        <f>F_Inputs!N2515</f>
        <v/>
      </c>
      <c r="O2756" s="254" t="str">
        <f>F_Inputs!O2515</f>
        <v/>
      </c>
      <c r="P2756" s="254" t="str">
        <f>F_Inputs!P2515</f>
        <v/>
      </c>
      <c r="Q2756" s="254" t="str">
        <f>F_Inputs!Q2515</f>
        <v/>
      </c>
      <c r="R2756" s="254" t="str">
        <f>F_Inputs!R2515</f>
        <v/>
      </c>
    </row>
    <row r="2757" spans="1:18">
      <c r="A2757" s="252" t="s">
        <v>66</v>
      </c>
      <c r="B2757" s="252" t="str">
        <f>F_Inputs!B2712</f>
        <v>C_ODIRISK_RWQ_FEED_P85</v>
      </c>
      <c r="C2757" s="252" t="str">
        <f>F_Inputs!C2712</f>
        <v>Historic performance range Percentile (P85) for River Water Quality Performance Commitment PR24</v>
      </c>
      <c r="D2757" s="252" t="str">
        <f>F_Inputs!D2712</f>
        <v>%</v>
      </c>
      <c r="E2757" s="252" t="str">
        <f>F_Inputs!E2712</f>
        <v>Price Review 2024</v>
      </c>
      <c r="F2757" s="254" t="str">
        <f>F_Inputs!F2712</f>
        <v/>
      </c>
      <c r="G2757" s="254" t="str">
        <f>F_Inputs!G2712</f>
        <v/>
      </c>
      <c r="H2757" s="254" t="str">
        <f>F_Inputs!H2712</f>
        <v/>
      </c>
      <c r="I2757" s="254" t="str">
        <f>F_Inputs!I2712</f>
        <v/>
      </c>
      <c r="J2757" s="254" t="str">
        <f>F_Inputs!J2712</f>
        <v/>
      </c>
      <c r="K2757" s="254" t="str">
        <f>F_Inputs!K2712</f>
        <v/>
      </c>
      <c r="L2757" s="254" t="str">
        <f>F_Inputs!L2712</f>
        <v/>
      </c>
      <c r="M2757" s="254" t="str">
        <f>F_Inputs!M2712</f>
        <v/>
      </c>
      <c r="N2757" s="254" t="str">
        <f>F_Inputs!N2712</f>
        <v/>
      </c>
      <c r="O2757" s="254" t="str">
        <f>F_Inputs!O2712</f>
        <v/>
      </c>
      <c r="P2757" s="254" t="str">
        <f>F_Inputs!P2712</f>
        <v/>
      </c>
      <c r="Q2757" s="254" t="str">
        <f>F_Inputs!Q2712</f>
        <v/>
      </c>
      <c r="R2757" s="254" t="str">
        <f>F_Inputs!R2712</f>
        <v/>
      </c>
    </row>
    <row r="2758" spans="1:18">
      <c r="A2758" s="252" t="s">
        <v>67</v>
      </c>
      <c r="B2758" s="252" t="str">
        <f>F_Inputs!B2909</f>
        <v>C_ODIRISK_RWQ_FEED_P85</v>
      </c>
      <c r="C2758" s="252" t="str">
        <f>F_Inputs!C2909</f>
        <v>Historic performance range Percentile (P85) for River Water Quality Performance Commitment PR24</v>
      </c>
      <c r="D2758" s="252" t="str">
        <f>F_Inputs!D2909</f>
        <v>%</v>
      </c>
      <c r="E2758" s="252" t="str">
        <f>F_Inputs!E2909</f>
        <v>Price Review 2024</v>
      </c>
      <c r="F2758" s="254" t="str">
        <f>F_Inputs!F2909</f>
        <v/>
      </c>
      <c r="G2758" s="254" t="str">
        <f>F_Inputs!G2909</f>
        <v/>
      </c>
      <c r="H2758" s="254" t="str">
        <f>F_Inputs!H2909</f>
        <v/>
      </c>
      <c r="I2758" s="254" t="str">
        <f>F_Inputs!I2909</f>
        <v/>
      </c>
      <c r="J2758" s="254" t="str">
        <f>F_Inputs!J2909</f>
        <v/>
      </c>
      <c r="K2758" s="254" t="str">
        <f>F_Inputs!K2909</f>
        <v/>
      </c>
      <c r="L2758" s="254" t="str">
        <f>F_Inputs!L2909</f>
        <v/>
      </c>
      <c r="M2758" s="254" t="str">
        <f>F_Inputs!M2909</f>
        <v/>
      </c>
      <c r="N2758" s="254" t="str">
        <f>F_Inputs!N2909</f>
        <v/>
      </c>
      <c r="O2758" s="254" t="str">
        <f>F_Inputs!O2909</f>
        <v/>
      </c>
      <c r="P2758" s="254" t="str">
        <f>F_Inputs!P2909</f>
        <v/>
      </c>
      <c r="Q2758" s="254" t="str">
        <f>F_Inputs!Q2909</f>
        <v/>
      </c>
      <c r="R2758" s="254" t="str">
        <f>F_Inputs!R2909</f>
        <v/>
      </c>
    </row>
    <row r="2759" spans="1:18">
      <c r="A2759" s="252" t="s">
        <v>68</v>
      </c>
      <c r="B2759" s="252" t="str">
        <f>F_Inputs!B3106</f>
        <v>C_ODIRISK_RWQ_FEED_P85</v>
      </c>
      <c r="C2759" s="252" t="str">
        <f>F_Inputs!C3106</f>
        <v>Historic performance range Percentile (P85) for River Water Quality Performance Commitment PR24</v>
      </c>
      <c r="D2759" s="252" t="str">
        <f>F_Inputs!D3106</f>
        <v>%</v>
      </c>
      <c r="E2759" s="252" t="str">
        <f>F_Inputs!E3106</f>
        <v>Price Review 2024</v>
      </c>
      <c r="F2759" s="254" t="str">
        <f>F_Inputs!F3106</f>
        <v/>
      </c>
      <c r="G2759" s="254" t="str">
        <f>F_Inputs!G3106</f>
        <v/>
      </c>
      <c r="H2759" s="254" t="str">
        <f>F_Inputs!H3106</f>
        <v/>
      </c>
      <c r="I2759" s="254" t="str">
        <f>F_Inputs!I3106</f>
        <v/>
      </c>
      <c r="J2759" s="254" t="str">
        <f>F_Inputs!J3106</f>
        <v/>
      </c>
      <c r="K2759" s="254" t="str">
        <f>F_Inputs!K3106</f>
        <v/>
      </c>
      <c r="L2759" s="254" t="str">
        <f>F_Inputs!L3106</f>
        <v/>
      </c>
      <c r="M2759" s="254" t="str">
        <f>F_Inputs!M3106</f>
        <v/>
      </c>
      <c r="N2759" s="254" t="str">
        <f>F_Inputs!N3106</f>
        <v/>
      </c>
      <c r="O2759" s="254" t="str">
        <f>F_Inputs!O3106</f>
        <v/>
      </c>
      <c r="P2759" s="254" t="str">
        <f>F_Inputs!P3106</f>
        <v/>
      </c>
      <c r="Q2759" s="254" t="str">
        <f>F_Inputs!Q3106</f>
        <v/>
      </c>
      <c r="R2759" s="254" t="str">
        <f>F_Inputs!R3106</f>
        <v/>
      </c>
    </row>
    <row r="2760" spans="1:18">
      <c r="A2760" s="252" t="s">
        <v>69</v>
      </c>
      <c r="B2760" s="252" t="str">
        <f>F_Inputs!B3303</f>
        <v>C_ODIRISK_RWQ_FEED_P85</v>
      </c>
      <c r="C2760" s="252" t="str">
        <f>F_Inputs!C3303</f>
        <v>Historic performance range Percentile (P85) for River Water Quality Performance Commitment PR24</v>
      </c>
      <c r="D2760" s="252" t="str">
        <f>F_Inputs!D3303</f>
        <v>%</v>
      </c>
      <c r="E2760" s="252" t="str">
        <f>F_Inputs!E3303</f>
        <v>Price Review 2024</v>
      </c>
      <c r="F2760" s="254" t="str">
        <f>F_Inputs!F3303</f>
        <v/>
      </c>
      <c r="G2760" s="254" t="str">
        <f>F_Inputs!G3303</f>
        <v/>
      </c>
      <c r="H2760" s="254" t="str">
        <f>F_Inputs!H3303</f>
        <v/>
      </c>
      <c r="I2760" s="254" t="str">
        <f>F_Inputs!I3303</f>
        <v/>
      </c>
      <c r="J2760" s="254" t="str">
        <f>F_Inputs!J3303</f>
        <v/>
      </c>
      <c r="K2760" s="254" t="str">
        <f>F_Inputs!K3303</f>
        <v/>
      </c>
      <c r="L2760" s="254" t="str">
        <f>F_Inputs!L3303</f>
        <v/>
      </c>
      <c r="M2760" s="254" t="str">
        <f>F_Inputs!M3303</f>
        <v/>
      </c>
      <c r="N2760" s="254" t="str">
        <f>F_Inputs!N3303</f>
        <v/>
      </c>
      <c r="O2760" s="254" t="str">
        <f>F_Inputs!O3303</f>
        <v/>
      </c>
      <c r="P2760" s="254" t="str">
        <f>F_Inputs!P3303</f>
        <v/>
      </c>
      <c r="Q2760" s="254" t="str">
        <f>F_Inputs!Q3303</f>
        <v/>
      </c>
      <c r="R2760" s="254" t="str">
        <f>F_Inputs!R3303</f>
        <v/>
      </c>
    </row>
    <row r="2761" spans="1:18">
      <c r="A2761" s="252" t="s">
        <v>51</v>
      </c>
      <c r="B2761" s="252" t="str">
        <f>F_Inputs!B152</f>
        <v>C_ODIRISK_RWQ_FEED_P90</v>
      </c>
      <c r="C2761" s="252" t="str">
        <f>F_Inputs!C152</f>
        <v>Historic performance range Percentile (P90) for River Water Quality Performance Commitment PR24</v>
      </c>
      <c r="D2761" s="252" t="str">
        <f>F_Inputs!D152</f>
        <v>%</v>
      </c>
      <c r="E2761" s="252" t="str">
        <f>F_Inputs!E152</f>
        <v>Price Review 2024</v>
      </c>
      <c r="F2761" s="254" t="str">
        <f>F_Inputs!F152</f>
        <v/>
      </c>
      <c r="G2761" s="254" t="str">
        <f>F_Inputs!G152</f>
        <v/>
      </c>
      <c r="H2761" s="254" t="str">
        <f>F_Inputs!H152</f>
        <v/>
      </c>
      <c r="I2761" s="254" t="str">
        <f>F_Inputs!I152</f>
        <v/>
      </c>
      <c r="J2761" s="254" t="str">
        <f>F_Inputs!J152</f>
        <v/>
      </c>
      <c r="K2761" s="254" t="str">
        <f>F_Inputs!K152</f>
        <v/>
      </c>
      <c r="L2761" s="254" t="str">
        <f>F_Inputs!L152</f>
        <v/>
      </c>
      <c r="M2761" s="254" t="str">
        <f>F_Inputs!M152</f>
        <v/>
      </c>
      <c r="N2761" s="254" t="str">
        <f>F_Inputs!N152</f>
        <v/>
      </c>
      <c r="O2761" s="254" t="str">
        <f>F_Inputs!O152</f>
        <v/>
      </c>
      <c r="P2761" s="254" t="str">
        <f>F_Inputs!P152</f>
        <v/>
      </c>
      <c r="Q2761" s="254" t="str">
        <f>F_Inputs!Q152</f>
        <v/>
      </c>
      <c r="R2761" s="257">
        <f>F_Inputs!R152</f>
        <v>0.26974672161047542</v>
      </c>
    </row>
    <row r="2762" spans="1:18">
      <c r="A2762" s="252" t="s">
        <v>54</v>
      </c>
      <c r="B2762" s="252" t="str">
        <f>F_Inputs!B349</f>
        <v>C_ODIRISK_RWQ_FEED_P90</v>
      </c>
      <c r="C2762" s="252" t="str">
        <f>F_Inputs!C349</f>
        <v>Historic performance range Percentile (P90) for River Water Quality Performance Commitment PR24</v>
      </c>
      <c r="D2762" s="252" t="str">
        <f>F_Inputs!D349</f>
        <v>%</v>
      </c>
      <c r="E2762" s="252" t="str">
        <f>F_Inputs!E349</f>
        <v>Price Review 2024</v>
      </c>
      <c r="F2762" s="254" t="str">
        <f>F_Inputs!F349</f>
        <v/>
      </c>
      <c r="G2762" s="254" t="str">
        <f>F_Inputs!G349</f>
        <v/>
      </c>
      <c r="H2762" s="254" t="str">
        <f>F_Inputs!H349</f>
        <v/>
      </c>
      <c r="I2762" s="254" t="str">
        <f>F_Inputs!I349</f>
        <v/>
      </c>
      <c r="J2762" s="254" t="str">
        <f>F_Inputs!J349</f>
        <v/>
      </c>
      <c r="K2762" s="254" t="str">
        <f>F_Inputs!K349</f>
        <v/>
      </c>
      <c r="L2762" s="254" t="str">
        <f>F_Inputs!L349</f>
        <v/>
      </c>
      <c r="M2762" s="254" t="str">
        <f>F_Inputs!M349</f>
        <v/>
      </c>
      <c r="N2762" s="254" t="str">
        <f>F_Inputs!N349</f>
        <v/>
      </c>
      <c r="O2762" s="254" t="str">
        <f>F_Inputs!O349</f>
        <v/>
      </c>
      <c r="P2762" s="254" t="str">
        <f>F_Inputs!P349</f>
        <v/>
      </c>
      <c r="Q2762" s="254" t="str">
        <f>F_Inputs!Q349</f>
        <v/>
      </c>
      <c r="R2762" s="257">
        <f>F_Inputs!R349</f>
        <v>0.26974672161047542</v>
      </c>
    </row>
    <row r="2763" spans="1:18">
      <c r="A2763" s="252" t="s">
        <v>55</v>
      </c>
      <c r="B2763" s="252" t="str">
        <f>F_Inputs!B546</f>
        <v>C_ODIRISK_RWQ_FEED_P90</v>
      </c>
      <c r="C2763" s="252" t="str">
        <f>F_Inputs!C546</f>
        <v>Historic performance range Percentile (P90) for River Water Quality Performance Commitment PR24</v>
      </c>
      <c r="D2763" s="252" t="str">
        <f>F_Inputs!D546</f>
        <v>%</v>
      </c>
      <c r="E2763" s="252" t="str">
        <f>F_Inputs!E546</f>
        <v>Price Review 2024</v>
      </c>
      <c r="F2763" s="254" t="str">
        <f>F_Inputs!F546</f>
        <v/>
      </c>
      <c r="G2763" s="254" t="str">
        <f>F_Inputs!G546</f>
        <v/>
      </c>
      <c r="H2763" s="254" t="str">
        <f>F_Inputs!H546</f>
        <v/>
      </c>
      <c r="I2763" s="254" t="str">
        <f>F_Inputs!I546</f>
        <v/>
      </c>
      <c r="J2763" s="254" t="str">
        <f>F_Inputs!J546</f>
        <v/>
      </c>
      <c r="K2763" s="254" t="str">
        <f>F_Inputs!K546</f>
        <v/>
      </c>
      <c r="L2763" s="254" t="str">
        <f>F_Inputs!L546</f>
        <v/>
      </c>
      <c r="M2763" s="254" t="str">
        <f>F_Inputs!M546</f>
        <v/>
      </c>
      <c r="N2763" s="254" t="str">
        <f>F_Inputs!N546</f>
        <v/>
      </c>
      <c r="O2763" s="254" t="str">
        <f>F_Inputs!O546</f>
        <v/>
      </c>
      <c r="P2763" s="254" t="str">
        <f>F_Inputs!P546</f>
        <v/>
      </c>
      <c r="Q2763" s="254" t="str">
        <f>F_Inputs!Q546</f>
        <v/>
      </c>
      <c r="R2763" s="257">
        <f>F_Inputs!R546</f>
        <v>0.26974672161047542</v>
      </c>
    </row>
    <row r="2764" spans="1:18">
      <c r="A2764" s="252" t="s">
        <v>56</v>
      </c>
      <c r="B2764" s="252" t="str">
        <f>F_Inputs!B743</f>
        <v>C_ODIRISK_RWQ_FEED_P90</v>
      </c>
      <c r="C2764" s="252" t="str">
        <f>F_Inputs!C743</f>
        <v>Historic performance range Percentile (P90) for River Water Quality Performance Commitment PR24</v>
      </c>
      <c r="D2764" s="252" t="str">
        <f>F_Inputs!D743</f>
        <v>%</v>
      </c>
      <c r="E2764" s="252" t="str">
        <f>F_Inputs!E743</f>
        <v>Price Review 2024</v>
      </c>
      <c r="F2764" s="254" t="str">
        <f>F_Inputs!F743</f>
        <v/>
      </c>
      <c r="G2764" s="254" t="str">
        <f>F_Inputs!G743</f>
        <v/>
      </c>
      <c r="H2764" s="254" t="str">
        <f>F_Inputs!H743</f>
        <v/>
      </c>
      <c r="I2764" s="254" t="str">
        <f>F_Inputs!I743</f>
        <v/>
      </c>
      <c r="J2764" s="254" t="str">
        <f>F_Inputs!J743</f>
        <v/>
      </c>
      <c r="K2764" s="254" t="str">
        <f>F_Inputs!K743</f>
        <v/>
      </c>
      <c r="L2764" s="254" t="str">
        <f>F_Inputs!L743</f>
        <v/>
      </c>
      <c r="M2764" s="254" t="str">
        <f>F_Inputs!M743</f>
        <v/>
      </c>
      <c r="N2764" s="254" t="str">
        <f>F_Inputs!N743</f>
        <v/>
      </c>
      <c r="O2764" s="254" t="str">
        <f>F_Inputs!O743</f>
        <v/>
      </c>
      <c r="P2764" s="254" t="str">
        <f>F_Inputs!P743</f>
        <v/>
      </c>
      <c r="Q2764" s="254" t="str">
        <f>F_Inputs!Q743</f>
        <v/>
      </c>
      <c r="R2764" s="257">
        <f>F_Inputs!R743</f>
        <v>0.26974672161047542</v>
      </c>
    </row>
    <row r="2765" spans="1:18">
      <c r="A2765" s="252" t="s">
        <v>57</v>
      </c>
      <c r="B2765" s="252" t="str">
        <f>F_Inputs!B940</f>
        <v>C_ODIRISK_RWQ_FEED_P90</v>
      </c>
      <c r="C2765" s="252" t="str">
        <f>F_Inputs!C940</f>
        <v>Historic performance range Percentile (P90) for River Water Quality Performance Commitment PR24</v>
      </c>
      <c r="D2765" s="252" t="str">
        <f>F_Inputs!D940</f>
        <v>%</v>
      </c>
      <c r="E2765" s="252" t="str">
        <f>F_Inputs!E940</f>
        <v>Price Review 2024</v>
      </c>
      <c r="F2765" s="254" t="str">
        <f>F_Inputs!F940</f>
        <v/>
      </c>
      <c r="G2765" s="254" t="str">
        <f>F_Inputs!G940</f>
        <v/>
      </c>
      <c r="H2765" s="254" t="str">
        <f>F_Inputs!H940</f>
        <v/>
      </c>
      <c r="I2765" s="254" t="str">
        <f>F_Inputs!I940</f>
        <v/>
      </c>
      <c r="J2765" s="254" t="str">
        <f>F_Inputs!J940</f>
        <v/>
      </c>
      <c r="K2765" s="254" t="str">
        <f>F_Inputs!K940</f>
        <v/>
      </c>
      <c r="L2765" s="254" t="str">
        <f>F_Inputs!L940</f>
        <v/>
      </c>
      <c r="M2765" s="254" t="str">
        <f>F_Inputs!M940</f>
        <v/>
      </c>
      <c r="N2765" s="254" t="str">
        <f>F_Inputs!N940</f>
        <v/>
      </c>
      <c r="O2765" s="254" t="str">
        <f>F_Inputs!O940</f>
        <v/>
      </c>
      <c r="P2765" s="254" t="str">
        <f>F_Inputs!P940</f>
        <v/>
      </c>
      <c r="Q2765" s="254" t="str">
        <f>F_Inputs!Q940</f>
        <v/>
      </c>
      <c r="R2765" s="257">
        <f>F_Inputs!R940</f>
        <v>0.26974672161047542</v>
      </c>
    </row>
    <row r="2766" spans="1:18">
      <c r="A2766" s="252" t="s">
        <v>58</v>
      </c>
      <c r="B2766" s="252" t="str">
        <f>F_Inputs!B1137</f>
        <v>C_ODIRISK_RWQ_FEED_P90</v>
      </c>
      <c r="C2766" s="252" t="str">
        <f>F_Inputs!C1137</f>
        <v>Historic performance range Percentile (P90) for River Water Quality Performance Commitment PR24</v>
      </c>
      <c r="D2766" s="252" t="str">
        <f>F_Inputs!D1137</f>
        <v>%</v>
      </c>
      <c r="E2766" s="252" t="str">
        <f>F_Inputs!E1137</f>
        <v>Price Review 2024</v>
      </c>
      <c r="F2766" s="254" t="str">
        <f>F_Inputs!F1137</f>
        <v/>
      </c>
      <c r="G2766" s="254" t="str">
        <f>F_Inputs!G1137</f>
        <v/>
      </c>
      <c r="H2766" s="254" t="str">
        <f>F_Inputs!H1137</f>
        <v/>
      </c>
      <c r="I2766" s="254" t="str">
        <f>F_Inputs!I1137</f>
        <v/>
      </c>
      <c r="J2766" s="254" t="str">
        <f>F_Inputs!J1137</f>
        <v/>
      </c>
      <c r="K2766" s="254" t="str">
        <f>F_Inputs!K1137</f>
        <v/>
      </c>
      <c r="L2766" s="254" t="str">
        <f>F_Inputs!L1137</f>
        <v/>
      </c>
      <c r="M2766" s="254" t="str">
        <f>F_Inputs!M1137</f>
        <v/>
      </c>
      <c r="N2766" s="254" t="str">
        <f>F_Inputs!N1137</f>
        <v/>
      </c>
      <c r="O2766" s="254" t="str">
        <f>F_Inputs!O1137</f>
        <v/>
      </c>
      <c r="P2766" s="254" t="str">
        <f>F_Inputs!P1137</f>
        <v/>
      </c>
      <c r="Q2766" s="254" t="str">
        <f>F_Inputs!Q1137</f>
        <v/>
      </c>
      <c r="R2766" s="257">
        <f>F_Inputs!R1137</f>
        <v>0.26974672161047542</v>
      </c>
    </row>
    <row r="2767" spans="1:18">
      <c r="A2767" s="252" t="s">
        <v>59</v>
      </c>
      <c r="B2767" s="252" t="str">
        <f>F_Inputs!B1334</f>
        <v>C_ODIRISK_RWQ_FEED_P90</v>
      </c>
      <c r="C2767" s="252" t="str">
        <f>F_Inputs!C1334</f>
        <v>Historic performance range Percentile (P90) for River Water Quality Performance Commitment PR24</v>
      </c>
      <c r="D2767" s="252" t="str">
        <f>F_Inputs!D1334</f>
        <v>%</v>
      </c>
      <c r="E2767" s="252" t="str">
        <f>F_Inputs!E1334</f>
        <v>Price Review 2024</v>
      </c>
      <c r="F2767" s="254" t="str">
        <f>F_Inputs!F1334</f>
        <v/>
      </c>
      <c r="G2767" s="254" t="str">
        <f>F_Inputs!G1334</f>
        <v/>
      </c>
      <c r="H2767" s="254" t="str">
        <f>F_Inputs!H1334</f>
        <v/>
      </c>
      <c r="I2767" s="254" t="str">
        <f>F_Inputs!I1334</f>
        <v/>
      </c>
      <c r="J2767" s="254" t="str">
        <f>F_Inputs!J1334</f>
        <v/>
      </c>
      <c r="K2767" s="254" t="str">
        <f>F_Inputs!K1334</f>
        <v/>
      </c>
      <c r="L2767" s="254" t="str">
        <f>F_Inputs!L1334</f>
        <v/>
      </c>
      <c r="M2767" s="254" t="str">
        <f>F_Inputs!M1334</f>
        <v/>
      </c>
      <c r="N2767" s="254" t="str">
        <f>F_Inputs!N1334</f>
        <v/>
      </c>
      <c r="O2767" s="254" t="str">
        <f>F_Inputs!O1334</f>
        <v/>
      </c>
      <c r="P2767" s="254" t="str">
        <f>F_Inputs!P1334</f>
        <v/>
      </c>
      <c r="Q2767" s="254" t="str">
        <f>F_Inputs!Q1334</f>
        <v/>
      </c>
      <c r="R2767" s="257">
        <f>F_Inputs!R1334</f>
        <v>0.26974672161047542</v>
      </c>
    </row>
    <row r="2768" spans="1:18">
      <c r="A2768" s="252" t="s">
        <v>60</v>
      </c>
      <c r="B2768" s="252" t="str">
        <f>F_Inputs!B1531</f>
        <v>C_ODIRISK_RWQ_FEED_P90</v>
      </c>
      <c r="C2768" s="252" t="str">
        <f>F_Inputs!C1531</f>
        <v>Historic performance range Percentile (P90) for River Water Quality Performance Commitment PR24</v>
      </c>
      <c r="D2768" s="252" t="str">
        <f>F_Inputs!D1531</f>
        <v>%</v>
      </c>
      <c r="E2768" s="252" t="str">
        <f>F_Inputs!E1531</f>
        <v>Price Review 2024</v>
      </c>
      <c r="F2768" s="254" t="str">
        <f>F_Inputs!F1531</f>
        <v/>
      </c>
      <c r="G2768" s="254" t="str">
        <f>F_Inputs!G1531</f>
        <v/>
      </c>
      <c r="H2768" s="254" t="str">
        <f>F_Inputs!H1531</f>
        <v/>
      </c>
      <c r="I2768" s="254" t="str">
        <f>F_Inputs!I1531</f>
        <v/>
      </c>
      <c r="J2768" s="254" t="str">
        <f>F_Inputs!J1531</f>
        <v/>
      </c>
      <c r="K2768" s="254" t="str">
        <f>F_Inputs!K1531</f>
        <v/>
      </c>
      <c r="L2768" s="254" t="str">
        <f>F_Inputs!L1531</f>
        <v/>
      </c>
      <c r="M2768" s="254" t="str">
        <f>F_Inputs!M1531</f>
        <v/>
      </c>
      <c r="N2768" s="254" t="str">
        <f>F_Inputs!N1531</f>
        <v/>
      </c>
      <c r="O2768" s="254" t="str">
        <f>F_Inputs!O1531</f>
        <v/>
      </c>
      <c r="P2768" s="254" t="str">
        <f>F_Inputs!P1531</f>
        <v/>
      </c>
      <c r="Q2768" s="254" t="str">
        <f>F_Inputs!Q1531</f>
        <v/>
      </c>
      <c r="R2768" s="257">
        <f>F_Inputs!R1531</f>
        <v>0.26974672161047542</v>
      </c>
    </row>
    <row r="2769" spans="1:18">
      <c r="A2769" s="252" t="s">
        <v>61</v>
      </c>
      <c r="B2769" s="252" t="str">
        <f>F_Inputs!B1728</f>
        <v>C_ODIRISK_RWQ_FEED_P90</v>
      </c>
      <c r="C2769" s="252" t="str">
        <f>F_Inputs!C1728</f>
        <v>Historic performance range Percentile (P90) for River Water Quality Performance Commitment PR24</v>
      </c>
      <c r="D2769" s="252" t="str">
        <f>F_Inputs!D1728</f>
        <v>%</v>
      </c>
      <c r="E2769" s="252" t="str">
        <f>F_Inputs!E1728</f>
        <v>Price Review 2024</v>
      </c>
      <c r="F2769" s="254" t="str">
        <f>F_Inputs!F1728</f>
        <v/>
      </c>
      <c r="G2769" s="254" t="str">
        <f>F_Inputs!G1728</f>
        <v/>
      </c>
      <c r="H2769" s="254" t="str">
        <f>F_Inputs!H1728</f>
        <v/>
      </c>
      <c r="I2769" s="254" t="str">
        <f>F_Inputs!I1728</f>
        <v/>
      </c>
      <c r="J2769" s="254" t="str">
        <f>F_Inputs!J1728</f>
        <v/>
      </c>
      <c r="K2769" s="254" t="str">
        <f>F_Inputs!K1728</f>
        <v/>
      </c>
      <c r="L2769" s="254" t="str">
        <f>F_Inputs!L1728</f>
        <v/>
      </c>
      <c r="M2769" s="254" t="str">
        <f>F_Inputs!M1728</f>
        <v/>
      </c>
      <c r="N2769" s="254" t="str">
        <f>F_Inputs!N1728</f>
        <v/>
      </c>
      <c r="O2769" s="254" t="str">
        <f>F_Inputs!O1728</f>
        <v/>
      </c>
      <c r="P2769" s="254" t="str">
        <f>F_Inputs!P1728</f>
        <v/>
      </c>
      <c r="Q2769" s="254" t="str">
        <f>F_Inputs!Q1728</f>
        <v/>
      </c>
      <c r="R2769" s="257">
        <f>F_Inputs!R1728</f>
        <v>0.26974672161047542</v>
      </c>
    </row>
    <row r="2770" spans="1:18">
      <c r="A2770" s="252" t="s">
        <v>62</v>
      </c>
      <c r="B2770" s="252" t="str">
        <f>F_Inputs!B1925</f>
        <v>C_ODIRISK_RWQ_FEED_P90</v>
      </c>
      <c r="C2770" s="252" t="str">
        <f>F_Inputs!C1925</f>
        <v>Historic performance range Percentile (P90) for River Water Quality Performance Commitment PR24</v>
      </c>
      <c r="D2770" s="252" t="str">
        <f>F_Inputs!D1925</f>
        <v>%</v>
      </c>
      <c r="E2770" s="252" t="str">
        <f>F_Inputs!E1925</f>
        <v>Price Review 2024</v>
      </c>
      <c r="F2770" s="254" t="str">
        <f>F_Inputs!F1925</f>
        <v/>
      </c>
      <c r="G2770" s="254" t="str">
        <f>F_Inputs!G1925</f>
        <v/>
      </c>
      <c r="H2770" s="254" t="str">
        <f>F_Inputs!H1925</f>
        <v/>
      </c>
      <c r="I2770" s="254" t="str">
        <f>F_Inputs!I1925</f>
        <v/>
      </c>
      <c r="J2770" s="254" t="str">
        <f>F_Inputs!J1925</f>
        <v/>
      </c>
      <c r="K2770" s="254" t="str">
        <f>F_Inputs!K1925</f>
        <v/>
      </c>
      <c r="L2770" s="254" t="str">
        <f>F_Inputs!L1925</f>
        <v/>
      </c>
      <c r="M2770" s="254" t="str">
        <f>F_Inputs!M1925</f>
        <v/>
      </c>
      <c r="N2770" s="254" t="str">
        <f>F_Inputs!N1925</f>
        <v/>
      </c>
      <c r="O2770" s="254" t="str">
        <f>F_Inputs!O1925</f>
        <v/>
      </c>
      <c r="P2770" s="254" t="str">
        <f>F_Inputs!P1925</f>
        <v/>
      </c>
      <c r="Q2770" s="254" t="str">
        <f>F_Inputs!Q1925</f>
        <v/>
      </c>
      <c r="R2770" s="257">
        <f>F_Inputs!R1925</f>
        <v>0.26974672161047542</v>
      </c>
    </row>
    <row r="2771" spans="1:18">
      <c r="A2771" s="252" t="s">
        <v>63</v>
      </c>
      <c r="B2771" s="252" t="str">
        <f>F_Inputs!B2122</f>
        <v>C_ODIRISK_RWQ_FEED_P90</v>
      </c>
      <c r="C2771" s="252" t="str">
        <f>F_Inputs!C2122</f>
        <v>Historic performance range Percentile (P90) for River Water Quality Performance Commitment PR24</v>
      </c>
      <c r="D2771" s="252" t="str">
        <f>F_Inputs!D2122</f>
        <v>%</v>
      </c>
      <c r="E2771" s="252" t="str">
        <f>F_Inputs!E2122</f>
        <v>Price Review 2024</v>
      </c>
      <c r="F2771" s="254" t="str">
        <f>F_Inputs!F2122</f>
        <v/>
      </c>
      <c r="G2771" s="254" t="str">
        <f>F_Inputs!G2122</f>
        <v/>
      </c>
      <c r="H2771" s="254" t="str">
        <f>F_Inputs!H2122</f>
        <v/>
      </c>
      <c r="I2771" s="254" t="str">
        <f>F_Inputs!I2122</f>
        <v/>
      </c>
      <c r="J2771" s="254" t="str">
        <f>F_Inputs!J2122</f>
        <v/>
      </c>
      <c r="K2771" s="254" t="str">
        <f>F_Inputs!K2122</f>
        <v/>
      </c>
      <c r="L2771" s="254" t="str">
        <f>F_Inputs!L2122</f>
        <v/>
      </c>
      <c r="M2771" s="254" t="str">
        <f>F_Inputs!M2122</f>
        <v/>
      </c>
      <c r="N2771" s="254" t="str">
        <f>F_Inputs!N2122</f>
        <v/>
      </c>
      <c r="O2771" s="254" t="str">
        <f>F_Inputs!O2122</f>
        <v/>
      </c>
      <c r="P2771" s="254" t="str">
        <f>F_Inputs!P2122</f>
        <v/>
      </c>
      <c r="Q2771" s="254" t="str">
        <f>F_Inputs!Q2122</f>
        <v/>
      </c>
      <c r="R2771" s="257">
        <f>F_Inputs!R2122</f>
        <v>0.26974672161047542</v>
      </c>
    </row>
    <row r="2772" spans="1:18">
      <c r="A2772" s="252" t="s">
        <v>64</v>
      </c>
      <c r="B2772" s="252" t="str">
        <f>F_Inputs!B2319</f>
        <v>C_ODIRISK_RWQ_FEED_P90</v>
      </c>
      <c r="C2772" s="252" t="str">
        <f>F_Inputs!C2319</f>
        <v>Historic performance range Percentile (P90) for River Water Quality Performance Commitment PR24</v>
      </c>
      <c r="D2772" s="252" t="str">
        <f>F_Inputs!D2319</f>
        <v>%</v>
      </c>
      <c r="E2772" s="252" t="str">
        <f>F_Inputs!E2319</f>
        <v>Price Review 2024</v>
      </c>
      <c r="F2772" s="254" t="str">
        <f>F_Inputs!F2319</f>
        <v/>
      </c>
      <c r="G2772" s="254" t="str">
        <f>F_Inputs!G2319</f>
        <v/>
      </c>
      <c r="H2772" s="254" t="str">
        <f>F_Inputs!H2319</f>
        <v/>
      </c>
      <c r="I2772" s="254" t="str">
        <f>F_Inputs!I2319</f>
        <v/>
      </c>
      <c r="J2772" s="254" t="str">
        <f>F_Inputs!J2319</f>
        <v/>
      </c>
      <c r="K2772" s="254" t="str">
        <f>F_Inputs!K2319</f>
        <v/>
      </c>
      <c r="L2772" s="254" t="str">
        <f>F_Inputs!L2319</f>
        <v/>
      </c>
      <c r="M2772" s="254" t="str">
        <f>F_Inputs!M2319</f>
        <v/>
      </c>
      <c r="N2772" s="254" t="str">
        <f>F_Inputs!N2319</f>
        <v/>
      </c>
      <c r="O2772" s="254" t="str">
        <f>F_Inputs!O2319</f>
        <v/>
      </c>
      <c r="P2772" s="254" t="str">
        <f>F_Inputs!P2319</f>
        <v/>
      </c>
      <c r="Q2772" s="254" t="str">
        <f>F_Inputs!Q2319</f>
        <v/>
      </c>
      <c r="R2772" s="254" t="str">
        <f>F_Inputs!R2319</f>
        <v/>
      </c>
    </row>
    <row r="2773" spans="1:18">
      <c r="A2773" s="252" t="s">
        <v>65</v>
      </c>
      <c r="B2773" s="252" t="str">
        <f>F_Inputs!B2516</f>
        <v>C_ODIRISK_RWQ_FEED_P90</v>
      </c>
      <c r="C2773" s="252" t="str">
        <f>F_Inputs!C2516</f>
        <v>Historic performance range Percentile (P90) for River Water Quality Performance Commitment PR24</v>
      </c>
      <c r="D2773" s="252" t="str">
        <f>F_Inputs!D2516</f>
        <v>%</v>
      </c>
      <c r="E2773" s="252" t="str">
        <f>F_Inputs!E2516</f>
        <v>Price Review 2024</v>
      </c>
      <c r="F2773" s="254" t="str">
        <f>F_Inputs!F2516</f>
        <v/>
      </c>
      <c r="G2773" s="254" t="str">
        <f>F_Inputs!G2516</f>
        <v/>
      </c>
      <c r="H2773" s="254" t="str">
        <f>F_Inputs!H2516</f>
        <v/>
      </c>
      <c r="I2773" s="254" t="str">
        <f>F_Inputs!I2516</f>
        <v/>
      </c>
      <c r="J2773" s="254" t="str">
        <f>F_Inputs!J2516</f>
        <v/>
      </c>
      <c r="K2773" s="254" t="str">
        <f>F_Inputs!K2516</f>
        <v/>
      </c>
      <c r="L2773" s="254" t="str">
        <f>F_Inputs!L2516</f>
        <v/>
      </c>
      <c r="M2773" s="254" t="str">
        <f>F_Inputs!M2516</f>
        <v/>
      </c>
      <c r="N2773" s="254" t="str">
        <f>F_Inputs!N2516</f>
        <v/>
      </c>
      <c r="O2773" s="254" t="str">
        <f>F_Inputs!O2516</f>
        <v/>
      </c>
      <c r="P2773" s="254" t="str">
        <f>F_Inputs!P2516</f>
        <v/>
      </c>
      <c r="Q2773" s="254" t="str">
        <f>F_Inputs!Q2516</f>
        <v/>
      </c>
      <c r="R2773" s="254" t="str">
        <f>F_Inputs!R2516</f>
        <v/>
      </c>
    </row>
    <row r="2774" spans="1:18">
      <c r="A2774" s="252" t="s">
        <v>66</v>
      </c>
      <c r="B2774" s="252" t="str">
        <f>F_Inputs!B2713</f>
        <v>C_ODIRISK_RWQ_FEED_P90</v>
      </c>
      <c r="C2774" s="252" t="str">
        <f>F_Inputs!C2713</f>
        <v>Historic performance range Percentile (P90) for River Water Quality Performance Commitment PR24</v>
      </c>
      <c r="D2774" s="252" t="str">
        <f>F_Inputs!D2713</f>
        <v>%</v>
      </c>
      <c r="E2774" s="252" t="str">
        <f>F_Inputs!E2713</f>
        <v>Price Review 2024</v>
      </c>
      <c r="F2774" s="254" t="str">
        <f>F_Inputs!F2713</f>
        <v/>
      </c>
      <c r="G2774" s="254" t="str">
        <f>F_Inputs!G2713</f>
        <v/>
      </c>
      <c r="H2774" s="254" t="str">
        <f>F_Inputs!H2713</f>
        <v/>
      </c>
      <c r="I2774" s="254" t="str">
        <f>F_Inputs!I2713</f>
        <v/>
      </c>
      <c r="J2774" s="254" t="str">
        <f>F_Inputs!J2713</f>
        <v/>
      </c>
      <c r="K2774" s="254" t="str">
        <f>F_Inputs!K2713</f>
        <v/>
      </c>
      <c r="L2774" s="254" t="str">
        <f>F_Inputs!L2713</f>
        <v/>
      </c>
      <c r="M2774" s="254" t="str">
        <f>F_Inputs!M2713</f>
        <v/>
      </c>
      <c r="N2774" s="254" t="str">
        <f>F_Inputs!N2713</f>
        <v/>
      </c>
      <c r="O2774" s="254" t="str">
        <f>F_Inputs!O2713</f>
        <v/>
      </c>
      <c r="P2774" s="254" t="str">
        <f>F_Inputs!P2713</f>
        <v/>
      </c>
      <c r="Q2774" s="254" t="str">
        <f>F_Inputs!Q2713</f>
        <v/>
      </c>
      <c r="R2774" s="254" t="str">
        <f>F_Inputs!R2713</f>
        <v/>
      </c>
    </row>
    <row r="2775" spans="1:18">
      <c r="A2775" s="252" t="s">
        <v>67</v>
      </c>
      <c r="B2775" s="252" t="str">
        <f>F_Inputs!B2910</f>
        <v>C_ODIRISK_RWQ_FEED_P90</v>
      </c>
      <c r="C2775" s="252" t="str">
        <f>F_Inputs!C2910</f>
        <v>Historic performance range Percentile (P90) for River Water Quality Performance Commitment PR24</v>
      </c>
      <c r="D2775" s="252" t="str">
        <f>F_Inputs!D2910</f>
        <v>%</v>
      </c>
      <c r="E2775" s="252" t="str">
        <f>F_Inputs!E2910</f>
        <v>Price Review 2024</v>
      </c>
      <c r="F2775" s="254" t="str">
        <f>F_Inputs!F2910</f>
        <v/>
      </c>
      <c r="G2775" s="254" t="str">
        <f>F_Inputs!G2910</f>
        <v/>
      </c>
      <c r="H2775" s="254" t="str">
        <f>F_Inputs!H2910</f>
        <v/>
      </c>
      <c r="I2775" s="254" t="str">
        <f>F_Inputs!I2910</f>
        <v/>
      </c>
      <c r="J2775" s="254" t="str">
        <f>F_Inputs!J2910</f>
        <v/>
      </c>
      <c r="K2775" s="254" t="str">
        <f>F_Inputs!K2910</f>
        <v/>
      </c>
      <c r="L2775" s="254" t="str">
        <f>F_Inputs!L2910</f>
        <v/>
      </c>
      <c r="M2775" s="254" t="str">
        <f>F_Inputs!M2910</f>
        <v/>
      </c>
      <c r="N2775" s="254" t="str">
        <f>F_Inputs!N2910</f>
        <v/>
      </c>
      <c r="O2775" s="254" t="str">
        <f>F_Inputs!O2910</f>
        <v/>
      </c>
      <c r="P2775" s="254" t="str">
        <f>F_Inputs!P2910</f>
        <v/>
      </c>
      <c r="Q2775" s="254" t="str">
        <f>F_Inputs!Q2910</f>
        <v/>
      </c>
      <c r="R2775" s="254" t="str">
        <f>F_Inputs!R2910</f>
        <v/>
      </c>
    </row>
    <row r="2776" spans="1:18">
      <c r="A2776" s="252" t="s">
        <v>68</v>
      </c>
      <c r="B2776" s="252" t="str">
        <f>F_Inputs!B3107</f>
        <v>C_ODIRISK_RWQ_FEED_P90</v>
      </c>
      <c r="C2776" s="252" t="str">
        <f>F_Inputs!C3107</f>
        <v>Historic performance range Percentile (P90) for River Water Quality Performance Commitment PR24</v>
      </c>
      <c r="D2776" s="252" t="str">
        <f>F_Inputs!D3107</f>
        <v>%</v>
      </c>
      <c r="E2776" s="252" t="str">
        <f>F_Inputs!E3107</f>
        <v>Price Review 2024</v>
      </c>
      <c r="F2776" s="254" t="str">
        <f>F_Inputs!F3107</f>
        <v/>
      </c>
      <c r="G2776" s="254" t="str">
        <f>F_Inputs!G3107</f>
        <v/>
      </c>
      <c r="H2776" s="254" t="str">
        <f>F_Inputs!H3107</f>
        <v/>
      </c>
      <c r="I2776" s="254" t="str">
        <f>F_Inputs!I3107</f>
        <v/>
      </c>
      <c r="J2776" s="254" t="str">
        <f>F_Inputs!J3107</f>
        <v/>
      </c>
      <c r="K2776" s="254" t="str">
        <f>F_Inputs!K3107</f>
        <v/>
      </c>
      <c r="L2776" s="254" t="str">
        <f>F_Inputs!L3107</f>
        <v/>
      </c>
      <c r="M2776" s="254" t="str">
        <f>F_Inputs!M3107</f>
        <v/>
      </c>
      <c r="N2776" s="254" t="str">
        <f>F_Inputs!N3107</f>
        <v/>
      </c>
      <c r="O2776" s="254" t="str">
        <f>F_Inputs!O3107</f>
        <v/>
      </c>
      <c r="P2776" s="254" t="str">
        <f>F_Inputs!P3107</f>
        <v/>
      </c>
      <c r="Q2776" s="254" t="str">
        <f>F_Inputs!Q3107</f>
        <v/>
      </c>
      <c r="R2776" s="254" t="str">
        <f>F_Inputs!R3107</f>
        <v/>
      </c>
    </row>
    <row r="2777" spans="1:18">
      <c r="A2777" s="252" t="s">
        <v>69</v>
      </c>
      <c r="B2777" s="252" t="str">
        <f>F_Inputs!B3304</f>
        <v>C_ODIRISK_RWQ_FEED_P90</v>
      </c>
      <c r="C2777" s="252" t="str">
        <f>F_Inputs!C3304</f>
        <v>Historic performance range Percentile (P90) for River Water Quality Performance Commitment PR24</v>
      </c>
      <c r="D2777" s="252" t="str">
        <f>F_Inputs!D3304</f>
        <v>%</v>
      </c>
      <c r="E2777" s="252" t="str">
        <f>F_Inputs!E3304</f>
        <v>Price Review 2024</v>
      </c>
      <c r="F2777" s="254" t="str">
        <f>F_Inputs!F3304</f>
        <v/>
      </c>
      <c r="G2777" s="254" t="str">
        <f>F_Inputs!G3304</f>
        <v/>
      </c>
      <c r="H2777" s="254" t="str">
        <f>F_Inputs!H3304</f>
        <v/>
      </c>
      <c r="I2777" s="254" t="str">
        <f>F_Inputs!I3304</f>
        <v/>
      </c>
      <c r="J2777" s="254" t="str">
        <f>F_Inputs!J3304</f>
        <v/>
      </c>
      <c r="K2777" s="254" t="str">
        <f>F_Inputs!K3304</f>
        <v/>
      </c>
      <c r="L2777" s="254" t="str">
        <f>F_Inputs!L3304</f>
        <v/>
      </c>
      <c r="M2777" s="254" t="str">
        <f>F_Inputs!M3304</f>
        <v/>
      </c>
      <c r="N2777" s="254" t="str">
        <f>F_Inputs!N3304</f>
        <v/>
      </c>
      <c r="O2777" s="254" t="str">
        <f>F_Inputs!O3304</f>
        <v/>
      </c>
      <c r="P2777" s="254" t="str">
        <f>F_Inputs!P3304</f>
        <v/>
      </c>
      <c r="Q2777" s="254" t="str">
        <f>F_Inputs!Q3304</f>
        <v/>
      </c>
      <c r="R2777" s="254" t="str">
        <f>F_Inputs!R3304</f>
        <v/>
      </c>
    </row>
    <row r="2778" spans="1:18">
      <c r="A2778" s="252" t="s">
        <v>51</v>
      </c>
      <c r="B2778" s="252" t="str">
        <f>F_Inputs!B153</f>
        <v>C_ODIRISK_SOF_FEED_P10</v>
      </c>
      <c r="C2778" s="252" t="str">
        <f>F_Inputs!C153</f>
        <v>Historic performance range Percentile (P10) for Storm Overflows Performance Commitment PR24</v>
      </c>
      <c r="D2778" s="252" t="str">
        <f>F_Inputs!D153</f>
        <v>%</v>
      </c>
      <c r="E2778" s="252" t="str">
        <f>F_Inputs!E153</f>
        <v>Price Review 2024</v>
      </c>
      <c r="F2778" s="254" t="str">
        <f>F_Inputs!F153</f>
        <v/>
      </c>
      <c r="G2778" s="254" t="str">
        <f>F_Inputs!G153</f>
        <v/>
      </c>
      <c r="H2778" s="254" t="str">
        <f>F_Inputs!H153</f>
        <v/>
      </c>
      <c r="I2778" s="254" t="str">
        <f>F_Inputs!I153</f>
        <v/>
      </c>
      <c r="J2778" s="254" t="str">
        <f>F_Inputs!J153</f>
        <v/>
      </c>
      <c r="K2778" s="254" t="str">
        <f>F_Inputs!K153</f>
        <v/>
      </c>
      <c r="L2778" s="254" t="str">
        <f>F_Inputs!L153</f>
        <v/>
      </c>
      <c r="M2778" s="254" t="str">
        <f>F_Inputs!M153</f>
        <v/>
      </c>
      <c r="N2778" s="254" t="str">
        <f>F_Inputs!N153</f>
        <v/>
      </c>
      <c r="O2778" s="254" t="str">
        <f>F_Inputs!O153</f>
        <v/>
      </c>
      <c r="P2778" s="254" t="str">
        <f>F_Inputs!P153</f>
        <v/>
      </c>
      <c r="Q2778" s="254" t="str">
        <f>F_Inputs!Q153</f>
        <v/>
      </c>
      <c r="R2778" s="257">
        <f>F_Inputs!R153</f>
        <v>-0.39722743074959732</v>
      </c>
    </row>
    <row r="2779" spans="1:18">
      <c r="A2779" s="252" t="s">
        <v>54</v>
      </c>
      <c r="B2779" s="252" t="str">
        <f>F_Inputs!B350</f>
        <v>C_ODIRISK_SOF_FEED_P10</v>
      </c>
      <c r="C2779" s="252" t="str">
        <f>F_Inputs!C350</f>
        <v>Historic performance range Percentile (P10) for Storm Overflows Performance Commitment PR24</v>
      </c>
      <c r="D2779" s="252" t="str">
        <f>F_Inputs!D350</f>
        <v>%</v>
      </c>
      <c r="E2779" s="252" t="str">
        <f>F_Inputs!E350</f>
        <v>Price Review 2024</v>
      </c>
      <c r="F2779" s="254" t="str">
        <f>F_Inputs!F350</f>
        <v/>
      </c>
      <c r="G2779" s="254" t="str">
        <f>F_Inputs!G350</f>
        <v/>
      </c>
      <c r="H2779" s="254" t="str">
        <f>F_Inputs!H350</f>
        <v/>
      </c>
      <c r="I2779" s="254" t="str">
        <f>F_Inputs!I350</f>
        <v/>
      </c>
      <c r="J2779" s="254" t="str">
        <f>F_Inputs!J350</f>
        <v/>
      </c>
      <c r="K2779" s="254" t="str">
        <f>F_Inputs!K350</f>
        <v/>
      </c>
      <c r="L2779" s="254" t="str">
        <f>F_Inputs!L350</f>
        <v/>
      </c>
      <c r="M2779" s="254" t="str">
        <f>F_Inputs!M350</f>
        <v/>
      </c>
      <c r="N2779" s="254" t="str">
        <f>F_Inputs!N350</f>
        <v/>
      </c>
      <c r="O2779" s="254" t="str">
        <f>F_Inputs!O350</f>
        <v/>
      </c>
      <c r="P2779" s="254" t="str">
        <f>F_Inputs!P350</f>
        <v/>
      </c>
      <c r="Q2779" s="254" t="str">
        <f>F_Inputs!Q350</f>
        <v/>
      </c>
      <c r="R2779" s="257">
        <f>F_Inputs!R350</f>
        <v>-0.39722743074959732</v>
      </c>
    </row>
    <row r="2780" spans="1:18">
      <c r="A2780" s="252" t="s">
        <v>55</v>
      </c>
      <c r="B2780" s="252" t="str">
        <f>F_Inputs!B547</f>
        <v>C_ODIRISK_SOF_FEED_P10</v>
      </c>
      <c r="C2780" s="252" t="str">
        <f>F_Inputs!C547</f>
        <v>Historic performance range Percentile (P10) for Storm Overflows Performance Commitment PR24</v>
      </c>
      <c r="D2780" s="252" t="str">
        <f>F_Inputs!D547</f>
        <v>%</v>
      </c>
      <c r="E2780" s="252" t="str">
        <f>F_Inputs!E547</f>
        <v>Price Review 2024</v>
      </c>
      <c r="F2780" s="254" t="str">
        <f>F_Inputs!F547</f>
        <v/>
      </c>
      <c r="G2780" s="254" t="str">
        <f>F_Inputs!G547</f>
        <v/>
      </c>
      <c r="H2780" s="254" t="str">
        <f>F_Inputs!H547</f>
        <v/>
      </c>
      <c r="I2780" s="254" t="str">
        <f>F_Inputs!I547</f>
        <v/>
      </c>
      <c r="J2780" s="254" t="str">
        <f>F_Inputs!J547</f>
        <v/>
      </c>
      <c r="K2780" s="254" t="str">
        <f>F_Inputs!K547</f>
        <v/>
      </c>
      <c r="L2780" s="254" t="str">
        <f>F_Inputs!L547</f>
        <v/>
      </c>
      <c r="M2780" s="254" t="str">
        <f>F_Inputs!M547</f>
        <v/>
      </c>
      <c r="N2780" s="254" t="str">
        <f>F_Inputs!N547</f>
        <v/>
      </c>
      <c r="O2780" s="254" t="str">
        <f>F_Inputs!O547</f>
        <v/>
      </c>
      <c r="P2780" s="254" t="str">
        <f>F_Inputs!P547</f>
        <v/>
      </c>
      <c r="Q2780" s="254" t="str">
        <f>F_Inputs!Q547</f>
        <v/>
      </c>
      <c r="R2780" s="257">
        <f>F_Inputs!R547</f>
        <v>-0.39722743074959732</v>
      </c>
    </row>
    <row r="2781" spans="1:18">
      <c r="A2781" s="252" t="s">
        <v>56</v>
      </c>
      <c r="B2781" s="252" t="str">
        <f>F_Inputs!B744</f>
        <v>C_ODIRISK_SOF_FEED_P10</v>
      </c>
      <c r="C2781" s="252" t="str">
        <f>F_Inputs!C744</f>
        <v>Historic performance range Percentile (P10) for Storm Overflows Performance Commitment PR24</v>
      </c>
      <c r="D2781" s="252" t="str">
        <f>F_Inputs!D744</f>
        <v>%</v>
      </c>
      <c r="E2781" s="252" t="str">
        <f>F_Inputs!E744</f>
        <v>Price Review 2024</v>
      </c>
      <c r="F2781" s="254" t="str">
        <f>F_Inputs!F744</f>
        <v/>
      </c>
      <c r="G2781" s="254" t="str">
        <f>F_Inputs!G744</f>
        <v/>
      </c>
      <c r="H2781" s="254" t="str">
        <f>F_Inputs!H744</f>
        <v/>
      </c>
      <c r="I2781" s="254" t="str">
        <f>F_Inputs!I744</f>
        <v/>
      </c>
      <c r="J2781" s="254" t="str">
        <f>F_Inputs!J744</f>
        <v/>
      </c>
      <c r="K2781" s="254" t="str">
        <f>F_Inputs!K744</f>
        <v/>
      </c>
      <c r="L2781" s="254" t="str">
        <f>F_Inputs!L744</f>
        <v/>
      </c>
      <c r="M2781" s="254" t="str">
        <f>F_Inputs!M744</f>
        <v/>
      </c>
      <c r="N2781" s="254" t="str">
        <f>F_Inputs!N744</f>
        <v/>
      </c>
      <c r="O2781" s="254" t="str">
        <f>F_Inputs!O744</f>
        <v/>
      </c>
      <c r="P2781" s="254" t="str">
        <f>F_Inputs!P744</f>
        <v/>
      </c>
      <c r="Q2781" s="254" t="str">
        <f>F_Inputs!Q744</f>
        <v/>
      </c>
      <c r="R2781" s="257">
        <f>F_Inputs!R744</f>
        <v>-0.39722743074959732</v>
      </c>
    </row>
    <row r="2782" spans="1:18">
      <c r="A2782" s="252" t="s">
        <v>57</v>
      </c>
      <c r="B2782" s="252" t="str">
        <f>F_Inputs!B941</f>
        <v>C_ODIRISK_SOF_FEED_P10</v>
      </c>
      <c r="C2782" s="252" t="str">
        <f>F_Inputs!C941</f>
        <v>Historic performance range Percentile (P10) for Storm Overflows Performance Commitment PR24</v>
      </c>
      <c r="D2782" s="252" t="str">
        <f>F_Inputs!D941</f>
        <v>%</v>
      </c>
      <c r="E2782" s="252" t="str">
        <f>F_Inputs!E941</f>
        <v>Price Review 2024</v>
      </c>
      <c r="F2782" s="254" t="str">
        <f>F_Inputs!F941</f>
        <v/>
      </c>
      <c r="G2782" s="254" t="str">
        <f>F_Inputs!G941</f>
        <v/>
      </c>
      <c r="H2782" s="254" t="str">
        <f>F_Inputs!H941</f>
        <v/>
      </c>
      <c r="I2782" s="254" t="str">
        <f>F_Inputs!I941</f>
        <v/>
      </c>
      <c r="J2782" s="254" t="str">
        <f>F_Inputs!J941</f>
        <v/>
      </c>
      <c r="K2782" s="254" t="str">
        <f>F_Inputs!K941</f>
        <v/>
      </c>
      <c r="L2782" s="254" t="str">
        <f>F_Inputs!L941</f>
        <v/>
      </c>
      <c r="M2782" s="254" t="str">
        <f>F_Inputs!M941</f>
        <v/>
      </c>
      <c r="N2782" s="254" t="str">
        <f>F_Inputs!N941</f>
        <v/>
      </c>
      <c r="O2782" s="254" t="str">
        <f>F_Inputs!O941</f>
        <v/>
      </c>
      <c r="P2782" s="254" t="str">
        <f>F_Inputs!P941</f>
        <v/>
      </c>
      <c r="Q2782" s="254" t="str">
        <f>F_Inputs!Q941</f>
        <v/>
      </c>
      <c r="R2782" s="257">
        <f>F_Inputs!R941</f>
        <v>-0.39722743074959732</v>
      </c>
    </row>
    <row r="2783" spans="1:18">
      <c r="A2783" s="252" t="s">
        <v>58</v>
      </c>
      <c r="B2783" s="252" t="str">
        <f>F_Inputs!B1138</f>
        <v>C_ODIRISK_SOF_FEED_P10</v>
      </c>
      <c r="C2783" s="252" t="str">
        <f>F_Inputs!C1138</f>
        <v>Historic performance range Percentile (P10) for Storm Overflows Performance Commitment PR24</v>
      </c>
      <c r="D2783" s="252" t="str">
        <f>F_Inputs!D1138</f>
        <v>%</v>
      </c>
      <c r="E2783" s="252" t="str">
        <f>F_Inputs!E1138</f>
        <v>Price Review 2024</v>
      </c>
      <c r="F2783" s="254" t="str">
        <f>F_Inputs!F1138</f>
        <v/>
      </c>
      <c r="G2783" s="254" t="str">
        <f>F_Inputs!G1138</f>
        <v/>
      </c>
      <c r="H2783" s="254" t="str">
        <f>F_Inputs!H1138</f>
        <v/>
      </c>
      <c r="I2783" s="254" t="str">
        <f>F_Inputs!I1138</f>
        <v/>
      </c>
      <c r="J2783" s="254" t="str">
        <f>F_Inputs!J1138</f>
        <v/>
      </c>
      <c r="K2783" s="254" t="str">
        <f>F_Inputs!K1138</f>
        <v/>
      </c>
      <c r="L2783" s="254" t="str">
        <f>F_Inputs!L1138</f>
        <v/>
      </c>
      <c r="M2783" s="254" t="str">
        <f>F_Inputs!M1138</f>
        <v/>
      </c>
      <c r="N2783" s="254" t="str">
        <f>F_Inputs!N1138</f>
        <v/>
      </c>
      <c r="O2783" s="254" t="str">
        <f>F_Inputs!O1138</f>
        <v/>
      </c>
      <c r="P2783" s="254" t="str">
        <f>F_Inputs!P1138</f>
        <v/>
      </c>
      <c r="Q2783" s="254" t="str">
        <f>F_Inputs!Q1138</f>
        <v/>
      </c>
      <c r="R2783" s="257">
        <f>F_Inputs!R1138</f>
        <v>-0.39722743074959732</v>
      </c>
    </row>
    <row r="2784" spans="1:18">
      <c r="A2784" s="252" t="s">
        <v>59</v>
      </c>
      <c r="B2784" s="252" t="str">
        <f>F_Inputs!B1335</f>
        <v>C_ODIRISK_SOF_FEED_P10</v>
      </c>
      <c r="C2784" s="252" t="str">
        <f>F_Inputs!C1335</f>
        <v>Historic performance range Percentile (P10) for Storm Overflows Performance Commitment PR24</v>
      </c>
      <c r="D2784" s="252" t="str">
        <f>F_Inputs!D1335</f>
        <v>%</v>
      </c>
      <c r="E2784" s="252" t="str">
        <f>F_Inputs!E1335</f>
        <v>Price Review 2024</v>
      </c>
      <c r="F2784" s="254" t="str">
        <f>F_Inputs!F1335</f>
        <v/>
      </c>
      <c r="G2784" s="254" t="str">
        <f>F_Inputs!G1335</f>
        <v/>
      </c>
      <c r="H2784" s="254" t="str">
        <f>F_Inputs!H1335</f>
        <v/>
      </c>
      <c r="I2784" s="254" t="str">
        <f>F_Inputs!I1335</f>
        <v/>
      </c>
      <c r="J2784" s="254" t="str">
        <f>F_Inputs!J1335</f>
        <v/>
      </c>
      <c r="K2784" s="254" t="str">
        <f>F_Inputs!K1335</f>
        <v/>
      </c>
      <c r="L2784" s="254" t="str">
        <f>F_Inputs!L1335</f>
        <v/>
      </c>
      <c r="M2784" s="254" t="str">
        <f>F_Inputs!M1335</f>
        <v/>
      </c>
      <c r="N2784" s="254" t="str">
        <f>F_Inputs!N1335</f>
        <v/>
      </c>
      <c r="O2784" s="254" t="str">
        <f>F_Inputs!O1335</f>
        <v/>
      </c>
      <c r="P2784" s="254" t="str">
        <f>F_Inputs!P1335</f>
        <v/>
      </c>
      <c r="Q2784" s="254" t="str">
        <f>F_Inputs!Q1335</f>
        <v/>
      </c>
      <c r="R2784" s="257">
        <f>F_Inputs!R1335</f>
        <v>-0.39722743074959732</v>
      </c>
    </row>
    <row r="2785" spans="1:18">
      <c r="A2785" s="252" t="s">
        <v>60</v>
      </c>
      <c r="B2785" s="252" t="str">
        <f>F_Inputs!B1532</f>
        <v>C_ODIRISK_SOF_FEED_P10</v>
      </c>
      <c r="C2785" s="252" t="str">
        <f>F_Inputs!C1532</f>
        <v>Historic performance range Percentile (P10) for Storm Overflows Performance Commitment PR24</v>
      </c>
      <c r="D2785" s="252" t="str">
        <f>F_Inputs!D1532</f>
        <v>%</v>
      </c>
      <c r="E2785" s="252" t="str">
        <f>F_Inputs!E1532</f>
        <v>Price Review 2024</v>
      </c>
      <c r="F2785" s="254" t="str">
        <f>F_Inputs!F1532</f>
        <v/>
      </c>
      <c r="G2785" s="254" t="str">
        <f>F_Inputs!G1532</f>
        <v/>
      </c>
      <c r="H2785" s="254" t="str">
        <f>F_Inputs!H1532</f>
        <v/>
      </c>
      <c r="I2785" s="254" t="str">
        <f>F_Inputs!I1532</f>
        <v/>
      </c>
      <c r="J2785" s="254" t="str">
        <f>F_Inputs!J1532</f>
        <v/>
      </c>
      <c r="K2785" s="254" t="str">
        <f>F_Inputs!K1532</f>
        <v/>
      </c>
      <c r="L2785" s="254" t="str">
        <f>F_Inputs!L1532</f>
        <v/>
      </c>
      <c r="M2785" s="254" t="str">
        <f>F_Inputs!M1532</f>
        <v/>
      </c>
      <c r="N2785" s="254" t="str">
        <f>F_Inputs!N1532</f>
        <v/>
      </c>
      <c r="O2785" s="254" t="str">
        <f>F_Inputs!O1532</f>
        <v/>
      </c>
      <c r="P2785" s="254" t="str">
        <f>F_Inputs!P1532</f>
        <v/>
      </c>
      <c r="Q2785" s="254" t="str">
        <f>F_Inputs!Q1532</f>
        <v/>
      </c>
      <c r="R2785" s="257">
        <f>F_Inputs!R1532</f>
        <v>-0.39722743074959732</v>
      </c>
    </row>
    <row r="2786" spans="1:18">
      <c r="A2786" s="252" t="s">
        <v>61</v>
      </c>
      <c r="B2786" s="252" t="str">
        <f>F_Inputs!B1729</f>
        <v>C_ODIRISK_SOF_FEED_P10</v>
      </c>
      <c r="C2786" s="252" t="str">
        <f>F_Inputs!C1729</f>
        <v>Historic performance range Percentile (P10) for Storm Overflows Performance Commitment PR24</v>
      </c>
      <c r="D2786" s="252" t="str">
        <f>F_Inputs!D1729</f>
        <v>%</v>
      </c>
      <c r="E2786" s="252" t="str">
        <f>F_Inputs!E1729</f>
        <v>Price Review 2024</v>
      </c>
      <c r="F2786" s="254" t="str">
        <f>F_Inputs!F1729</f>
        <v/>
      </c>
      <c r="G2786" s="254" t="str">
        <f>F_Inputs!G1729</f>
        <v/>
      </c>
      <c r="H2786" s="254" t="str">
        <f>F_Inputs!H1729</f>
        <v/>
      </c>
      <c r="I2786" s="254" t="str">
        <f>F_Inputs!I1729</f>
        <v/>
      </c>
      <c r="J2786" s="254" t="str">
        <f>F_Inputs!J1729</f>
        <v/>
      </c>
      <c r="K2786" s="254" t="str">
        <f>F_Inputs!K1729</f>
        <v/>
      </c>
      <c r="L2786" s="254" t="str">
        <f>F_Inputs!L1729</f>
        <v/>
      </c>
      <c r="M2786" s="254" t="str">
        <f>F_Inputs!M1729</f>
        <v/>
      </c>
      <c r="N2786" s="254" t="str">
        <f>F_Inputs!N1729</f>
        <v/>
      </c>
      <c r="O2786" s="254" t="str">
        <f>F_Inputs!O1729</f>
        <v/>
      </c>
      <c r="P2786" s="254" t="str">
        <f>F_Inputs!P1729</f>
        <v/>
      </c>
      <c r="Q2786" s="254" t="str">
        <f>F_Inputs!Q1729</f>
        <v/>
      </c>
      <c r="R2786" s="257">
        <f>F_Inputs!R1729</f>
        <v>-0.39722743074959732</v>
      </c>
    </row>
    <row r="2787" spans="1:18">
      <c r="A2787" s="252" t="s">
        <v>62</v>
      </c>
      <c r="B2787" s="252" t="str">
        <f>F_Inputs!B1926</f>
        <v>C_ODIRISK_SOF_FEED_P10</v>
      </c>
      <c r="C2787" s="252" t="str">
        <f>F_Inputs!C1926</f>
        <v>Historic performance range Percentile (P10) for Storm Overflows Performance Commitment PR24</v>
      </c>
      <c r="D2787" s="252" t="str">
        <f>F_Inputs!D1926</f>
        <v>%</v>
      </c>
      <c r="E2787" s="252" t="str">
        <f>F_Inputs!E1926</f>
        <v>Price Review 2024</v>
      </c>
      <c r="F2787" s="254" t="str">
        <f>F_Inputs!F1926</f>
        <v/>
      </c>
      <c r="G2787" s="254" t="str">
        <f>F_Inputs!G1926</f>
        <v/>
      </c>
      <c r="H2787" s="254" t="str">
        <f>F_Inputs!H1926</f>
        <v/>
      </c>
      <c r="I2787" s="254" t="str">
        <f>F_Inputs!I1926</f>
        <v/>
      </c>
      <c r="J2787" s="254" t="str">
        <f>F_Inputs!J1926</f>
        <v/>
      </c>
      <c r="K2787" s="254" t="str">
        <f>F_Inputs!K1926</f>
        <v/>
      </c>
      <c r="L2787" s="254" t="str">
        <f>F_Inputs!L1926</f>
        <v/>
      </c>
      <c r="M2787" s="254" t="str">
        <f>F_Inputs!M1926</f>
        <v/>
      </c>
      <c r="N2787" s="254" t="str">
        <f>F_Inputs!N1926</f>
        <v/>
      </c>
      <c r="O2787" s="254" t="str">
        <f>F_Inputs!O1926</f>
        <v/>
      </c>
      <c r="P2787" s="254" t="str">
        <f>F_Inputs!P1926</f>
        <v/>
      </c>
      <c r="Q2787" s="254" t="str">
        <f>F_Inputs!Q1926</f>
        <v/>
      </c>
      <c r="R2787" s="257">
        <f>F_Inputs!R1926</f>
        <v>-0.39722743074959732</v>
      </c>
    </row>
    <row r="2788" spans="1:18">
      <c r="A2788" s="252" t="s">
        <v>63</v>
      </c>
      <c r="B2788" s="252" t="str">
        <f>F_Inputs!B2123</f>
        <v>C_ODIRISK_SOF_FEED_P10</v>
      </c>
      <c r="C2788" s="252" t="str">
        <f>F_Inputs!C2123</f>
        <v>Historic performance range Percentile (P10) for Storm Overflows Performance Commitment PR24</v>
      </c>
      <c r="D2788" s="252" t="str">
        <f>F_Inputs!D2123</f>
        <v>%</v>
      </c>
      <c r="E2788" s="252" t="str">
        <f>F_Inputs!E2123</f>
        <v>Price Review 2024</v>
      </c>
      <c r="F2788" s="254" t="str">
        <f>F_Inputs!F2123</f>
        <v/>
      </c>
      <c r="G2788" s="254" t="str">
        <f>F_Inputs!G2123</f>
        <v/>
      </c>
      <c r="H2788" s="254" t="str">
        <f>F_Inputs!H2123</f>
        <v/>
      </c>
      <c r="I2788" s="254" t="str">
        <f>F_Inputs!I2123</f>
        <v/>
      </c>
      <c r="J2788" s="254" t="str">
        <f>F_Inputs!J2123</f>
        <v/>
      </c>
      <c r="K2788" s="254" t="str">
        <f>F_Inputs!K2123</f>
        <v/>
      </c>
      <c r="L2788" s="254" t="str">
        <f>F_Inputs!L2123</f>
        <v/>
      </c>
      <c r="M2788" s="254" t="str">
        <f>F_Inputs!M2123</f>
        <v/>
      </c>
      <c r="N2788" s="254" t="str">
        <f>F_Inputs!N2123</f>
        <v/>
      </c>
      <c r="O2788" s="254" t="str">
        <f>F_Inputs!O2123</f>
        <v/>
      </c>
      <c r="P2788" s="254" t="str">
        <f>F_Inputs!P2123</f>
        <v/>
      </c>
      <c r="Q2788" s="254" t="str">
        <f>F_Inputs!Q2123</f>
        <v/>
      </c>
      <c r="R2788" s="257">
        <f>F_Inputs!R2123</f>
        <v>-0.39722743074959732</v>
      </c>
    </row>
    <row r="2789" spans="1:18">
      <c r="A2789" s="252" t="s">
        <v>64</v>
      </c>
      <c r="B2789" s="252" t="str">
        <f>F_Inputs!B2320</f>
        <v>C_ODIRISK_SOF_FEED_P10</v>
      </c>
      <c r="C2789" s="252" t="str">
        <f>F_Inputs!C2320</f>
        <v>Historic performance range Percentile (P10) for Storm Overflows Performance Commitment PR24</v>
      </c>
      <c r="D2789" s="252" t="str">
        <f>F_Inputs!D2320</f>
        <v>%</v>
      </c>
      <c r="E2789" s="252" t="str">
        <f>F_Inputs!E2320</f>
        <v>Price Review 2024</v>
      </c>
      <c r="F2789" s="254" t="str">
        <f>F_Inputs!F2320</f>
        <v/>
      </c>
      <c r="G2789" s="254" t="str">
        <f>F_Inputs!G2320</f>
        <v/>
      </c>
      <c r="H2789" s="254" t="str">
        <f>F_Inputs!H2320</f>
        <v/>
      </c>
      <c r="I2789" s="254" t="str">
        <f>F_Inputs!I2320</f>
        <v/>
      </c>
      <c r="J2789" s="254" t="str">
        <f>F_Inputs!J2320</f>
        <v/>
      </c>
      <c r="K2789" s="254" t="str">
        <f>F_Inputs!K2320</f>
        <v/>
      </c>
      <c r="L2789" s="254" t="str">
        <f>F_Inputs!L2320</f>
        <v/>
      </c>
      <c r="M2789" s="254" t="str">
        <f>F_Inputs!M2320</f>
        <v/>
      </c>
      <c r="N2789" s="254" t="str">
        <f>F_Inputs!N2320</f>
        <v/>
      </c>
      <c r="O2789" s="254" t="str">
        <f>F_Inputs!O2320</f>
        <v/>
      </c>
      <c r="P2789" s="254" t="str">
        <f>F_Inputs!P2320</f>
        <v/>
      </c>
      <c r="Q2789" s="254" t="str">
        <f>F_Inputs!Q2320</f>
        <v/>
      </c>
      <c r="R2789" s="254" t="str">
        <f>F_Inputs!R2320</f>
        <v/>
      </c>
    </row>
    <row r="2790" spans="1:18">
      <c r="A2790" s="252" t="s">
        <v>65</v>
      </c>
      <c r="B2790" s="252" t="str">
        <f>F_Inputs!B2517</f>
        <v>C_ODIRISK_SOF_FEED_P10</v>
      </c>
      <c r="C2790" s="252" t="str">
        <f>F_Inputs!C2517</f>
        <v>Historic performance range Percentile (P10) for Storm Overflows Performance Commitment PR24</v>
      </c>
      <c r="D2790" s="252" t="str">
        <f>F_Inputs!D2517</f>
        <v>%</v>
      </c>
      <c r="E2790" s="252" t="str">
        <f>F_Inputs!E2517</f>
        <v>Price Review 2024</v>
      </c>
      <c r="F2790" s="254" t="str">
        <f>F_Inputs!F2517</f>
        <v/>
      </c>
      <c r="G2790" s="254" t="str">
        <f>F_Inputs!G2517</f>
        <v/>
      </c>
      <c r="H2790" s="254" t="str">
        <f>F_Inputs!H2517</f>
        <v/>
      </c>
      <c r="I2790" s="254" t="str">
        <f>F_Inputs!I2517</f>
        <v/>
      </c>
      <c r="J2790" s="254" t="str">
        <f>F_Inputs!J2517</f>
        <v/>
      </c>
      <c r="K2790" s="254" t="str">
        <f>F_Inputs!K2517</f>
        <v/>
      </c>
      <c r="L2790" s="254" t="str">
        <f>F_Inputs!L2517</f>
        <v/>
      </c>
      <c r="M2790" s="254" t="str">
        <f>F_Inputs!M2517</f>
        <v/>
      </c>
      <c r="N2790" s="254" t="str">
        <f>F_Inputs!N2517</f>
        <v/>
      </c>
      <c r="O2790" s="254" t="str">
        <f>F_Inputs!O2517</f>
        <v/>
      </c>
      <c r="P2790" s="254" t="str">
        <f>F_Inputs!P2517</f>
        <v/>
      </c>
      <c r="Q2790" s="254" t="str">
        <f>F_Inputs!Q2517</f>
        <v/>
      </c>
      <c r="R2790" s="254" t="str">
        <f>F_Inputs!R2517</f>
        <v/>
      </c>
    </row>
    <row r="2791" spans="1:18">
      <c r="A2791" s="252" t="s">
        <v>66</v>
      </c>
      <c r="B2791" s="252" t="str">
        <f>F_Inputs!B2714</f>
        <v>C_ODIRISK_SOF_FEED_P10</v>
      </c>
      <c r="C2791" s="252" t="str">
        <f>F_Inputs!C2714</f>
        <v>Historic performance range Percentile (P10) for Storm Overflows Performance Commitment PR24</v>
      </c>
      <c r="D2791" s="252" t="str">
        <f>F_Inputs!D2714</f>
        <v>%</v>
      </c>
      <c r="E2791" s="252" t="str">
        <f>F_Inputs!E2714</f>
        <v>Price Review 2024</v>
      </c>
      <c r="F2791" s="254" t="str">
        <f>F_Inputs!F2714</f>
        <v/>
      </c>
      <c r="G2791" s="254" t="str">
        <f>F_Inputs!G2714</f>
        <v/>
      </c>
      <c r="H2791" s="254" t="str">
        <f>F_Inputs!H2714</f>
        <v/>
      </c>
      <c r="I2791" s="254" t="str">
        <f>F_Inputs!I2714</f>
        <v/>
      </c>
      <c r="J2791" s="254" t="str">
        <f>F_Inputs!J2714</f>
        <v/>
      </c>
      <c r="K2791" s="254" t="str">
        <f>F_Inputs!K2714</f>
        <v/>
      </c>
      <c r="L2791" s="254" t="str">
        <f>F_Inputs!L2714</f>
        <v/>
      </c>
      <c r="M2791" s="254" t="str">
        <f>F_Inputs!M2714</f>
        <v/>
      </c>
      <c r="N2791" s="254" t="str">
        <f>F_Inputs!N2714</f>
        <v/>
      </c>
      <c r="O2791" s="254" t="str">
        <f>F_Inputs!O2714</f>
        <v/>
      </c>
      <c r="P2791" s="254" t="str">
        <f>F_Inputs!P2714</f>
        <v/>
      </c>
      <c r="Q2791" s="254" t="str">
        <f>F_Inputs!Q2714</f>
        <v/>
      </c>
      <c r="R2791" s="254" t="str">
        <f>F_Inputs!R2714</f>
        <v/>
      </c>
    </row>
    <row r="2792" spans="1:18">
      <c r="A2792" s="252" t="s">
        <v>67</v>
      </c>
      <c r="B2792" s="252" t="str">
        <f>F_Inputs!B2911</f>
        <v>C_ODIRISK_SOF_FEED_P10</v>
      </c>
      <c r="C2792" s="252" t="str">
        <f>F_Inputs!C2911</f>
        <v>Historic performance range Percentile (P10) for Storm Overflows Performance Commitment PR24</v>
      </c>
      <c r="D2792" s="252" t="str">
        <f>F_Inputs!D2911</f>
        <v>%</v>
      </c>
      <c r="E2792" s="252" t="str">
        <f>F_Inputs!E2911</f>
        <v>Price Review 2024</v>
      </c>
      <c r="F2792" s="254" t="str">
        <f>F_Inputs!F2911</f>
        <v/>
      </c>
      <c r="G2792" s="254" t="str">
        <f>F_Inputs!G2911</f>
        <v/>
      </c>
      <c r="H2792" s="254" t="str">
        <f>F_Inputs!H2911</f>
        <v/>
      </c>
      <c r="I2792" s="254" t="str">
        <f>F_Inputs!I2911</f>
        <v/>
      </c>
      <c r="J2792" s="254" t="str">
        <f>F_Inputs!J2911</f>
        <v/>
      </c>
      <c r="K2792" s="254" t="str">
        <f>F_Inputs!K2911</f>
        <v/>
      </c>
      <c r="L2792" s="254" t="str">
        <f>F_Inputs!L2911</f>
        <v/>
      </c>
      <c r="M2792" s="254" t="str">
        <f>F_Inputs!M2911</f>
        <v/>
      </c>
      <c r="N2792" s="254" t="str">
        <f>F_Inputs!N2911</f>
        <v/>
      </c>
      <c r="O2792" s="254" t="str">
        <f>F_Inputs!O2911</f>
        <v/>
      </c>
      <c r="P2792" s="254" t="str">
        <f>F_Inputs!P2911</f>
        <v/>
      </c>
      <c r="Q2792" s="254" t="str">
        <f>F_Inputs!Q2911</f>
        <v/>
      </c>
      <c r="R2792" s="254" t="str">
        <f>F_Inputs!R2911</f>
        <v/>
      </c>
    </row>
    <row r="2793" spans="1:18">
      <c r="A2793" s="252" t="s">
        <v>68</v>
      </c>
      <c r="B2793" s="252" t="str">
        <f>F_Inputs!B3108</f>
        <v>C_ODIRISK_SOF_FEED_P10</v>
      </c>
      <c r="C2793" s="252" t="str">
        <f>F_Inputs!C3108</f>
        <v>Historic performance range Percentile (P10) for Storm Overflows Performance Commitment PR24</v>
      </c>
      <c r="D2793" s="252" t="str">
        <f>F_Inputs!D3108</f>
        <v>%</v>
      </c>
      <c r="E2793" s="252" t="str">
        <f>F_Inputs!E3108</f>
        <v>Price Review 2024</v>
      </c>
      <c r="F2793" s="254" t="str">
        <f>F_Inputs!F3108</f>
        <v/>
      </c>
      <c r="G2793" s="254" t="str">
        <f>F_Inputs!G3108</f>
        <v/>
      </c>
      <c r="H2793" s="254" t="str">
        <f>F_Inputs!H3108</f>
        <v/>
      </c>
      <c r="I2793" s="254" t="str">
        <f>F_Inputs!I3108</f>
        <v/>
      </c>
      <c r="J2793" s="254" t="str">
        <f>F_Inputs!J3108</f>
        <v/>
      </c>
      <c r="K2793" s="254" t="str">
        <f>F_Inputs!K3108</f>
        <v/>
      </c>
      <c r="L2793" s="254" t="str">
        <f>F_Inputs!L3108</f>
        <v/>
      </c>
      <c r="M2793" s="254" t="str">
        <f>F_Inputs!M3108</f>
        <v/>
      </c>
      <c r="N2793" s="254" t="str">
        <f>F_Inputs!N3108</f>
        <v/>
      </c>
      <c r="O2793" s="254" t="str">
        <f>F_Inputs!O3108</f>
        <v/>
      </c>
      <c r="P2793" s="254" t="str">
        <f>F_Inputs!P3108</f>
        <v/>
      </c>
      <c r="Q2793" s="254" t="str">
        <f>F_Inputs!Q3108</f>
        <v/>
      </c>
      <c r="R2793" s="254" t="str">
        <f>F_Inputs!R3108</f>
        <v/>
      </c>
    </row>
    <row r="2794" spans="1:18">
      <c r="A2794" s="252" t="s">
        <v>69</v>
      </c>
      <c r="B2794" s="252" t="str">
        <f>F_Inputs!B3305</f>
        <v>C_ODIRISK_SOF_FEED_P10</v>
      </c>
      <c r="C2794" s="252" t="str">
        <f>F_Inputs!C3305</f>
        <v>Historic performance range Percentile (P10) for Storm Overflows Performance Commitment PR24</v>
      </c>
      <c r="D2794" s="252" t="str">
        <f>F_Inputs!D3305</f>
        <v>%</v>
      </c>
      <c r="E2794" s="252" t="str">
        <f>F_Inputs!E3305</f>
        <v>Price Review 2024</v>
      </c>
      <c r="F2794" s="254" t="str">
        <f>F_Inputs!F3305</f>
        <v/>
      </c>
      <c r="G2794" s="254" t="str">
        <f>F_Inputs!G3305</f>
        <v/>
      </c>
      <c r="H2794" s="254" t="str">
        <f>F_Inputs!H3305</f>
        <v/>
      </c>
      <c r="I2794" s="254" t="str">
        <f>F_Inputs!I3305</f>
        <v/>
      </c>
      <c r="J2794" s="254" t="str">
        <f>F_Inputs!J3305</f>
        <v/>
      </c>
      <c r="K2794" s="254" t="str">
        <f>F_Inputs!K3305</f>
        <v/>
      </c>
      <c r="L2794" s="254" t="str">
        <f>F_Inputs!L3305</f>
        <v/>
      </c>
      <c r="M2794" s="254" t="str">
        <f>F_Inputs!M3305</f>
        <v/>
      </c>
      <c r="N2794" s="254" t="str">
        <f>F_Inputs!N3305</f>
        <v/>
      </c>
      <c r="O2794" s="254" t="str">
        <f>F_Inputs!O3305</f>
        <v/>
      </c>
      <c r="P2794" s="254" t="str">
        <f>F_Inputs!P3305</f>
        <v/>
      </c>
      <c r="Q2794" s="254" t="str">
        <f>F_Inputs!Q3305</f>
        <v/>
      </c>
      <c r="R2794" s="254" t="str">
        <f>F_Inputs!R3305</f>
        <v/>
      </c>
    </row>
    <row r="2795" spans="1:18">
      <c r="A2795" s="252" t="s">
        <v>51</v>
      </c>
      <c r="B2795" s="252" t="str">
        <f>F_Inputs!B154</f>
        <v>C_ODIRISK_SOF_FEED_P15</v>
      </c>
      <c r="C2795" s="252" t="str">
        <f>F_Inputs!C154</f>
        <v>Historic performance range Percentile (P15) for Storm Overflows Performance Commitment PR24</v>
      </c>
      <c r="D2795" s="252" t="str">
        <f>F_Inputs!D154</f>
        <v>%</v>
      </c>
      <c r="E2795" s="252" t="str">
        <f>F_Inputs!E154</f>
        <v>Price Review 2024</v>
      </c>
      <c r="F2795" s="254" t="str">
        <f>F_Inputs!F154</f>
        <v/>
      </c>
      <c r="G2795" s="254" t="str">
        <f>F_Inputs!G154</f>
        <v/>
      </c>
      <c r="H2795" s="254" t="str">
        <f>F_Inputs!H154</f>
        <v/>
      </c>
      <c r="I2795" s="254" t="str">
        <f>F_Inputs!I154</f>
        <v/>
      </c>
      <c r="J2795" s="254" t="str">
        <f>F_Inputs!J154</f>
        <v/>
      </c>
      <c r="K2795" s="254" t="str">
        <f>F_Inputs!K154</f>
        <v/>
      </c>
      <c r="L2795" s="254" t="str">
        <f>F_Inputs!L154</f>
        <v/>
      </c>
      <c r="M2795" s="254" t="str">
        <f>F_Inputs!M154</f>
        <v/>
      </c>
      <c r="N2795" s="254" t="str">
        <f>F_Inputs!N154</f>
        <v/>
      </c>
      <c r="O2795" s="254" t="str">
        <f>F_Inputs!O154</f>
        <v/>
      </c>
      <c r="P2795" s="254" t="str">
        <f>F_Inputs!P154</f>
        <v/>
      </c>
      <c r="Q2795" s="254" t="str">
        <f>F_Inputs!Q154</f>
        <v/>
      </c>
      <c r="R2795" s="257">
        <f>F_Inputs!R154</f>
        <v>-0.33263340583981432</v>
      </c>
    </row>
    <row r="2796" spans="1:18">
      <c r="A2796" s="252" t="s">
        <v>54</v>
      </c>
      <c r="B2796" s="252" t="str">
        <f>F_Inputs!B351</f>
        <v>C_ODIRISK_SOF_FEED_P15</v>
      </c>
      <c r="C2796" s="252" t="str">
        <f>F_Inputs!C351</f>
        <v>Historic performance range Percentile (P15) for Storm Overflows Performance Commitment PR24</v>
      </c>
      <c r="D2796" s="252" t="str">
        <f>F_Inputs!D351</f>
        <v>%</v>
      </c>
      <c r="E2796" s="252" t="str">
        <f>F_Inputs!E351</f>
        <v>Price Review 2024</v>
      </c>
      <c r="F2796" s="254" t="str">
        <f>F_Inputs!F351</f>
        <v/>
      </c>
      <c r="G2796" s="254" t="str">
        <f>F_Inputs!G351</f>
        <v/>
      </c>
      <c r="H2796" s="254" t="str">
        <f>F_Inputs!H351</f>
        <v/>
      </c>
      <c r="I2796" s="254" t="str">
        <f>F_Inputs!I351</f>
        <v/>
      </c>
      <c r="J2796" s="254" t="str">
        <f>F_Inputs!J351</f>
        <v/>
      </c>
      <c r="K2796" s="254" t="str">
        <f>F_Inputs!K351</f>
        <v/>
      </c>
      <c r="L2796" s="254" t="str">
        <f>F_Inputs!L351</f>
        <v/>
      </c>
      <c r="M2796" s="254" t="str">
        <f>F_Inputs!M351</f>
        <v/>
      </c>
      <c r="N2796" s="254" t="str">
        <f>F_Inputs!N351</f>
        <v/>
      </c>
      <c r="O2796" s="254" t="str">
        <f>F_Inputs!O351</f>
        <v/>
      </c>
      <c r="P2796" s="254" t="str">
        <f>F_Inputs!P351</f>
        <v/>
      </c>
      <c r="Q2796" s="254" t="str">
        <f>F_Inputs!Q351</f>
        <v/>
      </c>
      <c r="R2796" s="257">
        <f>F_Inputs!R351</f>
        <v>-0.33263340583981432</v>
      </c>
    </row>
    <row r="2797" spans="1:18">
      <c r="A2797" s="252" t="s">
        <v>55</v>
      </c>
      <c r="B2797" s="252" t="str">
        <f>F_Inputs!B548</f>
        <v>C_ODIRISK_SOF_FEED_P15</v>
      </c>
      <c r="C2797" s="252" t="str">
        <f>F_Inputs!C548</f>
        <v>Historic performance range Percentile (P15) for Storm Overflows Performance Commitment PR24</v>
      </c>
      <c r="D2797" s="252" t="str">
        <f>F_Inputs!D548</f>
        <v>%</v>
      </c>
      <c r="E2797" s="252" t="str">
        <f>F_Inputs!E548</f>
        <v>Price Review 2024</v>
      </c>
      <c r="F2797" s="254" t="str">
        <f>F_Inputs!F548</f>
        <v/>
      </c>
      <c r="G2797" s="254" t="str">
        <f>F_Inputs!G548</f>
        <v/>
      </c>
      <c r="H2797" s="254" t="str">
        <f>F_Inputs!H548</f>
        <v/>
      </c>
      <c r="I2797" s="254" t="str">
        <f>F_Inputs!I548</f>
        <v/>
      </c>
      <c r="J2797" s="254" t="str">
        <f>F_Inputs!J548</f>
        <v/>
      </c>
      <c r="K2797" s="254" t="str">
        <f>F_Inputs!K548</f>
        <v/>
      </c>
      <c r="L2797" s="254" t="str">
        <f>F_Inputs!L548</f>
        <v/>
      </c>
      <c r="M2797" s="254" t="str">
        <f>F_Inputs!M548</f>
        <v/>
      </c>
      <c r="N2797" s="254" t="str">
        <f>F_Inputs!N548</f>
        <v/>
      </c>
      <c r="O2797" s="254" t="str">
        <f>F_Inputs!O548</f>
        <v/>
      </c>
      <c r="P2797" s="254" t="str">
        <f>F_Inputs!P548</f>
        <v/>
      </c>
      <c r="Q2797" s="254" t="str">
        <f>F_Inputs!Q548</f>
        <v/>
      </c>
      <c r="R2797" s="257">
        <f>F_Inputs!R548</f>
        <v>-0.33263340583981432</v>
      </c>
    </row>
    <row r="2798" spans="1:18">
      <c r="A2798" s="252" t="s">
        <v>56</v>
      </c>
      <c r="B2798" s="252" t="str">
        <f>F_Inputs!B745</f>
        <v>C_ODIRISK_SOF_FEED_P15</v>
      </c>
      <c r="C2798" s="252" t="str">
        <f>F_Inputs!C745</f>
        <v>Historic performance range Percentile (P15) for Storm Overflows Performance Commitment PR24</v>
      </c>
      <c r="D2798" s="252" t="str">
        <f>F_Inputs!D745</f>
        <v>%</v>
      </c>
      <c r="E2798" s="252" t="str">
        <f>F_Inputs!E745</f>
        <v>Price Review 2024</v>
      </c>
      <c r="F2798" s="254" t="str">
        <f>F_Inputs!F745</f>
        <v/>
      </c>
      <c r="G2798" s="254" t="str">
        <f>F_Inputs!G745</f>
        <v/>
      </c>
      <c r="H2798" s="254" t="str">
        <f>F_Inputs!H745</f>
        <v/>
      </c>
      <c r="I2798" s="254" t="str">
        <f>F_Inputs!I745</f>
        <v/>
      </c>
      <c r="J2798" s="254" t="str">
        <f>F_Inputs!J745</f>
        <v/>
      </c>
      <c r="K2798" s="254" t="str">
        <f>F_Inputs!K745</f>
        <v/>
      </c>
      <c r="L2798" s="254" t="str">
        <f>F_Inputs!L745</f>
        <v/>
      </c>
      <c r="M2798" s="254" t="str">
        <f>F_Inputs!M745</f>
        <v/>
      </c>
      <c r="N2798" s="254" t="str">
        <f>F_Inputs!N745</f>
        <v/>
      </c>
      <c r="O2798" s="254" t="str">
        <f>F_Inputs!O745</f>
        <v/>
      </c>
      <c r="P2798" s="254" t="str">
        <f>F_Inputs!P745</f>
        <v/>
      </c>
      <c r="Q2798" s="254" t="str">
        <f>F_Inputs!Q745</f>
        <v/>
      </c>
      <c r="R2798" s="257">
        <f>F_Inputs!R745</f>
        <v>-0.33263340583981432</v>
      </c>
    </row>
    <row r="2799" spans="1:18">
      <c r="A2799" s="252" t="s">
        <v>57</v>
      </c>
      <c r="B2799" s="252" t="str">
        <f>F_Inputs!B942</f>
        <v>C_ODIRISK_SOF_FEED_P15</v>
      </c>
      <c r="C2799" s="252" t="str">
        <f>F_Inputs!C942</f>
        <v>Historic performance range Percentile (P15) for Storm Overflows Performance Commitment PR24</v>
      </c>
      <c r="D2799" s="252" t="str">
        <f>F_Inputs!D942</f>
        <v>%</v>
      </c>
      <c r="E2799" s="252" t="str">
        <f>F_Inputs!E942</f>
        <v>Price Review 2024</v>
      </c>
      <c r="F2799" s="254" t="str">
        <f>F_Inputs!F942</f>
        <v/>
      </c>
      <c r="G2799" s="254" t="str">
        <f>F_Inputs!G942</f>
        <v/>
      </c>
      <c r="H2799" s="254" t="str">
        <f>F_Inputs!H942</f>
        <v/>
      </c>
      <c r="I2799" s="254" t="str">
        <f>F_Inputs!I942</f>
        <v/>
      </c>
      <c r="J2799" s="254" t="str">
        <f>F_Inputs!J942</f>
        <v/>
      </c>
      <c r="K2799" s="254" t="str">
        <f>F_Inputs!K942</f>
        <v/>
      </c>
      <c r="L2799" s="254" t="str">
        <f>F_Inputs!L942</f>
        <v/>
      </c>
      <c r="M2799" s="254" t="str">
        <f>F_Inputs!M942</f>
        <v/>
      </c>
      <c r="N2799" s="254" t="str">
        <f>F_Inputs!N942</f>
        <v/>
      </c>
      <c r="O2799" s="254" t="str">
        <f>F_Inputs!O942</f>
        <v/>
      </c>
      <c r="P2799" s="254" t="str">
        <f>F_Inputs!P942</f>
        <v/>
      </c>
      <c r="Q2799" s="254" t="str">
        <f>F_Inputs!Q942</f>
        <v/>
      </c>
      <c r="R2799" s="257">
        <f>F_Inputs!R942</f>
        <v>-0.33263340583981432</v>
      </c>
    </row>
    <row r="2800" spans="1:18">
      <c r="A2800" s="252" t="s">
        <v>58</v>
      </c>
      <c r="B2800" s="252" t="str">
        <f>F_Inputs!B1139</f>
        <v>C_ODIRISK_SOF_FEED_P15</v>
      </c>
      <c r="C2800" s="252" t="str">
        <f>F_Inputs!C1139</f>
        <v>Historic performance range Percentile (P15) for Storm Overflows Performance Commitment PR24</v>
      </c>
      <c r="D2800" s="252" t="str">
        <f>F_Inputs!D1139</f>
        <v>%</v>
      </c>
      <c r="E2800" s="252" t="str">
        <f>F_Inputs!E1139</f>
        <v>Price Review 2024</v>
      </c>
      <c r="F2800" s="254" t="str">
        <f>F_Inputs!F1139</f>
        <v/>
      </c>
      <c r="G2800" s="254" t="str">
        <f>F_Inputs!G1139</f>
        <v/>
      </c>
      <c r="H2800" s="254" t="str">
        <f>F_Inputs!H1139</f>
        <v/>
      </c>
      <c r="I2800" s="254" t="str">
        <f>F_Inputs!I1139</f>
        <v/>
      </c>
      <c r="J2800" s="254" t="str">
        <f>F_Inputs!J1139</f>
        <v/>
      </c>
      <c r="K2800" s="254" t="str">
        <f>F_Inputs!K1139</f>
        <v/>
      </c>
      <c r="L2800" s="254" t="str">
        <f>F_Inputs!L1139</f>
        <v/>
      </c>
      <c r="M2800" s="254" t="str">
        <f>F_Inputs!M1139</f>
        <v/>
      </c>
      <c r="N2800" s="254" t="str">
        <f>F_Inputs!N1139</f>
        <v/>
      </c>
      <c r="O2800" s="254" t="str">
        <f>F_Inputs!O1139</f>
        <v/>
      </c>
      <c r="P2800" s="254" t="str">
        <f>F_Inputs!P1139</f>
        <v/>
      </c>
      <c r="Q2800" s="254" t="str">
        <f>F_Inputs!Q1139</f>
        <v/>
      </c>
      <c r="R2800" s="257">
        <f>F_Inputs!R1139</f>
        <v>-0.33263340583981432</v>
      </c>
    </row>
    <row r="2801" spans="1:18">
      <c r="A2801" s="252" t="s">
        <v>59</v>
      </c>
      <c r="B2801" s="252" t="str">
        <f>F_Inputs!B1336</f>
        <v>C_ODIRISK_SOF_FEED_P15</v>
      </c>
      <c r="C2801" s="252" t="str">
        <f>F_Inputs!C1336</f>
        <v>Historic performance range Percentile (P15) for Storm Overflows Performance Commitment PR24</v>
      </c>
      <c r="D2801" s="252" t="str">
        <f>F_Inputs!D1336</f>
        <v>%</v>
      </c>
      <c r="E2801" s="252" t="str">
        <f>F_Inputs!E1336</f>
        <v>Price Review 2024</v>
      </c>
      <c r="F2801" s="254" t="str">
        <f>F_Inputs!F1336</f>
        <v/>
      </c>
      <c r="G2801" s="254" t="str">
        <f>F_Inputs!G1336</f>
        <v/>
      </c>
      <c r="H2801" s="254" t="str">
        <f>F_Inputs!H1336</f>
        <v/>
      </c>
      <c r="I2801" s="254" t="str">
        <f>F_Inputs!I1336</f>
        <v/>
      </c>
      <c r="J2801" s="254" t="str">
        <f>F_Inputs!J1336</f>
        <v/>
      </c>
      <c r="K2801" s="254" t="str">
        <f>F_Inputs!K1336</f>
        <v/>
      </c>
      <c r="L2801" s="254" t="str">
        <f>F_Inputs!L1336</f>
        <v/>
      </c>
      <c r="M2801" s="254" t="str">
        <f>F_Inputs!M1336</f>
        <v/>
      </c>
      <c r="N2801" s="254" t="str">
        <f>F_Inputs!N1336</f>
        <v/>
      </c>
      <c r="O2801" s="254" t="str">
        <f>F_Inputs!O1336</f>
        <v/>
      </c>
      <c r="P2801" s="254" t="str">
        <f>F_Inputs!P1336</f>
        <v/>
      </c>
      <c r="Q2801" s="254" t="str">
        <f>F_Inputs!Q1336</f>
        <v/>
      </c>
      <c r="R2801" s="257">
        <f>F_Inputs!R1336</f>
        <v>-0.33263340583981432</v>
      </c>
    </row>
    <row r="2802" spans="1:18">
      <c r="A2802" s="252" t="s">
        <v>60</v>
      </c>
      <c r="B2802" s="252" t="str">
        <f>F_Inputs!B1533</f>
        <v>C_ODIRISK_SOF_FEED_P15</v>
      </c>
      <c r="C2802" s="252" t="str">
        <f>F_Inputs!C1533</f>
        <v>Historic performance range Percentile (P15) for Storm Overflows Performance Commitment PR24</v>
      </c>
      <c r="D2802" s="252" t="str">
        <f>F_Inputs!D1533</f>
        <v>%</v>
      </c>
      <c r="E2802" s="252" t="str">
        <f>F_Inputs!E1533</f>
        <v>Price Review 2024</v>
      </c>
      <c r="F2802" s="254" t="str">
        <f>F_Inputs!F1533</f>
        <v/>
      </c>
      <c r="G2802" s="254" t="str">
        <f>F_Inputs!G1533</f>
        <v/>
      </c>
      <c r="H2802" s="254" t="str">
        <f>F_Inputs!H1533</f>
        <v/>
      </c>
      <c r="I2802" s="254" t="str">
        <f>F_Inputs!I1533</f>
        <v/>
      </c>
      <c r="J2802" s="254" t="str">
        <f>F_Inputs!J1533</f>
        <v/>
      </c>
      <c r="K2802" s="254" t="str">
        <f>F_Inputs!K1533</f>
        <v/>
      </c>
      <c r="L2802" s="254" t="str">
        <f>F_Inputs!L1533</f>
        <v/>
      </c>
      <c r="M2802" s="254" t="str">
        <f>F_Inputs!M1533</f>
        <v/>
      </c>
      <c r="N2802" s="254" t="str">
        <f>F_Inputs!N1533</f>
        <v/>
      </c>
      <c r="O2802" s="254" t="str">
        <f>F_Inputs!O1533</f>
        <v/>
      </c>
      <c r="P2802" s="254" t="str">
        <f>F_Inputs!P1533</f>
        <v/>
      </c>
      <c r="Q2802" s="254" t="str">
        <f>F_Inputs!Q1533</f>
        <v/>
      </c>
      <c r="R2802" s="257">
        <f>F_Inputs!R1533</f>
        <v>-0.33263340583981432</v>
      </c>
    </row>
    <row r="2803" spans="1:18">
      <c r="A2803" s="252" t="s">
        <v>61</v>
      </c>
      <c r="B2803" s="252" t="str">
        <f>F_Inputs!B1730</f>
        <v>C_ODIRISK_SOF_FEED_P15</v>
      </c>
      <c r="C2803" s="252" t="str">
        <f>F_Inputs!C1730</f>
        <v>Historic performance range Percentile (P15) for Storm Overflows Performance Commitment PR24</v>
      </c>
      <c r="D2803" s="252" t="str">
        <f>F_Inputs!D1730</f>
        <v>%</v>
      </c>
      <c r="E2803" s="252" t="str">
        <f>F_Inputs!E1730</f>
        <v>Price Review 2024</v>
      </c>
      <c r="F2803" s="254" t="str">
        <f>F_Inputs!F1730</f>
        <v/>
      </c>
      <c r="G2803" s="254" t="str">
        <f>F_Inputs!G1730</f>
        <v/>
      </c>
      <c r="H2803" s="254" t="str">
        <f>F_Inputs!H1730</f>
        <v/>
      </c>
      <c r="I2803" s="254" t="str">
        <f>F_Inputs!I1730</f>
        <v/>
      </c>
      <c r="J2803" s="254" t="str">
        <f>F_Inputs!J1730</f>
        <v/>
      </c>
      <c r="K2803" s="254" t="str">
        <f>F_Inputs!K1730</f>
        <v/>
      </c>
      <c r="L2803" s="254" t="str">
        <f>F_Inputs!L1730</f>
        <v/>
      </c>
      <c r="M2803" s="254" t="str">
        <f>F_Inputs!M1730</f>
        <v/>
      </c>
      <c r="N2803" s="254" t="str">
        <f>F_Inputs!N1730</f>
        <v/>
      </c>
      <c r="O2803" s="254" t="str">
        <f>F_Inputs!O1730</f>
        <v/>
      </c>
      <c r="P2803" s="254" t="str">
        <f>F_Inputs!P1730</f>
        <v/>
      </c>
      <c r="Q2803" s="254" t="str">
        <f>F_Inputs!Q1730</f>
        <v/>
      </c>
      <c r="R2803" s="257">
        <f>F_Inputs!R1730</f>
        <v>-0.33263340583981432</v>
      </c>
    </row>
    <row r="2804" spans="1:18">
      <c r="A2804" s="252" t="s">
        <v>62</v>
      </c>
      <c r="B2804" s="252" t="str">
        <f>F_Inputs!B1927</f>
        <v>C_ODIRISK_SOF_FEED_P15</v>
      </c>
      <c r="C2804" s="252" t="str">
        <f>F_Inputs!C1927</f>
        <v>Historic performance range Percentile (P15) for Storm Overflows Performance Commitment PR24</v>
      </c>
      <c r="D2804" s="252" t="str">
        <f>F_Inputs!D1927</f>
        <v>%</v>
      </c>
      <c r="E2804" s="252" t="str">
        <f>F_Inputs!E1927</f>
        <v>Price Review 2024</v>
      </c>
      <c r="F2804" s="254" t="str">
        <f>F_Inputs!F1927</f>
        <v/>
      </c>
      <c r="G2804" s="254" t="str">
        <f>F_Inputs!G1927</f>
        <v/>
      </c>
      <c r="H2804" s="254" t="str">
        <f>F_Inputs!H1927</f>
        <v/>
      </c>
      <c r="I2804" s="254" t="str">
        <f>F_Inputs!I1927</f>
        <v/>
      </c>
      <c r="J2804" s="254" t="str">
        <f>F_Inputs!J1927</f>
        <v/>
      </c>
      <c r="K2804" s="254" t="str">
        <f>F_Inputs!K1927</f>
        <v/>
      </c>
      <c r="L2804" s="254" t="str">
        <f>F_Inputs!L1927</f>
        <v/>
      </c>
      <c r="M2804" s="254" t="str">
        <f>F_Inputs!M1927</f>
        <v/>
      </c>
      <c r="N2804" s="254" t="str">
        <f>F_Inputs!N1927</f>
        <v/>
      </c>
      <c r="O2804" s="254" t="str">
        <f>F_Inputs!O1927</f>
        <v/>
      </c>
      <c r="P2804" s="254" t="str">
        <f>F_Inputs!P1927</f>
        <v/>
      </c>
      <c r="Q2804" s="254" t="str">
        <f>F_Inputs!Q1927</f>
        <v/>
      </c>
      <c r="R2804" s="257">
        <f>F_Inputs!R1927</f>
        <v>-0.33263340583981432</v>
      </c>
    </row>
    <row r="2805" spans="1:18">
      <c r="A2805" s="252" t="s">
        <v>63</v>
      </c>
      <c r="B2805" s="252" t="str">
        <f>F_Inputs!B2124</f>
        <v>C_ODIRISK_SOF_FEED_P15</v>
      </c>
      <c r="C2805" s="252" t="str">
        <f>F_Inputs!C2124</f>
        <v>Historic performance range Percentile (P15) for Storm Overflows Performance Commitment PR24</v>
      </c>
      <c r="D2805" s="252" t="str">
        <f>F_Inputs!D2124</f>
        <v>%</v>
      </c>
      <c r="E2805" s="252" t="str">
        <f>F_Inputs!E2124</f>
        <v>Price Review 2024</v>
      </c>
      <c r="F2805" s="254" t="str">
        <f>F_Inputs!F2124</f>
        <v/>
      </c>
      <c r="G2805" s="254" t="str">
        <f>F_Inputs!G2124</f>
        <v/>
      </c>
      <c r="H2805" s="254" t="str">
        <f>F_Inputs!H2124</f>
        <v/>
      </c>
      <c r="I2805" s="254" t="str">
        <f>F_Inputs!I2124</f>
        <v/>
      </c>
      <c r="J2805" s="254" t="str">
        <f>F_Inputs!J2124</f>
        <v/>
      </c>
      <c r="K2805" s="254" t="str">
        <f>F_Inputs!K2124</f>
        <v/>
      </c>
      <c r="L2805" s="254" t="str">
        <f>F_Inputs!L2124</f>
        <v/>
      </c>
      <c r="M2805" s="254" t="str">
        <f>F_Inputs!M2124</f>
        <v/>
      </c>
      <c r="N2805" s="254" t="str">
        <f>F_Inputs!N2124</f>
        <v/>
      </c>
      <c r="O2805" s="254" t="str">
        <f>F_Inputs!O2124</f>
        <v/>
      </c>
      <c r="P2805" s="254" t="str">
        <f>F_Inputs!P2124</f>
        <v/>
      </c>
      <c r="Q2805" s="254" t="str">
        <f>F_Inputs!Q2124</f>
        <v/>
      </c>
      <c r="R2805" s="257">
        <f>F_Inputs!R2124</f>
        <v>-0.33263340583981432</v>
      </c>
    </row>
    <row r="2806" spans="1:18">
      <c r="A2806" s="252" t="s">
        <v>64</v>
      </c>
      <c r="B2806" s="252" t="str">
        <f>F_Inputs!B2321</f>
        <v>C_ODIRISK_SOF_FEED_P15</v>
      </c>
      <c r="C2806" s="252" t="str">
        <f>F_Inputs!C2321</f>
        <v>Historic performance range Percentile (P15) for Storm Overflows Performance Commitment PR24</v>
      </c>
      <c r="D2806" s="252" t="str">
        <f>F_Inputs!D2321</f>
        <v>%</v>
      </c>
      <c r="E2806" s="252" t="str">
        <f>F_Inputs!E2321</f>
        <v>Price Review 2024</v>
      </c>
      <c r="F2806" s="254" t="str">
        <f>F_Inputs!F2321</f>
        <v/>
      </c>
      <c r="G2806" s="254" t="str">
        <f>F_Inputs!G2321</f>
        <v/>
      </c>
      <c r="H2806" s="254" t="str">
        <f>F_Inputs!H2321</f>
        <v/>
      </c>
      <c r="I2806" s="254" t="str">
        <f>F_Inputs!I2321</f>
        <v/>
      </c>
      <c r="J2806" s="254" t="str">
        <f>F_Inputs!J2321</f>
        <v/>
      </c>
      <c r="K2806" s="254" t="str">
        <f>F_Inputs!K2321</f>
        <v/>
      </c>
      <c r="L2806" s="254" t="str">
        <f>F_Inputs!L2321</f>
        <v/>
      </c>
      <c r="M2806" s="254" t="str">
        <f>F_Inputs!M2321</f>
        <v/>
      </c>
      <c r="N2806" s="254" t="str">
        <f>F_Inputs!N2321</f>
        <v/>
      </c>
      <c r="O2806" s="254" t="str">
        <f>F_Inputs!O2321</f>
        <v/>
      </c>
      <c r="P2806" s="254" t="str">
        <f>F_Inputs!P2321</f>
        <v/>
      </c>
      <c r="Q2806" s="254" t="str">
        <f>F_Inputs!Q2321</f>
        <v/>
      </c>
      <c r="R2806" s="254" t="str">
        <f>F_Inputs!R2321</f>
        <v/>
      </c>
    </row>
    <row r="2807" spans="1:18">
      <c r="A2807" s="252" t="s">
        <v>65</v>
      </c>
      <c r="B2807" s="252" t="str">
        <f>F_Inputs!B2518</f>
        <v>C_ODIRISK_SOF_FEED_P15</v>
      </c>
      <c r="C2807" s="252" t="str">
        <f>F_Inputs!C2518</f>
        <v>Historic performance range Percentile (P15) for Storm Overflows Performance Commitment PR24</v>
      </c>
      <c r="D2807" s="252" t="str">
        <f>F_Inputs!D2518</f>
        <v>%</v>
      </c>
      <c r="E2807" s="252" t="str">
        <f>F_Inputs!E2518</f>
        <v>Price Review 2024</v>
      </c>
      <c r="F2807" s="254" t="str">
        <f>F_Inputs!F2518</f>
        <v/>
      </c>
      <c r="G2807" s="254" t="str">
        <f>F_Inputs!G2518</f>
        <v/>
      </c>
      <c r="H2807" s="254" t="str">
        <f>F_Inputs!H2518</f>
        <v/>
      </c>
      <c r="I2807" s="254" t="str">
        <f>F_Inputs!I2518</f>
        <v/>
      </c>
      <c r="J2807" s="254" t="str">
        <f>F_Inputs!J2518</f>
        <v/>
      </c>
      <c r="K2807" s="254" t="str">
        <f>F_Inputs!K2518</f>
        <v/>
      </c>
      <c r="L2807" s="254" t="str">
        <f>F_Inputs!L2518</f>
        <v/>
      </c>
      <c r="M2807" s="254" t="str">
        <f>F_Inputs!M2518</f>
        <v/>
      </c>
      <c r="N2807" s="254" t="str">
        <f>F_Inputs!N2518</f>
        <v/>
      </c>
      <c r="O2807" s="254" t="str">
        <f>F_Inputs!O2518</f>
        <v/>
      </c>
      <c r="P2807" s="254" t="str">
        <f>F_Inputs!P2518</f>
        <v/>
      </c>
      <c r="Q2807" s="254" t="str">
        <f>F_Inputs!Q2518</f>
        <v/>
      </c>
      <c r="R2807" s="254" t="str">
        <f>F_Inputs!R2518</f>
        <v/>
      </c>
    </row>
    <row r="2808" spans="1:18">
      <c r="A2808" s="252" t="s">
        <v>66</v>
      </c>
      <c r="B2808" s="252" t="str">
        <f>F_Inputs!B2715</f>
        <v>C_ODIRISK_SOF_FEED_P15</v>
      </c>
      <c r="C2808" s="252" t="str">
        <f>F_Inputs!C2715</f>
        <v>Historic performance range Percentile (P15) for Storm Overflows Performance Commitment PR24</v>
      </c>
      <c r="D2808" s="252" t="str">
        <f>F_Inputs!D2715</f>
        <v>%</v>
      </c>
      <c r="E2808" s="252" t="str">
        <f>F_Inputs!E2715</f>
        <v>Price Review 2024</v>
      </c>
      <c r="F2808" s="254" t="str">
        <f>F_Inputs!F2715</f>
        <v/>
      </c>
      <c r="G2808" s="254" t="str">
        <f>F_Inputs!G2715</f>
        <v/>
      </c>
      <c r="H2808" s="254" t="str">
        <f>F_Inputs!H2715</f>
        <v/>
      </c>
      <c r="I2808" s="254" t="str">
        <f>F_Inputs!I2715</f>
        <v/>
      </c>
      <c r="J2808" s="254" t="str">
        <f>F_Inputs!J2715</f>
        <v/>
      </c>
      <c r="K2808" s="254" t="str">
        <f>F_Inputs!K2715</f>
        <v/>
      </c>
      <c r="L2808" s="254" t="str">
        <f>F_Inputs!L2715</f>
        <v/>
      </c>
      <c r="M2808" s="254" t="str">
        <f>F_Inputs!M2715</f>
        <v/>
      </c>
      <c r="N2808" s="254" t="str">
        <f>F_Inputs!N2715</f>
        <v/>
      </c>
      <c r="O2808" s="254" t="str">
        <f>F_Inputs!O2715</f>
        <v/>
      </c>
      <c r="P2808" s="254" t="str">
        <f>F_Inputs!P2715</f>
        <v/>
      </c>
      <c r="Q2808" s="254" t="str">
        <f>F_Inputs!Q2715</f>
        <v/>
      </c>
      <c r="R2808" s="254" t="str">
        <f>F_Inputs!R2715</f>
        <v/>
      </c>
    </row>
    <row r="2809" spans="1:18">
      <c r="A2809" s="252" t="s">
        <v>67</v>
      </c>
      <c r="B2809" s="252" t="str">
        <f>F_Inputs!B2912</f>
        <v>C_ODIRISK_SOF_FEED_P15</v>
      </c>
      <c r="C2809" s="252" t="str">
        <f>F_Inputs!C2912</f>
        <v>Historic performance range Percentile (P15) for Storm Overflows Performance Commitment PR24</v>
      </c>
      <c r="D2809" s="252" t="str">
        <f>F_Inputs!D2912</f>
        <v>%</v>
      </c>
      <c r="E2809" s="252" t="str">
        <f>F_Inputs!E2912</f>
        <v>Price Review 2024</v>
      </c>
      <c r="F2809" s="254" t="str">
        <f>F_Inputs!F2912</f>
        <v/>
      </c>
      <c r="G2809" s="254" t="str">
        <f>F_Inputs!G2912</f>
        <v/>
      </c>
      <c r="H2809" s="254" t="str">
        <f>F_Inputs!H2912</f>
        <v/>
      </c>
      <c r="I2809" s="254" t="str">
        <f>F_Inputs!I2912</f>
        <v/>
      </c>
      <c r="J2809" s="254" t="str">
        <f>F_Inputs!J2912</f>
        <v/>
      </c>
      <c r="K2809" s="254" t="str">
        <f>F_Inputs!K2912</f>
        <v/>
      </c>
      <c r="L2809" s="254" t="str">
        <f>F_Inputs!L2912</f>
        <v/>
      </c>
      <c r="M2809" s="254" t="str">
        <f>F_Inputs!M2912</f>
        <v/>
      </c>
      <c r="N2809" s="254" t="str">
        <f>F_Inputs!N2912</f>
        <v/>
      </c>
      <c r="O2809" s="254" t="str">
        <f>F_Inputs!O2912</f>
        <v/>
      </c>
      <c r="P2809" s="254" t="str">
        <f>F_Inputs!P2912</f>
        <v/>
      </c>
      <c r="Q2809" s="254" t="str">
        <f>F_Inputs!Q2912</f>
        <v/>
      </c>
      <c r="R2809" s="254" t="str">
        <f>F_Inputs!R2912</f>
        <v/>
      </c>
    </row>
    <row r="2810" spans="1:18">
      <c r="A2810" s="252" t="s">
        <v>68</v>
      </c>
      <c r="B2810" s="252" t="str">
        <f>F_Inputs!B3109</f>
        <v>C_ODIRISK_SOF_FEED_P15</v>
      </c>
      <c r="C2810" s="252" t="str">
        <f>F_Inputs!C3109</f>
        <v>Historic performance range Percentile (P15) for Storm Overflows Performance Commitment PR24</v>
      </c>
      <c r="D2810" s="252" t="str">
        <f>F_Inputs!D3109</f>
        <v>%</v>
      </c>
      <c r="E2810" s="252" t="str">
        <f>F_Inputs!E3109</f>
        <v>Price Review 2024</v>
      </c>
      <c r="F2810" s="254" t="str">
        <f>F_Inputs!F3109</f>
        <v/>
      </c>
      <c r="G2810" s="254" t="str">
        <f>F_Inputs!G3109</f>
        <v/>
      </c>
      <c r="H2810" s="254" t="str">
        <f>F_Inputs!H3109</f>
        <v/>
      </c>
      <c r="I2810" s="254" t="str">
        <f>F_Inputs!I3109</f>
        <v/>
      </c>
      <c r="J2810" s="254" t="str">
        <f>F_Inputs!J3109</f>
        <v/>
      </c>
      <c r="K2810" s="254" t="str">
        <f>F_Inputs!K3109</f>
        <v/>
      </c>
      <c r="L2810" s="254" t="str">
        <f>F_Inputs!L3109</f>
        <v/>
      </c>
      <c r="M2810" s="254" t="str">
        <f>F_Inputs!M3109</f>
        <v/>
      </c>
      <c r="N2810" s="254" t="str">
        <f>F_Inputs!N3109</f>
        <v/>
      </c>
      <c r="O2810" s="254" t="str">
        <f>F_Inputs!O3109</f>
        <v/>
      </c>
      <c r="P2810" s="254" t="str">
        <f>F_Inputs!P3109</f>
        <v/>
      </c>
      <c r="Q2810" s="254" t="str">
        <f>F_Inputs!Q3109</f>
        <v/>
      </c>
      <c r="R2810" s="254" t="str">
        <f>F_Inputs!R3109</f>
        <v/>
      </c>
    </row>
    <row r="2811" spans="1:18">
      <c r="A2811" s="252" t="s">
        <v>69</v>
      </c>
      <c r="B2811" s="252" t="str">
        <f>F_Inputs!B3306</f>
        <v>C_ODIRISK_SOF_FEED_P15</v>
      </c>
      <c r="C2811" s="252" t="str">
        <f>F_Inputs!C3306</f>
        <v>Historic performance range Percentile (P15) for Storm Overflows Performance Commitment PR24</v>
      </c>
      <c r="D2811" s="252" t="str">
        <f>F_Inputs!D3306</f>
        <v>%</v>
      </c>
      <c r="E2811" s="252" t="str">
        <f>F_Inputs!E3306</f>
        <v>Price Review 2024</v>
      </c>
      <c r="F2811" s="254" t="str">
        <f>F_Inputs!F3306</f>
        <v/>
      </c>
      <c r="G2811" s="254" t="str">
        <f>F_Inputs!G3306</f>
        <v/>
      </c>
      <c r="H2811" s="254" t="str">
        <f>F_Inputs!H3306</f>
        <v/>
      </c>
      <c r="I2811" s="254" t="str">
        <f>F_Inputs!I3306</f>
        <v/>
      </c>
      <c r="J2811" s="254" t="str">
        <f>F_Inputs!J3306</f>
        <v/>
      </c>
      <c r="K2811" s="254" t="str">
        <f>F_Inputs!K3306</f>
        <v/>
      </c>
      <c r="L2811" s="254" t="str">
        <f>F_Inputs!L3306</f>
        <v/>
      </c>
      <c r="M2811" s="254" t="str">
        <f>F_Inputs!M3306</f>
        <v/>
      </c>
      <c r="N2811" s="254" t="str">
        <f>F_Inputs!N3306</f>
        <v/>
      </c>
      <c r="O2811" s="254" t="str">
        <f>F_Inputs!O3306</f>
        <v/>
      </c>
      <c r="P2811" s="254" t="str">
        <f>F_Inputs!P3306</f>
        <v/>
      </c>
      <c r="Q2811" s="254" t="str">
        <f>F_Inputs!Q3306</f>
        <v/>
      </c>
      <c r="R2811" s="254" t="str">
        <f>F_Inputs!R3306</f>
        <v/>
      </c>
    </row>
    <row r="2812" spans="1:18">
      <c r="A2812" s="252" t="s">
        <v>51</v>
      </c>
      <c r="B2812" s="252" t="str">
        <f>F_Inputs!B155</f>
        <v>C_ODIRISK_SOF_FEED_P20</v>
      </c>
      <c r="C2812" s="252" t="str">
        <f>F_Inputs!C155</f>
        <v>Historic performance range Percentile (P20) for Storm Overflows Performance Commitment PR24</v>
      </c>
      <c r="D2812" s="252" t="str">
        <f>F_Inputs!D155</f>
        <v>%</v>
      </c>
      <c r="E2812" s="252" t="str">
        <f>F_Inputs!E155</f>
        <v>Price Review 2024</v>
      </c>
      <c r="F2812" s="254" t="str">
        <f>F_Inputs!F155</f>
        <v/>
      </c>
      <c r="G2812" s="254" t="str">
        <f>F_Inputs!G155</f>
        <v/>
      </c>
      <c r="H2812" s="254" t="str">
        <f>F_Inputs!H155</f>
        <v/>
      </c>
      <c r="I2812" s="254" t="str">
        <f>F_Inputs!I155</f>
        <v/>
      </c>
      <c r="J2812" s="254" t="str">
        <f>F_Inputs!J155</f>
        <v/>
      </c>
      <c r="K2812" s="254" t="str">
        <f>F_Inputs!K155</f>
        <v/>
      </c>
      <c r="L2812" s="254" t="str">
        <f>F_Inputs!L155</f>
        <v/>
      </c>
      <c r="M2812" s="254" t="str">
        <f>F_Inputs!M155</f>
        <v/>
      </c>
      <c r="N2812" s="254" t="str">
        <f>F_Inputs!N155</f>
        <v/>
      </c>
      <c r="O2812" s="254" t="str">
        <f>F_Inputs!O155</f>
        <v/>
      </c>
      <c r="P2812" s="254" t="str">
        <f>F_Inputs!P155</f>
        <v/>
      </c>
      <c r="Q2812" s="254" t="str">
        <f>F_Inputs!Q155</f>
        <v/>
      </c>
      <c r="R2812" s="257">
        <f>F_Inputs!R155</f>
        <v>-0.25486327282969351</v>
      </c>
    </row>
    <row r="2813" spans="1:18">
      <c r="A2813" s="252" t="s">
        <v>54</v>
      </c>
      <c r="B2813" s="252" t="str">
        <f>F_Inputs!B352</f>
        <v>C_ODIRISK_SOF_FEED_P20</v>
      </c>
      <c r="C2813" s="252" t="str">
        <f>F_Inputs!C352</f>
        <v>Historic performance range Percentile (P20) for Storm Overflows Performance Commitment PR24</v>
      </c>
      <c r="D2813" s="252" t="str">
        <f>F_Inputs!D352</f>
        <v>%</v>
      </c>
      <c r="E2813" s="252" t="str">
        <f>F_Inputs!E352</f>
        <v>Price Review 2024</v>
      </c>
      <c r="F2813" s="254" t="str">
        <f>F_Inputs!F352</f>
        <v/>
      </c>
      <c r="G2813" s="254" t="str">
        <f>F_Inputs!G352</f>
        <v/>
      </c>
      <c r="H2813" s="254" t="str">
        <f>F_Inputs!H352</f>
        <v/>
      </c>
      <c r="I2813" s="254" t="str">
        <f>F_Inputs!I352</f>
        <v/>
      </c>
      <c r="J2813" s="254" t="str">
        <f>F_Inputs!J352</f>
        <v/>
      </c>
      <c r="K2813" s="254" t="str">
        <f>F_Inputs!K352</f>
        <v/>
      </c>
      <c r="L2813" s="254" t="str">
        <f>F_Inputs!L352</f>
        <v/>
      </c>
      <c r="M2813" s="254" t="str">
        <f>F_Inputs!M352</f>
        <v/>
      </c>
      <c r="N2813" s="254" t="str">
        <f>F_Inputs!N352</f>
        <v/>
      </c>
      <c r="O2813" s="254" t="str">
        <f>F_Inputs!O352</f>
        <v/>
      </c>
      <c r="P2813" s="254" t="str">
        <f>F_Inputs!P352</f>
        <v/>
      </c>
      <c r="Q2813" s="254" t="str">
        <f>F_Inputs!Q352</f>
        <v/>
      </c>
      <c r="R2813" s="257">
        <f>F_Inputs!R352</f>
        <v>-0.25486327282969351</v>
      </c>
    </row>
    <row r="2814" spans="1:18">
      <c r="A2814" s="252" t="s">
        <v>55</v>
      </c>
      <c r="B2814" s="252" t="str">
        <f>F_Inputs!B549</f>
        <v>C_ODIRISK_SOF_FEED_P20</v>
      </c>
      <c r="C2814" s="252" t="str">
        <f>F_Inputs!C549</f>
        <v>Historic performance range Percentile (P20) for Storm Overflows Performance Commitment PR24</v>
      </c>
      <c r="D2814" s="252" t="str">
        <f>F_Inputs!D549</f>
        <v>%</v>
      </c>
      <c r="E2814" s="252" t="str">
        <f>F_Inputs!E549</f>
        <v>Price Review 2024</v>
      </c>
      <c r="F2814" s="254" t="str">
        <f>F_Inputs!F549</f>
        <v/>
      </c>
      <c r="G2814" s="254" t="str">
        <f>F_Inputs!G549</f>
        <v/>
      </c>
      <c r="H2814" s="254" t="str">
        <f>F_Inputs!H549</f>
        <v/>
      </c>
      <c r="I2814" s="254" t="str">
        <f>F_Inputs!I549</f>
        <v/>
      </c>
      <c r="J2814" s="254" t="str">
        <f>F_Inputs!J549</f>
        <v/>
      </c>
      <c r="K2814" s="254" t="str">
        <f>F_Inputs!K549</f>
        <v/>
      </c>
      <c r="L2814" s="254" t="str">
        <f>F_Inputs!L549</f>
        <v/>
      </c>
      <c r="M2814" s="254" t="str">
        <f>F_Inputs!M549</f>
        <v/>
      </c>
      <c r="N2814" s="254" t="str">
        <f>F_Inputs!N549</f>
        <v/>
      </c>
      <c r="O2814" s="254" t="str">
        <f>F_Inputs!O549</f>
        <v/>
      </c>
      <c r="P2814" s="254" t="str">
        <f>F_Inputs!P549</f>
        <v/>
      </c>
      <c r="Q2814" s="254" t="str">
        <f>F_Inputs!Q549</f>
        <v/>
      </c>
      <c r="R2814" s="257">
        <f>F_Inputs!R549</f>
        <v>-0.25486327282969351</v>
      </c>
    </row>
    <row r="2815" spans="1:18">
      <c r="A2815" s="252" t="s">
        <v>56</v>
      </c>
      <c r="B2815" s="252" t="str">
        <f>F_Inputs!B746</f>
        <v>C_ODIRISK_SOF_FEED_P20</v>
      </c>
      <c r="C2815" s="252" t="str">
        <f>F_Inputs!C746</f>
        <v>Historic performance range Percentile (P20) for Storm Overflows Performance Commitment PR24</v>
      </c>
      <c r="D2815" s="252" t="str">
        <f>F_Inputs!D746</f>
        <v>%</v>
      </c>
      <c r="E2815" s="252" t="str">
        <f>F_Inputs!E746</f>
        <v>Price Review 2024</v>
      </c>
      <c r="F2815" s="254" t="str">
        <f>F_Inputs!F746</f>
        <v/>
      </c>
      <c r="G2815" s="254" t="str">
        <f>F_Inputs!G746</f>
        <v/>
      </c>
      <c r="H2815" s="254" t="str">
        <f>F_Inputs!H746</f>
        <v/>
      </c>
      <c r="I2815" s="254" t="str">
        <f>F_Inputs!I746</f>
        <v/>
      </c>
      <c r="J2815" s="254" t="str">
        <f>F_Inputs!J746</f>
        <v/>
      </c>
      <c r="K2815" s="254" t="str">
        <f>F_Inputs!K746</f>
        <v/>
      </c>
      <c r="L2815" s="254" t="str">
        <f>F_Inputs!L746</f>
        <v/>
      </c>
      <c r="M2815" s="254" t="str">
        <f>F_Inputs!M746</f>
        <v/>
      </c>
      <c r="N2815" s="254" t="str">
        <f>F_Inputs!N746</f>
        <v/>
      </c>
      <c r="O2815" s="254" t="str">
        <f>F_Inputs!O746</f>
        <v/>
      </c>
      <c r="P2815" s="254" t="str">
        <f>F_Inputs!P746</f>
        <v/>
      </c>
      <c r="Q2815" s="254" t="str">
        <f>F_Inputs!Q746</f>
        <v/>
      </c>
      <c r="R2815" s="257">
        <f>F_Inputs!R746</f>
        <v>-0.25486327282969351</v>
      </c>
    </row>
    <row r="2816" spans="1:18">
      <c r="A2816" s="252" t="s">
        <v>57</v>
      </c>
      <c r="B2816" s="252" t="str">
        <f>F_Inputs!B943</f>
        <v>C_ODIRISK_SOF_FEED_P20</v>
      </c>
      <c r="C2816" s="252" t="str">
        <f>F_Inputs!C943</f>
        <v>Historic performance range Percentile (P20) for Storm Overflows Performance Commitment PR24</v>
      </c>
      <c r="D2816" s="252" t="str">
        <f>F_Inputs!D943</f>
        <v>%</v>
      </c>
      <c r="E2816" s="252" t="str">
        <f>F_Inputs!E943</f>
        <v>Price Review 2024</v>
      </c>
      <c r="F2816" s="254" t="str">
        <f>F_Inputs!F943</f>
        <v/>
      </c>
      <c r="G2816" s="254" t="str">
        <f>F_Inputs!G943</f>
        <v/>
      </c>
      <c r="H2816" s="254" t="str">
        <f>F_Inputs!H943</f>
        <v/>
      </c>
      <c r="I2816" s="254" t="str">
        <f>F_Inputs!I943</f>
        <v/>
      </c>
      <c r="J2816" s="254" t="str">
        <f>F_Inputs!J943</f>
        <v/>
      </c>
      <c r="K2816" s="254" t="str">
        <f>F_Inputs!K943</f>
        <v/>
      </c>
      <c r="L2816" s="254" t="str">
        <f>F_Inputs!L943</f>
        <v/>
      </c>
      <c r="M2816" s="254" t="str">
        <f>F_Inputs!M943</f>
        <v/>
      </c>
      <c r="N2816" s="254" t="str">
        <f>F_Inputs!N943</f>
        <v/>
      </c>
      <c r="O2816" s="254" t="str">
        <f>F_Inputs!O943</f>
        <v/>
      </c>
      <c r="P2816" s="254" t="str">
        <f>F_Inputs!P943</f>
        <v/>
      </c>
      <c r="Q2816" s="254" t="str">
        <f>F_Inputs!Q943</f>
        <v/>
      </c>
      <c r="R2816" s="257">
        <f>F_Inputs!R943</f>
        <v>-0.25486327282969351</v>
      </c>
    </row>
    <row r="2817" spans="1:18">
      <c r="A2817" s="252" t="s">
        <v>58</v>
      </c>
      <c r="B2817" s="252" t="str">
        <f>F_Inputs!B1140</f>
        <v>C_ODIRISK_SOF_FEED_P20</v>
      </c>
      <c r="C2817" s="252" t="str">
        <f>F_Inputs!C1140</f>
        <v>Historic performance range Percentile (P20) for Storm Overflows Performance Commitment PR24</v>
      </c>
      <c r="D2817" s="252" t="str">
        <f>F_Inputs!D1140</f>
        <v>%</v>
      </c>
      <c r="E2817" s="252" t="str">
        <f>F_Inputs!E1140</f>
        <v>Price Review 2024</v>
      </c>
      <c r="F2817" s="254" t="str">
        <f>F_Inputs!F1140</f>
        <v/>
      </c>
      <c r="G2817" s="254" t="str">
        <f>F_Inputs!G1140</f>
        <v/>
      </c>
      <c r="H2817" s="254" t="str">
        <f>F_Inputs!H1140</f>
        <v/>
      </c>
      <c r="I2817" s="254" t="str">
        <f>F_Inputs!I1140</f>
        <v/>
      </c>
      <c r="J2817" s="254" t="str">
        <f>F_Inputs!J1140</f>
        <v/>
      </c>
      <c r="K2817" s="254" t="str">
        <f>F_Inputs!K1140</f>
        <v/>
      </c>
      <c r="L2817" s="254" t="str">
        <f>F_Inputs!L1140</f>
        <v/>
      </c>
      <c r="M2817" s="254" t="str">
        <f>F_Inputs!M1140</f>
        <v/>
      </c>
      <c r="N2817" s="254" t="str">
        <f>F_Inputs!N1140</f>
        <v/>
      </c>
      <c r="O2817" s="254" t="str">
        <f>F_Inputs!O1140</f>
        <v/>
      </c>
      <c r="P2817" s="254" t="str">
        <f>F_Inputs!P1140</f>
        <v/>
      </c>
      <c r="Q2817" s="254" t="str">
        <f>F_Inputs!Q1140</f>
        <v/>
      </c>
      <c r="R2817" s="257">
        <f>F_Inputs!R1140</f>
        <v>-0.25486327282969351</v>
      </c>
    </row>
    <row r="2818" spans="1:18">
      <c r="A2818" s="252" t="s">
        <v>59</v>
      </c>
      <c r="B2818" s="252" t="str">
        <f>F_Inputs!B1337</f>
        <v>C_ODIRISK_SOF_FEED_P20</v>
      </c>
      <c r="C2818" s="252" t="str">
        <f>F_Inputs!C1337</f>
        <v>Historic performance range Percentile (P20) for Storm Overflows Performance Commitment PR24</v>
      </c>
      <c r="D2818" s="252" t="str">
        <f>F_Inputs!D1337</f>
        <v>%</v>
      </c>
      <c r="E2818" s="252" t="str">
        <f>F_Inputs!E1337</f>
        <v>Price Review 2024</v>
      </c>
      <c r="F2818" s="254" t="str">
        <f>F_Inputs!F1337</f>
        <v/>
      </c>
      <c r="G2818" s="254" t="str">
        <f>F_Inputs!G1337</f>
        <v/>
      </c>
      <c r="H2818" s="254" t="str">
        <f>F_Inputs!H1337</f>
        <v/>
      </c>
      <c r="I2818" s="254" t="str">
        <f>F_Inputs!I1337</f>
        <v/>
      </c>
      <c r="J2818" s="254" t="str">
        <f>F_Inputs!J1337</f>
        <v/>
      </c>
      <c r="K2818" s="254" t="str">
        <f>F_Inputs!K1337</f>
        <v/>
      </c>
      <c r="L2818" s="254" t="str">
        <f>F_Inputs!L1337</f>
        <v/>
      </c>
      <c r="M2818" s="254" t="str">
        <f>F_Inputs!M1337</f>
        <v/>
      </c>
      <c r="N2818" s="254" t="str">
        <f>F_Inputs!N1337</f>
        <v/>
      </c>
      <c r="O2818" s="254" t="str">
        <f>F_Inputs!O1337</f>
        <v/>
      </c>
      <c r="P2818" s="254" t="str">
        <f>F_Inputs!P1337</f>
        <v/>
      </c>
      <c r="Q2818" s="254" t="str">
        <f>F_Inputs!Q1337</f>
        <v/>
      </c>
      <c r="R2818" s="257">
        <f>F_Inputs!R1337</f>
        <v>-0.25486327282969351</v>
      </c>
    </row>
    <row r="2819" spans="1:18">
      <c r="A2819" s="252" t="s">
        <v>60</v>
      </c>
      <c r="B2819" s="252" t="str">
        <f>F_Inputs!B1534</f>
        <v>C_ODIRISK_SOF_FEED_P20</v>
      </c>
      <c r="C2819" s="252" t="str">
        <f>F_Inputs!C1534</f>
        <v>Historic performance range Percentile (P20) for Storm Overflows Performance Commitment PR24</v>
      </c>
      <c r="D2819" s="252" t="str">
        <f>F_Inputs!D1534</f>
        <v>%</v>
      </c>
      <c r="E2819" s="252" t="str">
        <f>F_Inputs!E1534</f>
        <v>Price Review 2024</v>
      </c>
      <c r="F2819" s="254" t="str">
        <f>F_Inputs!F1534</f>
        <v/>
      </c>
      <c r="G2819" s="254" t="str">
        <f>F_Inputs!G1534</f>
        <v/>
      </c>
      <c r="H2819" s="254" t="str">
        <f>F_Inputs!H1534</f>
        <v/>
      </c>
      <c r="I2819" s="254" t="str">
        <f>F_Inputs!I1534</f>
        <v/>
      </c>
      <c r="J2819" s="254" t="str">
        <f>F_Inputs!J1534</f>
        <v/>
      </c>
      <c r="K2819" s="254" t="str">
        <f>F_Inputs!K1534</f>
        <v/>
      </c>
      <c r="L2819" s="254" t="str">
        <f>F_Inputs!L1534</f>
        <v/>
      </c>
      <c r="M2819" s="254" t="str">
        <f>F_Inputs!M1534</f>
        <v/>
      </c>
      <c r="N2819" s="254" t="str">
        <f>F_Inputs!N1534</f>
        <v/>
      </c>
      <c r="O2819" s="254" t="str">
        <f>F_Inputs!O1534</f>
        <v/>
      </c>
      <c r="P2819" s="254" t="str">
        <f>F_Inputs!P1534</f>
        <v/>
      </c>
      <c r="Q2819" s="254" t="str">
        <f>F_Inputs!Q1534</f>
        <v/>
      </c>
      <c r="R2819" s="257">
        <f>F_Inputs!R1534</f>
        <v>-0.25486327282969351</v>
      </c>
    </row>
    <row r="2820" spans="1:18">
      <c r="A2820" s="252" t="s">
        <v>61</v>
      </c>
      <c r="B2820" s="252" t="str">
        <f>F_Inputs!B1731</f>
        <v>C_ODIRISK_SOF_FEED_P20</v>
      </c>
      <c r="C2820" s="252" t="str">
        <f>F_Inputs!C1731</f>
        <v>Historic performance range Percentile (P20) for Storm Overflows Performance Commitment PR24</v>
      </c>
      <c r="D2820" s="252" t="str">
        <f>F_Inputs!D1731</f>
        <v>%</v>
      </c>
      <c r="E2820" s="252" t="str">
        <f>F_Inputs!E1731</f>
        <v>Price Review 2024</v>
      </c>
      <c r="F2820" s="254" t="str">
        <f>F_Inputs!F1731</f>
        <v/>
      </c>
      <c r="G2820" s="254" t="str">
        <f>F_Inputs!G1731</f>
        <v/>
      </c>
      <c r="H2820" s="254" t="str">
        <f>F_Inputs!H1731</f>
        <v/>
      </c>
      <c r="I2820" s="254" t="str">
        <f>F_Inputs!I1731</f>
        <v/>
      </c>
      <c r="J2820" s="254" t="str">
        <f>F_Inputs!J1731</f>
        <v/>
      </c>
      <c r="K2820" s="254" t="str">
        <f>F_Inputs!K1731</f>
        <v/>
      </c>
      <c r="L2820" s="254" t="str">
        <f>F_Inputs!L1731</f>
        <v/>
      </c>
      <c r="M2820" s="254" t="str">
        <f>F_Inputs!M1731</f>
        <v/>
      </c>
      <c r="N2820" s="254" t="str">
        <f>F_Inputs!N1731</f>
        <v/>
      </c>
      <c r="O2820" s="254" t="str">
        <f>F_Inputs!O1731</f>
        <v/>
      </c>
      <c r="P2820" s="254" t="str">
        <f>F_Inputs!P1731</f>
        <v/>
      </c>
      <c r="Q2820" s="254" t="str">
        <f>F_Inputs!Q1731</f>
        <v/>
      </c>
      <c r="R2820" s="257">
        <f>F_Inputs!R1731</f>
        <v>-0.25486327282969351</v>
      </c>
    </row>
    <row r="2821" spans="1:18">
      <c r="A2821" s="252" t="s">
        <v>62</v>
      </c>
      <c r="B2821" s="252" t="str">
        <f>F_Inputs!B1928</f>
        <v>C_ODIRISK_SOF_FEED_P20</v>
      </c>
      <c r="C2821" s="252" t="str">
        <f>F_Inputs!C1928</f>
        <v>Historic performance range Percentile (P20) for Storm Overflows Performance Commitment PR24</v>
      </c>
      <c r="D2821" s="252" t="str">
        <f>F_Inputs!D1928</f>
        <v>%</v>
      </c>
      <c r="E2821" s="252" t="str">
        <f>F_Inputs!E1928</f>
        <v>Price Review 2024</v>
      </c>
      <c r="F2821" s="254" t="str">
        <f>F_Inputs!F1928</f>
        <v/>
      </c>
      <c r="G2821" s="254" t="str">
        <f>F_Inputs!G1928</f>
        <v/>
      </c>
      <c r="H2821" s="254" t="str">
        <f>F_Inputs!H1928</f>
        <v/>
      </c>
      <c r="I2821" s="254" t="str">
        <f>F_Inputs!I1928</f>
        <v/>
      </c>
      <c r="J2821" s="254" t="str">
        <f>F_Inputs!J1928</f>
        <v/>
      </c>
      <c r="K2821" s="254" t="str">
        <f>F_Inputs!K1928</f>
        <v/>
      </c>
      <c r="L2821" s="254" t="str">
        <f>F_Inputs!L1928</f>
        <v/>
      </c>
      <c r="M2821" s="254" t="str">
        <f>F_Inputs!M1928</f>
        <v/>
      </c>
      <c r="N2821" s="254" t="str">
        <f>F_Inputs!N1928</f>
        <v/>
      </c>
      <c r="O2821" s="254" t="str">
        <f>F_Inputs!O1928</f>
        <v/>
      </c>
      <c r="P2821" s="254" t="str">
        <f>F_Inputs!P1928</f>
        <v/>
      </c>
      <c r="Q2821" s="254" t="str">
        <f>F_Inputs!Q1928</f>
        <v/>
      </c>
      <c r="R2821" s="257">
        <f>F_Inputs!R1928</f>
        <v>-0.25486327282969351</v>
      </c>
    </row>
    <row r="2822" spans="1:18">
      <c r="A2822" s="252" t="s">
        <v>63</v>
      </c>
      <c r="B2822" s="252" t="str">
        <f>F_Inputs!B2125</f>
        <v>C_ODIRISK_SOF_FEED_P20</v>
      </c>
      <c r="C2822" s="252" t="str">
        <f>F_Inputs!C2125</f>
        <v>Historic performance range Percentile (P20) for Storm Overflows Performance Commitment PR24</v>
      </c>
      <c r="D2822" s="252" t="str">
        <f>F_Inputs!D2125</f>
        <v>%</v>
      </c>
      <c r="E2822" s="252" t="str">
        <f>F_Inputs!E2125</f>
        <v>Price Review 2024</v>
      </c>
      <c r="F2822" s="254" t="str">
        <f>F_Inputs!F2125</f>
        <v/>
      </c>
      <c r="G2822" s="254" t="str">
        <f>F_Inputs!G2125</f>
        <v/>
      </c>
      <c r="H2822" s="254" t="str">
        <f>F_Inputs!H2125</f>
        <v/>
      </c>
      <c r="I2822" s="254" t="str">
        <f>F_Inputs!I2125</f>
        <v/>
      </c>
      <c r="J2822" s="254" t="str">
        <f>F_Inputs!J2125</f>
        <v/>
      </c>
      <c r="K2822" s="254" t="str">
        <f>F_Inputs!K2125</f>
        <v/>
      </c>
      <c r="L2822" s="254" t="str">
        <f>F_Inputs!L2125</f>
        <v/>
      </c>
      <c r="M2822" s="254" t="str">
        <f>F_Inputs!M2125</f>
        <v/>
      </c>
      <c r="N2822" s="254" t="str">
        <f>F_Inputs!N2125</f>
        <v/>
      </c>
      <c r="O2822" s="254" t="str">
        <f>F_Inputs!O2125</f>
        <v/>
      </c>
      <c r="P2822" s="254" t="str">
        <f>F_Inputs!P2125</f>
        <v/>
      </c>
      <c r="Q2822" s="254" t="str">
        <f>F_Inputs!Q2125</f>
        <v/>
      </c>
      <c r="R2822" s="257">
        <f>F_Inputs!R2125</f>
        <v>-0.25486327282969351</v>
      </c>
    </row>
    <row r="2823" spans="1:18">
      <c r="A2823" s="252" t="s">
        <v>64</v>
      </c>
      <c r="B2823" s="252" t="str">
        <f>F_Inputs!B2322</f>
        <v>C_ODIRISK_SOF_FEED_P20</v>
      </c>
      <c r="C2823" s="252" t="str">
        <f>F_Inputs!C2322</f>
        <v>Historic performance range Percentile (P20) for Storm Overflows Performance Commitment PR24</v>
      </c>
      <c r="D2823" s="252" t="str">
        <f>F_Inputs!D2322</f>
        <v>%</v>
      </c>
      <c r="E2823" s="252" t="str">
        <f>F_Inputs!E2322</f>
        <v>Price Review 2024</v>
      </c>
      <c r="F2823" s="254" t="str">
        <f>F_Inputs!F2322</f>
        <v/>
      </c>
      <c r="G2823" s="254" t="str">
        <f>F_Inputs!G2322</f>
        <v/>
      </c>
      <c r="H2823" s="254" t="str">
        <f>F_Inputs!H2322</f>
        <v/>
      </c>
      <c r="I2823" s="254" t="str">
        <f>F_Inputs!I2322</f>
        <v/>
      </c>
      <c r="J2823" s="254" t="str">
        <f>F_Inputs!J2322</f>
        <v/>
      </c>
      <c r="K2823" s="254" t="str">
        <f>F_Inputs!K2322</f>
        <v/>
      </c>
      <c r="L2823" s="254" t="str">
        <f>F_Inputs!L2322</f>
        <v/>
      </c>
      <c r="M2823" s="254" t="str">
        <f>F_Inputs!M2322</f>
        <v/>
      </c>
      <c r="N2823" s="254" t="str">
        <f>F_Inputs!N2322</f>
        <v/>
      </c>
      <c r="O2823" s="254" t="str">
        <f>F_Inputs!O2322</f>
        <v/>
      </c>
      <c r="P2823" s="254" t="str">
        <f>F_Inputs!P2322</f>
        <v/>
      </c>
      <c r="Q2823" s="254" t="str">
        <f>F_Inputs!Q2322</f>
        <v/>
      </c>
      <c r="R2823" s="254" t="str">
        <f>F_Inputs!R2322</f>
        <v/>
      </c>
    </row>
    <row r="2824" spans="1:18">
      <c r="A2824" s="252" t="s">
        <v>65</v>
      </c>
      <c r="B2824" s="252" t="str">
        <f>F_Inputs!B2519</f>
        <v>C_ODIRISK_SOF_FEED_P20</v>
      </c>
      <c r="C2824" s="252" t="str">
        <f>F_Inputs!C2519</f>
        <v>Historic performance range Percentile (P20) for Storm Overflows Performance Commitment PR24</v>
      </c>
      <c r="D2824" s="252" t="str">
        <f>F_Inputs!D2519</f>
        <v>%</v>
      </c>
      <c r="E2824" s="252" t="str">
        <f>F_Inputs!E2519</f>
        <v>Price Review 2024</v>
      </c>
      <c r="F2824" s="254" t="str">
        <f>F_Inputs!F2519</f>
        <v/>
      </c>
      <c r="G2824" s="254" t="str">
        <f>F_Inputs!G2519</f>
        <v/>
      </c>
      <c r="H2824" s="254" t="str">
        <f>F_Inputs!H2519</f>
        <v/>
      </c>
      <c r="I2824" s="254" t="str">
        <f>F_Inputs!I2519</f>
        <v/>
      </c>
      <c r="J2824" s="254" t="str">
        <f>F_Inputs!J2519</f>
        <v/>
      </c>
      <c r="K2824" s="254" t="str">
        <f>F_Inputs!K2519</f>
        <v/>
      </c>
      <c r="L2824" s="254" t="str">
        <f>F_Inputs!L2519</f>
        <v/>
      </c>
      <c r="M2824" s="254" t="str">
        <f>F_Inputs!M2519</f>
        <v/>
      </c>
      <c r="N2824" s="254" t="str">
        <f>F_Inputs!N2519</f>
        <v/>
      </c>
      <c r="O2824" s="254" t="str">
        <f>F_Inputs!O2519</f>
        <v/>
      </c>
      <c r="P2824" s="254" t="str">
        <f>F_Inputs!P2519</f>
        <v/>
      </c>
      <c r="Q2824" s="254" t="str">
        <f>F_Inputs!Q2519</f>
        <v/>
      </c>
      <c r="R2824" s="254" t="str">
        <f>F_Inputs!R2519</f>
        <v/>
      </c>
    </row>
    <row r="2825" spans="1:18">
      <c r="A2825" s="252" t="s">
        <v>66</v>
      </c>
      <c r="B2825" s="252" t="str">
        <f>F_Inputs!B2716</f>
        <v>C_ODIRISK_SOF_FEED_P20</v>
      </c>
      <c r="C2825" s="252" t="str">
        <f>F_Inputs!C2716</f>
        <v>Historic performance range Percentile (P20) for Storm Overflows Performance Commitment PR24</v>
      </c>
      <c r="D2825" s="252" t="str">
        <f>F_Inputs!D2716</f>
        <v>%</v>
      </c>
      <c r="E2825" s="252" t="str">
        <f>F_Inputs!E2716</f>
        <v>Price Review 2024</v>
      </c>
      <c r="F2825" s="254" t="str">
        <f>F_Inputs!F2716</f>
        <v/>
      </c>
      <c r="G2825" s="254" t="str">
        <f>F_Inputs!G2716</f>
        <v/>
      </c>
      <c r="H2825" s="254" t="str">
        <f>F_Inputs!H2716</f>
        <v/>
      </c>
      <c r="I2825" s="254" t="str">
        <f>F_Inputs!I2716</f>
        <v/>
      </c>
      <c r="J2825" s="254" t="str">
        <f>F_Inputs!J2716</f>
        <v/>
      </c>
      <c r="K2825" s="254" t="str">
        <f>F_Inputs!K2716</f>
        <v/>
      </c>
      <c r="L2825" s="254" t="str">
        <f>F_Inputs!L2716</f>
        <v/>
      </c>
      <c r="M2825" s="254" t="str">
        <f>F_Inputs!M2716</f>
        <v/>
      </c>
      <c r="N2825" s="254" t="str">
        <f>F_Inputs!N2716</f>
        <v/>
      </c>
      <c r="O2825" s="254" t="str">
        <f>F_Inputs!O2716</f>
        <v/>
      </c>
      <c r="P2825" s="254" t="str">
        <f>F_Inputs!P2716</f>
        <v/>
      </c>
      <c r="Q2825" s="254" t="str">
        <f>F_Inputs!Q2716</f>
        <v/>
      </c>
      <c r="R2825" s="254" t="str">
        <f>F_Inputs!R2716</f>
        <v/>
      </c>
    </row>
    <row r="2826" spans="1:18">
      <c r="A2826" s="252" t="s">
        <v>67</v>
      </c>
      <c r="B2826" s="252" t="str">
        <f>F_Inputs!B2913</f>
        <v>C_ODIRISK_SOF_FEED_P20</v>
      </c>
      <c r="C2826" s="252" t="str">
        <f>F_Inputs!C2913</f>
        <v>Historic performance range Percentile (P20) for Storm Overflows Performance Commitment PR24</v>
      </c>
      <c r="D2826" s="252" t="str">
        <f>F_Inputs!D2913</f>
        <v>%</v>
      </c>
      <c r="E2826" s="252" t="str">
        <f>F_Inputs!E2913</f>
        <v>Price Review 2024</v>
      </c>
      <c r="F2826" s="254" t="str">
        <f>F_Inputs!F2913</f>
        <v/>
      </c>
      <c r="G2826" s="254" t="str">
        <f>F_Inputs!G2913</f>
        <v/>
      </c>
      <c r="H2826" s="254" t="str">
        <f>F_Inputs!H2913</f>
        <v/>
      </c>
      <c r="I2826" s="254" t="str">
        <f>F_Inputs!I2913</f>
        <v/>
      </c>
      <c r="J2826" s="254" t="str">
        <f>F_Inputs!J2913</f>
        <v/>
      </c>
      <c r="K2826" s="254" t="str">
        <f>F_Inputs!K2913</f>
        <v/>
      </c>
      <c r="L2826" s="254" t="str">
        <f>F_Inputs!L2913</f>
        <v/>
      </c>
      <c r="M2826" s="254" t="str">
        <f>F_Inputs!M2913</f>
        <v/>
      </c>
      <c r="N2826" s="254" t="str">
        <f>F_Inputs!N2913</f>
        <v/>
      </c>
      <c r="O2826" s="254" t="str">
        <f>F_Inputs!O2913</f>
        <v/>
      </c>
      <c r="P2826" s="254" t="str">
        <f>F_Inputs!P2913</f>
        <v/>
      </c>
      <c r="Q2826" s="254" t="str">
        <f>F_Inputs!Q2913</f>
        <v/>
      </c>
      <c r="R2826" s="254" t="str">
        <f>F_Inputs!R2913</f>
        <v/>
      </c>
    </row>
    <row r="2827" spans="1:18">
      <c r="A2827" s="252" t="s">
        <v>68</v>
      </c>
      <c r="B2827" s="252" t="str">
        <f>F_Inputs!B3110</f>
        <v>C_ODIRISK_SOF_FEED_P20</v>
      </c>
      <c r="C2827" s="252" t="str">
        <f>F_Inputs!C3110</f>
        <v>Historic performance range Percentile (P20) for Storm Overflows Performance Commitment PR24</v>
      </c>
      <c r="D2827" s="252" t="str">
        <f>F_Inputs!D3110</f>
        <v>%</v>
      </c>
      <c r="E2827" s="252" t="str">
        <f>F_Inputs!E3110</f>
        <v>Price Review 2024</v>
      </c>
      <c r="F2827" s="254" t="str">
        <f>F_Inputs!F3110</f>
        <v/>
      </c>
      <c r="G2827" s="254" t="str">
        <f>F_Inputs!G3110</f>
        <v/>
      </c>
      <c r="H2827" s="254" t="str">
        <f>F_Inputs!H3110</f>
        <v/>
      </c>
      <c r="I2827" s="254" t="str">
        <f>F_Inputs!I3110</f>
        <v/>
      </c>
      <c r="J2827" s="254" t="str">
        <f>F_Inputs!J3110</f>
        <v/>
      </c>
      <c r="K2827" s="254" t="str">
        <f>F_Inputs!K3110</f>
        <v/>
      </c>
      <c r="L2827" s="254" t="str">
        <f>F_Inputs!L3110</f>
        <v/>
      </c>
      <c r="M2827" s="254" t="str">
        <f>F_Inputs!M3110</f>
        <v/>
      </c>
      <c r="N2827" s="254" t="str">
        <f>F_Inputs!N3110</f>
        <v/>
      </c>
      <c r="O2827" s="254" t="str">
        <f>F_Inputs!O3110</f>
        <v/>
      </c>
      <c r="P2827" s="254" t="str">
        <f>F_Inputs!P3110</f>
        <v/>
      </c>
      <c r="Q2827" s="254" t="str">
        <f>F_Inputs!Q3110</f>
        <v/>
      </c>
      <c r="R2827" s="254" t="str">
        <f>F_Inputs!R3110</f>
        <v/>
      </c>
    </row>
    <row r="2828" spans="1:18">
      <c r="A2828" s="252" t="s">
        <v>69</v>
      </c>
      <c r="B2828" s="252" t="str">
        <f>F_Inputs!B3307</f>
        <v>C_ODIRISK_SOF_FEED_P20</v>
      </c>
      <c r="C2828" s="252" t="str">
        <f>F_Inputs!C3307</f>
        <v>Historic performance range Percentile (P20) for Storm Overflows Performance Commitment PR24</v>
      </c>
      <c r="D2828" s="252" t="str">
        <f>F_Inputs!D3307</f>
        <v>%</v>
      </c>
      <c r="E2828" s="252" t="str">
        <f>F_Inputs!E3307</f>
        <v>Price Review 2024</v>
      </c>
      <c r="F2828" s="254" t="str">
        <f>F_Inputs!F3307</f>
        <v/>
      </c>
      <c r="G2828" s="254" t="str">
        <f>F_Inputs!G3307</f>
        <v/>
      </c>
      <c r="H2828" s="254" t="str">
        <f>F_Inputs!H3307</f>
        <v/>
      </c>
      <c r="I2828" s="254" t="str">
        <f>F_Inputs!I3307</f>
        <v/>
      </c>
      <c r="J2828" s="254" t="str">
        <f>F_Inputs!J3307</f>
        <v/>
      </c>
      <c r="K2828" s="254" t="str">
        <f>F_Inputs!K3307</f>
        <v/>
      </c>
      <c r="L2828" s="254" t="str">
        <f>F_Inputs!L3307</f>
        <v/>
      </c>
      <c r="M2828" s="254" t="str">
        <f>F_Inputs!M3307</f>
        <v/>
      </c>
      <c r="N2828" s="254" t="str">
        <f>F_Inputs!N3307</f>
        <v/>
      </c>
      <c r="O2828" s="254" t="str">
        <f>F_Inputs!O3307</f>
        <v/>
      </c>
      <c r="P2828" s="254" t="str">
        <f>F_Inputs!P3307</f>
        <v/>
      </c>
      <c r="Q2828" s="254" t="str">
        <f>F_Inputs!Q3307</f>
        <v/>
      </c>
      <c r="R2828" s="254" t="str">
        <f>F_Inputs!R3307</f>
        <v/>
      </c>
    </row>
    <row r="2829" spans="1:18">
      <c r="A2829" s="252" t="s">
        <v>51</v>
      </c>
      <c r="B2829" s="252" t="str">
        <f>F_Inputs!B156</f>
        <v>C_ODIRISK_SOF_FEED_P25</v>
      </c>
      <c r="C2829" s="252" t="str">
        <f>F_Inputs!C156</f>
        <v>Historic performance range Percentile (P25) for Storm Overflows Performance Commitment PR24</v>
      </c>
      <c r="D2829" s="252" t="str">
        <f>F_Inputs!D156</f>
        <v>%</v>
      </c>
      <c r="E2829" s="252" t="str">
        <f>F_Inputs!E156</f>
        <v>Price Review 2024</v>
      </c>
      <c r="F2829" s="254" t="str">
        <f>F_Inputs!F156</f>
        <v/>
      </c>
      <c r="G2829" s="254" t="str">
        <f>F_Inputs!G156</f>
        <v/>
      </c>
      <c r="H2829" s="254" t="str">
        <f>F_Inputs!H156</f>
        <v/>
      </c>
      <c r="I2829" s="254" t="str">
        <f>F_Inputs!I156</f>
        <v/>
      </c>
      <c r="J2829" s="254" t="str">
        <f>F_Inputs!J156</f>
        <v/>
      </c>
      <c r="K2829" s="254" t="str">
        <f>F_Inputs!K156</f>
        <v/>
      </c>
      <c r="L2829" s="254" t="str">
        <f>F_Inputs!L156</f>
        <v/>
      </c>
      <c r="M2829" s="254" t="str">
        <f>F_Inputs!M156</f>
        <v/>
      </c>
      <c r="N2829" s="254" t="str">
        <f>F_Inputs!N156</f>
        <v/>
      </c>
      <c r="O2829" s="254" t="str">
        <f>F_Inputs!O156</f>
        <v/>
      </c>
      <c r="P2829" s="254" t="str">
        <f>F_Inputs!P156</f>
        <v/>
      </c>
      <c r="Q2829" s="254" t="str">
        <f>F_Inputs!Q156</f>
        <v/>
      </c>
      <c r="R2829" s="257">
        <f>F_Inputs!R156</f>
        <v>-0.23286720200233535</v>
      </c>
    </row>
    <row r="2830" spans="1:18">
      <c r="A2830" s="252" t="s">
        <v>54</v>
      </c>
      <c r="B2830" s="252" t="str">
        <f>F_Inputs!B353</f>
        <v>C_ODIRISK_SOF_FEED_P25</v>
      </c>
      <c r="C2830" s="252" t="str">
        <f>F_Inputs!C353</f>
        <v>Historic performance range Percentile (P25) for Storm Overflows Performance Commitment PR24</v>
      </c>
      <c r="D2830" s="252" t="str">
        <f>F_Inputs!D353</f>
        <v>%</v>
      </c>
      <c r="E2830" s="252" t="str">
        <f>F_Inputs!E353</f>
        <v>Price Review 2024</v>
      </c>
      <c r="F2830" s="254" t="str">
        <f>F_Inputs!F353</f>
        <v/>
      </c>
      <c r="G2830" s="254" t="str">
        <f>F_Inputs!G353</f>
        <v/>
      </c>
      <c r="H2830" s="254" t="str">
        <f>F_Inputs!H353</f>
        <v/>
      </c>
      <c r="I2830" s="254" t="str">
        <f>F_Inputs!I353</f>
        <v/>
      </c>
      <c r="J2830" s="254" t="str">
        <f>F_Inputs!J353</f>
        <v/>
      </c>
      <c r="K2830" s="254" t="str">
        <f>F_Inputs!K353</f>
        <v/>
      </c>
      <c r="L2830" s="254" t="str">
        <f>F_Inputs!L353</f>
        <v/>
      </c>
      <c r="M2830" s="254" t="str">
        <f>F_Inputs!M353</f>
        <v/>
      </c>
      <c r="N2830" s="254" t="str">
        <f>F_Inputs!N353</f>
        <v/>
      </c>
      <c r="O2830" s="254" t="str">
        <f>F_Inputs!O353</f>
        <v/>
      </c>
      <c r="P2830" s="254" t="str">
        <f>F_Inputs!P353</f>
        <v/>
      </c>
      <c r="Q2830" s="254" t="str">
        <f>F_Inputs!Q353</f>
        <v/>
      </c>
      <c r="R2830" s="257">
        <f>F_Inputs!R353</f>
        <v>-0.23286720200233535</v>
      </c>
    </row>
    <row r="2831" spans="1:18">
      <c r="A2831" s="252" t="s">
        <v>55</v>
      </c>
      <c r="B2831" s="252" t="str">
        <f>F_Inputs!B550</f>
        <v>C_ODIRISK_SOF_FEED_P25</v>
      </c>
      <c r="C2831" s="252" t="str">
        <f>F_Inputs!C550</f>
        <v>Historic performance range Percentile (P25) for Storm Overflows Performance Commitment PR24</v>
      </c>
      <c r="D2831" s="252" t="str">
        <f>F_Inputs!D550</f>
        <v>%</v>
      </c>
      <c r="E2831" s="252" t="str">
        <f>F_Inputs!E550</f>
        <v>Price Review 2024</v>
      </c>
      <c r="F2831" s="254" t="str">
        <f>F_Inputs!F550</f>
        <v/>
      </c>
      <c r="G2831" s="254" t="str">
        <f>F_Inputs!G550</f>
        <v/>
      </c>
      <c r="H2831" s="254" t="str">
        <f>F_Inputs!H550</f>
        <v/>
      </c>
      <c r="I2831" s="254" t="str">
        <f>F_Inputs!I550</f>
        <v/>
      </c>
      <c r="J2831" s="254" t="str">
        <f>F_Inputs!J550</f>
        <v/>
      </c>
      <c r="K2831" s="254" t="str">
        <f>F_Inputs!K550</f>
        <v/>
      </c>
      <c r="L2831" s="254" t="str">
        <f>F_Inputs!L550</f>
        <v/>
      </c>
      <c r="M2831" s="254" t="str">
        <f>F_Inputs!M550</f>
        <v/>
      </c>
      <c r="N2831" s="254" t="str">
        <f>F_Inputs!N550</f>
        <v/>
      </c>
      <c r="O2831" s="254" t="str">
        <f>F_Inputs!O550</f>
        <v/>
      </c>
      <c r="P2831" s="254" t="str">
        <f>F_Inputs!P550</f>
        <v/>
      </c>
      <c r="Q2831" s="254" t="str">
        <f>F_Inputs!Q550</f>
        <v/>
      </c>
      <c r="R2831" s="257">
        <f>F_Inputs!R550</f>
        <v>-0.23286720200233535</v>
      </c>
    </row>
    <row r="2832" spans="1:18">
      <c r="A2832" s="252" t="s">
        <v>56</v>
      </c>
      <c r="B2832" s="252" t="str">
        <f>F_Inputs!B747</f>
        <v>C_ODIRISK_SOF_FEED_P25</v>
      </c>
      <c r="C2832" s="252" t="str">
        <f>F_Inputs!C747</f>
        <v>Historic performance range Percentile (P25) for Storm Overflows Performance Commitment PR24</v>
      </c>
      <c r="D2832" s="252" t="str">
        <f>F_Inputs!D747</f>
        <v>%</v>
      </c>
      <c r="E2832" s="252" t="str">
        <f>F_Inputs!E747</f>
        <v>Price Review 2024</v>
      </c>
      <c r="F2832" s="254" t="str">
        <f>F_Inputs!F747</f>
        <v/>
      </c>
      <c r="G2832" s="254" t="str">
        <f>F_Inputs!G747</f>
        <v/>
      </c>
      <c r="H2832" s="254" t="str">
        <f>F_Inputs!H747</f>
        <v/>
      </c>
      <c r="I2832" s="254" t="str">
        <f>F_Inputs!I747</f>
        <v/>
      </c>
      <c r="J2832" s="254" t="str">
        <f>F_Inputs!J747</f>
        <v/>
      </c>
      <c r="K2832" s="254" t="str">
        <f>F_Inputs!K747</f>
        <v/>
      </c>
      <c r="L2832" s="254" t="str">
        <f>F_Inputs!L747</f>
        <v/>
      </c>
      <c r="M2832" s="254" t="str">
        <f>F_Inputs!M747</f>
        <v/>
      </c>
      <c r="N2832" s="254" t="str">
        <f>F_Inputs!N747</f>
        <v/>
      </c>
      <c r="O2832" s="254" t="str">
        <f>F_Inputs!O747</f>
        <v/>
      </c>
      <c r="P2832" s="254" t="str">
        <f>F_Inputs!P747</f>
        <v/>
      </c>
      <c r="Q2832" s="254" t="str">
        <f>F_Inputs!Q747</f>
        <v/>
      </c>
      <c r="R2832" s="257">
        <f>F_Inputs!R747</f>
        <v>-0.23286720200233535</v>
      </c>
    </row>
    <row r="2833" spans="1:18">
      <c r="A2833" s="252" t="s">
        <v>57</v>
      </c>
      <c r="B2833" s="252" t="str">
        <f>F_Inputs!B944</f>
        <v>C_ODIRISK_SOF_FEED_P25</v>
      </c>
      <c r="C2833" s="252" t="str">
        <f>F_Inputs!C944</f>
        <v>Historic performance range Percentile (P25) for Storm Overflows Performance Commitment PR24</v>
      </c>
      <c r="D2833" s="252" t="str">
        <f>F_Inputs!D944</f>
        <v>%</v>
      </c>
      <c r="E2833" s="252" t="str">
        <f>F_Inputs!E944</f>
        <v>Price Review 2024</v>
      </c>
      <c r="F2833" s="254" t="str">
        <f>F_Inputs!F944</f>
        <v/>
      </c>
      <c r="G2833" s="254" t="str">
        <f>F_Inputs!G944</f>
        <v/>
      </c>
      <c r="H2833" s="254" t="str">
        <f>F_Inputs!H944</f>
        <v/>
      </c>
      <c r="I2833" s="254" t="str">
        <f>F_Inputs!I944</f>
        <v/>
      </c>
      <c r="J2833" s="254" t="str">
        <f>F_Inputs!J944</f>
        <v/>
      </c>
      <c r="K2833" s="254" t="str">
        <f>F_Inputs!K944</f>
        <v/>
      </c>
      <c r="L2833" s="254" t="str">
        <f>F_Inputs!L944</f>
        <v/>
      </c>
      <c r="M2833" s="254" t="str">
        <f>F_Inputs!M944</f>
        <v/>
      </c>
      <c r="N2833" s="254" t="str">
        <f>F_Inputs!N944</f>
        <v/>
      </c>
      <c r="O2833" s="254" t="str">
        <f>F_Inputs!O944</f>
        <v/>
      </c>
      <c r="P2833" s="254" t="str">
        <f>F_Inputs!P944</f>
        <v/>
      </c>
      <c r="Q2833" s="254" t="str">
        <f>F_Inputs!Q944</f>
        <v/>
      </c>
      <c r="R2833" s="257">
        <f>F_Inputs!R944</f>
        <v>-0.23286720200233535</v>
      </c>
    </row>
    <row r="2834" spans="1:18">
      <c r="A2834" s="252" t="s">
        <v>58</v>
      </c>
      <c r="B2834" s="252" t="str">
        <f>F_Inputs!B1141</f>
        <v>C_ODIRISK_SOF_FEED_P25</v>
      </c>
      <c r="C2834" s="252" t="str">
        <f>F_Inputs!C1141</f>
        <v>Historic performance range Percentile (P25) for Storm Overflows Performance Commitment PR24</v>
      </c>
      <c r="D2834" s="252" t="str">
        <f>F_Inputs!D1141</f>
        <v>%</v>
      </c>
      <c r="E2834" s="252" t="str">
        <f>F_Inputs!E1141</f>
        <v>Price Review 2024</v>
      </c>
      <c r="F2834" s="254" t="str">
        <f>F_Inputs!F1141</f>
        <v/>
      </c>
      <c r="G2834" s="254" t="str">
        <f>F_Inputs!G1141</f>
        <v/>
      </c>
      <c r="H2834" s="254" t="str">
        <f>F_Inputs!H1141</f>
        <v/>
      </c>
      <c r="I2834" s="254" t="str">
        <f>F_Inputs!I1141</f>
        <v/>
      </c>
      <c r="J2834" s="254" t="str">
        <f>F_Inputs!J1141</f>
        <v/>
      </c>
      <c r="K2834" s="254" t="str">
        <f>F_Inputs!K1141</f>
        <v/>
      </c>
      <c r="L2834" s="254" t="str">
        <f>F_Inputs!L1141</f>
        <v/>
      </c>
      <c r="M2834" s="254" t="str">
        <f>F_Inputs!M1141</f>
        <v/>
      </c>
      <c r="N2834" s="254" t="str">
        <f>F_Inputs!N1141</f>
        <v/>
      </c>
      <c r="O2834" s="254" t="str">
        <f>F_Inputs!O1141</f>
        <v/>
      </c>
      <c r="P2834" s="254" t="str">
        <f>F_Inputs!P1141</f>
        <v/>
      </c>
      <c r="Q2834" s="254" t="str">
        <f>F_Inputs!Q1141</f>
        <v/>
      </c>
      <c r="R2834" s="257">
        <f>F_Inputs!R1141</f>
        <v>-0.23286720200233535</v>
      </c>
    </row>
    <row r="2835" spans="1:18">
      <c r="A2835" s="252" t="s">
        <v>59</v>
      </c>
      <c r="B2835" s="252" t="str">
        <f>F_Inputs!B1338</f>
        <v>C_ODIRISK_SOF_FEED_P25</v>
      </c>
      <c r="C2835" s="252" t="str">
        <f>F_Inputs!C1338</f>
        <v>Historic performance range Percentile (P25) for Storm Overflows Performance Commitment PR24</v>
      </c>
      <c r="D2835" s="252" t="str">
        <f>F_Inputs!D1338</f>
        <v>%</v>
      </c>
      <c r="E2835" s="252" t="str">
        <f>F_Inputs!E1338</f>
        <v>Price Review 2024</v>
      </c>
      <c r="F2835" s="254" t="str">
        <f>F_Inputs!F1338</f>
        <v/>
      </c>
      <c r="G2835" s="254" t="str">
        <f>F_Inputs!G1338</f>
        <v/>
      </c>
      <c r="H2835" s="254" t="str">
        <f>F_Inputs!H1338</f>
        <v/>
      </c>
      <c r="I2835" s="254" t="str">
        <f>F_Inputs!I1338</f>
        <v/>
      </c>
      <c r="J2835" s="254" t="str">
        <f>F_Inputs!J1338</f>
        <v/>
      </c>
      <c r="K2835" s="254" t="str">
        <f>F_Inputs!K1338</f>
        <v/>
      </c>
      <c r="L2835" s="254" t="str">
        <f>F_Inputs!L1338</f>
        <v/>
      </c>
      <c r="M2835" s="254" t="str">
        <f>F_Inputs!M1338</f>
        <v/>
      </c>
      <c r="N2835" s="254" t="str">
        <f>F_Inputs!N1338</f>
        <v/>
      </c>
      <c r="O2835" s="254" t="str">
        <f>F_Inputs!O1338</f>
        <v/>
      </c>
      <c r="P2835" s="254" t="str">
        <f>F_Inputs!P1338</f>
        <v/>
      </c>
      <c r="Q2835" s="254" t="str">
        <f>F_Inputs!Q1338</f>
        <v/>
      </c>
      <c r="R2835" s="257">
        <f>F_Inputs!R1338</f>
        <v>-0.23286720200233535</v>
      </c>
    </row>
    <row r="2836" spans="1:18">
      <c r="A2836" s="252" t="s">
        <v>60</v>
      </c>
      <c r="B2836" s="252" t="str">
        <f>F_Inputs!B1535</f>
        <v>C_ODIRISK_SOF_FEED_P25</v>
      </c>
      <c r="C2836" s="252" t="str">
        <f>F_Inputs!C1535</f>
        <v>Historic performance range Percentile (P25) for Storm Overflows Performance Commitment PR24</v>
      </c>
      <c r="D2836" s="252" t="str">
        <f>F_Inputs!D1535</f>
        <v>%</v>
      </c>
      <c r="E2836" s="252" t="str">
        <f>F_Inputs!E1535</f>
        <v>Price Review 2024</v>
      </c>
      <c r="F2836" s="254" t="str">
        <f>F_Inputs!F1535</f>
        <v/>
      </c>
      <c r="G2836" s="254" t="str">
        <f>F_Inputs!G1535</f>
        <v/>
      </c>
      <c r="H2836" s="254" t="str">
        <f>F_Inputs!H1535</f>
        <v/>
      </c>
      <c r="I2836" s="254" t="str">
        <f>F_Inputs!I1535</f>
        <v/>
      </c>
      <c r="J2836" s="254" t="str">
        <f>F_Inputs!J1535</f>
        <v/>
      </c>
      <c r="K2836" s="254" t="str">
        <f>F_Inputs!K1535</f>
        <v/>
      </c>
      <c r="L2836" s="254" t="str">
        <f>F_Inputs!L1535</f>
        <v/>
      </c>
      <c r="M2836" s="254" t="str">
        <f>F_Inputs!M1535</f>
        <v/>
      </c>
      <c r="N2836" s="254" t="str">
        <f>F_Inputs!N1535</f>
        <v/>
      </c>
      <c r="O2836" s="254" t="str">
        <f>F_Inputs!O1535</f>
        <v/>
      </c>
      <c r="P2836" s="254" t="str">
        <f>F_Inputs!P1535</f>
        <v/>
      </c>
      <c r="Q2836" s="254" t="str">
        <f>F_Inputs!Q1535</f>
        <v/>
      </c>
      <c r="R2836" s="257">
        <f>F_Inputs!R1535</f>
        <v>-0.23286720200233535</v>
      </c>
    </row>
    <row r="2837" spans="1:18">
      <c r="A2837" s="252" t="s">
        <v>61</v>
      </c>
      <c r="B2837" s="252" t="str">
        <f>F_Inputs!B1732</f>
        <v>C_ODIRISK_SOF_FEED_P25</v>
      </c>
      <c r="C2837" s="252" t="str">
        <f>F_Inputs!C1732</f>
        <v>Historic performance range Percentile (P25) for Storm Overflows Performance Commitment PR24</v>
      </c>
      <c r="D2837" s="252" t="str">
        <f>F_Inputs!D1732</f>
        <v>%</v>
      </c>
      <c r="E2837" s="252" t="str">
        <f>F_Inputs!E1732</f>
        <v>Price Review 2024</v>
      </c>
      <c r="F2837" s="254" t="str">
        <f>F_Inputs!F1732</f>
        <v/>
      </c>
      <c r="G2837" s="254" t="str">
        <f>F_Inputs!G1732</f>
        <v/>
      </c>
      <c r="H2837" s="254" t="str">
        <f>F_Inputs!H1732</f>
        <v/>
      </c>
      <c r="I2837" s="254" t="str">
        <f>F_Inputs!I1732</f>
        <v/>
      </c>
      <c r="J2837" s="254" t="str">
        <f>F_Inputs!J1732</f>
        <v/>
      </c>
      <c r="K2837" s="254" t="str">
        <f>F_Inputs!K1732</f>
        <v/>
      </c>
      <c r="L2837" s="254" t="str">
        <f>F_Inputs!L1732</f>
        <v/>
      </c>
      <c r="M2837" s="254" t="str">
        <f>F_Inputs!M1732</f>
        <v/>
      </c>
      <c r="N2837" s="254" t="str">
        <f>F_Inputs!N1732</f>
        <v/>
      </c>
      <c r="O2837" s="254" t="str">
        <f>F_Inputs!O1732</f>
        <v/>
      </c>
      <c r="P2837" s="254" t="str">
        <f>F_Inputs!P1732</f>
        <v/>
      </c>
      <c r="Q2837" s="254" t="str">
        <f>F_Inputs!Q1732</f>
        <v/>
      </c>
      <c r="R2837" s="257">
        <f>F_Inputs!R1732</f>
        <v>-0.23286720200233535</v>
      </c>
    </row>
    <row r="2838" spans="1:18">
      <c r="A2838" s="252" t="s">
        <v>62</v>
      </c>
      <c r="B2838" s="252" t="str">
        <f>F_Inputs!B1929</f>
        <v>C_ODIRISK_SOF_FEED_P25</v>
      </c>
      <c r="C2838" s="252" t="str">
        <f>F_Inputs!C1929</f>
        <v>Historic performance range Percentile (P25) for Storm Overflows Performance Commitment PR24</v>
      </c>
      <c r="D2838" s="252" t="str">
        <f>F_Inputs!D1929</f>
        <v>%</v>
      </c>
      <c r="E2838" s="252" t="str">
        <f>F_Inputs!E1929</f>
        <v>Price Review 2024</v>
      </c>
      <c r="F2838" s="254" t="str">
        <f>F_Inputs!F1929</f>
        <v/>
      </c>
      <c r="G2838" s="254" t="str">
        <f>F_Inputs!G1929</f>
        <v/>
      </c>
      <c r="H2838" s="254" t="str">
        <f>F_Inputs!H1929</f>
        <v/>
      </c>
      <c r="I2838" s="254" t="str">
        <f>F_Inputs!I1929</f>
        <v/>
      </c>
      <c r="J2838" s="254" t="str">
        <f>F_Inputs!J1929</f>
        <v/>
      </c>
      <c r="K2838" s="254" t="str">
        <f>F_Inputs!K1929</f>
        <v/>
      </c>
      <c r="L2838" s="254" t="str">
        <f>F_Inputs!L1929</f>
        <v/>
      </c>
      <c r="M2838" s="254" t="str">
        <f>F_Inputs!M1929</f>
        <v/>
      </c>
      <c r="N2838" s="254" t="str">
        <f>F_Inputs!N1929</f>
        <v/>
      </c>
      <c r="O2838" s="254" t="str">
        <f>F_Inputs!O1929</f>
        <v/>
      </c>
      <c r="P2838" s="254" t="str">
        <f>F_Inputs!P1929</f>
        <v/>
      </c>
      <c r="Q2838" s="254" t="str">
        <f>F_Inputs!Q1929</f>
        <v/>
      </c>
      <c r="R2838" s="257">
        <f>F_Inputs!R1929</f>
        <v>-0.23286720200233535</v>
      </c>
    </row>
    <row r="2839" spans="1:18">
      <c r="A2839" s="252" t="s">
        <v>63</v>
      </c>
      <c r="B2839" s="252" t="str">
        <f>F_Inputs!B2126</f>
        <v>C_ODIRISK_SOF_FEED_P25</v>
      </c>
      <c r="C2839" s="252" t="str">
        <f>F_Inputs!C2126</f>
        <v>Historic performance range Percentile (P25) for Storm Overflows Performance Commitment PR24</v>
      </c>
      <c r="D2839" s="252" t="str">
        <f>F_Inputs!D2126</f>
        <v>%</v>
      </c>
      <c r="E2839" s="252" t="str">
        <f>F_Inputs!E2126</f>
        <v>Price Review 2024</v>
      </c>
      <c r="F2839" s="254" t="str">
        <f>F_Inputs!F2126</f>
        <v/>
      </c>
      <c r="G2839" s="254" t="str">
        <f>F_Inputs!G2126</f>
        <v/>
      </c>
      <c r="H2839" s="254" t="str">
        <f>F_Inputs!H2126</f>
        <v/>
      </c>
      <c r="I2839" s="254" t="str">
        <f>F_Inputs!I2126</f>
        <v/>
      </c>
      <c r="J2839" s="254" t="str">
        <f>F_Inputs!J2126</f>
        <v/>
      </c>
      <c r="K2839" s="254" t="str">
        <f>F_Inputs!K2126</f>
        <v/>
      </c>
      <c r="L2839" s="254" t="str">
        <f>F_Inputs!L2126</f>
        <v/>
      </c>
      <c r="M2839" s="254" t="str">
        <f>F_Inputs!M2126</f>
        <v/>
      </c>
      <c r="N2839" s="254" t="str">
        <f>F_Inputs!N2126</f>
        <v/>
      </c>
      <c r="O2839" s="254" t="str">
        <f>F_Inputs!O2126</f>
        <v/>
      </c>
      <c r="P2839" s="254" t="str">
        <f>F_Inputs!P2126</f>
        <v/>
      </c>
      <c r="Q2839" s="254" t="str">
        <f>F_Inputs!Q2126</f>
        <v/>
      </c>
      <c r="R2839" s="257">
        <f>F_Inputs!R2126</f>
        <v>-0.23286720200233535</v>
      </c>
    </row>
    <row r="2840" spans="1:18">
      <c r="A2840" s="252" t="s">
        <v>64</v>
      </c>
      <c r="B2840" s="252" t="str">
        <f>F_Inputs!B2323</f>
        <v>C_ODIRISK_SOF_FEED_P25</v>
      </c>
      <c r="C2840" s="252" t="str">
        <f>F_Inputs!C2323</f>
        <v>Historic performance range Percentile (P25) for Storm Overflows Performance Commitment PR24</v>
      </c>
      <c r="D2840" s="252" t="str">
        <f>F_Inputs!D2323</f>
        <v>%</v>
      </c>
      <c r="E2840" s="252" t="str">
        <f>F_Inputs!E2323</f>
        <v>Price Review 2024</v>
      </c>
      <c r="F2840" s="254" t="str">
        <f>F_Inputs!F2323</f>
        <v/>
      </c>
      <c r="G2840" s="254" t="str">
        <f>F_Inputs!G2323</f>
        <v/>
      </c>
      <c r="H2840" s="254" t="str">
        <f>F_Inputs!H2323</f>
        <v/>
      </c>
      <c r="I2840" s="254" t="str">
        <f>F_Inputs!I2323</f>
        <v/>
      </c>
      <c r="J2840" s="254" t="str">
        <f>F_Inputs!J2323</f>
        <v/>
      </c>
      <c r="K2840" s="254" t="str">
        <f>F_Inputs!K2323</f>
        <v/>
      </c>
      <c r="L2840" s="254" t="str">
        <f>F_Inputs!L2323</f>
        <v/>
      </c>
      <c r="M2840" s="254" t="str">
        <f>F_Inputs!M2323</f>
        <v/>
      </c>
      <c r="N2840" s="254" t="str">
        <f>F_Inputs!N2323</f>
        <v/>
      </c>
      <c r="O2840" s="254" t="str">
        <f>F_Inputs!O2323</f>
        <v/>
      </c>
      <c r="P2840" s="254" t="str">
        <f>F_Inputs!P2323</f>
        <v/>
      </c>
      <c r="Q2840" s="254" t="str">
        <f>F_Inputs!Q2323</f>
        <v/>
      </c>
      <c r="R2840" s="254" t="str">
        <f>F_Inputs!R2323</f>
        <v/>
      </c>
    </row>
    <row r="2841" spans="1:18">
      <c r="A2841" s="252" t="s">
        <v>65</v>
      </c>
      <c r="B2841" s="252" t="str">
        <f>F_Inputs!B2520</f>
        <v>C_ODIRISK_SOF_FEED_P25</v>
      </c>
      <c r="C2841" s="252" t="str">
        <f>F_Inputs!C2520</f>
        <v>Historic performance range Percentile (P25) for Storm Overflows Performance Commitment PR24</v>
      </c>
      <c r="D2841" s="252" t="str">
        <f>F_Inputs!D2520</f>
        <v>%</v>
      </c>
      <c r="E2841" s="252" t="str">
        <f>F_Inputs!E2520</f>
        <v>Price Review 2024</v>
      </c>
      <c r="F2841" s="254" t="str">
        <f>F_Inputs!F2520</f>
        <v/>
      </c>
      <c r="G2841" s="254" t="str">
        <f>F_Inputs!G2520</f>
        <v/>
      </c>
      <c r="H2841" s="254" t="str">
        <f>F_Inputs!H2520</f>
        <v/>
      </c>
      <c r="I2841" s="254" t="str">
        <f>F_Inputs!I2520</f>
        <v/>
      </c>
      <c r="J2841" s="254" t="str">
        <f>F_Inputs!J2520</f>
        <v/>
      </c>
      <c r="K2841" s="254" t="str">
        <f>F_Inputs!K2520</f>
        <v/>
      </c>
      <c r="L2841" s="254" t="str">
        <f>F_Inputs!L2520</f>
        <v/>
      </c>
      <c r="M2841" s="254" t="str">
        <f>F_Inputs!M2520</f>
        <v/>
      </c>
      <c r="N2841" s="254" t="str">
        <f>F_Inputs!N2520</f>
        <v/>
      </c>
      <c r="O2841" s="254" t="str">
        <f>F_Inputs!O2520</f>
        <v/>
      </c>
      <c r="P2841" s="254" t="str">
        <f>F_Inputs!P2520</f>
        <v/>
      </c>
      <c r="Q2841" s="254" t="str">
        <f>F_Inputs!Q2520</f>
        <v/>
      </c>
      <c r="R2841" s="254" t="str">
        <f>F_Inputs!R2520</f>
        <v/>
      </c>
    </row>
    <row r="2842" spans="1:18">
      <c r="A2842" s="252" t="s">
        <v>66</v>
      </c>
      <c r="B2842" s="252" t="str">
        <f>F_Inputs!B2717</f>
        <v>C_ODIRISK_SOF_FEED_P25</v>
      </c>
      <c r="C2842" s="252" t="str">
        <f>F_Inputs!C2717</f>
        <v>Historic performance range Percentile (P25) for Storm Overflows Performance Commitment PR24</v>
      </c>
      <c r="D2842" s="252" t="str">
        <f>F_Inputs!D2717</f>
        <v>%</v>
      </c>
      <c r="E2842" s="252" t="str">
        <f>F_Inputs!E2717</f>
        <v>Price Review 2024</v>
      </c>
      <c r="F2842" s="254" t="str">
        <f>F_Inputs!F2717</f>
        <v/>
      </c>
      <c r="G2842" s="254" t="str">
        <f>F_Inputs!G2717</f>
        <v/>
      </c>
      <c r="H2842" s="254" t="str">
        <f>F_Inputs!H2717</f>
        <v/>
      </c>
      <c r="I2842" s="254" t="str">
        <f>F_Inputs!I2717</f>
        <v/>
      </c>
      <c r="J2842" s="254" t="str">
        <f>F_Inputs!J2717</f>
        <v/>
      </c>
      <c r="K2842" s="254" t="str">
        <f>F_Inputs!K2717</f>
        <v/>
      </c>
      <c r="L2842" s="254" t="str">
        <f>F_Inputs!L2717</f>
        <v/>
      </c>
      <c r="M2842" s="254" t="str">
        <f>F_Inputs!M2717</f>
        <v/>
      </c>
      <c r="N2842" s="254" t="str">
        <f>F_Inputs!N2717</f>
        <v/>
      </c>
      <c r="O2842" s="254" t="str">
        <f>F_Inputs!O2717</f>
        <v/>
      </c>
      <c r="P2842" s="254" t="str">
        <f>F_Inputs!P2717</f>
        <v/>
      </c>
      <c r="Q2842" s="254" t="str">
        <f>F_Inputs!Q2717</f>
        <v/>
      </c>
      <c r="R2842" s="254" t="str">
        <f>F_Inputs!R2717</f>
        <v/>
      </c>
    </row>
    <row r="2843" spans="1:18">
      <c r="A2843" s="252" t="s">
        <v>67</v>
      </c>
      <c r="B2843" s="252" t="str">
        <f>F_Inputs!B2914</f>
        <v>C_ODIRISK_SOF_FEED_P25</v>
      </c>
      <c r="C2843" s="252" t="str">
        <f>F_Inputs!C2914</f>
        <v>Historic performance range Percentile (P25) for Storm Overflows Performance Commitment PR24</v>
      </c>
      <c r="D2843" s="252" t="str">
        <f>F_Inputs!D2914</f>
        <v>%</v>
      </c>
      <c r="E2843" s="252" t="str">
        <f>F_Inputs!E2914</f>
        <v>Price Review 2024</v>
      </c>
      <c r="F2843" s="254" t="str">
        <f>F_Inputs!F2914</f>
        <v/>
      </c>
      <c r="G2843" s="254" t="str">
        <f>F_Inputs!G2914</f>
        <v/>
      </c>
      <c r="H2843" s="254" t="str">
        <f>F_Inputs!H2914</f>
        <v/>
      </c>
      <c r="I2843" s="254" t="str">
        <f>F_Inputs!I2914</f>
        <v/>
      </c>
      <c r="J2843" s="254" t="str">
        <f>F_Inputs!J2914</f>
        <v/>
      </c>
      <c r="K2843" s="254" t="str">
        <f>F_Inputs!K2914</f>
        <v/>
      </c>
      <c r="L2843" s="254" t="str">
        <f>F_Inputs!L2914</f>
        <v/>
      </c>
      <c r="M2843" s="254" t="str">
        <f>F_Inputs!M2914</f>
        <v/>
      </c>
      <c r="N2843" s="254" t="str">
        <f>F_Inputs!N2914</f>
        <v/>
      </c>
      <c r="O2843" s="254" t="str">
        <f>F_Inputs!O2914</f>
        <v/>
      </c>
      <c r="P2843" s="254" t="str">
        <f>F_Inputs!P2914</f>
        <v/>
      </c>
      <c r="Q2843" s="254" t="str">
        <f>F_Inputs!Q2914</f>
        <v/>
      </c>
      <c r="R2843" s="254" t="str">
        <f>F_Inputs!R2914</f>
        <v/>
      </c>
    </row>
    <row r="2844" spans="1:18">
      <c r="A2844" s="252" t="s">
        <v>68</v>
      </c>
      <c r="B2844" s="252" t="str">
        <f>F_Inputs!B3111</f>
        <v>C_ODIRISK_SOF_FEED_P25</v>
      </c>
      <c r="C2844" s="252" t="str">
        <f>F_Inputs!C3111</f>
        <v>Historic performance range Percentile (P25) for Storm Overflows Performance Commitment PR24</v>
      </c>
      <c r="D2844" s="252" t="str">
        <f>F_Inputs!D3111</f>
        <v>%</v>
      </c>
      <c r="E2844" s="252" t="str">
        <f>F_Inputs!E3111</f>
        <v>Price Review 2024</v>
      </c>
      <c r="F2844" s="254" t="str">
        <f>F_Inputs!F3111</f>
        <v/>
      </c>
      <c r="G2844" s="254" t="str">
        <f>F_Inputs!G3111</f>
        <v/>
      </c>
      <c r="H2844" s="254" t="str">
        <f>F_Inputs!H3111</f>
        <v/>
      </c>
      <c r="I2844" s="254" t="str">
        <f>F_Inputs!I3111</f>
        <v/>
      </c>
      <c r="J2844" s="254" t="str">
        <f>F_Inputs!J3111</f>
        <v/>
      </c>
      <c r="K2844" s="254" t="str">
        <f>F_Inputs!K3111</f>
        <v/>
      </c>
      <c r="L2844" s="254" t="str">
        <f>F_Inputs!L3111</f>
        <v/>
      </c>
      <c r="M2844" s="254" t="str">
        <f>F_Inputs!M3111</f>
        <v/>
      </c>
      <c r="N2844" s="254" t="str">
        <f>F_Inputs!N3111</f>
        <v/>
      </c>
      <c r="O2844" s="254" t="str">
        <f>F_Inputs!O3111</f>
        <v/>
      </c>
      <c r="P2844" s="254" t="str">
        <f>F_Inputs!P3111</f>
        <v/>
      </c>
      <c r="Q2844" s="254" t="str">
        <f>F_Inputs!Q3111</f>
        <v/>
      </c>
      <c r="R2844" s="254" t="str">
        <f>F_Inputs!R3111</f>
        <v/>
      </c>
    </row>
    <row r="2845" spans="1:18">
      <c r="A2845" s="252" t="s">
        <v>69</v>
      </c>
      <c r="B2845" s="252" t="str">
        <f>F_Inputs!B3308</f>
        <v>C_ODIRISK_SOF_FEED_P25</v>
      </c>
      <c r="C2845" s="252" t="str">
        <f>F_Inputs!C3308</f>
        <v>Historic performance range Percentile (P25) for Storm Overflows Performance Commitment PR24</v>
      </c>
      <c r="D2845" s="252" t="str">
        <f>F_Inputs!D3308</f>
        <v>%</v>
      </c>
      <c r="E2845" s="252" t="str">
        <f>F_Inputs!E3308</f>
        <v>Price Review 2024</v>
      </c>
      <c r="F2845" s="254" t="str">
        <f>F_Inputs!F3308</f>
        <v/>
      </c>
      <c r="G2845" s="254" t="str">
        <f>F_Inputs!G3308</f>
        <v/>
      </c>
      <c r="H2845" s="254" t="str">
        <f>F_Inputs!H3308</f>
        <v/>
      </c>
      <c r="I2845" s="254" t="str">
        <f>F_Inputs!I3308</f>
        <v/>
      </c>
      <c r="J2845" s="254" t="str">
        <f>F_Inputs!J3308</f>
        <v/>
      </c>
      <c r="K2845" s="254" t="str">
        <f>F_Inputs!K3308</f>
        <v/>
      </c>
      <c r="L2845" s="254" t="str">
        <f>F_Inputs!L3308</f>
        <v/>
      </c>
      <c r="M2845" s="254" t="str">
        <f>F_Inputs!M3308</f>
        <v/>
      </c>
      <c r="N2845" s="254" t="str">
        <f>F_Inputs!N3308</f>
        <v/>
      </c>
      <c r="O2845" s="254" t="str">
        <f>F_Inputs!O3308</f>
        <v/>
      </c>
      <c r="P2845" s="254" t="str">
        <f>F_Inputs!P3308</f>
        <v/>
      </c>
      <c r="Q2845" s="254" t="str">
        <f>F_Inputs!Q3308</f>
        <v/>
      </c>
      <c r="R2845" s="254" t="str">
        <f>F_Inputs!R3308</f>
        <v/>
      </c>
    </row>
    <row r="2846" spans="1:18">
      <c r="A2846" s="252" t="s">
        <v>51</v>
      </c>
      <c r="B2846" s="252" t="str">
        <f>F_Inputs!B157</f>
        <v>C_ODIRISK_SOF_FEED_P30</v>
      </c>
      <c r="C2846" s="252" t="str">
        <f>F_Inputs!C157</f>
        <v>Historic performance range Percentile (P30) for Storm Overflows Performance Commitment PR24</v>
      </c>
      <c r="D2846" s="252" t="str">
        <f>F_Inputs!D157</f>
        <v>%</v>
      </c>
      <c r="E2846" s="252" t="str">
        <f>F_Inputs!E157</f>
        <v>Price Review 2024</v>
      </c>
      <c r="F2846" s="254" t="str">
        <f>F_Inputs!F157</f>
        <v/>
      </c>
      <c r="G2846" s="254" t="str">
        <f>F_Inputs!G157</f>
        <v/>
      </c>
      <c r="H2846" s="254" t="str">
        <f>F_Inputs!H157</f>
        <v/>
      </c>
      <c r="I2846" s="254" t="str">
        <f>F_Inputs!I157</f>
        <v/>
      </c>
      <c r="J2846" s="254" t="str">
        <f>F_Inputs!J157</f>
        <v/>
      </c>
      <c r="K2846" s="254" t="str">
        <f>F_Inputs!K157</f>
        <v/>
      </c>
      <c r="L2846" s="254" t="str">
        <f>F_Inputs!L157</f>
        <v/>
      </c>
      <c r="M2846" s="254" t="str">
        <f>F_Inputs!M157</f>
        <v/>
      </c>
      <c r="N2846" s="254" t="str">
        <f>F_Inputs!N157</f>
        <v/>
      </c>
      <c r="O2846" s="254" t="str">
        <f>F_Inputs!O157</f>
        <v/>
      </c>
      <c r="P2846" s="254" t="str">
        <f>F_Inputs!P157</f>
        <v/>
      </c>
      <c r="Q2846" s="254" t="str">
        <f>F_Inputs!Q157</f>
        <v/>
      </c>
      <c r="R2846" s="257">
        <f>F_Inputs!R157</f>
        <v>-0.19967934998036838</v>
      </c>
    </row>
    <row r="2847" spans="1:18">
      <c r="A2847" s="252" t="s">
        <v>54</v>
      </c>
      <c r="B2847" s="252" t="str">
        <f>F_Inputs!B354</f>
        <v>C_ODIRISK_SOF_FEED_P30</v>
      </c>
      <c r="C2847" s="252" t="str">
        <f>F_Inputs!C354</f>
        <v>Historic performance range Percentile (P30) for Storm Overflows Performance Commitment PR24</v>
      </c>
      <c r="D2847" s="252" t="str">
        <f>F_Inputs!D354</f>
        <v>%</v>
      </c>
      <c r="E2847" s="252" t="str">
        <f>F_Inputs!E354</f>
        <v>Price Review 2024</v>
      </c>
      <c r="F2847" s="254" t="str">
        <f>F_Inputs!F354</f>
        <v/>
      </c>
      <c r="G2847" s="254" t="str">
        <f>F_Inputs!G354</f>
        <v/>
      </c>
      <c r="H2847" s="254" t="str">
        <f>F_Inputs!H354</f>
        <v/>
      </c>
      <c r="I2847" s="254" t="str">
        <f>F_Inputs!I354</f>
        <v/>
      </c>
      <c r="J2847" s="254" t="str">
        <f>F_Inputs!J354</f>
        <v/>
      </c>
      <c r="K2847" s="254" t="str">
        <f>F_Inputs!K354</f>
        <v/>
      </c>
      <c r="L2847" s="254" t="str">
        <f>F_Inputs!L354</f>
        <v/>
      </c>
      <c r="M2847" s="254" t="str">
        <f>F_Inputs!M354</f>
        <v/>
      </c>
      <c r="N2847" s="254" t="str">
        <f>F_Inputs!N354</f>
        <v/>
      </c>
      <c r="O2847" s="254" t="str">
        <f>F_Inputs!O354</f>
        <v/>
      </c>
      <c r="P2847" s="254" t="str">
        <f>F_Inputs!P354</f>
        <v/>
      </c>
      <c r="Q2847" s="254" t="str">
        <f>F_Inputs!Q354</f>
        <v/>
      </c>
      <c r="R2847" s="257">
        <f>F_Inputs!R354</f>
        <v>-0.19967934998036838</v>
      </c>
    </row>
    <row r="2848" spans="1:18">
      <c r="A2848" s="252" t="s">
        <v>55</v>
      </c>
      <c r="B2848" s="252" t="str">
        <f>F_Inputs!B551</f>
        <v>C_ODIRISK_SOF_FEED_P30</v>
      </c>
      <c r="C2848" s="252" t="str">
        <f>F_Inputs!C551</f>
        <v>Historic performance range Percentile (P30) for Storm Overflows Performance Commitment PR24</v>
      </c>
      <c r="D2848" s="252" t="str">
        <f>F_Inputs!D551</f>
        <v>%</v>
      </c>
      <c r="E2848" s="252" t="str">
        <f>F_Inputs!E551</f>
        <v>Price Review 2024</v>
      </c>
      <c r="F2848" s="254" t="str">
        <f>F_Inputs!F551</f>
        <v/>
      </c>
      <c r="G2848" s="254" t="str">
        <f>F_Inputs!G551</f>
        <v/>
      </c>
      <c r="H2848" s="254" t="str">
        <f>F_Inputs!H551</f>
        <v/>
      </c>
      <c r="I2848" s="254" t="str">
        <f>F_Inputs!I551</f>
        <v/>
      </c>
      <c r="J2848" s="254" t="str">
        <f>F_Inputs!J551</f>
        <v/>
      </c>
      <c r="K2848" s="254" t="str">
        <f>F_Inputs!K551</f>
        <v/>
      </c>
      <c r="L2848" s="254" t="str">
        <f>F_Inputs!L551</f>
        <v/>
      </c>
      <c r="M2848" s="254" t="str">
        <f>F_Inputs!M551</f>
        <v/>
      </c>
      <c r="N2848" s="254" t="str">
        <f>F_Inputs!N551</f>
        <v/>
      </c>
      <c r="O2848" s="254" t="str">
        <f>F_Inputs!O551</f>
        <v/>
      </c>
      <c r="P2848" s="254" t="str">
        <f>F_Inputs!P551</f>
        <v/>
      </c>
      <c r="Q2848" s="254" t="str">
        <f>F_Inputs!Q551</f>
        <v/>
      </c>
      <c r="R2848" s="257">
        <f>F_Inputs!R551</f>
        <v>-0.19967934998036838</v>
      </c>
    </row>
    <row r="2849" spans="1:18">
      <c r="A2849" s="252" t="s">
        <v>56</v>
      </c>
      <c r="B2849" s="252" t="str">
        <f>F_Inputs!B748</f>
        <v>C_ODIRISK_SOF_FEED_P30</v>
      </c>
      <c r="C2849" s="252" t="str">
        <f>F_Inputs!C748</f>
        <v>Historic performance range Percentile (P30) for Storm Overflows Performance Commitment PR24</v>
      </c>
      <c r="D2849" s="252" t="str">
        <f>F_Inputs!D748</f>
        <v>%</v>
      </c>
      <c r="E2849" s="252" t="str">
        <f>F_Inputs!E748</f>
        <v>Price Review 2024</v>
      </c>
      <c r="F2849" s="254" t="str">
        <f>F_Inputs!F748</f>
        <v/>
      </c>
      <c r="G2849" s="254" t="str">
        <f>F_Inputs!G748</f>
        <v/>
      </c>
      <c r="H2849" s="254" t="str">
        <f>F_Inputs!H748</f>
        <v/>
      </c>
      <c r="I2849" s="254" t="str">
        <f>F_Inputs!I748</f>
        <v/>
      </c>
      <c r="J2849" s="254" t="str">
        <f>F_Inputs!J748</f>
        <v/>
      </c>
      <c r="K2849" s="254" t="str">
        <f>F_Inputs!K748</f>
        <v/>
      </c>
      <c r="L2849" s="254" t="str">
        <f>F_Inputs!L748</f>
        <v/>
      </c>
      <c r="M2849" s="254" t="str">
        <f>F_Inputs!M748</f>
        <v/>
      </c>
      <c r="N2849" s="254" t="str">
        <f>F_Inputs!N748</f>
        <v/>
      </c>
      <c r="O2849" s="254" t="str">
        <f>F_Inputs!O748</f>
        <v/>
      </c>
      <c r="P2849" s="254" t="str">
        <f>F_Inputs!P748</f>
        <v/>
      </c>
      <c r="Q2849" s="254" t="str">
        <f>F_Inputs!Q748</f>
        <v/>
      </c>
      <c r="R2849" s="257">
        <f>F_Inputs!R748</f>
        <v>-0.19967934998036838</v>
      </c>
    </row>
    <row r="2850" spans="1:18">
      <c r="A2850" s="252" t="s">
        <v>57</v>
      </c>
      <c r="B2850" s="252" t="str">
        <f>F_Inputs!B945</f>
        <v>C_ODIRISK_SOF_FEED_P30</v>
      </c>
      <c r="C2850" s="252" t="str">
        <f>F_Inputs!C945</f>
        <v>Historic performance range Percentile (P30) for Storm Overflows Performance Commitment PR24</v>
      </c>
      <c r="D2850" s="252" t="str">
        <f>F_Inputs!D945</f>
        <v>%</v>
      </c>
      <c r="E2850" s="252" t="str">
        <f>F_Inputs!E945</f>
        <v>Price Review 2024</v>
      </c>
      <c r="F2850" s="254" t="str">
        <f>F_Inputs!F945</f>
        <v/>
      </c>
      <c r="G2850" s="254" t="str">
        <f>F_Inputs!G945</f>
        <v/>
      </c>
      <c r="H2850" s="254" t="str">
        <f>F_Inputs!H945</f>
        <v/>
      </c>
      <c r="I2850" s="254" t="str">
        <f>F_Inputs!I945</f>
        <v/>
      </c>
      <c r="J2850" s="254" t="str">
        <f>F_Inputs!J945</f>
        <v/>
      </c>
      <c r="K2850" s="254" t="str">
        <f>F_Inputs!K945</f>
        <v/>
      </c>
      <c r="L2850" s="254" t="str">
        <f>F_Inputs!L945</f>
        <v/>
      </c>
      <c r="M2850" s="254" t="str">
        <f>F_Inputs!M945</f>
        <v/>
      </c>
      <c r="N2850" s="254" t="str">
        <f>F_Inputs!N945</f>
        <v/>
      </c>
      <c r="O2850" s="254" t="str">
        <f>F_Inputs!O945</f>
        <v/>
      </c>
      <c r="P2850" s="254" t="str">
        <f>F_Inputs!P945</f>
        <v/>
      </c>
      <c r="Q2850" s="254" t="str">
        <f>F_Inputs!Q945</f>
        <v/>
      </c>
      <c r="R2850" s="257">
        <f>F_Inputs!R945</f>
        <v>-0.19967934998036838</v>
      </c>
    </row>
    <row r="2851" spans="1:18">
      <c r="A2851" s="252" t="s">
        <v>58</v>
      </c>
      <c r="B2851" s="252" t="str">
        <f>F_Inputs!B1142</f>
        <v>C_ODIRISK_SOF_FEED_P30</v>
      </c>
      <c r="C2851" s="252" t="str">
        <f>F_Inputs!C1142</f>
        <v>Historic performance range Percentile (P30) for Storm Overflows Performance Commitment PR24</v>
      </c>
      <c r="D2851" s="252" t="str">
        <f>F_Inputs!D1142</f>
        <v>%</v>
      </c>
      <c r="E2851" s="252" t="str">
        <f>F_Inputs!E1142</f>
        <v>Price Review 2024</v>
      </c>
      <c r="F2851" s="254" t="str">
        <f>F_Inputs!F1142</f>
        <v/>
      </c>
      <c r="G2851" s="254" t="str">
        <f>F_Inputs!G1142</f>
        <v/>
      </c>
      <c r="H2851" s="254" t="str">
        <f>F_Inputs!H1142</f>
        <v/>
      </c>
      <c r="I2851" s="254" t="str">
        <f>F_Inputs!I1142</f>
        <v/>
      </c>
      <c r="J2851" s="254" t="str">
        <f>F_Inputs!J1142</f>
        <v/>
      </c>
      <c r="K2851" s="254" t="str">
        <f>F_Inputs!K1142</f>
        <v/>
      </c>
      <c r="L2851" s="254" t="str">
        <f>F_Inputs!L1142</f>
        <v/>
      </c>
      <c r="M2851" s="254" t="str">
        <f>F_Inputs!M1142</f>
        <v/>
      </c>
      <c r="N2851" s="254" t="str">
        <f>F_Inputs!N1142</f>
        <v/>
      </c>
      <c r="O2851" s="254" t="str">
        <f>F_Inputs!O1142</f>
        <v/>
      </c>
      <c r="P2851" s="254" t="str">
        <f>F_Inputs!P1142</f>
        <v/>
      </c>
      <c r="Q2851" s="254" t="str">
        <f>F_Inputs!Q1142</f>
        <v/>
      </c>
      <c r="R2851" s="257">
        <f>F_Inputs!R1142</f>
        <v>-0.19967934998036838</v>
      </c>
    </row>
    <row r="2852" spans="1:18">
      <c r="A2852" s="252" t="s">
        <v>59</v>
      </c>
      <c r="B2852" s="252" t="str">
        <f>F_Inputs!B1339</f>
        <v>C_ODIRISK_SOF_FEED_P30</v>
      </c>
      <c r="C2852" s="252" t="str">
        <f>F_Inputs!C1339</f>
        <v>Historic performance range Percentile (P30) for Storm Overflows Performance Commitment PR24</v>
      </c>
      <c r="D2852" s="252" t="str">
        <f>F_Inputs!D1339</f>
        <v>%</v>
      </c>
      <c r="E2852" s="252" t="str">
        <f>F_Inputs!E1339</f>
        <v>Price Review 2024</v>
      </c>
      <c r="F2852" s="254" t="str">
        <f>F_Inputs!F1339</f>
        <v/>
      </c>
      <c r="G2852" s="254" t="str">
        <f>F_Inputs!G1339</f>
        <v/>
      </c>
      <c r="H2852" s="254" t="str">
        <f>F_Inputs!H1339</f>
        <v/>
      </c>
      <c r="I2852" s="254" t="str">
        <f>F_Inputs!I1339</f>
        <v/>
      </c>
      <c r="J2852" s="254" t="str">
        <f>F_Inputs!J1339</f>
        <v/>
      </c>
      <c r="K2852" s="254" t="str">
        <f>F_Inputs!K1339</f>
        <v/>
      </c>
      <c r="L2852" s="254" t="str">
        <f>F_Inputs!L1339</f>
        <v/>
      </c>
      <c r="M2852" s="254" t="str">
        <f>F_Inputs!M1339</f>
        <v/>
      </c>
      <c r="N2852" s="254" t="str">
        <f>F_Inputs!N1339</f>
        <v/>
      </c>
      <c r="O2852" s="254" t="str">
        <f>F_Inputs!O1339</f>
        <v/>
      </c>
      <c r="P2852" s="254" t="str">
        <f>F_Inputs!P1339</f>
        <v/>
      </c>
      <c r="Q2852" s="254" t="str">
        <f>F_Inputs!Q1339</f>
        <v/>
      </c>
      <c r="R2852" s="257">
        <f>F_Inputs!R1339</f>
        <v>-0.19967934998036838</v>
      </c>
    </row>
    <row r="2853" spans="1:18">
      <c r="A2853" s="252" t="s">
        <v>60</v>
      </c>
      <c r="B2853" s="252" t="str">
        <f>F_Inputs!B1536</f>
        <v>C_ODIRISK_SOF_FEED_P30</v>
      </c>
      <c r="C2853" s="252" t="str">
        <f>F_Inputs!C1536</f>
        <v>Historic performance range Percentile (P30) for Storm Overflows Performance Commitment PR24</v>
      </c>
      <c r="D2853" s="252" t="str">
        <f>F_Inputs!D1536</f>
        <v>%</v>
      </c>
      <c r="E2853" s="252" t="str">
        <f>F_Inputs!E1536</f>
        <v>Price Review 2024</v>
      </c>
      <c r="F2853" s="254" t="str">
        <f>F_Inputs!F1536</f>
        <v/>
      </c>
      <c r="G2853" s="254" t="str">
        <f>F_Inputs!G1536</f>
        <v/>
      </c>
      <c r="H2853" s="254" t="str">
        <f>F_Inputs!H1536</f>
        <v/>
      </c>
      <c r="I2853" s="254" t="str">
        <f>F_Inputs!I1536</f>
        <v/>
      </c>
      <c r="J2853" s="254" t="str">
        <f>F_Inputs!J1536</f>
        <v/>
      </c>
      <c r="K2853" s="254" t="str">
        <f>F_Inputs!K1536</f>
        <v/>
      </c>
      <c r="L2853" s="254" t="str">
        <f>F_Inputs!L1536</f>
        <v/>
      </c>
      <c r="M2853" s="254" t="str">
        <f>F_Inputs!M1536</f>
        <v/>
      </c>
      <c r="N2853" s="254" t="str">
        <f>F_Inputs!N1536</f>
        <v/>
      </c>
      <c r="O2853" s="254" t="str">
        <f>F_Inputs!O1536</f>
        <v/>
      </c>
      <c r="P2853" s="254" t="str">
        <f>F_Inputs!P1536</f>
        <v/>
      </c>
      <c r="Q2853" s="254" t="str">
        <f>F_Inputs!Q1536</f>
        <v/>
      </c>
      <c r="R2853" s="257">
        <f>F_Inputs!R1536</f>
        <v>-0.19967934998036838</v>
      </c>
    </row>
    <row r="2854" spans="1:18">
      <c r="A2854" s="252" t="s">
        <v>61</v>
      </c>
      <c r="B2854" s="252" t="str">
        <f>F_Inputs!B1733</f>
        <v>C_ODIRISK_SOF_FEED_P30</v>
      </c>
      <c r="C2854" s="252" t="str">
        <f>F_Inputs!C1733</f>
        <v>Historic performance range Percentile (P30) for Storm Overflows Performance Commitment PR24</v>
      </c>
      <c r="D2854" s="252" t="str">
        <f>F_Inputs!D1733</f>
        <v>%</v>
      </c>
      <c r="E2854" s="252" t="str">
        <f>F_Inputs!E1733</f>
        <v>Price Review 2024</v>
      </c>
      <c r="F2854" s="254" t="str">
        <f>F_Inputs!F1733</f>
        <v/>
      </c>
      <c r="G2854" s="254" t="str">
        <f>F_Inputs!G1733</f>
        <v/>
      </c>
      <c r="H2854" s="254" t="str">
        <f>F_Inputs!H1733</f>
        <v/>
      </c>
      <c r="I2854" s="254" t="str">
        <f>F_Inputs!I1733</f>
        <v/>
      </c>
      <c r="J2854" s="254" t="str">
        <f>F_Inputs!J1733</f>
        <v/>
      </c>
      <c r="K2854" s="254" t="str">
        <f>F_Inputs!K1733</f>
        <v/>
      </c>
      <c r="L2854" s="254" t="str">
        <f>F_Inputs!L1733</f>
        <v/>
      </c>
      <c r="M2854" s="254" t="str">
        <f>F_Inputs!M1733</f>
        <v/>
      </c>
      <c r="N2854" s="254" t="str">
        <f>F_Inputs!N1733</f>
        <v/>
      </c>
      <c r="O2854" s="254" t="str">
        <f>F_Inputs!O1733</f>
        <v/>
      </c>
      <c r="P2854" s="254" t="str">
        <f>F_Inputs!P1733</f>
        <v/>
      </c>
      <c r="Q2854" s="254" t="str">
        <f>F_Inputs!Q1733</f>
        <v/>
      </c>
      <c r="R2854" s="257">
        <f>F_Inputs!R1733</f>
        <v>-0.19967934998036838</v>
      </c>
    </row>
    <row r="2855" spans="1:18">
      <c r="A2855" s="252" t="s">
        <v>62</v>
      </c>
      <c r="B2855" s="252" t="str">
        <f>F_Inputs!B1930</f>
        <v>C_ODIRISK_SOF_FEED_P30</v>
      </c>
      <c r="C2855" s="252" t="str">
        <f>F_Inputs!C1930</f>
        <v>Historic performance range Percentile (P30) for Storm Overflows Performance Commitment PR24</v>
      </c>
      <c r="D2855" s="252" t="str">
        <f>F_Inputs!D1930</f>
        <v>%</v>
      </c>
      <c r="E2855" s="252" t="str">
        <f>F_Inputs!E1930</f>
        <v>Price Review 2024</v>
      </c>
      <c r="F2855" s="254" t="str">
        <f>F_Inputs!F1930</f>
        <v/>
      </c>
      <c r="G2855" s="254" t="str">
        <f>F_Inputs!G1930</f>
        <v/>
      </c>
      <c r="H2855" s="254" t="str">
        <f>F_Inputs!H1930</f>
        <v/>
      </c>
      <c r="I2855" s="254" t="str">
        <f>F_Inputs!I1930</f>
        <v/>
      </c>
      <c r="J2855" s="254" t="str">
        <f>F_Inputs!J1930</f>
        <v/>
      </c>
      <c r="K2855" s="254" t="str">
        <f>F_Inputs!K1930</f>
        <v/>
      </c>
      <c r="L2855" s="254" t="str">
        <f>F_Inputs!L1930</f>
        <v/>
      </c>
      <c r="M2855" s="254" t="str">
        <f>F_Inputs!M1930</f>
        <v/>
      </c>
      <c r="N2855" s="254" t="str">
        <f>F_Inputs!N1930</f>
        <v/>
      </c>
      <c r="O2855" s="254" t="str">
        <f>F_Inputs!O1930</f>
        <v/>
      </c>
      <c r="P2855" s="254" t="str">
        <f>F_Inputs!P1930</f>
        <v/>
      </c>
      <c r="Q2855" s="254" t="str">
        <f>F_Inputs!Q1930</f>
        <v/>
      </c>
      <c r="R2855" s="257">
        <f>F_Inputs!R1930</f>
        <v>-0.19967934998036838</v>
      </c>
    </row>
    <row r="2856" spans="1:18">
      <c r="A2856" s="252" t="s">
        <v>63</v>
      </c>
      <c r="B2856" s="252" t="str">
        <f>F_Inputs!B2127</f>
        <v>C_ODIRISK_SOF_FEED_P30</v>
      </c>
      <c r="C2856" s="252" t="str">
        <f>F_Inputs!C2127</f>
        <v>Historic performance range Percentile (P30) for Storm Overflows Performance Commitment PR24</v>
      </c>
      <c r="D2856" s="252" t="str">
        <f>F_Inputs!D2127</f>
        <v>%</v>
      </c>
      <c r="E2856" s="252" t="str">
        <f>F_Inputs!E2127</f>
        <v>Price Review 2024</v>
      </c>
      <c r="F2856" s="254" t="str">
        <f>F_Inputs!F2127</f>
        <v/>
      </c>
      <c r="G2856" s="254" t="str">
        <f>F_Inputs!G2127</f>
        <v/>
      </c>
      <c r="H2856" s="254" t="str">
        <f>F_Inputs!H2127</f>
        <v/>
      </c>
      <c r="I2856" s="254" t="str">
        <f>F_Inputs!I2127</f>
        <v/>
      </c>
      <c r="J2856" s="254" t="str">
        <f>F_Inputs!J2127</f>
        <v/>
      </c>
      <c r="K2856" s="254" t="str">
        <f>F_Inputs!K2127</f>
        <v/>
      </c>
      <c r="L2856" s="254" t="str">
        <f>F_Inputs!L2127</f>
        <v/>
      </c>
      <c r="M2856" s="254" t="str">
        <f>F_Inputs!M2127</f>
        <v/>
      </c>
      <c r="N2856" s="254" t="str">
        <f>F_Inputs!N2127</f>
        <v/>
      </c>
      <c r="O2856" s="254" t="str">
        <f>F_Inputs!O2127</f>
        <v/>
      </c>
      <c r="P2856" s="254" t="str">
        <f>F_Inputs!P2127</f>
        <v/>
      </c>
      <c r="Q2856" s="254" t="str">
        <f>F_Inputs!Q2127</f>
        <v/>
      </c>
      <c r="R2856" s="257">
        <f>F_Inputs!R2127</f>
        <v>-0.19967934998036838</v>
      </c>
    </row>
    <row r="2857" spans="1:18">
      <c r="A2857" s="252" t="s">
        <v>64</v>
      </c>
      <c r="B2857" s="252" t="str">
        <f>F_Inputs!B2324</f>
        <v>C_ODIRISK_SOF_FEED_P30</v>
      </c>
      <c r="C2857" s="252" t="str">
        <f>F_Inputs!C2324</f>
        <v>Historic performance range Percentile (P30) for Storm Overflows Performance Commitment PR24</v>
      </c>
      <c r="D2857" s="252" t="str">
        <f>F_Inputs!D2324</f>
        <v>%</v>
      </c>
      <c r="E2857" s="252" t="str">
        <f>F_Inputs!E2324</f>
        <v>Price Review 2024</v>
      </c>
      <c r="F2857" s="254" t="str">
        <f>F_Inputs!F2324</f>
        <v/>
      </c>
      <c r="G2857" s="254" t="str">
        <f>F_Inputs!G2324</f>
        <v/>
      </c>
      <c r="H2857" s="254" t="str">
        <f>F_Inputs!H2324</f>
        <v/>
      </c>
      <c r="I2857" s="254" t="str">
        <f>F_Inputs!I2324</f>
        <v/>
      </c>
      <c r="J2857" s="254" t="str">
        <f>F_Inputs!J2324</f>
        <v/>
      </c>
      <c r="K2857" s="254" t="str">
        <f>F_Inputs!K2324</f>
        <v/>
      </c>
      <c r="L2857" s="254" t="str">
        <f>F_Inputs!L2324</f>
        <v/>
      </c>
      <c r="M2857" s="254" t="str">
        <f>F_Inputs!M2324</f>
        <v/>
      </c>
      <c r="N2857" s="254" t="str">
        <f>F_Inputs!N2324</f>
        <v/>
      </c>
      <c r="O2857" s="254" t="str">
        <f>F_Inputs!O2324</f>
        <v/>
      </c>
      <c r="P2857" s="254" t="str">
        <f>F_Inputs!P2324</f>
        <v/>
      </c>
      <c r="Q2857" s="254" t="str">
        <f>F_Inputs!Q2324</f>
        <v/>
      </c>
      <c r="R2857" s="254" t="str">
        <f>F_Inputs!R2324</f>
        <v/>
      </c>
    </row>
    <row r="2858" spans="1:18">
      <c r="A2858" s="252" t="s">
        <v>65</v>
      </c>
      <c r="B2858" s="252" t="str">
        <f>F_Inputs!B2521</f>
        <v>C_ODIRISK_SOF_FEED_P30</v>
      </c>
      <c r="C2858" s="252" t="str">
        <f>F_Inputs!C2521</f>
        <v>Historic performance range Percentile (P30) for Storm Overflows Performance Commitment PR24</v>
      </c>
      <c r="D2858" s="252" t="str">
        <f>F_Inputs!D2521</f>
        <v>%</v>
      </c>
      <c r="E2858" s="252" t="str">
        <f>F_Inputs!E2521</f>
        <v>Price Review 2024</v>
      </c>
      <c r="F2858" s="254" t="str">
        <f>F_Inputs!F2521</f>
        <v/>
      </c>
      <c r="G2858" s="254" t="str">
        <f>F_Inputs!G2521</f>
        <v/>
      </c>
      <c r="H2858" s="254" t="str">
        <f>F_Inputs!H2521</f>
        <v/>
      </c>
      <c r="I2858" s="254" t="str">
        <f>F_Inputs!I2521</f>
        <v/>
      </c>
      <c r="J2858" s="254" t="str">
        <f>F_Inputs!J2521</f>
        <v/>
      </c>
      <c r="K2858" s="254" t="str">
        <f>F_Inputs!K2521</f>
        <v/>
      </c>
      <c r="L2858" s="254" t="str">
        <f>F_Inputs!L2521</f>
        <v/>
      </c>
      <c r="M2858" s="254" t="str">
        <f>F_Inputs!M2521</f>
        <v/>
      </c>
      <c r="N2858" s="254" t="str">
        <f>F_Inputs!N2521</f>
        <v/>
      </c>
      <c r="O2858" s="254" t="str">
        <f>F_Inputs!O2521</f>
        <v/>
      </c>
      <c r="P2858" s="254" t="str">
        <f>F_Inputs!P2521</f>
        <v/>
      </c>
      <c r="Q2858" s="254" t="str">
        <f>F_Inputs!Q2521</f>
        <v/>
      </c>
      <c r="R2858" s="254" t="str">
        <f>F_Inputs!R2521</f>
        <v/>
      </c>
    </row>
    <row r="2859" spans="1:18">
      <c r="A2859" s="252" t="s">
        <v>66</v>
      </c>
      <c r="B2859" s="252" t="str">
        <f>F_Inputs!B2718</f>
        <v>C_ODIRISK_SOF_FEED_P30</v>
      </c>
      <c r="C2859" s="252" t="str">
        <f>F_Inputs!C2718</f>
        <v>Historic performance range Percentile (P30) for Storm Overflows Performance Commitment PR24</v>
      </c>
      <c r="D2859" s="252" t="str">
        <f>F_Inputs!D2718</f>
        <v>%</v>
      </c>
      <c r="E2859" s="252" t="str">
        <f>F_Inputs!E2718</f>
        <v>Price Review 2024</v>
      </c>
      <c r="F2859" s="254" t="str">
        <f>F_Inputs!F2718</f>
        <v/>
      </c>
      <c r="G2859" s="254" t="str">
        <f>F_Inputs!G2718</f>
        <v/>
      </c>
      <c r="H2859" s="254" t="str">
        <f>F_Inputs!H2718</f>
        <v/>
      </c>
      <c r="I2859" s="254" t="str">
        <f>F_Inputs!I2718</f>
        <v/>
      </c>
      <c r="J2859" s="254" t="str">
        <f>F_Inputs!J2718</f>
        <v/>
      </c>
      <c r="K2859" s="254" t="str">
        <f>F_Inputs!K2718</f>
        <v/>
      </c>
      <c r="L2859" s="254" t="str">
        <f>F_Inputs!L2718</f>
        <v/>
      </c>
      <c r="M2859" s="254" t="str">
        <f>F_Inputs!M2718</f>
        <v/>
      </c>
      <c r="N2859" s="254" t="str">
        <f>F_Inputs!N2718</f>
        <v/>
      </c>
      <c r="O2859" s="254" t="str">
        <f>F_Inputs!O2718</f>
        <v/>
      </c>
      <c r="P2859" s="254" t="str">
        <f>F_Inputs!P2718</f>
        <v/>
      </c>
      <c r="Q2859" s="254" t="str">
        <f>F_Inputs!Q2718</f>
        <v/>
      </c>
      <c r="R2859" s="254" t="str">
        <f>F_Inputs!R2718</f>
        <v/>
      </c>
    </row>
    <row r="2860" spans="1:18">
      <c r="A2860" s="252" t="s">
        <v>67</v>
      </c>
      <c r="B2860" s="252" t="str">
        <f>F_Inputs!B2915</f>
        <v>C_ODIRISK_SOF_FEED_P30</v>
      </c>
      <c r="C2860" s="252" t="str">
        <f>F_Inputs!C2915</f>
        <v>Historic performance range Percentile (P30) for Storm Overflows Performance Commitment PR24</v>
      </c>
      <c r="D2860" s="252" t="str">
        <f>F_Inputs!D2915</f>
        <v>%</v>
      </c>
      <c r="E2860" s="252" t="str">
        <f>F_Inputs!E2915</f>
        <v>Price Review 2024</v>
      </c>
      <c r="F2860" s="254" t="str">
        <f>F_Inputs!F2915</f>
        <v/>
      </c>
      <c r="G2860" s="254" t="str">
        <f>F_Inputs!G2915</f>
        <v/>
      </c>
      <c r="H2860" s="254" t="str">
        <f>F_Inputs!H2915</f>
        <v/>
      </c>
      <c r="I2860" s="254" t="str">
        <f>F_Inputs!I2915</f>
        <v/>
      </c>
      <c r="J2860" s="254" t="str">
        <f>F_Inputs!J2915</f>
        <v/>
      </c>
      <c r="K2860" s="254" t="str">
        <f>F_Inputs!K2915</f>
        <v/>
      </c>
      <c r="L2860" s="254" t="str">
        <f>F_Inputs!L2915</f>
        <v/>
      </c>
      <c r="M2860" s="254" t="str">
        <f>F_Inputs!M2915</f>
        <v/>
      </c>
      <c r="N2860" s="254" t="str">
        <f>F_Inputs!N2915</f>
        <v/>
      </c>
      <c r="O2860" s="254" t="str">
        <f>F_Inputs!O2915</f>
        <v/>
      </c>
      <c r="P2860" s="254" t="str">
        <f>F_Inputs!P2915</f>
        <v/>
      </c>
      <c r="Q2860" s="254" t="str">
        <f>F_Inputs!Q2915</f>
        <v/>
      </c>
      <c r="R2860" s="254" t="str">
        <f>F_Inputs!R2915</f>
        <v/>
      </c>
    </row>
    <row r="2861" spans="1:18">
      <c r="A2861" s="252" t="s">
        <v>68</v>
      </c>
      <c r="B2861" s="252" t="str">
        <f>F_Inputs!B3112</f>
        <v>C_ODIRISK_SOF_FEED_P30</v>
      </c>
      <c r="C2861" s="252" t="str">
        <f>F_Inputs!C3112</f>
        <v>Historic performance range Percentile (P30) for Storm Overflows Performance Commitment PR24</v>
      </c>
      <c r="D2861" s="252" t="str">
        <f>F_Inputs!D3112</f>
        <v>%</v>
      </c>
      <c r="E2861" s="252" t="str">
        <f>F_Inputs!E3112</f>
        <v>Price Review 2024</v>
      </c>
      <c r="F2861" s="254" t="str">
        <f>F_Inputs!F3112</f>
        <v/>
      </c>
      <c r="G2861" s="254" t="str">
        <f>F_Inputs!G3112</f>
        <v/>
      </c>
      <c r="H2861" s="254" t="str">
        <f>F_Inputs!H3112</f>
        <v/>
      </c>
      <c r="I2861" s="254" t="str">
        <f>F_Inputs!I3112</f>
        <v/>
      </c>
      <c r="J2861" s="254" t="str">
        <f>F_Inputs!J3112</f>
        <v/>
      </c>
      <c r="K2861" s="254" t="str">
        <f>F_Inputs!K3112</f>
        <v/>
      </c>
      <c r="L2861" s="254" t="str">
        <f>F_Inputs!L3112</f>
        <v/>
      </c>
      <c r="M2861" s="254" t="str">
        <f>F_Inputs!M3112</f>
        <v/>
      </c>
      <c r="N2861" s="254" t="str">
        <f>F_Inputs!N3112</f>
        <v/>
      </c>
      <c r="O2861" s="254" t="str">
        <f>F_Inputs!O3112</f>
        <v/>
      </c>
      <c r="P2861" s="254" t="str">
        <f>F_Inputs!P3112</f>
        <v/>
      </c>
      <c r="Q2861" s="254" t="str">
        <f>F_Inputs!Q3112</f>
        <v/>
      </c>
      <c r="R2861" s="254" t="str">
        <f>F_Inputs!R3112</f>
        <v/>
      </c>
    </row>
    <row r="2862" spans="1:18">
      <c r="A2862" s="252" t="s">
        <v>69</v>
      </c>
      <c r="B2862" s="252" t="str">
        <f>F_Inputs!B3309</f>
        <v>C_ODIRISK_SOF_FEED_P30</v>
      </c>
      <c r="C2862" s="252" t="str">
        <f>F_Inputs!C3309</f>
        <v>Historic performance range Percentile (P30) for Storm Overflows Performance Commitment PR24</v>
      </c>
      <c r="D2862" s="252" t="str">
        <f>F_Inputs!D3309</f>
        <v>%</v>
      </c>
      <c r="E2862" s="252" t="str">
        <f>F_Inputs!E3309</f>
        <v>Price Review 2024</v>
      </c>
      <c r="F2862" s="254" t="str">
        <f>F_Inputs!F3309</f>
        <v/>
      </c>
      <c r="G2862" s="254" t="str">
        <f>F_Inputs!G3309</f>
        <v/>
      </c>
      <c r="H2862" s="254" t="str">
        <f>F_Inputs!H3309</f>
        <v/>
      </c>
      <c r="I2862" s="254" t="str">
        <f>F_Inputs!I3309</f>
        <v/>
      </c>
      <c r="J2862" s="254" t="str">
        <f>F_Inputs!J3309</f>
        <v/>
      </c>
      <c r="K2862" s="254" t="str">
        <f>F_Inputs!K3309</f>
        <v/>
      </c>
      <c r="L2862" s="254" t="str">
        <f>F_Inputs!L3309</f>
        <v/>
      </c>
      <c r="M2862" s="254" t="str">
        <f>F_Inputs!M3309</f>
        <v/>
      </c>
      <c r="N2862" s="254" t="str">
        <f>F_Inputs!N3309</f>
        <v/>
      </c>
      <c r="O2862" s="254" t="str">
        <f>F_Inputs!O3309</f>
        <v/>
      </c>
      <c r="P2862" s="254" t="str">
        <f>F_Inputs!P3309</f>
        <v/>
      </c>
      <c r="Q2862" s="254" t="str">
        <f>F_Inputs!Q3309</f>
        <v/>
      </c>
      <c r="R2862" s="254" t="str">
        <f>F_Inputs!R3309</f>
        <v/>
      </c>
    </row>
    <row r="2863" spans="1:18">
      <c r="A2863" s="252" t="s">
        <v>51</v>
      </c>
      <c r="B2863" s="252" t="str">
        <f>F_Inputs!B158</f>
        <v>C_ODIRISK_SOF_FEED_P35</v>
      </c>
      <c r="C2863" s="252" t="str">
        <f>F_Inputs!C158</f>
        <v>Historic performance range Percentile (P35) for Storm Overflows Performance Commitment PR24</v>
      </c>
      <c r="D2863" s="252" t="str">
        <f>F_Inputs!D158</f>
        <v>%</v>
      </c>
      <c r="E2863" s="252" t="str">
        <f>F_Inputs!E158</f>
        <v>Price Review 2024</v>
      </c>
      <c r="F2863" s="254" t="str">
        <f>F_Inputs!F158</f>
        <v/>
      </c>
      <c r="G2863" s="254" t="str">
        <f>F_Inputs!G158</f>
        <v/>
      </c>
      <c r="H2863" s="254" t="str">
        <f>F_Inputs!H158</f>
        <v/>
      </c>
      <c r="I2863" s="254" t="str">
        <f>F_Inputs!I158</f>
        <v/>
      </c>
      <c r="J2863" s="254" t="str">
        <f>F_Inputs!J158</f>
        <v/>
      </c>
      <c r="K2863" s="254" t="str">
        <f>F_Inputs!K158</f>
        <v/>
      </c>
      <c r="L2863" s="254" t="str">
        <f>F_Inputs!L158</f>
        <v/>
      </c>
      <c r="M2863" s="254" t="str">
        <f>F_Inputs!M158</f>
        <v/>
      </c>
      <c r="N2863" s="254" t="str">
        <f>F_Inputs!N158</f>
        <v/>
      </c>
      <c r="O2863" s="254" t="str">
        <f>F_Inputs!O158</f>
        <v/>
      </c>
      <c r="P2863" s="254" t="str">
        <f>F_Inputs!P158</f>
        <v/>
      </c>
      <c r="Q2863" s="254" t="str">
        <f>F_Inputs!Q158</f>
        <v/>
      </c>
      <c r="R2863" s="257">
        <f>F_Inputs!R158</f>
        <v>-0.15172764329191119</v>
      </c>
    </row>
    <row r="2864" spans="1:18">
      <c r="A2864" s="252" t="s">
        <v>54</v>
      </c>
      <c r="B2864" s="252" t="str">
        <f>F_Inputs!B355</f>
        <v>C_ODIRISK_SOF_FEED_P35</v>
      </c>
      <c r="C2864" s="252" t="str">
        <f>F_Inputs!C355</f>
        <v>Historic performance range Percentile (P35) for Storm Overflows Performance Commitment PR24</v>
      </c>
      <c r="D2864" s="252" t="str">
        <f>F_Inputs!D355</f>
        <v>%</v>
      </c>
      <c r="E2864" s="252" t="str">
        <f>F_Inputs!E355</f>
        <v>Price Review 2024</v>
      </c>
      <c r="F2864" s="254" t="str">
        <f>F_Inputs!F355</f>
        <v/>
      </c>
      <c r="G2864" s="254" t="str">
        <f>F_Inputs!G355</f>
        <v/>
      </c>
      <c r="H2864" s="254" t="str">
        <f>F_Inputs!H355</f>
        <v/>
      </c>
      <c r="I2864" s="254" t="str">
        <f>F_Inputs!I355</f>
        <v/>
      </c>
      <c r="J2864" s="254" t="str">
        <f>F_Inputs!J355</f>
        <v/>
      </c>
      <c r="K2864" s="254" t="str">
        <f>F_Inputs!K355</f>
        <v/>
      </c>
      <c r="L2864" s="254" t="str">
        <f>F_Inputs!L355</f>
        <v/>
      </c>
      <c r="M2864" s="254" t="str">
        <f>F_Inputs!M355</f>
        <v/>
      </c>
      <c r="N2864" s="254" t="str">
        <f>F_Inputs!N355</f>
        <v/>
      </c>
      <c r="O2864" s="254" t="str">
        <f>F_Inputs!O355</f>
        <v/>
      </c>
      <c r="P2864" s="254" t="str">
        <f>F_Inputs!P355</f>
        <v/>
      </c>
      <c r="Q2864" s="254" t="str">
        <f>F_Inputs!Q355</f>
        <v/>
      </c>
      <c r="R2864" s="257">
        <f>F_Inputs!R355</f>
        <v>-0.15172764329191119</v>
      </c>
    </row>
    <row r="2865" spans="1:18">
      <c r="A2865" s="252" t="s">
        <v>55</v>
      </c>
      <c r="B2865" s="252" t="str">
        <f>F_Inputs!B552</f>
        <v>C_ODIRISK_SOF_FEED_P35</v>
      </c>
      <c r="C2865" s="252" t="str">
        <f>F_Inputs!C552</f>
        <v>Historic performance range Percentile (P35) for Storm Overflows Performance Commitment PR24</v>
      </c>
      <c r="D2865" s="252" t="str">
        <f>F_Inputs!D552</f>
        <v>%</v>
      </c>
      <c r="E2865" s="252" t="str">
        <f>F_Inputs!E552</f>
        <v>Price Review 2024</v>
      </c>
      <c r="F2865" s="254" t="str">
        <f>F_Inputs!F552</f>
        <v/>
      </c>
      <c r="G2865" s="254" t="str">
        <f>F_Inputs!G552</f>
        <v/>
      </c>
      <c r="H2865" s="254" t="str">
        <f>F_Inputs!H552</f>
        <v/>
      </c>
      <c r="I2865" s="254" t="str">
        <f>F_Inputs!I552</f>
        <v/>
      </c>
      <c r="J2865" s="254" t="str">
        <f>F_Inputs!J552</f>
        <v/>
      </c>
      <c r="K2865" s="254" t="str">
        <f>F_Inputs!K552</f>
        <v/>
      </c>
      <c r="L2865" s="254" t="str">
        <f>F_Inputs!L552</f>
        <v/>
      </c>
      <c r="M2865" s="254" t="str">
        <f>F_Inputs!M552</f>
        <v/>
      </c>
      <c r="N2865" s="254" t="str">
        <f>F_Inputs!N552</f>
        <v/>
      </c>
      <c r="O2865" s="254" t="str">
        <f>F_Inputs!O552</f>
        <v/>
      </c>
      <c r="P2865" s="254" t="str">
        <f>F_Inputs!P552</f>
        <v/>
      </c>
      <c r="Q2865" s="254" t="str">
        <f>F_Inputs!Q552</f>
        <v/>
      </c>
      <c r="R2865" s="257">
        <f>F_Inputs!R552</f>
        <v>-0.15172764329191119</v>
      </c>
    </row>
    <row r="2866" spans="1:18">
      <c r="A2866" s="252" t="s">
        <v>56</v>
      </c>
      <c r="B2866" s="252" t="str">
        <f>F_Inputs!B749</f>
        <v>C_ODIRISK_SOF_FEED_P35</v>
      </c>
      <c r="C2866" s="252" t="str">
        <f>F_Inputs!C749</f>
        <v>Historic performance range Percentile (P35) for Storm Overflows Performance Commitment PR24</v>
      </c>
      <c r="D2866" s="252" t="str">
        <f>F_Inputs!D749</f>
        <v>%</v>
      </c>
      <c r="E2866" s="252" t="str">
        <f>F_Inputs!E749</f>
        <v>Price Review 2024</v>
      </c>
      <c r="F2866" s="254" t="str">
        <f>F_Inputs!F749</f>
        <v/>
      </c>
      <c r="G2866" s="254" t="str">
        <f>F_Inputs!G749</f>
        <v/>
      </c>
      <c r="H2866" s="254" t="str">
        <f>F_Inputs!H749</f>
        <v/>
      </c>
      <c r="I2866" s="254" t="str">
        <f>F_Inputs!I749</f>
        <v/>
      </c>
      <c r="J2866" s="254" t="str">
        <f>F_Inputs!J749</f>
        <v/>
      </c>
      <c r="K2866" s="254" t="str">
        <f>F_Inputs!K749</f>
        <v/>
      </c>
      <c r="L2866" s="254" t="str">
        <f>F_Inputs!L749</f>
        <v/>
      </c>
      <c r="M2866" s="254" t="str">
        <f>F_Inputs!M749</f>
        <v/>
      </c>
      <c r="N2866" s="254" t="str">
        <f>F_Inputs!N749</f>
        <v/>
      </c>
      <c r="O2866" s="254" t="str">
        <f>F_Inputs!O749</f>
        <v/>
      </c>
      <c r="P2866" s="254" t="str">
        <f>F_Inputs!P749</f>
        <v/>
      </c>
      <c r="Q2866" s="254" t="str">
        <f>F_Inputs!Q749</f>
        <v/>
      </c>
      <c r="R2866" s="257">
        <f>F_Inputs!R749</f>
        <v>-0.15172764329191119</v>
      </c>
    </row>
    <row r="2867" spans="1:18">
      <c r="A2867" s="252" t="s">
        <v>57</v>
      </c>
      <c r="B2867" s="252" t="str">
        <f>F_Inputs!B946</f>
        <v>C_ODIRISK_SOF_FEED_P35</v>
      </c>
      <c r="C2867" s="252" t="str">
        <f>F_Inputs!C946</f>
        <v>Historic performance range Percentile (P35) for Storm Overflows Performance Commitment PR24</v>
      </c>
      <c r="D2867" s="252" t="str">
        <f>F_Inputs!D946</f>
        <v>%</v>
      </c>
      <c r="E2867" s="252" t="str">
        <f>F_Inputs!E946</f>
        <v>Price Review 2024</v>
      </c>
      <c r="F2867" s="254" t="str">
        <f>F_Inputs!F946</f>
        <v/>
      </c>
      <c r="G2867" s="254" t="str">
        <f>F_Inputs!G946</f>
        <v/>
      </c>
      <c r="H2867" s="254" t="str">
        <f>F_Inputs!H946</f>
        <v/>
      </c>
      <c r="I2867" s="254" t="str">
        <f>F_Inputs!I946</f>
        <v/>
      </c>
      <c r="J2867" s="254" t="str">
        <f>F_Inputs!J946</f>
        <v/>
      </c>
      <c r="K2867" s="254" t="str">
        <f>F_Inputs!K946</f>
        <v/>
      </c>
      <c r="L2867" s="254" t="str">
        <f>F_Inputs!L946</f>
        <v/>
      </c>
      <c r="M2867" s="254" t="str">
        <f>F_Inputs!M946</f>
        <v/>
      </c>
      <c r="N2867" s="254" t="str">
        <f>F_Inputs!N946</f>
        <v/>
      </c>
      <c r="O2867" s="254" t="str">
        <f>F_Inputs!O946</f>
        <v/>
      </c>
      <c r="P2867" s="254" t="str">
        <f>F_Inputs!P946</f>
        <v/>
      </c>
      <c r="Q2867" s="254" t="str">
        <f>F_Inputs!Q946</f>
        <v/>
      </c>
      <c r="R2867" s="257">
        <f>F_Inputs!R946</f>
        <v>-0.15172764329191119</v>
      </c>
    </row>
    <row r="2868" spans="1:18">
      <c r="A2868" s="252" t="s">
        <v>58</v>
      </c>
      <c r="B2868" s="252" t="str">
        <f>F_Inputs!B1143</f>
        <v>C_ODIRISK_SOF_FEED_P35</v>
      </c>
      <c r="C2868" s="252" t="str">
        <f>F_Inputs!C1143</f>
        <v>Historic performance range Percentile (P35) for Storm Overflows Performance Commitment PR24</v>
      </c>
      <c r="D2868" s="252" t="str">
        <f>F_Inputs!D1143</f>
        <v>%</v>
      </c>
      <c r="E2868" s="252" t="str">
        <f>F_Inputs!E1143</f>
        <v>Price Review 2024</v>
      </c>
      <c r="F2868" s="254" t="str">
        <f>F_Inputs!F1143</f>
        <v/>
      </c>
      <c r="G2868" s="254" t="str">
        <f>F_Inputs!G1143</f>
        <v/>
      </c>
      <c r="H2868" s="254" t="str">
        <f>F_Inputs!H1143</f>
        <v/>
      </c>
      <c r="I2868" s="254" t="str">
        <f>F_Inputs!I1143</f>
        <v/>
      </c>
      <c r="J2868" s="254" t="str">
        <f>F_Inputs!J1143</f>
        <v/>
      </c>
      <c r="K2868" s="254" t="str">
        <f>F_Inputs!K1143</f>
        <v/>
      </c>
      <c r="L2868" s="254" t="str">
        <f>F_Inputs!L1143</f>
        <v/>
      </c>
      <c r="M2868" s="254" t="str">
        <f>F_Inputs!M1143</f>
        <v/>
      </c>
      <c r="N2868" s="254" t="str">
        <f>F_Inputs!N1143</f>
        <v/>
      </c>
      <c r="O2868" s="254" t="str">
        <f>F_Inputs!O1143</f>
        <v/>
      </c>
      <c r="P2868" s="254" t="str">
        <f>F_Inputs!P1143</f>
        <v/>
      </c>
      <c r="Q2868" s="254" t="str">
        <f>F_Inputs!Q1143</f>
        <v/>
      </c>
      <c r="R2868" s="257">
        <f>F_Inputs!R1143</f>
        <v>-0.15172764329191119</v>
      </c>
    </row>
    <row r="2869" spans="1:18">
      <c r="A2869" s="252" t="s">
        <v>59</v>
      </c>
      <c r="B2869" s="252" t="str">
        <f>F_Inputs!B1340</f>
        <v>C_ODIRISK_SOF_FEED_P35</v>
      </c>
      <c r="C2869" s="252" t="str">
        <f>F_Inputs!C1340</f>
        <v>Historic performance range Percentile (P35) for Storm Overflows Performance Commitment PR24</v>
      </c>
      <c r="D2869" s="252" t="str">
        <f>F_Inputs!D1340</f>
        <v>%</v>
      </c>
      <c r="E2869" s="252" t="str">
        <f>F_Inputs!E1340</f>
        <v>Price Review 2024</v>
      </c>
      <c r="F2869" s="254" t="str">
        <f>F_Inputs!F1340</f>
        <v/>
      </c>
      <c r="G2869" s="254" t="str">
        <f>F_Inputs!G1340</f>
        <v/>
      </c>
      <c r="H2869" s="254" t="str">
        <f>F_Inputs!H1340</f>
        <v/>
      </c>
      <c r="I2869" s="254" t="str">
        <f>F_Inputs!I1340</f>
        <v/>
      </c>
      <c r="J2869" s="254" t="str">
        <f>F_Inputs!J1340</f>
        <v/>
      </c>
      <c r="K2869" s="254" t="str">
        <f>F_Inputs!K1340</f>
        <v/>
      </c>
      <c r="L2869" s="254" t="str">
        <f>F_Inputs!L1340</f>
        <v/>
      </c>
      <c r="M2869" s="254" t="str">
        <f>F_Inputs!M1340</f>
        <v/>
      </c>
      <c r="N2869" s="254" t="str">
        <f>F_Inputs!N1340</f>
        <v/>
      </c>
      <c r="O2869" s="254" t="str">
        <f>F_Inputs!O1340</f>
        <v/>
      </c>
      <c r="P2869" s="254" t="str">
        <f>F_Inputs!P1340</f>
        <v/>
      </c>
      <c r="Q2869" s="254" t="str">
        <f>F_Inputs!Q1340</f>
        <v/>
      </c>
      <c r="R2869" s="257">
        <f>F_Inputs!R1340</f>
        <v>-0.15172764329191119</v>
      </c>
    </row>
    <row r="2870" spans="1:18">
      <c r="A2870" s="252" t="s">
        <v>60</v>
      </c>
      <c r="B2870" s="252" t="str">
        <f>F_Inputs!B1537</f>
        <v>C_ODIRISK_SOF_FEED_P35</v>
      </c>
      <c r="C2870" s="252" t="str">
        <f>F_Inputs!C1537</f>
        <v>Historic performance range Percentile (P35) for Storm Overflows Performance Commitment PR24</v>
      </c>
      <c r="D2870" s="252" t="str">
        <f>F_Inputs!D1537</f>
        <v>%</v>
      </c>
      <c r="E2870" s="252" t="str">
        <f>F_Inputs!E1537</f>
        <v>Price Review 2024</v>
      </c>
      <c r="F2870" s="254" t="str">
        <f>F_Inputs!F1537</f>
        <v/>
      </c>
      <c r="G2870" s="254" t="str">
        <f>F_Inputs!G1537</f>
        <v/>
      </c>
      <c r="H2870" s="254" t="str">
        <f>F_Inputs!H1537</f>
        <v/>
      </c>
      <c r="I2870" s="254" t="str">
        <f>F_Inputs!I1537</f>
        <v/>
      </c>
      <c r="J2870" s="254" t="str">
        <f>F_Inputs!J1537</f>
        <v/>
      </c>
      <c r="K2870" s="254" t="str">
        <f>F_Inputs!K1537</f>
        <v/>
      </c>
      <c r="L2870" s="254" t="str">
        <f>F_Inputs!L1537</f>
        <v/>
      </c>
      <c r="M2870" s="254" t="str">
        <f>F_Inputs!M1537</f>
        <v/>
      </c>
      <c r="N2870" s="254" t="str">
        <f>F_Inputs!N1537</f>
        <v/>
      </c>
      <c r="O2870" s="254" t="str">
        <f>F_Inputs!O1537</f>
        <v/>
      </c>
      <c r="P2870" s="254" t="str">
        <f>F_Inputs!P1537</f>
        <v/>
      </c>
      <c r="Q2870" s="254" t="str">
        <f>F_Inputs!Q1537</f>
        <v/>
      </c>
      <c r="R2870" s="257">
        <f>F_Inputs!R1537</f>
        <v>-0.15172764329191119</v>
      </c>
    </row>
    <row r="2871" spans="1:18">
      <c r="A2871" s="252" t="s">
        <v>61</v>
      </c>
      <c r="B2871" s="252" t="str">
        <f>F_Inputs!B1734</f>
        <v>C_ODIRISK_SOF_FEED_P35</v>
      </c>
      <c r="C2871" s="252" t="str">
        <f>F_Inputs!C1734</f>
        <v>Historic performance range Percentile (P35) for Storm Overflows Performance Commitment PR24</v>
      </c>
      <c r="D2871" s="252" t="str">
        <f>F_Inputs!D1734</f>
        <v>%</v>
      </c>
      <c r="E2871" s="252" t="str">
        <f>F_Inputs!E1734</f>
        <v>Price Review 2024</v>
      </c>
      <c r="F2871" s="254" t="str">
        <f>F_Inputs!F1734</f>
        <v/>
      </c>
      <c r="G2871" s="254" t="str">
        <f>F_Inputs!G1734</f>
        <v/>
      </c>
      <c r="H2871" s="254" t="str">
        <f>F_Inputs!H1734</f>
        <v/>
      </c>
      <c r="I2871" s="254" t="str">
        <f>F_Inputs!I1734</f>
        <v/>
      </c>
      <c r="J2871" s="254" t="str">
        <f>F_Inputs!J1734</f>
        <v/>
      </c>
      <c r="K2871" s="254" t="str">
        <f>F_Inputs!K1734</f>
        <v/>
      </c>
      <c r="L2871" s="254" t="str">
        <f>F_Inputs!L1734</f>
        <v/>
      </c>
      <c r="M2871" s="254" t="str">
        <f>F_Inputs!M1734</f>
        <v/>
      </c>
      <c r="N2871" s="254" t="str">
        <f>F_Inputs!N1734</f>
        <v/>
      </c>
      <c r="O2871" s="254" t="str">
        <f>F_Inputs!O1734</f>
        <v/>
      </c>
      <c r="P2871" s="254" t="str">
        <f>F_Inputs!P1734</f>
        <v/>
      </c>
      <c r="Q2871" s="254" t="str">
        <f>F_Inputs!Q1734</f>
        <v/>
      </c>
      <c r="R2871" s="257">
        <f>F_Inputs!R1734</f>
        <v>-0.15172764329191119</v>
      </c>
    </row>
    <row r="2872" spans="1:18">
      <c r="A2872" s="252" t="s">
        <v>62</v>
      </c>
      <c r="B2872" s="252" t="str">
        <f>F_Inputs!B1931</f>
        <v>C_ODIRISK_SOF_FEED_P35</v>
      </c>
      <c r="C2872" s="252" t="str">
        <f>F_Inputs!C1931</f>
        <v>Historic performance range Percentile (P35) for Storm Overflows Performance Commitment PR24</v>
      </c>
      <c r="D2872" s="252" t="str">
        <f>F_Inputs!D1931</f>
        <v>%</v>
      </c>
      <c r="E2872" s="252" t="str">
        <f>F_Inputs!E1931</f>
        <v>Price Review 2024</v>
      </c>
      <c r="F2872" s="254" t="str">
        <f>F_Inputs!F1931</f>
        <v/>
      </c>
      <c r="G2872" s="254" t="str">
        <f>F_Inputs!G1931</f>
        <v/>
      </c>
      <c r="H2872" s="254" t="str">
        <f>F_Inputs!H1931</f>
        <v/>
      </c>
      <c r="I2872" s="254" t="str">
        <f>F_Inputs!I1931</f>
        <v/>
      </c>
      <c r="J2872" s="254" t="str">
        <f>F_Inputs!J1931</f>
        <v/>
      </c>
      <c r="K2872" s="254" t="str">
        <f>F_Inputs!K1931</f>
        <v/>
      </c>
      <c r="L2872" s="254" t="str">
        <f>F_Inputs!L1931</f>
        <v/>
      </c>
      <c r="M2872" s="254" t="str">
        <f>F_Inputs!M1931</f>
        <v/>
      </c>
      <c r="N2872" s="254" t="str">
        <f>F_Inputs!N1931</f>
        <v/>
      </c>
      <c r="O2872" s="254" t="str">
        <f>F_Inputs!O1931</f>
        <v/>
      </c>
      <c r="P2872" s="254" t="str">
        <f>F_Inputs!P1931</f>
        <v/>
      </c>
      <c r="Q2872" s="254" t="str">
        <f>F_Inputs!Q1931</f>
        <v/>
      </c>
      <c r="R2872" s="257">
        <f>F_Inputs!R1931</f>
        <v>-0.15172764329191119</v>
      </c>
    </row>
    <row r="2873" spans="1:18">
      <c r="A2873" s="252" t="s">
        <v>63</v>
      </c>
      <c r="B2873" s="252" t="str">
        <f>F_Inputs!B2128</f>
        <v>C_ODIRISK_SOF_FEED_P35</v>
      </c>
      <c r="C2873" s="252" t="str">
        <f>F_Inputs!C2128</f>
        <v>Historic performance range Percentile (P35) for Storm Overflows Performance Commitment PR24</v>
      </c>
      <c r="D2873" s="252" t="str">
        <f>F_Inputs!D2128</f>
        <v>%</v>
      </c>
      <c r="E2873" s="252" t="str">
        <f>F_Inputs!E2128</f>
        <v>Price Review 2024</v>
      </c>
      <c r="F2873" s="254" t="str">
        <f>F_Inputs!F2128</f>
        <v/>
      </c>
      <c r="G2873" s="254" t="str">
        <f>F_Inputs!G2128</f>
        <v/>
      </c>
      <c r="H2873" s="254" t="str">
        <f>F_Inputs!H2128</f>
        <v/>
      </c>
      <c r="I2873" s="254" t="str">
        <f>F_Inputs!I2128</f>
        <v/>
      </c>
      <c r="J2873" s="254" t="str">
        <f>F_Inputs!J2128</f>
        <v/>
      </c>
      <c r="K2873" s="254" t="str">
        <f>F_Inputs!K2128</f>
        <v/>
      </c>
      <c r="L2873" s="254" t="str">
        <f>F_Inputs!L2128</f>
        <v/>
      </c>
      <c r="M2873" s="254" t="str">
        <f>F_Inputs!M2128</f>
        <v/>
      </c>
      <c r="N2873" s="254" t="str">
        <f>F_Inputs!N2128</f>
        <v/>
      </c>
      <c r="O2873" s="254" t="str">
        <f>F_Inputs!O2128</f>
        <v/>
      </c>
      <c r="P2873" s="254" t="str">
        <f>F_Inputs!P2128</f>
        <v/>
      </c>
      <c r="Q2873" s="254" t="str">
        <f>F_Inputs!Q2128</f>
        <v/>
      </c>
      <c r="R2873" s="257">
        <f>F_Inputs!R2128</f>
        <v>-0.15172764329191119</v>
      </c>
    </row>
    <row r="2874" spans="1:18">
      <c r="A2874" s="252" t="s">
        <v>64</v>
      </c>
      <c r="B2874" s="252" t="str">
        <f>F_Inputs!B2325</f>
        <v>C_ODIRISK_SOF_FEED_P35</v>
      </c>
      <c r="C2874" s="252" t="str">
        <f>F_Inputs!C2325</f>
        <v>Historic performance range Percentile (P35) for Storm Overflows Performance Commitment PR24</v>
      </c>
      <c r="D2874" s="252" t="str">
        <f>F_Inputs!D2325</f>
        <v>%</v>
      </c>
      <c r="E2874" s="252" t="str">
        <f>F_Inputs!E2325</f>
        <v>Price Review 2024</v>
      </c>
      <c r="F2874" s="254" t="str">
        <f>F_Inputs!F2325</f>
        <v/>
      </c>
      <c r="G2874" s="254" t="str">
        <f>F_Inputs!G2325</f>
        <v/>
      </c>
      <c r="H2874" s="254" t="str">
        <f>F_Inputs!H2325</f>
        <v/>
      </c>
      <c r="I2874" s="254" t="str">
        <f>F_Inputs!I2325</f>
        <v/>
      </c>
      <c r="J2874" s="254" t="str">
        <f>F_Inputs!J2325</f>
        <v/>
      </c>
      <c r="K2874" s="254" t="str">
        <f>F_Inputs!K2325</f>
        <v/>
      </c>
      <c r="L2874" s="254" t="str">
        <f>F_Inputs!L2325</f>
        <v/>
      </c>
      <c r="M2874" s="254" t="str">
        <f>F_Inputs!M2325</f>
        <v/>
      </c>
      <c r="N2874" s="254" t="str">
        <f>F_Inputs!N2325</f>
        <v/>
      </c>
      <c r="O2874" s="254" t="str">
        <f>F_Inputs!O2325</f>
        <v/>
      </c>
      <c r="P2874" s="254" t="str">
        <f>F_Inputs!P2325</f>
        <v/>
      </c>
      <c r="Q2874" s="254" t="str">
        <f>F_Inputs!Q2325</f>
        <v/>
      </c>
      <c r="R2874" s="254" t="str">
        <f>F_Inputs!R2325</f>
        <v/>
      </c>
    </row>
    <row r="2875" spans="1:18">
      <c r="A2875" s="252" t="s">
        <v>65</v>
      </c>
      <c r="B2875" s="252" t="str">
        <f>F_Inputs!B2522</f>
        <v>C_ODIRISK_SOF_FEED_P35</v>
      </c>
      <c r="C2875" s="252" t="str">
        <f>F_Inputs!C2522</f>
        <v>Historic performance range Percentile (P35) for Storm Overflows Performance Commitment PR24</v>
      </c>
      <c r="D2875" s="252" t="str">
        <f>F_Inputs!D2522</f>
        <v>%</v>
      </c>
      <c r="E2875" s="252" t="str">
        <f>F_Inputs!E2522</f>
        <v>Price Review 2024</v>
      </c>
      <c r="F2875" s="254" t="str">
        <f>F_Inputs!F2522</f>
        <v/>
      </c>
      <c r="G2875" s="254" t="str">
        <f>F_Inputs!G2522</f>
        <v/>
      </c>
      <c r="H2875" s="254" t="str">
        <f>F_Inputs!H2522</f>
        <v/>
      </c>
      <c r="I2875" s="254" t="str">
        <f>F_Inputs!I2522</f>
        <v/>
      </c>
      <c r="J2875" s="254" t="str">
        <f>F_Inputs!J2522</f>
        <v/>
      </c>
      <c r="K2875" s="254" t="str">
        <f>F_Inputs!K2522</f>
        <v/>
      </c>
      <c r="L2875" s="254" t="str">
        <f>F_Inputs!L2522</f>
        <v/>
      </c>
      <c r="M2875" s="254" t="str">
        <f>F_Inputs!M2522</f>
        <v/>
      </c>
      <c r="N2875" s="254" t="str">
        <f>F_Inputs!N2522</f>
        <v/>
      </c>
      <c r="O2875" s="254" t="str">
        <f>F_Inputs!O2522</f>
        <v/>
      </c>
      <c r="P2875" s="254" t="str">
        <f>F_Inputs!P2522</f>
        <v/>
      </c>
      <c r="Q2875" s="254" t="str">
        <f>F_Inputs!Q2522</f>
        <v/>
      </c>
      <c r="R2875" s="254" t="str">
        <f>F_Inputs!R2522</f>
        <v/>
      </c>
    </row>
    <row r="2876" spans="1:18">
      <c r="A2876" s="252" t="s">
        <v>66</v>
      </c>
      <c r="B2876" s="252" t="str">
        <f>F_Inputs!B2719</f>
        <v>C_ODIRISK_SOF_FEED_P35</v>
      </c>
      <c r="C2876" s="252" t="str">
        <f>F_Inputs!C2719</f>
        <v>Historic performance range Percentile (P35) for Storm Overflows Performance Commitment PR24</v>
      </c>
      <c r="D2876" s="252" t="str">
        <f>F_Inputs!D2719</f>
        <v>%</v>
      </c>
      <c r="E2876" s="252" t="str">
        <f>F_Inputs!E2719</f>
        <v>Price Review 2024</v>
      </c>
      <c r="F2876" s="254" t="str">
        <f>F_Inputs!F2719</f>
        <v/>
      </c>
      <c r="G2876" s="254" t="str">
        <f>F_Inputs!G2719</f>
        <v/>
      </c>
      <c r="H2876" s="254" t="str">
        <f>F_Inputs!H2719</f>
        <v/>
      </c>
      <c r="I2876" s="254" t="str">
        <f>F_Inputs!I2719</f>
        <v/>
      </c>
      <c r="J2876" s="254" t="str">
        <f>F_Inputs!J2719</f>
        <v/>
      </c>
      <c r="K2876" s="254" t="str">
        <f>F_Inputs!K2719</f>
        <v/>
      </c>
      <c r="L2876" s="254" t="str">
        <f>F_Inputs!L2719</f>
        <v/>
      </c>
      <c r="M2876" s="254" t="str">
        <f>F_Inputs!M2719</f>
        <v/>
      </c>
      <c r="N2876" s="254" t="str">
        <f>F_Inputs!N2719</f>
        <v/>
      </c>
      <c r="O2876" s="254" t="str">
        <f>F_Inputs!O2719</f>
        <v/>
      </c>
      <c r="P2876" s="254" t="str">
        <f>F_Inputs!P2719</f>
        <v/>
      </c>
      <c r="Q2876" s="254" t="str">
        <f>F_Inputs!Q2719</f>
        <v/>
      </c>
      <c r="R2876" s="254" t="str">
        <f>F_Inputs!R2719</f>
        <v/>
      </c>
    </row>
    <row r="2877" spans="1:18">
      <c r="A2877" s="252" t="s">
        <v>67</v>
      </c>
      <c r="B2877" s="252" t="str">
        <f>F_Inputs!B2916</f>
        <v>C_ODIRISK_SOF_FEED_P35</v>
      </c>
      <c r="C2877" s="252" t="str">
        <f>F_Inputs!C2916</f>
        <v>Historic performance range Percentile (P35) for Storm Overflows Performance Commitment PR24</v>
      </c>
      <c r="D2877" s="252" t="str">
        <f>F_Inputs!D2916</f>
        <v>%</v>
      </c>
      <c r="E2877" s="252" t="str">
        <f>F_Inputs!E2916</f>
        <v>Price Review 2024</v>
      </c>
      <c r="F2877" s="254" t="str">
        <f>F_Inputs!F2916</f>
        <v/>
      </c>
      <c r="G2877" s="254" t="str">
        <f>F_Inputs!G2916</f>
        <v/>
      </c>
      <c r="H2877" s="254" t="str">
        <f>F_Inputs!H2916</f>
        <v/>
      </c>
      <c r="I2877" s="254" t="str">
        <f>F_Inputs!I2916</f>
        <v/>
      </c>
      <c r="J2877" s="254" t="str">
        <f>F_Inputs!J2916</f>
        <v/>
      </c>
      <c r="K2877" s="254" t="str">
        <f>F_Inputs!K2916</f>
        <v/>
      </c>
      <c r="L2877" s="254" t="str">
        <f>F_Inputs!L2916</f>
        <v/>
      </c>
      <c r="M2877" s="254" t="str">
        <f>F_Inputs!M2916</f>
        <v/>
      </c>
      <c r="N2877" s="254" t="str">
        <f>F_Inputs!N2916</f>
        <v/>
      </c>
      <c r="O2877" s="254" t="str">
        <f>F_Inputs!O2916</f>
        <v/>
      </c>
      <c r="P2877" s="254" t="str">
        <f>F_Inputs!P2916</f>
        <v/>
      </c>
      <c r="Q2877" s="254" t="str">
        <f>F_Inputs!Q2916</f>
        <v/>
      </c>
      <c r="R2877" s="254" t="str">
        <f>F_Inputs!R2916</f>
        <v/>
      </c>
    </row>
    <row r="2878" spans="1:18">
      <c r="A2878" s="252" t="s">
        <v>68</v>
      </c>
      <c r="B2878" s="252" t="str">
        <f>F_Inputs!B3113</f>
        <v>C_ODIRISK_SOF_FEED_P35</v>
      </c>
      <c r="C2878" s="252" t="str">
        <f>F_Inputs!C3113</f>
        <v>Historic performance range Percentile (P35) for Storm Overflows Performance Commitment PR24</v>
      </c>
      <c r="D2878" s="252" t="str">
        <f>F_Inputs!D3113</f>
        <v>%</v>
      </c>
      <c r="E2878" s="252" t="str">
        <f>F_Inputs!E3113</f>
        <v>Price Review 2024</v>
      </c>
      <c r="F2878" s="254" t="str">
        <f>F_Inputs!F3113</f>
        <v/>
      </c>
      <c r="G2878" s="254" t="str">
        <f>F_Inputs!G3113</f>
        <v/>
      </c>
      <c r="H2878" s="254" t="str">
        <f>F_Inputs!H3113</f>
        <v/>
      </c>
      <c r="I2878" s="254" t="str">
        <f>F_Inputs!I3113</f>
        <v/>
      </c>
      <c r="J2878" s="254" t="str">
        <f>F_Inputs!J3113</f>
        <v/>
      </c>
      <c r="K2878" s="254" t="str">
        <f>F_Inputs!K3113</f>
        <v/>
      </c>
      <c r="L2878" s="254" t="str">
        <f>F_Inputs!L3113</f>
        <v/>
      </c>
      <c r="M2878" s="254" t="str">
        <f>F_Inputs!M3113</f>
        <v/>
      </c>
      <c r="N2878" s="254" t="str">
        <f>F_Inputs!N3113</f>
        <v/>
      </c>
      <c r="O2878" s="254" t="str">
        <f>F_Inputs!O3113</f>
        <v/>
      </c>
      <c r="P2878" s="254" t="str">
        <f>F_Inputs!P3113</f>
        <v/>
      </c>
      <c r="Q2878" s="254" t="str">
        <f>F_Inputs!Q3113</f>
        <v/>
      </c>
      <c r="R2878" s="254" t="str">
        <f>F_Inputs!R3113</f>
        <v/>
      </c>
    </row>
    <row r="2879" spans="1:18">
      <c r="A2879" s="252" t="s">
        <v>69</v>
      </c>
      <c r="B2879" s="252" t="str">
        <f>F_Inputs!B3310</f>
        <v>C_ODIRISK_SOF_FEED_P35</v>
      </c>
      <c r="C2879" s="252" t="str">
        <f>F_Inputs!C3310</f>
        <v>Historic performance range Percentile (P35) for Storm Overflows Performance Commitment PR24</v>
      </c>
      <c r="D2879" s="252" t="str">
        <f>F_Inputs!D3310</f>
        <v>%</v>
      </c>
      <c r="E2879" s="252" t="str">
        <f>F_Inputs!E3310</f>
        <v>Price Review 2024</v>
      </c>
      <c r="F2879" s="254" t="str">
        <f>F_Inputs!F3310</f>
        <v/>
      </c>
      <c r="G2879" s="254" t="str">
        <f>F_Inputs!G3310</f>
        <v/>
      </c>
      <c r="H2879" s="254" t="str">
        <f>F_Inputs!H3310</f>
        <v/>
      </c>
      <c r="I2879" s="254" t="str">
        <f>F_Inputs!I3310</f>
        <v/>
      </c>
      <c r="J2879" s="254" t="str">
        <f>F_Inputs!J3310</f>
        <v/>
      </c>
      <c r="K2879" s="254" t="str">
        <f>F_Inputs!K3310</f>
        <v/>
      </c>
      <c r="L2879" s="254" t="str">
        <f>F_Inputs!L3310</f>
        <v/>
      </c>
      <c r="M2879" s="254" t="str">
        <f>F_Inputs!M3310</f>
        <v/>
      </c>
      <c r="N2879" s="254" t="str">
        <f>F_Inputs!N3310</f>
        <v/>
      </c>
      <c r="O2879" s="254" t="str">
        <f>F_Inputs!O3310</f>
        <v/>
      </c>
      <c r="P2879" s="254" t="str">
        <f>F_Inputs!P3310</f>
        <v/>
      </c>
      <c r="Q2879" s="254" t="str">
        <f>F_Inputs!Q3310</f>
        <v/>
      </c>
      <c r="R2879" s="254" t="str">
        <f>F_Inputs!R3310</f>
        <v/>
      </c>
    </row>
    <row r="2880" spans="1:18">
      <c r="A2880" s="252" t="s">
        <v>51</v>
      </c>
      <c r="B2880" s="252" t="str">
        <f>F_Inputs!B159</f>
        <v>C_ODIRISK_SOF_FEED_P40</v>
      </c>
      <c r="C2880" s="252" t="str">
        <f>F_Inputs!C159</f>
        <v>Historic performance range Percentile (P40) for Storm Overflows Performance Commitment PR24</v>
      </c>
      <c r="D2880" s="252" t="str">
        <f>F_Inputs!D159</f>
        <v>%</v>
      </c>
      <c r="E2880" s="252" t="str">
        <f>F_Inputs!E159</f>
        <v>Price Review 2024</v>
      </c>
      <c r="F2880" s="254" t="str">
        <f>F_Inputs!F159</f>
        <v/>
      </c>
      <c r="G2880" s="254" t="str">
        <f>F_Inputs!G159</f>
        <v/>
      </c>
      <c r="H2880" s="254" t="str">
        <f>F_Inputs!H159</f>
        <v/>
      </c>
      <c r="I2880" s="254" t="str">
        <f>F_Inputs!I159</f>
        <v/>
      </c>
      <c r="J2880" s="254" t="str">
        <f>F_Inputs!J159</f>
        <v/>
      </c>
      <c r="K2880" s="254" t="str">
        <f>F_Inputs!K159</f>
        <v/>
      </c>
      <c r="L2880" s="254" t="str">
        <f>F_Inputs!L159</f>
        <v/>
      </c>
      <c r="M2880" s="254" t="str">
        <f>F_Inputs!M159</f>
        <v/>
      </c>
      <c r="N2880" s="254" t="str">
        <f>F_Inputs!N159</f>
        <v/>
      </c>
      <c r="O2880" s="254" t="str">
        <f>F_Inputs!O159</f>
        <v/>
      </c>
      <c r="P2880" s="254" t="str">
        <f>F_Inputs!P159</f>
        <v/>
      </c>
      <c r="Q2880" s="254" t="str">
        <f>F_Inputs!Q159</f>
        <v/>
      </c>
      <c r="R2880" s="257">
        <f>F_Inputs!R159</f>
        <v>-9.8087577312656632E-2</v>
      </c>
    </row>
    <row r="2881" spans="1:18">
      <c r="A2881" s="252" t="s">
        <v>54</v>
      </c>
      <c r="B2881" s="252" t="str">
        <f>F_Inputs!B356</f>
        <v>C_ODIRISK_SOF_FEED_P40</v>
      </c>
      <c r="C2881" s="252" t="str">
        <f>F_Inputs!C356</f>
        <v>Historic performance range Percentile (P40) for Storm Overflows Performance Commitment PR24</v>
      </c>
      <c r="D2881" s="252" t="str">
        <f>F_Inputs!D356</f>
        <v>%</v>
      </c>
      <c r="E2881" s="252" t="str">
        <f>F_Inputs!E356</f>
        <v>Price Review 2024</v>
      </c>
      <c r="F2881" s="254" t="str">
        <f>F_Inputs!F356</f>
        <v/>
      </c>
      <c r="G2881" s="254" t="str">
        <f>F_Inputs!G356</f>
        <v/>
      </c>
      <c r="H2881" s="254" t="str">
        <f>F_Inputs!H356</f>
        <v/>
      </c>
      <c r="I2881" s="254" t="str">
        <f>F_Inputs!I356</f>
        <v/>
      </c>
      <c r="J2881" s="254" t="str">
        <f>F_Inputs!J356</f>
        <v/>
      </c>
      <c r="K2881" s="254" t="str">
        <f>F_Inputs!K356</f>
        <v/>
      </c>
      <c r="L2881" s="254" t="str">
        <f>F_Inputs!L356</f>
        <v/>
      </c>
      <c r="M2881" s="254" t="str">
        <f>F_Inputs!M356</f>
        <v/>
      </c>
      <c r="N2881" s="254" t="str">
        <f>F_Inputs!N356</f>
        <v/>
      </c>
      <c r="O2881" s="254" t="str">
        <f>F_Inputs!O356</f>
        <v/>
      </c>
      <c r="P2881" s="254" t="str">
        <f>F_Inputs!P356</f>
        <v/>
      </c>
      <c r="Q2881" s="254" t="str">
        <f>F_Inputs!Q356</f>
        <v/>
      </c>
      <c r="R2881" s="257">
        <f>F_Inputs!R356</f>
        <v>-9.8087577312656632E-2</v>
      </c>
    </row>
    <row r="2882" spans="1:18">
      <c r="A2882" s="252" t="s">
        <v>55</v>
      </c>
      <c r="B2882" s="252" t="str">
        <f>F_Inputs!B553</f>
        <v>C_ODIRISK_SOF_FEED_P40</v>
      </c>
      <c r="C2882" s="252" t="str">
        <f>F_Inputs!C553</f>
        <v>Historic performance range Percentile (P40) for Storm Overflows Performance Commitment PR24</v>
      </c>
      <c r="D2882" s="252" t="str">
        <f>F_Inputs!D553</f>
        <v>%</v>
      </c>
      <c r="E2882" s="252" t="str">
        <f>F_Inputs!E553</f>
        <v>Price Review 2024</v>
      </c>
      <c r="F2882" s="254" t="str">
        <f>F_Inputs!F553</f>
        <v/>
      </c>
      <c r="G2882" s="254" t="str">
        <f>F_Inputs!G553</f>
        <v/>
      </c>
      <c r="H2882" s="254" t="str">
        <f>F_Inputs!H553</f>
        <v/>
      </c>
      <c r="I2882" s="254" t="str">
        <f>F_Inputs!I553</f>
        <v/>
      </c>
      <c r="J2882" s="254" t="str">
        <f>F_Inputs!J553</f>
        <v/>
      </c>
      <c r="K2882" s="254" t="str">
        <f>F_Inputs!K553</f>
        <v/>
      </c>
      <c r="L2882" s="254" t="str">
        <f>F_Inputs!L553</f>
        <v/>
      </c>
      <c r="M2882" s="254" t="str">
        <f>F_Inputs!M553</f>
        <v/>
      </c>
      <c r="N2882" s="254" t="str">
        <f>F_Inputs!N553</f>
        <v/>
      </c>
      <c r="O2882" s="254" t="str">
        <f>F_Inputs!O553</f>
        <v/>
      </c>
      <c r="P2882" s="254" t="str">
        <f>F_Inputs!P553</f>
        <v/>
      </c>
      <c r="Q2882" s="254" t="str">
        <f>F_Inputs!Q553</f>
        <v/>
      </c>
      <c r="R2882" s="257">
        <f>F_Inputs!R553</f>
        <v>-9.8087577312656632E-2</v>
      </c>
    </row>
    <row r="2883" spans="1:18">
      <c r="A2883" s="252" t="s">
        <v>56</v>
      </c>
      <c r="B2883" s="252" t="str">
        <f>F_Inputs!B750</f>
        <v>C_ODIRISK_SOF_FEED_P40</v>
      </c>
      <c r="C2883" s="252" t="str">
        <f>F_Inputs!C750</f>
        <v>Historic performance range Percentile (P40) for Storm Overflows Performance Commitment PR24</v>
      </c>
      <c r="D2883" s="252" t="str">
        <f>F_Inputs!D750</f>
        <v>%</v>
      </c>
      <c r="E2883" s="252" t="str">
        <f>F_Inputs!E750</f>
        <v>Price Review 2024</v>
      </c>
      <c r="F2883" s="254" t="str">
        <f>F_Inputs!F750</f>
        <v/>
      </c>
      <c r="G2883" s="254" t="str">
        <f>F_Inputs!G750</f>
        <v/>
      </c>
      <c r="H2883" s="254" t="str">
        <f>F_Inputs!H750</f>
        <v/>
      </c>
      <c r="I2883" s="254" t="str">
        <f>F_Inputs!I750</f>
        <v/>
      </c>
      <c r="J2883" s="254" t="str">
        <f>F_Inputs!J750</f>
        <v/>
      </c>
      <c r="K2883" s="254" t="str">
        <f>F_Inputs!K750</f>
        <v/>
      </c>
      <c r="L2883" s="254" t="str">
        <f>F_Inputs!L750</f>
        <v/>
      </c>
      <c r="M2883" s="254" t="str">
        <f>F_Inputs!M750</f>
        <v/>
      </c>
      <c r="N2883" s="254" t="str">
        <f>F_Inputs!N750</f>
        <v/>
      </c>
      <c r="O2883" s="254" t="str">
        <f>F_Inputs!O750</f>
        <v/>
      </c>
      <c r="P2883" s="254" t="str">
        <f>F_Inputs!P750</f>
        <v/>
      </c>
      <c r="Q2883" s="254" t="str">
        <f>F_Inputs!Q750</f>
        <v/>
      </c>
      <c r="R2883" s="257">
        <f>F_Inputs!R750</f>
        <v>-9.8087577312656632E-2</v>
      </c>
    </row>
    <row r="2884" spans="1:18">
      <c r="A2884" s="252" t="s">
        <v>57</v>
      </c>
      <c r="B2884" s="252" t="str">
        <f>F_Inputs!B947</f>
        <v>C_ODIRISK_SOF_FEED_P40</v>
      </c>
      <c r="C2884" s="252" t="str">
        <f>F_Inputs!C947</f>
        <v>Historic performance range Percentile (P40) for Storm Overflows Performance Commitment PR24</v>
      </c>
      <c r="D2884" s="252" t="str">
        <f>F_Inputs!D947</f>
        <v>%</v>
      </c>
      <c r="E2884" s="252" t="str">
        <f>F_Inputs!E947</f>
        <v>Price Review 2024</v>
      </c>
      <c r="F2884" s="254" t="str">
        <f>F_Inputs!F947</f>
        <v/>
      </c>
      <c r="G2884" s="254" t="str">
        <f>F_Inputs!G947</f>
        <v/>
      </c>
      <c r="H2884" s="254" t="str">
        <f>F_Inputs!H947</f>
        <v/>
      </c>
      <c r="I2884" s="254" t="str">
        <f>F_Inputs!I947</f>
        <v/>
      </c>
      <c r="J2884" s="254" t="str">
        <f>F_Inputs!J947</f>
        <v/>
      </c>
      <c r="K2884" s="254" t="str">
        <f>F_Inputs!K947</f>
        <v/>
      </c>
      <c r="L2884" s="254" t="str">
        <f>F_Inputs!L947</f>
        <v/>
      </c>
      <c r="M2884" s="254" t="str">
        <f>F_Inputs!M947</f>
        <v/>
      </c>
      <c r="N2884" s="254" t="str">
        <f>F_Inputs!N947</f>
        <v/>
      </c>
      <c r="O2884" s="254" t="str">
        <f>F_Inputs!O947</f>
        <v/>
      </c>
      <c r="P2884" s="254" t="str">
        <f>F_Inputs!P947</f>
        <v/>
      </c>
      <c r="Q2884" s="254" t="str">
        <f>F_Inputs!Q947</f>
        <v/>
      </c>
      <c r="R2884" s="257">
        <f>F_Inputs!R947</f>
        <v>-9.8087577312656632E-2</v>
      </c>
    </row>
    <row r="2885" spans="1:18">
      <c r="A2885" s="252" t="s">
        <v>58</v>
      </c>
      <c r="B2885" s="252" t="str">
        <f>F_Inputs!B1144</f>
        <v>C_ODIRISK_SOF_FEED_P40</v>
      </c>
      <c r="C2885" s="252" t="str">
        <f>F_Inputs!C1144</f>
        <v>Historic performance range Percentile (P40) for Storm Overflows Performance Commitment PR24</v>
      </c>
      <c r="D2885" s="252" t="str">
        <f>F_Inputs!D1144</f>
        <v>%</v>
      </c>
      <c r="E2885" s="252" t="str">
        <f>F_Inputs!E1144</f>
        <v>Price Review 2024</v>
      </c>
      <c r="F2885" s="254" t="str">
        <f>F_Inputs!F1144</f>
        <v/>
      </c>
      <c r="G2885" s="254" t="str">
        <f>F_Inputs!G1144</f>
        <v/>
      </c>
      <c r="H2885" s="254" t="str">
        <f>F_Inputs!H1144</f>
        <v/>
      </c>
      <c r="I2885" s="254" t="str">
        <f>F_Inputs!I1144</f>
        <v/>
      </c>
      <c r="J2885" s="254" t="str">
        <f>F_Inputs!J1144</f>
        <v/>
      </c>
      <c r="K2885" s="254" t="str">
        <f>F_Inputs!K1144</f>
        <v/>
      </c>
      <c r="L2885" s="254" t="str">
        <f>F_Inputs!L1144</f>
        <v/>
      </c>
      <c r="M2885" s="254" t="str">
        <f>F_Inputs!M1144</f>
        <v/>
      </c>
      <c r="N2885" s="254" t="str">
        <f>F_Inputs!N1144</f>
        <v/>
      </c>
      <c r="O2885" s="254" t="str">
        <f>F_Inputs!O1144</f>
        <v/>
      </c>
      <c r="P2885" s="254" t="str">
        <f>F_Inputs!P1144</f>
        <v/>
      </c>
      <c r="Q2885" s="254" t="str">
        <f>F_Inputs!Q1144</f>
        <v/>
      </c>
      <c r="R2885" s="257">
        <f>F_Inputs!R1144</f>
        <v>-9.8087577312656632E-2</v>
      </c>
    </row>
    <row r="2886" spans="1:18">
      <c r="A2886" s="252" t="s">
        <v>59</v>
      </c>
      <c r="B2886" s="252" t="str">
        <f>F_Inputs!B1341</f>
        <v>C_ODIRISK_SOF_FEED_P40</v>
      </c>
      <c r="C2886" s="252" t="str">
        <f>F_Inputs!C1341</f>
        <v>Historic performance range Percentile (P40) for Storm Overflows Performance Commitment PR24</v>
      </c>
      <c r="D2886" s="252" t="str">
        <f>F_Inputs!D1341</f>
        <v>%</v>
      </c>
      <c r="E2886" s="252" t="str">
        <f>F_Inputs!E1341</f>
        <v>Price Review 2024</v>
      </c>
      <c r="F2886" s="254" t="str">
        <f>F_Inputs!F1341</f>
        <v/>
      </c>
      <c r="G2886" s="254" t="str">
        <f>F_Inputs!G1341</f>
        <v/>
      </c>
      <c r="H2886" s="254" t="str">
        <f>F_Inputs!H1341</f>
        <v/>
      </c>
      <c r="I2886" s="254" t="str">
        <f>F_Inputs!I1341</f>
        <v/>
      </c>
      <c r="J2886" s="254" t="str">
        <f>F_Inputs!J1341</f>
        <v/>
      </c>
      <c r="K2886" s="254" t="str">
        <f>F_Inputs!K1341</f>
        <v/>
      </c>
      <c r="L2886" s="254" t="str">
        <f>F_Inputs!L1341</f>
        <v/>
      </c>
      <c r="M2886" s="254" t="str">
        <f>F_Inputs!M1341</f>
        <v/>
      </c>
      <c r="N2886" s="254" t="str">
        <f>F_Inputs!N1341</f>
        <v/>
      </c>
      <c r="O2886" s="254" t="str">
        <f>F_Inputs!O1341</f>
        <v/>
      </c>
      <c r="P2886" s="254" t="str">
        <f>F_Inputs!P1341</f>
        <v/>
      </c>
      <c r="Q2886" s="254" t="str">
        <f>F_Inputs!Q1341</f>
        <v/>
      </c>
      <c r="R2886" s="257">
        <f>F_Inputs!R1341</f>
        <v>-9.8087577312656632E-2</v>
      </c>
    </row>
    <row r="2887" spans="1:18">
      <c r="A2887" s="252" t="s">
        <v>60</v>
      </c>
      <c r="B2887" s="252" t="str">
        <f>F_Inputs!B1538</f>
        <v>C_ODIRISK_SOF_FEED_P40</v>
      </c>
      <c r="C2887" s="252" t="str">
        <f>F_Inputs!C1538</f>
        <v>Historic performance range Percentile (P40) for Storm Overflows Performance Commitment PR24</v>
      </c>
      <c r="D2887" s="252" t="str">
        <f>F_Inputs!D1538</f>
        <v>%</v>
      </c>
      <c r="E2887" s="252" t="str">
        <f>F_Inputs!E1538</f>
        <v>Price Review 2024</v>
      </c>
      <c r="F2887" s="254" t="str">
        <f>F_Inputs!F1538</f>
        <v/>
      </c>
      <c r="G2887" s="254" t="str">
        <f>F_Inputs!G1538</f>
        <v/>
      </c>
      <c r="H2887" s="254" t="str">
        <f>F_Inputs!H1538</f>
        <v/>
      </c>
      <c r="I2887" s="254" t="str">
        <f>F_Inputs!I1538</f>
        <v/>
      </c>
      <c r="J2887" s="254" t="str">
        <f>F_Inputs!J1538</f>
        <v/>
      </c>
      <c r="K2887" s="254" t="str">
        <f>F_Inputs!K1538</f>
        <v/>
      </c>
      <c r="L2887" s="254" t="str">
        <f>F_Inputs!L1538</f>
        <v/>
      </c>
      <c r="M2887" s="254" t="str">
        <f>F_Inputs!M1538</f>
        <v/>
      </c>
      <c r="N2887" s="254" t="str">
        <f>F_Inputs!N1538</f>
        <v/>
      </c>
      <c r="O2887" s="254" t="str">
        <f>F_Inputs!O1538</f>
        <v/>
      </c>
      <c r="P2887" s="254" t="str">
        <f>F_Inputs!P1538</f>
        <v/>
      </c>
      <c r="Q2887" s="254" t="str">
        <f>F_Inputs!Q1538</f>
        <v/>
      </c>
      <c r="R2887" s="257">
        <f>F_Inputs!R1538</f>
        <v>-9.8087577312656632E-2</v>
      </c>
    </row>
    <row r="2888" spans="1:18">
      <c r="A2888" s="252" t="s">
        <v>61</v>
      </c>
      <c r="B2888" s="252" t="str">
        <f>F_Inputs!B1735</f>
        <v>C_ODIRISK_SOF_FEED_P40</v>
      </c>
      <c r="C2888" s="252" t="str">
        <f>F_Inputs!C1735</f>
        <v>Historic performance range Percentile (P40) for Storm Overflows Performance Commitment PR24</v>
      </c>
      <c r="D2888" s="252" t="str">
        <f>F_Inputs!D1735</f>
        <v>%</v>
      </c>
      <c r="E2888" s="252" t="str">
        <f>F_Inputs!E1735</f>
        <v>Price Review 2024</v>
      </c>
      <c r="F2888" s="254" t="str">
        <f>F_Inputs!F1735</f>
        <v/>
      </c>
      <c r="G2888" s="254" t="str">
        <f>F_Inputs!G1735</f>
        <v/>
      </c>
      <c r="H2888" s="254" t="str">
        <f>F_Inputs!H1735</f>
        <v/>
      </c>
      <c r="I2888" s="254" t="str">
        <f>F_Inputs!I1735</f>
        <v/>
      </c>
      <c r="J2888" s="254" t="str">
        <f>F_Inputs!J1735</f>
        <v/>
      </c>
      <c r="K2888" s="254" t="str">
        <f>F_Inputs!K1735</f>
        <v/>
      </c>
      <c r="L2888" s="254" t="str">
        <f>F_Inputs!L1735</f>
        <v/>
      </c>
      <c r="M2888" s="254" t="str">
        <f>F_Inputs!M1735</f>
        <v/>
      </c>
      <c r="N2888" s="254" t="str">
        <f>F_Inputs!N1735</f>
        <v/>
      </c>
      <c r="O2888" s="254" t="str">
        <f>F_Inputs!O1735</f>
        <v/>
      </c>
      <c r="P2888" s="254" t="str">
        <f>F_Inputs!P1735</f>
        <v/>
      </c>
      <c r="Q2888" s="254" t="str">
        <f>F_Inputs!Q1735</f>
        <v/>
      </c>
      <c r="R2888" s="257">
        <f>F_Inputs!R1735</f>
        <v>-9.8087577312656632E-2</v>
      </c>
    </row>
    <row r="2889" spans="1:18">
      <c r="A2889" s="252" t="s">
        <v>62</v>
      </c>
      <c r="B2889" s="252" t="str">
        <f>F_Inputs!B1932</f>
        <v>C_ODIRISK_SOF_FEED_P40</v>
      </c>
      <c r="C2889" s="252" t="str">
        <f>F_Inputs!C1932</f>
        <v>Historic performance range Percentile (P40) for Storm Overflows Performance Commitment PR24</v>
      </c>
      <c r="D2889" s="252" t="str">
        <f>F_Inputs!D1932</f>
        <v>%</v>
      </c>
      <c r="E2889" s="252" t="str">
        <f>F_Inputs!E1932</f>
        <v>Price Review 2024</v>
      </c>
      <c r="F2889" s="254" t="str">
        <f>F_Inputs!F1932</f>
        <v/>
      </c>
      <c r="G2889" s="254" t="str">
        <f>F_Inputs!G1932</f>
        <v/>
      </c>
      <c r="H2889" s="254" t="str">
        <f>F_Inputs!H1932</f>
        <v/>
      </c>
      <c r="I2889" s="254" t="str">
        <f>F_Inputs!I1932</f>
        <v/>
      </c>
      <c r="J2889" s="254" t="str">
        <f>F_Inputs!J1932</f>
        <v/>
      </c>
      <c r="K2889" s="254" t="str">
        <f>F_Inputs!K1932</f>
        <v/>
      </c>
      <c r="L2889" s="254" t="str">
        <f>F_Inputs!L1932</f>
        <v/>
      </c>
      <c r="M2889" s="254" t="str">
        <f>F_Inputs!M1932</f>
        <v/>
      </c>
      <c r="N2889" s="254" t="str">
        <f>F_Inputs!N1932</f>
        <v/>
      </c>
      <c r="O2889" s="254" t="str">
        <f>F_Inputs!O1932</f>
        <v/>
      </c>
      <c r="P2889" s="254" t="str">
        <f>F_Inputs!P1932</f>
        <v/>
      </c>
      <c r="Q2889" s="254" t="str">
        <f>F_Inputs!Q1932</f>
        <v/>
      </c>
      <c r="R2889" s="257">
        <f>F_Inputs!R1932</f>
        <v>-9.8087577312656632E-2</v>
      </c>
    </row>
    <row r="2890" spans="1:18">
      <c r="A2890" s="252" t="s">
        <v>63</v>
      </c>
      <c r="B2890" s="252" t="str">
        <f>F_Inputs!B2129</f>
        <v>C_ODIRISK_SOF_FEED_P40</v>
      </c>
      <c r="C2890" s="252" t="str">
        <f>F_Inputs!C2129</f>
        <v>Historic performance range Percentile (P40) for Storm Overflows Performance Commitment PR24</v>
      </c>
      <c r="D2890" s="252" t="str">
        <f>F_Inputs!D2129</f>
        <v>%</v>
      </c>
      <c r="E2890" s="252" t="str">
        <f>F_Inputs!E2129</f>
        <v>Price Review 2024</v>
      </c>
      <c r="F2890" s="254" t="str">
        <f>F_Inputs!F2129</f>
        <v/>
      </c>
      <c r="G2890" s="254" t="str">
        <f>F_Inputs!G2129</f>
        <v/>
      </c>
      <c r="H2890" s="254" t="str">
        <f>F_Inputs!H2129</f>
        <v/>
      </c>
      <c r="I2890" s="254" t="str">
        <f>F_Inputs!I2129</f>
        <v/>
      </c>
      <c r="J2890" s="254" t="str">
        <f>F_Inputs!J2129</f>
        <v/>
      </c>
      <c r="K2890" s="254" t="str">
        <f>F_Inputs!K2129</f>
        <v/>
      </c>
      <c r="L2890" s="254" t="str">
        <f>F_Inputs!L2129</f>
        <v/>
      </c>
      <c r="M2890" s="254" t="str">
        <f>F_Inputs!M2129</f>
        <v/>
      </c>
      <c r="N2890" s="254" t="str">
        <f>F_Inputs!N2129</f>
        <v/>
      </c>
      <c r="O2890" s="254" t="str">
        <f>F_Inputs!O2129</f>
        <v/>
      </c>
      <c r="P2890" s="254" t="str">
        <f>F_Inputs!P2129</f>
        <v/>
      </c>
      <c r="Q2890" s="254" t="str">
        <f>F_Inputs!Q2129</f>
        <v/>
      </c>
      <c r="R2890" s="257">
        <f>F_Inputs!R2129</f>
        <v>-9.8087577312656632E-2</v>
      </c>
    </row>
    <row r="2891" spans="1:18">
      <c r="A2891" s="252" t="s">
        <v>64</v>
      </c>
      <c r="B2891" s="252" t="str">
        <f>F_Inputs!B2326</f>
        <v>C_ODIRISK_SOF_FEED_P40</v>
      </c>
      <c r="C2891" s="252" t="str">
        <f>F_Inputs!C2326</f>
        <v>Historic performance range Percentile (P40) for Storm Overflows Performance Commitment PR24</v>
      </c>
      <c r="D2891" s="252" t="str">
        <f>F_Inputs!D2326</f>
        <v>%</v>
      </c>
      <c r="E2891" s="252" t="str">
        <f>F_Inputs!E2326</f>
        <v>Price Review 2024</v>
      </c>
      <c r="F2891" s="254" t="str">
        <f>F_Inputs!F2326</f>
        <v/>
      </c>
      <c r="G2891" s="254" t="str">
        <f>F_Inputs!G2326</f>
        <v/>
      </c>
      <c r="H2891" s="254" t="str">
        <f>F_Inputs!H2326</f>
        <v/>
      </c>
      <c r="I2891" s="254" t="str">
        <f>F_Inputs!I2326</f>
        <v/>
      </c>
      <c r="J2891" s="254" t="str">
        <f>F_Inputs!J2326</f>
        <v/>
      </c>
      <c r="K2891" s="254" t="str">
        <f>F_Inputs!K2326</f>
        <v/>
      </c>
      <c r="L2891" s="254" t="str">
        <f>F_Inputs!L2326</f>
        <v/>
      </c>
      <c r="M2891" s="254" t="str">
        <f>F_Inputs!M2326</f>
        <v/>
      </c>
      <c r="N2891" s="254" t="str">
        <f>F_Inputs!N2326</f>
        <v/>
      </c>
      <c r="O2891" s="254" t="str">
        <f>F_Inputs!O2326</f>
        <v/>
      </c>
      <c r="P2891" s="254" t="str">
        <f>F_Inputs!P2326</f>
        <v/>
      </c>
      <c r="Q2891" s="254" t="str">
        <f>F_Inputs!Q2326</f>
        <v/>
      </c>
      <c r="R2891" s="254" t="str">
        <f>F_Inputs!R2326</f>
        <v/>
      </c>
    </row>
    <row r="2892" spans="1:18">
      <c r="A2892" s="252" t="s">
        <v>65</v>
      </c>
      <c r="B2892" s="252" t="str">
        <f>F_Inputs!B2523</f>
        <v>C_ODIRISK_SOF_FEED_P40</v>
      </c>
      <c r="C2892" s="252" t="str">
        <f>F_Inputs!C2523</f>
        <v>Historic performance range Percentile (P40) for Storm Overflows Performance Commitment PR24</v>
      </c>
      <c r="D2892" s="252" t="str">
        <f>F_Inputs!D2523</f>
        <v>%</v>
      </c>
      <c r="E2892" s="252" t="str">
        <f>F_Inputs!E2523</f>
        <v>Price Review 2024</v>
      </c>
      <c r="F2892" s="254" t="str">
        <f>F_Inputs!F2523</f>
        <v/>
      </c>
      <c r="G2892" s="254" t="str">
        <f>F_Inputs!G2523</f>
        <v/>
      </c>
      <c r="H2892" s="254" t="str">
        <f>F_Inputs!H2523</f>
        <v/>
      </c>
      <c r="I2892" s="254" t="str">
        <f>F_Inputs!I2523</f>
        <v/>
      </c>
      <c r="J2892" s="254" t="str">
        <f>F_Inputs!J2523</f>
        <v/>
      </c>
      <c r="K2892" s="254" t="str">
        <f>F_Inputs!K2523</f>
        <v/>
      </c>
      <c r="L2892" s="254" t="str">
        <f>F_Inputs!L2523</f>
        <v/>
      </c>
      <c r="M2892" s="254" t="str">
        <f>F_Inputs!M2523</f>
        <v/>
      </c>
      <c r="N2892" s="254" t="str">
        <f>F_Inputs!N2523</f>
        <v/>
      </c>
      <c r="O2892" s="254" t="str">
        <f>F_Inputs!O2523</f>
        <v/>
      </c>
      <c r="P2892" s="254" t="str">
        <f>F_Inputs!P2523</f>
        <v/>
      </c>
      <c r="Q2892" s="254" t="str">
        <f>F_Inputs!Q2523</f>
        <v/>
      </c>
      <c r="R2892" s="254" t="str">
        <f>F_Inputs!R2523</f>
        <v/>
      </c>
    </row>
    <row r="2893" spans="1:18">
      <c r="A2893" s="252" t="s">
        <v>66</v>
      </c>
      <c r="B2893" s="252" t="str">
        <f>F_Inputs!B2720</f>
        <v>C_ODIRISK_SOF_FEED_P40</v>
      </c>
      <c r="C2893" s="252" t="str">
        <f>F_Inputs!C2720</f>
        <v>Historic performance range Percentile (P40) for Storm Overflows Performance Commitment PR24</v>
      </c>
      <c r="D2893" s="252" t="str">
        <f>F_Inputs!D2720</f>
        <v>%</v>
      </c>
      <c r="E2893" s="252" t="str">
        <f>F_Inputs!E2720</f>
        <v>Price Review 2024</v>
      </c>
      <c r="F2893" s="254" t="str">
        <f>F_Inputs!F2720</f>
        <v/>
      </c>
      <c r="G2893" s="254" t="str">
        <f>F_Inputs!G2720</f>
        <v/>
      </c>
      <c r="H2893" s="254" t="str">
        <f>F_Inputs!H2720</f>
        <v/>
      </c>
      <c r="I2893" s="254" t="str">
        <f>F_Inputs!I2720</f>
        <v/>
      </c>
      <c r="J2893" s="254" t="str">
        <f>F_Inputs!J2720</f>
        <v/>
      </c>
      <c r="K2893" s="254" t="str">
        <f>F_Inputs!K2720</f>
        <v/>
      </c>
      <c r="L2893" s="254" t="str">
        <f>F_Inputs!L2720</f>
        <v/>
      </c>
      <c r="M2893" s="254" t="str">
        <f>F_Inputs!M2720</f>
        <v/>
      </c>
      <c r="N2893" s="254" t="str">
        <f>F_Inputs!N2720</f>
        <v/>
      </c>
      <c r="O2893" s="254" t="str">
        <f>F_Inputs!O2720</f>
        <v/>
      </c>
      <c r="P2893" s="254" t="str">
        <f>F_Inputs!P2720</f>
        <v/>
      </c>
      <c r="Q2893" s="254" t="str">
        <f>F_Inputs!Q2720</f>
        <v/>
      </c>
      <c r="R2893" s="254" t="str">
        <f>F_Inputs!R2720</f>
        <v/>
      </c>
    </row>
    <row r="2894" spans="1:18">
      <c r="A2894" s="252" t="s">
        <v>67</v>
      </c>
      <c r="B2894" s="252" t="str">
        <f>F_Inputs!B2917</f>
        <v>C_ODIRISK_SOF_FEED_P40</v>
      </c>
      <c r="C2894" s="252" t="str">
        <f>F_Inputs!C2917</f>
        <v>Historic performance range Percentile (P40) for Storm Overflows Performance Commitment PR24</v>
      </c>
      <c r="D2894" s="252" t="str">
        <f>F_Inputs!D2917</f>
        <v>%</v>
      </c>
      <c r="E2894" s="252" t="str">
        <f>F_Inputs!E2917</f>
        <v>Price Review 2024</v>
      </c>
      <c r="F2894" s="254" t="str">
        <f>F_Inputs!F2917</f>
        <v/>
      </c>
      <c r="G2894" s="254" t="str">
        <f>F_Inputs!G2917</f>
        <v/>
      </c>
      <c r="H2894" s="254" t="str">
        <f>F_Inputs!H2917</f>
        <v/>
      </c>
      <c r="I2894" s="254" t="str">
        <f>F_Inputs!I2917</f>
        <v/>
      </c>
      <c r="J2894" s="254" t="str">
        <f>F_Inputs!J2917</f>
        <v/>
      </c>
      <c r="K2894" s="254" t="str">
        <f>F_Inputs!K2917</f>
        <v/>
      </c>
      <c r="L2894" s="254" t="str">
        <f>F_Inputs!L2917</f>
        <v/>
      </c>
      <c r="M2894" s="254" t="str">
        <f>F_Inputs!M2917</f>
        <v/>
      </c>
      <c r="N2894" s="254" t="str">
        <f>F_Inputs!N2917</f>
        <v/>
      </c>
      <c r="O2894" s="254" t="str">
        <f>F_Inputs!O2917</f>
        <v/>
      </c>
      <c r="P2894" s="254" t="str">
        <f>F_Inputs!P2917</f>
        <v/>
      </c>
      <c r="Q2894" s="254" t="str">
        <f>F_Inputs!Q2917</f>
        <v/>
      </c>
      <c r="R2894" s="254" t="str">
        <f>F_Inputs!R2917</f>
        <v/>
      </c>
    </row>
    <row r="2895" spans="1:18">
      <c r="A2895" s="252" t="s">
        <v>68</v>
      </c>
      <c r="B2895" s="252" t="str">
        <f>F_Inputs!B3114</f>
        <v>C_ODIRISK_SOF_FEED_P40</v>
      </c>
      <c r="C2895" s="252" t="str">
        <f>F_Inputs!C3114</f>
        <v>Historic performance range Percentile (P40) for Storm Overflows Performance Commitment PR24</v>
      </c>
      <c r="D2895" s="252" t="str">
        <f>F_Inputs!D3114</f>
        <v>%</v>
      </c>
      <c r="E2895" s="252" t="str">
        <f>F_Inputs!E3114</f>
        <v>Price Review 2024</v>
      </c>
      <c r="F2895" s="254" t="str">
        <f>F_Inputs!F3114</f>
        <v/>
      </c>
      <c r="G2895" s="254" t="str">
        <f>F_Inputs!G3114</f>
        <v/>
      </c>
      <c r="H2895" s="254" t="str">
        <f>F_Inputs!H3114</f>
        <v/>
      </c>
      <c r="I2895" s="254" t="str">
        <f>F_Inputs!I3114</f>
        <v/>
      </c>
      <c r="J2895" s="254" t="str">
        <f>F_Inputs!J3114</f>
        <v/>
      </c>
      <c r="K2895" s="254" t="str">
        <f>F_Inputs!K3114</f>
        <v/>
      </c>
      <c r="L2895" s="254" t="str">
        <f>F_Inputs!L3114</f>
        <v/>
      </c>
      <c r="M2895" s="254" t="str">
        <f>F_Inputs!M3114</f>
        <v/>
      </c>
      <c r="N2895" s="254" t="str">
        <f>F_Inputs!N3114</f>
        <v/>
      </c>
      <c r="O2895" s="254" t="str">
        <f>F_Inputs!O3114</f>
        <v/>
      </c>
      <c r="P2895" s="254" t="str">
        <f>F_Inputs!P3114</f>
        <v/>
      </c>
      <c r="Q2895" s="254" t="str">
        <f>F_Inputs!Q3114</f>
        <v/>
      </c>
      <c r="R2895" s="254" t="str">
        <f>F_Inputs!R3114</f>
        <v/>
      </c>
    </row>
    <row r="2896" spans="1:18">
      <c r="A2896" s="252" t="s">
        <v>69</v>
      </c>
      <c r="B2896" s="252" t="str">
        <f>F_Inputs!B3311</f>
        <v>C_ODIRISK_SOF_FEED_P40</v>
      </c>
      <c r="C2896" s="252" t="str">
        <f>F_Inputs!C3311</f>
        <v>Historic performance range Percentile (P40) for Storm Overflows Performance Commitment PR24</v>
      </c>
      <c r="D2896" s="252" t="str">
        <f>F_Inputs!D3311</f>
        <v>%</v>
      </c>
      <c r="E2896" s="252" t="str">
        <f>F_Inputs!E3311</f>
        <v>Price Review 2024</v>
      </c>
      <c r="F2896" s="254" t="str">
        <f>F_Inputs!F3311</f>
        <v/>
      </c>
      <c r="G2896" s="254" t="str">
        <f>F_Inputs!G3311</f>
        <v/>
      </c>
      <c r="H2896" s="254" t="str">
        <f>F_Inputs!H3311</f>
        <v/>
      </c>
      <c r="I2896" s="254" t="str">
        <f>F_Inputs!I3311</f>
        <v/>
      </c>
      <c r="J2896" s="254" t="str">
        <f>F_Inputs!J3311</f>
        <v/>
      </c>
      <c r="K2896" s="254" t="str">
        <f>F_Inputs!K3311</f>
        <v/>
      </c>
      <c r="L2896" s="254" t="str">
        <f>F_Inputs!L3311</f>
        <v/>
      </c>
      <c r="M2896" s="254" t="str">
        <f>F_Inputs!M3311</f>
        <v/>
      </c>
      <c r="N2896" s="254" t="str">
        <f>F_Inputs!N3311</f>
        <v/>
      </c>
      <c r="O2896" s="254" t="str">
        <f>F_Inputs!O3311</f>
        <v/>
      </c>
      <c r="P2896" s="254" t="str">
        <f>F_Inputs!P3311</f>
        <v/>
      </c>
      <c r="Q2896" s="254" t="str">
        <f>F_Inputs!Q3311</f>
        <v/>
      </c>
      <c r="R2896" s="254" t="str">
        <f>F_Inputs!R3311</f>
        <v/>
      </c>
    </row>
    <row r="2897" spans="1:18">
      <c r="A2897" s="252" t="s">
        <v>51</v>
      </c>
      <c r="B2897" s="252" t="str">
        <f>F_Inputs!B160</f>
        <v>C_ODIRISK_SOF_FEED_P45</v>
      </c>
      <c r="C2897" s="252" t="str">
        <f>F_Inputs!C160</f>
        <v>Historic performance range Percentile (P45) for Storm Overflows Performance Commitment PR24</v>
      </c>
      <c r="D2897" s="252" t="str">
        <f>F_Inputs!D160</f>
        <v>%</v>
      </c>
      <c r="E2897" s="252" t="str">
        <f>F_Inputs!E160</f>
        <v>Price Review 2024</v>
      </c>
      <c r="F2897" s="254" t="str">
        <f>F_Inputs!F160</f>
        <v/>
      </c>
      <c r="G2897" s="254" t="str">
        <f>F_Inputs!G160</f>
        <v/>
      </c>
      <c r="H2897" s="254" t="str">
        <f>F_Inputs!H160</f>
        <v/>
      </c>
      <c r="I2897" s="254" t="str">
        <f>F_Inputs!I160</f>
        <v/>
      </c>
      <c r="J2897" s="254" t="str">
        <f>F_Inputs!J160</f>
        <v/>
      </c>
      <c r="K2897" s="254" t="str">
        <f>F_Inputs!K160</f>
        <v/>
      </c>
      <c r="L2897" s="254" t="str">
        <f>F_Inputs!L160</f>
        <v/>
      </c>
      <c r="M2897" s="254" t="str">
        <f>F_Inputs!M160</f>
        <v/>
      </c>
      <c r="N2897" s="254" t="str">
        <f>F_Inputs!N160</f>
        <v/>
      </c>
      <c r="O2897" s="254" t="str">
        <f>F_Inputs!O160</f>
        <v/>
      </c>
      <c r="P2897" s="254" t="str">
        <f>F_Inputs!P160</f>
        <v/>
      </c>
      <c r="Q2897" s="254" t="str">
        <f>F_Inputs!Q160</f>
        <v/>
      </c>
      <c r="R2897" s="257">
        <f>F_Inputs!R160</f>
        <v>-2.8777128366396783E-2</v>
      </c>
    </row>
    <row r="2898" spans="1:18">
      <c r="A2898" s="252" t="s">
        <v>54</v>
      </c>
      <c r="B2898" s="252" t="str">
        <f>F_Inputs!B357</f>
        <v>C_ODIRISK_SOF_FEED_P45</v>
      </c>
      <c r="C2898" s="252" t="str">
        <f>F_Inputs!C357</f>
        <v>Historic performance range Percentile (P45) for Storm Overflows Performance Commitment PR24</v>
      </c>
      <c r="D2898" s="252" t="str">
        <f>F_Inputs!D357</f>
        <v>%</v>
      </c>
      <c r="E2898" s="252" t="str">
        <f>F_Inputs!E357</f>
        <v>Price Review 2024</v>
      </c>
      <c r="F2898" s="254" t="str">
        <f>F_Inputs!F357</f>
        <v/>
      </c>
      <c r="G2898" s="254" t="str">
        <f>F_Inputs!G357</f>
        <v/>
      </c>
      <c r="H2898" s="254" t="str">
        <f>F_Inputs!H357</f>
        <v/>
      </c>
      <c r="I2898" s="254" t="str">
        <f>F_Inputs!I357</f>
        <v/>
      </c>
      <c r="J2898" s="254" t="str">
        <f>F_Inputs!J357</f>
        <v/>
      </c>
      <c r="K2898" s="254" t="str">
        <f>F_Inputs!K357</f>
        <v/>
      </c>
      <c r="L2898" s="254" t="str">
        <f>F_Inputs!L357</f>
        <v/>
      </c>
      <c r="M2898" s="254" t="str">
        <f>F_Inputs!M357</f>
        <v/>
      </c>
      <c r="N2898" s="254" t="str">
        <f>F_Inputs!N357</f>
        <v/>
      </c>
      <c r="O2898" s="254" t="str">
        <f>F_Inputs!O357</f>
        <v/>
      </c>
      <c r="P2898" s="254" t="str">
        <f>F_Inputs!P357</f>
        <v/>
      </c>
      <c r="Q2898" s="254" t="str">
        <f>F_Inputs!Q357</f>
        <v/>
      </c>
      <c r="R2898" s="257">
        <f>F_Inputs!R357</f>
        <v>-2.8777128366396783E-2</v>
      </c>
    </row>
    <row r="2899" spans="1:18">
      <c r="A2899" s="252" t="s">
        <v>55</v>
      </c>
      <c r="B2899" s="252" t="str">
        <f>F_Inputs!B554</f>
        <v>C_ODIRISK_SOF_FEED_P45</v>
      </c>
      <c r="C2899" s="252" t="str">
        <f>F_Inputs!C554</f>
        <v>Historic performance range Percentile (P45) for Storm Overflows Performance Commitment PR24</v>
      </c>
      <c r="D2899" s="252" t="str">
        <f>F_Inputs!D554</f>
        <v>%</v>
      </c>
      <c r="E2899" s="252" t="str">
        <f>F_Inputs!E554</f>
        <v>Price Review 2024</v>
      </c>
      <c r="F2899" s="254" t="str">
        <f>F_Inputs!F554</f>
        <v/>
      </c>
      <c r="G2899" s="254" t="str">
        <f>F_Inputs!G554</f>
        <v/>
      </c>
      <c r="H2899" s="254" t="str">
        <f>F_Inputs!H554</f>
        <v/>
      </c>
      <c r="I2899" s="254" t="str">
        <f>F_Inputs!I554</f>
        <v/>
      </c>
      <c r="J2899" s="254" t="str">
        <f>F_Inputs!J554</f>
        <v/>
      </c>
      <c r="K2899" s="254" t="str">
        <f>F_Inputs!K554</f>
        <v/>
      </c>
      <c r="L2899" s="254" t="str">
        <f>F_Inputs!L554</f>
        <v/>
      </c>
      <c r="M2899" s="254" t="str">
        <f>F_Inputs!M554</f>
        <v/>
      </c>
      <c r="N2899" s="254" t="str">
        <f>F_Inputs!N554</f>
        <v/>
      </c>
      <c r="O2899" s="254" t="str">
        <f>F_Inputs!O554</f>
        <v/>
      </c>
      <c r="P2899" s="254" t="str">
        <f>F_Inputs!P554</f>
        <v/>
      </c>
      <c r="Q2899" s="254" t="str">
        <f>F_Inputs!Q554</f>
        <v/>
      </c>
      <c r="R2899" s="257">
        <f>F_Inputs!R554</f>
        <v>-2.8777128366396783E-2</v>
      </c>
    </row>
    <row r="2900" spans="1:18">
      <c r="A2900" s="252" t="s">
        <v>56</v>
      </c>
      <c r="B2900" s="252" t="str">
        <f>F_Inputs!B751</f>
        <v>C_ODIRISK_SOF_FEED_P45</v>
      </c>
      <c r="C2900" s="252" t="str">
        <f>F_Inputs!C751</f>
        <v>Historic performance range Percentile (P45) for Storm Overflows Performance Commitment PR24</v>
      </c>
      <c r="D2900" s="252" t="str">
        <f>F_Inputs!D751</f>
        <v>%</v>
      </c>
      <c r="E2900" s="252" t="str">
        <f>F_Inputs!E751</f>
        <v>Price Review 2024</v>
      </c>
      <c r="F2900" s="254" t="str">
        <f>F_Inputs!F751</f>
        <v/>
      </c>
      <c r="G2900" s="254" t="str">
        <f>F_Inputs!G751</f>
        <v/>
      </c>
      <c r="H2900" s="254" t="str">
        <f>F_Inputs!H751</f>
        <v/>
      </c>
      <c r="I2900" s="254" t="str">
        <f>F_Inputs!I751</f>
        <v/>
      </c>
      <c r="J2900" s="254" t="str">
        <f>F_Inputs!J751</f>
        <v/>
      </c>
      <c r="K2900" s="254" t="str">
        <f>F_Inputs!K751</f>
        <v/>
      </c>
      <c r="L2900" s="254" t="str">
        <f>F_Inputs!L751</f>
        <v/>
      </c>
      <c r="M2900" s="254" t="str">
        <f>F_Inputs!M751</f>
        <v/>
      </c>
      <c r="N2900" s="254" t="str">
        <f>F_Inputs!N751</f>
        <v/>
      </c>
      <c r="O2900" s="254" t="str">
        <f>F_Inputs!O751</f>
        <v/>
      </c>
      <c r="P2900" s="254" t="str">
        <f>F_Inputs!P751</f>
        <v/>
      </c>
      <c r="Q2900" s="254" t="str">
        <f>F_Inputs!Q751</f>
        <v/>
      </c>
      <c r="R2900" s="257">
        <f>F_Inputs!R751</f>
        <v>-2.8777128366396783E-2</v>
      </c>
    </row>
    <row r="2901" spans="1:18">
      <c r="A2901" s="252" t="s">
        <v>57</v>
      </c>
      <c r="B2901" s="252" t="str">
        <f>F_Inputs!B948</f>
        <v>C_ODIRISK_SOF_FEED_P45</v>
      </c>
      <c r="C2901" s="252" t="str">
        <f>F_Inputs!C948</f>
        <v>Historic performance range Percentile (P45) for Storm Overflows Performance Commitment PR24</v>
      </c>
      <c r="D2901" s="252" t="str">
        <f>F_Inputs!D948</f>
        <v>%</v>
      </c>
      <c r="E2901" s="252" t="str">
        <f>F_Inputs!E948</f>
        <v>Price Review 2024</v>
      </c>
      <c r="F2901" s="254" t="str">
        <f>F_Inputs!F948</f>
        <v/>
      </c>
      <c r="G2901" s="254" t="str">
        <f>F_Inputs!G948</f>
        <v/>
      </c>
      <c r="H2901" s="254" t="str">
        <f>F_Inputs!H948</f>
        <v/>
      </c>
      <c r="I2901" s="254" t="str">
        <f>F_Inputs!I948</f>
        <v/>
      </c>
      <c r="J2901" s="254" t="str">
        <f>F_Inputs!J948</f>
        <v/>
      </c>
      <c r="K2901" s="254" t="str">
        <f>F_Inputs!K948</f>
        <v/>
      </c>
      <c r="L2901" s="254" t="str">
        <f>F_Inputs!L948</f>
        <v/>
      </c>
      <c r="M2901" s="254" t="str">
        <f>F_Inputs!M948</f>
        <v/>
      </c>
      <c r="N2901" s="254" t="str">
        <f>F_Inputs!N948</f>
        <v/>
      </c>
      <c r="O2901" s="254" t="str">
        <f>F_Inputs!O948</f>
        <v/>
      </c>
      <c r="P2901" s="254" t="str">
        <f>F_Inputs!P948</f>
        <v/>
      </c>
      <c r="Q2901" s="254" t="str">
        <f>F_Inputs!Q948</f>
        <v/>
      </c>
      <c r="R2901" s="257">
        <f>F_Inputs!R948</f>
        <v>-2.8777128366396783E-2</v>
      </c>
    </row>
    <row r="2902" spans="1:18">
      <c r="A2902" s="252" t="s">
        <v>58</v>
      </c>
      <c r="B2902" s="252" t="str">
        <f>F_Inputs!B1145</f>
        <v>C_ODIRISK_SOF_FEED_P45</v>
      </c>
      <c r="C2902" s="252" t="str">
        <f>F_Inputs!C1145</f>
        <v>Historic performance range Percentile (P45) for Storm Overflows Performance Commitment PR24</v>
      </c>
      <c r="D2902" s="252" t="str">
        <f>F_Inputs!D1145</f>
        <v>%</v>
      </c>
      <c r="E2902" s="252" t="str">
        <f>F_Inputs!E1145</f>
        <v>Price Review 2024</v>
      </c>
      <c r="F2902" s="254" t="str">
        <f>F_Inputs!F1145</f>
        <v/>
      </c>
      <c r="G2902" s="254" t="str">
        <f>F_Inputs!G1145</f>
        <v/>
      </c>
      <c r="H2902" s="254" t="str">
        <f>F_Inputs!H1145</f>
        <v/>
      </c>
      <c r="I2902" s="254" t="str">
        <f>F_Inputs!I1145</f>
        <v/>
      </c>
      <c r="J2902" s="254" t="str">
        <f>F_Inputs!J1145</f>
        <v/>
      </c>
      <c r="K2902" s="254" t="str">
        <f>F_Inputs!K1145</f>
        <v/>
      </c>
      <c r="L2902" s="254" t="str">
        <f>F_Inputs!L1145</f>
        <v/>
      </c>
      <c r="M2902" s="254" t="str">
        <f>F_Inputs!M1145</f>
        <v/>
      </c>
      <c r="N2902" s="254" t="str">
        <f>F_Inputs!N1145</f>
        <v/>
      </c>
      <c r="O2902" s="254" t="str">
        <f>F_Inputs!O1145</f>
        <v/>
      </c>
      <c r="P2902" s="254" t="str">
        <f>F_Inputs!P1145</f>
        <v/>
      </c>
      <c r="Q2902" s="254" t="str">
        <f>F_Inputs!Q1145</f>
        <v/>
      </c>
      <c r="R2902" s="257">
        <f>F_Inputs!R1145</f>
        <v>-2.8777128366396783E-2</v>
      </c>
    </row>
    <row r="2903" spans="1:18">
      <c r="A2903" s="252" t="s">
        <v>59</v>
      </c>
      <c r="B2903" s="252" t="str">
        <f>F_Inputs!B1342</f>
        <v>C_ODIRISK_SOF_FEED_P45</v>
      </c>
      <c r="C2903" s="252" t="str">
        <f>F_Inputs!C1342</f>
        <v>Historic performance range Percentile (P45) for Storm Overflows Performance Commitment PR24</v>
      </c>
      <c r="D2903" s="252" t="str">
        <f>F_Inputs!D1342</f>
        <v>%</v>
      </c>
      <c r="E2903" s="252" t="str">
        <f>F_Inputs!E1342</f>
        <v>Price Review 2024</v>
      </c>
      <c r="F2903" s="254" t="str">
        <f>F_Inputs!F1342</f>
        <v/>
      </c>
      <c r="G2903" s="254" t="str">
        <f>F_Inputs!G1342</f>
        <v/>
      </c>
      <c r="H2903" s="254" t="str">
        <f>F_Inputs!H1342</f>
        <v/>
      </c>
      <c r="I2903" s="254" t="str">
        <f>F_Inputs!I1342</f>
        <v/>
      </c>
      <c r="J2903" s="254" t="str">
        <f>F_Inputs!J1342</f>
        <v/>
      </c>
      <c r="K2903" s="254" t="str">
        <f>F_Inputs!K1342</f>
        <v/>
      </c>
      <c r="L2903" s="254" t="str">
        <f>F_Inputs!L1342</f>
        <v/>
      </c>
      <c r="M2903" s="254" t="str">
        <f>F_Inputs!M1342</f>
        <v/>
      </c>
      <c r="N2903" s="254" t="str">
        <f>F_Inputs!N1342</f>
        <v/>
      </c>
      <c r="O2903" s="254" t="str">
        <f>F_Inputs!O1342</f>
        <v/>
      </c>
      <c r="P2903" s="254" t="str">
        <f>F_Inputs!P1342</f>
        <v/>
      </c>
      <c r="Q2903" s="254" t="str">
        <f>F_Inputs!Q1342</f>
        <v/>
      </c>
      <c r="R2903" s="257">
        <f>F_Inputs!R1342</f>
        <v>-2.8777128366396783E-2</v>
      </c>
    </row>
    <row r="2904" spans="1:18">
      <c r="A2904" s="252" t="s">
        <v>60</v>
      </c>
      <c r="B2904" s="252" t="str">
        <f>F_Inputs!B1539</f>
        <v>C_ODIRISK_SOF_FEED_P45</v>
      </c>
      <c r="C2904" s="252" t="str">
        <f>F_Inputs!C1539</f>
        <v>Historic performance range Percentile (P45) for Storm Overflows Performance Commitment PR24</v>
      </c>
      <c r="D2904" s="252" t="str">
        <f>F_Inputs!D1539</f>
        <v>%</v>
      </c>
      <c r="E2904" s="252" t="str">
        <f>F_Inputs!E1539</f>
        <v>Price Review 2024</v>
      </c>
      <c r="F2904" s="254" t="str">
        <f>F_Inputs!F1539</f>
        <v/>
      </c>
      <c r="G2904" s="254" t="str">
        <f>F_Inputs!G1539</f>
        <v/>
      </c>
      <c r="H2904" s="254" t="str">
        <f>F_Inputs!H1539</f>
        <v/>
      </c>
      <c r="I2904" s="254" t="str">
        <f>F_Inputs!I1539</f>
        <v/>
      </c>
      <c r="J2904" s="254" t="str">
        <f>F_Inputs!J1539</f>
        <v/>
      </c>
      <c r="K2904" s="254" t="str">
        <f>F_Inputs!K1539</f>
        <v/>
      </c>
      <c r="L2904" s="254" t="str">
        <f>F_Inputs!L1539</f>
        <v/>
      </c>
      <c r="M2904" s="254" t="str">
        <f>F_Inputs!M1539</f>
        <v/>
      </c>
      <c r="N2904" s="254" t="str">
        <f>F_Inputs!N1539</f>
        <v/>
      </c>
      <c r="O2904" s="254" t="str">
        <f>F_Inputs!O1539</f>
        <v/>
      </c>
      <c r="P2904" s="254" t="str">
        <f>F_Inputs!P1539</f>
        <v/>
      </c>
      <c r="Q2904" s="254" t="str">
        <f>F_Inputs!Q1539</f>
        <v/>
      </c>
      <c r="R2904" s="257">
        <f>F_Inputs!R1539</f>
        <v>-2.8777128366396783E-2</v>
      </c>
    </row>
    <row r="2905" spans="1:18">
      <c r="A2905" s="252" t="s">
        <v>61</v>
      </c>
      <c r="B2905" s="252" t="str">
        <f>F_Inputs!B1736</f>
        <v>C_ODIRISK_SOF_FEED_P45</v>
      </c>
      <c r="C2905" s="252" t="str">
        <f>F_Inputs!C1736</f>
        <v>Historic performance range Percentile (P45) for Storm Overflows Performance Commitment PR24</v>
      </c>
      <c r="D2905" s="252" t="str">
        <f>F_Inputs!D1736</f>
        <v>%</v>
      </c>
      <c r="E2905" s="252" t="str">
        <f>F_Inputs!E1736</f>
        <v>Price Review 2024</v>
      </c>
      <c r="F2905" s="254" t="str">
        <f>F_Inputs!F1736</f>
        <v/>
      </c>
      <c r="G2905" s="254" t="str">
        <f>F_Inputs!G1736</f>
        <v/>
      </c>
      <c r="H2905" s="254" t="str">
        <f>F_Inputs!H1736</f>
        <v/>
      </c>
      <c r="I2905" s="254" t="str">
        <f>F_Inputs!I1736</f>
        <v/>
      </c>
      <c r="J2905" s="254" t="str">
        <f>F_Inputs!J1736</f>
        <v/>
      </c>
      <c r="K2905" s="254" t="str">
        <f>F_Inputs!K1736</f>
        <v/>
      </c>
      <c r="L2905" s="254" t="str">
        <f>F_Inputs!L1736</f>
        <v/>
      </c>
      <c r="M2905" s="254" t="str">
        <f>F_Inputs!M1736</f>
        <v/>
      </c>
      <c r="N2905" s="254" t="str">
        <f>F_Inputs!N1736</f>
        <v/>
      </c>
      <c r="O2905" s="254" t="str">
        <f>F_Inputs!O1736</f>
        <v/>
      </c>
      <c r="P2905" s="254" t="str">
        <f>F_Inputs!P1736</f>
        <v/>
      </c>
      <c r="Q2905" s="254" t="str">
        <f>F_Inputs!Q1736</f>
        <v/>
      </c>
      <c r="R2905" s="257">
        <f>F_Inputs!R1736</f>
        <v>-2.8777128366396783E-2</v>
      </c>
    </row>
    <row r="2906" spans="1:18">
      <c r="A2906" s="252" t="s">
        <v>62</v>
      </c>
      <c r="B2906" s="252" t="str">
        <f>F_Inputs!B1933</f>
        <v>C_ODIRISK_SOF_FEED_P45</v>
      </c>
      <c r="C2906" s="252" t="str">
        <f>F_Inputs!C1933</f>
        <v>Historic performance range Percentile (P45) for Storm Overflows Performance Commitment PR24</v>
      </c>
      <c r="D2906" s="252" t="str">
        <f>F_Inputs!D1933</f>
        <v>%</v>
      </c>
      <c r="E2906" s="252" t="str">
        <f>F_Inputs!E1933</f>
        <v>Price Review 2024</v>
      </c>
      <c r="F2906" s="254" t="str">
        <f>F_Inputs!F1933</f>
        <v/>
      </c>
      <c r="G2906" s="254" t="str">
        <f>F_Inputs!G1933</f>
        <v/>
      </c>
      <c r="H2906" s="254" t="str">
        <f>F_Inputs!H1933</f>
        <v/>
      </c>
      <c r="I2906" s="254" t="str">
        <f>F_Inputs!I1933</f>
        <v/>
      </c>
      <c r="J2906" s="254" t="str">
        <f>F_Inputs!J1933</f>
        <v/>
      </c>
      <c r="K2906" s="254" t="str">
        <f>F_Inputs!K1933</f>
        <v/>
      </c>
      <c r="L2906" s="254" t="str">
        <f>F_Inputs!L1933</f>
        <v/>
      </c>
      <c r="M2906" s="254" t="str">
        <f>F_Inputs!M1933</f>
        <v/>
      </c>
      <c r="N2906" s="254" t="str">
        <f>F_Inputs!N1933</f>
        <v/>
      </c>
      <c r="O2906" s="254" t="str">
        <f>F_Inputs!O1933</f>
        <v/>
      </c>
      <c r="P2906" s="254" t="str">
        <f>F_Inputs!P1933</f>
        <v/>
      </c>
      <c r="Q2906" s="254" t="str">
        <f>F_Inputs!Q1933</f>
        <v/>
      </c>
      <c r="R2906" s="257">
        <f>F_Inputs!R1933</f>
        <v>-2.8777128366396783E-2</v>
      </c>
    </row>
    <row r="2907" spans="1:18">
      <c r="A2907" s="252" t="s">
        <v>63</v>
      </c>
      <c r="B2907" s="252" t="str">
        <f>F_Inputs!B2130</f>
        <v>C_ODIRISK_SOF_FEED_P45</v>
      </c>
      <c r="C2907" s="252" t="str">
        <f>F_Inputs!C2130</f>
        <v>Historic performance range Percentile (P45) for Storm Overflows Performance Commitment PR24</v>
      </c>
      <c r="D2907" s="252" t="str">
        <f>F_Inputs!D2130</f>
        <v>%</v>
      </c>
      <c r="E2907" s="252" t="str">
        <f>F_Inputs!E2130</f>
        <v>Price Review 2024</v>
      </c>
      <c r="F2907" s="254" t="str">
        <f>F_Inputs!F2130</f>
        <v/>
      </c>
      <c r="G2907" s="254" t="str">
        <f>F_Inputs!G2130</f>
        <v/>
      </c>
      <c r="H2907" s="254" t="str">
        <f>F_Inputs!H2130</f>
        <v/>
      </c>
      <c r="I2907" s="254" t="str">
        <f>F_Inputs!I2130</f>
        <v/>
      </c>
      <c r="J2907" s="254" t="str">
        <f>F_Inputs!J2130</f>
        <v/>
      </c>
      <c r="K2907" s="254" t="str">
        <f>F_Inputs!K2130</f>
        <v/>
      </c>
      <c r="L2907" s="254" t="str">
        <f>F_Inputs!L2130</f>
        <v/>
      </c>
      <c r="M2907" s="254" t="str">
        <f>F_Inputs!M2130</f>
        <v/>
      </c>
      <c r="N2907" s="254" t="str">
        <f>F_Inputs!N2130</f>
        <v/>
      </c>
      <c r="O2907" s="254" t="str">
        <f>F_Inputs!O2130</f>
        <v/>
      </c>
      <c r="P2907" s="254" t="str">
        <f>F_Inputs!P2130</f>
        <v/>
      </c>
      <c r="Q2907" s="254" t="str">
        <f>F_Inputs!Q2130</f>
        <v/>
      </c>
      <c r="R2907" s="257">
        <f>F_Inputs!R2130</f>
        <v>-2.8777128366396783E-2</v>
      </c>
    </row>
    <row r="2908" spans="1:18">
      <c r="A2908" s="252" t="s">
        <v>64</v>
      </c>
      <c r="B2908" s="252" t="str">
        <f>F_Inputs!B2327</f>
        <v>C_ODIRISK_SOF_FEED_P45</v>
      </c>
      <c r="C2908" s="252" t="str">
        <f>F_Inputs!C2327</f>
        <v>Historic performance range Percentile (P45) for Storm Overflows Performance Commitment PR24</v>
      </c>
      <c r="D2908" s="252" t="str">
        <f>F_Inputs!D2327</f>
        <v>%</v>
      </c>
      <c r="E2908" s="252" t="str">
        <f>F_Inputs!E2327</f>
        <v>Price Review 2024</v>
      </c>
      <c r="F2908" s="254" t="str">
        <f>F_Inputs!F2327</f>
        <v/>
      </c>
      <c r="G2908" s="254" t="str">
        <f>F_Inputs!G2327</f>
        <v/>
      </c>
      <c r="H2908" s="254" t="str">
        <f>F_Inputs!H2327</f>
        <v/>
      </c>
      <c r="I2908" s="254" t="str">
        <f>F_Inputs!I2327</f>
        <v/>
      </c>
      <c r="J2908" s="254" t="str">
        <f>F_Inputs!J2327</f>
        <v/>
      </c>
      <c r="K2908" s="254" t="str">
        <f>F_Inputs!K2327</f>
        <v/>
      </c>
      <c r="L2908" s="254" t="str">
        <f>F_Inputs!L2327</f>
        <v/>
      </c>
      <c r="M2908" s="254" t="str">
        <f>F_Inputs!M2327</f>
        <v/>
      </c>
      <c r="N2908" s="254" t="str">
        <f>F_Inputs!N2327</f>
        <v/>
      </c>
      <c r="O2908" s="254" t="str">
        <f>F_Inputs!O2327</f>
        <v/>
      </c>
      <c r="P2908" s="254" t="str">
        <f>F_Inputs!P2327</f>
        <v/>
      </c>
      <c r="Q2908" s="254" t="str">
        <f>F_Inputs!Q2327</f>
        <v/>
      </c>
      <c r="R2908" s="254" t="str">
        <f>F_Inputs!R2327</f>
        <v/>
      </c>
    </row>
    <row r="2909" spans="1:18">
      <c r="A2909" s="252" t="s">
        <v>65</v>
      </c>
      <c r="B2909" s="252" t="str">
        <f>F_Inputs!B2524</f>
        <v>C_ODIRISK_SOF_FEED_P45</v>
      </c>
      <c r="C2909" s="252" t="str">
        <f>F_Inputs!C2524</f>
        <v>Historic performance range Percentile (P45) for Storm Overflows Performance Commitment PR24</v>
      </c>
      <c r="D2909" s="252" t="str">
        <f>F_Inputs!D2524</f>
        <v>%</v>
      </c>
      <c r="E2909" s="252" t="str">
        <f>F_Inputs!E2524</f>
        <v>Price Review 2024</v>
      </c>
      <c r="F2909" s="254" t="str">
        <f>F_Inputs!F2524</f>
        <v/>
      </c>
      <c r="G2909" s="254" t="str">
        <f>F_Inputs!G2524</f>
        <v/>
      </c>
      <c r="H2909" s="254" t="str">
        <f>F_Inputs!H2524</f>
        <v/>
      </c>
      <c r="I2909" s="254" t="str">
        <f>F_Inputs!I2524</f>
        <v/>
      </c>
      <c r="J2909" s="254" t="str">
        <f>F_Inputs!J2524</f>
        <v/>
      </c>
      <c r="K2909" s="254" t="str">
        <f>F_Inputs!K2524</f>
        <v/>
      </c>
      <c r="L2909" s="254" t="str">
        <f>F_Inputs!L2524</f>
        <v/>
      </c>
      <c r="M2909" s="254" t="str">
        <f>F_Inputs!M2524</f>
        <v/>
      </c>
      <c r="N2909" s="254" t="str">
        <f>F_Inputs!N2524</f>
        <v/>
      </c>
      <c r="O2909" s="254" t="str">
        <f>F_Inputs!O2524</f>
        <v/>
      </c>
      <c r="P2909" s="254" t="str">
        <f>F_Inputs!P2524</f>
        <v/>
      </c>
      <c r="Q2909" s="254" t="str">
        <f>F_Inputs!Q2524</f>
        <v/>
      </c>
      <c r="R2909" s="254" t="str">
        <f>F_Inputs!R2524</f>
        <v/>
      </c>
    </row>
    <row r="2910" spans="1:18">
      <c r="A2910" s="252" t="s">
        <v>66</v>
      </c>
      <c r="B2910" s="252" t="str">
        <f>F_Inputs!B2721</f>
        <v>C_ODIRISK_SOF_FEED_P45</v>
      </c>
      <c r="C2910" s="252" t="str">
        <f>F_Inputs!C2721</f>
        <v>Historic performance range Percentile (P45) for Storm Overflows Performance Commitment PR24</v>
      </c>
      <c r="D2910" s="252" t="str">
        <f>F_Inputs!D2721</f>
        <v>%</v>
      </c>
      <c r="E2910" s="252" t="str">
        <f>F_Inputs!E2721</f>
        <v>Price Review 2024</v>
      </c>
      <c r="F2910" s="254" t="str">
        <f>F_Inputs!F2721</f>
        <v/>
      </c>
      <c r="G2910" s="254" t="str">
        <f>F_Inputs!G2721</f>
        <v/>
      </c>
      <c r="H2910" s="254" t="str">
        <f>F_Inputs!H2721</f>
        <v/>
      </c>
      <c r="I2910" s="254" t="str">
        <f>F_Inputs!I2721</f>
        <v/>
      </c>
      <c r="J2910" s="254" t="str">
        <f>F_Inputs!J2721</f>
        <v/>
      </c>
      <c r="K2910" s="254" t="str">
        <f>F_Inputs!K2721</f>
        <v/>
      </c>
      <c r="L2910" s="254" t="str">
        <f>F_Inputs!L2721</f>
        <v/>
      </c>
      <c r="M2910" s="254" t="str">
        <f>F_Inputs!M2721</f>
        <v/>
      </c>
      <c r="N2910" s="254" t="str">
        <f>F_Inputs!N2721</f>
        <v/>
      </c>
      <c r="O2910" s="254" t="str">
        <f>F_Inputs!O2721</f>
        <v/>
      </c>
      <c r="P2910" s="254" t="str">
        <f>F_Inputs!P2721</f>
        <v/>
      </c>
      <c r="Q2910" s="254" t="str">
        <f>F_Inputs!Q2721</f>
        <v/>
      </c>
      <c r="R2910" s="254" t="str">
        <f>F_Inputs!R2721</f>
        <v/>
      </c>
    </row>
    <row r="2911" spans="1:18">
      <c r="A2911" s="252" t="s">
        <v>67</v>
      </c>
      <c r="B2911" s="252" t="str">
        <f>F_Inputs!B2918</f>
        <v>C_ODIRISK_SOF_FEED_P45</v>
      </c>
      <c r="C2911" s="252" t="str">
        <f>F_Inputs!C2918</f>
        <v>Historic performance range Percentile (P45) for Storm Overflows Performance Commitment PR24</v>
      </c>
      <c r="D2911" s="252" t="str">
        <f>F_Inputs!D2918</f>
        <v>%</v>
      </c>
      <c r="E2911" s="252" t="str">
        <f>F_Inputs!E2918</f>
        <v>Price Review 2024</v>
      </c>
      <c r="F2911" s="254" t="str">
        <f>F_Inputs!F2918</f>
        <v/>
      </c>
      <c r="G2911" s="254" t="str">
        <f>F_Inputs!G2918</f>
        <v/>
      </c>
      <c r="H2911" s="254" t="str">
        <f>F_Inputs!H2918</f>
        <v/>
      </c>
      <c r="I2911" s="254" t="str">
        <f>F_Inputs!I2918</f>
        <v/>
      </c>
      <c r="J2911" s="254" t="str">
        <f>F_Inputs!J2918</f>
        <v/>
      </c>
      <c r="K2911" s="254" t="str">
        <f>F_Inputs!K2918</f>
        <v/>
      </c>
      <c r="L2911" s="254" t="str">
        <f>F_Inputs!L2918</f>
        <v/>
      </c>
      <c r="M2911" s="254" t="str">
        <f>F_Inputs!M2918</f>
        <v/>
      </c>
      <c r="N2911" s="254" t="str">
        <f>F_Inputs!N2918</f>
        <v/>
      </c>
      <c r="O2911" s="254" t="str">
        <f>F_Inputs!O2918</f>
        <v/>
      </c>
      <c r="P2911" s="254" t="str">
        <f>F_Inputs!P2918</f>
        <v/>
      </c>
      <c r="Q2911" s="254" t="str">
        <f>F_Inputs!Q2918</f>
        <v/>
      </c>
      <c r="R2911" s="254" t="str">
        <f>F_Inputs!R2918</f>
        <v/>
      </c>
    </row>
    <row r="2912" spans="1:18">
      <c r="A2912" s="252" t="s">
        <v>68</v>
      </c>
      <c r="B2912" s="252" t="str">
        <f>F_Inputs!B3115</f>
        <v>C_ODIRISK_SOF_FEED_P45</v>
      </c>
      <c r="C2912" s="252" t="str">
        <f>F_Inputs!C3115</f>
        <v>Historic performance range Percentile (P45) for Storm Overflows Performance Commitment PR24</v>
      </c>
      <c r="D2912" s="252" t="str">
        <f>F_Inputs!D3115</f>
        <v>%</v>
      </c>
      <c r="E2912" s="252" t="str">
        <f>F_Inputs!E3115</f>
        <v>Price Review 2024</v>
      </c>
      <c r="F2912" s="254" t="str">
        <f>F_Inputs!F3115</f>
        <v/>
      </c>
      <c r="G2912" s="254" t="str">
        <f>F_Inputs!G3115</f>
        <v/>
      </c>
      <c r="H2912" s="254" t="str">
        <f>F_Inputs!H3115</f>
        <v/>
      </c>
      <c r="I2912" s="254" t="str">
        <f>F_Inputs!I3115</f>
        <v/>
      </c>
      <c r="J2912" s="254" t="str">
        <f>F_Inputs!J3115</f>
        <v/>
      </c>
      <c r="K2912" s="254" t="str">
        <f>F_Inputs!K3115</f>
        <v/>
      </c>
      <c r="L2912" s="254" t="str">
        <f>F_Inputs!L3115</f>
        <v/>
      </c>
      <c r="M2912" s="254" t="str">
        <f>F_Inputs!M3115</f>
        <v/>
      </c>
      <c r="N2912" s="254" t="str">
        <f>F_Inputs!N3115</f>
        <v/>
      </c>
      <c r="O2912" s="254" t="str">
        <f>F_Inputs!O3115</f>
        <v/>
      </c>
      <c r="P2912" s="254" t="str">
        <f>F_Inputs!P3115</f>
        <v/>
      </c>
      <c r="Q2912" s="254" t="str">
        <f>F_Inputs!Q3115</f>
        <v/>
      </c>
      <c r="R2912" s="254" t="str">
        <f>F_Inputs!R3115</f>
        <v/>
      </c>
    </row>
    <row r="2913" spans="1:18">
      <c r="A2913" s="252" t="s">
        <v>69</v>
      </c>
      <c r="B2913" s="252" t="str">
        <f>F_Inputs!B3312</f>
        <v>C_ODIRISK_SOF_FEED_P45</v>
      </c>
      <c r="C2913" s="252" t="str">
        <f>F_Inputs!C3312</f>
        <v>Historic performance range Percentile (P45) for Storm Overflows Performance Commitment PR24</v>
      </c>
      <c r="D2913" s="252" t="str">
        <f>F_Inputs!D3312</f>
        <v>%</v>
      </c>
      <c r="E2913" s="252" t="str">
        <f>F_Inputs!E3312</f>
        <v>Price Review 2024</v>
      </c>
      <c r="F2913" s="254" t="str">
        <f>F_Inputs!F3312</f>
        <v/>
      </c>
      <c r="G2913" s="254" t="str">
        <f>F_Inputs!G3312</f>
        <v/>
      </c>
      <c r="H2913" s="254" t="str">
        <f>F_Inputs!H3312</f>
        <v/>
      </c>
      <c r="I2913" s="254" t="str">
        <f>F_Inputs!I3312</f>
        <v/>
      </c>
      <c r="J2913" s="254" t="str">
        <f>F_Inputs!J3312</f>
        <v/>
      </c>
      <c r="K2913" s="254" t="str">
        <f>F_Inputs!K3312</f>
        <v/>
      </c>
      <c r="L2913" s="254" t="str">
        <f>F_Inputs!L3312</f>
        <v/>
      </c>
      <c r="M2913" s="254" t="str">
        <f>F_Inputs!M3312</f>
        <v/>
      </c>
      <c r="N2913" s="254" t="str">
        <f>F_Inputs!N3312</f>
        <v/>
      </c>
      <c r="O2913" s="254" t="str">
        <f>F_Inputs!O3312</f>
        <v/>
      </c>
      <c r="P2913" s="254" t="str">
        <f>F_Inputs!P3312</f>
        <v/>
      </c>
      <c r="Q2913" s="254" t="str">
        <f>F_Inputs!Q3312</f>
        <v/>
      </c>
      <c r="R2913" s="254" t="str">
        <f>F_Inputs!R3312</f>
        <v/>
      </c>
    </row>
    <row r="2914" spans="1:18">
      <c r="A2914" s="252" t="s">
        <v>51</v>
      </c>
      <c r="B2914" s="252" t="str">
        <f>F_Inputs!B161</f>
        <v>C_ODIRISK_SOF_FEED_P50</v>
      </c>
      <c r="C2914" s="252" t="str">
        <f>F_Inputs!C161</f>
        <v>Historic performance range Percentile (P50) for Storm Overflows Performance Commitment PR24</v>
      </c>
      <c r="D2914" s="252" t="str">
        <f>F_Inputs!D161</f>
        <v>%</v>
      </c>
      <c r="E2914" s="252" t="str">
        <f>F_Inputs!E161</f>
        <v>Price Review 2024</v>
      </c>
      <c r="F2914" s="254" t="str">
        <f>F_Inputs!F161</f>
        <v/>
      </c>
      <c r="G2914" s="254" t="str">
        <f>F_Inputs!G161</f>
        <v/>
      </c>
      <c r="H2914" s="254" t="str">
        <f>F_Inputs!H161</f>
        <v/>
      </c>
      <c r="I2914" s="254" t="str">
        <f>F_Inputs!I161</f>
        <v/>
      </c>
      <c r="J2914" s="254" t="str">
        <f>F_Inputs!J161</f>
        <v/>
      </c>
      <c r="K2914" s="254" t="str">
        <f>F_Inputs!K161</f>
        <v/>
      </c>
      <c r="L2914" s="254" t="str">
        <f>F_Inputs!L161</f>
        <v/>
      </c>
      <c r="M2914" s="254" t="str">
        <f>F_Inputs!M161</f>
        <v/>
      </c>
      <c r="N2914" s="254" t="str">
        <f>F_Inputs!N161</f>
        <v/>
      </c>
      <c r="O2914" s="254" t="str">
        <f>F_Inputs!O161</f>
        <v/>
      </c>
      <c r="P2914" s="254" t="str">
        <f>F_Inputs!P161</f>
        <v/>
      </c>
      <c r="Q2914" s="254" t="str">
        <f>F_Inputs!Q161</f>
        <v/>
      </c>
      <c r="R2914" s="257">
        <f>F_Inputs!R161</f>
        <v>4.5194873318247765E-2</v>
      </c>
    </row>
    <row r="2915" spans="1:18">
      <c r="A2915" s="252" t="s">
        <v>54</v>
      </c>
      <c r="B2915" s="252" t="str">
        <f>F_Inputs!B358</f>
        <v>C_ODIRISK_SOF_FEED_P50</v>
      </c>
      <c r="C2915" s="252" t="str">
        <f>F_Inputs!C358</f>
        <v>Historic performance range Percentile (P50) for Storm Overflows Performance Commitment PR24</v>
      </c>
      <c r="D2915" s="252" t="str">
        <f>F_Inputs!D358</f>
        <v>%</v>
      </c>
      <c r="E2915" s="252" t="str">
        <f>F_Inputs!E358</f>
        <v>Price Review 2024</v>
      </c>
      <c r="F2915" s="254" t="str">
        <f>F_Inputs!F358</f>
        <v/>
      </c>
      <c r="G2915" s="254" t="str">
        <f>F_Inputs!G358</f>
        <v/>
      </c>
      <c r="H2915" s="254" t="str">
        <f>F_Inputs!H358</f>
        <v/>
      </c>
      <c r="I2915" s="254" t="str">
        <f>F_Inputs!I358</f>
        <v/>
      </c>
      <c r="J2915" s="254" t="str">
        <f>F_Inputs!J358</f>
        <v/>
      </c>
      <c r="K2915" s="254" t="str">
        <f>F_Inputs!K358</f>
        <v/>
      </c>
      <c r="L2915" s="254" t="str">
        <f>F_Inputs!L358</f>
        <v/>
      </c>
      <c r="M2915" s="254" t="str">
        <f>F_Inputs!M358</f>
        <v/>
      </c>
      <c r="N2915" s="254" t="str">
        <f>F_Inputs!N358</f>
        <v/>
      </c>
      <c r="O2915" s="254" t="str">
        <f>F_Inputs!O358</f>
        <v/>
      </c>
      <c r="P2915" s="254" t="str">
        <f>F_Inputs!P358</f>
        <v/>
      </c>
      <c r="Q2915" s="254" t="str">
        <f>F_Inputs!Q358</f>
        <v/>
      </c>
      <c r="R2915" s="257">
        <f>F_Inputs!R358</f>
        <v>4.5194873318247765E-2</v>
      </c>
    </row>
    <row r="2916" spans="1:18">
      <c r="A2916" s="252" t="s">
        <v>55</v>
      </c>
      <c r="B2916" s="252" t="str">
        <f>F_Inputs!B555</f>
        <v>C_ODIRISK_SOF_FEED_P50</v>
      </c>
      <c r="C2916" s="252" t="str">
        <f>F_Inputs!C555</f>
        <v>Historic performance range Percentile (P50) for Storm Overflows Performance Commitment PR24</v>
      </c>
      <c r="D2916" s="252" t="str">
        <f>F_Inputs!D555</f>
        <v>%</v>
      </c>
      <c r="E2916" s="252" t="str">
        <f>F_Inputs!E555</f>
        <v>Price Review 2024</v>
      </c>
      <c r="F2916" s="254" t="str">
        <f>F_Inputs!F555</f>
        <v/>
      </c>
      <c r="G2916" s="254" t="str">
        <f>F_Inputs!G555</f>
        <v/>
      </c>
      <c r="H2916" s="254" t="str">
        <f>F_Inputs!H555</f>
        <v/>
      </c>
      <c r="I2916" s="254" t="str">
        <f>F_Inputs!I555</f>
        <v/>
      </c>
      <c r="J2916" s="254" t="str">
        <f>F_Inputs!J555</f>
        <v/>
      </c>
      <c r="K2916" s="254" t="str">
        <f>F_Inputs!K555</f>
        <v/>
      </c>
      <c r="L2916" s="254" t="str">
        <f>F_Inputs!L555</f>
        <v/>
      </c>
      <c r="M2916" s="254" t="str">
        <f>F_Inputs!M555</f>
        <v/>
      </c>
      <c r="N2916" s="254" t="str">
        <f>F_Inputs!N555</f>
        <v/>
      </c>
      <c r="O2916" s="254" t="str">
        <f>F_Inputs!O555</f>
        <v/>
      </c>
      <c r="P2916" s="254" t="str">
        <f>F_Inputs!P555</f>
        <v/>
      </c>
      <c r="Q2916" s="254" t="str">
        <f>F_Inputs!Q555</f>
        <v/>
      </c>
      <c r="R2916" s="257">
        <f>F_Inputs!R555</f>
        <v>4.5194873318247765E-2</v>
      </c>
    </row>
    <row r="2917" spans="1:18">
      <c r="A2917" s="252" t="s">
        <v>56</v>
      </c>
      <c r="B2917" s="252" t="str">
        <f>F_Inputs!B752</f>
        <v>C_ODIRISK_SOF_FEED_P50</v>
      </c>
      <c r="C2917" s="252" t="str">
        <f>F_Inputs!C752</f>
        <v>Historic performance range Percentile (P50) for Storm Overflows Performance Commitment PR24</v>
      </c>
      <c r="D2917" s="252" t="str">
        <f>F_Inputs!D752</f>
        <v>%</v>
      </c>
      <c r="E2917" s="252" t="str">
        <f>F_Inputs!E752</f>
        <v>Price Review 2024</v>
      </c>
      <c r="F2917" s="254" t="str">
        <f>F_Inputs!F752</f>
        <v/>
      </c>
      <c r="G2917" s="254" t="str">
        <f>F_Inputs!G752</f>
        <v/>
      </c>
      <c r="H2917" s="254" t="str">
        <f>F_Inputs!H752</f>
        <v/>
      </c>
      <c r="I2917" s="254" t="str">
        <f>F_Inputs!I752</f>
        <v/>
      </c>
      <c r="J2917" s="254" t="str">
        <f>F_Inputs!J752</f>
        <v/>
      </c>
      <c r="K2917" s="254" t="str">
        <f>F_Inputs!K752</f>
        <v/>
      </c>
      <c r="L2917" s="254" t="str">
        <f>F_Inputs!L752</f>
        <v/>
      </c>
      <c r="M2917" s="254" t="str">
        <f>F_Inputs!M752</f>
        <v/>
      </c>
      <c r="N2917" s="254" t="str">
        <f>F_Inputs!N752</f>
        <v/>
      </c>
      <c r="O2917" s="254" t="str">
        <f>F_Inputs!O752</f>
        <v/>
      </c>
      <c r="P2917" s="254" t="str">
        <f>F_Inputs!P752</f>
        <v/>
      </c>
      <c r="Q2917" s="254" t="str">
        <f>F_Inputs!Q752</f>
        <v/>
      </c>
      <c r="R2917" s="257">
        <f>F_Inputs!R752</f>
        <v>4.5194873318247765E-2</v>
      </c>
    </row>
    <row r="2918" spans="1:18">
      <c r="A2918" s="252" t="s">
        <v>57</v>
      </c>
      <c r="B2918" s="252" t="str">
        <f>F_Inputs!B949</f>
        <v>C_ODIRISK_SOF_FEED_P50</v>
      </c>
      <c r="C2918" s="252" t="str">
        <f>F_Inputs!C949</f>
        <v>Historic performance range Percentile (P50) for Storm Overflows Performance Commitment PR24</v>
      </c>
      <c r="D2918" s="252" t="str">
        <f>F_Inputs!D949</f>
        <v>%</v>
      </c>
      <c r="E2918" s="252" t="str">
        <f>F_Inputs!E949</f>
        <v>Price Review 2024</v>
      </c>
      <c r="F2918" s="254" t="str">
        <f>F_Inputs!F949</f>
        <v/>
      </c>
      <c r="G2918" s="254" t="str">
        <f>F_Inputs!G949</f>
        <v/>
      </c>
      <c r="H2918" s="254" t="str">
        <f>F_Inputs!H949</f>
        <v/>
      </c>
      <c r="I2918" s="254" t="str">
        <f>F_Inputs!I949</f>
        <v/>
      </c>
      <c r="J2918" s="254" t="str">
        <f>F_Inputs!J949</f>
        <v/>
      </c>
      <c r="K2918" s="254" t="str">
        <f>F_Inputs!K949</f>
        <v/>
      </c>
      <c r="L2918" s="254" t="str">
        <f>F_Inputs!L949</f>
        <v/>
      </c>
      <c r="M2918" s="254" t="str">
        <f>F_Inputs!M949</f>
        <v/>
      </c>
      <c r="N2918" s="254" t="str">
        <f>F_Inputs!N949</f>
        <v/>
      </c>
      <c r="O2918" s="254" t="str">
        <f>F_Inputs!O949</f>
        <v/>
      </c>
      <c r="P2918" s="254" t="str">
        <f>F_Inputs!P949</f>
        <v/>
      </c>
      <c r="Q2918" s="254" t="str">
        <f>F_Inputs!Q949</f>
        <v/>
      </c>
      <c r="R2918" s="257">
        <f>F_Inputs!R949</f>
        <v>4.5194873318247765E-2</v>
      </c>
    </row>
    <row r="2919" spans="1:18">
      <c r="A2919" s="252" t="s">
        <v>58</v>
      </c>
      <c r="B2919" s="252" t="str">
        <f>F_Inputs!B1146</f>
        <v>C_ODIRISK_SOF_FEED_P50</v>
      </c>
      <c r="C2919" s="252" t="str">
        <f>F_Inputs!C1146</f>
        <v>Historic performance range Percentile (P50) for Storm Overflows Performance Commitment PR24</v>
      </c>
      <c r="D2919" s="252" t="str">
        <f>F_Inputs!D1146</f>
        <v>%</v>
      </c>
      <c r="E2919" s="252" t="str">
        <f>F_Inputs!E1146</f>
        <v>Price Review 2024</v>
      </c>
      <c r="F2919" s="254" t="str">
        <f>F_Inputs!F1146</f>
        <v/>
      </c>
      <c r="G2919" s="254" t="str">
        <f>F_Inputs!G1146</f>
        <v/>
      </c>
      <c r="H2919" s="254" t="str">
        <f>F_Inputs!H1146</f>
        <v/>
      </c>
      <c r="I2919" s="254" t="str">
        <f>F_Inputs!I1146</f>
        <v/>
      </c>
      <c r="J2919" s="254" t="str">
        <f>F_Inputs!J1146</f>
        <v/>
      </c>
      <c r="K2919" s="254" t="str">
        <f>F_Inputs!K1146</f>
        <v/>
      </c>
      <c r="L2919" s="254" t="str">
        <f>F_Inputs!L1146</f>
        <v/>
      </c>
      <c r="M2919" s="254" t="str">
        <f>F_Inputs!M1146</f>
        <v/>
      </c>
      <c r="N2919" s="254" t="str">
        <f>F_Inputs!N1146</f>
        <v/>
      </c>
      <c r="O2919" s="254" t="str">
        <f>F_Inputs!O1146</f>
        <v/>
      </c>
      <c r="P2919" s="254" t="str">
        <f>F_Inputs!P1146</f>
        <v/>
      </c>
      <c r="Q2919" s="254" t="str">
        <f>F_Inputs!Q1146</f>
        <v/>
      </c>
      <c r="R2919" s="257">
        <f>F_Inputs!R1146</f>
        <v>4.5194873318247765E-2</v>
      </c>
    </row>
    <row r="2920" spans="1:18">
      <c r="A2920" s="252" t="s">
        <v>59</v>
      </c>
      <c r="B2920" s="252" t="str">
        <f>F_Inputs!B1343</f>
        <v>C_ODIRISK_SOF_FEED_P50</v>
      </c>
      <c r="C2920" s="252" t="str">
        <f>F_Inputs!C1343</f>
        <v>Historic performance range Percentile (P50) for Storm Overflows Performance Commitment PR24</v>
      </c>
      <c r="D2920" s="252" t="str">
        <f>F_Inputs!D1343</f>
        <v>%</v>
      </c>
      <c r="E2920" s="252" t="str">
        <f>F_Inputs!E1343</f>
        <v>Price Review 2024</v>
      </c>
      <c r="F2920" s="254" t="str">
        <f>F_Inputs!F1343</f>
        <v/>
      </c>
      <c r="G2920" s="254" t="str">
        <f>F_Inputs!G1343</f>
        <v/>
      </c>
      <c r="H2920" s="254" t="str">
        <f>F_Inputs!H1343</f>
        <v/>
      </c>
      <c r="I2920" s="254" t="str">
        <f>F_Inputs!I1343</f>
        <v/>
      </c>
      <c r="J2920" s="254" t="str">
        <f>F_Inputs!J1343</f>
        <v/>
      </c>
      <c r="K2920" s="254" t="str">
        <f>F_Inputs!K1343</f>
        <v/>
      </c>
      <c r="L2920" s="254" t="str">
        <f>F_Inputs!L1343</f>
        <v/>
      </c>
      <c r="M2920" s="254" t="str">
        <f>F_Inputs!M1343</f>
        <v/>
      </c>
      <c r="N2920" s="254" t="str">
        <f>F_Inputs!N1343</f>
        <v/>
      </c>
      <c r="O2920" s="254" t="str">
        <f>F_Inputs!O1343</f>
        <v/>
      </c>
      <c r="P2920" s="254" t="str">
        <f>F_Inputs!P1343</f>
        <v/>
      </c>
      <c r="Q2920" s="254" t="str">
        <f>F_Inputs!Q1343</f>
        <v/>
      </c>
      <c r="R2920" s="257">
        <f>F_Inputs!R1343</f>
        <v>4.5194873318247765E-2</v>
      </c>
    </row>
    <row r="2921" spans="1:18">
      <c r="A2921" s="252" t="s">
        <v>60</v>
      </c>
      <c r="B2921" s="252" t="str">
        <f>F_Inputs!B1540</f>
        <v>C_ODIRISK_SOF_FEED_P50</v>
      </c>
      <c r="C2921" s="252" t="str">
        <f>F_Inputs!C1540</f>
        <v>Historic performance range Percentile (P50) for Storm Overflows Performance Commitment PR24</v>
      </c>
      <c r="D2921" s="252" t="str">
        <f>F_Inputs!D1540</f>
        <v>%</v>
      </c>
      <c r="E2921" s="252" t="str">
        <f>F_Inputs!E1540</f>
        <v>Price Review 2024</v>
      </c>
      <c r="F2921" s="254" t="str">
        <f>F_Inputs!F1540</f>
        <v/>
      </c>
      <c r="G2921" s="254" t="str">
        <f>F_Inputs!G1540</f>
        <v/>
      </c>
      <c r="H2921" s="254" t="str">
        <f>F_Inputs!H1540</f>
        <v/>
      </c>
      <c r="I2921" s="254" t="str">
        <f>F_Inputs!I1540</f>
        <v/>
      </c>
      <c r="J2921" s="254" t="str">
        <f>F_Inputs!J1540</f>
        <v/>
      </c>
      <c r="K2921" s="254" t="str">
        <f>F_Inputs!K1540</f>
        <v/>
      </c>
      <c r="L2921" s="254" t="str">
        <f>F_Inputs!L1540</f>
        <v/>
      </c>
      <c r="M2921" s="254" t="str">
        <f>F_Inputs!M1540</f>
        <v/>
      </c>
      <c r="N2921" s="254" t="str">
        <f>F_Inputs!N1540</f>
        <v/>
      </c>
      <c r="O2921" s="254" t="str">
        <f>F_Inputs!O1540</f>
        <v/>
      </c>
      <c r="P2921" s="254" t="str">
        <f>F_Inputs!P1540</f>
        <v/>
      </c>
      <c r="Q2921" s="254" t="str">
        <f>F_Inputs!Q1540</f>
        <v/>
      </c>
      <c r="R2921" s="257">
        <f>F_Inputs!R1540</f>
        <v>4.5194873318247765E-2</v>
      </c>
    </row>
    <row r="2922" spans="1:18">
      <c r="A2922" s="252" t="s">
        <v>61</v>
      </c>
      <c r="B2922" s="252" t="str">
        <f>F_Inputs!B1737</f>
        <v>C_ODIRISK_SOF_FEED_P50</v>
      </c>
      <c r="C2922" s="252" t="str">
        <f>F_Inputs!C1737</f>
        <v>Historic performance range Percentile (P50) for Storm Overflows Performance Commitment PR24</v>
      </c>
      <c r="D2922" s="252" t="str">
        <f>F_Inputs!D1737</f>
        <v>%</v>
      </c>
      <c r="E2922" s="252" t="str">
        <f>F_Inputs!E1737</f>
        <v>Price Review 2024</v>
      </c>
      <c r="F2922" s="254" t="str">
        <f>F_Inputs!F1737</f>
        <v/>
      </c>
      <c r="G2922" s="254" t="str">
        <f>F_Inputs!G1737</f>
        <v/>
      </c>
      <c r="H2922" s="254" t="str">
        <f>F_Inputs!H1737</f>
        <v/>
      </c>
      <c r="I2922" s="254" t="str">
        <f>F_Inputs!I1737</f>
        <v/>
      </c>
      <c r="J2922" s="254" t="str">
        <f>F_Inputs!J1737</f>
        <v/>
      </c>
      <c r="K2922" s="254" t="str">
        <f>F_Inputs!K1737</f>
        <v/>
      </c>
      <c r="L2922" s="254" t="str">
        <f>F_Inputs!L1737</f>
        <v/>
      </c>
      <c r="M2922" s="254" t="str">
        <f>F_Inputs!M1737</f>
        <v/>
      </c>
      <c r="N2922" s="254" t="str">
        <f>F_Inputs!N1737</f>
        <v/>
      </c>
      <c r="O2922" s="254" t="str">
        <f>F_Inputs!O1737</f>
        <v/>
      </c>
      <c r="P2922" s="254" t="str">
        <f>F_Inputs!P1737</f>
        <v/>
      </c>
      <c r="Q2922" s="254" t="str">
        <f>F_Inputs!Q1737</f>
        <v/>
      </c>
      <c r="R2922" s="257">
        <f>F_Inputs!R1737</f>
        <v>4.5194873318247765E-2</v>
      </c>
    </row>
    <row r="2923" spans="1:18">
      <c r="A2923" s="252" t="s">
        <v>62</v>
      </c>
      <c r="B2923" s="252" t="str">
        <f>F_Inputs!B1934</f>
        <v>C_ODIRISK_SOF_FEED_P50</v>
      </c>
      <c r="C2923" s="252" t="str">
        <f>F_Inputs!C1934</f>
        <v>Historic performance range Percentile (P50) for Storm Overflows Performance Commitment PR24</v>
      </c>
      <c r="D2923" s="252" t="str">
        <f>F_Inputs!D1934</f>
        <v>%</v>
      </c>
      <c r="E2923" s="252" t="str">
        <f>F_Inputs!E1934</f>
        <v>Price Review 2024</v>
      </c>
      <c r="F2923" s="254" t="str">
        <f>F_Inputs!F1934</f>
        <v/>
      </c>
      <c r="G2923" s="254" t="str">
        <f>F_Inputs!G1934</f>
        <v/>
      </c>
      <c r="H2923" s="254" t="str">
        <f>F_Inputs!H1934</f>
        <v/>
      </c>
      <c r="I2923" s="254" t="str">
        <f>F_Inputs!I1934</f>
        <v/>
      </c>
      <c r="J2923" s="254" t="str">
        <f>F_Inputs!J1934</f>
        <v/>
      </c>
      <c r="K2923" s="254" t="str">
        <f>F_Inputs!K1934</f>
        <v/>
      </c>
      <c r="L2923" s="254" t="str">
        <f>F_Inputs!L1934</f>
        <v/>
      </c>
      <c r="M2923" s="254" t="str">
        <f>F_Inputs!M1934</f>
        <v/>
      </c>
      <c r="N2923" s="254" t="str">
        <f>F_Inputs!N1934</f>
        <v/>
      </c>
      <c r="O2923" s="254" t="str">
        <f>F_Inputs!O1934</f>
        <v/>
      </c>
      <c r="P2923" s="254" t="str">
        <f>F_Inputs!P1934</f>
        <v/>
      </c>
      <c r="Q2923" s="254" t="str">
        <f>F_Inputs!Q1934</f>
        <v/>
      </c>
      <c r="R2923" s="257">
        <f>F_Inputs!R1934</f>
        <v>4.5194873318247765E-2</v>
      </c>
    </row>
    <row r="2924" spans="1:18">
      <c r="A2924" s="252" t="s">
        <v>63</v>
      </c>
      <c r="B2924" s="252" t="str">
        <f>F_Inputs!B2131</f>
        <v>C_ODIRISK_SOF_FEED_P50</v>
      </c>
      <c r="C2924" s="252" t="str">
        <f>F_Inputs!C2131</f>
        <v>Historic performance range Percentile (P50) for Storm Overflows Performance Commitment PR24</v>
      </c>
      <c r="D2924" s="252" t="str">
        <f>F_Inputs!D2131</f>
        <v>%</v>
      </c>
      <c r="E2924" s="252" t="str">
        <f>F_Inputs!E2131</f>
        <v>Price Review 2024</v>
      </c>
      <c r="F2924" s="254" t="str">
        <f>F_Inputs!F2131</f>
        <v/>
      </c>
      <c r="G2924" s="254" t="str">
        <f>F_Inputs!G2131</f>
        <v/>
      </c>
      <c r="H2924" s="254" t="str">
        <f>F_Inputs!H2131</f>
        <v/>
      </c>
      <c r="I2924" s="254" t="str">
        <f>F_Inputs!I2131</f>
        <v/>
      </c>
      <c r="J2924" s="254" t="str">
        <f>F_Inputs!J2131</f>
        <v/>
      </c>
      <c r="K2924" s="254" t="str">
        <f>F_Inputs!K2131</f>
        <v/>
      </c>
      <c r="L2924" s="254" t="str">
        <f>F_Inputs!L2131</f>
        <v/>
      </c>
      <c r="M2924" s="254" t="str">
        <f>F_Inputs!M2131</f>
        <v/>
      </c>
      <c r="N2924" s="254" t="str">
        <f>F_Inputs!N2131</f>
        <v/>
      </c>
      <c r="O2924" s="254" t="str">
        <f>F_Inputs!O2131</f>
        <v/>
      </c>
      <c r="P2924" s="254" t="str">
        <f>F_Inputs!P2131</f>
        <v/>
      </c>
      <c r="Q2924" s="254" t="str">
        <f>F_Inputs!Q2131</f>
        <v/>
      </c>
      <c r="R2924" s="257">
        <f>F_Inputs!R2131</f>
        <v>4.5194873318247765E-2</v>
      </c>
    </row>
    <row r="2925" spans="1:18">
      <c r="A2925" s="252" t="s">
        <v>64</v>
      </c>
      <c r="B2925" s="252" t="str">
        <f>F_Inputs!B2328</f>
        <v>C_ODIRISK_SOF_FEED_P50</v>
      </c>
      <c r="C2925" s="252" t="str">
        <f>F_Inputs!C2328</f>
        <v>Historic performance range Percentile (P50) for Storm Overflows Performance Commitment PR24</v>
      </c>
      <c r="D2925" s="252" t="str">
        <f>F_Inputs!D2328</f>
        <v>%</v>
      </c>
      <c r="E2925" s="252" t="str">
        <f>F_Inputs!E2328</f>
        <v>Price Review 2024</v>
      </c>
      <c r="F2925" s="254" t="str">
        <f>F_Inputs!F2328</f>
        <v/>
      </c>
      <c r="G2925" s="254" t="str">
        <f>F_Inputs!G2328</f>
        <v/>
      </c>
      <c r="H2925" s="254" t="str">
        <f>F_Inputs!H2328</f>
        <v/>
      </c>
      <c r="I2925" s="254" t="str">
        <f>F_Inputs!I2328</f>
        <v/>
      </c>
      <c r="J2925" s="254" t="str">
        <f>F_Inputs!J2328</f>
        <v/>
      </c>
      <c r="K2925" s="254" t="str">
        <f>F_Inputs!K2328</f>
        <v/>
      </c>
      <c r="L2925" s="254" t="str">
        <f>F_Inputs!L2328</f>
        <v/>
      </c>
      <c r="M2925" s="254" t="str">
        <f>F_Inputs!M2328</f>
        <v/>
      </c>
      <c r="N2925" s="254" t="str">
        <f>F_Inputs!N2328</f>
        <v/>
      </c>
      <c r="O2925" s="254" t="str">
        <f>F_Inputs!O2328</f>
        <v/>
      </c>
      <c r="P2925" s="254" t="str">
        <f>F_Inputs!P2328</f>
        <v/>
      </c>
      <c r="Q2925" s="254" t="str">
        <f>F_Inputs!Q2328</f>
        <v/>
      </c>
      <c r="R2925" s="254" t="str">
        <f>F_Inputs!R2328</f>
        <v/>
      </c>
    </row>
    <row r="2926" spans="1:18">
      <c r="A2926" s="252" t="s">
        <v>65</v>
      </c>
      <c r="B2926" s="252" t="str">
        <f>F_Inputs!B2525</f>
        <v>C_ODIRISK_SOF_FEED_P50</v>
      </c>
      <c r="C2926" s="252" t="str">
        <f>F_Inputs!C2525</f>
        <v>Historic performance range Percentile (P50) for Storm Overflows Performance Commitment PR24</v>
      </c>
      <c r="D2926" s="252" t="str">
        <f>F_Inputs!D2525</f>
        <v>%</v>
      </c>
      <c r="E2926" s="252" t="str">
        <f>F_Inputs!E2525</f>
        <v>Price Review 2024</v>
      </c>
      <c r="F2926" s="254" t="str">
        <f>F_Inputs!F2525</f>
        <v/>
      </c>
      <c r="G2926" s="254" t="str">
        <f>F_Inputs!G2525</f>
        <v/>
      </c>
      <c r="H2926" s="254" t="str">
        <f>F_Inputs!H2525</f>
        <v/>
      </c>
      <c r="I2926" s="254" t="str">
        <f>F_Inputs!I2525</f>
        <v/>
      </c>
      <c r="J2926" s="254" t="str">
        <f>F_Inputs!J2525</f>
        <v/>
      </c>
      <c r="K2926" s="254" t="str">
        <f>F_Inputs!K2525</f>
        <v/>
      </c>
      <c r="L2926" s="254" t="str">
        <f>F_Inputs!L2525</f>
        <v/>
      </c>
      <c r="M2926" s="254" t="str">
        <f>F_Inputs!M2525</f>
        <v/>
      </c>
      <c r="N2926" s="254" t="str">
        <f>F_Inputs!N2525</f>
        <v/>
      </c>
      <c r="O2926" s="254" t="str">
        <f>F_Inputs!O2525</f>
        <v/>
      </c>
      <c r="P2926" s="254" t="str">
        <f>F_Inputs!P2525</f>
        <v/>
      </c>
      <c r="Q2926" s="254" t="str">
        <f>F_Inputs!Q2525</f>
        <v/>
      </c>
      <c r="R2926" s="254" t="str">
        <f>F_Inputs!R2525</f>
        <v/>
      </c>
    </row>
    <row r="2927" spans="1:18">
      <c r="A2927" s="252" t="s">
        <v>66</v>
      </c>
      <c r="B2927" s="252" t="str">
        <f>F_Inputs!B2722</f>
        <v>C_ODIRISK_SOF_FEED_P50</v>
      </c>
      <c r="C2927" s="252" t="str">
        <f>F_Inputs!C2722</f>
        <v>Historic performance range Percentile (P50) for Storm Overflows Performance Commitment PR24</v>
      </c>
      <c r="D2927" s="252" t="str">
        <f>F_Inputs!D2722</f>
        <v>%</v>
      </c>
      <c r="E2927" s="252" t="str">
        <f>F_Inputs!E2722</f>
        <v>Price Review 2024</v>
      </c>
      <c r="F2927" s="254" t="str">
        <f>F_Inputs!F2722</f>
        <v/>
      </c>
      <c r="G2927" s="254" t="str">
        <f>F_Inputs!G2722</f>
        <v/>
      </c>
      <c r="H2927" s="254" t="str">
        <f>F_Inputs!H2722</f>
        <v/>
      </c>
      <c r="I2927" s="254" t="str">
        <f>F_Inputs!I2722</f>
        <v/>
      </c>
      <c r="J2927" s="254" t="str">
        <f>F_Inputs!J2722</f>
        <v/>
      </c>
      <c r="K2927" s="254" t="str">
        <f>F_Inputs!K2722</f>
        <v/>
      </c>
      <c r="L2927" s="254" t="str">
        <f>F_Inputs!L2722</f>
        <v/>
      </c>
      <c r="M2927" s="254" t="str">
        <f>F_Inputs!M2722</f>
        <v/>
      </c>
      <c r="N2927" s="254" t="str">
        <f>F_Inputs!N2722</f>
        <v/>
      </c>
      <c r="O2927" s="254" t="str">
        <f>F_Inputs!O2722</f>
        <v/>
      </c>
      <c r="P2927" s="254" t="str">
        <f>F_Inputs!P2722</f>
        <v/>
      </c>
      <c r="Q2927" s="254" t="str">
        <f>F_Inputs!Q2722</f>
        <v/>
      </c>
      <c r="R2927" s="254" t="str">
        <f>F_Inputs!R2722</f>
        <v/>
      </c>
    </row>
    <row r="2928" spans="1:18">
      <c r="A2928" s="252" t="s">
        <v>67</v>
      </c>
      <c r="B2928" s="252" t="str">
        <f>F_Inputs!B2919</f>
        <v>C_ODIRISK_SOF_FEED_P50</v>
      </c>
      <c r="C2928" s="252" t="str">
        <f>F_Inputs!C2919</f>
        <v>Historic performance range Percentile (P50) for Storm Overflows Performance Commitment PR24</v>
      </c>
      <c r="D2928" s="252" t="str">
        <f>F_Inputs!D2919</f>
        <v>%</v>
      </c>
      <c r="E2928" s="252" t="str">
        <f>F_Inputs!E2919</f>
        <v>Price Review 2024</v>
      </c>
      <c r="F2928" s="254" t="str">
        <f>F_Inputs!F2919</f>
        <v/>
      </c>
      <c r="G2928" s="254" t="str">
        <f>F_Inputs!G2919</f>
        <v/>
      </c>
      <c r="H2928" s="254" t="str">
        <f>F_Inputs!H2919</f>
        <v/>
      </c>
      <c r="I2928" s="254" t="str">
        <f>F_Inputs!I2919</f>
        <v/>
      </c>
      <c r="J2928" s="254" t="str">
        <f>F_Inputs!J2919</f>
        <v/>
      </c>
      <c r="K2928" s="254" t="str">
        <f>F_Inputs!K2919</f>
        <v/>
      </c>
      <c r="L2928" s="254" t="str">
        <f>F_Inputs!L2919</f>
        <v/>
      </c>
      <c r="M2928" s="254" t="str">
        <f>F_Inputs!M2919</f>
        <v/>
      </c>
      <c r="N2928" s="254" t="str">
        <f>F_Inputs!N2919</f>
        <v/>
      </c>
      <c r="O2928" s="254" t="str">
        <f>F_Inputs!O2919</f>
        <v/>
      </c>
      <c r="P2928" s="254" t="str">
        <f>F_Inputs!P2919</f>
        <v/>
      </c>
      <c r="Q2928" s="254" t="str">
        <f>F_Inputs!Q2919</f>
        <v/>
      </c>
      <c r="R2928" s="254" t="str">
        <f>F_Inputs!R2919</f>
        <v/>
      </c>
    </row>
    <row r="2929" spans="1:18">
      <c r="A2929" s="252" t="s">
        <v>68</v>
      </c>
      <c r="B2929" s="252" t="str">
        <f>F_Inputs!B3116</f>
        <v>C_ODIRISK_SOF_FEED_P50</v>
      </c>
      <c r="C2929" s="252" t="str">
        <f>F_Inputs!C3116</f>
        <v>Historic performance range Percentile (P50) for Storm Overflows Performance Commitment PR24</v>
      </c>
      <c r="D2929" s="252" t="str">
        <f>F_Inputs!D3116</f>
        <v>%</v>
      </c>
      <c r="E2929" s="252" t="str">
        <f>F_Inputs!E3116</f>
        <v>Price Review 2024</v>
      </c>
      <c r="F2929" s="254" t="str">
        <f>F_Inputs!F3116</f>
        <v/>
      </c>
      <c r="G2929" s="254" t="str">
        <f>F_Inputs!G3116</f>
        <v/>
      </c>
      <c r="H2929" s="254" t="str">
        <f>F_Inputs!H3116</f>
        <v/>
      </c>
      <c r="I2929" s="254" t="str">
        <f>F_Inputs!I3116</f>
        <v/>
      </c>
      <c r="J2929" s="254" t="str">
        <f>F_Inputs!J3116</f>
        <v/>
      </c>
      <c r="K2929" s="254" t="str">
        <f>F_Inputs!K3116</f>
        <v/>
      </c>
      <c r="L2929" s="254" t="str">
        <f>F_Inputs!L3116</f>
        <v/>
      </c>
      <c r="M2929" s="254" t="str">
        <f>F_Inputs!M3116</f>
        <v/>
      </c>
      <c r="N2929" s="254" t="str">
        <f>F_Inputs!N3116</f>
        <v/>
      </c>
      <c r="O2929" s="254" t="str">
        <f>F_Inputs!O3116</f>
        <v/>
      </c>
      <c r="P2929" s="254" t="str">
        <f>F_Inputs!P3116</f>
        <v/>
      </c>
      <c r="Q2929" s="254" t="str">
        <f>F_Inputs!Q3116</f>
        <v/>
      </c>
      <c r="R2929" s="254" t="str">
        <f>F_Inputs!R3116</f>
        <v/>
      </c>
    </row>
    <row r="2930" spans="1:18">
      <c r="A2930" s="252" t="s">
        <v>69</v>
      </c>
      <c r="B2930" s="252" t="str">
        <f>F_Inputs!B3313</f>
        <v>C_ODIRISK_SOF_FEED_P50</v>
      </c>
      <c r="C2930" s="252" t="str">
        <f>F_Inputs!C3313</f>
        <v>Historic performance range Percentile (P50) for Storm Overflows Performance Commitment PR24</v>
      </c>
      <c r="D2930" s="252" t="str">
        <f>F_Inputs!D3313</f>
        <v>%</v>
      </c>
      <c r="E2930" s="252" t="str">
        <f>F_Inputs!E3313</f>
        <v>Price Review 2024</v>
      </c>
      <c r="F2930" s="254" t="str">
        <f>F_Inputs!F3313</f>
        <v/>
      </c>
      <c r="G2930" s="254" t="str">
        <f>F_Inputs!G3313</f>
        <v/>
      </c>
      <c r="H2930" s="254" t="str">
        <f>F_Inputs!H3313</f>
        <v/>
      </c>
      <c r="I2930" s="254" t="str">
        <f>F_Inputs!I3313</f>
        <v/>
      </c>
      <c r="J2930" s="254" t="str">
        <f>F_Inputs!J3313</f>
        <v/>
      </c>
      <c r="K2930" s="254" t="str">
        <f>F_Inputs!K3313</f>
        <v/>
      </c>
      <c r="L2930" s="254" t="str">
        <f>F_Inputs!L3313</f>
        <v/>
      </c>
      <c r="M2930" s="254" t="str">
        <f>F_Inputs!M3313</f>
        <v/>
      </c>
      <c r="N2930" s="254" t="str">
        <f>F_Inputs!N3313</f>
        <v/>
      </c>
      <c r="O2930" s="254" t="str">
        <f>F_Inputs!O3313</f>
        <v/>
      </c>
      <c r="P2930" s="254" t="str">
        <f>F_Inputs!P3313</f>
        <v/>
      </c>
      <c r="Q2930" s="254" t="str">
        <f>F_Inputs!Q3313</f>
        <v/>
      </c>
      <c r="R2930" s="254" t="str">
        <f>F_Inputs!R3313</f>
        <v/>
      </c>
    </row>
    <row r="2931" spans="1:18">
      <c r="A2931" s="252" t="s">
        <v>51</v>
      </c>
      <c r="B2931" s="252" t="str">
        <f>F_Inputs!B162</f>
        <v>C_ODIRISK_SOF_FEED_P55</v>
      </c>
      <c r="C2931" s="252" t="str">
        <f>F_Inputs!C162</f>
        <v>Historic performance range Percentile (P55) for Storm Overflows Performance Commitment PR24</v>
      </c>
      <c r="D2931" s="252" t="str">
        <f>F_Inputs!D162</f>
        <v>%</v>
      </c>
      <c r="E2931" s="252" t="str">
        <f>F_Inputs!E162</f>
        <v>Price Review 2024</v>
      </c>
      <c r="F2931" s="254" t="str">
        <f>F_Inputs!F162</f>
        <v/>
      </c>
      <c r="G2931" s="254" t="str">
        <f>F_Inputs!G162</f>
        <v/>
      </c>
      <c r="H2931" s="254" t="str">
        <f>F_Inputs!H162</f>
        <v/>
      </c>
      <c r="I2931" s="254" t="str">
        <f>F_Inputs!I162</f>
        <v/>
      </c>
      <c r="J2931" s="254" t="str">
        <f>F_Inputs!J162</f>
        <v/>
      </c>
      <c r="K2931" s="254" t="str">
        <f>F_Inputs!K162</f>
        <v/>
      </c>
      <c r="L2931" s="254" t="str">
        <f>F_Inputs!L162</f>
        <v/>
      </c>
      <c r="M2931" s="254" t="str">
        <f>F_Inputs!M162</f>
        <v/>
      </c>
      <c r="N2931" s="254" t="str">
        <f>F_Inputs!N162</f>
        <v/>
      </c>
      <c r="O2931" s="254" t="str">
        <f>F_Inputs!O162</f>
        <v/>
      </c>
      <c r="P2931" s="254" t="str">
        <f>F_Inputs!P162</f>
        <v/>
      </c>
      <c r="Q2931" s="254" t="str">
        <f>F_Inputs!Q162</f>
        <v/>
      </c>
      <c r="R2931" s="257">
        <f>F_Inputs!R162</f>
        <v>8.2536712952327604E-2</v>
      </c>
    </row>
    <row r="2932" spans="1:18">
      <c r="A2932" s="252" t="s">
        <v>54</v>
      </c>
      <c r="B2932" s="252" t="str">
        <f>F_Inputs!B359</f>
        <v>C_ODIRISK_SOF_FEED_P55</v>
      </c>
      <c r="C2932" s="252" t="str">
        <f>F_Inputs!C359</f>
        <v>Historic performance range Percentile (P55) for Storm Overflows Performance Commitment PR24</v>
      </c>
      <c r="D2932" s="252" t="str">
        <f>F_Inputs!D359</f>
        <v>%</v>
      </c>
      <c r="E2932" s="252" t="str">
        <f>F_Inputs!E359</f>
        <v>Price Review 2024</v>
      </c>
      <c r="F2932" s="254" t="str">
        <f>F_Inputs!F359</f>
        <v/>
      </c>
      <c r="G2932" s="254" t="str">
        <f>F_Inputs!G359</f>
        <v/>
      </c>
      <c r="H2932" s="254" t="str">
        <f>F_Inputs!H359</f>
        <v/>
      </c>
      <c r="I2932" s="254" t="str">
        <f>F_Inputs!I359</f>
        <v/>
      </c>
      <c r="J2932" s="254" t="str">
        <f>F_Inputs!J359</f>
        <v/>
      </c>
      <c r="K2932" s="254" t="str">
        <f>F_Inputs!K359</f>
        <v/>
      </c>
      <c r="L2932" s="254" t="str">
        <f>F_Inputs!L359</f>
        <v/>
      </c>
      <c r="M2932" s="254" t="str">
        <f>F_Inputs!M359</f>
        <v/>
      </c>
      <c r="N2932" s="254" t="str">
        <f>F_Inputs!N359</f>
        <v/>
      </c>
      <c r="O2932" s="254" t="str">
        <f>F_Inputs!O359</f>
        <v/>
      </c>
      <c r="P2932" s="254" t="str">
        <f>F_Inputs!P359</f>
        <v/>
      </c>
      <c r="Q2932" s="254" t="str">
        <f>F_Inputs!Q359</f>
        <v/>
      </c>
      <c r="R2932" s="257">
        <f>F_Inputs!R359</f>
        <v>8.2536712952327604E-2</v>
      </c>
    </row>
    <row r="2933" spans="1:18">
      <c r="A2933" s="252" t="s">
        <v>55</v>
      </c>
      <c r="B2933" s="252" t="str">
        <f>F_Inputs!B556</f>
        <v>C_ODIRISK_SOF_FEED_P55</v>
      </c>
      <c r="C2933" s="252" t="str">
        <f>F_Inputs!C556</f>
        <v>Historic performance range Percentile (P55) for Storm Overflows Performance Commitment PR24</v>
      </c>
      <c r="D2933" s="252" t="str">
        <f>F_Inputs!D556</f>
        <v>%</v>
      </c>
      <c r="E2933" s="252" t="str">
        <f>F_Inputs!E556</f>
        <v>Price Review 2024</v>
      </c>
      <c r="F2933" s="254" t="str">
        <f>F_Inputs!F556</f>
        <v/>
      </c>
      <c r="G2933" s="254" t="str">
        <f>F_Inputs!G556</f>
        <v/>
      </c>
      <c r="H2933" s="254" t="str">
        <f>F_Inputs!H556</f>
        <v/>
      </c>
      <c r="I2933" s="254" t="str">
        <f>F_Inputs!I556</f>
        <v/>
      </c>
      <c r="J2933" s="254" t="str">
        <f>F_Inputs!J556</f>
        <v/>
      </c>
      <c r="K2933" s="254" t="str">
        <f>F_Inputs!K556</f>
        <v/>
      </c>
      <c r="L2933" s="254" t="str">
        <f>F_Inputs!L556</f>
        <v/>
      </c>
      <c r="M2933" s="254" t="str">
        <f>F_Inputs!M556</f>
        <v/>
      </c>
      <c r="N2933" s="254" t="str">
        <f>F_Inputs!N556</f>
        <v/>
      </c>
      <c r="O2933" s="254" t="str">
        <f>F_Inputs!O556</f>
        <v/>
      </c>
      <c r="P2933" s="254" t="str">
        <f>F_Inputs!P556</f>
        <v/>
      </c>
      <c r="Q2933" s="254" t="str">
        <f>F_Inputs!Q556</f>
        <v/>
      </c>
      <c r="R2933" s="257">
        <f>F_Inputs!R556</f>
        <v>8.2536712952327604E-2</v>
      </c>
    </row>
    <row r="2934" spans="1:18">
      <c r="A2934" s="252" t="s">
        <v>56</v>
      </c>
      <c r="B2934" s="252" t="str">
        <f>F_Inputs!B753</f>
        <v>C_ODIRISK_SOF_FEED_P55</v>
      </c>
      <c r="C2934" s="252" t="str">
        <f>F_Inputs!C753</f>
        <v>Historic performance range Percentile (P55) for Storm Overflows Performance Commitment PR24</v>
      </c>
      <c r="D2934" s="252" t="str">
        <f>F_Inputs!D753</f>
        <v>%</v>
      </c>
      <c r="E2934" s="252" t="str">
        <f>F_Inputs!E753</f>
        <v>Price Review 2024</v>
      </c>
      <c r="F2934" s="254" t="str">
        <f>F_Inputs!F753</f>
        <v/>
      </c>
      <c r="G2934" s="254" t="str">
        <f>F_Inputs!G753</f>
        <v/>
      </c>
      <c r="H2934" s="254" t="str">
        <f>F_Inputs!H753</f>
        <v/>
      </c>
      <c r="I2934" s="254" t="str">
        <f>F_Inputs!I753</f>
        <v/>
      </c>
      <c r="J2934" s="254" t="str">
        <f>F_Inputs!J753</f>
        <v/>
      </c>
      <c r="K2934" s="254" t="str">
        <f>F_Inputs!K753</f>
        <v/>
      </c>
      <c r="L2934" s="254" t="str">
        <f>F_Inputs!L753</f>
        <v/>
      </c>
      <c r="M2934" s="254" t="str">
        <f>F_Inputs!M753</f>
        <v/>
      </c>
      <c r="N2934" s="254" t="str">
        <f>F_Inputs!N753</f>
        <v/>
      </c>
      <c r="O2934" s="254" t="str">
        <f>F_Inputs!O753</f>
        <v/>
      </c>
      <c r="P2934" s="254" t="str">
        <f>F_Inputs!P753</f>
        <v/>
      </c>
      <c r="Q2934" s="254" t="str">
        <f>F_Inputs!Q753</f>
        <v/>
      </c>
      <c r="R2934" s="257">
        <f>F_Inputs!R753</f>
        <v>8.2536712952327604E-2</v>
      </c>
    </row>
    <row r="2935" spans="1:18">
      <c r="A2935" s="252" t="s">
        <v>57</v>
      </c>
      <c r="B2935" s="252" t="str">
        <f>F_Inputs!B950</f>
        <v>C_ODIRISK_SOF_FEED_P55</v>
      </c>
      <c r="C2935" s="252" t="str">
        <f>F_Inputs!C950</f>
        <v>Historic performance range Percentile (P55) for Storm Overflows Performance Commitment PR24</v>
      </c>
      <c r="D2935" s="252" t="str">
        <f>F_Inputs!D950</f>
        <v>%</v>
      </c>
      <c r="E2935" s="252" t="str">
        <f>F_Inputs!E950</f>
        <v>Price Review 2024</v>
      </c>
      <c r="F2935" s="254" t="str">
        <f>F_Inputs!F950</f>
        <v/>
      </c>
      <c r="G2935" s="254" t="str">
        <f>F_Inputs!G950</f>
        <v/>
      </c>
      <c r="H2935" s="254" t="str">
        <f>F_Inputs!H950</f>
        <v/>
      </c>
      <c r="I2935" s="254" t="str">
        <f>F_Inputs!I950</f>
        <v/>
      </c>
      <c r="J2935" s="254" t="str">
        <f>F_Inputs!J950</f>
        <v/>
      </c>
      <c r="K2935" s="254" t="str">
        <f>F_Inputs!K950</f>
        <v/>
      </c>
      <c r="L2935" s="254" t="str">
        <f>F_Inputs!L950</f>
        <v/>
      </c>
      <c r="M2935" s="254" t="str">
        <f>F_Inputs!M950</f>
        <v/>
      </c>
      <c r="N2935" s="254" t="str">
        <f>F_Inputs!N950</f>
        <v/>
      </c>
      <c r="O2935" s="254" t="str">
        <f>F_Inputs!O950</f>
        <v/>
      </c>
      <c r="P2935" s="254" t="str">
        <f>F_Inputs!P950</f>
        <v/>
      </c>
      <c r="Q2935" s="254" t="str">
        <f>F_Inputs!Q950</f>
        <v/>
      </c>
      <c r="R2935" s="257">
        <f>F_Inputs!R950</f>
        <v>8.2536712952327604E-2</v>
      </c>
    </row>
    <row r="2936" spans="1:18">
      <c r="A2936" s="252" t="s">
        <v>58</v>
      </c>
      <c r="B2936" s="252" t="str">
        <f>F_Inputs!B1147</f>
        <v>C_ODIRISK_SOF_FEED_P55</v>
      </c>
      <c r="C2936" s="252" t="str">
        <f>F_Inputs!C1147</f>
        <v>Historic performance range Percentile (P55) for Storm Overflows Performance Commitment PR24</v>
      </c>
      <c r="D2936" s="252" t="str">
        <f>F_Inputs!D1147</f>
        <v>%</v>
      </c>
      <c r="E2936" s="252" t="str">
        <f>F_Inputs!E1147</f>
        <v>Price Review 2024</v>
      </c>
      <c r="F2936" s="254" t="str">
        <f>F_Inputs!F1147</f>
        <v/>
      </c>
      <c r="G2936" s="254" t="str">
        <f>F_Inputs!G1147</f>
        <v/>
      </c>
      <c r="H2936" s="254" t="str">
        <f>F_Inputs!H1147</f>
        <v/>
      </c>
      <c r="I2936" s="254" t="str">
        <f>F_Inputs!I1147</f>
        <v/>
      </c>
      <c r="J2936" s="254" t="str">
        <f>F_Inputs!J1147</f>
        <v/>
      </c>
      <c r="K2936" s="254" t="str">
        <f>F_Inputs!K1147</f>
        <v/>
      </c>
      <c r="L2936" s="254" t="str">
        <f>F_Inputs!L1147</f>
        <v/>
      </c>
      <c r="M2936" s="254" t="str">
        <f>F_Inputs!M1147</f>
        <v/>
      </c>
      <c r="N2936" s="254" t="str">
        <f>F_Inputs!N1147</f>
        <v/>
      </c>
      <c r="O2936" s="254" t="str">
        <f>F_Inputs!O1147</f>
        <v/>
      </c>
      <c r="P2936" s="254" t="str">
        <f>F_Inputs!P1147</f>
        <v/>
      </c>
      <c r="Q2936" s="254" t="str">
        <f>F_Inputs!Q1147</f>
        <v/>
      </c>
      <c r="R2936" s="257">
        <f>F_Inputs!R1147</f>
        <v>8.2536712952327604E-2</v>
      </c>
    </row>
    <row r="2937" spans="1:18">
      <c r="A2937" s="252" t="s">
        <v>59</v>
      </c>
      <c r="B2937" s="252" t="str">
        <f>F_Inputs!B1344</f>
        <v>C_ODIRISK_SOF_FEED_P55</v>
      </c>
      <c r="C2937" s="252" t="str">
        <f>F_Inputs!C1344</f>
        <v>Historic performance range Percentile (P55) for Storm Overflows Performance Commitment PR24</v>
      </c>
      <c r="D2937" s="252" t="str">
        <f>F_Inputs!D1344</f>
        <v>%</v>
      </c>
      <c r="E2937" s="252" t="str">
        <f>F_Inputs!E1344</f>
        <v>Price Review 2024</v>
      </c>
      <c r="F2937" s="254" t="str">
        <f>F_Inputs!F1344</f>
        <v/>
      </c>
      <c r="G2937" s="254" t="str">
        <f>F_Inputs!G1344</f>
        <v/>
      </c>
      <c r="H2937" s="254" t="str">
        <f>F_Inputs!H1344</f>
        <v/>
      </c>
      <c r="I2937" s="254" t="str">
        <f>F_Inputs!I1344</f>
        <v/>
      </c>
      <c r="J2937" s="254" t="str">
        <f>F_Inputs!J1344</f>
        <v/>
      </c>
      <c r="K2937" s="254" t="str">
        <f>F_Inputs!K1344</f>
        <v/>
      </c>
      <c r="L2937" s="254" t="str">
        <f>F_Inputs!L1344</f>
        <v/>
      </c>
      <c r="M2937" s="254" t="str">
        <f>F_Inputs!M1344</f>
        <v/>
      </c>
      <c r="N2937" s="254" t="str">
        <f>F_Inputs!N1344</f>
        <v/>
      </c>
      <c r="O2937" s="254" t="str">
        <f>F_Inputs!O1344</f>
        <v/>
      </c>
      <c r="P2937" s="254" t="str">
        <f>F_Inputs!P1344</f>
        <v/>
      </c>
      <c r="Q2937" s="254" t="str">
        <f>F_Inputs!Q1344</f>
        <v/>
      </c>
      <c r="R2937" s="257">
        <f>F_Inputs!R1344</f>
        <v>8.2536712952327604E-2</v>
      </c>
    </row>
    <row r="2938" spans="1:18">
      <c r="A2938" s="252" t="s">
        <v>60</v>
      </c>
      <c r="B2938" s="252" t="str">
        <f>F_Inputs!B1541</f>
        <v>C_ODIRISK_SOF_FEED_P55</v>
      </c>
      <c r="C2938" s="252" t="str">
        <f>F_Inputs!C1541</f>
        <v>Historic performance range Percentile (P55) for Storm Overflows Performance Commitment PR24</v>
      </c>
      <c r="D2938" s="252" t="str">
        <f>F_Inputs!D1541</f>
        <v>%</v>
      </c>
      <c r="E2938" s="252" t="str">
        <f>F_Inputs!E1541</f>
        <v>Price Review 2024</v>
      </c>
      <c r="F2938" s="254" t="str">
        <f>F_Inputs!F1541</f>
        <v/>
      </c>
      <c r="G2938" s="254" t="str">
        <f>F_Inputs!G1541</f>
        <v/>
      </c>
      <c r="H2938" s="254" t="str">
        <f>F_Inputs!H1541</f>
        <v/>
      </c>
      <c r="I2938" s="254" t="str">
        <f>F_Inputs!I1541</f>
        <v/>
      </c>
      <c r="J2938" s="254" t="str">
        <f>F_Inputs!J1541</f>
        <v/>
      </c>
      <c r="K2938" s="254" t="str">
        <f>F_Inputs!K1541</f>
        <v/>
      </c>
      <c r="L2938" s="254" t="str">
        <f>F_Inputs!L1541</f>
        <v/>
      </c>
      <c r="M2938" s="254" t="str">
        <f>F_Inputs!M1541</f>
        <v/>
      </c>
      <c r="N2938" s="254" t="str">
        <f>F_Inputs!N1541</f>
        <v/>
      </c>
      <c r="O2938" s="254" t="str">
        <f>F_Inputs!O1541</f>
        <v/>
      </c>
      <c r="P2938" s="254" t="str">
        <f>F_Inputs!P1541</f>
        <v/>
      </c>
      <c r="Q2938" s="254" t="str">
        <f>F_Inputs!Q1541</f>
        <v/>
      </c>
      <c r="R2938" s="257">
        <f>F_Inputs!R1541</f>
        <v>8.2536712952327604E-2</v>
      </c>
    </row>
    <row r="2939" spans="1:18">
      <c r="A2939" s="252" t="s">
        <v>61</v>
      </c>
      <c r="B2939" s="252" t="str">
        <f>F_Inputs!B1738</f>
        <v>C_ODIRISK_SOF_FEED_P55</v>
      </c>
      <c r="C2939" s="252" t="str">
        <f>F_Inputs!C1738</f>
        <v>Historic performance range Percentile (P55) for Storm Overflows Performance Commitment PR24</v>
      </c>
      <c r="D2939" s="252" t="str">
        <f>F_Inputs!D1738</f>
        <v>%</v>
      </c>
      <c r="E2939" s="252" t="str">
        <f>F_Inputs!E1738</f>
        <v>Price Review 2024</v>
      </c>
      <c r="F2939" s="254" t="str">
        <f>F_Inputs!F1738</f>
        <v/>
      </c>
      <c r="G2939" s="254" t="str">
        <f>F_Inputs!G1738</f>
        <v/>
      </c>
      <c r="H2939" s="254" t="str">
        <f>F_Inputs!H1738</f>
        <v/>
      </c>
      <c r="I2939" s="254" t="str">
        <f>F_Inputs!I1738</f>
        <v/>
      </c>
      <c r="J2939" s="254" t="str">
        <f>F_Inputs!J1738</f>
        <v/>
      </c>
      <c r="K2939" s="254" t="str">
        <f>F_Inputs!K1738</f>
        <v/>
      </c>
      <c r="L2939" s="254" t="str">
        <f>F_Inputs!L1738</f>
        <v/>
      </c>
      <c r="M2939" s="254" t="str">
        <f>F_Inputs!M1738</f>
        <v/>
      </c>
      <c r="N2939" s="254" t="str">
        <f>F_Inputs!N1738</f>
        <v/>
      </c>
      <c r="O2939" s="254" t="str">
        <f>F_Inputs!O1738</f>
        <v/>
      </c>
      <c r="P2939" s="254" t="str">
        <f>F_Inputs!P1738</f>
        <v/>
      </c>
      <c r="Q2939" s="254" t="str">
        <f>F_Inputs!Q1738</f>
        <v/>
      </c>
      <c r="R2939" s="257">
        <f>F_Inputs!R1738</f>
        <v>8.2536712952327604E-2</v>
      </c>
    </row>
    <row r="2940" spans="1:18">
      <c r="A2940" s="252" t="s">
        <v>62</v>
      </c>
      <c r="B2940" s="252" t="str">
        <f>F_Inputs!B1935</f>
        <v>C_ODIRISK_SOF_FEED_P55</v>
      </c>
      <c r="C2940" s="252" t="str">
        <f>F_Inputs!C1935</f>
        <v>Historic performance range Percentile (P55) for Storm Overflows Performance Commitment PR24</v>
      </c>
      <c r="D2940" s="252" t="str">
        <f>F_Inputs!D1935</f>
        <v>%</v>
      </c>
      <c r="E2940" s="252" t="str">
        <f>F_Inputs!E1935</f>
        <v>Price Review 2024</v>
      </c>
      <c r="F2940" s="254" t="str">
        <f>F_Inputs!F1935</f>
        <v/>
      </c>
      <c r="G2940" s="254" t="str">
        <f>F_Inputs!G1935</f>
        <v/>
      </c>
      <c r="H2940" s="254" t="str">
        <f>F_Inputs!H1935</f>
        <v/>
      </c>
      <c r="I2940" s="254" t="str">
        <f>F_Inputs!I1935</f>
        <v/>
      </c>
      <c r="J2940" s="254" t="str">
        <f>F_Inputs!J1935</f>
        <v/>
      </c>
      <c r="K2940" s="254" t="str">
        <f>F_Inputs!K1935</f>
        <v/>
      </c>
      <c r="L2940" s="254" t="str">
        <f>F_Inputs!L1935</f>
        <v/>
      </c>
      <c r="M2940" s="254" t="str">
        <f>F_Inputs!M1935</f>
        <v/>
      </c>
      <c r="N2940" s="254" t="str">
        <f>F_Inputs!N1935</f>
        <v/>
      </c>
      <c r="O2940" s="254" t="str">
        <f>F_Inputs!O1935</f>
        <v/>
      </c>
      <c r="P2940" s="254" t="str">
        <f>F_Inputs!P1935</f>
        <v/>
      </c>
      <c r="Q2940" s="254" t="str">
        <f>F_Inputs!Q1935</f>
        <v/>
      </c>
      <c r="R2940" s="257">
        <f>F_Inputs!R1935</f>
        <v>8.2536712952327604E-2</v>
      </c>
    </row>
    <row r="2941" spans="1:18">
      <c r="A2941" s="252" t="s">
        <v>63</v>
      </c>
      <c r="B2941" s="252" t="str">
        <f>F_Inputs!B2132</f>
        <v>C_ODIRISK_SOF_FEED_P55</v>
      </c>
      <c r="C2941" s="252" t="str">
        <f>F_Inputs!C2132</f>
        <v>Historic performance range Percentile (P55) for Storm Overflows Performance Commitment PR24</v>
      </c>
      <c r="D2941" s="252" t="str">
        <f>F_Inputs!D2132</f>
        <v>%</v>
      </c>
      <c r="E2941" s="252" t="str">
        <f>F_Inputs!E2132</f>
        <v>Price Review 2024</v>
      </c>
      <c r="F2941" s="254" t="str">
        <f>F_Inputs!F2132</f>
        <v/>
      </c>
      <c r="G2941" s="254" t="str">
        <f>F_Inputs!G2132</f>
        <v/>
      </c>
      <c r="H2941" s="254" t="str">
        <f>F_Inputs!H2132</f>
        <v/>
      </c>
      <c r="I2941" s="254" t="str">
        <f>F_Inputs!I2132</f>
        <v/>
      </c>
      <c r="J2941" s="254" t="str">
        <f>F_Inputs!J2132</f>
        <v/>
      </c>
      <c r="K2941" s="254" t="str">
        <f>F_Inputs!K2132</f>
        <v/>
      </c>
      <c r="L2941" s="254" t="str">
        <f>F_Inputs!L2132</f>
        <v/>
      </c>
      <c r="M2941" s="254" t="str">
        <f>F_Inputs!M2132</f>
        <v/>
      </c>
      <c r="N2941" s="254" t="str">
        <f>F_Inputs!N2132</f>
        <v/>
      </c>
      <c r="O2941" s="254" t="str">
        <f>F_Inputs!O2132</f>
        <v/>
      </c>
      <c r="P2941" s="254" t="str">
        <f>F_Inputs!P2132</f>
        <v/>
      </c>
      <c r="Q2941" s="254" t="str">
        <f>F_Inputs!Q2132</f>
        <v/>
      </c>
      <c r="R2941" s="257">
        <f>F_Inputs!R2132</f>
        <v>8.2536712952327604E-2</v>
      </c>
    </row>
    <row r="2942" spans="1:18">
      <c r="A2942" s="252" t="s">
        <v>64</v>
      </c>
      <c r="B2942" s="252" t="str">
        <f>F_Inputs!B2329</f>
        <v>C_ODIRISK_SOF_FEED_P55</v>
      </c>
      <c r="C2942" s="252" t="str">
        <f>F_Inputs!C2329</f>
        <v>Historic performance range Percentile (P55) for Storm Overflows Performance Commitment PR24</v>
      </c>
      <c r="D2942" s="252" t="str">
        <f>F_Inputs!D2329</f>
        <v>%</v>
      </c>
      <c r="E2942" s="252" t="str">
        <f>F_Inputs!E2329</f>
        <v>Price Review 2024</v>
      </c>
      <c r="F2942" s="254" t="str">
        <f>F_Inputs!F2329</f>
        <v/>
      </c>
      <c r="G2942" s="254" t="str">
        <f>F_Inputs!G2329</f>
        <v/>
      </c>
      <c r="H2942" s="254" t="str">
        <f>F_Inputs!H2329</f>
        <v/>
      </c>
      <c r="I2942" s="254" t="str">
        <f>F_Inputs!I2329</f>
        <v/>
      </c>
      <c r="J2942" s="254" t="str">
        <f>F_Inputs!J2329</f>
        <v/>
      </c>
      <c r="K2942" s="254" t="str">
        <f>F_Inputs!K2329</f>
        <v/>
      </c>
      <c r="L2942" s="254" t="str">
        <f>F_Inputs!L2329</f>
        <v/>
      </c>
      <c r="M2942" s="254" t="str">
        <f>F_Inputs!M2329</f>
        <v/>
      </c>
      <c r="N2942" s="254" t="str">
        <f>F_Inputs!N2329</f>
        <v/>
      </c>
      <c r="O2942" s="254" t="str">
        <f>F_Inputs!O2329</f>
        <v/>
      </c>
      <c r="P2942" s="254" t="str">
        <f>F_Inputs!P2329</f>
        <v/>
      </c>
      <c r="Q2942" s="254" t="str">
        <f>F_Inputs!Q2329</f>
        <v/>
      </c>
      <c r="R2942" s="254" t="str">
        <f>F_Inputs!R2329</f>
        <v/>
      </c>
    </row>
    <row r="2943" spans="1:18">
      <c r="A2943" s="252" t="s">
        <v>65</v>
      </c>
      <c r="B2943" s="252" t="str">
        <f>F_Inputs!B2526</f>
        <v>C_ODIRISK_SOF_FEED_P55</v>
      </c>
      <c r="C2943" s="252" t="str">
        <f>F_Inputs!C2526</f>
        <v>Historic performance range Percentile (P55) for Storm Overflows Performance Commitment PR24</v>
      </c>
      <c r="D2943" s="252" t="str">
        <f>F_Inputs!D2526</f>
        <v>%</v>
      </c>
      <c r="E2943" s="252" t="str">
        <f>F_Inputs!E2526</f>
        <v>Price Review 2024</v>
      </c>
      <c r="F2943" s="254" t="str">
        <f>F_Inputs!F2526</f>
        <v/>
      </c>
      <c r="G2943" s="254" t="str">
        <f>F_Inputs!G2526</f>
        <v/>
      </c>
      <c r="H2943" s="254" t="str">
        <f>F_Inputs!H2526</f>
        <v/>
      </c>
      <c r="I2943" s="254" t="str">
        <f>F_Inputs!I2526</f>
        <v/>
      </c>
      <c r="J2943" s="254" t="str">
        <f>F_Inputs!J2526</f>
        <v/>
      </c>
      <c r="K2943" s="254" t="str">
        <f>F_Inputs!K2526</f>
        <v/>
      </c>
      <c r="L2943" s="254" t="str">
        <f>F_Inputs!L2526</f>
        <v/>
      </c>
      <c r="M2943" s="254" t="str">
        <f>F_Inputs!M2526</f>
        <v/>
      </c>
      <c r="N2943" s="254" t="str">
        <f>F_Inputs!N2526</f>
        <v/>
      </c>
      <c r="O2943" s="254" t="str">
        <f>F_Inputs!O2526</f>
        <v/>
      </c>
      <c r="P2943" s="254" t="str">
        <f>F_Inputs!P2526</f>
        <v/>
      </c>
      <c r="Q2943" s="254" t="str">
        <f>F_Inputs!Q2526</f>
        <v/>
      </c>
      <c r="R2943" s="254" t="str">
        <f>F_Inputs!R2526</f>
        <v/>
      </c>
    </row>
    <row r="2944" spans="1:18">
      <c r="A2944" s="252" t="s">
        <v>66</v>
      </c>
      <c r="B2944" s="252" t="str">
        <f>F_Inputs!B2723</f>
        <v>C_ODIRISK_SOF_FEED_P55</v>
      </c>
      <c r="C2944" s="252" t="str">
        <f>F_Inputs!C2723</f>
        <v>Historic performance range Percentile (P55) for Storm Overflows Performance Commitment PR24</v>
      </c>
      <c r="D2944" s="252" t="str">
        <f>F_Inputs!D2723</f>
        <v>%</v>
      </c>
      <c r="E2944" s="252" t="str">
        <f>F_Inputs!E2723</f>
        <v>Price Review 2024</v>
      </c>
      <c r="F2944" s="254" t="str">
        <f>F_Inputs!F2723</f>
        <v/>
      </c>
      <c r="G2944" s="254" t="str">
        <f>F_Inputs!G2723</f>
        <v/>
      </c>
      <c r="H2944" s="254" t="str">
        <f>F_Inputs!H2723</f>
        <v/>
      </c>
      <c r="I2944" s="254" t="str">
        <f>F_Inputs!I2723</f>
        <v/>
      </c>
      <c r="J2944" s="254" t="str">
        <f>F_Inputs!J2723</f>
        <v/>
      </c>
      <c r="K2944" s="254" t="str">
        <f>F_Inputs!K2723</f>
        <v/>
      </c>
      <c r="L2944" s="254" t="str">
        <f>F_Inputs!L2723</f>
        <v/>
      </c>
      <c r="M2944" s="254" t="str">
        <f>F_Inputs!M2723</f>
        <v/>
      </c>
      <c r="N2944" s="254" t="str">
        <f>F_Inputs!N2723</f>
        <v/>
      </c>
      <c r="O2944" s="254" t="str">
        <f>F_Inputs!O2723</f>
        <v/>
      </c>
      <c r="P2944" s="254" t="str">
        <f>F_Inputs!P2723</f>
        <v/>
      </c>
      <c r="Q2944" s="254" t="str">
        <f>F_Inputs!Q2723</f>
        <v/>
      </c>
      <c r="R2944" s="254" t="str">
        <f>F_Inputs!R2723</f>
        <v/>
      </c>
    </row>
    <row r="2945" spans="1:18">
      <c r="A2945" s="252" t="s">
        <v>67</v>
      </c>
      <c r="B2945" s="252" t="str">
        <f>F_Inputs!B2920</f>
        <v>C_ODIRISK_SOF_FEED_P55</v>
      </c>
      <c r="C2945" s="252" t="str">
        <f>F_Inputs!C2920</f>
        <v>Historic performance range Percentile (P55) for Storm Overflows Performance Commitment PR24</v>
      </c>
      <c r="D2945" s="252" t="str">
        <f>F_Inputs!D2920</f>
        <v>%</v>
      </c>
      <c r="E2945" s="252" t="str">
        <f>F_Inputs!E2920</f>
        <v>Price Review 2024</v>
      </c>
      <c r="F2945" s="254" t="str">
        <f>F_Inputs!F2920</f>
        <v/>
      </c>
      <c r="G2945" s="254" t="str">
        <f>F_Inputs!G2920</f>
        <v/>
      </c>
      <c r="H2945" s="254" t="str">
        <f>F_Inputs!H2920</f>
        <v/>
      </c>
      <c r="I2945" s="254" t="str">
        <f>F_Inputs!I2920</f>
        <v/>
      </c>
      <c r="J2945" s="254" t="str">
        <f>F_Inputs!J2920</f>
        <v/>
      </c>
      <c r="K2945" s="254" t="str">
        <f>F_Inputs!K2920</f>
        <v/>
      </c>
      <c r="L2945" s="254" t="str">
        <f>F_Inputs!L2920</f>
        <v/>
      </c>
      <c r="M2945" s="254" t="str">
        <f>F_Inputs!M2920</f>
        <v/>
      </c>
      <c r="N2945" s="254" t="str">
        <f>F_Inputs!N2920</f>
        <v/>
      </c>
      <c r="O2945" s="254" t="str">
        <f>F_Inputs!O2920</f>
        <v/>
      </c>
      <c r="P2945" s="254" t="str">
        <f>F_Inputs!P2920</f>
        <v/>
      </c>
      <c r="Q2945" s="254" t="str">
        <f>F_Inputs!Q2920</f>
        <v/>
      </c>
      <c r="R2945" s="254" t="str">
        <f>F_Inputs!R2920</f>
        <v/>
      </c>
    </row>
    <row r="2946" spans="1:18">
      <c r="A2946" s="252" t="s">
        <v>68</v>
      </c>
      <c r="B2946" s="252" t="str">
        <f>F_Inputs!B3117</f>
        <v>C_ODIRISK_SOF_FEED_P55</v>
      </c>
      <c r="C2946" s="252" t="str">
        <f>F_Inputs!C3117</f>
        <v>Historic performance range Percentile (P55) for Storm Overflows Performance Commitment PR24</v>
      </c>
      <c r="D2946" s="252" t="str">
        <f>F_Inputs!D3117</f>
        <v>%</v>
      </c>
      <c r="E2946" s="252" t="str">
        <f>F_Inputs!E3117</f>
        <v>Price Review 2024</v>
      </c>
      <c r="F2946" s="254" t="str">
        <f>F_Inputs!F3117</f>
        <v/>
      </c>
      <c r="G2946" s="254" t="str">
        <f>F_Inputs!G3117</f>
        <v/>
      </c>
      <c r="H2946" s="254" t="str">
        <f>F_Inputs!H3117</f>
        <v/>
      </c>
      <c r="I2946" s="254" t="str">
        <f>F_Inputs!I3117</f>
        <v/>
      </c>
      <c r="J2946" s="254" t="str">
        <f>F_Inputs!J3117</f>
        <v/>
      </c>
      <c r="K2946" s="254" t="str">
        <f>F_Inputs!K3117</f>
        <v/>
      </c>
      <c r="L2946" s="254" t="str">
        <f>F_Inputs!L3117</f>
        <v/>
      </c>
      <c r="M2946" s="254" t="str">
        <f>F_Inputs!M3117</f>
        <v/>
      </c>
      <c r="N2946" s="254" t="str">
        <f>F_Inputs!N3117</f>
        <v/>
      </c>
      <c r="O2946" s="254" t="str">
        <f>F_Inputs!O3117</f>
        <v/>
      </c>
      <c r="P2946" s="254" t="str">
        <f>F_Inputs!P3117</f>
        <v/>
      </c>
      <c r="Q2946" s="254" t="str">
        <f>F_Inputs!Q3117</f>
        <v/>
      </c>
      <c r="R2946" s="254" t="str">
        <f>F_Inputs!R3117</f>
        <v/>
      </c>
    </row>
    <row r="2947" spans="1:18">
      <c r="A2947" s="252" t="s">
        <v>69</v>
      </c>
      <c r="B2947" s="252" t="str">
        <f>F_Inputs!B3314</f>
        <v>C_ODIRISK_SOF_FEED_P55</v>
      </c>
      <c r="C2947" s="252" t="str">
        <f>F_Inputs!C3314</f>
        <v>Historic performance range Percentile (P55) for Storm Overflows Performance Commitment PR24</v>
      </c>
      <c r="D2947" s="252" t="str">
        <f>F_Inputs!D3314</f>
        <v>%</v>
      </c>
      <c r="E2947" s="252" t="str">
        <f>F_Inputs!E3314</f>
        <v>Price Review 2024</v>
      </c>
      <c r="F2947" s="254" t="str">
        <f>F_Inputs!F3314</f>
        <v/>
      </c>
      <c r="G2947" s="254" t="str">
        <f>F_Inputs!G3314</f>
        <v/>
      </c>
      <c r="H2947" s="254" t="str">
        <f>F_Inputs!H3314</f>
        <v/>
      </c>
      <c r="I2947" s="254" t="str">
        <f>F_Inputs!I3314</f>
        <v/>
      </c>
      <c r="J2947" s="254" t="str">
        <f>F_Inputs!J3314</f>
        <v/>
      </c>
      <c r="K2947" s="254" t="str">
        <f>F_Inputs!K3314</f>
        <v/>
      </c>
      <c r="L2947" s="254" t="str">
        <f>F_Inputs!L3314</f>
        <v/>
      </c>
      <c r="M2947" s="254" t="str">
        <f>F_Inputs!M3314</f>
        <v/>
      </c>
      <c r="N2947" s="254" t="str">
        <f>F_Inputs!N3314</f>
        <v/>
      </c>
      <c r="O2947" s="254" t="str">
        <f>F_Inputs!O3314</f>
        <v/>
      </c>
      <c r="P2947" s="254" t="str">
        <f>F_Inputs!P3314</f>
        <v/>
      </c>
      <c r="Q2947" s="254" t="str">
        <f>F_Inputs!Q3314</f>
        <v/>
      </c>
      <c r="R2947" s="254" t="str">
        <f>F_Inputs!R3314</f>
        <v/>
      </c>
    </row>
    <row r="2948" spans="1:18">
      <c r="A2948" s="252" t="s">
        <v>51</v>
      </c>
      <c r="B2948" s="252" t="str">
        <f>F_Inputs!B163</f>
        <v>C_ODIRISK_SOF_FEED_P60</v>
      </c>
      <c r="C2948" s="252" t="str">
        <f>F_Inputs!C163</f>
        <v>Historic performance range Percentile (P60) for Storm Overflows Performance Commitment PR24</v>
      </c>
      <c r="D2948" s="252" t="str">
        <f>F_Inputs!D163</f>
        <v>%</v>
      </c>
      <c r="E2948" s="252" t="str">
        <f>F_Inputs!E163</f>
        <v>Price Review 2024</v>
      </c>
      <c r="F2948" s="254" t="str">
        <f>F_Inputs!F163</f>
        <v/>
      </c>
      <c r="G2948" s="254" t="str">
        <f>F_Inputs!G163</f>
        <v/>
      </c>
      <c r="H2948" s="254" t="str">
        <f>F_Inputs!H163</f>
        <v/>
      </c>
      <c r="I2948" s="254" t="str">
        <f>F_Inputs!I163</f>
        <v/>
      </c>
      <c r="J2948" s="254" t="str">
        <f>F_Inputs!J163</f>
        <v/>
      </c>
      <c r="K2948" s="254" t="str">
        <f>F_Inputs!K163</f>
        <v/>
      </c>
      <c r="L2948" s="254" t="str">
        <f>F_Inputs!L163</f>
        <v/>
      </c>
      <c r="M2948" s="254" t="str">
        <f>F_Inputs!M163</f>
        <v/>
      </c>
      <c r="N2948" s="254" t="str">
        <f>F_Inputs!N163</f>
        <v/>
      </c>
      <c r="O2948" s="254" t="str">
        <f>F_Inputs!O163</f>
        <v/>
      </c>
      <c r="P2948" s="254" t="str">
        <f>F_Inputs!P163</f>
        <v/>
      </c>
      <c r="Q2948" s="254" t="str">
        <f>F_Inputs!Q163</f>
        <v/>
      </c>
      <c r="R2948" s="257">
        <f>F_Inputs!R163</f>
        <v>0.11307572079620798</v>
      </c>
    </row>
    <row r="2949" spans="1:18">
      <c r="A2949" s="252" t="s">
        <v>54</v>
      </c>
      <c r="B2949" s="252" t="str">
        <f>F_Inputs!B360</f>
        <v>C_ODIRISK_SOF_FEED_P60</v>
      </c>
      <c r="C2949" s="252" t="str">
        <f>F_Inputs!C360</f>
        <v>Historic performance range Percentile (P60) for Storm Overflows Performance Commitment PR24</v>
      </c>
      <c r="D2949" s="252" t="str">
        <f>F_Inputs!D360</f>
        <v>%</v>
      </c>
      <c r="E2949" s="252" t="str">
        <f>F_Inputs!E360</f>
        <v>Price Review 2024</v>
      </c>
      <c r="F2949" s="254" t="str">
        <f>F_Inputs!F360</f>
        <v/>
      </c>
      <c r="G2949" s="254" t="str">
        <f>F_Inputs!G360</f>
        <v/>
      </c>
      <c r="H2949" s="254" t="str">
        <f>F_Inputs!H360</f>
        <v/>
      </c>
      <c r="I2949" s="254" t="str">
        <f>F_Inputs!I360</f>
        <v/>
      </c>
      <c r="J2949" s="254" t="str">
        <f>F_Inputs!J360</f>
        <v/>
      </c>
      <c r="K2949" s="254" t="str">
        <f>F_Inputs!K360</f>
        <v/>
      </c>
      <c r="L2949" s="254" t="str">
        <f>F_Inputs!L360</f>
        <v/>
      </c>
      <c r="M2949" s="254" t="str">
        <f>F_Inputs!M360</f>
        <v/>
      </c>
      <c r="N2949" s="254" t="str">
        <f>F_Inputs!N360</f>
        <v/>
      </c>
      <c r="O2949" s="254" t="str">
        <f>F_Inputs!O360</f>
        <v/>
      </c>
      <c r="P2949" s="254" t="str">
        <f>F_Inputs!P360</f>
        <v/>
      </c>
      <c r="Q2949" s="254" t="str">
        <f>F_Inputs!Q360</f>
        <v/>
      </c>
      <c r="R2949" s="257">
        <f>F_Inputs!R360</f>
        <v>0.11307572079620798</v>
      </c>
    </row>
    <row r="2950" spans="1:18">
      <c r="A2950" s="252" t="s">
        <v>55</v>
      </c>
      <c r="B2950" s="252" t="str">
        <f>F_Inputs!B557</f>
        <v>C_ODIRISK_SOF_FEED_P60</v>
      </c>
      <c r="C2950" s="252" t="str">
        <f>F_Inputs!C557</f>
        <v>Historic performance range Percentile (P60) for Storm Overflows Performance Commitment PR24</v>
      </c>
      <c r="D2950" s="252" t="str">
        <f>F_Inputs!D557</f>
        <v>%</v>
      </c>
      <c r="E2950" s="252" t="str">
        <f>F_Inputs!E557</f>
        <v>Price Review 2024</v>
      </c>
      <c r="F2950" s="254" t="str">
        <f>F_Inputs!F557</f>
        <v/>
      </c>
      <c r="G2950" s="254" t="str">
        <f>F_Inputs!G557</f>
        <v/>
      </c>
      <c r="H2950" s="254" t="str">
        <f>F_Inputs!H557</f>
        <v/>
      </c>
      <c r="I2950" s="254" t="str">
        <f>F_Inputs!I557</f>
        <v/>
      </c>
      <c r="J2950" s="254" t="str">
        <f>F_Inputs!J557</f>
        <v/>
      </c>
      <c r="K2950" s="254" t="str">
        <f>F_Inputs!K557</f>
        <v/>
      </c>
      <c r="L2950" s="254" t="str">
        <f>F_Inputs!L557</f>
        <v/>
      </c>
      <c r="M2950" s="254" t="str">
        <f>F_Inputs!M557</f>
        <v/>
      </c>
      <c r="N2950" s="254" t="str">
        <f>F_Inputs!N557</f>
        <v/>
      </c>
      <c r="O2950" s="254" t="str">
        <f>F_Inputs!O557</f>
        <v/>
      </c>
      <c r="P2950" s="254" t="str">
        <f>F_Inputs!P557</f>
        <v/>
      </c>
      <c r="Q2950" s="254" t="str">
        <f>F_Inputs!Q557</f>
        <v/>
      </c>
      <c r="R2950" s="257">
        <f>F_Inputs!R557</f>
        <v>0.11307572079620798</v>
      </c>
    </row>
    <row r="2951" spans="1:18">
      <c r="A2951" s="252" t="s">
        <v>56</v>
      </c>
      <c r="B2951" s="252" t="str">
        <f>F_Inputs!B754</f>
        <v>C_ODIRISK_SOF_FEED_P60</v>
      </c>
      <c r="C2951" s="252" t="str">
        <f>F_Inputs!C754</f>
        <v>Historic performance range Percentile (P60) for Storm Overflows Performance Commitment PR24</v>
      </c>
      <c r="D2951" s="252" t="str">
        <f>F_Inputs!D754</f>
        <v>%</v>
      </c>
      <c r="E2951" s="252" t="str">
        <f>F_Inputs!E754</f>
        <v>Price Review 2024</v>
      </c>
      <c r="F2951" s="254" t="str">
        <f>F_Inputs!F754</f>
        <v/>
      </c>
      <c r="G2951" s="254" t="str">
        <f>F_Inputs!G754</f>
        <v/>
      </c>
      <c r="H2951" s="254" t="str">
        <f>F_Inputs!H754</f>
        <v/>
      </c>
      <c r="I2951" s="254" t="str">
        <f>F_Inputs!I754</f>
        <v/>
      </c>
      <c r="J2951" s="254" t="str">
        <f>F_Inputs!J754</f>
        <v/>
      </c>
      <c r="K2951" s="254" t="str">
        <f>F_Inputs!K754</f>
        <v/>
      </c>
      <c r="L2951" s="254" t="str">
        <f>F_Inputs!L754</f>
        <v/>
      </c>
      <c r="M2951" s="254" t="str">
        <f>F_Inputs!M754</f>
        <v/>
      </c>
      <c r="N2951" s="254" t="str">
        <f>F_Inputs!N754</f>
        <v/>
      </c>
      <c r="O2951" s="254" t="str">
        <f>F_Inputs!O754</f>
        <v/>
      </c>
      <c r="P2951" s="254" t="str">
        <f>F_Inputs!P754</f>
        <v/>
      </c>
      <c r="Q2951" s="254" t="str">
        <f>F_Inputs!Q754</f>
        <v/>
      </c>
      <c r="R2951" s="257">
        <f>F_Inputs!R754</f>
        <v>0.11307572079620798</v>
      </c>
    </row>
    <row r="2952" spans="1:18">
      <c r="A2952" s="252" t="s">
        <v>57</v>
      </c>
      <c r="B2952" s="252" t="str">
        <f>F_Inputs!B951</f>
        <v>C_ODIRISK_SOF_FEED_P60</v>
      </c>
      <c r="C2952" s="252" t="str">
        <f>F_Inputs!C951</f>
        <v>Historic performance range Percentile (P60) for Storm Overflows Performance Commitment PR24</v>
      </c>
      <c r="D2952" s="252" t="str">
        <f>F_Inputs!D951</f>
        <v>%</v>
      </c>
      <c r="E2952" s="252" t="str">
        <f>F_Inputs!E951</f>
        <v>Price Review 2024</v>
      </c>
      <c r="F2952" s="254" t="str">
        <f>F_Inputs!F951</f>
        <v/>
      </c>
      <c r="G2952" s="254" t="str">
        <f>F_Inputs!G951</f>
        <v/>
      </c>
      <c r="H2952" s="254" t="str">
        <f>F_Inputs!H951</f>
        <v/>
      </c>
      <c r="I2952" s="254" t="str">
        <f>F_Inputs!I951</f>
        <v/>
      </c>
      <c r="J2952" s="254" t="str">
        <f>F_Inputs!J951</f>
        <v/>
      </c>
      <c r="K2952" s="254" t="str">
        <f>F_Inputs!K951</f>
        <v/>
      </c>
      <c r="L2952" s="254" t="str">
        <f>F_Inputs!L951</f>
        <v/>
      </c>
      <c r="M2952" s="254" t="str">
        <f>F_Inputs!M951</f>
        <v/>
      </c>
      <c r="N2952" s="254" t="str">
        <f>F_Inputs!N951</f>
        <v/>
      </c>
      <c r="O2952" s="254" t="str">
        <f>F_Inputs!O951</f>
        <v/>
      </c>
      <c r="P2952" s="254" t="str">
        <f>F_Inputs!P951</f>
        <v/>
      </c>
      <c r="Q2952" s="254" t="str">
        <f>F_Inputs!Q951</f>
        <v/>
      </c>
      <c r="R2952" s="257">
        <f>F_Inputs!R951</f>
        <v>0.11307572079620798</v>
      </c>
    </row>
    <row r="2953" spans="1:18">
      <c r="A2953" s="252" t="s">
        <v>58</v>
      </c>
      <c r="B2953" s="252" t="str">
        <f>F_Inputs!B1148</f>
        <v>C_ODIRISK_SOF_FEED_P60</v>
      </c>
      <c r="C2953" s="252" t="str">
        <f>F_Inputs!C1148</f>
        <v>Historic performance range Percentile (P60) for Storm Overflows Performance Commitment PR24</v>
      </c>
      <c r="D2953" s="252" t="str">
        <f>F_Inputs!D1148</f>
        <v>%</v>
      </c>
      <c r="E2953" s="252" t="str">
        <f>F_Inputs!E1148</f>
        <v>Price Review 2024</v>
      </c>
      <c r="F2953" s="254" t="str">
        <f>F_Inputs!F1148</f>
        <v/>
      </c>
      <c r="G2953" s="254" t="str">
        <f>F_Inputs!G1148</f>
        <v/>
      </c>
      <c r="H2953" s="254" t="str">
        <f>F_Inputs!H1148</f>
        <v/>
      </c>
      <c r="I2953" s="254" t="str">
        <f>F_Inputs!I1148</f>
        <v/>
      </c>
      <c r="J2953" s="254" t="str">
        <f>F_Inputs!J1148</f>
        <v/>
      </c>
      <c r="K2953" s="254" t="str">
        <f>F_Inputs!K1148</f>
        <v/>
      </c>
      <c r="L2953" s="254" t="str">
        <f>F_Inputs!L1148</f>
        <v/>
      </c>
      <c r="M2953" s="254" t="str">
        <f>F_Inputs!M1148</f>
        <v/>
      </c>
      <c r="N2953" s="254" t="str">
        <f>F_Inputs!N1148</f>
        <v/>
      </c>
      <c r="O2953" s="254" t="str">
        <f>F_Inputs!O1148</f>
        <v/>
      </c>
      <c r="P2953" s="254" t="str">
        <f>F_Inputs!P1148</f>
        <v/>
      </c>
      <c r="Q2953" s="254" t="str">
        <f>F_Inputs!Q1148</f>
        <v/>
      </c>
      <c r="R2953" s="257">
        <f>F_Inputs!R1148</f>
        <v>0.11307572079620798</v>
      </c>
    </row>
    <row r="2954" spans="1:18">
      <c r="A2954" s="252" t="s">
        <v>59</v>
      </c>
      <c r="B2954" s="252" t="str">
        <f>F_Inputs!B1345</f>
        <v>C_ODIRISK_SOF_FEED_P60</v>
      </c>
      <c r="C2954" s="252" t="str">
        <f>F_Inputs!C1345</f>
        <v>Historic performance range Percentile (P60) for Storm Overflows Performance Commitment PR24</v>
      </c>
      <c r="D2954" s="252" t="str">
        <f>F_Inputs!D1345</f>
        <v>%</v>
      </c>
      <c r="E2954" s="252" t="str">
        <f>F_Inputs!E1345</f>
        <v>Price Review 2024</v>
      </c>
      <c r="F2954" s="254" t="str">
        <f>F_Inputs!F1345</f>
        <v/>
      </c>
      <c r="G2954" s="254" t="str">
        <f>F_Inputs!G1345</f>
        <v/>
      </c>
      <c r="H2954" s="254" t="str">
        <f>F_Inputs!H1345</f>
        <v/>
      </c>
      <c r="I2954" s="254" t="str">
        <f>F_Inputs!I1345</f>
        <v/>
      </c>
      <c r="J2954" s="254" t="str">
        <f>F_Inputs!J1345</f>
        <v/>
      </c>
      <c r="K2954" s="254" t="str">
        <f>F_Inputs!K1345</f>
        <v/>
      </c>
      <c r="L2954" s="254" t="str">
        <f>F_Inputs!L1345</f>
        <v/>
      </c>
      <c r="M2954" s="254" t="str">
        <f>F_Inputs!M1345</f>
        <v/>
      </c>
      <c r="N2954" s="254" t="str">
        <f>F_Inputs!N1345</f>
        <v/>
      </c>
      <c r="O2954" s="254" t="str">
        <f>F_Inputs!O1345</f>
        <v/>
      </c>
      <c r="P2954" s="254" t="str">
        <f>F_Inputs!P1345</f>
        <v/>
      </c>
      <c r="Q2954" s="254" t="str">
        <f>F_Inputs!Q1345</f>
        <v/>
      </c>
      <c r="R2954" s="257">
        <f>F_Inputs!R1345</f>
        <v>0.11307572079620798</v>
      </c>
    </row>
    <row r="2955" spans="1:18">
      <c r="A2955" s="252" t="s">
        <v>60</v>
      </c>
      <c r="B2955" s="252" t="str">
        <f>F_Inputs!B1542</f>
        <v>C_ODIRISK_SOF_FEED_P60</v>
      </c>
      <c r="C2955" s="252" t="str">
        <f>F_Inputs!C1542</f>
        <v>Historic performance range Percentile (P60) for Storm Overflows Performance Commitment PR24</v>
      </c>
      <c r="D2955" s="252" t="str">
        <f>F_Inputs!D1542</f>
        <v>%</v>
      </c>
      <c r="E2955" s="252" t="str">
        <f>F_Inputs!E1542</f>
        <v>Price Review 2024</v>
      </c>
      <c r="F2955" s="254" t="str">
        <f>F_Inputs!F1542</f>
        <v/>
      </c>
      <c r="G2955" s="254" t="str">
        <f>F_Inputs!G1542</f>
        <v/>
      </c>
      <c r="H2955" s="254" t="str">
        <f>F_Inputs!H1542</f>
        <v/>
      </c>
      <c r="I2955" s="254" t="str">
        <f>F_Inputs!I1542</f>
        <v/>
      </c>
      <c r="J2955" s="254" t="str">
        <f>F_Inputs!J1542</f>
        <v/>
      </c>
      <c r="K2955" s="254" t="str">
        <f>F_Inputs!K1542</f>
        <v/>
      </c>
      <c r="L2955" s="254" t="str">
        <f>F_Inputs!L1542</f>
        <v/>
      </c>
      <c r="M2955" s="254" t="str">
        <f>F_Inputs!M1542</f>
        <v/>
      </c>
      <c r="N2955" s="254" t="str">
        <f>F_Inputs!N1542</f>
        <v/>
      </c>
      <c r="O2955" s="254" t="str">
        <f>F_Inputs!O1542</f>
        <v/>
      </c>
      <c r="P2955" s="254" t="str">
        <f>F_Inputs!P1542</f>
        <v/>
      </c>
      <c r="Q2955" s="254" t="str">
        <f>F_Inputs!Q1542</f>
        <v/>
      </c>
      <c r="R2955" s="257">
        <f>F_Inputs!R1542</f>
        <v>0.11307572079620798</v>
      </c>
    </row>
    <row r="2956" spans="1:18">
      <c r="A2956" s="252" t="s">
        <v>61</v>
      </c>
      <c r="B2956" s="252" t="str">
        <f>F_Inputs!B1739</f>
        <v>C_ODIRISK_SOF_FEED_P60</v>
      </c>
      <c r="C2956" s="252" t="str">
        <f>F_Inputs!C1739</f>
        <v>Historic performance range Percentile (P60) for Storm Overflows Performance Commitment PR24</v>
      </c>
      <c r="D2956" s="252" t="str">
        <f>F_Inputs!D1739</f>
        <v>%</v>
      </c>
      <c r="E2956" s="252" t="str">
        <f>F_Inputs!E1739</f>
        <v>Price Review 2024</v>
      </c>
      <c r="F2956" s="254" t="str">
        <f>F_Inputs!F1739</f>
        <v/>
      </c>
      <c r="G2956" s="254" t="str">
        <f>F_Inputs!G1739</f>
        <v/>
      </c>
      <c r="H2956" s="254" t="str">
        <f>F_Inputs!H1739</f>
        <v/>
      </c>
      <c r="I2956" s="254" t="str">
        <f>F_Inputs!I1739</f>
        <v/>
      </c>
      <c r="J2956" s="254" t="str">
        <f>F_Inputs!J1739</f>
        <v/>
      </c>
      <c r="K2956" s="254" t="str">
        <f>F_Inputs!K1739</f>
        <v/>
      </c>
      <c r="L2956" s="254" t="str">
        <f>F_Inputs!L1739</f>
        <v/>
      </c>
      <c r="M2956" s="254" t="str">
        <f>F_Inputs!M1739</f>
        <v/>
      </c>
      <c r="N2956" s="254" t="str">
        <f>F_Inputs!N1739</f>
        <v/>
      </c>
      <c r="O2956" s="254" t="str">
        <f>F_Inputs!O1739</f>
        <v/>
      </c>
      <c r="P2956" s="254" t="str">
        <f>F_Inputs!P1739</f>
        <v/>
      </c>
      <c r="Q2956" s="254" t="str">
        <f>F_Inputs!Q1739</f>
        <v/>
      </c>
      <c r="R2956" s="257">
        <f>F_Inputs!R1739</f>
        <v>0.11307572079620798</v>
      </c>
    </row>
    <row r="2957" spans="1:18">
      <c r="A2957" s="252" t="s">
        <v>62</v>
      </c>
      <c r="B2957" s="252" t="str">
        <f>F_Inputs!B1936</f>
        <v>C_ODIRISK_SOF_FEED_P60</v>
      </c>
      <c r="C2957" s="252" t="str">
        <f>F_Inputs!C1936</f>
        <v>Historic performance range Percentile (P60) for Storm Overflows Performance Commitment PR24</v>
      </c>
      <c r="D2957" s="252" t="str">
        <f>F_Inputs!D1936</f>
        <v>%</v>
      </c>
      <c r="E2957" s="252" t="str">
        <f>F_Inputs!E1936</f>
        <v>Price Review 2024</v>
      </c>
      <c r="F2957" s="254" t="str">
        <f>F_Inputs!F1936</f>
        <v/>
      </c>
      <c r="G2957" s="254" t="str">
        <f>F_Inputs!G1936</f>
        <v/>
      </c>
      <c r="H2957" s="254" t="str">
        <f>F_Inputs!H1936</f>
        <v/>
      </c>
      <c r="I2957" s="254" t="str">
        <f>F_Inputs!I1936</f>
        <v/>
      </c>
      <c r="J2957" s="254" t="str">
        <f>F_Inputs!J1936</f>
        <v/>
      </c>
      <c r="K2957" s="254" t="str">
        <f>F_Inputs!K1936</f>
        <v/>
      </c>
      <c r="L2957" s="254" t="str">
        <f>F_Inputs!L1936</f>
        <v/>
      </c>
      <c r="M2957" s="254" t="str">
        <f>F_Inputs!M1936</f>
        <v/>
      </c>
      <c r="N2957" s="254" t="str">
        <f>F_Inputs!N1936</f>
        <v/>
      </c>
      <c r="O2957" s="254" t="str">
        <f>F_Inputs!O1936</f>
        <v/>
      </c>
      <c r="P2957" s="254" t="str">
        <f>F_Inputs!P1936</f>
        <v/>
      </c>
      <c r="Q2957" s="254" t="str">
        <f>F_Inputs!Q1936</f>
        <v/>
      </c>
      <c r="R2957" s="257">
        <f>F_Inputs!R1936</f>
        <v>0.11307572079620798</v>
      </c>
    </row>
    <row r="2958" spans="1:18">
      <c r="A2958" s="252" t="s">
        <v>63</v>
      </c>
      <c r="B2958" s="252" t="str">
        <f>F_Inputs!B2133</f>
        <v>C_ODIRISK_SOF_FEED_P60</v>
      </c>
      <c r="C2958" s="252" t="str">
        <f>F_Inputs!C2133</f>
        <v>Historic performance range Percentile (P60) for Storm Overflows Performance Commitment PR24</v>
      </c>
      <c r="D2958" s="252" t="str">
        <f>F_Inputs!D2133</f>
        <v>%</v>
      </c>
      <c r="E2958" s="252" t="str">
        <f>F_Inputs!E2133</f>
        <v>Price Review 2024</v>
      </c>
      <c r="F2958" s="254" t="str">
        <f>F_Inputs!F2133</f>
        <v/>
      </c>
      <c r="G2958" s="254" t="str">
        <f>F_Inputs!G2133</f>
        <v/>
      </c>
      <c r="H2958" s="254" t="str">
        <f>F_Inputs!H2133</f>
        <v/>
      </c>
      <c r="I2958" s="254" t="str">
        <f>F_Inputs!I2133</f>
        <v/>
      </c>
      <c r="J2958" s="254" t="str">
        <f>F_Inputs!J2133</f>
        <v/>
      </c>
      <c r="K2958" s="254" t="str">
        <f>F_Inputs!K2133</f>
        <v/>
      </c>
      <c r="L2958" s="254" t="str">
        <f>F_Inputs!L2133</f>
        <v/>
      </c>
      <c r="M2958" s="254" t="str">
        <f>F_Inputs!M2133</f>
        <v/>
      </c>
      <c r="N2958" s="254" t="str">
        <f>F_Inputs!N2133</f>
        <v/>
      </c>
      <c r="O2958" s="254" t="str">
        <f>F_Inputs!O2133</f>
        <v/>
      </c>
      <c r="P2958" s="254" t="str">
        <f>F_Inputs!P2133</f>
        <v/>
      </c>
      <c r="Q2958" s="254" t="str">
        <f>F_Inputs!Q2133</f>
        <v/>
      </c>
      <c r="R2958" s="257">
        <f>F_Inputs!R2133</f>
        <v>0.11307572079620798</v>
      </c>
    </row>
    <row r="2959" spans="1:18">
      <c r="A2959" s="252" t="s">
        <v>64</v>
      </c>
      <c r="B2959" s="252" t="str">
        <f>F_Inputs!B2330</f>
        <v>C_ODIRISK_SOF_FEED_P60</v>
      </c>
      <c r="C2959" s="252" t="str">
        <f>F_Inputs!C2330</f>
        <v>Historic performance range Percentile (P60) for Storm Overflows Performance Commitment PR24</v>
      </c>
      <c r="D2959" s="252" t="str">
        <f>F_Inputs!D2330</f>
        <v>%</v>
      </c>
      <c r="E2959" s="252" t="str">
        <f>F_Inputs!E2330</f>
        <v>Price Review 2024</v>
      </c>
      <c r="F2959" s="254" t="str">
        <f>F_Inputs!F2330</f>
        <v/>
      </c>
      <c r="G2959" s="254" t="str">
        <f>F_Inputs!G2330</f>
        <v/>
      </c>
      <c r="H2959" s="254" t="str">
        <f>F_Inputs!H2330</f>
        <v/>
      </c>
      <c r="I2959" s="254" t="str">
        <f>F_Inputs!I2330</f>
        <v/>
      </c>
      <c r="J2959" s="254" t="str">
        <f>F_Inputs!J2330</f>
        <v/>
      </c>
      <c r="K2959" s="254" t="str">
        <f>F_Inputs!K2330</f>
        <v/>
      </c>
      <c r="L2959" s="254" t="str">
        <f>F_Inputs!L2330</f>
        <v/>
      </c>
      <c r="M2959" s="254" t="str">
        <f>F_Inputs!M2330</f>
        <v/>
      </c>
      <c r="N2959" s="254" t="str">
        <f>F_Inputs!N2330</f>
        <v/>
      </c>
      <c r="O2959" s="254" t="str">
        <f>F_Inputs!O2330</f>
        <v/>
      </c>
      <c r="P2959" s="254" t="str">
        <f>F_Inputs!P2330</f>
        <v/>
      </c>
      <c r="Q2959" s="254" t="str">
        <f>F_Inputs!Q2330</f>
        <v/>
      </c>
      <c r="R2959" s="254" t="str">
        <f>F_Inputs!R2330</f>
        <v/>
      </c>
    </row>
    <row r="2960" spans="1:18">
      <c r="A2960" s="252" t="s">
        <v>65</v>
      </c>
      <c r="B2960" s="252" t="str">
        <f>F_Inputs!B2527</f>
        <v>C_ODIRISK_SOF_FEED_P60</v>
      </c>
      <c r="C2960" s="252" t="str">
        <f>F_Inputs!C2527</f>
        <v>Historic performance range Percentile (P60) for Storm Overflows Performance Commitment PR24</v>
      </c>
      <c r="D2960" s="252" t="str">
        <f>F_Inputs!D2527</f>
        <v>%</v>
      </c>
      <c r="E2960" s="252" t="str">
        <f>F_Inputs!E2527</f>
        <v>Price Review 2024</v>
      </c>
      <c r="F2960" s="254" t="str">
        <f>F_Inputs!F2527</f>
        <v/>
      </c>
      <c r="G2960" s="254" t="str">
        <f>F_Inputs!G2527</f>
        <v/>
      </c>
      <c r="H2960" s="254" t="str">
        <f>F_Inputs!H2527</f>
        <v/>
      </c>
      <c r="I2960" s="254" t="str">
        <f>F_Inputs!I2527</f>
        <v/>
      </c>
      <c r="J2960" s="254" t="str">
        <f>F_Inputs!J2527</f>
        <v/>
      </c>
      <c r="K2960" s="254" t="str">
        <f>F_Inputs!K2527</f>
        <v/>
      </c>
      <c r="L2960" s="254" t="str">
        <f>F_Inputs!L2527</f>
        <v/>
      </c>
      <c r="M2960" s="254" t="str">
        <f>F_Inputs!M2527</f>
        <v/>
      </c>
      <c r="N2960" s="254" t="str">
        <f>F_Inputs!N2527</f>
        <v/>
      </c>
      <c r="O2960" s="254" t="str">
        <f>F_Inputs!O2527</f>
        <v/>
      </c>
      <c r="P2960" s="254" t="str">
        <f>F_Inputs!P2527</f>
        <v/>
      </c>
      <c r="Q2960" s="254" t="str">
        <f>F_Inputs!Q2527</f>
        <v/>
      </c>
      <c r="R2960" s="254" t="str">
        <f>F_Inputs!R2527</f>
        <v/>
      </c>
    </row>
    <row r="2961" spans="1:18">
      <c r="A2961" s="252" t="s">
        <v>66</v>
      </c>
      <c r="B2961" s="252" t="str">
        <f>F_Inputs!B2724</f>
        <v>C_ODIRISK_SOF_FEED_P60</v>
      </c>
      <c r="C2961" s="252" t="str">
        <f>F_Inputs!C2724</f>
        <v>Historic performance range Percentile (P60) for Storm Overflows Performance Commitment PR24</v>
      </c>
      <c r="D2961" s="252" t="str">
        <f>F_Inputs!D2724</f>
        <v>%</v>
      </c>
      <c r="E2961" s="252" t="str">
        <f>F_Inputs!E2724</f>
        <v>Price Review 2024</v>
      </c>
      <c r="F2961" s="254" t="str">
        <f>F_Inputs!F2724</f>
        <v/>
      </c>
      <c r="G2961" s="254" t="str">
        <f>F_Inputs!G2724</f>
        <v/>
      </c>
      <c r="H2961" s="254" t="str">
        <f>F_Inputs!H2724</f>
        <v/>
      </c>
      <c r="I2961" s="254" t="str">
        <f>F_Inputs!I2724</f>
        <v/>
      </c>
      <c r="J2961" s="254" t="str">
        <f>F_Inputs!J2724</f>
        <v/>
      </c>
      <c r="K2961" s="254" t="str">
        <f>F_Inputs!K2724</f>
        <v/>
      </c>
      <c r="L2961" s="254" t="str">
        <f>F_Inputs!L2724</f>
        <v/>
      </c>
      <c r="M2961" s="254" t="str">
        <f>F_Inputs!M2724</f>
        <v/>
      </c>
      <c r="N2961" s="254" t="str">
        <f>F_Inputs!N2724</f>
        <v/>
      </c>
      <c r="O2961" s="254" t="str">
        <f>F_Inputs!O2724</f>
        <v/>
      </c>
      <c r="P2961" s="254" t="str">
        <f>F_Inputs!P2724</f>
        <v/>
      </c>
      <c r="Q2961" s="254" t="str">
        <f>F_Inputs!Q2724</f>
        <v/>
      </c>
      <c r="R2961" s="254" t="str">
        <f>F_Inputs!R2724</f>
        <v/>
      </c>
    </row>
    <row r="2962" spans="1:18">
      <c r="A2962" s="252" t="s">
        <v>67</v>
      </c>
      <c r="B2962" s="252" t="str">
        <f>F_Inputs!B2921</f>
        <v>C_ODIRISK_SOF_FEED_P60</v>
      </c>
      <c r="C2962" s="252" t="str">
        <f>F_Inputs!C2921</f>
        <v>Historic performance range Percentile (P60) for Storm Overflows Performance Commitment PR24</v>
      </c>
      <c r="D2962" s="252" t="str">
        <f>F_Inputs!D2921</f>
        <v>%</v>
      </c>
      <c r="E2962" s="252" t="str">
        <f>F_Inputs!E2921</f>
        <v>Price Review 2024</v>
      </c>
      <c r="F2962" s="254" t="str">
        <f>F_Inputs!F2921</f>
        <v/>
      </c>
      <c r="G2962" s="254" t="str">
        <f>F_Inputs!G2921</f>
        <v/>
      </c>
      <c r="H2962" s="254" t="str">
        <f>F_Inputs!H2921</f>
        <v/>
      </c>
      <c r="I2962" s="254" t="str">
        <f>F_Inputs!I2921</f>
        <v/>
      </c>
      <c r="J2962" s="254" t="str">
        <f>F_Inputs!J2921</f>
        <v/>
      </c>
      <c r="K2962" s="254" t="str">
        <f>F_Inputs!K2921</f>
        <v/>
      </c>
      <c r="L2962" s="254" t="str">
        <f>F_Inputs!L2921</f>
        <v/>
      </c>
      <c r="M2962" s="254" t="str">
        <f>F_Inputs!M2921</f>
        <v/>
      </c>
      <c r="N2962" s="254" t="str">
        <f>F_Inputs!N2921</f>
        <v/>
      </c>
      <c r="O2962" s="254" t="str">
        <f>F_Inputs!O2921</f>
        <v/>
      </c>
      <c r="P2962" s="254" t="str">
        <f>F_Inputs!P2921</f>
        <v/>
      </c>
      <c r="Q2962" s="254" t="str">
        <f>F_Inputs!Q2921</f>
        <v/>
      </c>
      <c r="R2962" s="254" t="str">
        <f>F_Inputs!R2921</f>
        <v/>
      </c>
    </row>
    <row r="2963" spans="1:18">
      <c r="A2963" s="252" t="s">
        <v>68</v>
      </c>
      <c r="B2963" s="252" t="str">
        <f>F_Inputs!B3118</f>
        <v>C_ODIRISK_SOF_FEED_P60</v>
      </c>
      <c r="C2963" s="252" t="str">
        <f>F_Inputs!C3118</f>
        <v>Historic performance range Percentile (P60) for Storm Overflows Performance Commitment PR24</v>
      </c>
      <c r="D2963" s="252" t="str">
        <f>F_Inputs!D3118</f>
        <v>%</v>
      </c>
      <c r="E2963" s="252" t="str">
        <f>F_Inputs!E3118</f>
        <v>Price Review 2024</v>
      </c>
      <c r="F2963" s="254" t="str">
        <f>F_Inputs!F3118</f>
        <v/>
      </c>
      <c r="G2963" s="254" t="str">
        <f>F_Inputs!G3118</f>
        <v/>
      </c>
      <c r="H2963" s="254" t="str">
        <f>F_Inputs!H3118</f>
        <v/>
      </c>
      <c r="I2963" s="254" t="str">
        <f>F_Inputs!I3118</f>
        <v/>
      </c>
      <c r="J2963" s="254" t="str">
        <f>F_Inputs!J3118</f>
        <v/>
      </c>
      <c r="K2963" s="254" t="str">
        <f>F_Inputs!K3118</f>
        <v/>
      </c>
      <c r="L2963" s="254" t="str">
        <f>F_Inputs!L3118</f>
        <v/>
      </c>
      <c r="M2963" s="254" t="str">
        <f>F_Inputs!M3118</f>
        <v/>
      </c>
      <c r="N2963" s="254" t="str">
        <f>F_Inputs!N3118</f>
        <v/>
      </c>
      <c r="O2963" s="254" t="str">
        <f>F_Inputs!O3118</f>
        <v/>
      </c>
      <c r="P2963" s="254" t="str">
        <f>F_Inputs!P3118</f>
        <v/>
      </c>
      <c r="Q2963" s="254" t="str">
        <f>F_Inputs!Q3118</f>
        <v/>
      </c>
      <c r="R2963" s="254" t="str">
        <f>F_Inputs!R3118</f>
        <v/>
      </c>
    </row>
    <row r="2964" spans="1:18">
      <c r="A2964" s="252" t="s">
        <v>69</v>
      </c>
      <c r="B2964" s="252" t="str">
        <f>F_Inputs!B3315</f>
        <v>C_ODIRISK_SOF_FEED_P60</v>
      </c>
      <c r="C2964" s="252" t="str">
        <f>F_Inputs!C3315</f>
        <v>Historic performance range Percentile (P60) for Storm Overflows Performance Commitment PR24</v>
      </c>
      <c r="D2964" s="252" t="str">
        <f>F_Inputs!D3315</f>
        <v>%</v>
      </c>
      <c r="E2964" s="252" t="str">
        <f>F_Inputs!E3315</f>
        <v>Price Review 2024</v>
      </c>
      <c r="F2964" s="254" t="str">
        <f>F_Inputs!F3315</f>
        <v/>
      </c>
      <c r="G2964" s="254" t="str">
        <f>F_Inputs!G3315</f>
        <v/>
      </c>
      <c r="H2964" s="254" t="str">
        <f>F_Inputs!H3315</f>
        <v/>
      </c>
      <c r="I2964" s="254" t="str">
        <f>F_Inputs!I3315</f>
        <v/>
      </c>
      <c r="J2964" s="254" t="str">
        <f>F_Inputs!J3315</f>
        <v/>
      </c>
      <c r="K2964" s="254" t="str">
        <f>F_Inputs!K3315</f>
        <v/>
      </c>
      <c r="L2964" s="254" t="str">
        <f>F_Inputs!L3315</f>
        <v/>
      </c>
      <c r="M2964" s="254" t="str">
        <f>F_Inputs!M3315</f>
        <v/>
      </c>
      <c r="N2964" s="254" t="str">
        <f>F_Inputs!N3315</f>
        <v/>
      </c>
      <c r="O2964" s="254" t="str">
        <f>F_Inputs!O3315</f>
        <v/>
      </c>
      <c r="P2964" s="254" t="str">
        <f>F_Inputs!P3315</f>
        <v/>
      </c>
      <c r="Q2964" s="254" t="str">
        <f>F_Inputs!Q3315</f>
        <v/>
      </c>
      <c r="R2964" s="254" t="str">
        <f>F_Inputs!R3315</f>
        <v/>
      </c>
    </row>
    <row r="2965" spans="1:18">
      <c r="A2965" s="252" t="s">
        <v>51</v>
      </c>
      <c r="B2965" s="252" t="str">
        <f>F_Inputs!B164</f>
        <v>C_ODIRISK_SOF_FEED_P65</v>
      </c>
      <c r="C2965" s="252" t="str">
        <f>F_Inputs!C164</f>
        <v>Historic performance range Percentile (P65) for Storm Overflows Performance Commitment PR24</v>
      </c>
      <c r="D2965" s="252" t="str">
        <f>F_Inputs!D164</f>
        <v>%</v>
      </c>
      <c r="E2965" s="252" t="str">
        <f>F_Inputs!E164</f>
        <v>Price Review 2024</v>
      </c>
      <c r="F2965" s="254" t="str">
        <f>F_Inputs!F164</f>
        <v/>
      </c>
      <c r="G2965" s="254" t="str">
        <f>F_Inputs!G164</f>
        <v/>
      </c>
      <c r="H2965" s="254" t="str">
        <f>F_Inputs!H164</f>
        <v/>
      </c>
      <c r="I2965" s="254" t="str">
        <f>F_Inputs!I164</f>
        <v/>
      </c>
      <c r="J2965" s="254" t="str">
        <f>F_Inputs!J164</f>
        <v/>
      </c>
      <c r="K2965" s="254" t="str">
        <f>F_Inputs!K164</f>
        <v/>
      </c>
      <c r="L2965" s="254" t="str">
        <f>F_Inputs!L164</f>
        <v/>
      </c>
      <c r="M2965" s="254" t="str">
        <f>F_Inputs!M164</f>
        <v/>
      </c>
      <c r="N2965" s="254" t="str">
        <f>F_Inputs!N164</f>
        <v/>
      </c>
      <c r="O2965" s="254" t="str">
        <f>F_Inputs!O164</f>
        <v/>
      </c>
      <c r="P2965" s="254" t="str">
        <f>F_Inputs!P164</f>
        <v/>
      </c>
      <c r="Q2965" s="254" t="str">
        <f>F_Inputs!Q164</f>
        <v/>
      </c>
      <c r="R2965" s="257">
        <f>F_Inputs!R164</f>
        <v>0.15591319789412497</v>
      </c>
    </row>
    <row r="2966" spans="1:18">
      <c r="A2966" s="252" t="s">
        <v>54</v>
      </c>
      <c r="B2966" s="252" t="str">
        <f>F_Inputs!B361</f>
        <v>C_ODIRISK_SOF_FEED_P65</v>
      </c>
      <c r="C2966" s="252" t="str">
        <f>F_Inputs!C361</f>
        <v>Historic performance range Percentile (P65) for Storm Overflows Performance Commitment PR24</v>
      </c>
      <c r="D2966" s="252" t="str">
        <f>F_Inputs!D361</f>
        <v>%</v>
      </c>
      <c r="E2966" s="252" t="str">
        <f>F_Inputs!E361</f>
        <v>Price Review 2024</v>
      </c>
      <c r="F2966" s="254" t="str">
        <f>F_Inputs!F361</f>
        <v/>
      </c>
      <c r="G2966" s="254" t="str">
        <f>F_Inputs!G361</f>
        <v/>
      </c>
      <c r="H2966" s="254" t="str">
        <f>F_Inputs!H361</f>
        <v/>
      </c>
      <c r="I2966" s="254" t="str">
        <f>F_Inputs!I361</f>
        <v/>
      </c>
      <c r="J2966" s="254" t="str">
        <f>F_Inputs!J361</f>
        <v/>
      </c>
      <c r="K2966" s="254" t="str">
        <f>F_Inputs!K361</f>
        <v/>
      </c>
      <c r="L2966" s="254" t="str">
        <f>F_Inputs!L361</f>
        <v/>
      </c>
      <c r="M2966" s="254" t="str">
        <f>F_Inputs!M361</f>
        <v/>
      </c>
      <c r="N2966" s="254" t="str">
        <f>F_Inputs!N361</f>
        <v/>
      </c>
      <c r="O2966" s="254" t="str">
        <f>F_Inputs!O361</f>
        <v/>
      </c>
      <c r="P2966" s="254" t="str">
        <f>F_Inputs!P361</f>
        <v/>
      </c>
      <c r="Q2966" s="254" t="str">
        <f>F_Inputs!Q361</f>
        <v/>
      </c>
      <c r="R2966" s="257">
        <f>F_Inputs!R361</f>
        <v>0.15591319789412497</v>
      </c>
    </row>
    <row r="2967" spans="1:18">
      <c r="A2967" s="252" t="s">
        <v>55</v>
      </c>
      <c r="B2967" s="252" t="str">
        <f>F_Inputs!B558</f>
        <v>C_ODIRISK_SOF_FEED_P65</v>
      </c>
      <c r="C2967" s="252" t="str">
        <f>F_Inputs!C558</f>
        <v>Historic performance range Percentile (P65) for Storm Overflows Performance Commitment PR24</v>
      </c>
      <c r="D2967" s="252" t="str">
        <f>F_Inputs!D558</f>
        <v>%</v>
      </c>
      <c r="E2967" s="252" t="str">
        <f>F_Inputs!E558</f>
        <v>Price Review 2024</v>
      </c>
      <c r="F2967" s="254" t="str">
        <f>F_Inputs!F558</f>
        <v/>
      </c>
      <c r="G2967" s="254" t="str">
        <f>F_Inputs!G558</f>
        <v/>
      </c>
      <c r="H2967" s="254" t="str">
        <f>F_Inputs!H558</f>
        <v/>
      </c>
      <c r="I2967" s="254" t="str">
        <f>F_Inputs!I558</f>
        <v/>
      </c>
      <c r="J2967" s="254" t="str">
        <f>F_Inputs!J558</f>
        <v/>
      </c>
      <c r="K2967" s="254" t="str">
        <f>F_Inputs!K558</f>
        <v/>
      </c>
      <c r="L2967" s="254" t="str">
        <f>F_Inputs!L558</f>
        <v/>
      </c>
      <c r="M2967" s="254" t="str">
        <f>F_Inputs!M558</f>
        <v/>
      </c>
      <c r="N2967" s="254" t="str">
        <f>F_Inputs!N558</f>
        <v/>
      </c>
      <c r="O2967" s="254" t="str">
        <f>F_Inputs!O558</f>
        <v/>
      </c>
      <c r="P2967" s="254" t="str">
        <f>F_Inputs!P558</f>
        <v/>
      </c>
      <c r="Q2967" s="254" t="str">
        <f>F_Inputs!Q558</f>
        <v/>
      </c>
      <c r="R2967" s="257">
        <f>F_Inputs!R558</f>
        <v>0.15591319789412497</v>
      </c>
    </row>
    <row r="2968" spans="1:18">
      <c r="A2968" s="252" t="s">
        <v>56</v>
      </c>
      <c r="B2968" s="252" t="str">
        <f>F_Inputs!B755</f>
        <v>C_ODIRISK_SOF_FEED_P65</v>
      </c>
      <c r="C2968" s="252" t="str">
        <f>F_Inputs!C755</f>
        <v>Historic performance range Percentile (P65) for Storm Overflows Performance Commitment PR24</v>
      </c>
      <c r="D2968" s="252" t="str">
        <f>F_Inputs!D755</f>
        <v>%</v>
      </c>
      <c r="E2968" s="252" t="str">
        <f>F_Inputs!E755</f>
        <v>Price Review 2024</v>
      </c>
      <c r="F2968" s="254" t="str">
        <f>F_Inputs!F755</f>
        <v/>
      </c>
      <c r="G2968" s="254" t="str">
        <f>F_Inputs!G755</f>
        <v/>
      </c>
      <c r="H2968" s="254" t="str">
        <f>F_Inputs!H755</f>
        <v/>
      </c>
      <c r="I2968" s="254" t="str">
        <f>F_Inputs!I755</f>
        <v/>
      </c>
      <c r="J2968" s="254" t="str">
        <f>F_Inputs!J755</f>
        <v/>
      </c>
      <c r="K2968" s="254" t="str">
        <f>F_Inputs!K755</f>
        <v/>
      </c>
      <c r="L2968" s="254" t="str">
        <f>F_Inputs!L755</f>
        <v/>
      </c>
      <c r="M2968" s="254" t="str">
        <f>F_Inputs!M755</f>
        <v/>
      </c>
      <c r="N2968" s="254" t="str">
        <f>F_Inputs!N755</f>
        <v/>
      </c>
      <c r="O2968" s="254" t="str">
        <f>F_Inputs!O755</f>
        <v/>
      </c>
      <c r="P2968" s="254" t="str">
        <f>F_Inputs!P755</f>
        <v/>
      </c>
      <c r="Q2968" s="254" t="str">
        <f>F_Inputs!Q755</f>
        <v/>
      </c>
      <c r="R2968" s="257">
        <f>F_Inputs!R755</f>
        <v>0.15591319789412497</v>
      </c>
    </row>
    <row r="2969" spans="1:18">
      <c r="A2969" s="252" t="s">
        <v>57</v>
      </c>
      <c r="B2969" s="252" t="str">
        <f>F_Inputs!B952</f>
        <v>C_ODIRISK_SOF_FEED_P65</v>
      </c>
      <c r="C2969" s="252" t="str">
        <f>F_Inputs!C952</f>
        <v>Historic performance range Percentile (P65) for Storm Overflows Performance Commitment PR24</v>
      </c>
      <c r="D2969" s="252" t="str">
        <f>F_Inputs!D952</f>
        <v>%</v>
      </c>
      <c r="E2969" s="252" t="str">
        <f>F_Inputs!E952</f>
        <v>Price Review 2024</v>
      </c>
      <c r="F2969" s="254" t="str">
        <f>F_Inputs!F952</f>
        <v/>
      </c>
      <c r="G2969" s="254" t="str">
        <f>F_Inputs!G952</f>
        <v/>
      </c>
      <c r="H2969" s="254" t="str">
        <f>F_Inputs!H952</f>
        <v/>
      </c>
      <c r="I2969" s="254" t="str">
        <f>F_Inputs!I952</f>
        <v/>
      </c>
      <c r="J2969" s="254" t="str">
        <f>F_Inputs!J952</f>
        <v/>
      </c>
      <c r="K2969" s="254" t="str">
        <f>F_Inputs!K952</f>
        <v/>
      </c>
      <c r="L2969" s="254" t="str">
        <f>F_Inputs!L952</f>
        <v/>
      </c>
      <c r="M2969" s="254" t="str">
        <f>F_Inputs!M952</f>
        <v/>
      </c>
      <c r="N2969" s="254" t="str">
        <f>F_Inputs!N952</f>
        <v/>
      </c>
      <c r="O2969" s="254" t="str">
        <f>F_Inputs!O952</f>
        <v/>
      </c>
      <c r="P2969" s="254" t="str">
        <f>F_Inputs!P952</f>
        <v/>
      </c>
      <c r="Q2969" s="254" t="str">
        <f>F_Inputs!Q952</f>
        <v/>
      </c>
      <c r="R2969" s="257">
        <f>F_Inputs!R952</f>
        <v>0.15591319789412497</v>
      </c>
    </row>
    <row r="2970" spans="1:18">
      <c r="A2970" s="252" t="s">
        <v>58</v>
      </c>
      <c r="B2970" s="252" t="str">
        <f>F_Inputs!B1149</f>
        <v>C_ODIRISK_SOF_FEED_P65</v>
      </c>
      <c r="C2970" s="252" t="str">
        <f>F_Inputs!C1149</f>
        <v>Historic performance range Percentile (P65) for Storm Overflows Performance Commitment PR24</v>
      </c>
      <c r="D2970" s="252" t="str">
        <f>F_Inputs!D1149</f>
        <v>%</v>
      </c>
      <c r="E2970" s="252" t="str">
        <f>F_Inputs!E1149</f>
        <v>Price Review 2024</v>
      </c>
      <c r="F2970" s="254" t="str">
        <f>F_Inputs!F1149</f>
        <v/>
      </c>
      <c r="G2970" s="254" t="str">
        <f>F_Inputs!G1149</f>
        <v/>
      </c>
      <c r="H2970" s="254" t="str">
        <f>F_Inputs!H1149</f>
        <v/>
      </c>
      <c r="I2970" s="254" t="str">
        <f>F_Inputs!I1149</f>
        <v/>
      </c>
      <c r="J2970" s="254" t="str">
        <f>F_Inputs!J1149</f>
        <v/>
      </c>
      <c r="K2970" s="254" t="str">
        <f>F_Inputs!K1149</f>
        <v/>
      </c>
      <c r="L2970" s="254" t="str">
        <f>F_Inputs!L1149</f>
        <v/>
      </c>
      <c r="M2970" s="254" t="str">
        <f>F_Inputs!M1149</f>
        <v/>
      </c>
      <c r="N2970" s="254" t="str">
        <f>F_Inputs!N1149</f>
        <v/>
      </c>
      <c r="O2970" s="254" t="str">
        <f>F_Inputs!O1149</f>
        <v/>
      </c>
      <c r="P2970" s="254" t="str">
        <f>F_Inputs!P1149</f>
        <v/>
      </c>
      <c r="Q2970" s="254" t="str">
        <f>F_Inputs!Q1149</f>
        <v/>
      </c>
      <c r="R2970" s="257">
        <f>F_Inputs!R1149</f>
        <v>0.15591319789412497</v>
      </c>
    </row>
    <row r="2971" spans="1:18">
      <c r="A2971" s="252" t="s">
        <v>59</v>
      </c>
      <c r="B2971" s="252" t="str">
        <f>F_Inputs!B1346</f>
        <v>C_ODIRISK_SOF_FEED_P65</v>
      </c>
      <c r="C2971" s="252" t="str">
        <f>F_Inputs!C1346</f>
        <v>Historic performance range Percentile (P65) for Storm Overflows Performance Commitment PR24</v>
      </c>
      <c r="D2971" s="252" t="str">
        <f>F_Inputs!D1346</f>
        <v>%</v>
      </c>
      <c r="E2971" s="252" t="str">
        <f>F_Inputs!E1346</f>
        <v>Price Review 2024</v>
      </c>
      <c r="F2971" s="254" t="str">
        <f>F_Inputs!F1346</f>
        <v/>
      </c>
      <c r="G2971" s="254" t="str">
        <f>F_Inputs!G1346</f>
        <v/>
      </c>
      <c r="H2971" s="254" t="str">
        <f>F_Inputs!H1346</f>
        <v/>
      </c>
      <c r="I2971" s="254" t="str">
        <f>F_Inputs!I1346</f>
        <v/>
      </c>
      <c r="J2971" s="254" t="str">
        <f>F_Inputs!J1346</f>
        <v/>
      </c>
      <c r="K2971" s="254" t="str">
        <f>F_Inputs!K1346</f>
        <v/>
      </c>
      <c r="L2971" s="254" t="str">
        <f>F_Inputs!L1346</f>
        <v/>
      </c>
      <c r="M2971" s="254" t="str">
        <f>F_Inputs!M1346</f>
        <v/>
      </c>
      <c r="N2971" s="254" t="str">
        <f>F_Inputs!N1346</f>
        <v/>
      </c>
      <c r="O2971" s="254" t="str">
        <f>F_Inputs!O1346</f>
        <v/>
      </c>
      <c r="P2971" s="254" t="str">
        <f>F_Inputs!P1346</f>
        <v/>
      </c>
      <c r="Q2971" s="254" t="str">
        <f>F_Inputs!Q1346</f>
        <v/>
      </c>
      <c r="R2971" s="257">
        <f>F_Inputs!R1346</f>
        <v>0.15591319789412497</v>
      </c>
    </row>
    <row r="2972" spans="1:18">
      <c r="A2972" s="252" t="s">
        <v>60</v>
      </c>
      <c r="B2972" s="252" t="str">
        <f>F_Inputs!B1543</f>
        <v>C_ODIRISK_SOF_FEED_P65</v>
      </c>
      <c r="C2972" s="252" t="str">
        <f>F_Inputs!C1543</f>
        <v>Historic performance range Percentile (P65) for Storm Overflows Performance Commitment PR24</v>
      </c>
      <c r="D2972" s="252" t="str">
        <f>F_Inputs!D1543</f>
        <v>%</v>
      </c>
      <c r="E2972" s="252" t="str">
        <f>F_Inputs!E1543</f>
        <v>Price Review 2024</v>
      </c>
      <c r="F2972" s="254" t="str">
        <f>F_Inputs!F1543</f>
        <v/>
      </c>
      <c r="G2972" s="254" t="str">
        <f>F_Inputs!G1543</f>
        <v/>
      </c>
      <c r="H2972" s="254" t="str">
        <f>F_Inputs!H1543</f>
        <v/>
      </c>
      <c r="I2972" s="254" t="str">
        <f>F_Inputs!I1543</f>
        <v/>
      </c>
      <c r="J2972" s="254" t="str">
        <f>F_Inputs!J1543</f>
        <v/>
      </c>
      <c r="K2972" s="254" t="str">
        <f>F_Inputs!K1543</f>
        <v/>
      </c>
      <c r="L2972" s="254" t="str">
        <f>F_Inputs!L1543</f>
        <v/>
      </c>
      <c r="M2972" s="254" t="str">
        <f>F_Inputs!M1543</f>
        <v/>
      </c>
      <c r="N2972" s="254" t="str">
        <f>F_Inputs!N1543</f>
        <v/>
      </c>
      <c r="O2972" s="254" t="str">
        <f>F_Inputs!O1543</f>
        <v/>
      </c>
      <c r="P2972" s="254" t="str">
        <f>F_Inputs!P1543</f>
        <v/>
      </c>
      <c r="Q2972" s="254" t="str">
        <f>F_Inputs!Q1543</f>
        <v/>
      </c>
      <c r="R2972" s="257">
        <f>F_Inputs!R1543</f>
        <v>0.15591319789412497</v>
      </c>
    </row>
    <row r="2973" spans="1:18">
      <c r="A2973" s="252" t="s">
        <v>61</v>
      </c>
      <c r="B2973" s="252" t="str">
        <f>F_Inputs!B1740</f>
        <v>C_ODIRISK_SOF_FEED_P65</v>
      </c>
      <c r="C2973" s="252" t="str">
        <f>F_Inputs!C1740</f>
        <v>Historic performance range Percentile (P65) for Storm Overflows Performance Commitment PR24</v>
      </c>
      <c r="D2973" s="252" t="str">
        <f>F_Inputs!D1740</f>
        <v>%</v>
      </c>
      <c r="E2973" s="252" t="str">
        <f>F_Inputs!E1740</f>
        <v>Price Review 2024</v>
      </c>
      <c r="F2973" s="254" t="str">
        <f>F_Inputs!F1740</f>
        <v/>
      </c>
      <c r="G2973" s="254" t="str">
        <f>F_Inputs!G1740</f>
        <v/>
      </c>
      <c r="H2973" s="254" t="str">
        <f>F_Inputs!H1740</f>
        <v/>
      </c>
      <c r="I2973" s="254" t="str">
        <f>F_Inputs!I1740</f>
        <v/>
      </c>
      <c r="J2973" s="254" t="str">
        <f>F_Inputs!J1740</f>
        <v/>
      </c>
      <c r="K2973" s="254" t="str">
        <f>F_Inputs!K1740</f>
        <v/>
      </c>
      <c r="L2973" s="254" t="str">
        <f>F_Inputs!L1740</f>
        <v/>
      </c>
      <c r="M2973" s="254" t="str">
        <f>F_Inputs!M1740</f>
        <v/>
      </c>
      <c r="N2973" s="254" t="str">
        <f>F_Inputs!N1740</f>
        <v/>
      </c>
      <c r="O2973" s="254" t="str">
        <f>F_Inputs!O1740</f>
        <v/>
      </c>
      <c r="P2973" s="254" t="str">
        <f>F_Inputs!P1740</f>
        <v/>
      </c>
      <c r="Q2973" s="254" t="str">
        <f>F_Inputs!Q1740</f>
        <v/>
      </c>
      <c r="R2973" s="257">
        <f>F_Inputs!R1740</f>
        <v>0.15591319789412497</v>
      </c>
    </row>
    <row r="2974" spans="1:18">
      <c r="A2974" s="252" t="s">
        <v>62</v>
      </c>
      <c r="B2974" s="252" t="str">
        <f>F_Inputs!B1937</f>
        <v>C_ODIRISK_SOF_FEED_P65</v>
      </c>
      <c r="C2974" s="252" t="str">
        <f>F_Inputs!C1937</f>
        <v>Historic performance range Percentile (P65) for Storm Overflows Performance Commitment PR24</v>
      </c>
      <c r="D2974" s="252" t="str">
        <f>F_Inputs!D1937</f>
        <v>%</v>
      </c>
      <c r="E2974" s="252" t="str">
        <f>F_Inputs!E1937</f>
        <v>Price Review 2024</v>
      </c>
      <c r="F2974" s="254" t="str">
        <f>F_Inputs!F1937</f>
        <v/>
      </c>
      <c r="G2974" s="254" t="str">
        <f>F_Inputs!G1937</f>
        <v/>
      </c>
      <c r="H2974" s="254" t="str">
        <f>F_Inputs!H1937</f>
        <v/>
      </c>
      <c r="I2974" s="254" t="str">
        <f>F_Inputs!I1937</f>
        <v/>
      </c>
      <c r="J2974" s="254" t="str">
        <f>F_Inputs!J1937</f>
        <v/>
      </c>
      <c r="K2974" s="254" t="str">
        <f>F_Inputs!K1937</f>
        <v/>
      </c>
      <c r="L2974" s="254" t="str">
        <f>F_Inputs!L1937</f>
        <v/>
      </c>
      <c r="M2974" s="254" t="str">
        <f>F_Inputs!M1937</f>
        <v/>
      </c>
      <c r="N2974" s="254" t="str">
        <f>F_Inputs!N1937</f>
        <v/>
      </c>
      <c r="O2974" s="254" t="str">
        <f>F_Inputs!O1937</f>
        <v/>
      </c>
      <c r="P2974" s="254" t="str">
        <f>F_Inputs!P1937</f>
        <v/>
      </c>
      <c r="Q2974" s="254" t="str">
        <f>F_Inputs!Q1937</f>
        <v/>
      </c>
      <c r="R2974" s="257">
        <f>F_Inputs!R1937</f>
        <v>0.15591319789412497</v>
      </c>
    </row>
    <row r="2975" spans="1:18">
      <c r="A2975" s="252" t="s">
        <v>63</v>
      </c>
      <c r="B2975" s="252" t="str">
        <f>F_Inputs!B2134</f>
        <v>C_ODIRISK_SOF_FEED_P65</v>
      </c>
      <c r="C2975" s="252" t="str">
        <f>F_Inputs!C2134</f>
        <v>Historic performance range Percentile (P65) for Storm Overflows Performance Commitment PR24</v>
      </c>
      <c r="D2975" s="252" t="str">
        <f>F_Inputs!D2134</f>
        <v>%</v>
      </c>
      <c r="E2975" s="252" t="str">
        <f>F_Inputs!E2134</f>
        <v>Price Review 2024</v>
      </c>
      <c r="F2975" s="254" t="str">
        <f>F_Inputs!F2134</f>
        <v/>
      </c>
      <c r="G2975" s="254" t="str">
        <f>F_Inputs!G2134</f>
        <v/>
      </c>
      <c r="H2975" s="254" t="str">
        <f>F_Inputs!H2134</f>
        <v/>
      </c>
      <c r="I2975" s="254" t="str">
        <f>F_Inputs!I2134</f>
        <v/>
      </c>
      <c r="J2975" s="254" t="str">
        <f>F_Inputs!J2134</f>
        <v/>
      </c>
      <c r="K2975" s="254" t="str">
        <f>F_Inputs!K2134</f>
        <v/>
      </c>
      <c r="L2975" s="254" t="str">
        <f>F_Inputs!L2134</f>
        <v/>
      </c>
      <c r="M2975" s="254" t="str">
        <f>F_Inputs!M2134</f>
        <v/>
      </c>
      <c r="N2975" s="254" t="str">
        <f>F_Inputs!N2134</f>
        <v/>
      </c>
      <c r="O2975" s="254" t="str">
        <f>F_Inputs!O2134</f>
        <v/>
      </c>
      <c r="P2975" s="254" t="str">
        <f>F_Inputs!P2134</f>
        <v/>
      </c>
      <c r="Q2975" s="254" t="str">
        <f>F_Inputs!Q2134</f>
        <v/>
      </c>
      <c r="R2975" s="257">
        <f>F_Inputs!R2134</f>
        <v>0.15591319789412497</v>
      </c>
    </row>
    <row r="2976" spans="1:18">
      <c r="A2976" s="252" t="s">
        <v>64</v>
      </c>
      <c r="B2976" s="252" t="str">
        <f>F_Inputs!B2331</f>
        <v>C_ODIRISK_SOF_FEED_P65</v>
      </c>
      <c r="C2976" s="252" t="str">
        <f>F_Inputs!C2331</f>
        <v>Historic performance range Percentile (P65) for Storm Overflows Performance Commitment PR24</v>
      </c>
      <c r="D2976" s="252" t="str">
        <f>F_Inputs!D2331</f>
        <v>%</v>
      </c>
      <c r="E2976" s="252" t="str">
        <f>F_Inputs!E2331</f>
        <v>Price Review 2024</v>
      </c>
      <c r="F2976" s="254" t="str">
        <f>F_Inputs!F2331</f>
        <v/>
      </c>
      <c r="G2976" s="254" t="str">
        <f>F_Inputs!G2331</f>
        <v/>
      </c>
      <c r="H2976" s="254" t="str">
        <f>F_Inputs!H2331</f>
        <v/>
      </c>
      <c r="I2976" s="254" t="str">
        <f>F_Inputs!I2331</f>
        <v/>
      </c>
      <c r="J2976" s="254" t="str">
        <f>F_Inputs!J2331</f>
        <v/>
      </c>
      <c r="K2976" s="254" t="str">
        <f>F_Inputs!K2331</f>
        <v/>
      </c>
      <c r="L2976" s="254" t="str">
        <f>F_Inputs!L2331</f>
        <v/>
      </c>
      <c r="M2976" s="254" t="str">
        <f>F_Inputs!M2331</f>
        <v/>
      </c>
      <c r="N2976" s="254" t="str">
        <f>F_Inputs!N2331</f>
        <v/>
      </c>
      <c r="O2976" s="254" t="str">
        <f>F_Inputs!O2331</f>
        <v/>
      </c>
      <c r="P2976" s="254" t="str">
        <f>F_Inputs!P2331</f>
        <v/>
      </c>
      <c r="Q2976" s="254" t="str">
        <f>F_Inputs!Q2331</f>
        <v/>
      </c>
      <c r="R2976" s="254" t="str">
        <f>F_Inputs!R2331</f>
        <v/>
      </c>
    </row>
    <row r="2977" spans="1:18">
      <c r="A2977" s="252" t="s">
        <v>65</v>
      </c>
      <c r="B2977" s="252" t="str">
        <f>F_Inputs!B2528</f>
        <v>C_ODIRISK_SOF_FEED_P65</v>
      </c>
      <c r="C2977" s="252" t="str">
        <f>F_Inputs!C2528</f>
        <v>Historic performance range Percentile (P65) for Storm Overflows Performance Commitment PR24</v>
      </c>
      <c r="D2977" s="252" t="str">
        <f>F_Inputs!D2528</f>
        <v>%</v>
      </c>
      <c r="E2977" s="252" t="str">
        <f>F_Inputs!E2528</f>
        <v>Price Review 2024</v>
      </c>
      <c r="F2977" s="254" t="str">
        <f>F_Inputs!F2528</f>
        <v/>
      </c>
      <c r="G2977" s="254" t="str">
        <f>F_Inputs!G2528</f>
        <v/>
      </c>
      <c r="H2977" s="254" t="str">
        <f>F_Inputs!H2528</f>
        <v/>
      </c>
      <c r="I2977" s="254" t="str">
        <f>F_Inputs!I2528</f>
        <v/>
      </c>
      <c r="J2977" s="254" t="str">
        <f>F_Inputs!J2528</f>
        <v/>
      </c>
      <c r="K2977" s="254" t="str">
        <f>F_Inputs!K2528</f>
        <v/>
      </c>
      <c r="L2977" s="254" t="str">
        <f>F_Inputs!L2528</f>
        <v/>
      </c>
      <c r="M2977" s="254" t="str">
        <f>F_Inputs!M2528</f>
        <v/>
      </c>
      <c r="N2977" s="254" t="str">
        <f>F_Inputs!N2528</f>
        <v/>
      </c>
      <c r="O2977" s="254" t="str">
        <f>F_Inputs!O2528</f>
        <v/>
      </c>
      <c r="P2977" s="254" t="str">
        <f>F_Inputs!P2528</f>
        <v/>
      </c>
      <c r="Q2977" s="254" t="str">
        <f>F_Inputs!Q2528</f>
        <v/>
      </c>
      <c r="R2977" s="254" t="str">
        <f>F_Inputs!R2528</f>
        <v/>
      </c>
    </row>
    <row r="2978" spans="1:18">
      <c r="A2978" s="252" t="s">
        <v>66</v>
      </c>
      <c r="B2978" s="252" t="str">
        <f>F_Inputs!B2725</f>
        <v>C_ODIRISK_SOF_FEED_P65</v>
      </c>
      <c r="C2978" s="252" t="str">
        <f>F_Inputs!C2725</f>
        <v>Historic performance range Percentile (P65) for Storm Overflows Performance Commitment PR24</v>
      </c>
      <c r="D2978" s="252" t="str">
        <f>F_Inputs!D2725</f>
        <v>%</v>
      </c>
      <c r="E2978" s="252" t="str">
        <f>F_Inputs!E2725</f>
        <v>Price Review 2024</v>
      </c>
      <c r="F2978" s="254" t="str">
        <f>F_Inputs!F2725</f>
        <v/>
      </c>
      <c r="G2978" s="254" t="str">
        <f>F_Inputs!G2725</f>
        <v/>
      </c>
      <c r="H2978" s="254" t="str">
        <f>F_Inputs!H2725</f>
        <v/>
      </c>
      <c r="I2978" s="254" t="str">
        <f>F_Inputs!I2725</f>
        <v/>
      </c>
      <c r="J2978" s="254" t="str">
        <f>F_Inputs!J2725</f>
        <v/>
      </c>
      <c r="K2978" s="254" t="str">
        <f>F_Inputs!K2725</f>
        <v/>
      </c>
      <c r="L2978" s="254" t="str">
        <f>F_Inputs!L2725</f>
        <v/>
      </c>
      <c r="M2978" s="254" t="str">
        <f>F_Inputs!M2725</f>
        <v/>
      </c>
      <c r="N2978" s="254" t="str">
        <f>F_Inputs!N2725</f>
        <v/>
      </c>
      <c r="O2978" s="254" t="str">
        <f>F_Inputs!O2725</f>
        <v/>
      </c>
      <c r="P2978" s="254" t="str">
        <f>F_Inputs!P2725</f>
        <v/>
      </c>
      <c r="Q2978" s="254" t="str">
        <f>F_Inputs!Q2725</f>
        <v/>
      </c>
      <c r="R2978" s="254" t="str">
        <f>F_Inputs!R2725</f>
        <v/>
      </c>
    </row>
    <row r="2979" spans="1:18">
      <c r="A2979" s="252" t="s">
        <v>67</v>
      </c>
      <c r="B2979" s="252" t="str">
        <f>F_Inputs!B2922</f>
        <v>C_ODIRISK_SOF_FEED_P65</v>
      </c>
      <c r="C2979" s="252" t="str">
        <f>F_Inputs!C2922</f>
        <v>Historic performance range Percentile (P65) for Storm Overflows Performance Commitment PR24</v>
      </c>
      <c r="D2979" s="252" t="str">
        <f>F_Inputs!D2922</f>
        <v>%</v>
      </c>
      <c r="E2979" s="252" t="str">
        <f>F_Inputs!E2922</f>
        <v>Price Review 2024</v>
      </c>
      <c r="F2979" s="254" t="str">
        <f>F_Inputs!F2922</f>
        <v/>
      </c>
      <c r="G2979" s="254" t="str">
        <f>F_Inputs!G2922</f>
        <v/>
      </c>
      <c r="H2979" s="254" t="str">
        <f>F_Inputs!H2922</f>
        <v/>
      </c>
      <c r="I2979" s="254" t="str">
        <f>F_Inputs!I2922</f>
        <v/>
      </c>
      <c r="J2979" s="254" t="str">
        <f>F_Inputs!J2922</f>
        <v/>
      </c>
      <c r="K2979" s="254" t="str">
        <f>F_Inputs!K2922</f>
        <v/>
      </c>
      <c r="L2979" s="254" t="str">
        <f>F_Inputs!L2922</f>
        <v/>
      </c>
      <c r="M2979" s="254" t="str">
        <f>F_Inputs!M2922</f>
        <v/>
      </c>
      <c r="N2979" s="254" t="str">
        <f>F_Inputs!N2922</f>
        <v/>
      </c>
      <c r="O2979" s="254" t="str">
        <f>F_Inputs!O2922</f>
        <v/>
      </c>
      <c r="P2979" s="254" t="str">
        <f>F_Inputs!P2922</f>
        <v/>
      </c>
      <c r="Q2979" s="254" t="str">
        <f>F_Inputs!Q2922</f>
        <v/>
      </c>
      <c r="R2979" s="254" t="str">
        <f>F_Inputs!R2922</f>
        <v/>
      </c>
    </row>
    <row r="2980" spans="1:18">
      <c r="A2980" s="252" t="s">
        <v>68</v>
      </c>
      <c r="B2980" s="252" t="str">
        <f>F_Inputs!B3119</f>
        <v>C_ODIRISK_SOF_FEED_P65</v>
      </c>
      <c r="C2980" s="252" t="str">
        <f>F_Inputs!C3119</f>
        <v>Historic performance range Percentile (P65) for Storm Overflows Performance Commitment PR24</v>
      </c>
      <c r="D2980" s="252" t="str">
        <f>F_Inputs!D3119</f>
        <v>%</v>
      </c>
      <c r="E2980" s="252" t="str">
        <f>F_Inputs!E3119</f>
        <v>Price Review 2024</v>
      </c>
      <c r="F2980" s="254" t="str">
        <f>F_Inputs!F3119</f>
        <v/>
      </c>
      <c r="G2980" s="254" t="str">
        <f>F_Inputs!G3119</f>
        <v/>
      </c>
      <c r="H2980" s="254" t="str">
        <f>F_Inputs!H3119</f>
        <v/>
      </c>
      <c r="I2980" s="254" t="str">
        <f>F_Inputs!I3119</f>
        <v/>
      </c>
      <c r="J2980" s="254" t="str">
        <f>F_Inputs!J3119</f>
        <v/>
      </c>
      <c r="K2980" s="254" t="str">
        <f>F_Inputs!K3119</f>
        <v/>
      </c>
      <c r="L2980" s="254" t="str">
        <f>F_Inputs!L3119</f>
        <v/>
      </c>
      <c r="M2980" s="254" t="str">
        <f>F_Inputs!M3119</f>
        <v/>
      </c>
      <c r="N2980" s="254" t="str">
        <f>F_Inputs!N3119</f>
        <v/>
      </c>
      <c r="O2980" s="254" t="str">
        <f>F_Inputs!O3119</f>
        <v/>
      </c>
      <c r="P2980" s="254" t="str">
        <f>F_Inputs!P3119</f>
        <v/>
      </c>
      <c r="Q2980" s="254" t="str">
        <f>F_Inputs!Q3119</f>
        <v/>
      </c>
      <c r="R2980" s="254" t="str">
        <f>F_Inputs!R3119</f>
        <v/>
      </c>
    </row>
    <row r="2981" spans="1:18">
      <c r="A2981" s="252" t="s">
        <v>69</v>
      </c>
      <c r="B2981" s="252" t="str">
        <f>F_Inputs!B3316</f>
        <v>C_ODIRISK_SOF_FEED_P65</v>
      </c>
      <c r="C2981" s="252" t="str">
        <f>F_Inputs!C3316</f>
        <v>Historic performance range Percentile (P65) for Storm Overflows Performance Commitment PR24</v>
      </c>
      <c r="D2981" s="252" t="str">
        <f>F_Inputs!D3316</f>
        <v>%</v>
      </c>
      <c r="E2981" s="252" t="str">
        <f>F_Inputs!E3316</f>
        <v>Price Review 2024</v>
      </c>
      <c r="F2981" s="254" t="str">
        <f>F_Inputs!F3316</f>
        <v/>
      </c>
      <c r="G2981" s="254" t="str">
        <f>F_Inputs!G3316</f>
        <v/>
      </c>
      <c r="H2981" s="254" t="str">
        <f>F_Inputs!H3316</f>
        <v/>
      </c>
      <c r="I2981" s="254" t="str">
        <f>F_Inputs!I3316</f>
        <v/>
      </c>
      <c r="J2981" s="254" t="str">
        <f>F_Inputs!J3316</f>
        <v/>
      </c>
      <c r="K2981" s="254" t="str">
        <f>F_Inputs!K3316</f>
        <v/>
      </c>
      <c r="L2981" s="254" t="str">
        <f>F_Inputs!L3316</f>
        <v/>
      </c>
      <c r="M2981" s="254" t="str">
        <f>F_Inputs!M3316</f>
        <v/>
      </c>
      <c r="N2981" s="254" t="str">
        <f>F_Inputs!N3316</f>
        <v/>
      </c>
      <c r="O2981" s="254" t="str">
        <f>F_Inputs!O3316</f>
        <v/>
      </c>
      <c r="P2981" s="254" t="str">
        <f>F_Inputs!P3316</f>
        <v/>
      </c>
      <c r="Q2981" s="254" t="str">
        <f>F_Inputs!Q3316</f>
        <v/>
      </c>
      <c r="R2981" s="254" t="str">
        <f>F_Inputs!R3316</f>
        <v/>
      </c>
    </row>
    <row r="2982" spans="1:18">
      <c r="A2982" s="252" t="s">
        <v>51</v>
      </c>
      <c r="B2982" s="252" t="str">
        <f>F_Inputs!B165</f>
        <v>C_ODIRISK_SOF_FEED_P70</v>
      </c>
      <c r="C2982" s="252" t="str">
        <f>F_Inputs!C165</f>
        <v>Historic performance range Percentile (P70) for Storm Overflows Performance Commitment PR24</v>
      </c>
      <c r="D2982" s="252" t="str">
        <f>F_Inputs!D165</f>
        <v>%</v>
      </c>
      <c r="E2982" s="252" t="str">
        <f>F_Inputs!E165</f>
        <v>Price Review 2024</v>
      </c>
      <c r="F2982" s="254" t="str">
        <f>F_Inputs!F165</f>
        <v/>
      </c>
      <c r="G2982" s="254" t="str">
        <f>F_Inputs!G165</f>
        <v/>
      </c>
      <c r="H2982" s="254" t="str">
        <f>F_Inputs!H165</f>
        <v/>
      </c>
      <c r="I2982" s="254" t="str">
        <f>F_Inputs!I165</f>
        <v/>
      </c>
      <c r="J2982" s="254" t="str">
        <f>F_Inputs!J165</f>
        <v/>
      </c>
      <c r="K2982" s="254" t="str">
        <f>F_Inputs!K165</f>
        <v/>
      </c>
      <c r="L2982" s="254" t="str">
        <f>F_Inputs!L165</f>
        <v/>
      </c>
      <c r="M2982" s="254" t="str">
        <f>F_Inputs!M165</f>
        <v/>
      </c>
      <c r="N2982" s="254" t="str">
        <f>F_Inputs!N165</f>
        <v/>
      </c>
      <c r="O2982" s="254" t="str">
        <f>F_Inputs!O165</f>
        <v/>
      </c>
      <c r="P2982" s="254" t="str">
        <f>F_Inputs!P165</f>
        <v/>
      </c>
      <c r="Q2982" s="254" t="str">
        <f>F_Inputs!Q165</f>
        <v/>
      </c>
      <c r="R2982" s="257">
        <f>F_Inputs!R165</f>
        <v>0.18608282869257883</v>
      </c>
    </row>
    <row r="2983" spans="1:18">
      <c r="A2983" s="252" t="s">
        <v>54</v>
      </c>
      <c r="B2983" s="252" t="str">
        <f>F_Inputs!B362</f>
        <v>C_ODIRISK_SOF_FEED_P70</v>
      </c>
      <c r="C2983" s="252" t="str">
        <f>F_Inputs!C362</f>
        <v>Historic performance range Percentile (P70) for Storm Overflows Performance Commitment PR24</v>
      </c>
      <c r="D2983" s="252" t="str">
        <f>F_Inputs!D362</f>
        <v>%</v>
      </c>
      <c r="E2983" s="252" t="str">
        <f>F_Inputs!E362</f>
        <v>Price Review 2024</v>
      </c>
      <c r="F2983" s="254" t="str">
        <f>F_Inputs!F362</f>
        <v/>
      </c>
      <c r="G2983" s="254" t="str">
        <f>F_Inputs!G362</f>
        <v/>
      </c>
      <c r="H2983" s="254" t="str">
        <f>F_Inputs!H362</f>
        <v/>
      </c>
      <c r="I2983" s="254" t="str">
        <f>F_Inputs!I362</f>
        <v/>
      </c>
      <c r="J2983" s="254" t="str">
        <f>F_Inputs!J362</f>
        <v/>
      </c>
      <c r="K2983" s="254" t="str">
        <f>F_Inputs!K362</f>
        <v/>
      </c>
      <c r="L2983" s="254" t="str">
        <f>F_Inputs!L362</f>
        <v/>
      </c>
      <c r="M2983" s="254" t="str">
        <f>F_Inputs!M362</f>
        <v/>
      </c>
      <c r="N2983" s="254" t="str">
        <f>F_Inputs!N362</f>
        <v/>
      </c>
      <c r="O2983" s="254" t="str">
        <f>F_Inputs!O362</f>
        <v/>
      </c>
      <c r="P2983" s="254" t="str">
        <f>F_Inputs!P362</f>
        <v/>
      </c>
      <c r="Q2983" s="254" t="str">
        <f>F_Inputs!Q362</f>
        <v/>
      </c>
      <c r="R2983" s="257">
        <f>F_Inputs!R362</f>
        <v>0.18608282869257883</v>
      </c>
    </row>
    <row r="2984" spans="1:18">
      <c r="A2984" s="252" t="s">
        <v>55</v>
      </c>
      <c r="B2984" s="252" t="str">
        <f>F_Inputs!B559</f>
        <v>C_ODIRISK_SOF_FEED_P70</v>
      </c>
      <c r="C2984" s="252" t="str">
        <f>F_Inputs!C559</f>
        <v>Historic performance range Percentile (P70) for Storm Overflows Performance Commitment PR24</v>
      </c>
      <c r="D2984" s="252" t="str">
        <f>F_Inputs!D559</f>
        <v>%</v>
      </c>
      <c r="E2984" s="252" t="str">
        <f>F_Inputs!E559</f>
        <v>Price Review 2024</v>
      </c>
      <c r="F2984" s="254" t="str">
        <f>F_Inputs!F559</f>
        <v/>
      </c>
      <c r="G2984" s="254" t="str">
        <f>F_Inputs!G559</f>
        <v/>
      </c>
      <c r="H2984" s="254" t="str">
        <f>F_Inputs!H559</f>
        <v/>
      </c>
      <c r="I2984" s="254" t="str">
        <f>F_Inputs!I559</f>
        <v/>
      </c>
      <c r="J2984" s="254" t="str">
        <f>F_Inputs!J559</f>
        <v/>
      </c>
      <c r="K2984" s="254" t="str">
        <f>F_Inputs!K559</f>
        <v/>
      </c>
      <c r="L2984" s="254" t="str">
        <f>F_Inputs!L559</f>
        <v/>
      </c>
      <c r="M2984" s="254" t="str">
        <f>F_Inputs!M559</f>
        <v/>
      </c>
      <c r="N2984" s="254" t="str">
        <f>F_Inputs!N559</f>
        <v/>
      </c>
      <c r="O2984" s="254" t="str">
        <f>F_Inputs!O559</f>
        <v/>
      </c>
      <c r="P2984" s="254" t="str">
        <f>F_Inputs!P559</f>
        <v/>
      </c>
      <c r="Q2984" s="254" t="str">
        <f>F_Inputs!Q559</f>
        <v/>
      </c>
      <c r="R2984" s="257">
        <f>F_Inputs!R559</f>
        <v>0.18608282869257883</v>
      </c>
    </row>
    <row r="2985" spans="1:18">
      <c r="A2985" s="252" t="s">
        <v>56</v>
      </c>
      <c r="B2985" s="252" t="str">
        <f>F_Inputs!B756</f>
        <v>C_ODIRISK_SOF_FEED_P70</v>
      </c>
      <c r="C2985" s="252" t="str">
        <f>F_Inputs!C756</f>
        <v>Historic performance range Percentile (P70) for Storm Overflows Performance Commitment PR24</v>
      </c>
      <c r="D2985" s="252" t="str">
        <f>F_Inputs!D756</f>
        <v>%</v>
      </c>
      <c r="E2985" s="252" t="str">
        <f>F_Inputs!E756</f>
        <v>Price Review 2024</v>
      </c>
      <c r="F2985" s="254" t="str">
        <f>F_Inputs!F756</f>
        <v/>
      </c>
      <c r="G2985" s="254" t="str">
        <f>F_Inputs!G756</f>
        <v/>
      </c>
      <c r="H2985" s="254" t="str">
        <f>F_Inputs!H756</f>
        <v/>
      </c>
      <c r="I2985" s="254" t="str">
        <f>F_Inputs!I756</f>
        <v/>
      </c>
      <c r="J2985" s="254" t="str">
        <f>F_Inputs!J756</f>
        <v/>
      </c>
      <c r="K2985" s="254" t="str">
        <f>F_Inputs!K756</f>
        <v/>
      </c>
      <c r="L2985" s="254" t="str">
        <f>F_Inputs!L756</f>
        <v/>
      </c>
      <c r="M2985" s="254" t="str">
        <f>F_Inputs!M756</f>
        <v/>
      </c>
      <c r="N2985" s="254" t="str">
        <f>F_Inputs!N756</f>
        <v/>
      </c>
      <c r="O2985" s="254" t="str">
        <f>F_Inputs!O756</f>
        <v/>
      </c>
      <c r="P2985" s="254" t="str">
        <f>F_Inputs!P756</f>
        <v/>
      </c>
      <c r="Q2985" s="254" t="str">
        <f>F_Inputs!Q756</f>
        <v/>
      </c>
      <c r="R2985" s="257">
        <f>F_Inputs!R756</f>
        <v>0.18608282869257883</v>
      </c>
    </row>
    <row r="2986" spans="1:18">
      <c r="A2986" s="252" t="s">
        <v>57</v>
      </c>
      <c r="B2986" s="252" t="str">
        <f>F_Inputs!B953</f>
        <v>C_ODIRISK_SOF_FEED_P70</v>
      </c>
      <c r="C2986" s="252" t="str">
        <f>F_Inputs!C953</f>
        <v>Historic performance range Percentile (P70) for Storm Overflows Performance Commitment PR24</v>
      </c>
      <c r="D2986" s="252" t="str">
        <f>F_Inputs!D953</f>
        <v>%</v>
      </c>
      <c r="E2986" s="252" t="str">
        <f>F_Inputs!E953</f>
        <v>Price Review 2024</v>
      </c>
      <c r="F2986" s="254" t="str">
        <f>F_Inputs!F953</f>
        <v/>
      </c>
      <c r="G2986" s="254" t="str">
        <f>F_Inputs!G953</f>
        <v/>
      </c>
      <c r="H2986" s="254" t="str">
        <f>F_Inputs!H953</f>
        <v/>
      </c>
      <c r="I2986" s="254" t="str">
        <f>F_Inputs!I953</f>
        <v/>
      </c>
      <c r="J2986" s="254" t="str">
        <f>F_Inputs!J953</f>
        <v/>
      </c>
      <c r="K2986" s="254" t="str">
        <f>F_Inputs!K953</f>
        <v/>
      </c>
      <c r="L2986" s="254" t="str">
        <f>F_Inputs!L953</f>
        <v/>
      </c>
      <c r="M2986" s="254" t="str">
        <f>F_Inputs!M953</f>
        <v/>
      </c>
      <c r="N2986" s="254" t="str">
        <f>F_Inputs!N953</f>
        <v/>
      </c>
      <c r="O2986" s="254" t="str">
        <f>F_Inputs!O953</f>
        <v/>
      </c>
      <c r="P2986" s="254" t="str">
        <f>F_Inputs!P953</f>
        <v/>
      </c>
      <c r="Q2986" s="254" t="str">
        <f>F_Inputs!Q953</f>
        <v/>
      </c>
      <c r="R2986" s="257">
        <f>F_Inputs!R953</f>
        <v>0.18608282869257883</v>
      </c>
    </row>
    <row r="2987" spans="1:18">
      <c r="A2987" s="252" t="s">
        <v>58</v>
      </c>
      <c r="B2987" s="252" t="str">
        <f>F_Inputs!B1150</f>
        <v>C_ODIRISK_SOF_FEED_P70</v>
      </c>
      <c r="C2987" s="252" t="str">
        <f>F_Inputs!C1150</f>
        <v>Historic performance range Percentile (P70) for Storm Overflows Performance Commitment PR24</v>
      </c>
      <c r="D2987" s="252" t="str">
        <f>F_Inputs!D1150</f>
        <v>%</v>
      </c>
      <c r="E2987" s="252" t="str">
        <f>F_Inputs!E1150</f>
        <v>Price Review 2024</v>
      </c>
      <c r="F2987" s="254" t="str">
        <f>F_Inputs!F1150</f>
        <v/>
      </c>
      <c r="G2987" s="254" t="str">
        <f>F_Inputs!G1150</f>
        <v/>
      </c>
      <c r="H2987" s="254" t="str">
        <f>F_Inputs!H1150</f>
        <v/>
      </c>
      <c r="I2987" s="254" t="str">
        <f>F_Inputs!I1150</f>
        <v/>
      </c>
      <c r="J2987" s="254" t="str">
        <f>F_Inputs!J1150</f>
        <v/>
      </c>
      <c r="K2987" s="254" t="str">
        <f>F_Inputs!K1150</f>
        <v/>
      </c>
      <c r="L2987" s="254" t="str">
        <f>F_Inputs!L1150</f>
        <v/>
      </c>
      <c r="M2987" s="254" t="str">
        <f>F_Inputs!M1150</f>
        <v/>
      </c>
      <c r="N2987" s="254" t="str">
        <f>F_Inputs!N1150</f>
        <v/>
      </c>
      <c r="O2987" s="254" t="str">
        <f>F_Inputs!O1150</f>
        <v/>
      </c>
      <c r="P2987" s="254" t="str">
        <f>F_Inputs!P1150</f>
        <v/>
      </c>
      <c r="Q2987" s="254" t="str">
        <f>F_Inputs!Q1150</f>
        <v/>
      </c>
      <c r="R2987" s="257">
        <f>F_Inputs!R1150</f>
        <v>0.18608282869257883</v>
      </c>
    </row>
    <row r="2988" spans="1:18">
      <c r="A2988" s="252" t="s">
        <v>59</v>
      </c>
      <c r="B2988" s="252" t="str">
        <f>F_Inputs!B1347</f>
        <v>C_ODIRISK_SOF_FEED_P70</v>
      </c>
      <c r="C2988" s="252" t="str">
        <f>F_Inputs!C1347</f>
        <v>Historic performance range Percentile (P70) for Storm Overflows Performance Commitment PR24</v>
      </c>
      <c r="D2988" s="252" t="str">
        <f>F_Inputs!D1347</f>
        <v>%</v>
      </c>
      <c r="E2988" s="252" t="str">
        <f>F_Inputs!E1347</f>
        <v>Price Review 2024</v>
      </c>
      <c r="F2988" s="254" t="str">
        <f>F_Inputs!F1347</f>
        <v/>
      </c>
      <c r="G2988" s="254" t="str">
        <f>F_Inputs!G1347</f>
        <v/>
      </c>
      <c r="H2988" s="254" t="str">
        <f>F_Inputs!H1347</f>
        <v/>
      </c>
      <c r="I2988" s="254" t="str">
        <f>F_Inputs!I1347</f>
        <v/>
      </c>
      <c r="J2988" s="254" t="str">
        <f>F_Inputs!J1347</f>
        <v/>
      </c>
      <c r="K2988" s="254" t="str">
        <f>F_Inputs!K1347</f>
        <v/>
      </c>
      <c r="L2988" s="254" t="str">
        <f>F_Inputs!L1347</f>
        <v/>
      </c>
      <c r="M2988" s="254" t="str">
        <f>F_Inputs!M1347</f>
        <v/>
      </c>
      <c r="N2988" s="254" t="str">
        <f>F_Inputs!N1347</f>
        <v/>
      </c>
      <c r="O2988" s="254" t="str">
        <f>F_Inputs!O1347</f>
        <v/>
      </c>
      <c r="P2988" s="254" t="str">
        <f>F_Inputs!P1347</f>
        <v/>
      </c>
      <c r="Q2988" s="254" t="str">
        <f>F_Inputs!Q1347</f>
        <v/>
      </c>
      <c r="R2988" s="257">
        <f>F_Inputs!R1347</f>
        <v>0.18608282869257883</v>
      </c>
    </row>
    <row r="2989" spans="1:18">
      <c r="A2989" s="252" t="s">
        <v>60</v>
      </c>
      <c r="B2989" s="252" t="str">
        <f>F_Inputs!B1544</f>
        <v>C_ODIRISK_SOF_FEED_P70</v>
      </c>
      <c r="C2989" s="252" t="str">
        <f>F_Inputs!C1544</f>
        <v>Historic performance range Percentile (P70) for Storm Overflows Performance Commitment PR24</v>
      </c>
      <c r="D2989" s="252" t="str">
        <f>F_Inputs!D1544</f>
        <v>%</v>
      </c>
      <c r="E2989" s="252" t="str">
        <f>F_Inputs!E1544</f>
        <v>Price Review 2024</v>
      </c>
      <c r="F2989" s="254" t="str">
        <f>F_Inputs!F1544</f>
        <v/>
      </c>
      <c r="G2989" s="254" t="str">
        <f>F_Inputs!G1544</f>
        <v/>
      </c>
      <c r="H2989" s="254" t="str">
        <f>F_Inputs!H1544</f>
        <v/>
      </c>
      <c r="I2989" s="254" t="str">
        <f>F_Inputs!I1544</f>
        <v/>
      </c>
      <c r="J2989" s="254" t="str">
        <f>F_Inputs!J1544</f>
        <v/>
      </c>
      <c r="K2989" s="254" t="str">
        <f>F_Inputs!K1544</f>
        <v/>
      </c>
      <c r="L2989" s="254" t="str">
        <f>F_Inputs!L1544</f>
        <v/>
      </c>
      <c r="M2989" s="254" t="str">
        <f>F_Inputs!M1544</f>
        <v/>
      </c>
      <c r="N2989" s="254" t="str">
        <f>F_Inputs!N1544</f>
        <v/>
      </c>
      <c r="O2989" s="254" t="str">
        <f>F_Inputs!O1544</f>
        <v/>
      </c>
      <c r="P2989" s="254" t="str">
        <f>F_Inputs!P1544</f>
        <v/>
      </c>
      <c r="Q2989" s="254" t="str">
        <f>F_Inputs!Q1544</f>
        <v/>
      </c>
      <c r="R2989" s="257">
        <f>F_Inputs!R1544</f>
        <v>0.18608282869257883</v>
      </c>
    </row>
    <row r="2990" spans="1:18">
      <c r="A2990" s="252" t="s">
        <v>61</v>
      </c>
      <c r="B2990" s="252" t="str">
        <f>F_Inputs!B1741</f>
        <v>C_ODIRISK_SOF_FEED_P70</v>
      </c>
      <c r="C2990" s="252" t="str">
        <f>F_Inputs!C1741</f>
        <v>Historic performance range Percentile (P70) for Storm Overflows Performance Commitment PR24</v>
      </c>
      <c r="D2990" s="252" t="str">
        <f>F_Inputs!D1741</f>
        <v>%</v>
      </c>
      <c r="E2990" s="252" t="str">
        <f>F_Inputs!E1741</f>
        <v>Price Review 2024</v>
      </c>
      <c r="F2990" s="254" t="str">
        <f>F_Inputs!F1741</f>
        <v/>
      </c>
      <c r="G2990" s="254" t="str">
        <f>F_Inputs!G1741</f>
        <v/>
      </c>
      <c r="H2990" s="254" t="str">
        <f>F_Inputs!H1741</f>
        <v/>
      </c>
      <c r="I2990" s="254" t="str">
        <f>F_Inputs!I1741</f>
        <v/>
      </c>
      <c r="J2990" s="254" t="str">
        <f>F_Inputs!J1741</f>
        <v/>
      </c>
      <c r="K2990" s="254" t="str">
        <f>F_Inputs!K1741</f>
        <v/>
      </c>
      <c r="L2990" s="254" t="str">
        <f>F_Inputs!L1741</f>
        <v/>
      </c>
      <c r="M2990" s="254" t="str">
        <f>F_Inputs!M1741</f>
        <v/>
      </c>
      <c r="N2990" s="254" t="str">
        <f>F_Inputs!N1741</f>
        <v/>
      </c>
      <c r="O2990" s="254" t="str">
        <f>F_Inputs!O1741</f>
        <v/>
      </c>
      <c r="P2990" s="254" t="str">
        <f>F_Inputs!P1741</f>
        <v/>
      </c>
      <c r="Q2990" s="254" t="str">
        <f>F_Inputs!Q1741</f>
        <v/>
      </c>
      <c r="R2990" s="257">
        <f>F_Inputs!R1741</f>
        <v>0.18608282869257883</v>
      </c>
    </row>
    <row r="2991" spans="1:18">
      <c r="A2991" s="252" t="s">
        <v>62</v>
      </c>
      <c r="B2991" s="252" t="str">
        <f>F_Inputs!B1938</f>
        <v>C_ODIRISK_SOF_FEED_P70</v>
      </c>
      <c r="C2991" s="252" t="str">
        <f>F_Inputs!C1938</f>
        <v>Historic performance range Percentile (P70) for Storm Overflows Performance Commitment PR24</v>
      </c>
      <c r="D2991" s="252" t="str">
        <f>F_Inputs!D1938</f>
        <v>%</v>
      </c>
      <c r="E2991" s="252" t="str">
        <f>F_Inputs!E1938</f>
        <v>Price Review 2024</v>
      </c>
      <c r="F2991" s="254" t="str">
        <f>F_Inputs!F1938</f>
        <v/>
      </c>
      <c r="G2991" s="254" t="str">
        <f>F_Inputs!G1938</f>
        <v/>
      </c>
      <c r="H2991" s="254" t="str">
        <f>F_Inputs!H1938</f>
        <v/>
      </c>
      <c r="I2991" s="254" t="str">
        <f>F_Inputs!I1938</f>
        <v/>
      </c>
      <c r="J2991" s="254" t="str">
        <f>F_Inputs!J1938</f>
        <v/>
      </c>
      <c r="K2991" s="254" t="str">
        <f>F_Inputs!K1938</f>
        <v/>
      </c>
      <c r="L2991" s="254" t="str">
        <f>F_Inputs!L1938</f>
        <v/>
      </c>
      <c r="M2991" s="254" t="str">
        <f>F_Inputs!M1938</f>
        <v/>
      </c>
      <c r="N2991" s="254" t="str">
        <f>F_Inputs!N1938</f>
        <v/>
      </c>
      <c r="O2991" s="254" t="str">
        <f>F_Inputs!O1938</f>
        <v/>
      </c>
      <c r="P2991" s="254" t="str">
        <f>F_Inputs!P1938</f>
        <v/>
      </c>
      <c r="Q2991" s="254" t="str">
        <f>F_Inputs!Q1938</f>
        <v/>
      </c>
      <c r="R2991" s="257">
        <f>F_Inputs!R1938</f>
        <v>0.18608282869257883</v>
      </c>
    </row>
    <row r="2992" spans="1:18">
      <c r="A2992" s="252" t="s">
        <v>63</v>
      </c>
      <c r="B2992" s="252" t="str">
        <f>F_Inputs!B2135</f>
        <v>C_ODIRISK_SOF_FEED_P70</v>
      </c>
      <c r="C2992" s="252" t="str">
        <f>F_Inputs!C2135</f>
        <v>Historic performance range Percentile (P70) for Storm Overflows Performance Commitment PR24</v>
      </c>
      <c r="D2992" s="252" t="str">
        <f>F_Inputs!D2135</f>
        <v>%</v>
      </c>
      <c r="E2992" s="252" t="str">
        <f>F_Inputs!E2135</f>
        <v>Price Review 2024</v>
      </c>
      <c r="F2992" s="254" t="str">
        <f>F_Inputs!F2135</f>
        <v/>
      </c>
      <c r="G2992" s="254" t="str">
        <f>F_Inputs!G2135</f>
        <v/>
      </c>
      <c r="H2992" s="254" t="str">
        <f>F_Inputs!H2135</f>
        <v/>
      </c>
      <c r="I2992" s="254" t="str">
        <f>F_Inputs!I2135</f>
        <v/>
      </c>
      <c r="J2992" s="254" t="str">
        <f>F_Inputs!J2135</f>
        <v/>
      </c>
      <c r="K2992" s="254" t="str">
        <f>F_Inputs!K2135</f>
        <v/>
      </c>
      <c r="L2992" s="254" t="str">
        <f>F_Inputs!L2135</f>
        <v/>
      </c>
      <c r="M2992" s="254" t="str">
        <f>F_Inputs!M2135</f>
        <v/>
      </c>
      <c r="N2992" s="254" t="str">
        <f>F_Inputs!N2135</f>
        <v/>
      </c>
      <c r="O2992" s="254" t="str">
        <f>F_Inputs!O2135</f>
        <v/>
      </c>
      <c r="P2992" s="254" t="str">
        <f>F_Inputs!P2135</f>
        <v/>
      </c>
      <c r="Q2992" s="254" t="str">
        <f>F_Inputs!Q2135</f>
        <v/>
      </c>
      <c r="R2992" s="257">
        <f>F_Inputs!R2135</f>
        <v>0.18608282869257883</v>
      </c>
    </row>
    <row r="2993" spans="1:18">
      <c r="A2993" s="252" t="s">
        <v>64</v>
      </c>
      <c r="B2993" s="252" t="str">
        <f>F_Inputs!B2332</f>
        <v>C_ODIRISK_SOF_FEED_P70</v>
      </c>
      <c r="C2993" s="252" t="str">
        <f>F_Inputs!C2332</f>
        <v>Historic performance range Percentile (P70) for Storm Overflows Performance Commitment PR24</v>
      </c>
      <c r="D2993" s="252" t="str">
        <f>F_Inputs!D2332</f>
        <v>%</v>
      </c>
      <c r="E2993" s="252" t="str">
        <f>F_Inputs!E2332</f>
        <v>Price Review 2024</v>
      </c>
      <c r="F2993" s="254" t="str">
        <f>F_Inputs!F2332</f>
        <v/>
      </c>
      <c r="G2993" s="254" t="str">
        <f>F_Inputs!G2332</f>
        <v/>
      </c>
      <c r="H2993" s="254" t="str">
        <f>F_Inputs!H2332</f>
        <v/>
      </c>
      <c r="I2993" s="254" t="str">
        <f>F_Inputs!I2332</f>
        <v/>
      </c>
      <c r="J2993" s="254" t="str">
        <f>F_Inputs!J2332</f>
        <v/>
      </c>
      <c r="K2993" s="254" t="str">
        <f>F_Inputs!K2332</f>
        <v/>
      </c>
      <c r="L2993" s="254" t="str">
        <f>F_Inputs!L2332</f>
        <v/>
      </c>
      <c r="M2993" s="254" t="str">
        <f>F_Inputs!M2332</f>
        <v/>
      </c>
      <c r="N2993" s="254" t="str">
        <f>F_Inputs!N2332</f>
        <v/>
      </c>
      <c r="O2993" s="254" t="str">
        <f>F_Inputs!O2332</f>
        <v/>
      </c>
      <c r="P2993" s="254" t="str">
        <f>F_Inputs!P2332</f>
        <v/>
      </c>
      <c r="Q2993" s="254" t="str">
        <f>F_Inputs!Q2332</f>
        <v/>
      </c>
      <c r="R2993" s="254" t="str">
        <f>F_Inputs!R2332</f>
        <v/>
      </c>
    </row>
    <row r="2994" spans="1:18">
      <c r="A2994" s="252" t="s">
        <v>65</v>
      </c>
      <c r="B2994" s="252" t="str">
        <f>F_Inputs!B2529</f>
        <v>C_ODIRISK_SOF_FEED_P70</v>
      </c>
      <c r="C2994" s="252" t="str">
        <f>F_Inputs!C2529</f>
        <v>Historic performance range Percentile (P70) for Storm Overflows Performance Commitment PR24</v>
      </c>
      <c r="D2994" s="252" t="str">
        <f>F_Inputs!D2529</f>
        <v>%</v>
      </c>
      <c r="E2994" s="252" t="str">
        <f>F_Inputs!E2529</f>
        <v>Price Review 2024</v>
      </c>
      <c r="F2994" s="254" t="str">
        <f>F_Inputs!F2529</f>
        <v/>
      </c>
      <c r="G2994" s="254" t="str">
        <f>F_Inputs!G2529</f>
        <v/>
      </c>
      <c r="H2994" s="254" t="str">
        <f>F_Inputs!H2529</f>
        <v/>
      </c>
      <c r="I2994" s="254" t="str">
        <f>F_Inputs!I2529</f>
        <v/>
      </c>
      <c r="J2994" s="254" t="str">
        <f>F_Inputs!J2529</f>
        <v/>
      </c>
      <c r="K2994" s="254" t="str">
        <f>F_Inputs!K2529</f>
        <v/>
      </c>
      <c r="L2994" s="254" t="str">
        <f>F_Inputs!L2529</f>
        <v/>
      </c>
      <c r="M2994" s="254" t="str">
        <f>F_Inputs!M2529</f>
        <v/>
      </c>
      <c r="N2994" s="254" t="str">
        <f>F_Inputs!N2529</f>
        <v/>
      </c>
      <c r="O2994" s="254" t="str">
        <f>F_Inputs!O2529</f>
        <v/>
      </c>
      <c r="P2994" s="254" t="str">
        <f>F_Inputs!P2529</f>
        <v/>
      </c>
      <c r="Q2994" s="254" t="str">
        <f>F_Inputs!Q2529</f>
        <v/>
      </c>
      <c r="R2994" s="254" t="str">
        <f>F_Inputs!R2529</f>
        <v/>
      </c>
    </row>
    <row r="2995" spans="1:18">
      <c r="A2995" s="252" t="s">
        <v>66</v>
      </c>
      <c r="B2995" s="252" t="str">
        <f>F_Inputs!B2726</f>
        <v>C_ODIRISK_SOF_FEED_P70</v>
      </c>
      <c r="C2995" s="252" t="str">
        <f>F_Inputs!C2726</f>
        <v>Historic performance range Percentile (P70) for Storm Overflows Performance Commitment PR24</v>
      </c>
      <c r="D2995" s="252" t="str">
        <f>F_Inputs!D2726</f>
        <v>%</v>
      </c>
      <c r="E2995" s="252" t="str">
        <f>F_Inputs!E2726</f>
        <v>Price Review 2024</v>
      </c>
      <c r="F2995" s="254" t="str">
        <f>F_Inputs!F2726</f>
        <v/>
      </c>
      <c r="G2995" s="254" t="str">
        <f>F_Inputs!G2726</f>
        <v/>
      </c>
      <c r="H2995" s="254" t="str">
        <f>F_Inputs!H2726</f>
        <v/>
      </c>
      <c r="I2995" s="254" t="str">
        <f>F_Inputs!I2726</f>
        <v/>
      </c>
      <c r="J2995" s="254" t="str">
        <f>F_Inputs!J2726</f>
        <v/>
      </c>
      <c r="K2995" s="254" t="str">
        <f>F_Inputs!K2726</f>
        <v/>
      </c>
      <c r="L2995" s="254" t="str">
        <f>F_Inputs!L2726</f>
        <v/>
      </c>
      <c r="M2995" s="254" t="str">
        <f>F_Inputs!M2726</f>
        <v/>
      </c>
      <c r="N2995" s="254" t="str">
        <f>F_Inputs!N2726</f>
        <v/>
      </c>
      <c r="O2995" s="254" t="str">
        <f>F_Inputs!O2726</f>
        <v/>
      </c>
      <c r="P2995" s="254" t="str">
        <f>F_Inputs!P2726</f>
        <v/>
      </c>
      <c r="Q2995" s="254" t="str">
        <f>F_Inputs!Q2726</f>
        <v/>
      </c>
      <c r="R2995" s="254" t="str">
        <f>F_Inputs!R2726</f>
        <v/>
      </c>
    </row>
    <row r="2996" spans="1:18">
      <c r="A2996" s="252" t="s">
        <v>67</v>
      </c>
      <c r="B2996" s="252" t="str">
        <f>F_Inputs!B2923</f>
        <v>C_ODIRISK_SOF_FEED_P70</v>
      </c>
      <c r="C2996" s="252" t="str">
        <f>F_Inputs!C2923</f>
        <v>Historic performance range Percentile (P70) for Storm Overflows Performance Commitment PR24</v>
      </c>
      <c r="D2996" s="252" t="str">
        <f>F_Inputs!D2923</f>
        <v>%</v>
      </c>
      <c r="E2996" s="252" t="str">
        <f>F_Inputs!E2923</f>
        <v>Price Review 2024</v>
      </c>
      <c r="F2996" s="254" t="str">
        <f>F_Inputs!F2923</f>
        <v/>
      </c>
      <c r="G2996" s="254" t="str">
        <f>F_Inputs!G2923</f>
        <v/>
      </c>
      <c r="H2996" s="254" t="str">
        <f>F_Inputs!H2923</f>
        <v/>
      </c>
      <c r="I2996" s="254" t="str">
        <f>F_Inputs!I2923</f>
        <v/>
      </c>
      <c r="J2996" s="254" t="str">
        <f>F_Inputs!J2923</f>
        <v/>
      </c>
      <c r="K2996" s="254" t="str">
        <f>F_Inputs!K2923</f>
        <v/>
      </c>
      <c r="L2996" s="254" t="str">
        <f>F_Inputs!L2923</f>
        <v/>
      </c>
      <c r="M2996" s="254" t="str">
        <f>F_Inputs!M2923</f>
        <v/>
      </c>
      <c r="N2996" s="254" t="str">
        <f>F_Inputs!N2923</f>
        <v/>
      </c>
      <c r="O2996" s="254" t="str">
        <f>F_Inputs!O2923</f>
        <v/>
      </c>
      <c r="P2996" s="254" t="str">
        <f>F_Inputs!P2923</f>
        <v/>
      </c>
      <c r="Q2996" s="254" t="str">
        <f>F_Inputs!Q2923</f>
        <v/>
      </c>
      <c r="R2996" s="254" t="str">
        <f>F_Inputs!R2923</f>
        <v/>
      </c>
    </row>
    <row r="2997" spans="1:18">
      <c r="A2997" s="252" t="s">
        <v>68</v>
      </c>
      <c r="B2997" s="252" t="str">
        <f>F_Inputs!B3120</f>
        <v>C_ODIRISK_SOF_FEED_P70</v>
      </c>
      <c r="C2997" s="252" t="str">
        <f>F_Inputs!C3120</f>
        <v>Historic performance range Percentile (P70) for Storm Overflows Performance Commitment PR24</v>
      </c>
      <c r="D2997" s="252" t="str">
        <f>F_Inputs!D3120</f>
        <v>%</v>
      </c>
      <c r="E2997" s="252" t="str">
        <f>F_Inputs!E3120</f>
        <v>Price Review 2024</v>
      </c>
      <c r="F2997" s="254" t="str">
        <f>F_Inputs!F3120</f>
        <v/>
      </c>
      <c r="G2997" s="254" t="str">
        <f>F_Inputs!G3120</f>
        <v/>
      </c>
      <c r="H2997" s="254" t="str">
        <f>F_Inputs!H3120</f>
        <v/>
      </c>
      <c r="I2997" s="254" t="str">
        <f>F_Inputs!I3120</f>
        <v/>
      </c>
      <c r="J2997" s="254" t="str">
        <f>F_Inputs!J3120</f>
        <v/>
      </c>
      <c r="K2997" s="254" t="str">
        <f>F_Inputs!K3120</f>
        <v/>
      </c>
      <c r="L2997" s="254" t="str">
        <f>F_Inputs!L3120</f>
        <v/>
      </c>
      <c r="M2997" s="254" t="str">
        <f>F_Inputs!M3120</f>
        <v/>
      </c>
      <c r="N2997" s="254" t="str">
        <f>F_Inputs!N3120</f>
        <v/>
      </c>
      <c r="O2997" s="254" t="str">
        <f>F_Inputs!O3120</f>
        <v/>
      </c>
      <c r="P2997" s="254" t="str">
        <f>F_Inputs!P3120</f>
        <v/>
      </c>
      <c r="Q2997" s="254" t="str">
        <f>F_Inputs!Q3120</f>
        <v/>
      </c>
      <c r="R2997" s="254" t="str">
        <f>F_Inputs!R3120</f>
        <v/>
      </c>
    </row>
    <row r="2998" spans="1:18">
      <c r="A2998" s="252" t="s">
        <v>69</v>
      </c>
      <c r="B2998" s="252" t="str">
        <f>F_Inputs!B3317</f>
        <v>C_ODIRISK_SOF_FEED_P70</v>
      </c>
      <c r="C2998" s="252" t="str">
        <f>F_Inputs!C3317</f>
        <v>Historic performance range Percentile (P70) for Storm Overflows Performance Commitment PR24</v>
      </c>
      <c r="D2998" s="252" t="str">
        <f>F_Inputs!D3317</f>
        <v>%</v>
      </c>
      <c r="E2998" s="252" t="str">
        <f>F_Inputs!E3317</f>
        <v>Price Review 2024</v>
      </c>
      <c r="F2998" s="254" t="str">
        <f>F_Inputs!F3317</f>
        <v/>
      </c>
      <c r="G2998" s="254" t="str">
        <f>F_Inputs!G3317</f>
        <v/>
      </c>
      <c r="H2998" s="254" t="str">
        <f>F_Inputs!H3317</f>
        <v/>
      </c>
      <c r="I2998" s="254" t="str">
        <f>F_Inputs!I3317</f>
        <v/>
      </c>
      <c r="J2998" s="254" t="str">
        <f>F_Inputs!J3317</f>
        <v/>
      </c>
      <c r="K2998" s="254" t="str">
        <f>F_Inputs!K3317</f>
        <v/>
      </c>
      <c r="L2998" s="254" t="str">
        <f>F_Inputs!L3317</f>
        <v/>
      </c>
      <c r="M2998" s="254" t="str">
        <f>F_Inputs!M3317</f>
        <v/>
      </c>
      <c r="N2998" s="254" t="str">
        <f>F_Inputs!N3317</f>
        <v/>
      </c>
      <c r="O2998" s="254" t="str">
        <f>F_Inputs!O3317</f>
        <v/>
      </c>
      <c r="P2998" s="254" t="str">
        <f>F_Inputs!P3317</f>
        <v/>
      </c>
      <c r="Q2998" s="254" t="str">
        <f>F_Inputs!Q3317</f>
        <v/>
      </c>
      <c r="R2998" s="254" t="str">
        <f>F_Inputs!R3317</f>
        <v/>
      </c>
    </row>
    <row r="2999" spans="1:18">
      <c r="A2999" s="252" t="s">
        <v>51</v>
      </c>
      <c r="B2999" s="252" t="str">
        <f>F_Inputs!B166</f>
        <v>C_ODIRISK_SOF_FEED_P75</v>
      </c>
      <c r="C2999" s="252" t="str">
        <f>F_Inputs!C166</f>
        <v>Historic performance range Percentile (P75) for Storm Overflows Performance Commitment PR24</v>
      </c>
      <c r="D2999" s="252" t="str">
        <f>F_Inputs!D166</f>
        <v>%</v>
      </c>
      <c r="E2999" s="252" t="str">
        <f>F_Inputs!E166</f>
        <v>Price Review 2024</v>
      </c>
      <c r="F2999" s="254" t="str">
        <f>F_Inputs!F166</f>
        <v/>
      </c>
      <c r="G2999" s="254" t="str">
        <f>F_Inputs!G166</f>
        <v/>
      </c>
      <c r="H2999" s="254" t="str">
        <f>F_Inputs!H166</f>
        <v/>
      </c>
      <c r="I2999" s="254" t="str">
        <f>F_Inputs!I166</f>
        <v/>
      </c>
      <c r="J2999" s="254" t="str">
        <f>F_Inputs!J166</f>
        <v/>
      </c>
      <c r="K2999" s="254" t="str">
        <f>F_Inputs!K166</f>
        <v/>
      </c>
      <c r="L2999" s="254" t="str">
        <f>F_Inputs!L166</f>
        <v/>
      </c>
      <c r="M2999" s="254" t="str">
        <f>F_Inputs!M166</f>
        <v/>
      </c>
      <c r="N2999" s="254" t="str">
        <f>F_Inputs!N166</f>
        <v/>
      </c>
      <c r="O2999" s="254" t="str">
        <f>F_Inputs!O166</f>
        <v/>
      </c>
      <c r="P2999" s="254" t="str">
        <f>F_Inputs!P166</f>
        <v/>
      </c>
      <c r="Q2999" s="254" t="str">
        <f>F_Inputs!Q166</f>
        <v/>
      </c>
      <c r="R2999" s="257">
        <f>F_Inputs!R166</f>
        <v>0.21272400733483796</v>
      </c>
    </row>
    <row r="3000" spans="1:18">
      <c r="A3000" s="252" t="s">
        <v>54</v>
      </c>
      <c r="B3000" s="252" t="str">
        <f>F_Inputs!B363</f>
        <v>C_ODIRISK_SOF_FEED_P75</v>
      </c>
      <c r="C3000" s="252" t="str">
        <f>F_Inputs!C363</f>
        <v>Historic performance range Percentile (P75) for Storm Overflows Performance Commitment PR24</v>
      </c>
      <c r="D3000" s="252" t="str">
        <f>F_Inputs!D363</f>
        <v>%</v>
      </c>
      <c r="E3000" s="252" t="str">
        <f>F_Inputs!E363</f>
        <v>Price Review 2024</v>
      </c>
      <c r="F3000" s="254" t="str">
        <f>F_Inputs!F363</f>
        <v/>
      </c>
      <c r="G3000" s="254" t="str">
        <f>F_Inputs!G363</f>
        <v/>
      </c>
      <c r="H3000" s="254" t="str">
        <f>F_Inputs!H363</f>
        <v/>
      </c>
      <c r="I3000" s="254" t="str">
        <f>F_Inputs!I363</f>
        <v/>
      </c>
      <c r="J3000" s="254" t="str">
        <f>F_Inputs!J363</f>
        <v/>
      </c>
      <c r="K3000" s="254" t="str">
        <f>F_Inputs!K363</f>
        <v/>
      </c>
      <c r="L3000" s="254" t="str">
        <f>F_Inputs!L363</f>
        <v/>
      </c>
      <c r="M3000" s="254" t="str">
        <f>F_Inputs!M363</f>
        <v/>
      </c>
      <c r="N3000" s="254" t="str">
        <f>F_Inputs!N363</f>
        <v/>
      </c>
      <c r="O3000" s="254" t="str">
        <f>F_Inputs!O363</f>
        <v/>
      </c>
      <c r="P3000" s="254" t="str">
        <f>F_Inputs!P363</f>
        <v/>
      </c>
      <c r="Q3000" s="254" t="str">
        <f>F_Inputs!Q363</f>
        <v/>
      </c>
      <c r="R3000" s="257">
        <f>F_Inputs!R363</f>
        <v>0.21272400733483796</v>
      </c>
    </row>
    <row r="3001" spans="1:18">
      <c r="A3001" s="252" t="s">
        <v>55</v>
      </c>
      <c r="B3001" s="252" t="str">
        <f>F_Inputs!B560</f>
        <v>C_ODIRISK_SOF_FEED_P75</v>
      </c>
      <c r="C3001" s="252" t="str">
        <f>F_Inputs!C560</f>
        <v>Historic performance range Percentile (P75) for Storm Overflows Performance Commitment PR24</v>
      </c>
      <c r="D3001" s="252" t="str">
        <f>F_Inputs!D560</f>
        <v>%</v>
      </c>
      <c r="E3001" s="252" t="str">
        <f>F_Inputs!E560</f>
        <v>Price Review 2024</v>
      </c>
      <c r="F3001" s="254" t="str">
        <f>F_Inputs!F560</f>
        <v/>
      </c>
      <c r="G3001" s="254" t="str">
        <f>F_Inputs!G560</f>
        <v/>
      </c>
      <c r="H3001" s="254" t="str">
        <f>F_Inputs!H560</f>
        <v/>
      </c>
      <c r="I3001" s="254" t="str">
        <f>F_Inputs!I560</f>
        <v/>
      </c>
      <c r="J3001" s="254" t="str">
        <f>F_Inputs!J560</f>
        <v/>
      </c>
      <c r="K3001" s="254" t="str">
        <f>F_Inputs!K560</f>
        <v/>
      </c>
      <c r="L3001" s="254" t="str">
        <f>F_Inputs!L560</f>
        <v/>
      </c>
      <c r="M3001" s="254" t="str">
        <f>F_Inputs!M560</f>
        <v/>
      </c>
      <c r="N3001" s="254" t="str">
        <f>F_Inputs!N560</f>
        <v/>
      </c>
      <c r="O3001" s="254" t="str">
        <f>F_Inputs!O560</f>
        <v/>
      </c>
      <c r="P3001" s="254" t="str">
        <f>F_Inputs!P560</f>
        <v/>
      </c>
      <c r="Q3001" s="254" t="str">
        <f>F_Inputs!Q560</f>
        <v/>
      </c>
      <c r="R3001" s="257">
        <f>F_Inputs!R560</f>
        <v>0.21272400733483796</v>
      </c>
    </row>
    <row r="3002" spans="1:18">
      <c r="A3002" s="252" t="s">
        <v>56</v>
      </c>
      <c r="B3002" s="252" t="str">
        <f>F_Inputs!B757</f>
        <v>C_ODIRISK_SOF_FEED_P75</v>
      </c>
      <c r="C3002" s="252" t="str">
        <f>F_Inputs!C757</f>
        <v>Historic performance range Percentile (P75) for Storm Overflows Performance Commitment PR24</v>
      </c>
      <c r="D3002" s="252" t="str">
        <f>F_Inputs!D757</f>
        <v>%</v>
      </c>
      <c r="E3002" s="252" t="str">
        <f>F_Inputs!E757</f>
        <v>Price Review 2024</v>
      </c>
      <c r="F3002" s="254" t="str">
        <f>F_Inputs!F757</f>
        <v/>
      </c>
      <c r="G3002" s="254" t="str">
        <f>F_Inputs!G757</f>
        <v/>
      </c>
      <c r="H3002" s="254" t="str">
        <f>F_Inputs!H757</f>
        <v/>
      </c>
      <c r="I3002" s="254" t="str">
        <f>F_Inputs!I757</f>
        <v/>
      </c>
      <c r="J3002" s="254" t="str">
        <f>F_Inputs!J757</f>
        <v/>
      </c>
      <c r="K3002" s="254" t="str">
        <f>F_Inputs!K757</f>
        <v/>
      </c>
      <c r="L3002" s="254" t="str">
        <f>F_Inputs!L757</f>
        <v/>
      </c>
      <c r="M3002" s="254" t="str">
        <f>F_Inputs!M757</f>
        <v/>
      </c>
      <c r="N3002" s="254" t="str">
        <f>F_Inputs!N757</f>
        <v/>
      </c>
      <c r="O3002" s="254" t="str">
        <f>F_Inputs!O757</f>
        <v/>
      </c>
      <c r="P3002" s="254" t="str">
        <f>F_Inputs!P757</f>
        <v/>
      </c>
      <c r="Q3002" s="254" t="str">
        <f>F_Inputs!Q757</f>
        <v/>
      </c>
      <c r="R3002" s="257">
        <f>F_Inputs!R757</f>
        <v>0.21272400733483796</v>
      </c>
    </row>
    <row r="3003" spans="1:18">
      <c r="A3003" s="252" t="s">
        <v>57</v>
      </c>
      <c r="B3003" s="252" t="str">
        <f>F_Inputs!B954</f>
        <v>C_ODIRISK_SOF_FEED_P75</v>
      </c>
      <c r="C3003" s="252" t="str">
        <f>F_Inputs!C954</f>
        <v>Historic performance range Percentile (P75) for Storm Overflows Performance Commitment PR24</v>
      </c>
      <c r="D3003" s="252" t="str">
        <f>F_Inputs!D954</f>
        <v>%</v>
      </c>
      <c r="E3003" s="252" t="str">
        <f>F_Inputs!E954</f>
        <v>Price Review 2024</v>
      </c>
      <c r="F3003" s="254" t="str">
        <f>F_Inputs!F954</f>
        <v/>
      </c>
      <c r="G3003" s="254" t="str">
        <f>F_Inputs!G954</f>
        <v/>
      </c>
      <c r="H3003" s="254" t="str">
        <f>F_Inputs!H954</f>
        <v/>
      </c>
      <c r="I3003" s="254" t="str">
        <f>F_Inputs!I954</f>
        <v/>
      </c>
      <c r="J3003" s="254" t="str">
        <f>F_Inputs!J954</f>
        <v/>
      </c>
      <c r="K3003" s="254" t="str">
        <f>F_Inputs!K954</f>
        <v/>
      </c>
      <c r="L3003" s="254" t="str">
        <f>F_Inputs!L954</f>
        <v/>
      </c>
      <c r="M3003" s="254" t="str">
        <f>F_Inputs!M954</f>
        <v/>
      </c>
      <c r="N3003" s="254" t="str">
        <f>F_Inputs!N954</f>
        <v/>
      </c>
      <c r="O3003" s="254" t="str">
        <f>F_Inputs!O954</f>
        <v/>
      </c>
      <c r="P3003" s="254" t="str">
        <f>F_Inputs!P954</f>
        <v/>
      </c>
      <c r="Q3003" s="254" t="str">
        <f>F_Inputs!Q954</f>
        <v/>
      </c>
      <c r="R3003" s="257">
        <f>F_Inputs!R954</f>
        <v>0.21272400733483796</v>
      </c>
    </row>
    <row r="3004" spans="1:18">
      <c r="A3004" s="252" t="s">
        <v>58</v>
      </c>
      <c r="B3004" s="252" t="str">
        <f>F_Inputs!B1151</f>
        <v>C_ODIRISK_SOF_FEED_P75</v>
      </c>
      <c r="C3004" s="252" t="str">
        <f>F_Inputs!C1151</f>
        <v>Historic performance range Percentile (P75) for Storm Overflows Performance Commitment PR24</v>
      </c>
      <c r="D3004" s="252" t="str">
        <f>F_Inputs!D1151</f>
        <v>%</v>
      </c>
      <c r="E3004" s="252" t="str">
        <f>F_Inputs!E1151</f>
        <v>Price Review 2024</v>
      </c>
      <c r="F3004" s="254" t="str">
        <f>F_Inputs!F1151</f>
        <v/>
      </c>
      <c r="G3004" s="254" t="str">
        <f>F_Inputs!G1151</f>
        <v/>
      </c>
      <c r="H3004" s="254" t="str">
        <f>F_Inputs!H1151</f>
        <v/>
      </c>
      <c r="I3004" s="254" t="str">
        <f>F_Inputs!I1151</f>
        <v/>
      </c>
      <c r="J3004" s="254" t="str">
        <f>F_Inputs!J1151</f>
        <v/>
      </c>
      <c r="K3004" s="254" t="str">
        <f>F_Inputs!K1151</f>
        <v/>
      </c>
      <c r="L3004" s="254" t="str">
        <f>F_Inputs!L1151</f>
        <v/>
      </c>
      <c r="M3004" s="254" t="str">
        <f>F_Inputs!M1151</f>
        <v/>
      </c>
      <c r="N3004" s="254" t="str">
        <f>F_Inputs!N1151</f>
        <v/>
      </c>
      <c r="O3004" s="254" t="str">
        <f>F_Inputs!O1151</f>
        <v/>
      </c>
      <c r="P3004" s="254" t="str">
        <f>F_Inputs!P1151</f>
        <v/>
      </c>
      <c r="Q3004" s="254" t="str">
        <f>F_Inputs!Q1151</f>
        <v/>
      </c>
      <c r="R3004" s="257">
        <f>F_Inputs!R1151</f>
        <v>0.21272400733483796</v>
      </c>
    </row>
    <row r="3005" spans="1:18">
      <c r="A3005" s="252" t="s">
        <v>59</v>
      </c>
      <c r="B3005" s="252" t="str">
        <f>F_Inputs!B1348</f>
        <v>C_ODIRISK_SOF_FEED_P75</v>
      </c>
      <c r="C3005" s="252" t="str">
        <f>F_Inputs!C1348</f>
        <v>Historic performance range Percentile (P75) for Storm Overflows Performance Commitment PR24</v>
      </c>
      <c r="D3005" s="252" t="str">
        <f>F_Inputs!D1348</f>
        <v>%</v>
      </c>
      <c r="E3005" s="252" t="str">
        <f>F_Inputs!E1348</f>
        <v>Price Review 2024</v>
      </c>
      <c r="F3005" s="254" t="str">
        <f>F_Inputs!F1348</f>
        <v/>
      </c>
      <c r="G3005" s="254" t="str">
        <f>F_Inputs!G1348</f>
        <v/>
      </c>
      <c r="H3005" s="254" t="str">
        <f>F_Inputs!H1348</f>
        <v/>
      </c>
      <c r="I3005" s="254" t="str">
        <f>F_Inputs!I1348</f>
        <v/>
      </c>
      <c r="J3005" s="254" t="str">
        <f>F_Inputs!J1348</f>
        <v/>
      </c>
      <c r="K3005" s="254" t="str">
        <f>F_Inputs!K1348</f>
        <v/>
      </c>
      <c r="L3005" s="254" t="str">
        <f>F_Inputs!L1348</f>
        <v/>
      </c>
      <c r="M3005" s="254" t="str">
        <f>F_Inputs!M1348</f>
        <v/>
      </c>
      <c r="N3005" s="254" t="str">
        <f>F_Inputs!N1348</f>
        <v/>
      </c>
      <c r="O3005" s="254" t="str">
        <f>F_Inputs!O1348</f>
        <v/>
      </c>
      <c r="P3005" s="254" t="str">
        <f>F_Inputs!P1348</f>
        <v/>
      </c>
      <c r="Q3005" s="254" t="str">
        <f>F_Inputs!Q1348</f>
        <v/>
      </c>
      <c r="R3005" s="257">
        <f>F_Inputs!R1348</f>
        <v>0.21272400733483796</v>
      </c>
    </row>
    <row r="3006" spans="1:18">
      <c r="A3006" s="252" t="s">
        <v>60</v>
      </c>
      <c r="B3006" s="252" t="str">
        <f>F_Inputs!B1545</f>
        <v>C_ODIRISK_SOF_FEED_P75</v>
      </c>
      <c r="C3006" s="252" t="str">
        <f>F_Inputs!C1545</f>
        <v>Historic performance range Percentile (P75) for Storm Overflows Performance Commitment PR24</v>
      </c>
      <c r="D3006" s="252" t="str">
        <f>F_Inputs!D1545</f>
        <v>%</v>
      </c>
      <c r="E3006" s="252" t="str">
        <f>F_Inputs!E1545</f>
        <v>Price Review 2024</v>
      </c>
      <c r="F3006" s="254" t="str">
        <f>F_Inputs!F1545</f>
        <v/>
      </c>
      <c r="G3006" s="254" t="str">
        <f>F_Inputs!G1545</f>
        <v/>
      </c>
      <c r="H3006" s="254" t="str">
        <f>F_Inputs!H1545</f>
        <v/>
      </c>
      <c r="I3006" s="254" t="str">
        <f>F_Inputs!I1545</f>
        <v/>
      </c>
      <c r="J3006" s="254" t="str">
        <f>F_Inputs!J1545</f>
        <v/>
      </c>
      <c r="K3006" s="254" t="str">
        <f>F_Inputs!K1545</f>
        <v/>
      </c>
      <c r="L3006" s="254" t="str">
        <f>F_Inputs!L1545</f>
        <v/>
      </c>
      <c r="M3006" s="254" t="str">
        <f>F_Inputs!M1545</f>
        <v/>
      </c>
      <c r="N3006" s="254" t="str">
        <f>F_Inputs!N1545</f>
        <v/>
      </c>
      <c r="O3006" s="254" t="str">
        <f>F_Inputs!O1545</f>
        <v/>
      </c>
      <c r="P3006" s="254" t="str">
        <f>F_Inputs!P1545</f>
        <v/>
      </c>
      <c r="Q3006" s="254" t="str">
        <f>F_Inputs!Q1545</f>
        <v/>
      </c>
      <c r="R3006" s="257">
        <f>F_Inputs!R1545</f>
        <v>0.21272400733483796</v>
      </c>
    </row>
    <row r="3007" spans="1:18">
      <c r="A3007" s="252" t="s">
        <v>61</v>
      </c>
      <c r="B3007" s="252" t="str">
        <f>F_Inputs!B1742</f>
        <v>C_ODIRISK_SOF_FEED_P75</v>
      </c>
      <c r="C3007" s="252" t="str">
        <f>F_Inputs!C1742</f>
        <v>Historic performance range Percentile (P75) for Storm Overflows Performance Commitment PR24</v>
      </c>
      <c r="D3007" s="252" t="str">
        <f>F_Inputs!D1742</f>
        <v>%</v>
      </c>
      <c r="E3007" s="252" t="str">
        <f>F_Inputs!E1742</f>
        <v>Price Review 2024</v>
      </c>
      <c r="F3007" s="254" t="str">
        <f>F_Inputs!F1742</f>
        <v/>
      </c>
      <c r="G3007" s="254" t="str">
        <f>F_Inputs!G1742</f>
        <v/>
      </c>
      <c r="H3007" s="254" t="str">
        <f>F_Inputs!H1742</f>
        <v/>
      </c>
      <c r="I3007" s="254" t="str">
        <f>F_Inputs!I1742</f>
        <v/>
      </c>
      <c r="J3007" s="254" t="str">
        <f>F_Inputs!J1742</f>
        <v/>
      </c>
      <c r="K3007" s="254" t="str">
        <f>F_Inputs!K1742</f>
        <v/>
      </c>
      <c r="L3007" s="254" t="str">
        <f>F_Inputs!L1742</f>
        <v/>
      </c>
      <c r="M3007" s="254" t="str">
        <f>F_Inputs!M1742</f>
        <v/>
      </c>
      <c r="N3007" s="254" t="str">
        <f>F_Inputs!N1742</f>
        <v/>
      </c>
      <c r="O3007" s="254" t="str">
        <f>F_Inputs!O1742</f>
        <v/>
      </c>
      <c r="P3007" s="254" t="str">
        <f>F_Inputs!P1742</f>
        <v/>
      </c>
      <c r="Q3007" s="254" t="str">
        <f>F_Inputs!Q1742</f>
        <v/>
      </c>
      <c r="R3007" s="257">
        <f>F_Inputs!R1742</f>
        <v>0.21272400733483796</v>
      </c>
    </row>
    <row r="3008" spans="1:18">
      <c r="A3008" s="252" t="s">
        <v>62</v>
      </c>
      <c r="B3008" s="252" t="str">
        <f>F_Inputs!B1939</f>
        <v>C_ODIRISK_SOF_FEED_P75</v>
      </c>
      <c r="C3008" s="252" t="str">
        <f>F_Inputs!C1939</f>
        <v>Historic performance range Percentile (P75) for Storm Overflows Performance Commitment PR24</v>
      </c>
      <c r="D3008" s="252" t="str">
        <f>F_Inputs!D1939</f>
        <v>%</v>
      </c>
      <c r="E3008" s="252" t="str">
        <f>F_Inputs!E1939</f>
        <v>Price Review 2024</v>
      </c>
      <c r="F3008" s="254" t="str">
        <f>F_Inputs!F1939</f>
        <v/>
      </c>
      <c r="G3008" s="254" t="str">
        <f>F_Inputs!G1939</f>
        <v/>
      </c>
      <c r="H3008" s="254" t="str">
        <f>F_Inputs!H1939</f>
        <v/>
      </c>
      <c r="I3008" s="254" t="str">
        <f>F_Inputs!I1939</f>
        <v/>
      </c>
      <c r="J3008" s="254" t="str">
        <f>F_Inputs!J1939</f>
        <v/>
      </c>
      <c r="K3008" s="254" t="str">
        <f>F_Inputs!K1939</f>
        <v/>
      </c>
      <c r="L3008" s="254" t="str">
        <f>F_Inputs!L1939</f>
        <v/>
      </c>
      <c r="M3008" s="254" t="str">
        <f>F_Inputs!M1939</f>
        <v/>
      </c>
      <c r="N3008" s="254" t="str">
        <f>F_Inputs!N1939</f>
        <v/>
      </c>
      <c r="O3008" s="254" t="str">
        <f>F_Inputs!O1939</f>
        <v/>
      </c>
      <c r="P3008" s="254" t="str">
        <f>F_Inputs!P1939</f>
        <v/>
      </c>
      <c r="Q3008" s="254" t="str">
        <f>F_Inputs!Q1939</f>
        <v/>
      </c>
      <c r="R3008" s="257">
        <f>F_Inputs!R1939</f>
        <v>0.21272400733483796</v>
      </c>
    </row>
    <row r="3009" spans="1:18">
      <c r="A3009" s="252" t="s">
        <v>63</v>
      </c>
      <c r="B3009" s="252" t="str">
        <f>F_Inputs!B2136</f>
        <v>C_ODIRISK_SOF_FEED_P75</v>
      </c>
      <c r="C3009" s="252" t="str">
        <f>F_Inputs!C2136</f>
        <v>Historic performance range Percentile (P75) for Storm Overflows Performance Commitment PR24</v>
      </c>
      <c r="D3009" s="252" t="str">
        <f>F_Inputs!D2136</f>
        <v>%</v>
      </c>
      <c r="E3009" s="252" t="str">
        <f>F_Inputs!E2136</f>
        <v>Price Review 2024</v>
      </c>
      <c r="F3009" s="254" t="str">
        <f>F_Inputs!F2136</f>
        <v/>
      </c>
      <c r="G3009" s="254" t="str">
        <f>F_Inputs!G2136</f>
        <v/>
      </c>
      <c r="H3009" s="254" t="str">
        <f>F_Inputs!H2136</f>
        <v/>
      </c>
      <c r="I3009" s="254" t="str">
        <f>F_Inputs!I2136</f>
        <v/>
      </c>
      <c r="J3009" s="254" t="str">
        <f>F_Inputs!J2136</f>
        <v/>
      </c>
      <c r="K3009" s="254" t="str">
        <f>F_Inputs!K2136</f>
        <v/>
      </c>
      <c r="L3009" s="254" t="str">
        <f>F_Inputs!L2136</f>
        <v/>
      </c>
      <c r="M3009" s="254" t="str">
        <f>F_Inputs!M2136</f>
        <v/>
      </c>
      <c r="N3009" s="254" t="str">
        <f>F_Inputs!N2136</f>
        <v/>
      </c>
      <c r="O3009" s="254" t="str">
        <f>F_Inputs!O2136</f>
        <v/>
      </c>
      <c r="P3009" s="254" t="str">
        <f>F_Inputs!P2136</f>
        <v/>
      </c>
      <c r="Q3009" s="254" t="str">
        <f>F_Inputs!Q2136</f>
        <v/>
      </c>
      <c r="R3009" s="257">
        <f>F_Inputs!R2136</f>
        <v>0.21272400733483796</v>
      </c>
    </row>
    <row r="3010" spans="1:18">
      <c r="A3010" s="252" t="s">
        <v>64</v>
      </c>
      <c r="B3010" s="252" t="str">
        <f>F_Inputs!B2333</f>
        <v>C_ODIRISK_SOF_FEED_P75</v>
      </c>
      <c r="C3010" s="252" t="str">
        <f>F_Inputs!C2333</f>
        <v>Historic performance range Percentile (P75) for Storm Overflows Performance Commitment PR24</v>
      </c>
      <c r="D3010" s="252" t="str">
        <f>F_Inputs!D2333</f>
        <v>%</v>
      </c>
      <c r="E3010" s="252" t="str">
        <f>F_Inputs!E2333</f>
        <v>Price Review 2024</v>
      </c>
      <c r="F3010" s="254" t="str">
        <f>F_Inputs!F2333</f>
        <v/>
      </c>
      <c r="G3010" s="254" t="str">
        <f>F_Inputs!G2333</f>
        <v/>
      </c>
      <c r="H3010" s="254" t="str">
        <f>F_Inputs!H2333</f>
        <v/>
      </c>
      <c r="I3010" s="254" t="str">
        <f>F_Inputs!I2333</f>
        <v/>
      </c>
      <c r="J3010" s="254" t="str">
        <f>F_Inputs!J2333</f>
        <v/>
      </c>
      <c r="K3010" s="254" t="str">
        <f>F_Inputs!K2333</f>
        <v/>
      </c>
      <c r="L3010" s="254" t="str">
        <f>F_Inputs!L2333</f>
        <v/>
      </c>
      <c r="M3010" s="254" t="str">
        <f>F_Inputs!M2333</f>
        <v/>
      </c>
      <c r="N3010" s="254" t="str">
        <f>F_Inputs!N2333</f>
        <v/>
      </c>
      <c r="O3010" s="254" t="str">
        <f>F_Inputs!O2333</f>
        <v/>
      </c>
      <c r="P3010" s="254" t="str">
        <f>F_Inputs!P2333</f>
        <v/>
      </c>
      <c r="Q3010" s="254" t="str">
        <f>F_Inputs!Q2333</f>
        <v/>
      </c>
      <c r="R3010" s="254" t="str">
        <f>F_Inputs!R2333</f>
        <v/>
      </c>
    </row>
    <row r="3011" spans="1:18">
      <c r="A3011" s="252" t="s">
        <v>65</v>
      </c>
      <c r="B3011" s="252" t="str">
        <f>F_Inputs!B2530</f>
        <v>C_ODIRISK_SOF_FEED_P75</v>
      </c>
      <c r="C3011" s="252" t="str">
        <f>F_Inputs!C2530</f>
        <v>Historic performance range Percentile (P75) for Storm Overflows Performance Commitment PR24</v>
      </c>
      <c r="D3011" s="252" t="str">
        <f>F_Inputs!D2530</f>
        <v>%</v>
      </c>
      <c r="E3011" s="252" t="str">
        <f>F_Inputs!E2530</f>
        <v>Price Review 2024</v>
      </c>
      <c r="F3011" s="254" t="str">
        <f>F_Inputs!F2530</f>
        <v/>
      </c>
      <c r="G3011" s="254" t="str">
        <f>F_Inputs!G2530</f>
        <v/>
      </c>
      <c r="H3011" s="254" t="str">
        <f>F_Inputs!H2530</f>
        <v/>
      </c>
      <c r="I3011" s="254" t="str">
        <f>F_Inputs!I2530</f>
        <v/>
      </c>
      <c r="J3011" s="254" t="str">
        <f>F_Inputs!J2530</f>
        <v/>
      </c>
      <c r="K3011" s="254" t="str">
        <f>F_Inputs!K2530</f>
        <v/>
      </c>
      <c r="L3011" s="254" t="str">
        <f>F_Inputs!L2530</f>
        <v/>
      </c>
      <c r="M3011" s="254" t="str">
        <f>F_Inputs!M2530</f>
        <v/>
      </c>
      <c r="N3011" s="254" t="str">
        <f>F_Inputs!N2530</f>
        <v/>
      </c>
      <c r="O3011" s="254" t="str">
        <f>F_Inputs!O2530</f>
        <v/>
      </c>
      <c r="P3011" s="254" t="str">
        <f>F_Inputs!P2530</f>
        <v/>
      </c>
      <c r="Q3011" s="254" t="str">
        <f>F_Inputs!Q2530</f>
        <v/>
      </c>
      <c r="R3011" s="254" t="str">
        <f>F_Inputs!R2530</f>
        <v/>
      </c>
    </row>
    <row r="3012" spans="1:18">
      <c r="A3012" s="252" t="s">
        <v>66</v>
      </c>
      <c r="B3012" s="252" t="str">
        <f>F_Inputs!B2727</f>
        <v>C_ODIRISK_SOF_FEED_P75</v>
      </c>
      <c r="C3012" s="252" t="str">
        <f>F_Inputs!C2727</f>
        <v>Historic performance range Percentile (P75) for Storm Overflows Performance Commitment PR24</v>
      </c>
      <c r="D3012" s="252" t="str">
        <f>F_Inputs!D2727</f>
        <v>%</v>
      </c>
      <c r="E3012" s="252" t="str">
        <f>F_Inputs!E2727</f>
        <v>Price Review 2024</v>
      </c>
      <c r="F3012" s="254" t="str">
        <f>F_Inputs!F2727</f>
        <v/>
      </c>
      <c r="G3012" s="254" t="str">
        <f>F_Inputs!G2727</f>
        <v/>
      </c>
      <c r="H3012" s="254" t="str">
        <f>F_Inputs!H2727</f>
        <v/>
      </c>
      <c r="I3012" s="254" t="str">
        <f>F_Inputs!I2727</f>
        <v/>
      </c>
      <c r="J3012" s="254" t="str">
        <f>F_Inputs!J2727</f>
        <v/>
      </c>
      <c r="K3012" s="254" t="str">
        <f>F_Inputs!K2727</f>
        <v/>
      </c>
      <c r="L3012" s="254" t="str">
        <f>F_Inputs!L2727</f>
        <v/>
      </c>
      <c r="M3012" s="254" t="str">
        <f>F_Inputs!M2727</f>
        <v/>
      </c>
      <c r="N3012" s="254" t="str">
        <f>F_Inputs!N2727</f>
        <v/>
      </c>
      <c r="O3012" s="254" t="str">
        <f>F_Inputs!O2727</f>
        <v/>
      </c>
      <c r="P3012" s="254" t="str">
        <f>F_Inputs!P2727</f>
        <v/>
      </c>
      <c r="Q3012" s="254" t="str">
        <f>F_Inputs!Q2727</f>
        <v/>
      </c>
      <c r="R3012" s="254" t="str">
        <f>F_Inputs!R2727</f>
        <v/>
      </c>
    </row>
    <row r="3013" spans="1:18">
      <c r="A3013" s="252" t="s">
        <v>67</v>
      </c>
      <c r="B3013" s="252" t="str">
        <f>F_Inputs!B2924</f>
        <v>C_ODIRISK_SOF_FEED_P75</v>
      </c>
      <c r="C3013" s="252" t="str">
        <f>F_Inputs!C2924</f>
        <v>Historic performance range Percentile (P75) for Storm Overflows Performance Commitment PR24</v>
      </c>
      <c r="D3013" s="252" t="str">
        <f>F_Inputs!D2924</f>
        <v>%</v>
      </c>
      <c r="E3013" s="252" t="str">
        <f>F_Inputs!E2924</f>
        <v>Price Review 2024</v>
      </c>
      <c r="F3013" s="254" t="str">
        <f>F_Inputs!F2924</f>
        <v/>
      </c>
      <c r="G3013" s="254" t="str">
        <f>F_Inputs!G2924</f>
        <v/>
      </c>
      <c r="H3013" s="254" t="str">
        <f>F_Inputs!H2924</f>
        <v/>
      </c>
      <c r="I3013" s="254" t="str">
        <f>F_Inputs!I2924</f>
        <v/>
      </c>
      <c r="J3013" s="254" t="str">
        <f>F_Inputs!J2924</f>
        <v/>
      </c>
      <c r="K3013" s="254" t="str">
        <f>F_Inputs!K2924</f>
        <v/>
      </c>
      <c r="L3013" s="254" t="str">
        <f>F_Inputs!L2924</f>
        <v/>
      </c>
      <c r="M3013" s="254" t="str">
        <f>F_Inputs!M2924</f>
        <v/>
      </c>
      <c r="N3013" s="254" t="str">
        <f>F_Inputs!N2924</f>
        <v/>
      </c>
      <c r="O3013" s="254" t="str">
        <f>F_Inputs!O2924</f>
        <v/>
      </c>
      <c r="P3013" s="254" t="str">
        <f>F_Inputs!P2924</f>
        <v/>
      </c>
      <c r="Q3013" s="254" t="str">
        <f>F_Inputs!Q2924</f>
        <v/>
      </c>
      <c r="R3013" s="254" t="str">
        <f>F_Inputs!R2924</f>
        <v/>
      </c>
    </row>
    <row r="3014" spans="1:18">
      <c r="A3014" s="252" t="s">
        <v>68</v>
      </c>
      <c r="B3014" s="252" t="str">
        <f>F_Inputs!B3121</f>
        <v>C_ODIRISK_SOF_FEED_P75</v>
      </c>
      <c r="C3014" s="252" t="str">
        <f>F_Inputs!C3121</f>
        <v>Historic performance range Percentile (P75) for Storm Overflows Performance Commitment PR24</v>
      </c>
      <c r="D3014" s="252" t="str">
        <f>F_Inputs!D3121</f>
        <v>%</v>
      </c>
      <c r="E3014" s="252" t="str">
        <f>F_Inputs!E3121</f>
        <v>Price Review 2024</v>
      </c>
      <c r="F3014" s="254" t="str">
        <f>F_Inputs!F3121</f>
        <v/>
      </c>
      <c r="G3014" s="254" t="str">
        <f>F_Inputs!G3121</f>
        <v/>
      </c>
      <c r="H3014" s="254" t="str">
        <f>F_Inputs!H3121</f>
        <v/>
      </c>
      <c r="I3014" s="254" t="str">
        <f>F_Inputs!I3121</f>
        <v/>
      </c>
      <c r="J3014" s="254" t="str">
        <f>F_Inputs!J3121</f>
        <v/>
      </c>
      <c r="K3014" s="254" t="str">
        <f>F_Inputs!K3121</f>
        <v/>
      </c>
      <c r="L3014" s="254" t="str">
        <f>F_Inputs!L3121</f>
        <v/>
      </c>
      <c r="M3014" s="254" t="str">
        <f>F_Inputs!M3121</f>
        <v/>
      </c>
      <c r="N3014" s="254" t="str">
        <f>F_Inputs!N3121</f>
        <v/>
      </c>
      <c r="O3014" s="254" t="str">
        <f>F_Inputs!O3121</f>
        <v/>
      </c>
      <c r="P3014" s="254" t="str">
        <f>F_Inputs!P3121</f>
        <v/>
      </c>
      <c r="Q3014" s="254" t="str">
        <f>F_Inputs!Q3121</f>
        <v/>
      </c>
      <c r="R3014" s="254" t="str">
        <f>F_Inputs!R3121</f>
        <v/>
      </c>
    </row>
    <row r="3015" spans="1:18">
      <c r="A3015" s="252" t="s">
        <v>69</v>
      </c>
      <c r="B3015" s="252" t="str">
        <f>F_Inputs!B3318</f>
        <v>C_ODIRISK_SOF_FEED_P75</v>
      </c>
      <c r="C3015" s="252" t="str">
        <f>F_Inputs!C3318</f>
        <v>Historic performance range Percentile (P75) for Storm Overflows Performance Commitment PR24</v>
      </c>
      <c r="D3015" s="252" t="str">
        <f>F_Inputs!D3318</f>
        <v>%</v>
      </c>
      <c r="E3015" s="252" t="str">
        <f>F_Inputs!E3318</f>
        <v>Price Review 2024</v>
      </c>
      <c r="F3015" s="254" t="str">
        <f>F_Inputs!F3318</f>
        <v/>
      </c>
      <c r="G3015" s="254" t="str">
        <f>F_Inputs!G3318</f>
        <v/>
      </c>
      <c r="H3015" s="254" t="str">
        <f>F_Inputs!H3318</f>
        <v/>
      </c>
      <c r="I3015" s="254" t="str">
        <f>F_Inputs!I3318</f>
        <v/>
      </c>
      <c r="J3015" s="254" t="str">
        <f>F_Inputs!J3318</f>
        <v/>
      </c>
      <c r="K3015" s="254" t="str">
        <f>F_Inputs!K3318</f>
        <v/>
      </c>
      <c r="L3015" s="254" t="str">
        <f>F_Inputs!L3318</f>
        <v/>
      </c>
      <c r="M3015" s="254" t="str">
        <f>F_Inputs!M3318</f>
        <v/>
      </c>
      <c r="N3015" s="254" t="str">
        <f>F_Inputs!N3318</f>
        <v/>
      </c>
      <c r="O3015" s="254" t="str">
        <f>F_Inputs!O3318</f>
        <v/>
      </c>
      <c r="P3015" s="254" t="str">
        <f>F_Inputs!P3318</f>
        <v/>
      </c>
      <c r="Q3015" s="254" t="str">
        <f>F_Inputs!Q3318</f>
        <v/>
      </c>
      <c r="R3015" s="254" t="str">
        <f>F_Inputs!R3318</f>
        <v/>
      </c>
    </row>
    <row r="3016" spans="1:18">
      <c r="A3016" s="252" t="s">
        <v>51</v>
      </c>
      <c r="B3016" s="252" t="str">
        <f>F_Inputs!B167</f>
        <v>C_ODIRISK_SOF_FEED_P80</v>
      </c>
      <c r="C3016" s="252" t="str">
        <f>F_Inputs!C167</f>
        <v>Historic performance range Percentile (P80) for Storm Overflows Performance Commitment PR24</v>
      </c>
      <c r="D3016" s="252" t="str">
        <f>F_Inputs!D167</f>
        <v>%</v>
      </c>
      <c r="E3016" s="252" t="str">
        <f>F_Inputs!E167</f>
        <v>Price Review 2024</v>
      </c>
      <c r="F3016" s="254" t="str">
        <f>F_Inputs!F167</f>
        <v/>
      </c>
      <c r="G3016" s="254" t="str">
        <f>F_Inputs!G167</f>
        <v/>
      </c>
      <c r="H3016" s="254" t="str">
        <f>F_Inputs!H167</f>
        <v/>
      </c>
      <c r="I3016" s="254" t="str">
        <f>F_Inputs!I167</f>
        <v/>
      </c>
      <c r="J3016" s="254" t="str">
        <f>F_Inputs!J167</f>
        <v/>
      </c>
      <c r="K3016" s="254" t="str">
        <f>F_Inputs!K167</f>
        <v/>
      </c>
      <c r="L3016" s="254" t="str">
        <f>F_Inputs!L167</f>
        <v/>
      </c>
      <c r="M3016" s="254" t="str">
        <f>F_Inputs!M167</f>
        <v/>
      </c>
      <c r="N3016" s="254" t="str">
        <f>F_Inputs!N167</f>
        <v/>
      </c>
      <c r="O3016" s="254" t="str">
        <f>F_Inputs!O167</f>
        <v/>
      </c>
      <c r="P3016" s="254" t="str">
        <f>F_Inputs!P167</f>
        <v/>
      </c>
      <c r="Q3016" s="254" t="str">
        <f>F_Inputs!Q167</f>
        <v/>
      </c>
      <c r="R3016" s="257">
        <f>F_Inputs!R167</f>
        <v>0.25486327282969362</v>
      </c>
    </row>
    <row r="3017" spans="1:18">
      <c r="A3017" s="252" t="s">
        <v>54</v>
      </c>
      <c r="B3017" s="252" t="str">
        <f>F_Inputs!B364</f>
        <v>C_ODIRISK_SOF_FEED_P80</v>
      </c>
      <c r="C3017" s="252" t="str">
        <f>F_Inputs!C364</f>
        <v>Historic performance range Percentile (P80) for Storm Overflows Performance Commitment PR24</v>
      </c>
      <c r="D3017" s="252" t="str">
        <f>F_Inputs!D364</f>
        <v>%</v>
      </c>
      <c r="E3017" s="252" t="str">
        <f>F_Inputs!E364</f>
        <v>Price Review 2024</v>
      </c>
      <c r="F3017" s="254" t="str">
        <f>F_Inputs!F364</f>
        <v/>
      </c>
      <c r="G3017" s="254" t="str">
        <f>F_Inputs!G364</f>
        <v/>
      </c>
      <c r="H3017" s="254" t="str">
        <f>F_Inputs!H364</f>
        <v/>
      </c>
      <c r="I3017" s="254" t="str">
        <f>F_Inputs!I364</f>
        <v/>
      </c>
      <c r="J3017" s="254" t="str">
        <f>F_Inputs!J364</f>
        <v/>
      </c>
      <c r="K3017" s="254" t="str">
        <f>F_Inputs!K364</f>
        <v/>
      </c>
      <c r="L3017" s="254" t="str">
        <f>F_Inputs!L364</f>
        <v/>
      </c>
      <c r="M3017" s="254" t="str">
        <f>F_Inputs!M364</f>
        <v/>
      </c>
      <c r="N3017" s="254" t="str">
        <f>F_Inputs!N364</f>
        <v/>
      </c>
      <c r="O3017" s="254" t="str">
        <f>F_Inputs!O364</f>
        <v/>
      </c>
      <c r="P3017" s="254" t="str">
        <f>F_Inputs!P364</f>
        <v/>
      </c>
      <c r="Q3017" s="254" t="str">
        <f>F_Inputs!Q364</f>
        <v/>
      </c>
      <c r="R3017" s="257">
        <f>F_Inputs!R364</f>
        <v>0.25486327282969362</v>
      </c>
    </row>
    <row r="3018" spans="1:18">
      <c r="A3018" s="252" t="s">
        <v>55</v>
      </c>
      <c r="B3018" s="252" t="str">
        <f>F_Inputs!B561</f>
        <v>C_ODIRISK_SOF_FEED_P80</v>
      </c>
      <c r="C3018" s="252" t="str">
        <f>F_Inputs!C561</f>
        <v>Historic performance range Percentile (P80) for Storm Overflows Performance Commitment PR24</v>
      </c>
      <c r="D3018" s="252" t="str">
        <f>F_Inputs!D561</f>
        <v>%</v>
      </c>
      <c r="E3018" s="252" t="str">
        <f>F_Inputs!E561</f>
        <v>Price Review 2024</v>
      </c>
      <c r="F3018" s="254" t="str">
        <f>F_Inputs!F561</f>
        <v/>
      </c>
      <c r="G3018" s="254" t="str">
        <f>F_Inputs!G561</f>
        <v/>
      </c>
      <c r="H3018" s="254" t="str">
        <f>F_Inputs!H561</f>
        <v/>
      </c>
      <c r="I3018" s="254" t="str">
        <f>F_Inputs!I561</f>
        <v/>
      </c>
      <c r="J3018" s="254" t="str">
        <f>F_Inputs!J561</f>
        <v/>
      </c>
      <c r="K3018" s="254" t="str">
        <f>F_Inputs!K561</f>
        <v/>
      </c>
      <c r="L3018" s="254" t="str">
        <f>F_Inputs!L561</f>
        <v/>
      </c>
      <c r="M3018" s="254" t="str">
        <f>F_Inputs!M561</f>
        <v/>
      </c>
      <c r="N3018" s="254" t="str">
        <f>F_Inputs!N561</f>
        <v/>
      </c>
      <c r="O3018" s="254" t="str">
        <f>F_Inputs!O561</f>
        <v/>
      </c>
      <c r="P3018" s="254" t="str">
        <f>F_Inputs!P561</f>
        <v/>
      </c>
      <c r="Q3018" s="254" t="str">
        <f>F_Inputs!Q561</f>
        <v/>
      </c>
      <c r="R3018" s="257">
        <f>F_Inputs!R561</f>
        <v>0.25486327282969362</v>
      </c>
    </row>
    <row r="3019" spans="1:18">
      <c r="A3019" s="252" t="s">
        <v>56</v>
      </c>
      <c r="B3019" s="252" t="str">
        <f>F_Inputs!B758</f>
        <v>C_ODIRISK_SOF_FEED_P80</v>
      </c>
      <c r="C3019" s="252" t="str">
        <f>F_Inputs!C758</f>
        <v>Historic performance range Percentile (P80) for Storm Overflows Performance Commitment PR24</v>
      </c>
      <c r="D3019" s="252" t="str">
        <f>F_Inputs!D758</f>
        <v>%</v>
      </c>
      <c r="E3019" s="252" t="str">
        <f>F_Inputs!E758</f>
        <v>Price Review 2024</v>
      </c>
      <c r="F3019" s="254" t="str">
        <f>F_Inputs!F758</f>
        <v/>
      </c>
      <c r="G3019" s="254" t="str">
        <f>F_Inputs!G758</f>
        <v/>
      </c>
      <c r="H3019" s="254" t="str">
        <f>F_Inputs!H758</f>
        <v/>
      </c>
      <c r="I3019" s="254" t="str">
        <f>F_Inputs!I758</f>
        <v/>
      </c>
      <c r="J3019" s="254" t="str">
        <f>F_Inputs!J758</f>
        <v/>
      </c>
      <c r="K3019" s="254" t="str">
        <f>F_Inputs!K758</f>
        <v/>
      </c>
      <c r="L3019" s="254" t="str">
        <f>F_Inputs!L758</f>
        <v/>
      </c>
      <c r="M3019" s="254" t="str">
        <f>F_Inputs!M758</f>
        <v/>
      </c>
      <c r="N3019" s="254" t="str">
        <f>F_Inputs!N758</f>
        <v/>
      </c>
      <c r="O3019" s="254" t="str">
        <f>F_Inputs!O758</f>
        <v/>
      </c>
      <c r="P3019" s="254" t="str">
        <f>F_Inputs!P758</f>
        <v/>
      </c>
      <c r="Q3019" s="254" t="str">
        <f>F_Inputs!Q758</f>
        <v/>
      </c>
      <c r="R3019" s="257">
        <f>F_Inputs!R758</f>
        <v>0.25486327282969362</v>
      </c>
    </row>
    <row r="3020" spans="1:18">
      <c r="A3020" s="252" t="s">
        <v>57</v>
      </c>
      <c r="B3020" s="252" t="str">
        <f>F_Inputs!B955</f>
        <v>C_ODIRISK_SOF_FEED_P80</v>
      </c>
      <c r="C3020" s="252" t="str">
        <f>F_Inputs!C955</f>
        <v>Historic performance range Percentile (P80) for Storm Overflows Performance Commitment PR24</v>
      </c>
      <c r="D3020" s="252" t="str">
        <f>F_Inputs!D955</f>
        <v>%</v>
      </c>
      <c r="E3020" s="252" t="str">
        <f>F_Inputs!E955</f>
        <v>Price Review 2024</v>
      </c>
      <c r="F3020" s="254" t="str">
        <f>F_Inputs!F955</f>
        <v/>
      </c>
      <c r="G3020" s="254" t="str">
        <f>F_Inputs!G955</f>
        <v/>
      </c>
      <c r="H3020" s="254" t="str">
        <f>F_Inputs!H955</f>
        <v/>
      </c>
      <c r="I3020" s="254" t="str">
        <f>F_Inputs!I955</f>
        <v/>
      </c>
      <c r="J3020" s="254" t="str">
        <f>F_Inputs!J955</f>
        <v/>
      </c>
      <c r="K3020" s="254" t="str">
        <f>F_Inputs!K955</f>
        <v/>
      </c>
      <c r="L3020" s="254" t="str">
        <f>F_Inputs!L955</f>
        <v/>
      </c>
      <c r="M3020" s="254" t="str">
        <f>F_Inputs!M955</f>
        <v/>
      </c>
      <c r="N3020" s="254" t="str">
        <f>F_Inputs!N955</f>
        <v/>
      </c>
      <c r="O3020" s="254" t="str">
        <f>F_Inputs!O955</f>
        <v/>
      </c>
      <c r="P3020" s="254" t="str">
        <f>F_Inputs!P955</f>
        <v/>
      </c>
      <c r="Q3020" s="254" t="str">
        <f>F_Inputs!Q955</f>
        <v/>
      </c>
      <c r="R3020" s="257">
        <f>F_Inputs!R955</f>
        <v>0.25486327282969362</v>
      </c>
    </row>
    <row r="3021" spans="1:18">
      <c r="A3021" s="252" t="s">
        <v>58</v>
      </c>
      <c r="B3021" s="252" t="str">
        <f>F_Inputs!B1152</f>
        <v>C_ODIRISK_SOF_FEED_P80</v>
      </c>
      <c r="C3021" s="252" t="str">
        <f>F_Inputs!C1152</f>
        <v>Historic performance range Percentile (P80) for Storm Overflows Performance Commitment PR24</v>
      </c>
      <c r="D3021" s="252" t="str">
        <f>F_Inputs!D1152</f>
        <v>%</v>
      </c>
      <c r="E3021" s="252" t="str">
        <f>F_Inputs!E1152</f>
        <v>Price Review 2024</v>
      </c>
      <c r="F3021" s="254" t="str">
        <f>F_Inputs!F1152</f>
        <v/>
      </c>
      <c r="G3021" s="254" t="str">
        <f>F_Inputs!G1152</f>
        <v/>
      </c>
      <c r="H3021" s="254" t="str">
        <f>F_Inputs!H1152</f>
        <v/>
      </c>
      <c r="I3021" s="254" t="str">
        <f>F_Inputs!I1152</f>
        <v/>
      </c>
      <c r="J3021" s="254" t="str">
        <f>F_Inputs!J1152</f>
        <v/>
      </c>
      <c r="K3021" s="254" t="str">
        <f>F_Inputs!K1152</f>
        <v/>
      </c>
      <c r="L3021" s="254" t="str">
        <f>F_Inputs!L1152</f>
        <v/>
      </c>
      <c r="M3021" s="254" t="str">
        <f>F_Inputs!M1152</f>
        <v/>
      </c>
      <c r="N3021" s="254" t="str">
        <f>F_Inputs!N1152</f>
        <v/>
      </c>
      <c r="O3021" s="254" t="str">
        <f>F_Inputs!O1152</f>
        <v/>
      </c>
      <c r="P3021" s="254" t="str">
        <f>F_Inputs!P1152</f>
        <v/>
      </c>
      <c r="Q3021" s="254" t="str">
        <f>F_Inputs!Q1152</f>
        <v/>
      </c>
      <c r="R3021" s="257">
        <f>F_Inputs!R1152</f>
        <v>0.25486327282969362</v>
      </c>
    </row>
    <row r="3022" spans="1:18">
      <c r="A3022" s="252" t="s">
        <v>59</v>
      </c>
      <c r="B3022" s="252" t="str">
        <f>F_Inputs!B1349</f>
        <v>C_ODIRISK_SOF_FEED_P80</v>
      </c>
      <c r="C3022" s="252" t="str">
        <f>F_Inputs!C1349</f>
        <v>Historic performance range Percentile (P80) for Storm Overflows Performance Commitment PR24</v>
      </c>
      <c r="D3022" s="252" t="str">
        <f>F_Inputs!D1349</f>
        <v>%</v>
      </c>
      <c r="E3022" s="252" t="str">
        <f>F_Inputs!E1349</f>
        <v>Price Review 2024</v>
      </c>
      <c r="F3022" s="254" t="str">
        <f>F_Inputs!F1349</f>
        <v/>
      </c>
      <c r="G3022" s="254" t="str">
        <f>F_Inputs!G1349</f>
        <v/>
      </c>
      <c r="H3022" s="254" t="str">
        <f>F_Inputs!H1349</f>
        <v/>
      </c>
      <c r="I3022" s="254" t="str">
        <f>F_Inputs!I1349</f>
        <v/>
      </c>
      <c r="J3022" s="254" t="str">
        <f>F_Inputs!J1349</f>
        <v/>
      </c>
      <c r="K3022" s="254" t="str">
        <f>F_Inputs!K1349</f>
        <v/>
      </c>
      <c r="L3022" s="254" t="str">
        <f>F_Inputs!L1349</f>
        <v/>
      </c>
      <c r="M3022" s="254" t="str">
        <f>F_Inputs!M1349</f>
        <v/>
      </c>
      <c r="N3022" s="254" t="str">
        <f>F_Inputs!N1349</f>
        <v/>
      </c>
      <c r="O3022" s="254" t="str">
        <f>F_Inputs!O1349</f>
        <v/>
      </c>
      <c r="P3022" s="254" t="str">
        <f>F_Inputs!P1349</f>
        <v/>
      </c>
      <c r="Q3022" s="254" t="str">
        <f>F_Inputs!Q1349</f>
        <v/>
      </c>
      <c r="R3022" s="257">
        <f>F_Inputs!R1349</f>
        <v>0.25486327282969362</v>
      </c>
    </row>
    <row r="3023" spans="1:18">
      <c r="A3023" s="252" t="s">
        <v>60</v>
      </c>
      <c r="B3023" s="252" t="str">
        <f>F_Inputs!B1546</f>
        <v>C_ODIRISK_SOF_FEED_P80</v>
      </c>
      <c r="C3023" s="252" t="str">
        <f>F_Inputs!C1546</f>
        <v>Historic performance range Percentile (P80) for Storm Overflows Performance Commitment PR24</v>
      </c>
      <c r="D3023" s="252" t="str">
        <f>F_Inputs!D1546</f>
        <v>%</v>
      </c>
      <c r="E3023" s="252" t="str">
        <f>F_Inputs!E1546</f>
        <v>Price Review 2024</v>
      </c>
      <c r="F3023" s="254" t="str">
        <f>F_Inputs!F1546</f>
        <v/>
      </c>
      <c r="G3023" s="254" t="str">
        <f>F_Inputs!G1546</f>
        <v/>
      </c>
      <c r="H3023" s="254" t="str">
        <f>F_Inputs!H1546</f>
        <v/>
      </c>
      <c r="I3023" s="254" t="str">
        <f>F_Inputs!I1546</f>
        <v/>
      </c>
      <c r="J3023" s="254" t="str">
        <f>F_Inputs!J1546</f>
        <v/>
      </c>
      <c r="K3023" s="254" t="str">
        <f>F_Inputs!K1546</f>
        <v/>
      </c>
      <c r="L3023" s="254" t="str">
        <f>F_Inputs!L1546</f>
        <v/>
      </c>
      <c r="M3023" s="254" t="str">
        <f>F_Inputs!M1546</f>
        <v/>
      </c>
      <c r="N3023" s="254" t="str">
        <f>F_Inputs!N1546</f>
        <v/>
      </c>
      <c r="O3023" s="254" t="str">
        <f>F_Inputs!O1546</f>
        <v/>
      </c>
      <c r="P3023" s="254" t="str">
        <f>F_Inputs!P1546</f>
        <v/>
      </c>
      <c r="Q3023" s="254" t="str">
        <f>F_Inputs!Q1546</f>
        <v/>
      </c>
      <c r="R3023" s="257">
        <f>F_Inputs!R1546</f>
        <v>0.25486327282969362</v>
      </c>
    </row>
    <row r="3024" spans="1:18">
      <c r="A3024" s="252" t="s">
        <v>61</v>
      </c>
      <c r="B3024" s="252" t="str">
        <f>F_Inputs!B1743</f>
        <v>C_ODIRISK_SOF_FEED_P80</v>
      </c>
      <c r="C3024" s="252" t="str">
        <f>F_Inputs!C1743</f>
        <v>Historic performance range Percentile (P80) for Storm Overflows Performance Commitment PR24</v>
      </c>
      <c r="D3024" s="252" t="str">
        <f>F_Inputs!D1743</f>
        <v>%</v>
      </c>
      <c r="E3024" s="252" t="str">
        <f>F_Inputs!E1743</f>
        <v>Price Review 2024</v>
      </c>
      <c r="F3024" s="254" t="str">
        <f>F_Inputs!F1743</f>
        <v/>
      </c>
      <c r="G3024" s="254" t="str">
        <f>F_Inputs!G1743</f>
        <v/>
      </c>
      <c r="H3024" s="254" t="str">
        <f>F_Inputs!H1743</f>
        <v/>
      </c>
      <c r="I3024" s="254" t="str">
        <f>F_Inputs!I1743</f>
        <v/>
      </c>
      <c r="J3024" s="254" t="str">
        <f>F_Inputs!J1743</f>
        <v/>
      </c>
      <c r="K3024" s="254" t="str">
        <f>F_Inputs!K1743</f>
        <v/>
      </c>
      <c r="L3024" s="254" t="str">
        <f>F_Inputs!L1743</f>
        <v/>
      </c>
      <c r="M3024" s="254" t="str">
        <f>F_Inputs!M1743</f>
        <v/>
      </c>
      <c r="N3024" s="254" t="str">
        <f>F_Inputs!N1743</f>
        <v/>
      </c>
      <c r="O3024" s="254" t="str">
        <f>F_Inputs!O1743</f>
        <v/>
      </c>
      <c r="P3024" s="254" t="str">
        <f>F_Inputs!P1743</f>
        <v/>
      </c>
      <c r="Q3024" s="254" t="str">
        <f>F_Inputs!Q1743</f>
        <v/>
      </c>
      <c r="R3024" s="257">
        <f>F_Inputs!R1743</f>
        <v>0.25486327282969362</v>
      </c>
    </row>
    <row r="3025" spans="1:18">
      <c r="A3025" s="252" t="s">
        <v>62</v>
      </c>
      <c r="B3025" s="252" t="str">
        <f>F_Inputs!B1940</f>
        <v>C_ODIRISK_SOF_FEED_P80</v>
      </c>
      <c r="C3025" s="252" t="str">
        <f>F_Inputs!C1940</f>
        <v>Historic performance range Percentile (P80) for Storm Overflows Performance Commitment PR24</v>
      </c>
      <c r="D3025" s="252" t="str">
        <f>F_Inputs!D1940</f>
        <v>%</v>
      </c>
      <c r="E3025" s="252" t="str">
        <f>F_Inputs!E1940</f>
        <v>Price Review 2024</v>
      </c>
      <c r="F3025" s="254" t="str">
        <f>F_Inputs!F1940</f>
        <v/>
      </c>
      <c r="G3025" s="254" t="str">
        <f>F_Inputs!G1940</f>
        <v/>
      </c>
      <c r="H3025" s="254" t="str">
        <f>F_Inputs!H1940</f>
        <v/>
      </c>
      <c r="I3025" s="254" t="str">
        <f>F_Inputs!I1940</f>
        <v/>
      </c>
      <c r="J3025" s="254" t="str">
        <f>F_Inputs!J1940</f>
        <v/>
      </c>
      <c r="K3025" s="254" t="str">
        <f>F_Inputs!K1940</f>
        <v/>
      </c>
      <c r="L3025" s="254" t="str">
        <f>F_Inputs!L1940</f>
        <v/>
      </c>
      <c r="M3025" s="254" t="str">
        <f>F_Inputs!M1940</f>
        <v/>
      </c>
      <c r="N3025" s="254" t="str">
        <f>F_Inputs!N1940</f>
        <v/>
      </c>
      <c r="O3025" s="254" t="str">
        <f>F_Inputs!O1940</f>
        <v/>
      </c>
      <c r="P3025" s="254" t="str">
        <f>F_Inputs!P1940</f>
        <v/>
      </c>
      <c r="Q3025" s="254" t="str">
        <f>F_Inputs!Q1940</f>
        <v/>
      </c>
      <c r="R3025" s="257">
        <f>F_Inputs!R1940</f>
        <v>0.25486327282969362</v>
      </c>
    </row>
    <row r="3026" spans="1:18">
      <c r="A3026" s="252" t="s">
        <v>63</v>
      </c>
      <c r="B3026" s="252" t="str">
        <f>F_Inputs!B2137</f>
        <v>C_ODIRISK_SOF_FEED_P80</v>
      </c>
      <c r="C3026" s="252" t="str">
        <f>F_Inputs!C2137</f>
        <v>Historic performance range Percentile (P80) for Storm Overflows Performance Commitment PR24</v>
      </c>
      <c r="D3026" s="252" t="str">
        <f>F_Inputs!D2137</f>
        <v>%</v>
      </c>
      <c r="E3026" s="252" t="str">
        <f>F_Inputs!E2137</f>
        <v>Price Review 2024</v>
      </c>
      <c r="F3026" s="254" t="str">
        <f>F_Inputs!F2137</f>
        <v/>
      </c>
      <c r="G3026" s="254" t="str">
        <f>F_Inputs!G2137</f>
        <v/>
      </c>
      <c r="H3026" s="254" t="str">
        <f>F_Inputs!H2137</f>
        <v/>
      </c>
      <c r="I3026" s="254" t="str">
        <f>F_Inputs!I2137</f>
        <v/>
      </c>
      <c r="J3026" s="254" t="str">
        <f>F_Inputs!J2137</f>
        <v/>
      </c>
      <c r="K3026" s="254" t="str">
        <f>F_Inputs!K2137</f>
        <v/>
      </c>
      <c r="L3026" s="254" t="str">
        <f>F_Inputs!L2137</f>
        <v/>
      </c>
      <c r="M3026" s="254" t="str">
        <f>F_Inputs!M2137</f>
        <v/>
      </c>
      <c r="N3026" s="254" t="str">
        <f>F_Inputs!N2137</f>
        <v/>
      </c>
      <c r="O3026" s="254" t="str">
        <f>F_Inputs!O2137</f>
        <v/>
      </c>
      <c r="P3026" s="254" t="str">
        <f>F_Inputs!P2137</f>
        <v/>
      </c>
      <c r="Q3026" s="254" t="str">
        <f>F_Inputs!Q2137</f>
        <v/>
      </c>
      <c r="R3026" s="257">
        <f>F_Inputs!R2137</f>
        <v>0.25486327282969362</v>
      </c>
    </row>
    <row r="3027" spans="1:18">
      <c r="A3027" s="252" t="s">
        <v>64</v>
      </c>
      <c r="B3027" s="252" t="str">
        <f>F_Inputs!B2334</f>
        <v>C_ODIRISK_SOF_FEED_P80</v>
      </c>
      <c r="C3027" s="252" t="str">
        <f>F_Inputs!C2334</f>
        <v>Historic performance range Percentile (P80) for Storm Overflows Performance Commitment PR24</v>
      </c>
      <c r="D3027" s="252" t="str">
        <f>F_Inputs!D2334</f>
        <v>%</v>
      </c>
      <c r="E3027" s="252" t="str">
        <f>F_Inputs!E2334</f>
        <v>Price Review 2024</v>
      </c>
      <c r="F3027" s="254" t="str">
        <f>F_Inputs!F2334</f>
        <v/>
      </c>
      <c r="G3027" s="254" t="str">
        <f>F_Inputs!G2334</f>
        <v/>
      </c>
      <c r="H3027" s="254" t="str">
        <f>F_Inputs!H2334</f>
        <v/>
      </c>
      <c r="I3027" s="254" t="str">
        <f>F_Inputs!I2334</f>
        <v/>
      </c>
      <c r="J3027" s="254" t="str">
        <f>F_Inputs!J2334</f>
        <v/>
      </c>
      <c r="K3027" s="254" t="str">
        <f>F_Inputs!K2334</f>
        <v/>
      </c>
      <c r="L3027" s="254" t="str">
        <f>F_Inputs!L2334</f>
        <v/>
      </c>
      <c r="M3027" s="254" t="str">
        <f>F_Inputs!M2334</f>
        <v/>
      </c>
      <c r="N3027" s="254" t="str">
        <f>F_Inputs!N2334</f>
        <v/>
      </c>
      <c r="O3027" s="254" t="str">
        <f>F_Inputs!O2334</f>
        <v/>
      </c>
      <c r="P3027" s="254" t="str">
        <f>F_Inputs!P2334</f>
        <v/>
      </c>
      <c r="Q3027" s="254" t="str">
        <f>F_Inputs!Q2334</f>
        <v/>
      </c>
      <c r="R3027" s="254" t="str">
        <f>F_Inputs!R2334</f>
        <v/>
      </c>
    </row>
    <row r="3028" spans="1:18">
      <c r="A3028" s="252" t="s">
        <v>65</v>
      </c>
      <c r="B3028" s="252" t="str">
        <f>F_Inputs!B2531</f>
        <v>C_ODIRISK_SOF_FEED_P80</v>
      </c>
      <c r="C3028" s="252" t="str">
        <f>F_Inputs!C2531</f>
        <v>Historic performance range Percentile (P80) for Storm Overflows Performance Commitment PR24</v>
      </c>
      <c r="D3028" s="252" t="str">
        <f>F_Inputs!D2531</f>
        <v>%</v>
      </c>
      <c r="E3028" s="252" t="str">
        <f>F_Inputs!E2531</f>
        <v>Price Review 2024</v>
      </c>
      <c r="F3028" s="254" t="str">
        <f>F_Inputs!F2531</f>
        <v/>
      </c>
      <c r="G3028" s="254" t="str">
        <f>F_Inputs!G2531</f>
        <v/>
      </c>
      <c r="H3028" s="254" t="str">
        <f>F_Inputs!H2531</f>
        <v/>
      </c>
      <c r="I3028" s="254" t="str">
        <f>F_Inputs!I2531</f>
        <v/>
      </c>
      <c r="J3028" s="254" t="str">
        <f>F_Inputs!J2531</f>
        <v/>
      </c>
      <c r="K3028" s="254" t="str">
        <f>F_Inputs!K2531</f>
        <v/>
      </c>
      <c r="L3028" s="254" t="str">
        <f>F_Inputs!L2531</f>
        <v/>
      </c>
      <c r="M3028" s="254" t="str">
        <f>F_Inputs!M2531</f>
        <v/>
      </c>
      <c r="N3028" s="254" t="str">
        <f>F_Inputs!N2531</f>
        <v/>
      </c>
      <c r="O3028" s="254" t="str">
        <f>F_Inputs!O2531</f>
        <v/>
      </c>
      <c r="P3028" s="254" t="str">
        <f>F_Inputs!P2531</f>
        <v/>
      </c>
      <c r="Q3028" s="254" t="str">
        <f>F_Inputs!Q2531</f>
        <v/>
      </c>
      <c r="R3028" s="254" t="str">
        <f>F_Inputs!R2531</f>
        <v/>
      </c>
    </row>
    <row r="3029" spans="1:18">
      <c r="A3029" s="252" t="s">
        <v>66</v>
      </c>
      <c r="B3029" s="252" t="str">
        <f>F_Inputs!B2728</f>
        <v>C_ODIRISK_SOF_FEED_P80</v>
      </c>
      <c r="C3029" s="252" t="str">
        <f>F_Inputs!C2728</f>
        <v>Historic performance range Percentile (P80) for Storm Overflows Performance Commitment PR24</v>
      </c>
      <c r="D3029" s="252" t="str">
        <f>F_Inputs!D2728</f>
        <v>%</v>
      </c>
      <c r="E3029" s="252" t="str">
        <f>F_Inputs!E2728</f>
        <v>Price Review 2024</v>
      </c>
      <c r="F3029" s="254" t="str">
        <f>F_Inputs!F2728</f>
        <v/>
      </c>
      <c r="G3029" s="254" t="str">
        <f>F_Inputs!G2728</f>
        <v/>
      </c>
      <c r="H3029" s="254" t="str">
        <f>F_Inputs!H2728</f>
        <v/>
      </c>
      <c r="I3029" s="254" t="str">
        <f>F_Inputs!I2728</f>
        <v/>
      </c>
      <c r="J3029" s="254" t="str">
        <f>F_Inputs!J2728</f>
        <v/>
      </c>
      <c r="K3029" s="254" t="str">
        <f>F_Inputs!K2728</f>
        <v/>
      </c>
      <c r="L3029" s="254" t="str">
        <f>F_Inputs!L2728</f>
        <v/>
      </c>
      <c r="M3029" s="254" t="str">
        <f>F_Inputs!M2728</f>
        <v/>
      </c>
      <c r="N3029" s="254" t="str">
        <f>F_Inputs!N2728</f>
        <v/>
      </c>
      <c r="O3029" s="254" t="str">
        <f>F_Inputs!O2728</f>
        <v/>
      </c>
      <c r="P3029" s="254" t="str">
        <f>F_Inputs!P2728</f>
        <v/>
      </c>
      <c r="Q3029" s="254" t="str">
        <f>F_Inputs!Q2728</f>
        <v/>
      </c>
      <c r="R3029" s="254" t="str">
        <f>F_Inputs!R2728</f>
        <v/>
      </c>
    </row>
    <row r="3030" spans="1:18">
      <c r="A3030" s="252" t="s">
        <v>67</v>
      </c>
      <c r="B3030" s="252" t="str">
        <f>F_Inputs!B2925</f>
        <v>C_ODIRISK_SOF_FEED_P80</v>
      </c>
      <c r="C3030" s="252" t="str">
        <f>F_Inputs!C2925</f>
        <v>Historic performance range Percentile (P80) for Storm Overflows Performance Commitment PR24</v>
      </c>
      <c r="D3030" s="252" t="str">
        <f>F_Inputs!D2925</f>
        <v>%</v>
      </c>
      <c r="E3030" s="252" t="str">
        <f>F_Inputs!E2925</f>
        <v>Price Review 2024</v>
      </c>
      <c r="F3030" s="254" t="str">
        <f>F_Inputs!F2925</f>
        <v/>
      </c>
      <c r="G3030" s="254" t="str">
        <f>F_Inputs!G2925</f>
        <v/>
      </c>
      <c r="H3030" s="254" t="str">
        <f>F_Inputs!H2925</f>
        <v/>
      </c>
      <c r="I3030" s="254" t="str">
        <f>F_Inputs!I2925</f>
        <v/>
      </c>
      <c r="J3030" s="254" t="str">
        <f>F_Inputs!J2925</f>
        <v/>
      </c>
      <c r="K3030" s="254" t="str">
        <f>F_Inputs!K2925</f>
        <v/>
      </c>
      <c r="L3030" s="254" t="str">
        <f>F_Inputs!L2925</f>
        <v/>
      </c>
      <c r="M3030" s="254" t="str">
        <f>F_Inputs!M2925</f>
        <v/>
      </c>
      <c r="N3030" s="254" t="str">
        <f>F_Inputs!N2925</f>
        <v/>
      </c>
      <c r="O3030" s="254" t="str">
        <f>F_Inputs!O2925</f>
        <v/>
      </c>
      <c r="P3030" s="254" t="str">
        <f>F_Inputs!P2925</f>
        <v/>
      </c>
      <c r="Q3030" s="254" t="str">
        <f>F_Inputs!Q2925</f>
        <v/>
      </c>
      <c r="R3030" s="254" t="str">
        <f>F_Inputs!R2925</f>
        <v/>
      </c>
    </row>
    <row r="3031" spans="1:18">
      <c r="A3031" s="252" t="s">
        <v>68</v>
      </c>
      <c r="B3031" s="252" t="str">
        <f>F_Inputs!B3122</f>
        <v>C_ODIRISK_SOF_FEED_P80</v>
      </c>
      <c r="C3031" s="252" t="str">
        <f>F_Inputs!C3122</f>
        <v>Historic performance range Percentile (P80) for Storm Overflows Performance Commitment PR24</v>
      </c>
      <c r="D3031" s="252" t="str">
        <f>F_Inputs!D3122</f>
        <v>%</v>
      </c>
      <c r="E3031" s="252" t="str">
        <f>F_Inputs!E3122</f>
        <v>Price Review 2024</v>
      </c>
      <c r="F3031" s="254" t="str">
        <f>F_Inputs!F3122</f>
        <v/>
      </c>
      <c r="G3031" s="254" t="str">
        <f>F_Inputs!G3122</f>
        <v/>
      </c>
      <c r="H3031" s="254" t="str">
        <f>F_Inputs!H3122</f>
        <v/>
      </c>
      <c r="I3031" s="254" t="str">
        <f>F_Inputs!I3122</f>
        <v/>
      </c>
      <c r="J3031" s="254" t="str">
        <f>F_Inputs!J3122</f>
        <v/>
      </c>
      <c r="K3031" s="254" t="str">
        <f>F_Inputs!K3122</f>
        <v/>
      </c>
      <c r="L3031" s="254" t="str">
        <f>F_Inputs!L3122</f>
        <v/>
      </c>
      <c r="M3031" s="254" t="str">
        <f>F_Inputs!M3122</f>
        <v/>
      </c>
      <c r="N3031" s="254" t="str">
        <f>F_Inputs!N3122</f>
        <v/>
      </c>
      <c r="O3031" s="254" t="str">
        <f>F_Inputs!O3122</f>
        <v/>
      </c>
      <c r="P3031" s="254" t="str">
        <f>F_Inputs!P3122</f>
        <v/>
      </c>
      <c r="Q3031" s="254" t="str">
        <f>F_Inputs!Q3122</f>
        <v/>
      </c>
      <c r="R3031" s="254" t="str">
        <f>F_Inputs!R3122</f>
        <v/>
      </c>
    </row>
    <row r="3032" spans="1:18">
      <c r="A3032" s="252" t="s">
        <v>69</v>
      </c>
      <c r="B3032" s="252" t="str">
        <f>F_Inputs!B3319</f>
        <v>C_ODIRISK_SOF_FEED_P80</v>
      </c>
      <c r="C3032" s="252" t="str">
        <f>F_Inputs!C3319</f>
        <v>Historic performance range Percentile (P80) for Storm Overflows Performance Commitment PR24</v>
      </c>
      <c r="D3032" s="252" t="str">
        <f>F_Inputs!D3319</f>
        <v>%</v>
      </c>
      <c r="E3032" s="252" t="str">
        <f>F_Inputs!E3319</f>
        <v>Price Review 2024</v>
      </c>
      <c r="F3032" s="254" t="str">
        <f>F_Inputs!F3319</f>
        <v/>
      </c>
      <c r="G3032" s="254" t="str">
        <f>F_Inputs!G3319</f>
        <v/>
      </c>
      <c r="H3032" s="254" t="str">
        <f>F_Inputs!H3319</f>
        <v/>
      </c>
      <c r="I3032" s="254" t="str">
        <f>F_Inputs!I3319</f>
        <v/>
      </c>
      <c r="J3032" s="254" t="str">
        <f>F_Inputs!J3319</f>
        <v/>
      </c>
      <c r="K3032" s="254" t="str">
        <f>F_Inputs!K3319</f>
        <v/>
      </c>
      <c r="L3032" s="254" t="str">
        <f>F_Inputs!L3319</f>
        <v/>
      </c>
      <c r="M3032" s="254" t="str">
        <f>F_Inputs!M3319</f>
        <v/>
      </c>
      <c r="N3032" s="254" t="str">
        <f>F_Inputs!N3319</f>
        <v/>
      </c>
      <c r="O3032" s="254" t="str">
        <f>F_Inputs!O3319</f>
        <v/>
      </c>
      <c r="P3032" s="254" t="str">
        <f>F_Inputs!P3319</f>
        <v/>
      </c>
      <c r="Q3032" s="254" t="str">
        <f>F_Inputs!Q3319</f>
        <v/>
      </c>
      <c r="R3032" s="254" t="str">
        <f>F_Inputs!R3319</f>
        <v/>
      </c>
    </row>
    <row r="3033" spans="1:18">
      <c r="A3033" s="252" t="s">
        <v>51</v>
      </c>
      <c r="B3033" s="252" t="str">
        <f>F_Inputs!B168</f>
        <v>C_ODIRISK_SOF_FEED_P85</v>
      </c>
      <c r="C3033" s="252" t="str">
        <f>F_Inputs!C168</f>
        <v>Historic performance range Percentile (P85) for Storm Overflows Performance Commitment PR24</v>
      </c>
      <c r="D3033" s="252" t="str">
        <f>F_Inputs!D168</f>
        <v>%</v>
      </c>
      <c r="E3033" s="252" t="str">
        <f>F_Inputs!E168</f>
        <v>Price Review 2024</v>
      </c>
      <c r="F3033" s="254" t="str">
        <f>F_Inputs!F168</f>
        <v/>
      </c>
      <c r="G3033" s="254" t="str">
        <f>F_Inputs!G168</f>
        <v/>
      </c>
      <c r="H3033" s="254" t="str">
        <f>F_Inputs!H168</f>
        <v/>
      </c>
      <c r="I3033" s="254" t="str">
        <f>F_Inputs!I168</f>
        <v/>
      </c>
      <c r="J3033" s="254" t="str">
        <f>F_Inputs!J168</f>
        <v/>
      </c>
      <c r="K3033" s="254" t="str">
        <f>F_Inputs!K168</f>
        <v/>
      </c>
      <c r="L3033" s="254" t="str">
        <f>F_Inputs!L168</f>
        <v/>
      </c>
      <c r="M3033" s="254" t="str">
        <f>F_Inputs!M168</f>
        <v/>
      </c>
      <c r="N3033" s="254" t="str">
        <f>F_Inputs!N168</f>
        <v/>
      </c>
      <c r="O3033" s="254" t="str">
        <f>F_Inputs!O168</f>
        <v/>
      </c>
      <c r="P3033" s="254" t="str">
        <f>F_Inputs!P168</f>
        <v/>
      </c>
      <c r="Q3033" s="254" t="str">
        <f>F_Inputs!Q168</f>
        <v/>
      </c>
      <c r="R3033" s="257">
        <f>F_Inputs!R168</f>
        <v>0.32857204391476513</v>
      </c>
    </row>
    <row r="3034" spans="1:18">
      <c r="A3034" s="252" t="s">
        <v>54</v>
      </c>
      <c r="B3034" s="252" t="str">
        <f>F_Inputs!B365</f>
        <v>C_ODIRISK_SOF_FEED_P85</v>
      </c>
      <c r="C3034" s="252" t="str">
        <f>F_Inputs!C365</f>
        <v>Historic performance range Percentile (P85) for Storm Overflows Performance Commitment PR24</v>
      </c>
      <c r="D3034" s="252" t="str">
        <f>F_Inputs!D365</f>
        <v>%</v>
      </c>
      <c r="E3034" s="252" t="str">
        <f>F_Inputs!E365</f>
        <v>Price Review 2024</v>
      </c>
      <c r="F3034" s="254" t="str">
        <f>F_Inputs!F365</f>
        <v/>
      </c>
      <c r="G3034" s="254" t="str">
        <f>F_Inputs!G365</f>
        <v/>
      </c>
      <c r="H3034" s="254" t="str">
        <f>F_Inputs!H365</f>
        <v/>
      </c>
      <c r="I3034" s="254" t="str">
        <f>F_Inputs!I365</f>
        <v/>
      </c>
      <c r="J3034" s="254" t="str">
        <f>F_Inputs!J365</f>
        <v/>
      </c>
      <c r="K3034" s="254" t="str">
        <f>F_Inputs!K365</f>
        <v/>
      </c>
      <c r="L3034" s="254" t="str">
        <f>F_Inputs!L365</f>
        <v/>
      </c>
      <c r="M3034" s="254" t="str">
        <f>F_Inputs!M365</f>
        <v/>
      </c>
      <c r="N3034" s="254" t="str">
        <f>F_Inputs!N365</f>
        <v/>
      </c>
      <c r="O3034" s="254" t="str">
        <f>F_Inputs!O365</f>
        <v/>
      </c>
      <c r="P3034" s="254" t="str">
        <f>F_Inputs!P365</f>
        <v/>
      </c>
      <c r="Q3034" s="254" t="str">
        <f>F_Inputs!Q365</f>
        <v/>
      </c>
      <c r="R3034" s="257">
        <f>F_Inputs!R365</f>
        <v>0.32857204391476513</v>
      </c>
    </row>
    <row r="3035" spans="1:18">
      <c r="A3035" s="252" t="s">
        <v>55</v>
      </c>
      <c r="B3035" s="252" t="str">
        <f>F_Inputs!B562</f>
        <v>C_ODIRISK_SOF_FEED_P85</v>
      </c>
      <c r="C3035" s="252" t="str">
        <f>F_Inputs!C562</f>
        <v>Historic performance range Percentile (P85) for Storm Overflows Performance Commitment PR24</v>
      </c>
      <c r="D3035" s="252" t="str">
        <f>F_Inputs!D562</f>
        <v>%</v>
      </c>
      <c r="E3035" s="252" t="str">
        <f>F_Inputs!E562</f>
        <v>Price Review 2024</v>
      </c>
      <c r="F3035" s="254" t="str">
        <f>F_Inputs!F562</f>
        <v/>
      </c>
      <c r="G3035" s="254" t="str">
        <f>F_Inputs!G562</f>
        <v/>
      </c>
      <c r="H3035" s="254" t="str">
        <f>F_Inputs!H562</f>
        <v/>
      </c>
      <c r="I3035" s="254" t="str">
        <f>F_Inputs!I562</f>
        <v/>
      </c>
      <c r="J3035" s="254" t="str">
        <f>F_Inputs!J562</f>
        <v/>
      </c>
      <c r="K3035" s="254" t="str">
        <f>F_Inputs!K562</f>
        <v/>
      </c>
      <c r="L3035" s="254" t="str">
        <f>F_Inputs!L562</f>
        <v/>
      </c>
      <c r="M3035" s="254" t="str">
        <f>F_Inputs!M562</f>
        <v/>
      </c>
      <c r="N3035" s="254" t="str">
        <f>F_Inputs!N562</f>
        <v/>
      </c>
      <c r="O3035" s="254" t="str">
        <f>F_Inputs!O562</f>
        <v/>
      </c>
      <c r="P3035" s="254" t="str">
        <f>F_Inputs!P562</f>
        <v/>
      </c>
      <c r="Q3035" s="254" t="str">
        <f>F_Inputs!Q562</f>
        <v/>
      </c>
      <c r="R3035" s="257">
        <f>F_Inputs!R562</f>
        <v>0.32857204391476513</v>
      </c>
    </row>
    <row r="3036" spans="1:18">
      <c r="A3036" s="252" t="s">
        <v>56</v>
      </c>
      <c r="B3036" s="252" t="str">
        <f>F_Inputs!B759</f>
        <v>C_ODIRISK_SOF_FEED_P85</v>
      </c>
      <c r="C3036" s="252" t="str">
        <f>F_Inputs!C759</f>
        <v>Historic performance range Percentile (P85) for Storm Overflows Performance Commitment PR24</v>
      </c>
      <c r="D3036" s="252" t="str">
        <f>F_Inputs!D759</f>
        <v>%</v>
      </c>
      <c r="E3036" s="252" t="str">
        <f>F_Inputs!E759</f>
        <v>Price Review 2024</v>
      </c>
      <c r="F3036" s="254" t="str">
        <f>F_Inputs!F759</f>
        <v/>
      </c>
      <c r="G3036" s="254" t="str">
        <f>F_Inputs!G759</f>
        <v/>
      </c>
      <c r="H3036" s="254" t="str">
        <f>F_Inputs!H759</f>
        <v/>
      </c>
      <c r="I3036" s="254" t="str">
        <f>F_Inputs!I759</f>
        <v/>
      </c>
      <c r="J3036" s="254" t="str">
        <f>F_Inputs!J759</f>
        <v/>
      </c>
      <c r="K3036" s="254" t="str">
        <f>F_Inputs!K759</f>
        <v/>
      </c>
      <c r="L3036" s="254" t="str">
        <f>F_Inputs!L759</f>
        <v/>
      </c>
      <c r="M3036" s="254" t="str">
        <f>F_Inputs!M759</f>
        <v/>
      </c>
      <c r="N3036" s="254" t="str">
        <f>F_Inputs!N759</f>
        <v/>
      </c>
      <c r="O3036" s="254" t="str">
        <f>F_Inputs!O759</f>
        <v/>
      </c>
      <c r="P3036" s="254" t="str">
        <f>F_Inputs!P759</f>
        <v/>
      </c>
      <c r="Q3036" s="254" t="str">
        <f>F_Inputs!Q759</f>
        <v/>
      </c>
      <c r="R3036" s="257">
        <f>F_Inputs!R759</f>
        <v>0.32857204391476513</v>
      </c>
    </row>
    <row r="3037" spans="1:18">
      <c r="A3037" s="252" t="s">
        <v>57</v>
      </c>
      <c r="B3037" s="252" t="str">
        <f>F_Inputs!B956</f>
        <v>C_ODIRISK_SOF_FEED_P85</v>
      </c>
      <c r="C3037" s="252" t="str">
        <f>F_Inputs!C956</f>
        <v>Historic performance range Percentile (P85) for Storm Overflows Performance Commitment PR24</v>
      </c>
      <c r="D3037" s="252" t="str">
        <f>F_Inputs!D956</f>
        <v>%</v>
      </c>
      <c r="E3037" s="252" t="str">
        <f>F_Inputs!E956</f>
        <v>Price Review 2024</v>
      </c>
      <c r="F3037" s="254" t="str">
        <f>F_Inputs!F956</f>
        <v/>
      </c>
      <c r="G3037" s="254" t="str">
        <f>F_Inputs!G956</f>
        <v/>
      </c>
      <c r="H3037" s="254" t="str">
        <f>F_Inputs!H956</f>
        <v/>
      </c>
      <c r="I3037" s="254" t="str">
        <f>F_Inputs!I956</f>
        <v/>
      </c>
      <c r="J3037" s="254" t="str">
        <f>F_Inputs!J956</f>
        <v/>
      </c>
      <c r="K3037" s="254" t="str">
        <f>F_Inputs!K956</f>
        <v/>
      </c>
      <c r="L3037" s="254" t="str">
        <f>F_Inputs!L956</f>
        <v/>
      </c>
      <c r="M3037" s="254" t="str">
        <f>F_Inputs!M956</f>
        <v/>
      </c>
      <c r="N3037" s="254" t="str">
        <f>F_Inputs!N956</f>
        <v/>
      </c>
      <c r="O3037" s="254" t="str">
        <f>F_Inputs!O956</f>
        <v/>
      </c>
      <c r="P3037" s="254" t="str">
        <f>F_Inputs!P956</f>
        <v/>
      </c>
      <c r="Q3037" s="254" t="str">
        <f>F_Inputs!Q956</f>
        <v/>
      </c>
      <c r="R3037" s="257">
        <f>F_Inputs!R956</f>
        <v>0.32857204391476513</v>
      </c>
    </row>
    <row r="3038" spans="1:18">
      <c r="A3038" s="252" t="s">
        <v>58</v>
      </c>
      <c r="B3038" s="252" t="str">
        <f>F_Inputs!B1153</f>
        <v>C_ODIRISK_SOF_FEED_P85</v>
      </c>
      <c r="C3038" s="252" t="str">
        <f>F_Inputs!C1153</f>
        <v>Historic performance range Percentile (P85) for Storm Overflows Performance Commitment PR24</v>
      </c>
      <c r="D3038" s="252" t="str">
        <f>F_Inputs!D1153</f>
        <v>%</v>
      </c>
      <c r="E3038" s="252" t="str">
        <f>F_Inputs!E1153</f>
        <v>Price Review 2024</v>
      </c>
      <c r="F3038" s="254" t="str">
        <f>F_Inputs!F1153</f>
        <v/>
      </c>
      <c r="G3038" s="254" t="str">
        <f>F_Inputs!G1153</f>
        <v/>
      </c>
      <c r="H3038" s="254" t="str">
        <f>F_Inputs!H1153</f>
        <v/>
      </c>
      <c r="I3038" s="254" t="str">
        <f>F_Inputs!I1153</f>
        <v/>
      </c>
      <c r="J3038" s="254" t="str">
        <f>F_Inputs!J1153</f>
        <v/>
      </c>
      <c r="K3038" s="254" t="str">
        <f>F_Inputs!K1153</f>
        <v/>
      </c>
      <c r="L3038" s="254" t="str">
        <f>F_Inputs!L1153</f>
        <v/>
      </c>
      <c r="M3038" s="254" t="str">
        <f>F_Inputs!M1153</f>
        <v/>
      </c>
      <c r="N3038" s="254" t="str">
        <f>F_Inputs!N1153</f>
        <v/>
      </c>
      <c r="O3038" s="254" t="str">
        <f>F_Inputs!O1153</f>
        <v/>
      </c>
      <c r="P3038" s="254" t="str">
        <f>F_Inputs!P1153</f>
        <v/>
      </c>
      <c r="Q3038" s="254" t="str">
        <f>F_Inputs!Q1153</f>
        <v/>
      </c>
      <c r="R3038" s="257">
        <f>F_Inputs!R1153</f>
        <v>0.32857204391476513</v>
      </c>
    </row>
    <row r="3039" spans="1:18">
      <c r="A3039" s="252" t="s">
        <v>59</v>
      </c>
      <c r="B3039" s="252" t="str">
        <f>F_Inputs!B1350</f>
        <v>C_ODIRISK_SOF_FEED_P85</v>
      </c>
      <c r="C3039" s="252" t="str">
        <f>F_Inputs!C1350</f>
        <v>Historic performance range Percentile (P85) for Storm Overflows Performance Commitment PR24</v>
      </c>
      <c r="D3039" s="252" t="str">
        <f>F_Inputs!D1350</f>
        <v>%</v>
      </c>
      <c r="E3039" s="252" t="str">
        <f>F_Inputs!E1350</f>
        <v>Price Review 2024</v>
      </c>
      <c r="F3039" s="254" t="str">
        <f>F_Inputs!F1350</f>
        <v/>
      </c>
      <c r="G3039" s="254" t="str">
        <f>F_Inputs!G1350</f>
        <v/>
      </c>
      <c r="H3039" s="254" t="str">
        <f>F_Inputs!H1350</f>
        <v/>
      </c>
      <c r="I3039" s="254" t="str">
        <f>F_Inputs!I1350</f>
        <v/>
      </c>
      <c r="J3039" s="254" t="str">
        <f>F_Inputs!J1350</f>
        <v/>
      </c>
      <c r="K3039" s="254" t="str">
        <f>F_Inputs!K1350</f>
        <v/>
      </c>
      <c r="L3039" s="254" t="str">
        <f>F_Inputs!L1350</f>
        <v/>
      </c>
      <c r="M3039" s="254" t="str">
        <f>F_Inputs!M1350</f>
        <v/>
      </c>
      <c r="N3039" s="254" t="str">
        <f>F_Inputs!N1350</f>
        <v/>
      </c>
      <c r="O3039" s="254" t="str">
        <f>F_Inputs!O1350</f>
        <v/>
      </c>
      <c r="P3039" s="254" t="str">
        <f>F_Inputs!P1350</f>
        <v/>
      </c>
      <c r="Q3039" s="254" t="str">
        <f>F_Inputs!Q1350</f>
        <v/>
      </c>
      <c r="R3039" s="257">
        <f>F_Inputs!R1350</f>
        <v>0.32857204391476513</v>
      </c>
    </row>
    <row r="3040" spans="1:18">
      <c r="A3040" s="252" t="s">
        <v>60</v>
      </c>
      <c r="B3040" s="252" t="str">
        <f>F_Inputs!B1547</f>
        <v>C_ODIRISK_SOF_FEED_P85</v>
      </c>
      <c r="C3040" s="252" t="str">
        <f>F_Inputs!C1547</f>
        <v>Historic performance range Percentile (P85) for Storm Overflows Performance Commitment PR24</v>
      </c>
      <c r="D3040" s="252" t="str">
        <f>F_Inputs!D1547</f>
        <v>%</v>
      </c>
      <c r="E3040" s="252" t="str">
        <f>F_Inputs!E1547</f>
        <v>Price Review 2024</v>
      </c>
      <c r="F3040" s="254" t="str">
        <f>F_Inputs!F1547</f>
        <v/>
      </c>
      <c r="G3040" s="254" t="str">
        <f>F_Inputs!G1547</f>
        <v/>
      </c>
      <c r="H3040" s="254" t="str">
        <f>F_Inputs!H1547</f>
        <v/>
      </c>
      <c r="I3040" s="254" t="str">
        <f>F_Inputs!I1547</f>
        <v/>
      </c>
      <c r="J3040" s="254" t="str">
        <f>F_Inputs!J1547</f>
        <v/>
      </c>
      <c r="K3040" s="254" t="str">
        <f>F_Inputs!K1547</f>
        <v/>
      </c>
      <c r="L3040" s="254" t="str">
        <f>F_Inputs!L1547</f>
        <v/>
      </c>
      <c r="M3040" s="254" t="str">
        <f>F_Inputs!M1547</f>
        <v/>
      </c>
      <c r="N3040" s="254" t="str">
        <f>F_Inputs!N1547</f>
        <v/>
      </c>
      <c r="O3040" s="254" t="str">
        <f>F_Inputs!O1547</f>
        <v/>
      </c>
      <c r="P3040" s="254" t="str">
        <f>F_Inputs!P1547</f>
        <v/>
      </c>
      <c r="Q3040" s="254" t="str">
        <f>F_Inputs!Q1547</f>
        <v/>
      </c>
      <c r="R3040" s="257">
        <f>F_Inputs!R1547</f>
        <v>0.32857204391476513</v>
      </c>
    </row>
    <row r="3041" spans="1:18">
      <c r="A3041" s="252" t="s">
        <v>61</v>
      </c>
      <c r="B3041" s="252" t="str">
        <f>F_Inputs!B1744</f>
        <v>C_ODIRISK_SOF_FEED_P85</v>
      </c>
      <c r="C3041" s="252" t="str">
        <f>F_Inputs!C1744</f>
        <v>Historic performance range Percentile (P85) for Storm Overflows Performance Commitment PR24</v>
      </c>
      <c r="D3041" s="252" t="str">
        <f>F_Inputs!D1744</f>
        <v>%</v>
      </c>
      <c r="E3041" s="252" t="str">
        <f>F_Inputs!E1744</f>
        <v>Price Review 2024</v>
      </c>
      <c r="F3041" s="254" t="str">
        <f>F_Inputs!F1744</f>
        <v/>
      </c>
      <c r="G3041" s="254" t="str">
        <f>F_Inputs!G1744</f>
        <v/>
      </c>
      <c r="H3041" s="254" t="str">
        <f>F_Inputs!H1744</f>
        <v/>
      </c>
      <c r="I3041" s="254" t="str">
        <f>F_Inputs!I1744</f>
        <v/>
      </c>
      <c r="J3041" s="254" t="str">
        <f>F_Inputs!J1744</f>
        <v/>
      </c>
      <c r="K3041" s="254" t="str">
        <f>F_Inputs!K1744</f>
        <v/>
      </c>
      <c r="L3041" s="254" t="str">
        <f>F_Inputs!L1744</f>
        <v/>
      </c>
      <c r="M3041" s="254" t="str">
        <f>F_Inputs!M1744</f>
        <v/>
      </c>
      <c r="N3041" s="254" t="str">
        <f>F_Inputs!N1744</f>
        <v/>
      </c>
      <c r="O3041" s="254" t="str">
        <f>F_Inputs!O1744</f>
        <v/>
      </c>
      <c r="P3041" s="254" t="str">
        <f>F_Inputs!P1744</f>
        <v/>
      </c>
      <c r="Q3041" s="254" t="str">
        <f>F_Inputs!Q1744</f>
        <v/>
      </c>
      <c r="R3041" s="257">
        <f>F_Inputs!R1744</f>
        <v>0.32857204391476513</v>
      </c>
    </row>
    <row r="3042" spans="1:18">
      <c r="A3042" s="252" t="s">
        <v>62</v>
      </c>
      <c r="B3042" s="252" t="str">
        <f>F_Inputs!B1941</f>
        <v>C_ODIRISK_SOF_FEED_P85</v>
      </c>
      <c r="C3042" s="252" t="str">
        <f>F_Inputs!C1941</f>
        <v>Historic performance range Percentile (P85) for Storm Overflows Performance Commitment PR24</v>
      </c>
      <c r="D3042" s="252" t="str">
        <f>F_Inputs!D1941</f>
        <v>%</v>
      </c>
      <c r="E3042" s="252" t="str">
        <f>F_Inputs!E1941</f>
        <v>Price Review 2024</v>
      </c>
      <c r="F3042" s="254" t="str">
        <f>F_Inputs!F1941</f>
        <v/>
      </c>
      <c r="G3042" s="254" t="str">
        <f>F_Inputs!G1941</f>
        <v/>
      </c>
      <c r="H3042" s="254" t="str">
        <f>F_Inputs!H1941</f>
        <v/>
      </c>
      <c r="I3042" s="254" t="str">
        <f>F_Inputs!I1941</f>
        <v/>
      </c>
      <c r="J3042" s="254" t="str">
        <f>F_Inputs!J1941</f>
        <v/>
      </c>
      <c r="K3042" s="254" t="str">
        <f>F_Inputs!K1941</f>
        <v/>
      </c>
      <c r="L3042" s="254" t="str">
        <f>F_Inputs!L1941</f>
        <v/>
      </c>
      <c r="M3042" s="254" t="str">
        <f>F_Inputs!M1941</f>
        <v/>
      </c>
      <c r="N3042" s="254" t="str">
        <f>F_Inputs!N1941</f>
        <v/>
      </c>
      <c r="O3042" s="254" t="str">
        <f>F_Inputs!O1941</f>
        <v/>
      </c>
      <c r="P3042" s="254" t="str">
        <f>F_Inputs!P1941</f>
        <v/>
      </c>
      <c r="Q3042" s="254" t="str">
        <f>F_Inputs!Q1941</f>
        <v/>
      </c>
      <c r="R3042" s="257">
        <f>F_Inputs!R1941</f>
        <v>0.32857204391476513</v>
      </c>
    </row>
    <row r="3043" spans="1:18">
      <c r="A3043" s="252" t="s">
        <v>63</v>
      </c>
      <c r="B3043" s="252" t="str">
        <f>F_Inputs!B2138</f>
        <v>C_ODIRISK_SOF_FEED_P85</v>
      </c>
      <c r="C3043" s="252" t="str">
        <f>F_Inputs!C2138</f>
        <v>Historic performance range Percentile (P85) for Storm Overflows Performance Commitment PR24</v>
      </c>
      <c r="D3043" s="252" t="str">
        <f>F_Inputs!D2138</f>
        <v>%</v>
      </c>
      <c r="E3043" s="252" t="str">
        <f>F_Inputs!E2138</f>
        <v>Price Review 2024</v>
      </c>
      <c r="F3043" s="254" t="str">
        <f>F_Inputs!F2138</f>
        <v/>
      </c>
      <c r="G3043" s="254" t="str">
        <f>F_Inputs!G2138</f>
        <v/>
      </c>
      <c r="H3043" s="254" t="str">
        <f>F_Inputs!H2138</f>
        <v/>
      </c>
      <c r="I3043" s="254" t="str">
        <f>F_Inputs!I2138</f>
        <v/>
      </c>
      <c r="J3043" s="254" t="str">
        <f>F_Inputs!J2138</f>
        <v/>
      </c>
      <c r="K3043" s="254" t="str">
        <f>F_Inputs!K2138</f>
        <v/>
      </c>
      <c r="L3043" s="254" t="str">
        <f>F_Inputs!L2138</f>
        <v/>
      </c>
      <c r="M3043" s="254" t="str">
        <f>F_Inputs!M2138</f>
        <v/>
      </c>
      <c r="N3043" s="254" t="str">
        <f>F_Inputs!N2138</f>
        <v/>
      </c>
      <c r="O3043" s="254" t="str">
        <f>F_Inputs!O2138</f>
        <v/>
      </c>
      <c r="P3043" s="254" t="str">
        <f>F_Inputs!P2138</f>
        <v/>
      </c>
      <c r="Q3043" s="254" t="str">
        <f>F_Inputs!Q2138</f>
        <v/>
      </c>
      <c r="R3043" s="257">
        <f>F_Inputs!R2138</f>
        <v>0.32857204391476513</v>
      </c>
    </row>
    <row r="3044" spans="1:18">
      <c r="A3044" s="252" t="s">
        <v>64</v>
      </c>
      <c r="B3044" s="252" t="str">
        <f>F_Inputs!B2335</f>
        <v>C_ODIRISK_SOF_FEED_P85</v>
      </c>
      <c r="C3044" s="252" t="str">
        <f>F_Inputs!C2335</f>
        <v>Historic performance range Percentile (P85) for Storm Overflows Performance Commitment PR24</v>
      </c>
      <c r="D3044" s="252" t="str">
        <f>F_Inputs!D2335</f>
        <v>%</v>
      </c>
      <c r="E3044" s="252" t="str">
        <f>F_Inputs!E2335</f>
        <v>Price Review 2024</v>
      </c>
      <c r="F3044" s="254" t="str">
        <f>F_Inputs!F2335</f>
        <v/>
      </c>
      <c r="G3044" s="254" t="str">
        <f>F_Inputs!G2335</f>
        <v/>
      </c>
      <c r="H3044" s="254" t="str">
        <f>F_Inputs!H2335</f>
        <v/>
      </c>
      <c r="I3044" s="254" t="str">
        <f>F_Inputs!I2335</f>
        <v/>
      </c>
      <c r="J3044" s="254" t="str">
        <f>F_Inputs!J2335</f>
        <v/>
      </c>
      <c r="K3044" s="254" t="str">
        <f>F_Inputs!K2335</f>
        <v/>
      </c>
      <c r="L3044" s="254" t="str">
        <f>F_Inputs!L2335</f>
        <v/>
      </c>
      <c r="M3044" s="254" t="str">
        <f>F_Inputs!M2335</f>
        <v/>
      </c>
      <c r="N3044" s="254" t="str">
        <f>F_Inputs!N2335</f>
        <v/>
      </c>
      <c r="O3044" s="254" t="str">
        <f>F_Inputs!O2335</f>
        <v/>
      </c>
      <c r="P3044" s="254" t="str">
        <f>F_Inputs!P2335</f>
        <v/>
      </c>
      <c r="Q3044" s="254" t="str">
        <f>F_Inputs!Q2335</f>
        <v/>
      </c>
      <c r="R3044" s="254" t="str">
        <f>F_Inputs!R2335</f>
        <v/>
      </c>
    </row>
    <row r="3045" spans="1:18">
      <c r="A3045" s="252" t="s">
        <v>65</v>
      </c>
      <c r="B3045" s="252" t="str">
        <f>F_Inputs!B2532</f>
        <v>C_ODIRISK_SOF_FEED_P85</v>
      </c>
      <c r="C3045" s="252" t="str">
        <f>F_Inputs!C2532</f>
        <v>Historic performance range Percentile (P85) for Storm Overflows Performance Commitment PR24</v>
      </c>
      <c r="D3045" s="252" t="str">
        <f>F_Inputs!D2532</f>
        <v>%</v>
      </c>
      <c r="E3045" s="252" t="str">
        <f>F_Inputs!E2532</f>
        <v>Price Review 2024</v>
      </c>
      <c r="F3045" s="254" t="str">
        <f>F_Inputs!F2532</f>
        <v/>
      </c>
      <c r="G3045" s="254" t="str">
        <f>F_Inputs!G2532</f>
        <v/>
      </c>
      <c r="H3045" s="254" t="str">
        <f>F_Inputs!H2532</f>
        <v/>
      </c>
      <c r="I3045" s="254" t="str">
        <f>F_Inputs!I2532</f>
        <v/>
      </c>
      <c r="J3045" s="254" t="str">
        <f>F_Inputs!J2532</f>
        <v/>
      </c>
      <c r="K3045" s="254" t="str">
        <f>F_Inputs!K2532</f>
        <v/>
      </c>
      <c r="L3045" s="254" t="str">
        <f>F_Inputs!L2532</f>
        <v/>
      </c>
      <c r="M3045" s="254" t="str">
        <f>F_Inputs!M2532</f>
        <v/>
      </c>
      <c r="N3045" s="254" t="str">
        <f>F_Inputs!N2532</f>
        <v/>
      </c>
      <c r="O3045" s="254" t="str">
        <f>F_Inputs!O2532</f>
        <v/>
      </c>
      <c r="P3045" s="254" t="str">
        <f>F_Inputs!P2532</f>
        <v/>
      </c>
      <c r="Q3045" s="254" t="str">
        <f>F_Inputs!Q2532</f>
        <v/>
      </c>
      <c r="R3045" s="254" t="str">
        <f>F_Inputs!R2532</f>
        <v/>
      </c>
    </row>
    <row r="3046" spans="1:18">
      <c r="A3046" s="252" t="s">
        <v>66</v>
      </c>
      <c r="B3046" s="252" t="str">
        <f>F_Inputs!B2729</f>
        <v>C_ODIRISK_SOF_FEED_P85</v>
      </c>
      <c r="C3046" s="252" t="str">
        <f>F_Inputs!C2729</f>
        <v>Historic performance range Percentile (P85) for Storm Overflows Performance Commitment PR24</v>
      </c>
      <c r="D3046" s="252" t="str">
        <f>F_Inputs!D2729</f>
        <v>%</v>
      </c>
      <c r="E3046" s="252" t="str">
        <f>F_Inputs!E2729</f>
        <v>Price Review 2024</v>
      </c>
      <c r="F3046" s="254" t="str">
        <f>F_Inputs!F2729</f>
        <v/>
      </c>
      <c r="G3046" s="254" t="str">
        <f>F_Inputs!G2729</f>
        <v/>
      </c>
      <c r="H3046" s="254" t="str">
        <f>F_Inputs!H2729</f>
        <v/>
      </c>
      <c r="I3046" s="254" t="str">
        <f>F_Inputs!I2729</f>
        <v/>
      </c>
      <c r="J3046" s="254" t="str">
        <f>F_Inputs!J2729</f>
        <v/>
      </c>
      <c r="K3046" s="254" t="str">
        <f>F_Inputs!K2729</f>
        <v/>
      </c>
      <c r="L3046" s="254" t="str">
        <f>F_Inputs!L2729</f>
        <v/>
      </c>
      <c r="M3046" s="254" t="str">
        <f>F_Inputs!M2729</f>
        <v/>
      </c>
      <c r="N3046" s="254" t="str">
        <f>F_Inputs!N2729</f>
        <v/>
      </c>
      <c r="O3046" s="254" t="str">
        <f>F_Inputs!O2729</f>
        <v/>
      </c>
      <c r="P3046" s="254" t="str">
        <f>F_Inputs!P2729</f>
        <v/>
      </c>
      <c r="Q3046" s="254" t="str">
        <f>F_Inputs!Q2729</f>
        <v/>
      </c>
      <c r="R3046" s="254" t="str">
        <f>F_Inputs!R2729</f>
        <v/>
      </c>
    </row>
    <row r="3047" spans="1:18">
      <c r="A3047" s="252" t="s">
        <v>67</v>
      </c>
      <c r="B3047" s="252" t="str">
        <f>F_Inputs!B2926</f>
        <v>C_ODIRISK_SOF_FEED_P85</v>
      </c>
      <c r="C3047" s="252" t="str">
        <f>F_Inputs!C2926</f>
        <v>Historic performance range Percentile (P85) for Storm Overflows Performance Commitment PR24</v>
      </c>
      <c r="D3047" s="252" t="str">
        <f>F_Inputs!D2926</f>
        <v>%</v>
      </c>
      <c r="E3047" s="252" t="str">
        <f>F_Inputs!E2926</f>
        <v>Price Review 2024</v>
      </c>
      <c r="F3047" s="254" t="str">
        <f>F_Inputs!F2926</f>
        <v/>
      </c>
      <c r="G3047" s="254" t="str">
        <f>F_Inputs!G2926</f>
        <v/>
      </c>
      <c r="H3047" s="254" t="str">
        <f>F_Inputs!H2926</f>
        <v/>
      </c>
      <c r="I3047" s="254" t="str">
        <f>F_Inputs!I2926</f>
        <v/>
      </c>
      <c r="J3047" s="254" t="str">
        <f>F_Inputs!J2926</f>
        <v/>
      </c>
      <c r="K3047" s="254" t="str">
        <f>F_Inputs!K2926</f>
        <v/>
      </c>
      <c r="L3047" s="254" t="str">
        <f>F_Inputs!L2926</f>
        <v/>
      </c>
      <c r="M3047" s="254" t="str">
        <f>F_Inputs!M2926</f>
        <v/>
      </c>
      <c r="N3047" s="254" t="str">
        <f>F_Inputs!N2926</f>
        <v/>
      </c>
      <c r="O3047" s="254" t="str">
        <f>F_Inputs!O2926</f>
        <v/>
      </c>
      <c r="P3047" s="254" t="str">
        <f>F_Inputs!P2926</f>
        <v/>
      </c>
      <c r="Q3047" s="254" t="str">
        <f>F_Inputs!Q2926</f>
        <v/>
      </c>
      <c r="R3047" s="254" t="str">
        <f>F_Inputs!R2926</f>
        <v/>
      </c>
    </row>
    <row r="3048" spans="1:18">
      <c r="A3048" s="252" t="s">
        <v>68</v>
      </c>
      <c r="B3048" s="252" t="str">
        <f>F_Inputs!B3123</f>
        <v>C_ODIRISK_SOF_FEED_P85</v>
      </c>
      <c r="C3048" s="252" t="str">
        <f>F_Inputs!C3123</f>
        <v>Historic performance range Percentile (P85) for Storm Overflows Performance Commitment PR24</v>
      </c>
      <c r="D3048" s="252" t="str">
        <f>F_Inputs!D3123</f>
        <v>%</v>
      </c>
      <c r="E3048" s="252" t="str">
        <f>F_Inputs!E3123</f>
        <v>Price Review 2024</v>
      </c>
      <c r="F3048" s="254" t="str">
        <f>F_Inputs!F3123</f>
        <v/>
      </c>
      <c r="G3048" s="254" t="str">
        <f>F_Inputs!G3123</f>
        <v/>
      </c>
      <c r="H3048" s="254" t="str">
        <f>F_Inputs!H3123</f>
        <v/>
      </c>
      <c r="I3048" s="254" t="str">
        <f>F_Inputs!I3123</f>
        <v/>
      </c>
      <c r="J3048" s="254" t="str">
        <f>F_Inputs!J3123</f>
        <v/>
      </c>
      <c r="K3048" s="254" t="str">
        <f>F_Inputs!K3123</f>
        <v/>
      </c>
      <c r="L3048" s="254" t="str">
        <f>F_Inputs!L3123</f>
        <v/>
      </c>
      <c r="M3048" s="254" t="str">
        <f>F_Inputs!M3123</f>
        <v/>
      </c>
      <c r="N3048" s="254" t="str">
        <f>F_Inputs!N3123</f>
        <v/>
      </c>
      <c r="O3048" s="254" t="str">
        <f>F_Inputs!O3123</f>
        <v/>
      </c>
      <c r="P3048" s="254" t="str">
        <f>F_Inputs!P3123</f>
        <v/>
      </c>
      <c r="Q3048" s="254" t="str">
        <f>F_Inputs!Q3123</f>
        <v/>
      </c>
      <c r="R3048" s="254" t="str">
        <f>F_Inputs!R3123</f>
        <v/>
      </c>
    </row>
    <row r="3049" spans="1:18">
      <c r="A3049" s="252" t="s">
        <v>69</v>
      </c>
      <c r="B3049" s="252" t="str">
        <f>F_Inputs!B3320</f>
        <v>C_ODIRISK_SOF_FEED_P85</v>
      </c>
      <c r="C3049" s="252" t="str">
        <f>F_Inputs!C3320</f>
        <v>Historic performance range Percentile (P85) for Storm Overflows Performance Commitment PR24</v>
      </c>
      <c r="D3049" s="252" t="str">
        <f>F_Inputs!D3320</f>
        <v>%</v>
      </c>
      <c r="E3049" s="252" t="str">
        <f>F_Inputs!E3320</f>
        <v>Price Review 2024</v>
      </c>
      <c r="F3049" s="254" t="str">
        <f>F_Inputs!F3320</f>
        <v/>
      </c>
      <c r="G3049" s="254" t="str">
        <f>F_Inputs!G3320</f>
        <v/>
      </c>
      <c r="H3049" s="254" t="str">
        <f>F_Inputs!H3320</f>
        <v/>
      </c>
      <c r="I3049" s="254" t="str">
        <f>F_Inputs!I3320</f>
        <v/>
      </c>
      <c r="J3049" s="254" t="str">
        <f>F_Inputs!J3320</f>
        <v/>
      </c>
      <c r="K3049" s="254" t="str">
        <f>F_Inputs!K3320</f>
        <v/>
      </c>
      <c r="L3049" s="254" t="str">
        <f>F_Inputs!L3320</f>
        <v/>
      </c>
      <c r="M3049" s="254" t="str">
        <f>F_Inputs!M3320</f>
        <v/>
      </c>
      <c r="N3049" s="254" t="str">
        <f>F_Inputs!N3320</f>
        <v/>
      </c>
      <c r="O3049" s="254" t="str">
        <f>F_Inputs!O3320</f>
        <v/>
      </c>
      <c r="P3049" s="254" t="str">
        <f>F_Inputs!P3320</f>
        <v/>
      </c>
      <c r="Q3049" s="254" t="str">
        <f>F_Inputs!Q3320</f>
        <v/>
      </c>
      <c r="R3049" s="254" t="str">
        <f>F_Inputs!R3320</f>
        <v/>
      </c>
    </row>
    <row r="3050" spans="1:18">
      <c r="A3050" s="252" t="s">
        <v>51</v>
      </c>
      <c r="B3050" s="252" t="str">
        <f>F_Inputs!B169</f>
        <v>C_ODIRISK_SOF_FEED_P90</v>
      </c>
      <c r="C3050" s="252" t="str">
        <f>F_Inputs!C169</f>
        <v>Historic performance range Percentile (P90) for Storm Overflows Performance Commitment PR24</v>
      </c>
      <c r="D3050" s="252" t="str">
        <f>F_Inputs!D169</f>
        <v>%</v>
      </c>
      <c r="E3050" s="252" t="str">
        <f>F_Inputs!E169</f>
        <v>Price Review 2024</v>
      </c>
      <c r="F3050" s="254" t="str">
        <f>F_Inputs!F169</f>
        <v/>
      </c>
      <c r="G3050" s="254" t="str">
        <f>F_Inputs!G169</f>
        <v/>
      </c>
      <c r="H3050" s="254" t="str">
        <f>F_Inputs!H169</f>
        <v/>
      </c>
      <c r="I3050" s="254" t="str">
        <f>F_Inputs!I169</f>
        <v/>
      </c>
      <c r="J3050" s="254" t="str">
        <f>F_Inputs!J169</f>
        <v/>
      </c>
      <c r="K3050" s="254" t="str">
        <f>F_Inputs!K169</f>
        <v/>
      </c>
      <c r="L3050" s="254" t="str">
        <f>F_Inputs!L169</f>
        <v/>
      </c>
      <c r="M3050" s="254" t="str">
        <f>F_Inputs!M169</f>
        <v/>
      </c>
      <c r="N3050" s="254" t="str">
        <f>F_Inputs!N169</f>
        <v/>
      </c>
      <c r="O3050" s="254" t="str">
        <f>F_Inputs!O169</f>
        <v/>
      </c>
      <c r="P3050" s="254" t="str">
        <f>F_Inputs!P169</f>
        <v/>
      </c>
      <c r="Q3050" s="254" t="str">
        <f>F_Inputs!Q169</f>
        <v/>
      </c>
      <c r="R3050" s="257">
        <f>F_Inputs!R169</f>
        <v>0.36536209239977974</v>
      </c>
    </row>
    <row r="3051" spans="1:18">
      <c r="A3051" s="252" t="s">
        <v>54</v>
      </c>
      <c r="B3051" s="252" t="str">
        <f>F_Inputs!B366</f>
        <v>C_ODIRISK_SOF_FEED_P90</v>
      </c>
      <c r="C3051" s="252" t="str">
        <f>F_Inputs!C366</f>
        <v>Historic performance range Percentile (P90) for Storm Overflows Performance Commitment PR24</v>
      </c>
      <c r="D3051" s="252" t="str">
        <f>F_Inputs!D366</f>
        <v>%</v>
      </c>
      <c r="E3051" s="252" t="str">
        <f>F_Inputs!E366</f>
        <v>Price Review 2024</v>
      </c>
      <c r="F3051" s="254" t="str">
        <f>F_Inputs!F366</f>
        <v/>
      </c>
      <c r="G3051" s="254" t="str">
        <f>F_Inputs!G366</f>
        <v/>
      </c>
      <c r="H3051" s="254" t="str">
        <f>F_Inputs!H366</f>
        <v/>
      </c>
      <c r="I3051" s="254" t="str">
        <f>F_Inputs!I366</f>
        <v/>
      </c>
      <c r="J3051" s="254" t="str">
        <f>F_Inputs!J366</f>
        <v/>
      </c>
      <c r="K3051" s="254" t="str">
        <f>F_Inputs!K366</f>
        <v/>
      </c>
      <c r="L3051" s="254" t="str">
        <f>F_Inputs!L366</f>
        <v/>
      </c>
      <c r="M3051" s="254" t="str">
        <f>F_Inputs!M366</f>
        <v/>
      </c>
      <c r="N3051" s="254" t="str">
        <f>F_Inputs!N366</f>
        <v/>
      </c>
      <c r="O3051" s="254" t="str">
        <f>F_Inputs!O366</f>
        <v/>
      </c>
      <c r="P3051" s="254" t="str">
        <f>F_Inputs!P366</f>
        <v/>
      </c>
      <c r="Q3051" s="254" t="str">
        <f>F_Inputs!Q366</f>
        <v/>
      </c>
      <c r="R3051" s="257">
        <f>F_Inputs!R366</f>
        <v>0.36536209239977974</v>
      </c>
    </row>
    <row r="3052" spans="1:18">
      <c r="A3052" s="252" t="s">
        <v>55</v>
      </c>
      <c r="B3052" s="252" t="str">
        <f>F_Inputs!B563</f>
        <v>C_ODIRISK_SOF_FEED_P90</v>
      </c>
      <c r="C3052" s="252" t="str">
        <f>F_Inputs!C563</f>
        <v>Historic performance range Percentile (P90) for Storm Overflows Performance Commitment PR24</v>
      </c>
      <c r="D3052" s="252" t="str">
        <f>F_Inputs!D563</f>
        <v>%</v>
      </c>
      <c r="E3052" s="252" t="str">
        <f>F_Inputs!E563</f>
        <v>Price Review 2024</v>
      </c>
      <c r="F3052" s="254" t="str">
        <f>F_Inputs!F563</f>
        <v/>
      </c>
      <c r="G3052" s="254" t="str">
        <f>F_Inputs!G563</f>
        <v/>
      </c>
      <c r="H3052" s="254" t="str">
        <f>F_Inputs!H563</f>
        <v/>
      </c>
      <c r="I3052" s="254" t="str">
        <f>F_Inputs!I563</f>
        <v/>
      </c>
      <c r="J3052" s="254" t="str">
        <f>F_Inputs!J563</f>
        <v/>
      </c>
      <c r="K3052" s="254" t="str">
        <f>F_Inputs!K563</f>
        <v/>
      </c>
      <c r="L3052" s="254" t="str">
        <f>F_Inputs!L563</f>
        <v/>
      </c>
      <c r="M3052" s="254" t="str">
        <f>F_Inputs!M563</f>
        <v/>
      </c>
      <c r="N3052" s="254" t="str">
        <f>F_Inputs!N563</f>
        <v/>
      </c>
      <c r="O3052" s="254" t="str">
        <f>F_Inputs!O563</f>
        <v/>
      </c>
      <c r="P3052" s="254" t="str">
        <f>F_Inputs!P563</f>
        <v/>
      </c>
      <c r="Q3052" s="254" t="str">
        <f>F_Inputs!Q563</f>
        <v/>
      </c>
      <c r="R3052" s="257">
        <f>F_Inputs!R563</f>
        <v>0.36536209239977974</v>
      </c>
    </row>
    <row r="3053" spans="1:18">
      <c r="A3053" s="252" t="s">
        <v>56</v>
      </c>
      <c r="B3053" s="252" t="str">
        <f>F_Inputs!B760</f>
        <v>C_ODIRISK_SOF_FEED_P90</v>
      </c>
      <c r="C3053" s="252" t="str">
        <f>F_Inputs!C760</f>
        <v>Historic performance range Percentile (P90) for Storm Overflows Performance Commitment PR24</v>
      </c>
      <c r="D3053" s="252" t="str">
        <f>F_Inputs!D760</f>
        <v>%</v>
      </c>
      <c r="E3053" s="252" t="str">
        <f>F_Inputs!E760</f>
        <v>Price Review 2024</v>
      </c>
      <c r="F3053" s="254" t="str">
        <f>F_Inputs!F760</f>
        <v/>
      </c>
      <c r="G3053" s="254" t="str">
        <f>F_Inputs!G760</f>
        <v/>
      </c>
      <c r="H3053" s="254" t="str">
        <f>F_Inputs!H760</f>
        <v/>
      </c>
      <c r="I3053" s="254" t="str">
        <f>F_Inputs!I760</f>
        <v/>
      </c>
      <c r="J3053" s="254" t="str">
        <f>F_Inputs!J760</f>
        <v/>
      </c>
      <c r="K3053" s="254" t="str">
        <f>F_Inputs!K760</f>
        <v/>
      </c>
      <c r="L3053" s="254" t="str">
        <f>F_Inputs!L760</f>
        <v/>
      </c>
      <c r="M3053" s="254" t="str">
        <f>F_Inputs!M760</f>
        <v/>
      </c>
      <c r="N3053" s="254" t="str">
        <f>F_Inputs!N760</f>
        <v/>
      </c>
      <c r="O3053" s="254" t="str">
        <f>F_Inputs!O760</f>
        <v/>
      </c>
      <c r="P3053" s="254" t="str">
        <f>F_Inputs!P760</f>
        <v/>
      </c>
      <c r="Q3053" s="254" t="str">
        <f>F_Inputs!Q760</f>
        <v/>
      </c>
      <c r="R3053" s="257">
        <f>F_Inputs!R760</f>
        <v>0.36536209239977974</v>
      </c>
    </row>
    <row r="3054" spans="1:18">
      <c r="A3054" s="252" t="s">
        <v>57</v>
      </c>
      <c r="B3054" s="252" t="str">
        <f>F_Inputs!B957</f>
        <v>C_ODIRISK_SOF_FEED_P90</v>
      </c>
      <c r="C3054" s="252" t="str">
        <f>F_Inputs!C957</f>
        <v>Historic performance range Percentile (P90) for Storm Overflows Performance Commitment PR24</v>
      </c>
      <c r="D3054" s="252" t="str">
        <f>F_Inputs!D957</f>
        <v>%</v>
      </c>
      <c r="E3054" s="252" t="str">
        <f>F_Inputs!E957</f>
        <v>Price Review 2024</v>
      </c>
      <c r="F3054" s="254" t="str">
        <f>F_Inputs!F957</f>
        <v/>
      </c>
      <c r="G3054" s="254" t="str">
        <f>F_Inputs!G957</f>
        <v/>
      </c>
      <c r="H3054" s="254" t="str">
        <f>F_Inputs!H957</f>
        <v/>
      </c>
      <c r="I3054" s="254" t="str">
        <f>F_Inputs!I957</f>
        <v/>
      </c>
      <c r="J3054" s="254" t="str">
        <f>F_Inputs!J957</f>
        <v/>
      </c>
      <c r="K3054" s="254" t="str">
        <f>F_Inputs!K957</f>
        <v/>
      </c>
      <c r="L3054" s="254" t="str">
        <f>F_Inputs!L957</f>
        <v/>
      </c>
      <c r="M3054" s="254" t="str">
        <f>F_Inputs!M957</f>
        <v/>
      </c>
      <c r="N3054" s="254" t="str">
        <f>F_Inputs!N957</f>
        <v/>
      </c>
      <c r="O3054" s="254" t="str">
        <f>F_Inputs!O957</f>
        <v/>
      </c>
      <c r="P3054" s="254" t="str">
        <f>F_Inputs!P957</f>
        <v/>
      </c>
      <c r="Q3054" s="254" t="str">
        <f>F_Inputs!Q957</f>
        <v/>
      </c>
      <c r="R3054" s="257">
        <f>F_Inputs!R957</f>
        <v>0.36536209239977974</v>
      </c>
    </row>
    <row r="3055" spans="1:18">
      <c r="A3055" s="252" t="s">
        <v>58</v>
      </c>
      <c r="B3055" s="252" t="str">
        <f>F_Inputs!B1154</f>
        <v>C_ODIRISK_SOF_FEED_P90</v>
      </c>
      <c r="C3055" s="252" t="str">
        <f>F_Inputs!C1154</f>
        <v>Historic performance range Percentile (P90) for Storm Overflows Performance Commitment PR24</v>
      </c>
      <c r="D3055" s="252" t="str">
        <f>F_Inputs!D1154</f>
        <v>%</v>
      </c>
      <c r="E3055" s="252" t="str">
        <f>F_Inputs!E1154</f>
        <v>Price Review 2024</v>
      </c>
      <c r="F3055" s="254" t="str">
        <f>F_Inputs!F1154</f>
        <v/>
      </c>
      <c r="G3055" s="254" t="str">
        <f>F_Inputs!G1154</f>
        <v/>
      </c>
      <c r="H3055" s="254" t="str">
        <f>F_Inputs!H1154</f>
        <v/>
      </c>
      <c r="I3055" s="254" t="str">
        <f>F_Inputs!I1154</f>
        <v/>
      </c>
      <c r="J3055" s="254" t="str">
        <f>F_Inputs!J1154</f>
        <v/>
      </c>
      <c r="K3055" s="254" t="str">
        <f>F_Inputs!K1154</f>
        <v/>
      </c>
      <c r="L3055" s="254" t="str">
        <f>F_Inputs!L1154</f>
        <v/>
      </c>
      <c r="M3055" s="254" t="str">
        <f>F_Inputs!M1154</f>
        <v/>
      </c>
      <c r="N3055" s="254" t="str">
        <f>F_Inputs!N1154</f>
        <v/>
      </c>
      <c r="O3055" s="254" t="str">
        <f>F_Inputs!O1154</f>
        <v/>
      </c>
      <c r="P3055" s="254" t="str">
        <f>F_Inputs!P1154</f>
        <v/>
      </c>
      <c r="Q3055" s="254" t="str">
        <f>F_Inputs!Q1154</f>
        <v/>
      </c>
      <c r="R3055" s="257">
        <f>F_Inputs!R1154</f>
        <v>0.36536209239977974</v>
      </c>
    </row>
    <row r="3056" spans="1:18">
      <c r="A3056" s="252" t="s">
        <v>59</v>
      </c>
      <c r="B3056" s="252" t="str">
        <f>F_Inputs!B1351</f>
        <v>C_ODIRISK_SOF_FEED_P90</v>
      </c>
      <c r="C3056" s="252" t="str">
        <f>F_Inputs!C1351</f>
        <v>Historic performance range Percentile (P90) for Storm Overflows Performance Commitment PR24</v>
      </c>
      <c r="D3056" s="252" t="str">
        <f>F_Inputs!D1351</f>
        <v>%</v>
      </c>
      <c r="E3056" s="252" t="str">
        <f>F_Inputs!E1351</f>
        <v>Price Review 2024</v>
      </c>
      <c r="F3056" s="254" t="str">
        <f>F_Inputs!F1351</f>
        <v/>
      </c>
      <c r="G3056" s="254" t="str">
        <f>F_Inputs!G1351</f>
        <v/>
      </c>
      <c r="H3056" s="254" t="str">
        <f>F_Inputs!H1351</f>
        <v/>
      </c>
      <c r="I3056" s="254" t="str">
        <f>F_Inputs!I1351</f>
        <v/>
      </c>
      <c r="J3056" s="254" t="str">
        <f>F_Inputs!J1351</f>
        <v/>
      </c>
      <c r="K3056" s="254" t="str">
        <f>F_Inputs!K1351</f>
        <v/>
      </c>
      <c r="L3056" s="254" t="str">
        <f>F_Inputs!L1351</f>
        <v/>
      </c>
      <c r="M3056" s="254" t="str">
        <f>F_Inputs!M1351</f>
        <v/>
      </c>
      <c r="N3056" s="254" t="str">
        <f>F_Inputs!N1351</f>
        <v/>
      </c>
      <c r="O3056" s="254" t="str">
        <f>F_Inputs!O1351</f>
        <v/>
      </c>
      <c r="P3056" s="254" t="str">
        <f>F_Inputs!P1351</f>
        <v/>
      </c>
      <c r="Q3056" s="254" t="str">
        <f>F_Inputs!Q1351</f>
        <v/>
      </c>
      <c r="R3056" s="257">
        <f>F_Inputs!R1351</f>
        <v>0.36536209239977974</v>
      </c>
    </row>
    <row r="3057" spans="1:18">
      <c r="A3057" s="252" t="s">
        <v>60</v>
      </c>
      <c r="B3057" s="252" t="str">
        <f>F_Inputs!B1548</f>
        <v>C_ODIRISK_SOF_FEED_P90</v>
      </c>
      <c r="C3057" s="252" t="str">
        <f>F_Inputs!C1548</f>
        <v>Historic performance range Percentile (P90) for Storm Overflows Performance Commitment PR24</v>
      </c>
      <c r="D3057" s="252" t="str">
        <f>F_Inputs!D1548</f>
        <v>%</v>
      </c>
      <c r="E3057" s="252" t="str">
        <f>F_Inputs!E1548</f>
        <v>Price Review 2024</v>
      </c>
      <c r="F3057" s="254" t="str">
        <f>F_Inputs!F1548</f>
        <v/>
      </c>
      <c r="G3057" s="254" t="str">
        <f>F_Inputs!G1548</f>
        <v/>
      </c>
      <c r="H3057" s="254" t="str">
        <f>F_Inputs!H1548</f>
        <v/>
      </c>
      <c r="I3057" s="254" t="str">
        <f>F_Inputs!I1548</f>
        <v/>
      </c>
      <c r="J3057" s="254" t="str">
        <f>F_Inputs!J1548</f>
        <v/>
      </c>
      <c r="K3057" s="254" t="str">
        <f>F_Inputs!K1548</f>
        <v/>
      </c>
      <c r="L3057" s="254" t="str">
        <f>F_Inputs!L1548</f>
        <v/>
      </c>
      <c r="M3057" s="254" t="str">
        <f>F_Inputs!M1548</f>
        <v/>
      </c>
      <c r="N3057" s="254" t="str">
        <f>F_Inputs!N1548</f>
        <v/>
      </c>
      <c r="O3057" s="254" t="str">
        <f>F_Inputs!O1548</f>
        <v/>
      </c>
      <c r="P3057" s="254" t="str">
        <f>F_Inputs!P1548</f>
        <v/>
      </c>
      <c r="Q3057" s="254" t="str">
        <f>F_Inputs!Q1548</f>
        <v/>
      </c>
      <c r="R3057" s="257">
        <f>F_Inputs!R1548</f>
        <v>0.36536209239977974</v>
      </c>
    </row>
    <row r="3058" spans="1:18">
      <c r="A3058" s="252" t="s">
        <v>61</v>
      </c>
      <c r="B3058" s="252" t="str">
        <f>F_Inputs!B1745</f>
        <v>C_ODIRISK_SOF_FEED_P90</v>
      </c>
      <c r="C3058" s="252" t="str">
        <f>F_Inputs!C1745</f>
        <v>Historic performance range Percentile (P90) for Storm Overflows Performance Commitment PR24</v>
      </c>
      <c r="D3058" s="252" t="str">
        <f>F_Inputs!D1745</f>
        <v>%</v>
      </c>
      <c r="E3058" s="252" t="str">
        <f>F_Inputs!E1745</f>
        <v>Price Review 2024</v>
      </c>
      <c r="F3058" s="254" t="str">
        <f>F_Inputs!F1745</f>
        <v/>
      </c>
      <c r="G3058" s="254" t="str">
        <f>F_Inputs!G1745</f>
        <v/>
      </c>
      <c r="H3058" s="254" t="str">
        <f>F_Inputs!H1745</f>
        <v/>
      </c>
      <c r="I3058" s="254" t="str">
        <f>F_Inputs!I1745</f>
        <v/>
      </c>
      <c r="J3058" s="254" t="str">
        <f>F_Inputs!J1745</f>
        <v/>
      </c>
      <c r="K3058" s="254" t="str">
        <f>F_Inputs!K1745</f>
        <v/>
      </c>
      <c r="L3058" s="254" t="str">
        <f>F_Inputs!L1745</f>
        <v/>
      </c>
      <c r="M3058" s="254" t="str">
        <f>F_Inputs!M1745</f>
        <v/>
      </c>
      <c r="N3058" s="254" t="str">
        <f>F_Inputs!N1745</f>
        <v/>
      </c>
      <c r="O3058" s="254" t="str">
        <f>F_Inputs!O1745</f>
        <v/>
      </c>
      <c r="P3058" s="254" t="str">
        <f>F_Inputs!P1745</f>
        <v/>
      </c>
      <c r="Q3058" s="254" t="str">
        <f>F_Inputs!Q1745</f>
        <v/>
      </c>
      <c r="R3058" s="257">
        <f>F_Inputs!R1745</f>
        <v>0.36536209239977974</v>
      </c>
    </row>
    <row r="3059" spans="1:18">
      <c r="A3059" s="252" t="s">
        <v>62</v>
      </c>
      <c r="B3059" s="252" t="str">
        <f>F_Inputs!B1942</f>
        <v>C_ODIRISK_SOF_FEED_P90</v>
      </c>
      <c r="C3059" s="252" t="str">
        <f>F_Inputs!C1942</f>
        <v>Historic performance range Percentile (P90) for Storm Overflows Performance Commitment PR24</v>
      </c>
      <c r="D3059" s="252" t="str">
        <f>F_Inputs!D1942</f>
        <v>%</v>
      </c>
      <c r="E3059" s="252" t="str">
        <f>F_Inputs!E1942</f>
        <v>Price Review 2024</v>
      </c>
      <c r="F3059" s="254" t="str">
        <f>F_Inputs!F1942</f>
        <v/>
      </c>
      <c r="G3059" s="254" t="str">
        <f>F_Inputs!G1942</f>
        <v/>
      </c>
      <c r="H3059" s="254" t="str">
        <f>F_Inputs!H1942</f>
        <v/>
      </c>
      <c r="I3059" s="254" t="str">
        <f>F_Inputs!I1942</f>
        <v/>
      </c>
      <c r="J3059" s="254" t="str">
        <f>F_Inputs!J1942</f>
        <v/>
      </c>
      <c r="K3059" s="254" t="str">
        <f>F_Inputs!K1942</f>
        <v/>
      </c>
      <c r="L3059" s="254" t="str">
        <f>F_Inputs!L1942</f>
        <v/>
      </c>
      <c r="M3059" s="254" t="str">
        <f>F_Inputs!M1942</f>
        <v/>
      </c>
      <c r="N3059" s="254" t="str">
        <f>F_Inputs!N1942</f>
        <v/>
      </c>
      <c r="O3059" s="254" t="str">
        <f>F_Inputs!O1942</f>
        <v/>
      </c>
      <c r="P3059" s="254" t="str">
        <f>F_Inputs!P1942</f>
        <v/>
      </c>
      <c r="Q3059" s="254" t="str">
        <f>F_Inputs!Q1942</f>
        <v/>
      </c>
      <c r="R3059" s="257">
        <f>F_Inputs!R1942</f>
        <v>0.36536209239977974</v>
      </c>
    </row>
    <row r="3060" spans="1:18">
      <c r="A3060" s="252" t="s">
        <v>63</v>
      </c>
      <c r="B3060" s="252" t="str">
        <f>F_Inputs!B2139</f>
        <v>C_ODIRISK_SOF_FEED_P90</v>
      </c>
      <c r="C3060" s="252" t="str">
        <f>F_Inputs!C2139</f>
        <v>Historic performance range Percentile (P90) for Storm Overflows Performance Commitment PR24</v>
      </c>
      <c r="D3060" s="252" t="str">
        <f>F_Inputs!D2139</f>
        <v>%</v>
      </c>
      <c r="E3060" s="252" t="str">
        <f>F_Inputs!E2139</f>
        <v>Price Review 2024</v>
      </c>
      <c r="F3060" s="254" t="str">
        <f>F_Inputs!F2139</f>
        <v/>
      </c>
      <c r="G3060" s="254" t="str">
        <f>F_Inputs!G2139</f>
        <v/>
      </c>
      <c r="H3060" s="254" t="str">
        <f>F_Inputs!H2139</f>
        <v/>
      </c>
      <c r="I3060" s="254" t="str">
        <f>F_Inputs!I2139</f>
        <v/>
      </c>
      <c r="J3060" s="254" t="str">
        <f>F_Inputs!J2139</f>
        <v/>
      </c>
      <c r="K3060" s="254" t="str">
        <f>F_Inputs!K2139</f>
        <v/>
      </c>
      <c r="L3060" s="254" t="str">
        <f>F_Inputs!L2139</f>
        <v/>
      </c>
      <c r="M3060" s="254" t="str">
        <f>F_Inputs!M2139</f>
        <v/>
      </c>
      <c r="N3060" s="254" t="str">
        <f>F_Inputs!N2139</f>
        <v/>
      </c>
      <c r="O3060" s="254" t="str">
        <f>F_Inputs!O2139</f>
        <v/>
      </c>
      <c r="P3060" s="254" t="str">
        <f>F_Inputs!P2139</f>
        <v/>
      </c>
      <c r="Q3060" s="254" t="str">
        <f>F_Inputs!Q2139</f>
        <v/>
      </c>
      <c r="R3060" s="257">
        <f>F_Inputs!R2139</f>
        <v>0.36536209239977974</v>
      </c>
    </row>
    <row r="3061" spans="1:18">
      <c r="A3061" s="252" t="s">
        <v>64</v>
      </c>
      <c r="B3061" s="252" t="str">
        <f>F_Inputs!B2336</f>
        <v>C_ODIRISK_SOF_FEED_P90</v>
      </c>
      <c r="C3061" s="252" t="str">
        <f>F_Inputs!C2336</f>
        <v>Historic performance range Percentile (P90) for Storm Overflows Performance Commitment PR24</v>
      </c>
      <c r="D3061" s="252" t="str">
        <f>F_Inputs!D2336</f>
        <v>%</v>
      </c>
      <c r="E3061" s="252" t="str">
        <f>F_Inputs!E2336</f>
        <v>Price Review 2024</v>
      </c>
      <c r="F3061" s="254" t="str">
        <f>F_Inputs!F2336</f>
        <v/>
      </c>
      <c r="G3061" s="254" t="str">
        <f>F_Inputs!G2336</f>
        <v/>
      </c>
      <c r="H3061" s="254" t="str">
        <f>F_Inputs!H2336</f>
        <v/>
      </c>
      <c r="I3061" s="254" t="str">
        <f>F_Inputs!I2336</f>
        <v/>
      </c>
      <c r="J3061" s="254" t="str">
        <f>F_Inputs!J2336</f>
        <v/>
      </c>
      <c r="K3061" s="254" t="str">
        <f>F_Inputs!K2336</f>
        <v/>
      </c>
      <c r="L3061" s="254" t="str">
        <f>F_Inputs!L2336</f>
        <v/>
      </c>
      <c r="M3061" s="254" t="str">
        <f>F_Inputs!M2336</f>
        <v/>
      </c>
      <c r="N3061" s="254" t="str">
        <f>F_Inputs!N2336</f>
        <v/>
      </c>
      <c r="O3061" s="254" t="str">
        <f>F_Inputs!O2336</f>
        <v/>
      </c>
      <c r="P3061" s="254" t="str">
        <f>F_Inputs!P2336</f>
        <v/>
      </c>
      <c r="Q3061" s="254" t="str">
        <f>F_Inputs!Q2336</f>
        <v/>
      </c>
      <c r="R3061" s="254" t="str">
        <f>F_Inputs!R2336</f>
        <v/>
      </c>
    </row>
    <row r="3062" spans="1:18">
      <c r="A3062" s="252" t="s">
        <v>65</v>
      </c>
      <c r="B3062" s="252" t="str">
        <f>F_Inputs!B2533</f>
        <v>C_ODIRISK_SOF_FEED_P90</v>
      </c>
      <c r="C3062" s="252" t="str">
        <f>F_Inputs!C2533</f>
        <v>Historic performance range Percentile (P90) for Storm Overflows Performance Commitment PR24</v>
      </c>
      <c r="D3062" s="252" t="str">
        <f>F_Inputs!D2533</f>
        <v>%</v>
      </c>
      <c r="E3062" s="252" t="str">
        <f>F_Inputs!E2533</f>
        <v>Price Review 2024</v>
      </c>
      <c r="F3062" s="254" t="str">
        <f>F_Inputs!F2533</f>
        <v/>
      </c>
      <c r="G3062" s="254" t="str">
        <f>F_Inputs!G2533</f>
        <v/>
      </c>
      <c r="H3062" s="254" t="str">
        <f>F_Inputs!H2533</f>
        <v/>
      </c>
      <c r="I3062" s="254" t="str">
        <f>F_Inputs!I2533</f>
        <v/>
      </c>
      <c r="J3062" s="254" t="str">
        <f>F_Inputs!J2533</f>
        <v/>
      </c>
      <c r="K3062" s="254" t="str">
        <f>F_Inputs!K2533</f>
        <v/>
      </c>
      <c r="L3062" s="254" t="str">
        <f>F_Inputs!L2533</f>
        <v/>
      </c>
      <c r="M3062" s="254" t="str">
        <f>F_Inputs!M2533</f>
        <v/>
      </c>
      <c r="N3062" s="254" t="str">
        <f>F_Inputs!N2533</f>
        <v/>
      </c>
      <c r="O3062" s="254" t="str">
        <f>F_Inputs!O2533</f>
        <v/>
      </c>
      <c r="P3062" s="254" t="str">
        <f>F_Inputs!P2533</f>
        <v/>
      </c>
      <c r="Q3062" s="254" t="str">
        <f>F_Inputs!Q2533</f>
        <v/>
      </c>
      <c r="R3062" s="254" t="str">
        <f>F_Inputs!R2533</f>
        <v/>
      </c>
    </row>
    <row r="3063" spans="1:18">
      <c r="A3063" s="252" t="s">
        <v>66</v>
      </c>
      <c r="B3063" s="252" t="str">
        <f>F_Inputs!B2730</f>
        <v>C_ODIRISK_SOF_FEED_P90</v>
      </c>
      <c r="C3063" s="252" t="str">
        <f>F_Inputs!C2730</f>
        <v>Historic performance range Percentile (P90) for Storm Overflows Performance Commitment PR24</v>
      </c>
      <c r="D3063" s="252" t="str">
        <f>F_Inputs!D2730</f>
        <v>%</v>
      </c>
      <c r="E3063" s="252" t="str">
        <f>F_Inputs!E2730</f>
        <v>Price Review 2024</v>
      </c>
      <c r="F3063" s="254" t="str">
        <f>F_Inputs!F2730</f>
        <v/>
      </c>
      <c r="G3063" s="254" t="str">
        <f>F_Inputs!G2730</f>
        <v/>
      </c>
      <c r="H3063" s="254" t="str">
        <f>F_Inputs!H2730</f>
        <v/>
      </c>
      <c r="I3063" s="254" t="str">
        <f>F_Inputs!I2730</f>
        <v/>
      </c>
      <c r="J3063" s="254" t="str">
        <f>F_Inputs!J2730</f>
        <v/>
      </c>
      <c r="K3063" s="254" t="str">
        <f>F_Inputs!K2730</f>
        <v/>
      </c>
      <c r="L3063" s="254" t="str">
        <f>F_Inputs!L2730</f>
        <v/>
      </c>
      <c r="M3063" s="254" t="str">
        <f>F_Inputs!M2730</f>
        <v/>
      </c>
      <c r="N3063" s="254" t="str">
        <f>F_Inputs!N2730</f>
        <v/>
      </c>
      <c r="O3063" s="254" t="str">
        <f>F_Inputs!O2730</f>
        <v/>
      </c>
      <c r="P3063" s="254" t="str">
        <f>F_Inputs!P2730</f>
        <v/>
      </c>
      <c r="Q3063" s="254" t="str">
        <f>F_Inputs!Q2730</f>
        <v/>
      </c>
      <c r="R3063" s="254" t="str">
        <f>F_Inputs!R2730</f>
        <v/>
      </c>
    </row>
    <row r="3064" spans="1:18">
      <c r="A3064" s="252" t="s">
        <v>67</v>
      </c>
      <c r="B3064" s="252" t="str">
        <f>F_Inputs!B2927</f>
        <v>C_ODIRISK_SOF_FEED_P90</v>
      </c>
      <c r="C3064" s="252" t="str">
        <f>F_Inputs!C2927</f>
        <v>Historic performance range Percentile (P90) for Storm Overflows Performance Commitment PR24</v>
      </c>
      <c r="D3064" s="252" t="str">
        <f>F_Inputs!D2927</f>
        <v>%</v>
      </c>
      <c r="E3064" s="252" t="str">
        <f>F_Inputs!E2927</f>
        <v>Price Review 2024</v>
      </c>
      <c r="F3064" s="254" t="str">
        <f>F_Inputs!F2927</f>
        <v/>
      </c>
      <c r="G3064" s="254" t="str">
        <f>F_Inputs!G2927</f>
        <v/>
      </c>
      <c r="H3064" s="254" t="str">
        <f>F_Inputs!H2927</f>
        <v/>
      </c>
      <c r="I3064" s="254" t="str">
        <f>F_Inputs!I2927</f>
        <v/>
      </c>
      <c r="J3064" s="254" t="str">
        <f>F_Inputs!J2927</f>
        <v/>
      </c>
      <c r="K3064" s="254" t="str">
        <f>F_Inputs!K2927</f>
        <v/>
      </c>
      <c r="L3064" s="254" t="str">
        <f>F_Inputs!L2927</f>
        <v/>
      </c>
      <c r="M3064" s="254" t="str">
        <f>F_Inputs!M2927</f>
        <v/>
      </c>
      <c r="N3064" s="254" t="str">
        <f>F_Inputs!N2927</f>
        <v/>
      </c>
      <c r="O3064" s="254" t="str">
        <f>F_Inputs!O2927</f>
        <v/>
      </c>
      <c r="P3064" s="254" t="str">
        <f>F_Inputs!P2927</f>
        <v/>
      </c>
      <c r="Q3064" s="254" t="str">
        <f>F_Inputs!Q2927</f>
        <v/>
      </c>
      <c r="R3064" s="254" t="str">
        <f>F_Inputs!R2927</f>
        <v/>
      </c>
    </row>
    <row r="3065" spans="1:18">
      <c r="A3065" s="252" t="s">
        <v>68</v>
      </c>
      <c r="B3065" s="252" t="str">
        <f>F_Inputs!B3124</f>
        <v>C_ODIRISK_SOF_FEED_P90</v>
      </c>
      <c r="C3065" s="252" t="str">
        <f>F_Inputs!C3124</f>
        <v>Historic performance range Percentile (P90) for Storm Overflows Performance Commitment PR24</v>
      </c>
      <c r="D3065" s="252" t="str">
        <f>F_Inputs!D3124</f>
        <v>%</v>
      </c>
      <c r="E3065" s="252" t="str">
        <f>F_Inputs!E3124</f>
        <v>Price Review 2024</v>
      </c>
      <c r="F3065" s="254" t="str">
        <f>F_Inputs!F3124</f>
        <v/>
      </c>
      <c r="G3065" s="254" t="str">
        <f>F_Inputs!G3124</f>
        <v/>
      </c>
      <c r="H3065" s="254" t="str">
        <f>F_Inputs!H3124</f>
        <v/>
      </c>
      <c r="I3065" s="254" t="str">
        <f>F_Inputs!I3124</f>
        <v/>
      </c>
      <c r="J3065" s="254" t="str">
        <f>F_Inputs!J3124</f>
        <v/>
      </c>
      <c r="K3065" s="254" t="str">
        <f>F_Inputs!K3124</f>
        <v/>
      </c>
      <c r="L3065" s="254" t="str">
        <f>F_Inputs!L3124</f>
        <v/>
      </c>
      <c r="M3065" s="254" t="str">
        <f>F_Inputs!M3124</f>
        <v/>
      </c>
      <c r="N3065" s="254" t="str">
        <f>F_Inputs!N3124</f>
        <v/>
      </c>
      <c r="O3065" s="254" t="str">
        <f>F_Inputs!O3124</f>
        <v/>
      </c>
      <c r="P3065" s="254" t="str">
        <f>F_Inputs!P3124</f>
        <v/>
      </c>
      <c r="Q3065" s="254" t="str">
        <f>F_Inputs!Q3124</f>
        <v/>
      </c>
      <c r="R3065" s="254" t="str">
        <f>F_Inputs!R3124</f>
        <v/>
      </c>
    </row>
    <row r="3066" spans="1:18">
      <c r="A3066" s="252" t="s">
        <v>69</v>
      </c>
      <c r="B3066" s="252" t="str">
        <f>F_Inputs!B3321</f>
        <v>C_ODIRISK_SOF_FEED_P90</v>
      </c>
      <c r="C3066" s="252" t="str">
        <f>F_Inputs!C3321</f>
        <v>Historic performance range Percentile (P90) for Storm Overflows Performance Commitment PR24</v>
      </c>
      <c r="D3066" s="252" t="str">
        <f>F_Inputs!D3321</f>
        <v>%</v>
      </c>
      <c r="E3066" s="252" t="str">
        <f>F_Inputs!E3321</f>
        <v>Price Review 2024</v>
      </c>
      <c r="F3066" s="254" t="str">
        <f>F_Inputs!F3321</f>
        <v/>
      </c>
      <c r="G3066" s="254" t="str">
        <f>F_Inputs!G3321</f>
        <v/>
      </c>
      <c r="H3066" s="254" t="str">
        <f>F_Inputs!H3321</f>
        <v/>
      </c>
      <c r="I3066" s="254" t="str">
        <f>F_Inputs!I3321</f>
        <v/>
      </c>
      <c r="J3066" s="254" t="str">
        <f>F_Inputs!J3321</f>
        <v/>
      </c>
      <c r="K3066" s="254" t="str">
        <f>F_Inputs!K3321</f>
        <v/>
      </c>
      <c r="L3066" s="254" t="str">
        <f>F_Inputs!L3321</f>
        <v/>
      </c>
      <c r="M3066" s="254" t="str">
        <f>F_Inputs!M3321</f>
        <v/>
      </c>
      <c r="N3066" s="254" t="str">
        <f>F_Inputs!N3321</f>
        <v/>
      </c>
      <c r="O3066" s="254" t="str">
        <f>F_Inputs!O3321</f>
        <v/>
      </c>
      <c r="P3066" s="254" t="str">
        <f>F_Inputs!P3321</f>
        <v/>
      </c>
      <c r="Q3066" s="254" t="str">
        <f>F_Inputs!Q3321</f>
        <v/>
      </c>
      <c r="R3066" s="254" t="str">
        <f>F_Inputs!R3321</f>
        <v/>
      </c>
    </row>
    <row r="3067" spans="1:18">
      <c r="A3067" s="252" t="s">
        <v>51</v>
      </c>
      <c r="B3067" s="252" t="str">
        <f>F_Inputs!B85</f>
        <v>C_ODIRISK_SPL_FEED_P10</v>
      </c>
      <c r="C3067" s="252" t="str">
        <f>F_Inputs!C85</f>
        <v>Historic performance range Percentile (P10) for Serious Pollution Incidents Performance Commitment PR24</v>
      </c>
      <c r="D3067" s="252" t="str">
        <f>F_Inputs!D85</f>
        <v>%</v>
      </c>
      <c r="E3067" s="252" t="str">
        <f>F_Inputs!E85</f>
        <v>Price Review 2024</v>
      </c>
      <c r="F3067" s="254" t="str">
        <f>F_Inputs!F85</f>
        <v/>
      </c>
      <c r="G3067" s="254" t="str">
        <f>F_Inputs!G85</f>
        <v/>
      </c>
      <c r="H3067" s="254" t="str">
        <f>F_Inputs!H85</f>
        <v/>
      </c>
      <c r="I3067" s="254" t="str">
        <f>F_Inputs!I85</f>
        <v/>
      </c>
      <c r="J3067" s="254" t="str">
        <f>F_Inputs!J85</f>
        <v/>
      </c>
      <c r="K3067" s="254" t="str">
        <f>F_Inputs!K85</f>
        <v/>
      </c>
      <c r="L3067" s="254" t="str">
        <f>F_Inputs!L85</f>
        <v/>
      </c>
      <c r="M3067" s="254" t="str">
        <f>F_Inputs!M85</f>
        <v/>
      </c>
      <c r="N3067" s="254" t="str">
        <f>F_Inputs!N85</f>
        <v/>
      </c>
      <c r="O3067" s="254" t="str">
        <f>F_Inputs!O85</f>
        <v/>
      </c>
      <c r="P3067" s="254" t="str">
        <f>F_Inputs!P85</f>
        <v/>
      </c>
      <c r="Q3067" s="254" t="str">
        <f>F_Inputs!Q85</f>
        <v/>
      </c>
      <c r="R3067" s="257">
        <f>F_Inputs!R85</f>
        <v>-5</v>
      </c>
    </row>
    <row r="3068" spans="1:18">
      <c r="A3068" s="252" t="s">
        <v>54</v>
      </c>
      <c r="B3068" s="252" t="str">
        <f>F_Inputs!B282</f>
        <v>C_ODIRISK_SPL_FEED_P10</v>
      </c>
      <c r="C3068" s="252" t="str">
        <f>F_Inputs!C282</f>
        <v>Historic performance range Percentile (P10) for Serious Pollution Incidents Performance Commitment PR24</v>
      </c>
      <c r="D3068" s="252" t="str">
        <f>F_Inputs!D282</f>
        <v>%</v>
      </c>
      <c r="E3068" s="252" t="str">
        <f>F_Inputs!E282</f>
        <v>Price Review 2024</v>
      </c>
      <c r="F3068" s="254" t="str">
        <f>F_Inputs!F282</f>
        <v/>
      </c>
      <c r="G3068" s="254" t="str">
        <f>F_Inputs!G282</f>
        <v/>
      </c>
      <c r="H3068" s="254" t="str">
        <f>F_Inputs!H282</f>
        <v/>
      </c>
      <c r="I3068" s="254" t="str">
        <f>F_Inputs!I282</f>
        <v/>
      </c>
      <c r="J3068" s="254" t="str">
        <f>F_Inputs!J282</f>
        <v/>
      </c>
      <c r="K3068" s="254" t="str">
        <f>F_Inputs!K282</f>
        <v/>
      </c>
      <c r="L3068" s="254" t="str">
        <f>F_Inputs!L282</f>
        <v/>
      </c>
      <c r="M3068" s="254" t="str">
        <f>F_Inputs!M282</f>
        <v/>
      </c>
      <c r="N3068" s="254" t="str">
        <f>F_Inputs!N282</f>
        <v/>
      </c>
      <c r="O3068" s="254" t="str">
        <f>F_Inputs!O282</f>
        <v/>
      </c>
      <c r="P3068" s="254" t="str">
        <f>F_Inputs!P282</f>
        <v/>
      </c>
      <c r="Q3068" s="254" t="str">
        <f>F_Inputs!Q282</f>
        <v/>
      </c>
      <c r="R3068" s="257">
        <f>F_Inputs!R282</f>
        <v>-2</v>
      </c>
    </row>
    <row r="3069" spans="1:18">
      <c r="A3069" s="252" t="s">
        <v>55</v>
      </c>
      <c r="B3069" s="252" t="str">
        <f>F_Inputs!B479</f>
        <v>C_ODIRISK_SPL_FEED_P10</v>
      </c>
      <c r="C3069" s="252" t="str">
        <f>F_Inputs!C479</f>
        <v>Historic performance range Percentile (P10) for Serious Pollution Incidents Performance Commitment PR24</v>
      </c>
      <c r="D3069" s="252" t="str">
        <f>F_Inputs!D479</f>
        <v>%</v>
      </c>
      <c r="E3069" s="252" t="str">
        <f>F_Inputs!E479</f>
        <v>Price Review 2024</v>
      </c>
      <c r="F3069" s="254" t="str">
        <f>F_Inputs!F479</f>
        <v/>
      </c>
      <c r="G3069" s="254" t="str">
        <f>F_Inputs!G479</f>
        <v/>
      </c>
      <c r="H3069" s="254" t="str">
        <f>F_Inputs!H479</f>
        <v/>
      </c>
      <c r="I3069" s="254" t="str">
        <f>F_Inputs!I479</f>
        <v/>
      </c>
      <c r="J3069" s="254" t="str">
        <f>F_Inputs!J479</f>
        <v/>
      </c>
      <c r="K3069" s="254" t="str">
        <f>F_Inputs!K479</f>
        <v/>
      </c>
      <c r="L3069" s="254" t="str">
        <f>F_Inputs!L479</f>
        <v/>
      </c>
      <c r="M3069" s="254" t="str">
        <f>F_Inputs!M479</f>
        <v/>
      </c>
      <c r="N3069" s="254" t="str">
        <f>F_Inputs!N479</f>
        <v/>
      </c>
      <c r="O3069" s="254" t="str">
        <f>F_Inputs!O479</f>
        <v/>
      </c>
      <c r="P3069" s="254" t="str">
        <f>F_Inputs!P479</f>
        <v/>
      </c>
      <c r="Q3069" s="254" t="str">
        <f>F_Inputs!Q479</f>
        <v/>
      </c>
      <c r="R3069" s="257">
        <f>F_Inputs!R479</f>
        <v>-1</v>
      </c>
    </row>
    <row r="3070" spans="1:18">
      <c r="A3070" s="252" t="s">
        <v>56</v>
      </c>
      <c r="B3070" s="252" t="str">
        <f>F_Inputs!B676</f>
        <v>C_ODIRISK_SPL_FEED_P10</v>
      </c>
      <c r="C3070" s="252" t="str">
        <f>F_Inputs!C676</f>
        <v>Historic performance range Percentile (P10) for Serious Pollution Incidents Performance Commitment PR24</v>
      </c>
      <c r="D3070" s="252" t="str">
        <f>F_Inputs!D676</f>
        <v>%</v>
      </c>
      <c r="E3070" s="252" t="str">
        <f>F_Inputs!E676</f>
        <v>Price Review 2024</v>
      </c>
      <c r="F3070" s="254" t="str">
        <f>F_Inputs!F676</f>
        <v/>
      </c>
      <c r="G3070" s="254" t="str">
        <f>F_Inputs!G676</f>
        <v/>
      </c>
      <c r="H3070" s="254" t="str">
        <f>F_Inputs!H676</f>
        <v/>
      </c>
      <c r="I3070" s="254" t="str">
        <f>F_Inputs!I676</f>
        <v/>
      </c>
      <c r="J3070" s="254" t="str">
        <f>F_Inputs!J676</f>
        <v/>
      </c>
      <c r="K3070" s="254" t="str">
        <f>F_Inputs!K676</f>
        <v/>
      </c>
      <c r="L3070" s="254" t="str">
        <f>F_Inputs!L676</f>
        <v/>
      </c>
      <c r="M3070" s="254" t="str">
        <f>F_Inputs!M676</f>
        <v/>
      </c>
      <c r="N3070" s="254" t="str">
        <f>F_Inputs!N676</f>
        <v/>
      </c>
      <c r="O3070" s="254" t="str">
        <f>F_Inputs!O676</f>
        <v/>
      </c>
      <c r="P3070" s="254" t="str">
        <f>F_Inputs!P676</f>
        <v/>
      </c>
      <c r="Q3070" s="254" t="str">
        <f>F_Inputs!Q676</f>
        <v/>
      </c>
      <c r="R3070" s="257">
        <f>F_Inputs!R676</f>
        <v>-6</v>
      </c>
    </row>
    <row r="3071" spans="1:18">
      <c r="A3071" s="252" t="s">
        <v>57</v>
      </c>
      <c r="B3071" s="252" t="str">
        <f>F_Inputs!B873</f>
        <v>C_ODIRISK_SPL_FEED_P10</v>
      </c>
      <c r="C3071" s="252" t="str">
        <f>F_Inputs!C873</f>
        <v>Historic performance range Percentile (P10) for Serious Pollution Incidents Performance Commitment PR24</v>
      </c>
      <c r="D3071" s="252" t="str">
        <f>F_Inputs!D873</f>
        <v>%</v>
      </c>
      <c r="E3071" s="252" t="str">
        <f>F_Inputs!E873</f>
        <v>Price Review 2024</v>
      </c>
      <c r="F3071" s="254" t="str">
        <f>F_Inputs!F873</f>
        <v/>
      </c>
      <c r="G3071" s="254" t="str">
        <f>F_Inputs!G873</f>
        <v/>
      </c>
      <c r="H3071" s="254" t="str">
        <f>F_Inputs!H873</f>
        <v/>
      </c>
      <c r="I3071" s="254" t="str">
        <f>F_Inputs!I873</f>
        <v/>
      </c>
      <c r="J3071" s="254" t="str">
        <f>F_Inputs!J873</f>
        <v/>
      </c>
      <c r="K3071" s="254" t="str">
        <f>F_Inputs!K873</f>
        <v/>
      </c>
      <c r="L3071" s="254" t="str">
        <f>F_Inputs!L873</f>
        <v/>
      </c>
      <c r="M3071" s="254" t="str">
        <f>F_Inputs!M873</f>
        <v/>
      </c>
      <c r="N3071" s="254" t="str">
        <f>F_Inputs!N873</f>
        <v/>
      </c>
      <c r="O3071" s="254" t="str">
        <f>F_Inputs!O873</f>
        <v/>
      </c>
      <c r="P3071" s="254" t="str">
        <f>F_Inputs!P873</f>
        <v/>
      </c>
      <c r="Q3071" s="254" t="str">
        <f>F_Inputs!Q873</f>
        <v/>
      </c>
      <c r="R3071" s="257">
        <f>F_Inputs!R873</f>
        <v>-3</v>
      </c>
    </row>
    <row r="3072" spans="1:18">
      <c r="A3072" s="252" t="s">
        <v>58</v>
      </c>
      <c r="B3072" s="252" t="str">
        <f>F_Inputs!B1070</f>
        <v>C_ODIRISK_SPL_FEED_P10</v>
      </c>
      <c r="C3072" s="252" t="str">
        <f>F_Inputs!C1070</f>
        <v>Historic performance range Percentile (P10) for Serious Pollution Incidents Performance Commitment PR24</v>
      </c>
      <c r="D3072" s="252" t="str">
        <f>F_Inputs!D1070</f>
        <v>%</v>
      </c>
      <c r="E3072" s="252" t="str">
        <f>F_Inputs!E1070</f>
        <v>Price Review 2024</v>
      </c>
      <c r="F3072" s="254" t="str">
        <f>F_Inputs!F1070</f>
        <v/>
      </c>
      <c r="G3072" s="254" t="str">
        <f>F_Inputs!G1070</f>
        <v/>
      </c>
      <c r="H3072" s="254" t="str">
        <f>F_Inputs!H1070</f>
        <v/>
      </c>
      <c r="I3072" s="254" t="str">
        <f>F_Inputs!I1070</f>
        <v/>
      </c>
      <c r="J3072" s="254" t="str">
        <f>F_Inputs!J1070</f>
        <v/>
      </c>
      <c r="K3072" s="254" t="str">
        <f>F_Inputs!K1070</f>
        <v/>
      </c>
      <c r="L3072" s="254" t="str">
        <f>F_Inputs!L1070</f>
        <v/>
      </c>
      <c r="M3072" s="254" t="str">
        <f>F_Inputs!M1070</f>
        <v/>
      </c>
      <c r="N3072" s="254" t="str">
        <f>F_Inputs!N1070</f>
        <v/>
      </c>
      <c r="O3072" s="254" t="str">
        <f>F_Inputs!O1070</f>
        <v/>
      </c>
      <c r="P3072" s="254" t="str">
        <f>F_Inputs!P1070</f>
        <v/>
      </c>
      <c r="Q3072" s="254" t="str">
        <f>F_Inputs!Q1070</f>
        <v/>
      </c>
      <c r="R3072" s="257">
        <f>F_Inputs!R1070</f>
        <v>-6</v>
      </c>
    </row>
    <row r="3073" spans="1:18">
      <c r="A3073" s="252" t="s">
        <v>59</v>
      </c>
      <c r="B3073" s="252" t="str">
        <f>F_Inputs!B1267</f>
        <v>C_ODIRISK_SPL_FEED_P10</v>
      </c>
      <c r="C3073" s="252" t="str">
        <f>F_Inputs!C1267</f>
        <v>Historic performance range Percentile (P10) for Serious Pollution Incidents Performance Commitment PR24</v>
      </c>
      <c r="D3073" s="252" t="str">
        <f>F_Inputs!D1267</f>
        <v>%</v>
      </c>
      <c r="E3073" s="252" t="str">
        <f>F_Inputs!E1267</f>
        <v>Price Review 2024</v>
      </c>
      <c r="F3073" s="254" t="str">
        <f>F_Inputs!F1267</f>
        <v/>
      </c>
      <c r="G3073" s="254" t="str">
        <f>F_Inputs!G1267</f>
        <v/>
      </c>
      <c r="H3073" s="254" t="str">
        <f>F_Inputs!H1267</f>
        <v/>
      </c>
      <c r="I3073" s="254" t="str">
        <f>F_Inputs!I1267</f>
        <v/>
      </c>
      <c r="J3073" s="254" t="str">
        <f>F_Inputs!J1267</f>
        <v/>
      </c>
      <c r="K3073" s="254" t="str">
        <f>F_Inputs!K1267</f>
        <v/>
      </c>
      <c r="L3073" s="254" t="str">
        <f>F_Inputs!L1267</f>
        <v/>
      </c>
      <c r="M3073" s="254" t="str">
        <f>F_Inputs!M1267</f>
        <v/>
      </c>
      <c r="N3073" s="254" t="str">
        <f>F_Inputs!N1267</f>
        <v/>
      </c>
      <c r="O3073" s="254" t="str">
        <f>F_Inputs!O1267</f>
        <v/>
      </c>
      <c r="P3073" s="254" t="str">
        <f>F_Inputs!P1267</f>
        <v/>
      </c>
      <c r="Q3073" s="254" t="str">
        <f>F_Inputs!Q1267</f>
        <v/>
      </c>
      <c r="R3073" s="257">
        <f>F_Inputs!R1267</f>
        <v>-7</v>
      </c>
    </row>
    <row r="3074" spans="1:18">
      <c r="A3074" s="252" t="s">
        <v>60</v>
      </c>
      <c r="B3074" s="252" t="str">
        <f>F_Inputs!B1464</f>
        <v>C_ODIRISK_SPL_FEED_P10</v>
      </c>
      <c r="C3074" s="252" t="str">
        <f>F_Inputs!C1464</f>
        <v>Historic performance range Percentile (P10) for Serious Pollution Incidents Performance Commitment PR24</v>
      </c>
      <c r="D3074" s="252" t="str">
        <f>F_Inputs!D1464</f>
        <v>%</v>
      </c>
      <c r="E3074" s="252" t="str">
        <f>F_Inputs!E1464</f>
        <v>Price Review 2024</v>
      </c>
      <c r="F3074" s="254" t="str">
        <f>F_Inputs!F1464</f>
        <v/>
      </c>
      <c r="G3074" s="254" t="str">
        <f>F_Inputs!G1464</f>
        <v/>
      </c>
      <c r="H3074" s="254" t="str">
        <f>F_Inputs!H1464</f>
        <v/>
      </c>
      <c r="I3074" s="254" t="str">
        <f>F_Inputs!I1464</f>
        <v/>
      </c>
      <c r="J3074" s="254" t="str">
        <f>F_Inputs!J1464</f>
        <v/>
      </c>
      <c r="K3074" s="254" t="str">
        <f>F_Inputs!K1464</f>
        <v/>
      </c>
      <c r="L3074" s="254" t="str">
        <f>F_Inputs!L1464</f>
        <v/>
      </c>
      <c r="M3074" s="254" t="str">
        <f>F_Inputs!M1464</f>
        <v/>
      </c>
      <c r="N3074" s="254" t="str">
        <f>F_Inputs!N1464</f>
        <v/>
      </c>
      <c r="O3074" s="254" t="str">
        <f>F_Inputs!O1464</f>
        <v/>
      </c>
      <c r="P3074" s="254" t="str">
        <f>F_Inputs!P1464</f>
        <v/>
      </c>
      <c r="Q3074" s="254" t="str">
        <f>F_Inputs!Q1464</f>
        <v/>
      </c>
      <c r="R3074" s="257">
        <f>F_Inputs!R1464</f>
        <v>-6</v>
      </c>
    </row>
    <row r="3075" spans="1:18">
      <c r="A3075" s="252" t="s">
        <v>61</v>
      </c>
      <c r="B3075" s="252" t="str">
        <f>F_Inputs!B1661</f>
        <v>C_ODIRISK_SPL_FEED_P10</v>
      </c>
      <c r="C3075" s="252" t="str">
        <f>F_Inputs!C1661</f>
        <v>Historic performance range Percentile (P10) for Serious Pollution Incidents Performance Commitment PR24</v>
      </c>
      <c r="D3075" s="252" t="str">
        <f>F_Inputs!D1661</f>
        <v>%</v>
      </c>
      <c r="E3075" s="252" t="str">
        <f>F_Inputs!E1661</f>
        <v>Price Review 2024</v>
      </c>
      <c r="F3075" s="254" t="str">
        <f>F_Inputs!F1661</f>
        <v/>
      </c>
      <c r="G3075" s="254" t="str">
        <f>F_Inputs!G1661</f>
        <v/>
      </c>
      <c r="H3075" s="254" t="str">
        <f>F_Inputs!H1661</f>
        <v/>
      </c>
      <c r="I3075" s="254" t="str">
        <f>F_Inputs!I1661</f>
        <v/>
      </c>
      <c r="J3075" s="254" t="str">
        <f>F_Inputs!J1661</f>
        <v/>
      </c>
      <c r="K3075" s="254" t="str">
        <f>F_Inputs!K1661</f>
        <v/>
      </c>
      <c r="L3075" s="254" t="str">
        <f>F_Inputs!L1661</f>
        <v/>
      </c>
      <c r="M3075" s="254" t="str">
        <f>F_Inputs!M1661</f>
        <v/>
      </c>
      <c r="N3075" s="254" t="str">
        <f>F_Inputs!N1661</f>
        <v/>
      </c>
      <c r="O3075" s="254" t="str">
        <f>F_Inputs!O1661</f>
        <v/>
      </c>
      <c r="P3075" s="254" t="str">
        <f>F_Inputs!P1661</f>
        <v/>
      </c>
      <c r="Q3075" s="254" t="str">
        <f>F_Inputs!Q1661</f>
        <v/>
      </c>
      <c r="R3075" s="257">
        <f>F_Inputs!R1661</f>
        <v>-2</v>
      </c>
    </row>
    <row r="3076" spans="1:18">
      <c r="A3076" s="252" t="s">
        <v>62</v>
      </c>
      <c r="B3076" s="252" t="str">
        <f>F_Inputs!B1858</f>
        <v>C_ODIRISK_SPL_FEED_P10</v>
      </c>
      <c r="C3076" s="252" t="str">
        <f>F_Inputs!C1858</f>
        <v>Historic performance range Percentile (P10) for Serious Pollution Incidents Performance Commitment PR24</v>
      </c>
      <c r="D3076" s="252" t="str">
        <f>F_Inputs!D1858</f>
        <v>%</v>
      </c>
      <c r="E3076" s="252" t="str">
        <f>F_Inputs!E1858</f>
        <v>Price Review 2024</v>
      </c>
      <c r="F3076" s="254" t="str">
        <f>F_Inputs!F1858</f>
        <v/>
      </c>
      <c r="G3076" s="254" t="str">
        <f>F_Inputs!G1858</f>
        <v/>
      </c>
      <c r="H3076" s="254" t="str">
        <f>F_Inputs!H1858</f>
        <v/>
      </c>
      <c r="I3076" s="254" t="str">
        <f>F_Inputs!I1858</f>
        <v/>
      </c>
      <c r="J3076" s="254" t="str">
        <f>F_Inputs!J1858</f>
        <v/>
      </c>
      <c r="K3076" s="254" t="str">
        <f>F_Inputs!K1858</f>
        <v/>
      </c>
      <c r="L3076" s="254" t="str">
        <f>F_Inputs!L1858</f>
        <v/>
      </c>
      <c r="M3076" s="254" t="str">
        <f>F_Inputs!M1858</f>
        <v/>
      </c>
      <c r="N3076" s="254" t="str">
        <f>F_Inputs!N1858</f>
        <v/>
      </c>
      <c r="O3076" s="254" t="str">
        <f>F_Inputs!O1858</f>
        <v/>
      </c>
      <c r="P3076" s="254" t="str">
        <f>F_Inputs!P1858</f>
        <v/>
      </c>
      <c r="Q3076" s="254" t="str">
        <f>F_Inputs!Q1858</f>
        <v/>
      </c>
      <c r="R3076" s="257">
        <f>F_Inputs!R1858</f>
        <v>-4</v>
      </c>
    </row>
    <row r="3077" spans="1:18">
      <c r="A3077" s="252" t="s">
        <v>63</v>
      </c>
      <c r="B3077" s="252" t="str">
        <f>F_Inputs!B2055</f>
        <v>C_ODIRISK_SPL_FEED_P10</v>
      </c>
      <c r="C3077" s="252" t="str">
        <f>F_Inputs!C2055</f>
        <v>Historic performance range Percentile (P10) for Serious Pollution Incidents Performance Commitment PR24</v>
      </c>
      <c r="D3077" s="252" t="str">
        <f>F_Inputs!D2055</f>
        <v>%</v>
      </c>
      <c r="E3077" s="252" t="str">
        <f>F_Inputs!E2055</f>
        <v>Price Review 2024</v>
      </c>
      <c r="F3077" s="254" t="str">
        <f>F_Inputs!F2055</f>
        <v/>
      </c>
      <c r="G3077" s="254" t="str">
        <f>F_Inputs!G2055</f>
        <v/>
      </c>
      <c r="H3077" s="254" t="str">
        <f>F_Inputs!H2055</f>
        <v/>
      </c>
      <c r="I3077" s="254" t="str">
        <f>F_Inputs!I2055</f>
        <v/>
      </c>
      <c r="J3077" s="254" t="str">
        <f>F_Inputs!J2055</f>
        <v/>
      </c>
      <c r="K3077" s="254" t="str">
        <f>F_Inputs!K2055</f>
        <v/>
      </c>
      <c r="L3077" s="254" t="str">
        <f>F_Inputs!L2055</f>
        <v/>
      </c>
      <c r="M3077" s="254" t="str">
        <f>F_Inputs!M2055</f>
        <v/>
      </c>
      <c r="N3077" s="254" t="str">
        <f>F_Inputs!N2055</f>
        <v/>
      </c>
      <c r="O3077" s="254" t="str">
        <f>F_Inputs!O2055</f>
        <v/>
      </c>
      <c r="P3077" s="254" t="str">
        <f>F_Inputs!P2055</f>
        <v/>
      </c>
      <c r="Q3077" s="254" t="str">
        <f>F_Inputs!Q2055</f>
        <v/>
      </c>
      <c r="R3077" s="257">
        <f>F_Inputs!R2055</f>
        <v>-4</v>
      </c>
    </row>
    <row r="3078" spans="1:18">
      <c r="A3078" s="252" t="s">
        <v>64</v>
      </c>
      <c r="B3078" s="252" t="str">
        <f>F_Inputs!B2252</f>
        <v>C_ODIRISK_SPL_FEED_P10</v>
      </c>
      <c r="C3078" s="252" t="str">
        <f>F_Inputs!C2252</f>
        <v>Historic performance range Percentile (P10) for Serious Pollution Incidents Performance Commitment PR24</v>
      </c>
      <c r="D3078" s="252" t="str">
        <f>F_Inputs!D2252</f>
        <v>%</v>
      </c>
      <c r="E3078" s="252" t="str">
        <f>F_Inputs!E2252</f>
        <v>Price Review 2024</v>
      </c>
      <c r="F3078" s="254" t="str">
        <f>F_Inputs!F2252</f>
        <v/>
      </c>
      <c r="G3078" s="254" t="str">
        <f>F_Inputs!G2252</f>
        <v/>
      </c>
      <c r="H3078" s="254" t="str">
        <f>F_Inputs!H2252</f>
        <v/>
      </c>
      <c r="I3078" s="254" t="str">
        <f>F_Inputs!I2252</f>
        <v/>
      </c>
      <c r="J3078" s="254" t="str">
        <f>F_Inputs!J2252</f>
        <v/>
      </c>
      <c r="K3078" s="254" t="str">
        <f>F_Inputs!K2252</f>
        <v/>
      </c>
      <c r="L3078" s="254" t="str">
        <f>F_Inputs!L2252</f>
        <v/>
      </c>
      <c r="M3078" s="254" t="str">
        <f>F_Inputs!M2252</f>
        <v/>
      </c>
      <c r="N3078" s="254" t="str">
        <f>F_Inputs!N2252</f>
        <v/>
      </c>
      <c r="O3078" s="254" t="str">
        <f>F_Inputs!O2252</f>
        <v/>
      </c>
      <c r="P3078" s="254" t="str">
        <f>F_Inputs!P2252</f>
        <v/>
      </c>
      <c r="Q3078" s="254" t="str">
        <f>F_Inputs!Q2252</f>
        <v/>
      </c>
      <c r="R3078" s="257">
        <f>F_Inputs!R2252</f>
        <v>-2</v>
      </c>
    </row>
    <row r="3079" spans="1:18">
      <c r="A3079" s="252" t="s">
        <v>65</v>
      </c>
      <c r="B3079" s="252" t="str">
        <f>F_Inputs!B2449</f>
        <v>C_ODIRISK_SPL_FEED_P10</v>
      </c>
      <c r="C3079" s="252" t="str">
        <f>F_Inputs!C2449</f>
        <v>Historic performance range Percentile (P10) for Serious Pollution Incidents Performance Commitment PR24</v>
      </c>
      <c r="D3079" s="252" t="str">
        <f>F_Inputs!D2449</f>
        <v>%</v>
      </c>
      <c r="E3079" s="252" t="str">
        <f>F_Inputs!E2449</f>
        <v>Price Review 2024</v>
      </c>
      <c r="F3079" s="254" t="str">
        <f>F_Inputs!F2449</f>
        <v/>
      </c>
      <c r="G3079" s="254" t="str">
        <f>F_Inputs!G2449</f>
        <v/>
      </c>
      <c r="H3079" s="254" t="str">
        <f>F_Inputs!H2449</f>
        <v/>
      </c>
      <c r="I3079" s="254" t="str">
        <f>F_Inputs!I2449</f>
        <v/>
      </c>
      <c r="J3079" s="254" t="str">
        <f>F_Inputs!J2449</f>
        <v/>
      </c>
      <c r="K3079" s="254" t="str">
        <f>F_Inputs!K2449</f>
        <v/>
      </c>
      <c r="L3079" s="254" t="str">
        <f>F_Inputs!L2449</f>
        <v/>
      </c>
      <c r="M3079" s="254" t="str">
        <f>F_Inputs!M2449</f>
        <v/>
      </c>
      <c r="N3079" s="254" t="str">
        <f>F_Inputs!N2449</f>
        <v/>
      </c>
      <c r="O3079" s="254" t="str">
        <f>F_Inputs!O2449</f>
        <v/>
      </c>
      <c r="P3079" s="254" t="str">
        <f>F_Inputs!P2449</f>
        <v/>
      </c>
      <c r="Q3079" s="254" t="str">
        <f>F_Inputs!Q2449</f>
        <v/>
      </c>
      <c r="R3079" s="257">
        <f>F_Inputs!R2449</f>
        <v>-2</v>
      </c>
    </row>
    <row r="3080" spans="1:18">
      <c r="A3080" s="252" t="s">
        <v>66</v>
      </c>
      <c r="B3080" s="252" t="str">
        <f>F_Inputs!B2646</f>
        <v>C_ODIRISK_SPL_FEED_P10</v>
      </c>
      <c r="C3080" s="252" t="str">
        <f>F_Inputs!C2646</f>
        <v>Historic performance range Percentile (P10) for Serious Pollution Incidents Performance Commitment PR24</v>
      </c>
      <c r="D3080" s="252" t="str">
        <f>F_Inputs!D2646</f>
        <v>%</v>
      </c>
      <c r="E3080" s="252" t="str">
        <f>F_Inputs!E2646</f>
        <v>Price Review 2024</v>
      </c>
      <c r="F3080" s="254" t="str">
        <f>F_Inputs!F2646</f>
        <v/>
      </c>
      <c r="G3080" s="254" t="str">
        <f>F_Inputs!G2646</f>
        <v/>
      </c>
      <c r="H3080" s="254" t="str">
        <f>F_Inputs!H2646</f>
        <v/>
      </c>
      <c r="I3080" s="254" t="str">
        <f>F_Inputs!I2646</f>
        <v/>
      </c>
      <c r="J3080" s="254" t="str">
        <f>F_Inputs!J2646</f>
        <v/>
      </c>
      <c r="K3080" s="254" t="str">
        <f>F_Inputs!K2646</f>
        <v/>
      </c>
      <c r="L3080" s="254" t="str">
        <f>F_Inputs!L2646</f>
        <v/>
      </c>
      <c r="M3080" s="254" t="str">
        <f>F_Inputs!M2646</f>
        <v/>
      </c>
      <c r="N3080" s="254" t="str">
        <f>F_Inputs!N2646</f>
        <v/>
      </c>
      <c r="O3080" s="254" t="str">
        <f>F_Inputs!O2646</f>
        <v/>
      </c>
      <c r="P3080" s="254" t="str">
        <f>F_Inputs!P2646</f>
        <v/>
      </c>
      <c r="Q3080" s="254" t="str">
        <f>F_Inputs!Q2646</f>
        <v/>
      </c>
      <c r="R3080" s="257">
        <f>F_Inputs!R2646</f>
        <v>-2</v>
      </c>
    </row>
    <row r="3081" spans="1:18">
      <c r="A3081" s="252" t="s">
        <v>67</v>
      </c>
      <c r="B3081" s="252" t="str">
        <f>F_Inputs!B2843</f>
        <v>C_ODIRISK_SPL_FEED_P10</v>
      </c>
      <c r="C3081" s="252" t="str">
        <f>F_Inputs!C2843</f>
        <v>Historic performance range Percentile (P10) for Serious Pollution Incidents Performance Commitment PR24</v>
      </c>
      <c r="D3081" s="252" t="str">
        <f>F_Inputs!D2843</f>
        <v>%</v>
      </c>
      <c r="E3081" s="252" t="str">
        <f>F_Inputs!E2843</f>
        <v>Price Review 2024</v>
      </c>
      <c r="F3081" s="254" t="str">
        <f>F_Inputs!F2843</f>
        <v/>
      </c>
      <c r="G3081" s="254" t="str">
        <f>F_Inputs!G2843</f>
        <v/>
      </c>
      <c r="H3081" s="254" t="str">
        <f>F_Inputs!H2843</f>
        <v/>
      </c>
      <c r="I3081" s="254" t="str">
        <f>F_Inputs!I2843</f>
        <v/>
      </c>
      <c r="J3081" s="254" t="str">
        <f>F_Inputs!J2843</f>
        <v/>
      </c>
      <c r="K3081" s="254" t="str">
        <f>F_Inputs!K2843</f>
        <v/>
      </c>
      <c r="L3081" s="254" t="str">
        <f>F_Inputs!L2843</f>
        <v/>
      </c>
      <c r="M3081" s="254" t="str">
        <f>F_Inputs!M2843</f>
        <v/>
      </c>
      <c r="N3081" s="254" t="str">
        <f>F_Inputs!N2843</f>
        <v/>
      </c>
      <c r="O3081" s="254" t="str">
        <f>F_Inputs!O2843</f>
        <v/>
      </c>
      <c r="P3081" s="254" t="str">
        <f>F_Inputs!P2843</f>
        <v/>
      </c>
      <c r="Q3081" s="254" t="str">
        <f>F_Inputs!Q2843</f>
        <v/>
      </c>
      <c r="R3081" s="257">
        <f>F_Inputs!R2843</f>
        <v>-2</v>
      </c>
    </row>
    <row r="3082" spans="1:18">
      <c r="A3082" s="252" t="s">
        <v>68</v>
      </c>
      <c r="B3082" s="252" t="str">
        <f>F_Inputs!B3040</f>
        <v>C_ODIRISK_SPL_FEED_P10</v>
      </c>
      <c r="C3082" s="252" t="str">
        <f>F_Inputs!C3040</f>
        <v>Historic performance range Percentile (P10) for Serious Pollution Incidents Performance Commitment PR24</v>
      </c>
      <c r="D3082" s="252" t="str">
        <f>F_Inputs!D3040</f>
        <v>%</v>
      </c>
      <c r="E3082" s="252" t="str">
        <f>F_Inputs!E3040</f>
        <v>Price Review 2024</v>
      </c>
      <c r="F3082" s="254" t="str">
        <f>F_Inputs!F3040</f>
        <v/>
      </c>
      <c r="G3082" s="254" t="str">
        <f>F_Inputs!G3040</f>
        <v/>
      </c>
      <c r="H3082" s="254" t="str">
        <f>F_Inputs!H3040</f>
        <v/>
      </c>
      <c r="I3082" s="254" t="str">
        <f>F_Inputs!I3040</f>
        <v/>
      </c>
      <c r="J3082" s="254" t="str">
        <f>F_Inputs!J3040</f>
        <v/>
      </c>
      <c r="K3082" s="254" t="str">
        <f>F_Inputs!K3040</f>
        <v/>
      </c>
      <c r="L3082" s="254" t="str">
        <f>F_Inputs!L3040</f>
        <v/>
      </c>
      <c r="M3082" s="254" t="str">
        <f>F_Inputs!M3040</f>
        <v/>
      </c>
      <c r="N3082" s="254" t="str">
        <f>F_Inputs!N3040</f>
        <v/>
      </c>
      <c r="O3082" s="254" t="str">
        <f>F_Inputs!O3040</f>
        <v/>
      </c>
      <c r="P3082" s="254" t="str">
        <f>F_Inputs!P3040</f>
        <v/>
      </c>
      <c r="Q3082" s="254" t="str">
        <f>F_Inputs!Q3040</f>
        <v/>
      </c>
      <c r="R3082" s="257">
        <f>F_Inputs!R3040</f>
        <v>-2</v>
      </c>
    </row>
    <row r="3083" spans="1:18">
      <c r="A3083" s="252" t="s">
        <v>69</v>
      </c>
      <c r="B3083" s="252" t="str">
        <f>F_Inputs!B3237</f>
        <v>C_ODIRISK_SPL_FEED_P10</v>
      </c>
      <c r="C3083" s="252" t="str">
        <f>F_Inputs!C3237</f>
        <v>Historic performance range Percentile (P10) for Serious Pollution Incidents Performance Commitment PR24</v>
      </c>
      <c r="D3083" s="252" t="str">
        <f>F_Inputs!D3237</f>
        <v>%</v>
      </c>
      <c r="E3083" s="252" t="str">
        <f>F_Inputs!E3237</f>
        <v>Price Review 2024</v>
      </c>
      <c r="F3083" s="254" t="str">
        <f>F_Inputs!F3237</f>
        <v/>
      </c>
      <c r="G3083" s="254" t="str">
        <f>F_Inputs!G3237</f>
        <v/>
      </c>
      <c r="H3083" s="254" t="str">
        <f>F_Inputs!H3237</f>
        <v/>
      </c>
      <c r="I3083" s="254" t="str">
        <f>F_Inputs!I3237</f>
        <v/>
      </c>
      <c r="J3083" s="254" t="str">
        <f>F_Inputs!J3237</f>
        <v/>
      </c>
      <c r="K3083" s="254" t="str">
        <f>F_Inputs!K3237</f>
        <v/>
      </c>
      <c r="L3083" s="254" t="str">
        <f>F_Inputs!L3237</f>
        <v/>
      </c>
      <c r="M3083" s="254" t="str">
        <f>F_Inputs!M3237</f>
        <v/>
      </c>
      <c r="N3083" s="254" t="str">
        <f>F_Inputs!N3237</f>
        <v/>
      </c>
      <c r="O3083" s="254" t="str">
        <f>F_Inputs!O3237</f>
        <v/>
      </c>
      <c r="P3083" s="254" t="str">
        <f>F_Inputs!P3237</f>
        <v/>
      </c>
      <c r="Q3083" s="254" t="str">
        <f>F_Inputs!Q3237</f>
        <v/>
      </c>
      <c r="R3083" s="257">
        <f>F_Inputs!R3237</f>
        <v>-2</v>
      </c>
    </row>
    <row r="3084" spans="1:18">
      <c r="A3084" s="252" t="s">
        <v>51</v>
      </c>
      <c r="B3084" s="252" t="str">
        <f>F_Inputs!B86</f>
        <v>C_ODIRISK_SPL_FEED_P15</v>
      </c>
      <c r="C3084" s="252" t="str">
        <f>F_Inputs!C86</f>
        <v>Historic performance range Percentile (P15) for Serious Pollution Incidents Performance Commitment PR24</v>
      </c>
      <c r="D3084" s="252" t="str">
        <f>F_Inputs!D86</f>
        <v>%</v>
      </c>
      <c r="E3084" s="252" t="str">
        <f>F_Inputs!E86</f>
        <v>Price Review 2024</v>
      </c>
      <c r="F3084" s="254" t="str">
        <f>F_Inputs!F86</f>
        <v/>
      </c>
      <c r="G3084" s="254" t="str">
        <f>F_Inputs!G86</f>
        <v/>
      </c>
      <c r="H3084" s="254" t="str">
        <f>F_Inputs!H86</f>
        <v/>
      </c>
      <c r="I3084" s="254" t="str">
        <f>F_Inputs!I86</f>
        <v/>
      </c>
      <c r="J3084" s="254" t="str">
        <f>F_Inputs!J86</f>
        <v/>
      </c>
      <c r="K3084" s="254" t="str">
        <f>F_Inputs!K86</f>
        <v/>
      </c>
      <c r="L3084" s="254" t="str">
        <f>F_Inputs!L86</f>
        <v/>
      </c>
      <c r="M3084" s="254" t="str">
        <f>F_Inputs!M86</f>
        <v/>
      </c>
      <c r="N3084" s="254" t="str">
        <f>F_Inputs!N86</f>
        <v/>
      </c>
      <c r="O3084" s="254" t="str">
        <f>F_Inputs!O86</f>
        <v/>
      </c>
      <c r="P3084" s="254" t="str">
        <f>F_Inputs!P86</f>
        <v/>
      </c>
      <c r="Q3084" s="254" t="str">
        <f>F_Inputs!Q86</f>
        <v/>
      </c>
      <c r="R3084" s="257">
        <f>F_Inputs!R86</f>
        <v>-4</v>
      </c>
    </row>
    <row r="3085" spans="1:18">
      <c r="A3085" s="252" t="s">
        <v>54</v>
      </c>
      <c r="B3085" s="252" t="str">
        <f>F_Inputs!B283</f>
        <v>C_ODIRISK_SPL_FEED_P15</v>
      </c>
      <c r="C3085" s="252" t="str">
        <f>F_Inputs!C283</f>
        <v>Historic performance range Percentile (P15) for Serious Pollution Incidents Performance Commitment PR24</v>
      </c>
      <c r="D3085" s="252" t="str">
        <f>F_Inputs!D283</f>
        <v>%</v>
      </c>
      <c r="E3085" s="252" t="str">
        <f>F_Inputs!E283</f>
        <v>Price Review 2024</v>
      </c>
      <c r="F3085" s="254" t="str">
        <f>F_Inputs!F283</f>
        <v/>
      </c>
      <c r="G3085" s="254" t="str">
        <f>F_Inputs!G283</f>
        <v/>
      </c>
      <c r="H3085" s="254" t="str">
        <f>F_Inputs!H283</f>
        <v/>
      </c>
      <c r="I3085" s="254" t="str">
        <f>F_Inputs!I283</f>
        <v/>
      </c>
      <c r="J3085" s="254" t="str">
        <f>F_Inputs!J283</f>
        <v/>
      </c>
      <c r="K3085" s="254" t="str">
        <f>F_Inputs!K283</f>
        <v/>
      </c>
      <c r="L3085" s="254" t="str">
        <f>F_Inputs!L283</f>
        <v/>
      </c>
      <c r="M3085" s="254" t="str">
        <f>F_Inputs!M283</f>
        <v/>
      </c>
      <c r="N3085" s="254" t="str">
        <f>F_Inputs!N283</f>
        <v/>
      </c>
      <c r="O3085" s="254" t="str">
        <f>F_Inputs!O283</f>
        <v/>
      </c>
      <c r="P3085" s="254" t="str">
        <f>F_Inputs!P283</f>
        <v/>
      </c>
      <c r="Q3085" s="254" t="str">
        <f>F_Inputs!Q283</f>
        <v/>
      </c>
      <c r="R3085" s="257">
        <f>F_Inputs!R283</f>
        <v>-2</v>
      </c>
    </row>
    <row r="3086" spans="1:18">
      <c r="A3086" s="252" t="s">
        <v>55</v>
      </c>
      <c r="B3086" s="252" t="str">
        <f>F_Inputs!B480</f>
        <v>C_ODIRISK_SPL_FEED_P15</v>
      </c>
      <c r="C3086" s="252" t="str">
        <f>F_Inputs!C480</f>
        <v>Historic performance range Percentile (P15) for Serious Pollution Incidents Performance Commitment PR24</v>
      </c>
      <c r="D3086" s="252" t="str">
        <f>F_Inputs!D480</f>
        <v>%</v>
      </c>
      <c r="E3086" s="252" t="str">
        <f>F_Inputs!E480</f>
        <v>Price Review 2024</v>
      </c>
      <c r="F3086" s="254" t="str">
        <f>F_Inputs!F480</f>
        <v/>
      </c>
      <c r="G3086" s="254" t="str">
        <f>F_Inputs!G480</f>
        <v/>
      </c>
      <c r="H3086" s="254" t="str">
        <f>F_Inputs!H480</f>
        <v/>
      </c>
      <c r="I3086" s="254" t="str">
        <f>F_Inputs!I480</f>
        <v/>
      </c>
      <c r="J3086" s="254" t="str">
        <f>F_Inputs!J480</f>
        <v/>
      </c>
      <c r="K3086" s="254" t="str">
        <f>F_Inputs!K480</f>
        <v/>
      </c>
      <c r="L3086" s="254" t="str">
        <f>F_Inputs!L480</f>
        <v/>
      </c>
      <c r="M3086" s="254" t="str">
        <f>F_Inputs!M480</f>
        <v/>
      </c>
      <c r="N3086" s="254" t="str">
        <f>F_Inputs!N480</f>
        <v/>
      </c>
      <c r="O3086" s="254" t="str">
        <f>F_Inputs!O480</f>
        <v/>
      </c>
      <c r="P3086" s="254" t="str">
        <f>F_Inputs!P480</f>
        <v/>
      </c>
      <c r="Q3086" s="254" t="str">
        <f>F_Inputs!Q480</f>
        <v/>
      </c>
      <c r="R3086" s="257">
        <f>F_Inputs!R480</f>
        <v>-1</v>
      </c>
    </row>
    <row r="3087" spans="1:18">
      <c r="A3087" s="252" t="s">
        <v>56</v>
      </c>
      <c r="B3087" s="252" t="str">
        <f>F_Inputs!B677</f>
        <v>C_ODIRISK_SPL_FEED_P15</v>
      </c>
      <c r="C3087" s="252" t="str">
        <f>F_Inputs!C677</f>
        <v>Historic performance range Percentile (P15) for Serious Pollution Incidents Performance Commitment PR24</v>
      </c>
      <c r="D3087" s="252" t="str">
        <f>F_Inputs!D677</f>
        <v>%</v>
      </c>
      <c r="E3087" s="252" t="str">
        <f>F_Inputs!E677</f>
        <v>Price Review 2024</v>
      </c>
      <c r="F3087" s="254" t="str">
        <f>F_Inputs!F677</f>
        <v/>
      </c>
      <c r="G3087" s="254" t="str">
        <f>F_Inputs!G677</f>
        <v/>
      </c>
      <c r="H3087" s="254" t="str">
        <f>F_Inputs!H677</f>
        <v/>
      </c>
      <c r="I3087" s="254" t="str">
        <f>F_Inputs!I677</f>
        <v/>
      </c>
      <c r="J3087" s="254" t="str">
        <f>F_Inputs!J677</f>
        <v/>
      </c>
      <c r="K3087" s="254" t="str">
        <f>F_Inputs!K677</f>
        <v/>
      </c>
      <c r="L3087" s="254" t="str">
        <f>F_Inputs!L677</f>
        <v/>
      </c>
      <c r="M3087" s="254" t="str">
        <f>F_Inputs!M677</f>
        <v/>
      </c>
      <c r="N3087" s="254" t="str">
        <f>F_Inputs!N677</f>
        <v/>
      </c>
      <c r="O3087" s="254" t="str">
        <f>F_Inputs!O677</f>
        <v/>
      </c>
      <c r="P3087" s="254" t="str">
        <f>F_Inputs!P677</f>
        <v/>
      </c>
      <c r="Q3087" s="254" t="str">
        <f>F_Inputs!Q677</f>
        <v/>
      </c>
      <c r="R3087" s="257">
        <f>F_Inputs!R677</f>
        <v>-5</v>
      </c>
    </row>
    <row r="3088" spans="1:18">
      <c r="A3088" s="252" t="s">
        <v>57</v>
      </c>
      <c r="B3088" s="252" t="str">
        <f>F_Inputs!B874</f>
        <v>C_ODIRISK_SPL_FEED_P15</v>
      </c>
      <c r="C3088" s="252" t="str">
        <f>F_Inputs!C874</f>
        <v>Historic performance range Percentile (P15) for Serious Pollution Incidents Performance Commitment PR24</v>
      </c>
      <c r="D3088" s="252" t="str">
        <f>F_Inputs!D874</f>
        <v>%</v>
      </c>
      <c r="E3088" s="252" t="str">
        <f>F_Inputs!E874</f>
        <v>Price Review 2024</v>
      </c>
      <c r="F3088" s="254" t="str">
        <f>F_Inputs!F874</f>
        <v/>
      </c>
      <c r="G3088" s="254" t="str">
        <f>F_Inputs!G874</f>
        <v/>
      </c>
      <c r="H3088" s="254" t="str">
        <f>F_Inputs!H874</f>
        <v/>
      </c>
      <c r="I3088" s="254" t="str">
        <f>F_Inputs!I874</f>
        <v/>
      </c>
      <c r="J3088" s="254" t="str">
        <f>F_Inputs!J874</f>
        <v/>
      </c>
      <c r="K3088" s="254" t="str">
        <f>F_Inputs!K874</f>
        <v/>
      </c>
      <c r="L3088" s="254" t="str">
        <f>F_Inputs!L874</f>
        <v/>
      </c>
      <c r="M3088" s="254" t="str">
        <f>F_Inputs!M874</f>
        <v/>
      </c>
      <c r="N3088" s="254" t="str">
        <f>F_Inputs!N874</f>
        <v/>
      </c>
      <c r="O3088" s="254" t="str">
        <f>F_Inputs!O874</f>
        <v/>
      </c>
      <c r="P3088" s="254" t="str">
        <f>F_Inputs!P874</f>
        <v/>
      </c>
      <c r="Q3088" s="254" t="str">
        <f>F_Inputs!Q874</f>
        <v/>
      </c>
      <c r="R3088" s="257">
        <f>F_Inputs!R874</f>
        <v>-3</v>
      </c>
    </row>
    <row r="3089" spans="1:18">
      <c r="A3089" s="252" t="s">
        <v>58</v>
      </c>
      <c r="B3089" s="252" t="str">
        <f>F_Inputs!B1071</f>
        <v>C_ODIRISK_SPL_FEED_P15</v>
      </c>
      <c r="C3089" s="252" t="str">
        <f>F_Inputs!C1071</f>
        <v>Historic performance range Percentile (P15) for Serious Pollution Incidents Performance Commitment PR24</v>
      </c>
      <c r="D3089" s="252" t="str">
        <f>F_Inputs!D1071</f>
        <v>%</v>
      </c>
      <c r="E3089" s="252" t="str">
        <f>F_Inputs!E1071</f>
        <v>Price Review 2024</v>
      </c>
      <c r="F3089" s="254" t="str">
        <f>F_Inputs!F1071</f>
        <v/>
      </c>
      <c r="G3089" s="254" t="str">
        <f>F_Inputs!G1071</f>
        <v/>
      </c>
      <c r="H3089" s="254" t="str">
        <f>F_Inputs!H1071</f>
        <v/>
      </c>
      <c r="I3089" s="254" t="str">
        <f>F_Inputs!I1071</f>
        <v/>
      </c>
      <c r="J3089" s="254" t="str">
        <f>F_Inputs!J1071</f>
        <v/>
      </c>
      <c r="K3089" s="254" t="str">
        <f>F_Inputs!K1071</f>
        <v/>
      </c>
      <c r="L3089" s="254" t="str">
        <f>F_Inputs!L1071</f>
        <v/>
      </c>
      <c r="M3089" s="254" t="str">
        <f>F_Inputs!M1071</f>
        <v/>
      </c>
      <c r="N3089" s="254" t="str">
        <f>F_Inputs!N1071</f>
        <v/>
      </c>
      <c r="O3089" s="254" t="str">
        <f>F_Inputs!O1071</f>
        <v/>
      </c>
      <c r="P3089" s="254" t="str">
        <f>F_Inputs!P1071</f>
        <v/>
      </c>
      <c r="Q3089" s="254" t="str">
        <f>F_Inputs!Q1071</f>
        <v/>
      </c>
      <c r="R3089" s="257">
        <f>F_Inputs!R1071</f>
        <v>-5</v>
      </c>
    </row>
    <row r="3090" spans="1:18">
      <c r="A3090" s="252" t="s">
        <v>59</v>
      </c>
      <c r="B3090" s="252" t="str">
        <f>F_Inputs!B1268</f>
        <v>C_ODIRISK_SPL_FEED_P15</v>
      </c>
      <c r="C3090" s="252" t="str">
        <f>F_Inputs!C1268</f>
        <v>Historic performance range Percentile (P15) for Serious Pollution Incidents Performance Commitment PR24</v>
      </c>
      <c r="D3090" s="252" t="str">
        <f>F_Inputs!D1268</f>
        <v>%</v>
      </c>
      <c r="E3090" s="252" t="str">
        <f>F_Inputs!E1268</f>
        <v>Price Review 2024</v>
      </c>
      <c r="F3090" s="254" t="str">
        <f>F_Inputs!F1268</f>
        <v/>
      </c>
      <c r="G3090" s="254" t="str">
        <f>F_Inputs!G1268</f>
        <v/>
      </c>
      <c r="H3090" s="254" t="str">
        <f>F_Inputs!H1268</f>
        <v/>
      </c>
      <c r="I3090" s="254" t="str">
        <f>F_Inputs!I1268</f>
        <v/>
      </c>
      <c r="J3090" s="254" t="str">
        <f>F_Inputs!J1268</f>
        <v/>
      </c>
      <c r="K3090" s="254" t="str">
        <f>F_Inputs!K1268</f>
        <v/>
      </c>
      <c r="L3090" s="254" t="str">
        <f>F_Inputs!L1268</f>
        <v/>
      </c>
      <c r="M3090" s="254" t="str">
        <f>F_Inputs!M1268</f>
        <v/>
      </c>
      <c r="N3090" s="254" t="str">
        <f>F_Inputs!N1268</f>
        <v/>
      </c>
      <c r="O3090" s="254" t="str">
        <f>F_Inputs!O1268</f>
        <v/>
      </c>
      <c r="P3090" s="254" t="str">
        <f>F_Inputs!P1268</f>
        <v/>
      </c>
      <c r="Q3090" s="254" t="str">
        <f>F_Inputs!Q1268</f>
        <v/>
      </c>
      <c r="R3090" s="257">
        <f>F_Inputs!R1268</f>
        <v>-4</v>
      </c>
    </row>
    <row r="3091" spans="1:18">
      <c r="A3091" s="252" t="s">
        <v>60</v>
      </c>
      <c r="B3091" s="252" t="str">
        <f>F_Inputs!B1465</f>
        <v>C_ODIRISK_SPL_FEED_P15</v>
      </c>
      <c r="C3091" s="252" t="str">
        <f>F_Inputs!C1465</f>
        <v>Historic performance range Percentile (P15) for Serious Pollution Incidents Performance Commitment PR24</v>
      </c>
      <c r="D3091" s="252" t="str">
        <f>F_Inputs!D1465</f>
        <v>%</v>
      </c>
      <c r="E3091" s="252" t="str">
        <f>F_Inputs!E1465</f>
        <v>Price Review 2024</v>
      </c>
      <c r="F3091" s="254" t="str">
        <f>F_Inputs!F1465</f>
        <v/>
      </c>
      <c r="G3091" s="254" t="str">
        <f>F_Inputs!G1465</f>
        <v/>
      </c>
      <c r="H3091" s="254" t="str">
        <f>F_Inputs!H1465</f>
        <v/>
      </c>
      <c r="I3091" s="254" t="str">
        <f>F_Inputs!I1465</f>
        <v/>
      </c>
      <c r="J3091" s="254" t="str">
        <f>F_Inputs!J1465</f>
        <v/>
      </c>
      <c r="K3091" s="254" t="str">
        <f>F_Inputs!K1465</f>
        <v/>
      </c>
      <c r="L3091" s="254" t="str">
        <f>F_Inputs!L1465</f>
        <v/>
      </c>
      <c r="M3091" s="254" t="str">
        <f>F_Inputs!M1465</f>
        <v/>
      </c>
      <c r="N3091" s="254" t="str">
        <f>F_Inputs!N1465</f>
        <v/>
      </c>
      <c r="O3091" s="254" t="str">
        <f>F_Inputs!O1465</f>
        <v/>
      </c>
      <c r="P3091" s="254" t="str">
        <f>F_Inputs!P1465</f>
        <v/>
      </c>
      <c r="Q3091" s="254" t="str">
        <f>F_Inputs!Q1465</f>
        <v/>
      </c>
      <c r="R3091" s="257">
        <f>F_Inputs!R1465</f>
        <v>-6</v>
      </c>
    </row>
    <row r="3092" spans="1:18">
      <c r="A3092" s="252" t="s">
        <v>61</v>
      </c>
      <c r="B3092" s="252" t="str">
        <f>F_Inputs!B1662</f>
        <v>C_ODIRISK_SPL_FEED_P15</v>
      </c>
      <c r="C3092" s="252" t="str">
        <f>F_Inputs!C1662</f>
        <v>Historic performance range Percentile (P15) for Serious Pollution Incidents Performance Commitment PR24</v>
      </c>
      <c r="D3092" s="252" t="str">
        <f>F_Inputs!D1662</f>
        <v>%</v>
      </c>
      <c r="E3092" s="252" t="str">
        <f>F_Inputs!E1662</f>
        <v>Price Review 2024</v>
      </c>
      <c r="F3092" s="254" t="str">
        <f>F_Inputs!F1662</f>
        <v/>
      </c>
      <c r="G3092" s="254" t="str">
        <f>F_Inputs!G1662</f>
        <v/>
      </c>
      <c r="H3092" s="254" t="str">
        <f>F_Inputs!H1662</f>
        <v/>
      </c>
      <c r="I3092" s="254" t="str">
        <f>F_Inputs!I1662</f>
        <v/>
      </c>
      <c r="J3092" s="254" t="str">
        <f>F_Inputs!J1662</f>
        <v/>
      </c>
      <c r="K3092" s="254" t="str">
        <f>F_Inputs!K1662</f>
        <v/>
      </c>
      <c r="L3092" s="254" t="str">
        <f>F_Inputs!L1662</f>
        <v/>
      </c>
      <c r="M3092" s="254" t="str">
        <f>F_Inputs!M1662</f>
        <v/>
      </c>
      <c r="N3092" s="254" t="str">
        <f>F_Inputs!N1662</f>
        <v/>
      </c>
      <c r="O3092" s="254" t="str">
        <f>F_Inputs!O1662</f>
        <v/>
      </c>
      <c r="P3092" s="254" t="str">
        <f>F_Inputs!P1662</f>
        <v/>
      </c>
      <c r="Q3092" s="254" t="str">
        <f>F_Inputs!Q1662</f>
        <v/>
      </c>
      <c r="R3092" s="257">
        <f>F_Inputs!R1662</f>
        <v>-2</v>
      </c>
    </row>
    <row r="3093" spans="1:18">
      <c r="A3093" s="252" t="s">
        <v>62</v>
      </c>
      <c r="B3093" s="252" t="str">
        <f>F_Inputs!B1859</f>
        <v>C_ODIRISK_SPL_FEED_P15</v>
      </c>
      <c r="C3093" s="252" t="str">
        <f>F_Inputs!C1859</f>
        <v>Historic performance range Percentile (P15) for Serious Pollution Incidents Performance Commitment PR24</v>
      </c>
      <c r="D3093" s="252" t="str">
        <f>F_Inputs!D1859</f>
        <v>%</v>
      </c>
      <c r="E3093" s="252" t="str">
        <f>F_Inputs!E1859</f>
        <v>Price Review 2024</v>
      </c>
      <c r="F3093" s="254" t="str">
        <f>F_Inputs!F1859</f>
        <v/>
      </c>
      <c r="G3093" s="254" t="str">
        <f>F_Inputs!G1859</f>
        <v/>
      </c>
      <c r="H3093" s="254" t="str">
        <f>F_Inputs!H1859</f>
        <v/>
      </c>
      <c r="I3093" s="254" t="str">
        <f>F_Inputs!I1859</f>
        <v/>
      </c>
      <c r="J3093" s="254" t="str">
        <f>F_Inputs!J1859</f>
        <v/>
      </c>
      <c r="K3093" s="254" t="str">
        <f>F_Inputs!K1859</f>
        <v/>
      </c>
      <c r="L3093" s="254" t="str">
        <f>F_Inputs!L1859</f>
        <v/>
      </c>
      <c r="M3093" s="254" t="str">
        <f>F_Inputs!M1859</f>
        <v/>
      </c>
      <c r="N3093" s="254" t="str">
        <f>F_Inputs!N1859</f>
        <v/>
      </c>
      <c r="O3093" s="254" t="str">
        <f>F_Inputs!O1859</f>
        <v/>
      </c>
      <c r="P3093" s="254" t="str">
        <f>F_Inputs!P1859</f>
        <v/>
      </c>
      <c r="Q3093" s="254" t="str">
        <f>F_Inputs!Q1859</f>
        <v/>
      </c>
      <c r="R3093" s="257">
        <f>F_Inputs!R1859</f>
        <v>-4</v>
      </c>
    </row>
    <row r="3094" spans="1:18">
      <c r="A3094" s="252" t="s">
        <v>63</v>
      </c>
      <c r="B3094" s="252" t="str">
        <f>F_Inputs!B2056</f>
        <v>C_ODIRISK_SPL_FEED_P15</v>
      </c>
      <c r="C3094" s="252" t="str">
        <f>F_Inputs!C2056</f>
        <v>Historic performance range Percentile (P15) for Serious Pollution Incidents Performance Commitment PR24</v>
      </c>
      <c r="D3094" s="252" t="str">
        <f>F_Inputs!D2056</f>
        <v>%</v>
      </c>
      <c r="E3094" s="252" t="str">
        <f>F_Inputs!E2056</f>
        <v>Price Review 2024</v>
      </c>
      <c r="F3094" s="254" t="str">
        <f>F_Inputs!F2056</f>
        <v/>
      </c>
      <c r="G3094" s="254" t="str">
        <f>F_Inputs!G2056</f>
        <v/>
      </c>
      <c r="H3094" s="254" t="str">
        <f>F_Inputs!H2056</f>
        <v/>
      </c>
      <c r="I3094" s="254" t="str">
        <f>F_Inputs!I2056</f>
        <v/>
      </c>
      <c r="J3094" s="254" t="str">
        <f>F_Inputs!J2056</f>
        <v/>
      </c>
      <c r="K3094" s="254" t="str">
        <f>F_Inputs!K2056</f>
        <v/>
      </c>
      <c r="L3094" s="254" t="str">
        <f>F_Inputs!L2056</f>
        <v/>
      </c>
      <c r="M3094" s="254" t="str">
        <f>F_Inputs!M2056</f>
        <v/>
      </c>
      <c r="N3094" s="254" t="str">
        <f>F_Inputs!N2056</f>
        <v/>
      </c>
      <c r="O3094" s="254" t="str">
        <f>F_Inputs!O2056</f>
        <v/>
      </c>
      <c r="P3094" s="254" t="str">
        <f>F_Inputs!P2056</f>
        <v/>
      </c>
      <c r="Q3094" s="254" t="str">
        <f>F_Inputs!Q2056</f>
        <v/>
      </c>
      <c r="R3094" s="257">
        <f>F_Inputs!R2056</f>
        <v>-3</v>
      </c>
    </row>
    <row r="3095" spans="1:18">
      <c r="A3095" s="252" t="s">
        <v>64</v>
      </c>
      <c r="B3095" s="252" t="str">
        <f>F_Inputs!B2253</f>
        <v>C_ODIRISK_SPL_FEED_P15</v>
      </c>
      <c r="C3095" s="252" t="str">
        <f>F_Inputs!C2253</f>
        <v>Historic performance range Percentile (P15) for Serious Pollution Incidents Performance Commitment PR24</v>
      </c>
      <c r="D3095" s="252" t="str">
        <f>F_Inputs!D2253</f>
        <v>%</v>
      </c>
      <c r="E3095" s="252" t="str">
        <f>F_Inputs!E2253</f>
        <v>Price Review 2024</v>
      </c>
      <c r="F3095" s="254" t="str">
        <f>F_Inputs!F2253</f>
        <v/>
      </c>
      <c r="G3095" s="254" t="str">
        <f>F_Inputs!G2253</f>
        <v/>
      </c>
      <c r="H3095" s="254" t="str">
        <f>F_Inputs!H2253</f>
        <v/>
      </c>
      <c r="I3095" s="254" t="str">
        <f>F_Inputs!I2253</f>
        <v/>
      </c>
      <c r="J3095" s="254" t="str">
        <f>F_Inputs!J2253</f>
        <v/>
      </c>
      <c r="K3095" s="254" t="str">
        <f>F_Inputs!K2253</f>
        <v/>
      </c>
      <c r="L3095" s="254" t="str">
        <f>F_Inputs!L2253</f>
        <v/>
      </c>
      <c r="M3095" s="254" t="str">
        <f>F_Inputs!M2253</f>
        <v/>
      </c>
      <c r="N3095" s="254" t="str">
        <f>F_Inputs!N2253</f>
        <v/>
      </c>
      <c r="O3095" s="254" t="str">
        <f>F_Inputs!O2253</f>
        <v/>
      </c>
      <c r="P3095" s="254" t="str">
        <f>F_Inputs!P2253</f>
        <v/>
      </c>
      <c r="Q3095" s="254" t="str">
        <f>F_Inputs!Q2253</f>
        <v/>
      </c>
      <c r="R3095" s="257">
        <f>F_Inputs!R2253</f>
        <v>-1</v>
      </c>
    </row>
    <row r="3096" spans="1:18">
      <c r="A3096" s="252" t="s">
        <v>65</v>
      </c>
      <c r="B3096" s="252" t="str">
        <f>F_Inputs!B2450</f>
        <v>C_ODIRISK_SPL_FEED_P15</v>
      </c>
      <c r="C3096" s="252" t="str">
        <f>F_Inputs!C2450</f>
        <v>Historic performance range Percentile (P15) for Serious Pollution Incidents Performance Commitment PR24</v>
      </c>
      <c r="D3096" s="252" t="str">
        <f>F_Inputs!D2450</f>
        <v>%</v>
      </c>
      <c r="E3096" s="252" t="str">
        <f>F_Inputs!E2450</f>
        <v>Price Review 2024</v>
      </c>
      <c r="F3096" s="254" t="str">
        <f>F_Inputs!F2450</f>
        <v/>
      </c>
      <c r="G3096" s="254" t="str">
        <f>F_Inputs!G2450</f>
        <v/>
      </c>
      <c r="H3096" s="254" t="str">
        <f>F_Inputs!H2450</f>
        <v/>
      </c>
      <c r="I3096" s="254" t="str">
        <f>F_Inputs!I2450</f>
        <v/>
      </c>
      <c r="J3096" s="254" t="str">
        <f>F_Inputs!J2450</f>
        <v/>
      </c>
      <c r="K3096" s="254" t="str">
        <f>F_Inputs!K2450</f>
        <v/>
      </c>
      <c r="L3096" s="254" t="str">
        <f>F_Inputs!L2450</f>
        <v/>
      </c>
      <c r="M3096" s="254" t="str">
        <f>F_Inputs!M2450</f>
        <v/>
      </c>
      <c r="N3096" s="254" t="str">
        <f>F_Inputs!N2450</f>
        <v/>
      </c>
      <c r="O3096" s="254" t="str">
        <f>F_Inputs!O2450</f>
        <v/>
      </c>
      <c r="P3096" s="254" t="str">
        <f>F_Inputs!P2450</f>
        <v/>
      </c>
      <c r="Q3096" s="254" t="str">
        <f>F_Inputs!Q2450</f>
        <v/>
      </c>
      <c r="R3096" s="257">
        <f>F_Inputs!R2450</f>
        <v>-1</v>
      </c>
    </row>
    <row r="3097" spans="1:18">
      <c r="A3097" s="252" t="s">
        <v>66</v>
      </c>
      <c r="B3097" s="252" t="str">
        <f>F_Inputs!B2647</f>
        <v>C_ODIRISK_SPL_FEED_P15</v>
      </c>
      <c r="C3097" s="252" t="str">
        <f>F_Inputs!C2647</f>
        <v>Historic performance range Percentile (P15) for Serious Pollution Incidents Performance Commitment PR24</v>
      </c>
      <c r="D3097" s="252" t="str">
        <f>F_Inputs!D2647</f>
        <v>%</v>
      </c>
      <c r="E3097" s="252" t="str">
        <f>F_Inputs!E2647</f>
        <v>Price Review 2024</v>
      </c>
      <c r="F3097" s="254" t="str">
        <f>F_Inputs!F2647</f>
        <v/>
      </c>
      <c r="G3097" s="254" t="str">
        <f>F_Inputs!G2647</f>
        <v/>
      </c>
      <c r="H3097" s="254" t="str">
        <f>F_Inputs!H2647</f>
        <v/>
      </c>
      <c r="I3097" s="254" t="str">
        <f>F_Inputs!I2647</f>
        <v/>
      </c>
      <c r="J3097" s="254" t="str">
        <f>F_Inputs!J2647</f>
        <v/>
      </c>
      <c r="K3097" s="254" t="str">
        <f>F_Inputs!K2647</f>
        <v/>
      </c>
      <c r="L3097" s="254" t="str">
        <f>F_Inputs!L2647</f>
        <v/>
      </c>
      <c r="M3097" s="254" t="str">
        <f>F_Inputs!M2647</f>
        <v/>
      </c>
      <c r="N3097" s="254" t="str">
        <f>F_Inputs!N2647</f>
        <v/>
      </c>
      <c r="O3097" s="254" t="str">
        <f>F_Inputs!O2647</f>
        <v/>
      </c>
      <c r="P3097" s="254" t="str">
        <f>F_Inputs!P2647</f>
        <v/>
      </c>
      <c r="Q3097" s="254" t="str">
        <f>F_Inputs!Q2647</f>
        <v/>
      </c>
      <c r="R3097" s="257">
        <f>F_Inputs!R2647</f>
        <v>-1</v>
      </c>
    </row>
    <row r="3098" spans="1:18">
      <c r="A3098" s="252" t="s">
        <v>67</v>
      </c>
      <c r="B3098" s="252" t="str">
        <f>F_Inputs!B2844</f>
        <v>C_ODIRISK_SPL_FEED_P15</v>
      </c>
      <c r="C3098" s="252" t="str">
        <f>F_Inputs!C2844</f>
        <v>Historic performance range Percentile (P15) for Serious Pollution Incidents Performance Commitment PR24</v>
      </c>
      <c r="D3098" s="252" t="str">
        <f>F_Inputs!D2844</f>
        <v>%</v>
      </c>
      <c r="E3098" s="252" t="str">
        <f>F_Inputs!E2844</f>
        <v>Price Review 2024</v>
      </c>
      <c r="F3098" s="254" t="str">
        <f>F_Inputs!F2844</f>
        <v/>
      </c>
      <c r="G3098" s="254" t="str">
        <f>F_Inputs!G2844</f>
        <v/>
      </c>
      <c r="H3098" s="254" t="str">
        <f>F_Inputs!H2844</f>
        <v/>
      </c>
      <c r="I3098" s="254" t="str">
        <f>F_Inputs!I2844</f>
        <v/>
      </c>
      <c r="J3098" s="254" t="str">
        <f>F_Inputs!J2844</f>
        <v/>
      </c>
      <c r="K3098" s="254" t="str">
        <f>F_Inputs!K2844</f>
        <v/>
      </c>
      <c r="L3098" s="254" t="str">
        <f>F_Inputs!L2844</f>
        <v/>
      </c>
      <c r="M3098" s="254" t="str">
        <f>F_Inputs!M2844</f>
        <v/>
      </c>
      <c r="N3098" s="254" t="str">
        <f>F_Inputs!N2844</f>
        <v/>
      </c>
      <c r="O3098" s="254" t="str">
        <f>F_Inputs!O2844</f>
        <v/>
      </c>
      <c r="P3098" s="254" t="str">
        <f>F_Inputs!P2844</f>
        <v/>
      </c>
      <c r="Q3098" s="254" t="str">
        <f>F_Inputs!Q2844</f>
        <v/>
      </c>
      <c r="R3098" s="257">
        <f>F_Inputs!R2844</f>
        <v>-1</v>
      </c>
    </row>
    <row r="3099" spans="1:18">
      <c r="A3099" s="252" t="s">
        <v>68</v>
      </c>
      <c r="B3099" s="252" t="str">
        <f>F_Inputs!B3041</f>
        <v>C_ODIRISK_SPL_FEED_P15</v>
      </c>
      <c r="C3099" s="252" t="str">
        <f>F_Inputs!C3041</f>
        <v>Historic performance range Percentile (P15) for Serious Pollution Incidents Performance Commitment PR24</v>
      </c>
      <c r="D3099" s="252" t="str">
        <f>F_Inputs!D3041</f>
        <v>%</v>
      </c>
      <c r="E3099" s="252" t="str">
        <f>F_Inputs!E3041</f>
        <v>Price Review 2024</v>
      </c>
      <c r="F3099" s="254" t="str">
        <f>F_Inputs!F3041</f>
        <v/>
      </c>
      <c r="G3099" s="254" t="str">
        <f>F_Inputs!G3041</f>
        <v/>
      </c>
      <c r="H3099" s="254" t="str">
        <f>F_Inputs!H3041</f>
        <v/>
      </c>
      <c r="I3099" s="254" t="str">
        <f>F_Inputs!I3041</f>
        <v/>
      </c>
      <c r="J3099" s="254" t="str">
        <f>F_Inputs!J3041</f>
        <v/>
      </c>
      <c r="K3099" s="254" t="str">
        <f>F_Inputs!K3041</f>
        <v/>
      </c>
      <c r="L3099" s="254" t="str">
        <f>F_Inputs!L3041</f>
        <v/>
      </c>
      <c r="M3099" s="254" t="str">
        <f>F_Inputs!M3041</f>
        <v/>
      </c>
      <c r="N3099" s="254" t="str">
        <f>F_Inputs!N3041</f>
        <v/>
      </c>
      <c r="O3099" s="254" t="str">
        <f>F_Inputs!O3041</f>
        <v/>
      </c>
      <c r="P3099" s="254" t="str">
        <f>F_Inputs!P3041</f>
        <v/>
      </c>
      <c r="Q3099" s="254" t="str">
        <f>F_Inputs!Q3041</f>
        <v/>
      </c>
      <c r="R3099" s="257">
        <f>F_Inputs!R3041</f>
        <v>-1</v>
      </c>
    </row>
    <row r="3100" spans="1:18">
      <c r="A3100" s="252" t="s">
        <v>69</v>
      </c>
      <c r="B3100" s="252" t="str">
        <f>F_Inputs!B3238</f>
        <v>C_ODIRISK_SPL_FEED_P15</v>
      </c>
      <c r="C3100" s="252" t="str">
        <f>F_Inputs!C3238</f>
        <v>Historic performance range Percentile (P15) for Serious Pollution Incidents Performance Commitment PR24</v>
      </c>
      <c r="D3100" s="252" t="str">
        <f>F_Inputs!D3238</f>
        <v>%</v>
      </c>
      <c r="E3100" s="252" t="str">
        <f>F_Inputs!E3238</f>
        <v>Price Review 2024</v>
      </c>
      <c r="F3100" s="254" t="str">
        <f>F_Inputs!F3238</f>
        <v/>
      </c>
      <c r="G3100" s="254" t="str">
        <f>F_Inputs!G3238</f>
        <v/>
      </c>
      <c r="H3100" s="254" t="str">
        <f>F_Inputs!H3238</f>
        <v/>
      </c>
      <c r="I3100" s="254" t="str">
        <f>F_Inputs!I3238</f>
        <v/>
      </c>
      <c r="J3100" s="254" t="str">
        <f>F_Inputs!J3238</f>
        <v/>
      </c>
      <c r="K3100" s="254" t="str">
        <f>F_Inputs!K3238</f>
        <v/>
      </c>
      <c r="L3100" s="254" t="str">
        <f>F_Inputs!L3238</f>
        <v/>
      </c>
      <c r="M3100" s="254" t="str">
        <f>F_Inputs!M3238</f>
        <v/>
      </c>
      <c r="N3100" s="254" t="str">
        <f>F_Inputs!N3238</f>
        <v/>
      </c>
      <c r="O3100" s="254" t="str">
        <f>F_Inputs!O3238</f>
        <v/>
      </c>
      <c r="P3100" s="254" t="str">
        <f>F_Inputs!P3238</f>
        <v/>
      </c>
      <c r="Q3100" s="254" t="str">
        <f>F_Inputs!Q3238</f>
        <v/>
      </c>
      <c r="R3100" s="257">
        <f>F_Inputs!R3238</f>
        <v>-1</v>
      </c>
    </row>
    <row r="3101" spans="1:18">
      <c r="A3101" s="252" t="s">
        <v>51</v>
      </c>
      <c r="B3101" s="252" t="str">
        <f>F_Inputs!B87</f>
        <v>C_ODIRISK_SPL_FEED_P20</v>
      </c>
      <c r="C3101" s="252" t="str">
        <f>F_Inputs!C87</f>
        <v>Historic performance range Percentile (P20) for Serious Pollution Incidents Performance Commitment PR24</v>
      </c>
      <c r="D3101" s="252" t="str">
        <f>F_Inputs!D87</f>
        <v>%</v>
      </c>
      <c r="E3101" s="252" t="str">
        <f>F_Inputs!E87</f>
        <v>Price Review 2024</v>
      </c>
      <c r="F3101" s="254" t="str">
        <f>F_Inputs!F87</f>
        <v/>
      </c>
      <c r="G3101" s="254" t="str">
        <f>F_Inputs!G87</f>
        <v/>
      </c>
      <c r="H3101" s="254" t="str">
        <f>F_Inputs!H87</f>
        <v/>
      </c>
      <c r="I3101" s="254" t="str">
        <f>F_Inputs!I87</f>
        <v/>
      </c>
      <c r="J3101" s="254" t="str">
        <f>F_Inputs!J87</f>
        <v/>
      </c>
      <c r="K3101" s="254" t="str">
        <f>F_Inputs!K87</f>
        <v/>
      </c>
      <c r="L3101" s="254" t="str">
        <f>F_Inputs!L87</f>
        <v/>
      </c>
      <c r="M3101" s="254" t="str">
        <f>F_Inputs!M87</f>
        <v/>
      </c>
      <c r="N3101" s="254" t="str">
        <f>F_Inputs!N87</f>
        <v/>
      </c>
      <c r="O3101" s="254" t="str">
        <f>F_Inputs!O87</f>
        <v/>
      </c>
      <c r="P3101" s="254" t="str">
        <f>F_Inputs!P87</f>
        <v/>
      </c>
      <c r="Q3101" s="254" t="str">
        <f>F_Inputs!Q87</f>
        <v/>
      </c>
      <c r="R3101" s="257">
        <f>F_Inputs!R87</f>
        <v>-4</v>
      </c>
    </row>
    <row r="3102" spans="1:18">
      <c r="A3102" s="252" t="s">
        <v>54</v>
      </c>
      <c r="B3102" s="252" t="str">
        <f>F_Inputs!B284</f>
        <v>C_ODIRISK_SPL_FEED_P20</v>
      </c>
      <c r="C3102" s="252" t="str">
        <f>F_Inputs!C284</f>
        <v>Historic performance range Percentile (P20) for Serious Pollution Incidents Performance Commitment PR24</v>
      </c>
      <c r="D3102" s="252" t="str">
        <f>F_Inputs!D284</f>
        <v>%</v>
      </c>
      <c r="E3102" s="252" t="str">
        <f>F_Inputs!E284</f>
        <v>Price Review 2024</v>
      </c>
      <c r="F3102" s="254" t="str">
        <f>F_Inputs!F284</f>
        <v/>
      </c>
      <c r="G3102" s="254" t="str">
        <f>F_Inputs!G284</f>
        <v/>
      </c>
      <c r="H3102" s="254" t="str">
        <f>F_Inputs!H284</f>
        <v/>
      </c>
      <c r="I3102" s="254" t="str">
        <f>F_Inputs!I284</f>
        <v/>
      </c>
      <c r="J3102" s="254" t="str">
        <f>F_Inputs!J284</f>
        <v/>
      </c>
      <c r="K3102" s="254" t="str">
        <f>F_Inputs!K284</f>
        <v/>
      </c>
      <c r="L3102" s="254" t="str">
        <f>F_Inputs!L284</f>
        <v/>
      </c>
      <c r="M3102" s="254" t="str">
        <f>F_Inputs!M284</f>
        <v/>
      </c>
      <c r="N3102" s="254" t="str">
        <f>F_Inputs!N284</f>
        <v/>
      </c>
      <c r="O3102" s="254" t="str">
        <f>F_Inputs!O284</f>
        <v/>
      </c>
      <c r="P3102" s="254" t="str">
        <f>F_Inputs!P284</f>
        <v/>
      </c>
      <c r="Q3102" s="254" t="str">
        <f>F_Inputs!Q284</f>
        <v/>
      </c>
      <c r="R3102" s="257">
        <f>F_Inputs!R284</f>
        <v>-1</v>
      </c>
    </row>
    <row r="3103" spans="1:18">
      <c r="A3103" s="252" t="s">
        <v>55</v>
      </c>
      <c r="B3103" s="252" t="str">
        <f>F_Inputs!B481</f>
        <v>C_ODIRISK_SPL_FEED_P20</v>
      </c>
      <c r="C3103" s="252" t="str">
        <f>F_Inputs!C481</f>
        <v>Historic performance range Percentile (P20) for Serious Pollution Incidents Performance Commitment PR24</v>
      </c>
      <c r="D3103" s="252" t="str">
        <f>F_Inputs!D481</f>
        <v>%</v>
      </c>
      <c r="E3103" s="252" t="str">
        <f>F_Inputs!E481</f>
        <v>Price Review 2024</v>
      </c>
      <c r="F3103" s="254" t="str">
        <f>F_Inputs!F481</f>
        <v/>
      </c>
      <c r="G3103" s="254" t="str">
        <f>F_Inputs!G481</f>
        <v/>
      </c>
      <c r="H3103" s="254" t="str">
        <f>F_Inputs!H481</f>
        <v/>
      </c>
      <c r="I3103" s="254" t="str">
        <f>F_Inputs!I481</f>
        <v/>
      </c>
      <c r="J3103" s="254" t="str">
        <f>F_Inputs!J481</f>
        <v/>
      </c>
      <c r="K3103" s="254" t="str">
        <f>F_Inputs!K481</f>
        <v/>
      </c>
      <c r="L3103" s="254" t="str">
        <f>F_Inputs!L481</f>
        <v/>
      </c>
      <c r="M3103" s="254" t="str">
        <f>F_Inputs!M481</f>
        <v/>
      </c>
      <c r="N3103" s="254" t="str">
        <f>F_Inputs!N481</f>
        <v/>
      </c>
      <c r="O3103" s="254" t="str">
        <f>F_Inputs!O481</f>
        <v/>
      </c>
      <c r="P3103" s="254" t="str">
        <f>F_Inputs!P481</f>
        <v/>
      </c>
      <c r="Q3103" s="254" t="str">
        <f>F_Inputs!Q481</f>
        <v/>
      </c>
      <c r="R3103" s="257">
        <f>F_Inputs!R481</f>
        <v>-1</v>
      </c>
    </row>
    <row r="3104" spans="1:18">
      <c r="A3104" s="252" t="s">
        <v>56</v>
      </c>
      <c r="B3104" s="252" t="str">
        <f>F_Inputs!B678</f>
        <v>C_ODIRISK_SPL_FEED_P20</v>
      </c>
      <c r="C3104" s="252" t="str">
        <f>F_Inputs!C678</f>
        <v>Historic performance range Percentile (P20) for Serious Pollution Incidents Performance Commitment PR24</v>
      </c>
      <c r="D3104" s="252" t="str">
        <f>F_Inputs!D678</f>
        <v>%</v>
      </c>
      <c r="E3104" s="252" t="str">
        <f>F_Inputs!E678</f>
        <v>Price Review 2024</v>
      </c>
      <c r="F3104" s="254" t="str">
        <f>F_Inputs!F678</f>
        <v/>
      </c>
      <c r="G3104" s="254" t="str">
        <f>F_Inputs!G678</f>
        <v/>
      </c>
      <c r="H3104" s="254" t="str">
        <f>F_Inputs!H678</f>
        <v/>
      </c>
      <c r="I3104" s="254" t="str">
        <f>F_Inputs!I678</f>
        <v/>
      </c>
      <c r="J3104" s="254" t="str">
        <f>F_Inputs!J678</f>
        <v/>
      </c>
      <c r="K3104" s="254" t="str">
        <f>F_Inputs!K678</f>
        <v/>
      </c>
      <c r="L3104" s="254" t="str">
        <f>F_Inputs!L678</f>
        <v/>
      </c>
      <c r="M3104" s="254" t="str">
        <f>F_Inputs!M678</f>
        <v/>
      </c>
      <c r="N3104" s="254" t="str">
        <f>F_Inputs!N678</f>
        <v/>
      </c>
      <c r="O3104" s="254" t="str">
        <f>F_Inputs!O678</f>
        <v/>
      </c>
      <c r="P3104" s="254" t="str">
        <f>F_Inputs!P678</f>
        <v/>
      </c>
      <c r="Q3104" s="254" t="str">
        <f>F_Inputs!Q678</f>
        <v/>
      </c>
      <c r="R3104" s="257">
        <f>F_Inputs!R678</f>
        <v>-3</v>
      </c>
    </row>
    <row r="3105" spans="1:18">
      <c r="A3105" s="252" t="s">
        <v>57</v>
      </c>
      <c r="B3105" s="252" t="str">
        <f>F_Inputs!B875</f>
        <v>C_ODIRISK_SPL_FEED_P20</v>
      </c>
      <c r="C3105" s="252" t="str">
        <f>F_Inputs!C875</f>
        <v>Historic performance range Percentile (P20) for Serious Pollution Incidents Performance Commitment PR24</v>
      </c>
      <c r="D3105" s="252" t="str">
        <f>F_Inputs!D875</f>
        <v>%</v>
      </c>
      <c r="E3105" s="252" t="str">
        <f>F_Inputs!E875</f>
        <v>Price Review 2024</v>
      </c>
      <c r="F3105" s="254" t="str">
        <f>F_Inputs!F875</f>
        <v/>
      </c>
      <c r="G3105" s="254" t="str">
        <f>F_Inputs!G875</f>
        <v/>
      </c>
      <c r="H3105" s="254" t="str">
        <f>F_Inputs!H875</f>
        <v/>
      </c>
      <c r="I3105" s="254" t="str">
        <f>F_Inputs!I875</f>
        <v/>
      </c>
      <c r="J3105" s="254" t="str">
        <f>F_Inputs!J875</f>
        <v/>
      </c>
      <c r="K3105" s="254" t="str">
        <f>F_Inputs!K875</f>
        <v/>
      </c>
      <c r="L3105" s="254" t="str">
        <f>F_Inputs!L875</f>
        <v/>
      </c>
      <c r="M3105" s="254" t="str">
        <f>F_Inputs!M875</f>
        <v/>
      </c>
      <c r="N3105" s="254" t="str">
        <f>F_Inputs!N875</f>
        <v/>
      </c>
      <c r="O3105" s="254" t="str">
        <f>F_Inputs!O875</f>
        <v/>
      </c>
      <c r="P3105" s="254" t="str">
        <f>F_Inputs!P875</f>
        <v/>
      </c>
      <c r="Q3105" s="254" t="str">
        <f>F_Inputs!Q875</f>
        <v/>
      </c>
      <c r="R3105" s="257">
        <f>F_Inputs!R875</f>
        <v>-2</v>
      </c>
    </row>
    <row r="3106" spans="1:18">
      <c r="A3106" s="252" t="s">
        <v>58</v>
      </c>
      <c r="B3106" s="252" t="str">
        <f>F_Inputs!B1072</f>
        <v>C_ODIRISK_SPL_FEED_P20</v>
      </c>
      <c r="C3106" s="252" t="str">
        <f>F_Inputs!C1072</f>
        <v>Historic performance range Percentile (P20) for Serious Pollution Incidents Performance Commitment PR24</v>
      </c>
      <c r="D3106" s="252" t="str">
        <f>F_Inputs!D1072</f>
        <v>%</v>
      </c>
      <c r="E3106" s="252" t="str">
        <f>F_Inputs!E1072</f>
        <v>Price Review 2024</v>
      </c>
      <c r="F3106" s="254" t="str">
        <f>F_Inputs!F1072</f>
        <v/>
      </c>
      <c r="G3106" s="254" t="str">
        <f>F_Inputs!G1072</f>
        <v/>
      </c>
      <c r="H3106" s="254" t="str">
        <f>F_Inputs!H1072</f>
        <v/>
      </c>
      <c r="I3106" s="254" t="str">
        <f>F_Inputs!I1072</f>
        <v/>
      </c>
      <c r="J3106" s="254" t="str">
        <f>F_Inputs!J1072</f>
        <v/>
      </c>
      <c r="K3106" s="254" t="str">
        <f>F_Inputs!K1072</f>
        <v/>
      </c>
      <c r="L3106" s="254" t="str">
        <f>F_Inputs!L1072</f>
        <v/>
      </c>
      <c r="M3106" s="254" t="str">
        <f>F_Inputs!M1072</f>
        <v/>
      </c>
      <c r="N3106" s="254" t="str">
        <f>F_Inputs!N1072</f>
        <v/>
      </c>
      <c r="O3106" s="254" t="str">
        <f>F_Inputs!O1072</f>
        <v/>
      </c>
      <c r="P3106" s="254" t="str">
        <f>F_Inputs!P1072</f>
        <v/>
      </c>
      <c r="Q3106" s="254" t="str">
        <f>F_Inputs!Q1072</f>
        <v/>
      </c>
      <c r="R3106" s="257">
        <f>F_Inputs!R1072</f>
        <v>-4</v>
      </c>
    </row>
    <row r="3107" spans="1:18">
      <c r="A3107" s="252" t="s">
        <v>59</v>
      </c>
      <c r="B3107" s="252" t="str">
        <f>F_Inputs!B1269</f>
        <v>C_ODIRISK_SPL_FEED_P20</v>
      </c>
      <c r="C3107" s="252" t="str">
        <f>F_Inputs!C1269</f>
        <v>Historic performance range Percentile (P20) for Serious Pollution Incidents Performance Commitment PR24</v>
      </c>
      <c r="D3107" s="252" t="str">
        <f>F_Inputs!D1269</f>
        <v>%</v>
      </c>
      <c r="E3107" s="252" t="str">
        <f>F_Inputs!E1269</f>
        <v>Price Review 2024</v>
      </c>
      <c r="F3107" s="254" t="str">
        <f>F_Inputs!F1269</f>
        <v/>
      </c>
      <c r="G3107" s="254" t="str">
        <f>F_Inputs!G1269</f>
        <v/>
      </c>
      <c r="H3107" s="254" t="str">
        <f>F_Inputs!H1269</f>
        <v/>
      </c>
      <c r="I3107" s="254" t="str">
        <f>F_Inputs!I1269</f>
        <v/>
      </c>
      <c r="J3107" s="254" t="str">
        <f>F_Inputs!J1269</f>
        <v/>
      </c>
      <c r="K3107" s="254" t="str">
        <f>F_Inputs!K1269</f>
        <v/>
      </c>
      <c r="L3107" s="254" t="str">
        <f>F_Inputs!L1269</f>
        <v/>
      </c>
      <c r="M3107" s="254" t="str">
        <f>F_Inputs!M1269</f>
        <v/>
      </c>
      <c r="N3107" s="254" t="str">
        <f>F_Inputs!N1269</f>
        <v/>
      </c>
      <c r="O3107" s="254" t="str">
        <f>F_Inputs!O1269</f>
        <v/>
      </c>
      <c r="P3107" s="254" t="str">
        <f>F_Inputs!P1269</f>
        <v/>
      </c>
      <c r="Q3107" s="254" t="str">
        <f>F_Inputs!Q1269</f>
        <v/>
      </c>
      <c r="R3107" s="257">
        <f>F_Inputs!R1269</f>
        <v>-2</v>
      </c>
    </row>
    <row r="3108" spans="1:18">
      <c r="A3108" s="252" t="s">
        <v>60</v>
      </c>
      <c r="B3108" s="252" t="str">
        <f>F_Inputs!B1466</f>
        <v>C_ODIRISK_SPL_FEED_P20</v>
      </c>
      <c r="C3108" s="252" t="str">
        <f>F_Inputs!C1466</f>
        <v>Historic performance range Percentile (P20) for Serious Pollution Incidents Performance Commitment PR24</v>
      </c>
      <c r="D3108" s="252" t="str">
        <f>F_Inputs!D1466</f>
        <v>%</v>
      </c>
      <c r="E3108" s="252" t="str">
        <f>F_Inputs!E1466</f>
        <v>Price Review 2024</v>
      </c>
      <c r="F3108" s="254" t="str">
        <f>F_Inputs!F1466</f>
        <v/>
      </c>
      <c r="G3108" s="254" t="str">
        <f>F_Inputs!G1466</f>
        <v/>
      </c>
      <c r="H3108" s="254" t="str">
        <f>F_Inputs!H1466</f>
        <v/>
      </c>
      <c r="I3108" s="254" t="str">
        <f>F_Inputs!I1466</f>
        <v/>
      </c>
      <c r="J3108" s="254" t="str">
        <f>F_Inputs!J1466</f>
        <v/>
      </c>
      <c r="K3108" s="254" t="str">
        <f>F_Inputs!K1466</f>
        <v/>
      </c>
      <c r="L3108" s="254" t="str">
        <f>F_Inputs!L1466</f>
        <v/>
      </c>
      <c r="M3108" s="254" t="str">
        <f>F_Inputs!M1466</f>
        <v/>
      </c>
      <c r="N3108" s="254" t="str">
        <f>F_Inputs!N1466</f>
        <v/>
      </c>
      <c r="O3108" s="254" t="str">
        <f>F_Inputs!O1466</f>
        <v/>
      </c>
      <c r="P3108" s="254" t="str">
        <f>F_Inputs!P1466</f>
        <v/>
      </c>
      <c r="Q3108" s="254" t="str">
        <f>F_Inputs!Q1466</f>
        <v/>
      </c>
      <c r="R3108" s="257">
        <f>F_Inputs!R1466</f>
        <v>-5</v>
      </c>
    </row>
    <row r="3109" spans="1:18">
      <c r="A3109" s="252" t="s">
        <v>61</v>
      </c>
      <c r="B3109" s="252" t="str">
        <f>F_Inputs!B1663</f>
        <v>C_ODIRISK_SPL_FEED_P20</v>
      </c>
      <c r="C3109" s="252" t="str">
        <f>F_Inputs!C1663</f>
        <v>Historic performance range Percentile (P20) for Serious Pollution Incidents Performance Commitment PR24</v>
      </c>
      <c r="D3109" s="252" t="str">
        <f>F_Inputs!D1663</f>
        <v>%</v>
      </c>
      <c r="E3109" s="252" t="str">
        <f>F_Inputs!E1663</f>
        <v>Price Review 2024</v>
      </c>
      <c r="F3109" s="254" t="str">
        <f>F_Inputs!F1663</f>
        <v/>
      </c>
      <c r="G3109" s="254" t="str">
        <f>F_Inputs!G1663</f>
        <v/>
      </c>
      <c r="H3109" s="254" t="str">
        <f>F_Inputs!H1663</f>
        <v/>
      </c>
      <c r="I3109" s="254" t="str">
        <f>F_Inputs!I1663</f>
        <v/>
      </c>
      <c r="J3109" s="254" t="str">
        <f>F_Inputs!J1663</f>
        <v/>
      </c>
      <c r="K3109" s="254" t="str">
        <f>F_Inputs!K1663</f>
        <v/>
      </c>
      <c r="L3109" s="254" t="str">
        <f>F_Inputs!L1663</f>
        <v/>
      </c>
      <c r="M3109" s="254" t="str">
        <f>F_Inputs!M1663</f>
        <v/>
      </c>
      <c r="N3109" s="254" t="str">
        <f>F_Inputs!N1663</f>
        <v/>
      </c>
      <c r="O3109" s="254" t="str">
        <f>F_Inputs!O1663</f>
        <v/>
      </c>
      <c r="P3109" s="254" t="str">
        <f>F_Inputs!P1663</f>
        <v/>
      </c>
      <c r="Q3109" s="254" t="str">
        <f>F_Inputs!Q1663</f>
        <v/>
      </c>
      <c r="R3109" s="257">
        <f>F_Inputs!R1663</f>
        <v>-2</v>
      </c>
    </row>
    <row r="3110" spans="1:18">
      <c r="A3110" s="252" t="s">
        <v>62</v>
      </c>
      <c r="B3110" s="252" t="str">
        <f>F_Inputs!B1860</f>
        <v>C_ODIRISK_SPL_FEED_P20</v>
      </c>
      <c r="C3110" s="252" t="str">
        <f>F_Inputs!C1860</f>
        <v>Historic performance range Percentile (P20) for Serious Pollution Incidents Performance Commitment PR24</v>
      </c>
      <c r="D3110" s="252" t="str">
        <f>F_Inputs!D1860</f>
        <v>%</v>
      </c>
      <c r="E3110" s="252" t="str">
        <f>F_Inputs!E1860</f>
        <v>Price Review 2024</v>
      </c>
      <c r="F3110" s="254" t="str">
        <f>F_Inputs!F1860</f>
        <v/>
      </c>
      <c r="G3110" s="254" t="str">
        <f>F_Inputs!G1860</f>
        <v/>
      </c>
      <c r="H3110" s="254" t="str">
        <f>F_Inputs!H1860</f>
        <v/>
      </c>
      <c r="I3110" s="254" t="str">
        <f>F_Inputs!I1860</f>
        <v/>
      </c>
      <c r="J3110" s="254" t="str">
        <f>F_Inputs!J1860</f>
        <v/>
      </c>
      <c r="K3110" s="254" t="str">
        <f>F_Inputs!K1860</f>
        <v/>
      </c>
      <c r="L3110" s="254" t="str">
        <f>F_Inputs!L1860</f>
        <v/>
      </c>
      <c r="M3110" s="254" t="str">
        <f>F_Inputs!M1860</f>
        <v/>
      </c>
      <c r="N3110" s="254" t="str">
        <f>F_Inputs!N1860</f>
        <v/>
      </c>
      <c r="O3110" s="254" t="str">
        <f>F_Inputs!O1860</f>
        <v/>
      </c>
      <c r="P3110" s="254" t="str">
        <f>F_Inputs!P1860</f>
        <v/>
      </c>
      <c r="Q3110" s="254" t="str">
        <f>F_Inputs!Q1860</f>
        <v/>
      </c>
      <c r="R3110" s="257">
        <f>F_Inputs!R1860</f>
        <v>-3</v>
      </c>
    </row>
    <row r="3111" spans="1:18">
      <c r="A3111" s="252" t="s">
        <v>63</v>
      </c>
      <c r="B3111" s="252" t="str">
        <f>F_Inputs!B2057</f>
        <v>C_ODIRISK_SPL_FEED_P20</v>
      </c>
      <c r="C3111" s="252" t="str">
        <f>F_Inputs!C2057</f>
        <v>Historic performance range Percentile (P20) for Serious Pollution Incidents Performance Commitment PR24</v>
      </c>
      <c r="D3111" s="252" t="str">
        <f>F_Inputs!D2057</f>
        <v>%</v>
      </c>
      <c r="E3111" s="252" t="str">
        <f>F_Inputs!E2057</f>
        <v>Price Review 2024</v>
      </c>
      <c r="F3111" s="254" t="str">
        <f>F_Inputs!F2057</f>
        <v/>
      </c>
      <c r="G3111" s="254" t="str">
        <f>F_Inputs!G2057</f>
        <v/>
      </c>
      <c r="H3111" s="254" t="str">
        <f>F_Inputs!H2057</f>
        <v/>
      </c>
      <c r="I3111" s="254" t="str">
        <f>F_Inputs!I2057</f>
        <v/>
      </c>
      <c r="J3111" s="254" t="str">
        <f>F_Inputs!J2057</f>
        <v/>
      </c>
      <c r="K3111" s="254" t="str">
        <f>F_Inputs!K2057</f>
        <v/>
      </c>
      <c r="L3111" s="254" t="str">
        <f>F_Inputs!L2057</f>
        <v/>
      </c>
      <c r="M3111" s="254" t="str">
        <f>F_Inputs!M2057</f>
        <v/>
      </c>
      <c r="N3111" s="254" t="str">
        <f>F_Inputs!N2057</f>
        <v/>
      </c>
      <c r="O3111" s="254" t="str">
        <f>F_Inputs!O2057</f>
        <v/>
      </c>
      <c r="P3111" s="254" t="str">
        <f>F_Inputs!P2057</f>
        <v/>
      </c>
      <c r="Q3111" s="254" t="str">
        <f>F_Inputs!Q2057</f>
        <v/>
      </c>
      <c r="R3111" s="257">
        <f>F_Inputs!R2057</f>
        <v>-1</v>
      </c>
    </row>
    <row r="3112" spans="1:18">
      <c r="A3112" s="252" t="s">
        <v>64</v>
      </c>
      <c r="B3112" s="252" t="str">
        <f>F_Inputs!B2254</f>
        <v>C_ODIRISK_SPL_FEED_P20</v>
      </c>
      <c r="C3112" s="252" t="str">
        <f>F_Inputs!C2254</f>
        <v>Historic performance range Percentile (P20) for Serious Pollution Incidents Performance Commitment PR24</v>
      </c>
      <c r="D3112" s="252" t="str">
        <f>F_Inputs!D2254</f>
        <v>%</v>
      </c>
      <c r="E3112" s="252" t="str">
        <f>F_Inputs!E2254</f>
        <v>Price Review 2024</v>
      </c>
      <c r="F3112" s="254" t="str">
        <f>F_Inputs!F2254</f>
        <v/>
      </c>
      <c r="G3112" s="254" t="str">
        <f>F_Inputs!G2254</f>
        <v/>
      </c>
      <c r="H3112" s="254" t="str">
        <f>F_Inputs!H2254</f>
        <v/>
      </c>
      <c r="I3112" s="254" t="str">
        <f>F_Inputs!I2254</f>
        <v/>
      </c>
      <c r="J3112" s="254" t="str">
        <f>F_Inputs!J2254</f>
        <v/>
      </c>
      <c r="K3112" s="254" t="str">
        <f>F_Inputs!K2254</f>
        <v/>
      </c>
      <c r="L3112" s="254" t="str">
        <f>F_Inputs!L2254</f>
        <v/>
      </c>
      <c r="M3112" s="254" t="str">
        <f>F_Inputs!M2254</f>
        <v/>
      </c>
      <c r="N3112" s="254" t="str">
        <f>F_Inputs!N2254</f>
        <v/>
      </c>
      <c r="O3112" s="254" t="str">
        <f>F_Inputs!O2254</f>
        <v/>
      </c>
      <c r="P3112" s="254" t="str">
        <f>F_Inputs!P2254</f>
        <v/>
      </c>
      <c r="Q3112" s="254" t="str">
        <f>F_Inputs!Q2254</f>
        <v/>
      </c>
      <c r="R3112" s="257">
        <f>F_Inputs!R2254</f>
        <v>-1</v>
      </c>
    </row>
    <row r="3113" spans="1:18">
      <c r="A3113" s="252" t="s">
        <v>65</v>
      </c>
      <c r="B3113" s="252" t="str">
        <f>F_Inputs!B2451</f>
        <v>C_ODIRISK_SPL_FEED_P20</v>
      </c>
      <c r="C3113" s="252" t="str">
        <f>F_Inputs!C2451</f>
        <v>Historic performance range Percentile (P20) for Serious Pollution Incidents Performance Commitment PR24</v>
      </c>
      <c r="D3113" s="252" t="str">
        <f>F_Inputs!D2451</f>
        <v>%</v>
      </c>
      <c r="E3113" s="252" t="str">
        <f>F_Inputs!E2451</f>
        <v>Price Review 2024</v>
      </c>
      <c r="F3113" s="254" t="str">
        <f>F_Inputs!F2451</f>
        <v/>
      </c>
      <c r="G3113" s="254" t="str">
        <f>F_Inputs!G2451</f>
        <v/>
      </c>
      <c r="H3113" s="254" t="str">
        <f>F_Inputs!H2451</f>
        <v/>
      </c>
      <c r="I3113" s="254" t="str">
        <f>F_Inputs!I2451</f>
        <v/>
      </c>
      <c r="J3113" s="254" t="str">
        <f>F_Inputs!J2451</f>
        <v/>
      </c>
      <c r="K3113" s="254" t="str">
        <f>F_Inputs!K2451</f>
        <v/>
      </c>
      <c r="L3113" s="254" t="str">
        <f>F_Inputs!L2451</f>
        <v/>
      </c>
      <c r="M3113" s="254" t="str">
        <f>F_Inputs!M2451</f>
        <v/>
      </c>
      <c r="N3113" s="254" t="str">
        <f>F_Inputs!N2451</f>
        <v/>
      </c>
      <c r="O3113" s="254" t="str">
        <f>F_Inputs!O2451</f>
        <v/>
      </c>
      <c r="P3113" s="254" t="str">
        <f>F_Inputs!P2451</f>
        <v/>
      </c>
      <c r="Q3113" s="254" t="str">
        <f>F_Inputs!Q2451</f>
        <v/>
      </c>
      <c r="R3113" s="257">
        <f>F_Inputs!R2451</f>
        <v>-1</v>
      </c>
    </row>
    <row r="3114" spans="1:18">
      <c r="A3114" s="252" t="s">
        <v>66</v>
      </c>
      <c r="B3114" s="252" t="str">
        <f>F_Inputs!B2648</f>
        <v>C_ODIRISK_SPL_FEED_P20</v>
      </c>
      <c r="C3114" s="252" t="str">
        <f>F_Inputs!C2648</f>
        <v>Historic performance range Percentile (P20) for Serious Pollution Incidents Performance Commitment PR24</v>
      </c>
      <c r="D3114" s="252" t="str">
        <f>F_Inputs!D2648</f>
        <v>%</v>
      </c>
      <c r="E3114" s="252" t="str">
        <f>F_Inputs!E2648</f>
        <v>Price Review 2024</v>
      </c>
      <c r="F3114" s="254" t="str">
        <f>F_Inputs!F2648</f>
        <v/>
      </c>
      <c r="G3114" s="254" t="str">
        <f>F_Inputs!G2648</f>
        <v/>
      </c>
      <c r="H3114" s="254" t="str">
        <f>F_Inputs!H2648</f>
        <v/>
      </c>
      <c r="I3114" s="254" t="str">
        <f>F_Inputs!I2648</f>
        <v/>
      </c>
      <c r="J3114" s="254" t="str">
        <f>F_Inputs!J2648</f>
        <v/>
      </c>
      <c r="K3114" s="254" t="str">
        <f>F_Inputs!K2648</f>
        <v/>
      </c>
      <c r="L3114" s="254" t="str">
        <f>F_Inputs!L2648</f>
        <v/>
      </c>
      <c r="M3114" s="254" t="str">
        <f>F_Inputs!M2648</f>
        <v/>
      </c>
      <c r="N3114" s="254" t="str">
        <f>F_Inputs!N2648</f>
        <v/>
      </c>
      <c r="O3114" s="254" t="str">
        <f>F_Inputs!O2648</f>
        <v/>
      </c>
      <c r="P3114" s="254" t="str">
        <f>F_Inputs!P2648</f>
        <v/>
      </c>
      <c r="Q3114" s="254" t="str">
        <f>F_Inputs!Q2648</f>
        <v/>
      </c>
      <c r="R3114" s="257">
        <f>F_Inputs!R2648</f>
        <v>-1</v>
      </c>
    </row>
    <row r="3115" spans="1:18">
      <c r="A3115" s="252" t="s">
        <v>67</v>
      </c>
      <c r="B3115" s="252" t="str">
        <f>F_Inputs!B2845</f>
        <v>C_ODIRISK_SPL_FEED_P20</v>
      </c>
      <c r="C3115" s="252" t="str">
        <f>F_Inputs!C2845</f>
        <v>Historic performance range Percentile (P20) for Serious Pollution Incidents Performance Commitment PR24</v>
      </c>
      <c r="D3115" s="252" t="str">
        <f>F_Inputs!D2845</f>
        <v>%</v>
      </c>
      <c r="E3115" s="252" t="str">
        <f>F_Inputs!E2845</f>
        <v>Price Review 2024</v>
      </c>
      <c r="F3115" s="254" t="str">
        <f>F_Inputs!F2845</f>
        <v/>
      </c>
      <c r="G3115" s="254" t="str">
        <f>F_Inputs!G2845</f>
        <v/>
      </c>
      <c r="H3115" s="254" t="str">
        <f>F_Inputs!H2845</f>
        <v/>
      </c>
      <c r="I3115" s="254" t="str">
        <f>F_Inputs!I2845</f>
        <v/>
      </c>
      <c r="J3115" s="254" t="str">
        <f>F_Inputs!J2845</f>
        <v/>
      </c>
      <c r="K3115" s="254" t="str">
        <f>F_Inputs!K2845</f>
        <v/>
      </c>
      <c r="L3115" s="254" t="str">
        <f>F_Inputs!L2845</f>
        <v/>
      </c>
      <c r="M3115" s="254" t="str">
        <f>F_Inputs!M2845</f>
        <v/>
      </c>
      <c r="N3115" s="254" t="str">
        <f>F_Inputs!N2845</f>
        <v/>
      </c>
      <c r="O3115" s="254" t="str">
        <f>F_Inputs!O2845</f>
        <v/>
      </c>
      <c r="P3115" s="254" t="str">
        <f>F_Inputs!P2845</f>
        <v/>
      </c>
      <c r="Q3115" s="254" t="str">
        <f>F_Inputs!Q2845</f>
        <v/>
      </c>
      <c r="R3115" s="257">
        <f>F_Inputs!R2845</f>
        <v>-1</v>
      </c>
    </row>
    <row r="3116" spans="1:18">
      <c r="A3116" s="252" t="s">
        <v>68</v>
      </c>
      <c r="B3116" s="252" t="str">
        <f>F_Inputs!B3042</f>
        <v>C_ODIRISK_SPL_FEED_P20</v>
      </c>
      <c r="C3116" s="252" t="str">
        <f>F_Inputs!C3042</f>
        <v>Historic performance range Percentile (P20) for Serious Pollution Incidents Performance Commitment PR24</v>
      </c>
      <c r="D3116" s="252" t="str">
        <f>F_Inputs!D3042</f>
        <v>%</v>
      </c>
      <c r="E3116" s="252" t="str">
        <f>F_Inputs!E3042</f>
        <v>Price Review 2024</v>
      </c>
      <c r="F3116" s="254" t="str">
        <f>F_Inputs!F3042</f>
        <v/>
      </c>
      <c r="G3116" s="254" t="str">
        <f>F_Inputs!G3042</f>
        <v/>
      </c>
      <c r="H3116" s="254" t="str">
        <f>F_Inputs!H3042</f>
        <v/>
      </c>
      <c r="I3116" s="254" t="str">
        <f>F_Inputs!I3042</f>
        <v/>
      </c>
      <c r="J3116" s="254" t="str">
        <f>F_Inputs!J3042</f>
        <v/>
      </c>
      <c r="K3116" s="254" t="str">
        <f>F_Inputs!K3042</f>
        <v/>
      </c>
      <c r="L3116" s="254" t="str">
        <f>F_Inputs!L3042</f>
        <v/>
      </c>
      <c r="M3116" s="254" t="str">
        <f>F_Inputs!M3042</f>
        <v/>
      </c>
      <c r="N3116" s="254" t="str">
        <f>F_Inputs!N3042</f>
        <v/>
      </c>
      <c r="O3116" s="254" t="str">
        <f>F_Inputs!O3042</f>
        <v/>
      </c>
      <c r="P3116" s="254" t="str">
        <f>F_Inputs!P3042</f>
        <v/>
      </c>
      <c r="Q3116" s="254" t="str">
        <f>F_Inputs!Q3042</f>
        <v/>
      </c>
      <c r="R3116" s="257">
        <f>F_Inputs!R3042</f>
        <v>-1</v>
      </c>
    </row>
    <row r="3117" spans="1:18">
      <c r="A3117" s="252" t="s">
        <v>69</v>
      </c>
      <c r="B3117" s="252" t="str">
        <f>F_Inputs!B3239</f>
        <v>C_ODIRISK_SPL_FEED_P20</v>
      </c>
      <c r="C3117" s="252" t="str">
        <f>F_Inputs!C3239</f>
        <v>Historic performance range Percentile (P20) for Serious Pollution Incidents Performance Commitment PR24</v>
      </c>
      <c r="D3117" s="252" t="str">
        <f>F_Inputs!D3239</f>
        <v>%</v>
      </c>
      <c r="E3117" s="252" t="str">
        <f>F_Inputs!E3239</f>
        <v>Price Review 2024</v>
      </c>
      <c r="F3117" s="254" t="str">
        <f>F_Inputs!F3239</f>
        <v/>
      </c>
      <c r="G3117" s="254" t="str">
        <f>F_Inputs!G3239</f>
        <v/>
      </c>
      <c r="H3117" s="254" t="str">
        <f>F_Inputs!H3239</f>
        <v/>
      </c>
      <c r="I3117" s="254" t="str">
        <f>F_Inputs!I3239</f>
        <v/>
      </c>
      <c r="J3117" s="254" t="str">
        <f>F_Inputs!J3239</f>
        <v/>
      </c>
      <c r="K3117" s="254" t="str">
        <f>F_Inputs!K3239</f>
        <v/>
      </c>
      <c r="L3117" s="254" t="str">
        <f>F_Inputs!L3239</f>
        <v/>
      </c>
      <c r="M3117" s="254" t="str">
        <f>F_Inputs!M3239</f>
        <v/>
      </c>
      <c r="N3117" s="254" t="str">
        <f>F_Inputs!N3239</f>
        <v/>
      </c>
      <c r="O3117" s="254" t="str">
        <f>F_Inputs!O3239</f>
        <v/>
      </c>
      <c r="P3117" s="254" t="str">
        <f>F_Inputs!P3239</f>
        <v/>
      </c>
      <c r="Q3117" s="254" t="str">
        <f>F_Inputs!Q3239</f>
        <v/>
      </c>
      <c r="R3117" s="257">
        <f>F_Inputs!R3239</f>
        <v>-1</v>
      </c>
    </row>
    <row r="3118" spans="1:18">
      <c r="A3118" s="252" t="s">
        <v>51</v>
      </c>
      <c r="B3118" s="252" t="str">
        <f>F_Inputs!B88</f>
        <v>C_ODIRISK_SPL_FEED_P25</v>
      </c>
      <c r="C3118" s="252" t="str">
        <f>F_Inputs!C88</f>
        <v>Historic performance range Percentile (P25) for Serious Pollution Incidents Performance Commitment PR24</v>
      </c>
      <c r="D3118" s="252" t="str">
        <f>F_Inputs!D88</f>
        <v>%</v>
      </c>
      <c r="E3118" s="252" t="str">
        <f>F_Inputs!E88</f>
        <v>Price Review 2024</v>
      </c>
      <c r="F3118" s="254" t="str">
        <f>F_Inputs!F88</f>
        <v/>
      </c>
      <c r="G3118" s="254" t="str">
        <f>F_Inputs!G88</f>
        <v/>
      </c>
      <c r="H3118" s="254" t="str">
        <f>F_Inputs!H88</f>
        <v/>
      </c>
      <c r="I3118" s="254" t="str">
        <f>F_Inputs!I88</f>
        <v/>
      </c>
      <c r="J3118" s="254" t="str">
        <f>F_Inputs!J88</f>
        <v/>
      </c>
      <c r="K3118" s="254" t="str">
        <f>F_Inputs!K88</f>
        <v/>
      </c>
      <c r="L3118" s="254" t="str">
        <f>F_Inputs!L88</f>
        <v/>
      </c>
      <c r="M3118" s="254" t="str">
        <f>F_Inputs!M88</f>
        <v/>
      </c>
      <c r="N3118" s="254" t="str">
        <f>F_Inputs!N88</f>
        <v/>
      </c>
      <c r="O3118" s="254" t="str">
        <f>F_Inputs!O88</f>
        <v/>
      </c>
      <c r="P3118" s="254" t="str">
        <f>F_Inputs!P88</f>
        <v/>
      </c>
      <c r="Q3118" s="254" t="str">
        <f>F_Inputs!Q88</f>
        <v/>
      </c>
      <c r="R3118" s="257">
        <f>F_Inputs!R88</f>
        <v>-2</v>
      </c>
    </row>
    <row r="3119" spans="1:18">
      <c r="A3119" s="252" t="s">
        <v>54</v>
      </c>
      <c r="B3119" s="252" t="str">
        <f>F_Inputs!B285</f>
        <v>C_ODIRISK_SPL_FEED_P25</v>
      </c>
      <c r="C3119" s="252" t="str">
        <f>F_Inputs!C285</f>
        <v>Historic performance range Percentile (P25) for Serious Pollution Incidents Performance Commitment PR24</v>
      </c>
      <c r="D3119" s="252" t="str">
        <f>F_Inputs!D285</f>
        <v>%</v>
      </c>
      <c r="E3119" s="252" t="str">
        <f>F_Inputs!E285</f>
        <v>Price Review 2024</v>
      </c>
      <c r="F3119" s="254" t="str">
        <f>F_Inputs!F285</f>
        <v/>
      </c>
      <c r="G3119" s="254" t="str">
        <f>F_Inputs!G285</f>
        <v/>
      </c>
      <c r="H3119" s="254" t="str">
        <f>F_Inputs!H285</f>
        <v/>
      </c>
      <c r="I3119" s="254" t="str">
        <f>F_Inputs!I285</f>
        <v/>
      </c>
      <c r="J3119" s="254" t="str">
        <f>F_Inputs!J285</f>
        <v/>
      </c>
      <c r="K3119" s="254" t="str">
        <f>F_Inputs!K285</f>
        <v/>
      </c>
      <c r="L3119" s="254" t="str">
        <f>F_Inputs!L285</f>
        <v/>
      </c>
      <c r="M3119" s="254" t="str">
        <f>F_Inputs!M285</f>
        <v/>
      </c>
      <c r="N3119" s="254" t="str">
        <f>F_Inputs!N285</f>
        <v/>
      </c>
      <c r="O3119" s="254" t="str">
        <f>F_Inputs!O285</f>
        <v/>
      </c>
      <c r="P3119" s="254" t="str">
        <f>F_Inputs!P285</f>
        <v/>
      </c>
      <c r="Q3119" s="254" t="str">
        <f>F_Inputs!Q285</f>
        <v/>
      </c>
      <c r="R3119" s="257">
        <f>F_Inputs!R285</f>
        <v>-1</v>
      </c>
    </row>
    <row r="3120" spans="1:18">
      <c r="A3120" s="252" t="s">
        <v>55</v>
      </c>
      <c r="B3120" s="252" t="str">
        <f>F_Inputs!B482</f>
        <v>C_ODIRISK_SPL_FEED_P25</v>
      </c>
      <c r="C3120" s="252" t="str">
        <f>F_Inputs!C482</f>
        <v>Historic performance range Percentile (P25) for Serious Pollution Incidents Performance Commitment PR24</v>
      </c>
      <c r="D3120" s="252" t="str">
        <f>F_Inputs!D482</f>
        <v>%</v>
      </c>
      <c r="E3120" s="252" t="str">
        <f>F_Inputs!E482</f>
        <v>Price Review 2024</v>
      </c>
      <c r="F3120" s="254" t="str">
        <f>F_Inputs!F482</f>
        <v/>
      </c>
      <c r="G3120" s="254" t="str">
        <f>F_Inputs!G482</f>
        <v/>
      </c>
      <c r="H3120" s="254" t="str">
        <f>F_Inputs!H482</f>
        <v/>
      </c>
      <c r="I3120" s="254" t="str">
        <f>F_Inputs!I482</f>
        <v/>
      </c>
      <c r="J3120" s="254" t="str">
        <f>F_Inputs!J482</f>
        <v/>
      </c>
      <c r="K3120" s="254" t="str">
        <f>F_Inputs!K482</f>
        <v/>
      </c>
      <c r="L3120" s="254" t="str">
        <f>F_Inputs!L482</f>
        <v/>
      </c>
      <c r="M3120" s="254" t="str">
        <f>F_Inputs!M482</f>
        <v/>
      </c>
      <c r="N3120" s="254" t="str">
        <f>F_Inputs!N482</f>
        <v/>
      </c>
      <c r="O3120" s="254" t="str">
        <f>F_Inputs!O482</f>
        <v/>
      </c>
      <c r="P3120" s="254" t="str">
        <f>F_Inputs!P482</f>
        <v/>
      </c>
      <c r="Q3120" s="254" t="str">
        <f>F_Inputs!Q482</f>
        <v/>
      </c>
      <c r="R3120" s="257">
        <f>F_Inputs!R482</f>
        <v>-1</v>
      </c>
    </row>
    <row r="3121" spans="1:18">
      <c r="A3121" s="252" t="s">
        <v>56</v>
      </c>
      <c r="B3121" s="252" t="str">
        <f>F_Inputs!B679</f>
        <v>C_ODIRISK_SPL_FEED_P25</v>
      </c>
      <c r="C3121" s="252" t="str">
        <f>F_Inputs!C679</f>
        <v>Historic performance range Percentile (P25) for Serious Pollution Incidents Performance Commitment PR24</v>
      </c>
      <c r="D3121" s="252" t="str">
        <f>F_Inputs!D679</f>
        <v>%</v>
      </c>
      <c r="E3121" s="252" t="str">
        <f>F_Inputs!E679</f>
        <v>Price Review 2024</v>
      </c>
      <c r="F3121" s="254" t="str">
        <f>F_Inputs!F679</f>
        <v/>
      </c>
      <c r="G3121" s="254" t="str">
        <f>F_Inputs!G679</f>
        <v/>
      </c>
      <c r="H3121" s="254" t="str">
        <f>F_Inputs!H679</f>
        <v/>
      </c>
      <c r="I3121" s="254" t="str">
        <f>F_Inputs!I679</f>
        <v/>
      </c>
      <c r="J3121" s="254" t="str">
        <f>F_Inputs!J679</f>
        <v/>
      </c>
      <c r="K3121" s="254" t="str">
        <f>F_Inputs!K679</f>
        <v/>
      </c>
      <c r="L3121" s="254" t="str">
        <f>F_Inputs!L679</f>
        <v/>
      </c>
      <c r="M3121" s="254" t="str">
        <f>F_Inputs!M679</f>
        <v/>
      </c>
      <c r="N3121" s="254" t="str">
        <f>F_Inputs!N679</f>
        <v/>
      </c>
      <c r="O3121" s="254" t="str">
        <f>F_Inputs!O679</f>
        <v/>
      </c>
      <c r="P3121" s="254" t="str">
        <f>F_Inputs!P679</f>
        <v/>
      </c>
      <c r="Q3121" s="254" t="str">
        <f>F_Inputs!Q679</f>
        <v/>
      </c>
      <c r="R3121" s="257">
        <f>F_Inputs!R679</f>
        <v>-3</v>
      </c>
    </row>
    <row r="3122" spans="1:18">
      <c r="A3122" s="252" t="s">
        <v>57</v>
      </c>
      <c r="B3122" s="252" t="str">
        <f>F_Inputs!B876</f>
        <v>C_ODIRISK_SPL_FEED_P25</v>
      </c>
      <c r="C3122" s="252" t="str">
        <f>F_Inputs!C876</f>
        <v>Historic performance range Percentile (P25) for Serious Pollution Incidents Performance Commitment PR24</v>
      </c>
      <c r="D3122" s="252" t="str">
        <f>F_Inputs!D876</f>
        <v>%</v>
      </c>
      <c r="E3122" s="252" t="str">
        <f>F_Inputs!E876</f>
        <v>Price Review 2024</v>
      </c>
      <c r="F3122" s="254" t="str">
        <f>F_Inputs!F876</f>
        <v/>
      </c>
      <c r="G3122" s="254" t="str">
        <f>F_Inputs!G876</f>
        <v/>
      </c>
      <c r="H3122" s="254" t="str">
        <f>F_Inputs!H876</f>
        <v/>
      </c>
      <c r="I3122" s="254" t="str">
        <f>F_Inputs!I876</f>
        <v/>
      </c>
      <c r="J3122" s="254" t="str">
        <f>F_Inputs!J876</f>
        <v/>
      </c>
      <c r="K3122" s="254" t="str">
        <f>F_Inputs!K876</f>
        <v/>
      </c>
      <c r="L3122" s="254" t="str">
        <f>F_Inputs!L876</f>
        <v/>
      </c>
      <c r="M3122" s="254" t="str">
        <f>F_Inputs!M876</f>
        <v/>
      </c>
      <c r="N3122" s="254" t="str">
        <f>F_Inputs!N876</f>
        <v/>
      </c>
      <c r="O3122" s="254" t="str">
        <f>F_Inputs!O876</f>
        <v/>
      </c>
      <c r="P3122" s="254" t="str">
        <f>F_Inputs!P876</f>
        <v/>
      </c>
      <c r="Q3122" s="254" t="str">
        <f>F_Inputs!Q876</f>
        <v/>
      </c>
      <c r="R3122" s="257">
        <f>F_Inputs!R876</f>
        <v>-2</v>
      </c>
    </row>
    <row r="3123" spans="1:18">
      <c r="A3123" s="252" t="s">
        <v>58</v>
      </c>
      <c r="B3123" s="252" t="str">
        <f>F_Inputs!B1073</f>
        <v>C_ODIRISK_SPL_FEED_P25</v>
      </c>
      <c r="C3123" s="252" t="str">
        <f>F_Inputs!C1073</f>
        <v>Historic performance range Percentile (P25) for Serious Pollution Incidents Performance Commitment PR24</v>
      </c>
      <c r="D3123" s="252" t="str">
        <f>F_Inputs!D1073</f>
        <v>%</v>
      </c>
      <c r="E3123" s="252" t="str">
        <f>F_Inputs!E1073</f>
        <v>Price Review 2024</v>
      </c>
      <c r="F3123" s="254" t="str">
        <f>F_Inputs!F1073</f>
        <v/>
      </c>
      <c r="G3123" s="254" t="str">
        <f>F_Inputs!G1073</f>
        <v/>
      </c>
      <c r="H3123" s="254" t="str">
        <f>F_Inputs!H1073</f>
        <v/>
      </c>
      <c r="I3123" s="254" t="str">
        <f>F_Inputs!I1073</f>
        <v/>
      </c>
      <c r="J3123" s="254" t="str">
        <f>F_Inputs!J1073</f>
        <v/>
      </c>
      <c r="K3123" s="254" t="str">
        <f>F_Inputs!K1073</f>
        <v/>
      </c>
      <c r="L3123" s="254" t="str">
        <f>F_Inputs!L1073</f>
        <v/>
      </c>
      <c r="M3123" s="254" t="str">
        <f>F_Inputs!M1073</f>
        <v/>
      </c>
      <c r="N3123" s="254" t="str">
        <f>F_Inputs!N1073</f>
        <v/>
      </c>
      <c r="O3123" s="254" t="str">
        <f>F_Inputs!O1073</f>
        <v/>
      </c>
      <c r="P3123" s="254" t="str">
        <f>F_Inputs!P1073</f>
        <v/>
      </c>
      <c r="Q3123" s="254" t="str">
        <f>F_Inputs!Q1073</f>
        <v/>
      </c>
      <c r="R3123" s="257">
        <f>F_Inputs!R1073</f>
        <v>-3</v>
      </c>
    </row>
    <row r="3124" spans="1:18">
      <c r="A3124" s="252" t="s">
        <v>59</v>
      </c>
      <c r="B3124" s="252" t="str">
        <f>F_Inputs!B1270</f>
        <v>C_ODIRISK_SPL_FEED_P25</v>
      </c>
      <c r="C3124" s="252" t="str">
        <f>F_Inputs!C1270</f>
        <v>Historic performance range Percentile (P25) for Serious Pollution Incidents Performance Commitment PR24</v>
      </c>
      <c r="D3124" s="252" t="str">
        <f>F_Inputs!D1270</f>
        <v>%</v>
      </c>
      <c r="E3124" s="252" t="str">
        <f>F_Inputs!E1270</f>
        <v>Price Review 2024</v>
      </c>
      <c r="F3124" s="254" t="str">
        <f>F_Inputs!F1270</f>
        <v/>
      </c>
      <c r="G3124" s="254" t="str">
        <f>F_Inputs!G1270</f>
        <v/>
      </c>
      <c r="H3124" s="254" t="str">
        <f>F_Inputs!H1270</f>
        <v/>
      </c>
      <c r="I3124" s="254" t="str">
        <f>F_Inputs!I1270</f>
        <v/>
      </c>
      <c r="J3124" s="254" t="str">
        <f>F_Inputs!J1270</f>
        <v/>
      </c>
      <c r="K3124" s="254" t="str">
        <f>F_Inputs!K1270</f>
        <v/>
      </c>
      <c r="L3124" s="254" t="str">
        <f>F_Inputs!L1270</f>
        <v/>
      </c>
      <c r="M3124" s="254" t="str">
        <f>F_Inputs!M1270</f>
        <v/>
      </c>
      <c r="N3124" s="254" t="str">
        <f>F_Inputs!N1270</f>
        <v/>
      </c>
      <c r="O3124" s="254" t="str">
        <f>F_Inputs!O1270</f>
        <v/>
      </c>
      <c r="P3124" s="254" t="str">
        <f>F_Inputs!P1270</f>
        <v/>
      </c>
      <c r="Q3124" s="254" t="str">
        <f>F_Inputs!Q1270</f>
        <v/>
      </c>
      <c r="R3124" s="257">
        <f>F_Inputs!R1270</f>
        <v>-2</v>
      </c>
    </row>
    <row r="3125" spans="1:18">
      <c r="A3125" s="252" t="s">
        <v>60</v>
      </c>
      <c r="B3125" s="252" t="str">
        <f>F_Inputs!B1467</f>
        <v>C_ODIRISK_SPL_FEED_P25</v>
      </c>
      <c r="C3125" s="252" t="str">
        <f>F_Inputs!C1467</f>
        <v>Historic performance range Percentile (P25) for Serious Pollution Incidents Performance Commitment PR24</v>
      </c>
      <c r="D3125" s="252" t="str">
        <f>F_Inputs!D1467</f>
        <v>%</v>
      </c>
      <c r="E3125" s="252" t="str">
        <f>F_Inputs!E1467</f>
        <v>Price Review 2024</v>
      </c>
      <c r="F3125" s="254" t="str">
        <f>F_Inputs!F1467</f>
        <v/>
      </c>
      <c r="G3125" s="254" t="str">
        <f>F_Inputs!G1467</f>
        <v/>
      </c>
      <c r="H3125" s="254" t="str">
        <f>F_Inputs!H1467</f>
        <v/>
      </c>
      <c r="I3125" s="254" t="str">
        <f>F_Inputs!I1467</f>
        <v/>
      </c>
      <c r="J3125" s="254" t="str">
        <f>F_Inputs!J1467</f>
        <v/>
      </c>
      <c r="K3125" s="254" t="str">
        <f>F_Inputs!K1467</f>
        <v/>
      </c>
      <c r="L3125" s="254" t="str">
        <f>F_Inputs!L1467</f>
        <v/>
      </c>
      <c r="M3125" s="254" t="str">
        <f>F_Inputs!M1467</f>
        <v/>
      </c>
      <c r="N3125" s="254" t="str">
        <f>F_Inputs!N1467</f>
        <v/>
      </c>
      <c r="O3125" s="254" t="str">
        <f>F_Inputs!O1467</f>
        <v/>
      </c>
      <c r="P3125" s="254" t="str">
        <f>F_Inputs!P1467</f>
        <v/>
      </c>
      <c r="Q3125" s="254" t="str">
        <f>F_Inputs!Q1467</f>
        <v/>
      </c>
      <c r="R3125" s="257">
        <f>F_Inputs!R1467</f>
        <v>-5</v>
      </c>
    </row>
    <row r="3126" spans="1:18">
      <c r="A3126" s="252" t="s">
        <v>61</v>
      </c>
      <c r="B3126" s="252" t="str">
        <f>F_Inputs!B1664</f>
        <v>C_ODIRISK_SPL_FEED_P25</v>
      </c>
      <c r="C3126" s="252" t="str">
        <f>F_Inputs!C1664</f>
        <v>Historic performance range Percentile (P25) for Serious Pollution Incidents Performance Commitment PR24</v>
      </c>
      <c r="D3126" s="252" t="str">
        <f>F_Inputs!D1664</f>
        <v>%</v>
      </c>
      <c r="E3126" s="252" t="str">
        <f>F_Inputs!E1664</f>
        <v>Price Review 2024</v>
      </c>
      <c r="F3126" s="254" t="str">
        <f>F_Inputs!F1664</f>
        <v/>
      </c>
      <c r="G3126" s="254" t="str">
        <f>F_Inputs!G1664</f>
        <v/>
      </c>
      <c r="H3126" s="254" t="str">
        <f>F_Inputs!H1664</f>
        <v/>
      </c>
      <c r="I3126" s="254" t="str">
        <f>F_Inputs!I1664</f>
        <v/>
      </c>
      <c r="J3126" s="254" t="str">
        <f>F_Inputs!J1664</f>
        <v/>
      </c>
      <c r="K3126" s="254" t="str">
        <f>F_Inputs!K1664</f>
        <v/>
      </c>
      <c r="L3126" s="254" t="str">
        <f>F_Inputs!L1664</f>
        <v/>
      </c>
      <c r="M3126" s="254" t="str">
        <f>F_Inputs!M1664</f>
        <v/>
      </c>
      <c r="N3126" s="254" t="str">
        <f>F_Inputs!N1664</f>
        <v/>
      </c>
      <c r="O3126" s="254" t="str">
        <f>F_Inputs!O1664</f>
        <v/>
      </c>
      <c r="P3126" s="254" t="str">
        <f>F_Inputs!P1664</f>
        <v/>
      </c>
      <c r="Q3126" s="254" t="str">
        <f>F_Inputs!Q1664</f>
        <v/>
      </c>
      <c r="R3126" s="257">
        <f>F_Inputs!R1664</f>
        <v>-1</v>
      </c>
    </row>
    <row r="3127" spans="1:18">
      <c r="A3127" s="252" t="s">
        <v>62</v>
      </c>
      <c r="B3127" s="252" t="str">
        <f>F_Inputs!B1861</f>
        <v>C_ODIRISK_SPL_FEED_P25</v>
      </c>
      <c r="C3127" s="252" t="str">
        <f>F_Inputs!C1861</f>
        <v>Historic performance range Percentile (P25) for Serious Pollution Incidents Performance Commitment PR24</v>
      </c>
      <c r="D3127" s="252" t="str">
        <f>F_Inputs!D1861</f>
        <v>%</v>
      </c>
      <c r="E3127" s="252" t="str">
        <f>F_Inputs!E1861</f>
        <v>Price Review 2024</v>
      </c>
      <c r="F3127" s="254" t="str">
        <f>F_Inputs!F1861</f>
        <v/>
      </c>
      <c r="G3127" s="254" t="str">
        <f>F_Inputs!G1861</f>
        <v/>
      </c>
      <c r="H3127" s="254" t="str">
        <f>F_Inputs!H1861</f>
        <v/>
      </c>
      <c r="I3127" s="254" t="str">
        <f>F_Inputs!I1861</f>
        <v/>
      </c>
      <c r="J3127" s="254" t="str">
        <f>F_Inputs!J1861</f>
        <v/>
      </c>
      <c r="K3127" s="254" t="str">
        <f>F_Inputs!K1861</f>
        <v/>
      </c>
      <c r="L3127" s="254" t="str">
        <f>F_Inputs!L1861</f>
        <v/>
      </c>
      <c r="M3127" s="254" t="str">
        <f>F_Inputs!M1861</f>
        <v/>
      </c>
      <c r="N3127" s="254" t="str">
        <f>F_Inputs!N1861</f>
        <v/>
      </c>
      <c r="O3127" s="254" t="str">
        <f>F_Inputs!O1861</f>
        <v/>
      </c>
      <c r="P3127" s="254" t="str">
        <f>F_Inputs!P1861</f>
        <v/>
      </c>
      <c r="Q3127" s="254" t="str">
        <f>F_Inputs!Q1861</f>
        <v/>
      </c>
      <c r="R3127" s="257">
        <f>F_Inputs!R1861</f>
        <v>-3</v>
      </c>
    </row>
    <row r="3128" spans="1:18">
      <c r="A3128" s="252" t="s">
        <v>63</v>
      </c>
      <c r="B3128" s="252" t="str">
        <f>F_Inputs!B2058</f>
        <v>C_ODIRISK_SPL_FEED_P25</v>
      </c>
      <c r="C3128" s="252" t="str">
        <f>F_Inputs!C2058</f>
        <v>Historic performance range Percentile (P25) for Serious Pollution Incidents Performance Commitment PR24</v>
      </c>
      <c r="D3128" s="252" t="str">
        <f>F_Inputs!D2058</f>
        <v>%</v>
      </c>
      <c r="E3128" s="252" t="str">
        <f>F_Inputs!E2058</f>
        <v>Price Review 2024</v>
      </c>
      <c r="F3128" s="254" t="str">
        <f>F_Inputs!F2058</f>
        <v/>
      </c>
      <c r="G3128" s="254" t="str">
        <f>F_Inputs!G2058</f>
        <v/>
      </c>
      <c r="H3128" s="254" t="str">
        <f>F_Inputs!H2058</f>
        <v/>
      </c>
      <c r="I3128" s="254" t="str">
        <f>F_Inputs!I2058</f>
        <v/>
      </c>
      <c r="J3128" s="254" t="str">
        <f>F_Inputs!J2058</f>
        <v/>
      </c>
      <c r="K3128" s="254" t="str">
        <f>F_Inputs!K2058</f>
        <v/>
      </c>
      <c r="L3128" s="254" t="str">
        <f>F_Inputs!L2058</f>
        <v/>
      </c>
      <c r="M3128" s="254" t="str">
        <f>F_Inputs!M2058</f>
        <v/>
      </c>
      <c r="N3128" s="254" t="str">
        <f>F_Inputs!N2058</f>
        <v/>
      </c>
      <c r="O3128" s="254" t="str">
        <f>F_Inputs!O2058</f>
        <v/>
      </c>
      <c r="P3128" s="254" t="str">
        <f>F_Inputs!P2058</f>
        <v/>
      </c>
      <c r="Q3128" s="254" t="str">
        <f>F_Inputs!Q2058</f>
        <v/>
      </c>
      <c r="R3128" s="257">
        <f>F_Inputs!R2058</f>
        <v>-1</v>
      </c>
    </row>
    <row r="3129" spans="1:18">
      <c r="A3129" s="252" t="s">
        <v>64</v>
      </c>
      <c r="B3129" s="252" t="str">
        <f>F_Inputs!B2255</f>
        <v>C_ODIRISK_SPL_FEED_P25</v>
      </c>
      <c r="C3129" s="252" t="str">
        <f>F_Inputs!C2255</f>
        <v>Historic performance range Percentile (P25) for Serious Pollution Incidents Performance Commitment PR24</v>
      </c>
      <c r="D3129" s="252" t="str">
        <f>F_Inputs!D2255</f>
        <v>%</v>
      </c>
      <c r="E3129" s="252" t="str">
        <f>F_Inputs!E2255</f>
        <v>Price Review 2024</v>
      </c>
      <c r="F3129" s="254" t="str">
        <f>F_Inputs!F2255</f>
        <v/>
      </c>
      <c r="G3129" s="254" t="str">
        <f>F_Inputs!G2255</f>
        <v/>
      </c>
      <c r="H3129" s="254" t="str">
        <f>F_Inputs!H2255</f>
        <v/>
      </c>
      <c r="I3129" s="254" t="str">
        <f>F_Inputs!I2255</f>
        <v/>
      </c>
      <c r="J3129" s="254" t="str">
        <f>F_Inputs!J2255</f>
        <v/>
      </c>
      <c r="K3129" s="254" t="str">
        <f>F_Inputs!K2255</f>
        <v/>
      </c>
      <c r="L3129" s="254" t="str">
        <f>F_Inputs!L2255</f>
        <v/>
      </c>
      <c r="M3129" s="254" t="str">
        <f>F_Inputs!M2255</f>
        <v/>
      </c>
      <c r="N3129" s="254" t="str">
        <f>F_Inputs!N2255</f>
        <v/>
      </c>
      <c r="O3129" s="254" t="str">
        <f>F_Inputs!O2255</f>
        <v/>
      </c>
      <c r="P3129" s="254" t="str">
        <f>F_Inputs!P2255</f>
        <v/>
      </c>
      <c r="Q3129" s="254" t="str">
        <f>F_Inputs!Q2255</f>
        <v/>
      </c>
      <c r="R3129" s="257">
        <f>F_Inputs!R2255</f>
        <v>-1</v>
      </c>
    </row>
    <row r="3130" spans="1:18">
      <c r="A3130" s="252" t="s">
        <v>65</v>
      </c>
      <c r="B3130" s="252" t="str">
        <f>F_Inputs!B2452</f>
        <v>C_ODIRISK_SPL_FEED_P25</v>
      </c>
      <c r="C3130" s="252" t="str">
        <f>F_Inputs!C2452</f>
        <v>Historic performance range Percentile (P25) for Serious Pollution Incidents Performance Commitment PR24</v>
      </c>
      <c r="D3130" s="252" t="str">
        <f>F_Inputs!D2452</f>
        <v>%</v>
      </c>
      <c r="E3130" s="252" t="str">
        <f>F_Inputs!E2452</f>
        <v>Price Review 2024</v>
      </c>
      <c r="F3130" s="254" t="str">
        <f>F_Inputs!F2452</f>
        <v/>
      </c>
      <c r="G3130" s="254" t="str">
        <f>F_Inputs!G2452</f>
        <v/>
      </c>
      <c r="H3130" s="254" t="str">
        <f>F_Inputs!H2452</f>
        <v/>
      </c>
      <c r="I3130" s="254" t="str">
        <f>F_Inputs!I2452</f>
        <v/>
      </c>
      <c r="J3130" s="254" t="str">
        <f>F_Inputs!J2452</f>
        <v/>
      </c>
      <c r="K3130" s="254" t="str">
        <f>F_Inputs!K2452</f>
        <v/>
      </c>
      <c r="L3130" s="254" t="str">
        <f>F_Inputs!L2452</f>
        <v/>
      </c>
      <c r="M3130" s="254" t="str">
        <f>F_Inputs!M2452</f>
        <v/>
      </c>
      <c r="N3130" s="254" t="str">
        <f>F_Inputs!N2452</f>
        <v/>
      </c>
      <c r="O3130" s="254" t="str">
        <f>F_Inputs!O2452</f>
        <v/>
      </c>
      <c r="P3130" s="254" t="str">
        <f>F_Inputs!P2452</f>
        <v/>
      </c>
      <c r="Q3130" s="254" t="str">
        <f>F_Inputs!Q2452</f>
        <v/>
      </c>
      <c r="R3130" s="257">
        <f>F_Inputs!R2452</f>
        <v>-1</v>
      </c>
    </row>
    <row r="3131" spans="1:18">
      <c r="A3131" s="252" t="s">
        <v>66</v>
      </c>
      <c r="B3131" s="252" t="str">
        <f>F_Inputs!B2649</f>
        <v>C_ODIRISK_SPL_FEED_P25</v>
      </c>
      <c r="C3131" s="252" t="str">
        <f>F_Inputs!C2649</f>
        <v>Historic performance range Percentile (P25) for Serious Pollution Incidents Performance Commitment PR24</v>
      </c>
      <c r="D3131" s="252" t="str">
        <f>F_Inputs!D2649</f>
        <v>%</v>
      </c>
      <c r="E3131" s="252" t="str">
        <f>F_Inputs!E2649</f>
        <v>Price Review 2024</v>
      </c>
      <c r="F3131" s="254" t="str">
        <f>F_Inputs!F2649</f>
        <v/>
      </c>
      <c r="G3131" s="254" t="str">
        <f>F_Inputs!G2649</f>
        <v/>
      </c>
      <c r="H3131" s="254" t="str">
        <f>F_Inputs!H2649</f>
        <v/>
      </c>
      <c r="I3131" s="254" t="str">
        <f>F_Inputs!I2649</f>
        <v/>
      </c>
      <c r="J3131" s="254" t="str">
        <f>F_Inputs!J2649</f>
        <v/>
      </c>
      <c r="K3131" s="254" t="str">
        <f>F_Inputs!K2649</f>
        <v/>
      </c>
      <c r="L3131" s="254" t="str">
        <f>F_Inputs!L2649</f>
        <v/>
      </c>
      <c r="M3131" s="254" t="str">
        <f>F_Inputs!M2649</f>
        <v/>
      </c>
      <c r="N3131" s="254" t="str">
        <f>F_Inputs!N2649</f>
        <v/>
      </c>
      <c r="O3131" s="254" t="str">
        <f>F_Inputs!O2649</f>
        <v/>
      </c>
      <c r="P3131" s="254" t="str">
        <f>F_Inputs!P2649</f>
        <v/>
      </c>
      <c r="Q3131" s="254" t="str">
        <f>F_Inputs!Q2649</f>
        <v/>
      </c>
      <c r="R3131" s="257">
        <f>F_Inputs!R2649</f>
        <v>-1</v>
      </c>
    </row>
    <row r="3132" spans="1:18">
      <c r="A3132" s="252" t="s">
        <v>67</v>
      </c>
      <c r="B3132" s="252" t="str">
        <f>F_Inputs!B2846</f>
        <v>C_ODIRISK_SPL_FEED_P25</v>
      </c>
      <c r="C3132" s="252" t="str">
        <f>F_Inputs!C2846</f>
        <v>Historic performance range Percentile (P25) for Serious Pollution Incidents Performance Commitment PR24</v>
      </c>
      <c r="D3132" s="252" t="str">
        <f>F_Inputs!D2846</f>
        <v>%</v>
      </c>
      <c r="E3132" s="252" t="str">
        <f>F_Inputs!E2846</f>
        <v>Price Review 2024</v>
      </c>
      <c r="F3132" s="254" t="str">
        <f>F_Inputs!F2846</f>
        <v/>
      </c>
      <c r="G3132" s="254" t="str">
        <f>F_Inputs!G2846</f>
        <v/>
      </c>
      <c r="H3132" s="254" t="str">
        <f>F_Inputs!H2846</f>
        <v/>
      </c>
      <c r="I3132" s="254" t="str">
        <f>F_Inputs!I2846</f>
        <v/>
      </c>
      <c r="J3132" s="254" t="str">
        <f>F_Inputs!J2846</f>
        <v/>
      </c>
      <c r="K3132" s="254" t="str">
        <f>F_Inputs!K2846</f>
        <v/>
      </c>
      <c r="L3132" s="254" t="str">
        <f>F_Inputs!L2846</f>
        <v/>
      </c>
      <c r="M3132" s="254" t="str">
        <f>F_Inputs!M2846</f>
        <v/>
      </c>
      <c r="N3132" s="254" t="str">
        <f>F_Inputs!N2846</f>
        <v/>
      </c>
      <c r="O3132" s="254" t="str">
        <f>F_Inputs!O2846</f>
        <v/>
      </c>
      <c r="P3132" s="254" t="str">
        <f>F_Inputs!P2846</f>
        <v/>
      </c>
      <c r="Q3132" s="254" t="str">
        <f>F_Inputs!Q2846</f>
        <v/>
      </c>
      <c r="R3132" s="257">
        <f>F_Inputs!R2846</f>
        <v>-1</v>
      </c>
    </row>
    <row r="3133" spans="1:18">
      <c r="A3133" s="252" t="s">
        <v>68</v>
      </c>
      <c r="B3133" s="252" t="str">
        <f>F_Inputs!B3043</f>
        <v>C_ODIRISK_SPL_FEED_P25</v>
      </c>
      <c r="C3133" s="252" t="str">
        <f>F_Inputs!C3043</f>
        <v>Historic performance range Percentile (P25) for Serious Pollution Incidents Performance Commitment PR24</v>
      </c>
      <c r="D3133" s="252" t="str">
        <f>F_Inputs!D3043</f>
        <v>%</v>
      </c>
      <c r="E3133" s="252" t="str">
        <f>F_Inputs!E3043</f>
        <v>Price Review 2024</v>
      </c>
      <c r="F3133" s="254" t="str">
        <f>F_Inputs!F3043</f>
        <v/>
      </c>
      <c r="G3133" s="254" t="str">
        <f>F_Inputs!G3043</f>
        <v/>
      </c>
      <c r="H3133" s="254" t="str">
        <f>F_Inputs!H3043</f>
        <v/>
      </c>
      <c r="I3133" s="254" t="str">
        <f>F_Inputs!I3043</f>
        <v/>
      </c>
      <c r="J3133" s="254" t="str">
        <f>F_Inputs!J3043</f>
        <v/>
      </c>
      <c r="K3133" s="254" t="str">
        <f>F_Inputs!K3043</f>
        <v/>
      </c>
      <c r="L3133" s="254" t="str">
        <f>F_Inputs!L3043</f>
        <v/>
      </c>
      <c r="M3133" s="254" t="str">
        <f>F_Inputs!M3043</f>
        <v/>
      </c>
      <c r="N3133" s="254" t="str">
        <f>F_Inputs!N3043</f>
        <v/>
      </c>
      <c r="O3133" s="254" t="str">
        <f>F_Inputs!O3043</f>
        <v/>
      </c>
      <c r="P3133" s="254" t="str">
        <f>F_Inputs!P3043</f>
        <v/>
      </c>
      <c r="Q3133" s="254" t="str">
        <f>F_Inputs!Q3043</f>
        <v/>
      </c>
      <c r="R3133" s="257">
        <f>F_Inputs!R3043</f>
        <v>-1</v>
      </c>
    </row>
    <row r="3134" spans="1:18">
      <c r="A3134" s="252" t="s">
        <v>69</v>
      </c>
      <c r="B3134" s="252" t="str">
        <f>F_Inputs!B3240</f>
        <v>C_ODIRISK_SPL_FEED_P25</v>
      </c>
      <c r="C3134" s="252" t="str">
        <f>F_Inputs!C3240</f>
        <v>Historic performance range Percentile (P25) for Serious Pollution Incidents Performance Commitment PR24</v>
      </c>
      <c r="D3134" s="252" t="str">
        <f>F_Inputs!D3240</f>
        <v>%</v>
      </c>
      <c r="E3134" s="252" t="str">
        <f>F_Inputs!E3240</f>
        <v>Price Review 2024</v>
      </c>
      <c r="F3134" s="254" t="str">
        <f>F_Inputs!F3240</f>
        <v/>
      </c>
      <c r="G3134" s="254" t="str">
        <f>F_Inputs!G3240</f>
        <v/>
      </c>
      <c r="H3134" s="254" t="str">
        <f>F_Inputs!H3240</f>
        <v/>
      </c>
      <c r="I3134" s="254" t="str">
        <f>F_Inputs!I3240</f>
        <v/>
      </c>
      <c r="J3134" s="254" t="str">
        <f>F_Inputs!J3240</f>
        <v/>
      </c>
      <c r="K3134" s="254" t="str">
        <f>F_Inputs!K3240</f>
        <v/>
      </c>
      <c r="L3134" s="254" t="str">
        <f>F_Inputs!L3240</f>
        <v/>
      </c>
      <c r="M3134" s="254" t="str">
        <f>F_Inputs!M3240</f>
        <v/>
      </c>
      <c r="N3134" s="254" t="str">
        <f>F_Inputs!N3240</f>
        <v/>
      </c>
      <c r="O3134" s="254" t="str">
        <f>F_Inputs!O3240</f>
        <v/>
      </c>
      <c r="P3134" s="254" t="str">
        <f>F_Inputs!P3240</f>
        <v/>
      </c>
      <c r="Q3134" s="254" t="str">
        <f>F_Inputs!Q3240</f>
        <v/>
      </c>
      <c r="R3134" s="257">
        <f>F_Inputs!R3240</f>
        <v>-1</v>
      </c>
    </row>
    <row r="3135" spans="1:18">
      <c r="A3135" s="252" t="s">
        <v>51</v>
      </c>
      <c r="B3135" s="252" t="str">
        <f>F_Inputs!B89</f>
        <v>C_ODIRISK_SPL_FEED_P30</v>
      </c>
      <c r="C3135" s="252" t="str">
        <f>F_Inputs!C89</f>
        <v>Historic performance range Percentile (P30) for Serious Pollution Incidents Performance Commitment PR24</v>
      </c>
      <c r="D3135" s="252" t="str">
        <f>F_Inputs!D89</f>
        <v>%</v>
      </c>
      <c r="E3135" s="252" t="str">
        <f>F_Inputs!E89</f>
        <v>Price Review 2024</v>
      </c>
      <c r="F3135" s="254" t="str">
        <f>F_Inputs!F89</f>
        <v/>
      </c>
      <c r="G3135" s="254" t="str">
        <f>F_Inputs!G89</f>
        <v/>
      </c>
      <c r="H3135" s="254" t="str">
        <f>F_Inputs!H89</f>
        <v/>
      </c>
      <c r="I3135" s="254" t="str">
        <f>F_Inputs!I89</f>
        <v/>
      </c>
      <c r="J3135" s="254" t="str">
        <f>F_Inputs!J89</f>
        <v/>
      </c>
      <c r="K3135" s="254" t="str">
        <f>F_Inputs!K89</f>
        <v/>
      </c>
      <c r="L3135" s="254" t="str">
        <f>F_Inputs!L89</f>
        <v/>
      </c>
      <c r="M3135" s="254" t="str">
        <f>F_Inputs!M89</f>
        <v/>
      </c>
      <c r="N3135" s="254" t="str">
        <f>F_Inputs!N89</f>
        <v/>
      </c>
      <c r="O3135" s="254" t="str">
        <f>F_Inputs!O89</f>
        <v/>
      </c>
      <c r="P3135" s="254" t="str">
        <f>F_Inputs!P89</f>
        <v/>
      </c>
      <c r="Q3135" s="254" t="str">
        <f>F_Inputs!Q89</f>
        <v/>
      </c>
      <c r="R3135" s="257">
        <f>F_Inputs!R89</f>
        <v>-2</v>
      </c>
    </row>
    <row r="3136" spans="1:18">
      <c r="A3136" s="252" t="s">
        <v>54</v>
      </c>
      <c r="B3136" s="252" t="str">
        <f>F_Inputs!B286</f>
        <v>C_ODIRISK_SPL_FEED_P30</v>
      </c>
      <c r="C3136" s="252" t="str">
        <f>F_Inputs!C286</f>
        <v>Historic performance range Percentile (P30) for Serious Pollution Incidents Performance Commitment PR24</v>
      </c>
      <c r="D3136" s="252" t="str">
        <f>F_Inputs!D286</f>
        <v>%</v>
      </c>
      <c r="E3136" s="252" t="str">
        <f>F_Inputs!E286</f>
        <v>Price Review 2024</v>
      </c>
      <c r="F3136" s="254" t="str">
        <f>F_Inputs!F286</f>
        <v/>
      </c>
      <c r="G3136" s="254" t="str">
        <f>F_Inputs!G286</f>
        <v/>
      </c>
      <c r="H3136" s="254" t="str">
        <f>F_Inputs!H286</f>
        <v/>
      </c>
      <c r="I3136" s="254" t="str">
        <f>F_Inputs!I286</f>
        <v/>
      </c>
      <c r="J3136" s="254" t="str">
        <f>F_Inputs!J286</f>
        <v/>
      </c>
      <c r="K3136" s="254" t="str">
        <f>F_Inputs!K286</f>
        <v/>
      </c>
      <c r="L3136" s="254" t="str">
        <f>F_Inputs!L286</f>
        <v/>
      </c>
      <c r="M3136" s="254" t="str">
        <f>F_Inputs!M286</f>
        <v/>
      </c>
      <c r="N3136" s="254" t="str">
        <f>F_Inputs!N286</f>
        <v/>
      </c>
      <c r="O3136" s="254" t="str">
        <f>F_Inputs!O286</f>
        <v/>
      </c>
      <c r="P3136" s="254" t="str">
        <f>F_Inputs!P286</f>
        <v/>
      </c>
      <c r="Q3136" s="254" t="str">
        <f>F_Inputs!Q286</f>
        <v/>
      </c>
      <c r="R3136" s="257">
        <f>F_Inputs!R286</f>
        <v>-1</v>
      </c>
    </row>
    <row r="3137" spans="1:18">
      <c r="A3137" s="252" t="s">
        <v>55</v>
      </c>
      <c r="B3137" s="252" t="str">
        <f>F_Inputs!B483</f>
        <v>C_ODIRISK_SPL_FEED_P30</v>
      </c>
      <c r="C3137" s="252" t="str">
        <f>F_Inputs!C483</f>
        <v>Historic performance range Percentile (P30) for Serious Pollution Incidents Performance Commitment PR24</v>
      </c>
      <c r="D3137" s="252" t="str">
        <f>F_Inputs!D483</f>
        <v>%</v>
      </c>
      <c r="E3137" s="252" t="str">
        <f>F_Inputs!E483</f>
        <v>Price Review 2024</v>
      </c>
      <c r="F3137" s="254" t="str">
        <f>F_Inputs!F483</f>
        <v/>
      </c>
      <c r="G3137" s="254" t="str">
        <f>F_Inputs!G483</f>
        <v/>
      </c>
      <c r="H3137" s="254" t="str">
        <f>F_Inputs!H483</f>
        <v/>
      </c>
      <c r="I3137" s="254" t="str">
        <f>F_Inputs!I483</f>
        <v/>
      </c>
      <c r="J3137" s="254" t="str">
        <f>F_Inputs!J483</f>
        <v/>
      </c>
      <c r="K3137" s="254" t="str">
        <f>F_Inputs!K483</f>
        <v/>
      </c>
      <c r="L3137" s="254" t="str">
        <f>F_Inputs!L483</f>
        <v/>
      </c>
      <c r="M3137" s="254" t="str">
        <f>F_Inputs!M483</f>
        <v/>
      </c>
      <c r="N3137" s="254" t="str">
        <f>F_Inputs!N483</f>
        <v/>
      </c>
      <c r="O3137" s="254" t="str">
        <f>F_Inputs!O483</f>
        <v/>
      </c>
      <c r="P3137" s="254" t="str">
        <f>F_Inputs!P483</f>
        <v/>
      </c>
      <c r="Q3137" s="254" t="str">
        <f>F_Inputs!Q483</f>
        <v/>
      </c>
      <c r="R3137" s="257">
        <f>F_Inputs!R483</f>
        <v>-1</v>
      </c>
    </row>
    <row r="3138" spans="1:18">
      <c r="A3138" s="252" t="s">
        <v>56</v>
      </c>
      <c r="B3138" s="252" t="str">
        <f>F_Inputs!B680</f>
        <v>C_ODIRISK_SPL_FEED_P30</v>
      </c>
      <c r="C3138" s="252" t="str">
        <f>F_Inputs!C680</f>
        <v>Historic performance range Percentile (P30) for Serious Pollution Incidents Performance Commitment PR24</v>
      </c>
      <c r="D3138" s="252" t="str">
        <f>F_Inputs!D680</f>
        <v>%</v>
      </c>
      <c r="E3138" s="252" t="str">
        <f>F_Inputs!E680</f>
        <v>Price Review 2024</v>
      </c>
      <c r="F3138" s="254" t="str">
        <f>F_Inputs!F680</f>
        <v/>
      </c>
      <c r="G3138" s="254" t="str">
        <f>F_Inputs!G680</f>
        <v/>
      </c>
      <c r="H3138" s="254" t="str">
        <f>F_Inputs!H680</f>
        <v/>
      </c>
      <c r="I3138" s="254" t="str">
        <f>F_Inputs!I680</f>
        <v/>
      </c>
      <c r="J3138" s="254" t="str">
        <f>F_Inputs!J680</f>
        <v/>
      </c>
      <c r="K3138" s="254" t="str">
        <f>F_Inputs!K680</f>
        <v/>
      </c>
      <c r="L3138" s="254" t="str">
        <f>F_Inputs!L680</f>
        <v/>
      </c>
      <c r="M3138" s="254" t="str">
        <f>F_Inputs!M680</f>
        <v/>
      </c>
      <c r="N3138" s="254" t="str">
        <f>F_Inputs!N680</f>
        <v/>
      </c>
      <c r="O3138" s="254" t="str">
        <f>F_Inputs!O680</f>
        <v/>
      </c>
      <c r="P3138" s="254" t="str">
        <f>F_Inputs!P680</f>
        <v/>
      </c>
      <c r="Q3138" s="254" t="str">
        <f>F_Inputs!Q680</f>
        <v/>
      </c>
      <c r="R3138" s="257">
        <f>F_Inputs!R680</f>
        <v>-2</v>
      </c>
    </row>
    <row r="3139" spans="1:18">
      <c r="A3139" s="252" t="s">
        <v>57</v>
      </c>
      <c r="B3139" s="252" t="str">
        <f>F_Inputs!B877</f>
        <v>C_ODIRISK_SPL_FEED_P30</v>
      </c>
      <c r="C3139" s="252" t="str">
        <f>F_Inputs!C877</f>
        <v>Historic performance range Percentile (P30) for Serious Pollution Incidents Performance Commitment PR24</v>
      </c>
      <c r="D3139" s="252" t="str">
        <f>F_Inputs!D877</f>
        <v>%</v>
      </c>
      <c r="E3139" s="252" t="str">
        <f>F_Inputs!E877</f>
        <v>Price Review 2024</v>
      </c>
      <c r="F3139" s="254" t="str">
        <f>F_Inputs!F877</f>
        <v/>
      </c>
      <c r="G3139" s="254" t="str">
        <f>F_Inputs!G877</f>
        <v/>
      </c>
      <c r="H3139" s="254" t="str">
        <f>F_Inputs!H877</f>
        <v/>
      </c>
      <c r="I3139" s="254" t="str">
        <f>F_Inputs!I877</f>
        <v/>
      </c>
      <c r="J3139" s="254" t="str">
        <f>F_Inputs!J877</f>
        <v/>
      </c>
      <c r="K3139" s="254" t="str">
        <f>F_Inputs!K877</f>
        <v/>
      </c>
      <c r="L3139" s="254" t="str">
        <f>F_Inputs!L877</f>
        <v/>
      </c>
      <c r="M3139" s="254" t="str">
        <f>F_Inputs!M877</f>
        <v/>
      </c>
      <c r="N3139" s="254" t="str">
        <f>F_Inputs!N877</f>
        <v/>
      </c>
      <c r="O3139" s="254" t="str">
        <f>F_Inputs!O877</f>
        <v/>
      </c>
      <c r="P3139" s="254" t="str">
        <f>F_Inputs!P877</f>
        <v/>
      </c>
      <c r="Q3139" s="254" t="str">
        <f>F_Inputs!Q877</f>
        <v/>
      </c>
      <c r="R3139" s="257">
        <f>F_Inputs!R877</f>
        <v>-2</v>
      </c>
    </row>
    <row r="3140" spans="1:18">
      <c r="A3140" s="252" t="s">
        <v>58</v>
      </c>
      <c r="B3140" s="252" t="str">
        <f>F_Inputs!B1074</f>
        <v>C_ODIRISK_SPL_FEED_P30</v>
      </c>
      <c r="C3140" s="252" t="str">
        <f>F_Inputs!C1074</f>
        <v>Historic performance range Percentile (P30) for Serious Pollution Incidents Performance Commitment PR24</v>
      </c>
      <c r="D3140" s="252" t="str">
        <f>F_Inputs!D1074</f>
        <v>%</v>
      </c>
      <c r="E3140" s="252" t="str">
        <f>F_Inputs!E1074</f>
        <v>Price Review 2024</v>
      </c>
      <c r="F3140" s="254" t="str">
        <f>F_Inputs!F1074</f>
        <v/>
      </c>
      <c r="G3140" s="254" t="str">
        <f>F_Inputs!G1074</f>
        <v/>
      </c>
      <c r="H3140" s="254" t="str">
        <f>F_Inputs!H1074</f>
        <v/>
      </c>
      <c r="I3140" s="254" t="str">
        <f>F_Inputs!I1074</f>
        <v/>
      </c>
      <c r="J3140" s="254" t="str">
        <f>F_Inputs!J1074</f>
        <v/>
      </c>
      <c r="K3140" s="254" t="str">
        <f>F_Inputs!K1074</f>
        <v/>
      </c>
      <c r="L3140" s="254" t="str">
        <f>F_Inputs!L1074</f>
        <v/>
      </c>
      <c r="M3140" s="254" t="str">
        <f>F_Inputs!M1074</f>
        <v/>
      </c>
      <c r="N3140" s="254" t="str">
        <f>F_Inputs!N1074</f>
        <v/>
      </c>
      <c r="O3140" s="254" t="str">
        <f>F_Inputs!O1074</f>
        <v/>
      </c>
      <c r="P3140" s="254" t="str">
        <f>F_Inputs!P1074</f>
        <v/>
      </c>
      <c r="Q3140" s="254" t="str">
        <f>F_Inputs!Q1074</f>
        <v/>
      </c>
      <c r="R3140" s="257">
        <f>F_Inputs!R1074</f>
        <v>-2</v>
      </c>
    </row>
    <row r="3141" spans="1:18">
      <c r="A3141" s="252" t="s">
        <v>59</v>
      </c>
      <c r="B3141" s="252" t="str">
        <f>F_Inputs!B1271</f>
        <v>C_ODIRISK_SPL_FEED_P30</v>
      </c>
      <c r="C3141" s="252" t="str">
        <f>F_Inputs!C1271</f>
        <v>Historic performance range Percentile (P30) for Serious Pollution Incidents Performance Commitment PR24</v>
      </c>
      <c r="D3141" s="252" t="str">
        <f>F_Inputs!D1271</f>
        <v>%</v>
      </c>
      <c r="E3141" s="252" t="str">
        <f>F_Inputs!E1271</f>
        <v>Price Review 2024</v>
      </c>
      <c r="F3141" s="254" t="str">
        <f>F_Inputs!F1271</f>
        <v/>
      </c>
      <c r="G3141" s="254" t="str">
        <f>F_Inputs!G1271</f>
        <v/>
      </c>
      <c r="H3141" s="254" t="str">
        <f>F_Inputs!H1271</f>
        <v/>
      </c>
      <c r="I3141" s="254" t="str">
        <f>F_Inputs!I1271</f>
        <v/>
      </c>
      <c r="J3141" s="254" t="str">
        <f>F_Inputs!J1271</f>
        <v/>
      </c>
      <c r="K3141" s="254" t="str">
        <f>F_Inputs!K1271</f>
        <v/>
      </c>
      <c r="L3141" s="254" t="str">
        <f>F_Inputs!L1271</f>
        <v/>
      </c>
      <c r="M3141" s="254" t="str">
        <f>F_Inputs!M1271</f>
        <v/>
      </c>
      <c r="N3141" s="254" t="str">
        <f>F_Inputs!N1271</f>
        <v/>
      </c>
      <c r="O3141" s="254" t="str">
        <f>F_Inputs!O1271</f>
        <v/>
      </c>
      <c r="P3141" s="254" t="str">
        <f>F_Inputs!P1271</f>
        <v/>
      </c>
      <c r="Q3141" s="254" t="str">
        <f>F_Inputs!Q1271</f>
        <v/>
      </c>
      <c r="R3141" s="257">
        <f>F_Inputs!R1271</f>
        <v>-1</v>
      </c>
    </row>
    <row r="3142" spans="1:18">
      <c r="A3142" s="252" t="s">
        <v>60</v>
      </c>
      <c r="B3142" s="252" t="str">
        <f>F_Inputs!B1468</f>
        <v>C_ODIRISK_SPL_FEED_P30</v>
      </c>
      <c r="C3142" s="252" t="str">
        <f>F_Inputs!C1468</f>
        <v>Historic performance range Percentile (P30) for Serious Pollution Incidents Performance Commitment PR24</v>
      </c>
      <c r="D3142" s="252" t="str">
        <f>F_Inputs!D1468</f>
        <v>%</v>
      </c>
      <c r="E3142" s="252" t="str">
        <f>F_Inputs!E1468</f>
        <v>Price Review 2024</v>
      </c>
      <c r="F3142" s="254" t="str">
        <f>F_Inputs!F1468</f>
        <v/>
      </c>
      <c r="G3142" s="254" t="str">
        <f>F_Inputs!G1468</f>
        <v/>
      </c>
      <c r="H3142" s="254" t="str">
        <f>F_Inputs!H1468</f>
        <v/>
      </c>
      <c r="I3142" s="254" t="str">
        <f>F_Inputs!I1468</f>
        <v/>
      </c>
      <c r="J3142" s="254" t="str">
        <f>F_Inputs!J1468</f>
        <v/>
      </c>
      <c r="K3142" s="254" t="str">
        <f>F_Inputs!K1468</f>
        <v/>
      </c>
      <c r="L3142" s="254" t="str">
        <f>F_Inputs!L1468</f>
        <v/>
      </c>
      <c r="M3142" s="254" t="str">
        <f>F_Inputs!M1468</f>
        <v/>
      </c>
      <c r="N3142" s="254" t="str">
        <f>F_Inputs!N1468</f>
        <v/>
      </c>
      <c r="O3142" s="254" t="str">
        <f>F_Inputs!O1468</f>
        <v/>
      </c>
      <c r="P3142" s="254" t="str">
        <f>F_Inputs!P1468</f>
        <v/>
      </c>
      <c r="Q3142" s="254" t="str">
        <f>F_Inputs!Q1468</f>
        <v/>
      </c>
      <c r="R3142" s="257">
        <f>F_Inputs!R1468</f>
        <v>-4</v>
      </c>
    </row>
    <row r="3143" spans="1:18">
      <c r="A3143" s="252" t="s">
        <v>61</v>
      </c>
      <c r="B3143" s="252" t="str">
        <f>F_Inputs!B1665</f>
        <v>C_ODIRISK_SPL_FEED_P30</v>
      </c>
      <c r="C3143" s="252" t="str">
        <f>F_Inputs!C1665</f>
        <v>Historic performance range Percentile (P30) for Serious Pollution Incidents Performance Commitment PR24</v>
      </c>
      <c r="D3143" s="252" t="str">
        <f>F_Inputs!D1665</f>
        <v>%</v>
      </c>
      <c r="E3143" s="252" t="str">
        <f>F_Inputs!E1665</f>
        <v>Price Review 2024</v>
      </c>
      <c r="F3143" s="254" t="str">
        <f>F_Inputs!F1665</f>
        <v/>
      </c>
      <c r="G3143" s="254" t="str">
        <f>F_Inputs!G1665</f>
        <v/>
      </c>
      <c r="H3143" s="254" t="str">
        <f>F_Inputs!H1665</f>
        <v/>
      </c>
      <c r="I3143" s="254" t="str">
        <f>F_Inputs!I1665</f>
        <v/>
      </c>
      <c r="J3143" s="254" t="str">
        <f>F_Inputs!J1665</f>
        <v/>
      </c>
      <c r="K3143" s="254" t="str">
        <f>F_Inputs!K1665</f>
        <v/>
      </c>
      <c r="L3143" s="254" t="str">
        <f>F_Inputs!L1665</f>
        <v/>
      </c>
      <c r="M3143" s="254" t="str">
        <f>F_Inputs!M1665</f>
        <v/>
      </c>
      <c r="N3143" s="254" t="str">
        <f>F_Inputs!N1665</f>
        <v/>
      </c>
      <c r="O3143" s="254" t="str">
        <f>F_Inputs!O1665</f>
        <v/>
      </c>
      <c r="P3143" s="254" t="str">
        <f>F_Inputs!P1665</f>
        <v/>
      </c>
      <c r="Q3143" s="254" t="str">
        <f>F_Inputs!Q1665</f>
        <v/>
      </c>
      <c r="R3143" s="257">
        <f>F_Inputs!R1665</f>
        <v>-1</v>
      </c>
    </row>
    <row r="3144" spans="1:18">
      <c r="A3144" s="252" t="s">
        <v>62</v>
      </c>
      <c r="B3144" s="252" t="str">
        <f>F_Inputs!B1862</f>
        <v>C_ODIRISK_SPL_FEED_P30</v>
      </c>
      <c r="C3144" s="252" t="str">
        <f>F_Inputs!C1862</f>
        <v>Historic performance range Percentile (P30) for Serious Pollution Incidents Performance Commitment PR24</v>
      </c>
      <c r="D3144" s="252" t="str">
        <f>F_Inputs!D1862</f>
        <v>%</v>
      </c>
      <c r="E3144" s="252" t="str">
        <f>F_Inputs!E1862</f>
        <v>Price Review 2024</v>
      </c>
      <c r="F3144" s="254" t="str">
        <f>F_Inputs!F1862</f>
        <v/>
      </c>
      <c r="G3144" s="254" t="str">
        <f>F_Inputs!G1862</f>
        <v/>
      </c>
      <c r="H3144" s="254" t="str">
        <f>F_Inputs!H1862</f>
        <v/>
      </c>
      <c r="I3144" s="254" t="str">
        <f>F_Inputs!I1862</f>
        <v/>
      </c>
      <c r="J3144" s="254" t="str">
        <f>F_Inputs!J1862</f>
        <v/>
      </c>
      <c r="K3144" s="254" t="str">
        <f>F_Inputs!K1862</f>
        <v/>
      </c>
      <c r="L3144" s="254" t="str">
        <f>F_Inputs!L1862</f>
        <v/>
      </c>
      <c r="M3144" s="254" t="str">
        <f>F_Inputs!M1862</f>
        <v/>
      </c>
      <c r="N3144" s="254" t="str">
        <f>F_Inputs!N1862</f>
        <v/>
      </c>
      <c r="O3144" s="254" t="str">
        <f>F_Inputs!O1862</f>
        <v/>
      </c>
      <c r="P3144" s="254" t="str">
        <f>F_Inputs!P1862</f>
        <v/>
      </c>
      <c r="Q3144" s="254" t="str">
        <f>F_Inputs!Q1862</f>
        <v/>
      </c>
      <c r="R3144" s="257">
        <f>F_Inputs!R1862</f>
        <v>-2</v>
      </c>
    </row>
    <row r="3145" spans="1:18">
      <c r="A3145" s="252" t="s">
        <v>63</v>
      </c>
      <c r="B3145" s="252" t="str">
        <f>F_Inputs!B2059</f>
        <v>C_ODIRISK_SPL_FEED_P30</v>
      </c>
      <c r="C3145" s="252" t="str">
        <f>F_Inputs!C2059</f>
        <v>Historic performance range Percentile (P30) for Serious Pollution Incidents Performance Commitment PR24</v>
      </c>
      <c r="D3145" s="252" t="str">
        <f>F_Inputs!D2059</f>
        <v>%</v>
      </c>
      <c r="E3145" s="252" t="str">
        <f>F_Inputs!E2059</f>
        <v>Price Review 2024</v>
      </c>
      <c r="F3145" s="254" t="str">
        <f>F_Inputs!F2059</f>
        <v/>
      </c>
      <c r="G3145" s="254" t="str">
        <f>F_Inputs!G2059</f>
        <v/>
      </c>
      <c r="H3145" s="254" t="str">
        <f>F_Inputs!H2059</f>
        <v/>
      </c>
      <c r="I3145" s="254" t="str">
        <f>F_Inputs!I2059</f>
        <v/>
      </c>
      <c r="J3145" s="254" t="str">
        <f>F_Inputs!J2059</f>
        <v/>
      </c>
      <c r="K3145" s="254" t="str">
        <f>F_Inputs!K2059</f>
        <v/>
      </c>
      <c r="L3145" s="254" t="str">
        <f>F_Inputs!L2059</f>
        <v/>
      </c>
      <c r="M3145" s="254" t="str">
        <f>F_Inputs!M2059</f>
        <v/>
      </c>
      <c r="N3145" s="254" t="str">
        <f>F_Inputs!N2059</f>
        <v/>
      </c>
      <c r="O3145" s="254" t="str">
        <f>F_Inputs!O2059</f>
        <v/>
      </c>
      <c r="P3145" s="254" t="str">
        <f>F_Inputs!P2059</f>
        <v/>
      </c>
      <c r="Q3145" s="254" t="str">
        <f>F_Inputs!Q2059</f>
        <v/>
      </c>
      <c r="R3145" s="257">
        <f>F_Inputs!R2059</f>
        <v>-1</v>
      </c>
    </row>
    <row r="3146" spans="1:18">
      <c r="A3146" s="252" t="s">
        <v>64</v>
      </c>
      <c r="B3146" s="252" t="str">
        <f>F_Inputs!B2256</f>
        <v>C_ODIRISK_SPL_FEED_P30</v>
      </c>
      <c r="C3146" s="252" t="str">
        <f>F_Inputs!C2256</f>
        <v>Historic performance range Percentile (P30) for Serious Pollution Incidents Performance Commitment PR24</v>
      </c>
      <c r="D3146" s="252" t="str">
        <f>F_Inputs!D2256</f>
        <v>%</v>
      </c>
      <c r="E3146" s="252" t="str">
        <f>F_Inputs!E2256</f>
        <v>Price Review 2024</v>
      </c>
      <c r="F3146" s="254" t="str">
        <f>F_Inputs!F2256</f>
        <v/>
      </c>
      <c r="G3146" s="254" t="str">
        <f>F_Inputs!G2256</f>
        <v/>
      </c>
      <c r="H3146" s="254" t="str">
        <f>F_Inputs!H2256</f>
        <v/>
      </c>
      <c r="I3146" s="254" t="str">
        <f>F_Inputs!I2256</f>
        <v/>
      </c>
      <c r="J3146" s="254" t="str">
        <f>F_Inputs!J2256</f>
        <v/>
      </c>
      <c r="K3146" s="254" t="str">
        <f>F_Inputs!K2256</f>
        <v/>
      </c>
      <c r="L3146" s="254" t="str">
        <f>F_Inputs!L2256</f>
        <v/>
      </c>
      <c r="M3146" s="254" t="str">
        <f>F_Inputs!M2256</f>
        <v/>
      </c>
      <c r="N3146" s="254" t="str">
        <f>F_Inputs!N2256</f>
        <v/>
      </c>
      <c r="O3146" s="254" t="str">
        <f>F_Inputs!O2256</f>
        <v/>
      </c>
      <c r="P3146" s="254" t="str">
        <f>F_Inputs!P2256</f>
        <v/>
      </c>
      <c r="Q3146" s="254" t="str">
        <f>F_Inputs!Q2256</f>
        <v/>
      </c>
      <c r="R3146" s="257">
        <f>F_Inputs!R2256</f>
        <v>-1</v>
      </c>
    </row>
    <row r="3147" spans="1:18">
      <c r="A3147" s="252" t="s">
        <v>65</v>
      </c>
      <c r="B3147" s="252" t="str">
        <f>F_Inputs!B2453</f>
        <v>C_ODIRISK_SPL_FEED_P30</v>
      </c>
      <c r="C3147" s="252" t="str">
        <f>F_Inputs!C2453</f>
        <v>Historic performance range Percentile (P30) for Serious Pollution Incidents Performance Commitment PR24</v>
      </c>
      <c r="D3147" s="252" t="str">
        <f>F_Inputs!D2453</f>
        <v>%</v>
      </c>
      <c r="E3147" s="252" t="str">
        <f>F_Inputs!E2453</f>
        <v>Price Review 2024</v>
      </c>
      <c r="F3147" s="254" t="str">
        <f>F_Inputs!F2453</f>
        <v/>
      </c>
      <c r="G3147" s="254" t="str">
        <f>F_Inputs!G2453</f>
        <v/>
      </c>
      <c r="H3147" s="254" t="str">
        <f>F_Inputs!H2453</f>
        <v/>
      </c>
      <c r="I3147" s="254" t="str">
        <f>F_Inputs!I2453</f>
        <v/>
      </c>
      <c r="J3147" s="254" t="str">
        <f>F_Inputs!J2453</f>
        <v/>
      </c>
      <c r="K3147" s="254" t="str">
        <f>F_Inputs!K2453</f>
        <v/>
      </c>
      <c r="L3147" s="254" t="str">
        <f>F_Inputs!L2453</f>
        <v/>
      </c>
      <c r="M3147" s="254" t="str">
        <f>F_Inputs!M2453</f>
        <v/>
      </c>
      <c r="N3147" s="254" t="str">
        <f>F_Inputs!N2453</f>
        <v/>
      </c>
      <c r="O3147" s="254" t="str">
        <f>F_Inputs!O2453</f>
        <v/>
      </c>
      <c r="P3147" s="254" t="str">
        <f>F_Inputs!P2453</f>
        <v/>
      </c>
      <c r="Q3147" s="254" t="str">
        <f>F_Inputs!Q2453</f>
        <v/>
      </c>
      <c r="R3147" s="257">
        <f>F_Inputs!R2453</f>
        <v>-1</v>
      </c>
    </row>
    <row r="3148" spans="1:18">
      <c r="A3148" s="252" t="s">
        <v>66</v>
      </c>
      <c r="B3148" s="252" t="str">
        <f>F_Inputs!B2650</f>
        <v>C_ODIRISK_SPL_FEED_P30</v>
      </c>
      <c r="C3148" s="252" t="str">
        <f>F_Inputs!C2650</f>
        <v>Historic performance range Percentile (P30) for Serious Pollution Incidents Performance Commitment PR24</v>
      </c>
      <c r="D3148" s="252" t="str">
        <f>F_Inputs!D2650</f>
        <v>%</v>
      </c>
      <c r="E3148" s="252" t="str">
        <f>F_Inputs!E2650</f>
        <v>Price Review 2024</v>
      </c>
      <c r="F3148" s="254" t="str">
        <f>F_Inputs!F2650</f>
        <v/>
      </c>
      <c r="G3148" s="254" t="str">
        <f>F_Inputs!G2650</f>
        <v/>
      </c>
      <c r="H3148" s="254" t="str">
        <f>F_Inputs!H2650</f>
        <v/>
      </c>
      <c r="I3148" s="254" t="str">
        <f>F_Inputs!I2650</f>
        <v/>
      </c>
      <c r="J3148" s="254" t="str">
        <f>F_Inputs!J2650</f>
        <v/>
      </c>
      <c r="K3148" s="254" t="str">
        <f>F_Inputs!K2650</f>
        <v/>
      </c>
      <c r="L3148" s="254" t="str">
        <f>F_Inputs!L2650</f>
        <v/>
      </c>
      <c r="M3148" s="254" t="str">
        <f>F_Inputs!M2650</f>
        <v/>
      </c>
      <c r="N3148" s="254" t="str">
        <f>F_Inputs!N2650</f>
        <v/>
      </c>
      <c r="O3148" s="254" t="str">
        <f>F_Inputs!O2650</f>
        <v/>
      </c>
      <c r="P3148" s="254" t="str">
        <f>F_Inputs!P2650</f>
        <v/>
      </c>
      <c r="Q3148" s="254" t="str">
        <f>F_Inputs!Q2650</f>
        <v/>
      </c>
      <c r="R3148" s="257">
        <f>F_Inputs!R2650</f>
        <v>-1</v>
      </c>
    </row>
    <row r="3149" spans="1:18">
      <c r="A3149" s="252" t="s">
        <v>67</v>
      </c>
      <c r="B3149" s="252" t="str">
        <f>F_Inputs!B2847</f>
        <v>C_ODIRISK_SPL_FEED_P30</v>
      </c>
      <c r="C3149" s="252" t="str">
        <f>F_Inputs!C2847</f>
        <v>Historic performance range Percentile (P30) for Serious Pollution Incidents Performance Commitment PR24</v>
      </c>
      <c r="D3149" s="252" t="str">
        <f>F_Inputs!D2847</f>
        <v>%</v>
      </c>
      <c r="E3149" s="252" t="str">
        <f>F_Inputs!E2847</f>
        <v>Price Review 2024</v>
      </c>
      <c r="F3149" s="254" t="str">
        <f>F_Inputs!F2847</f>
        <v/>
      </c>
      <c r="G3149" s="254" t="str">
        <f>F_Inputs!G2847</f>
        <v/>
      </c>
      <c r="H3149" s="254" t="str">
        <f>F_Inputs!H2847</f>
        <v/>
      </c>
      <c r="I3149" s="254" t="str">
        <f>F_Inputs!I2847</f>
        <v/>
      </c>
      <c r="J3149" s="254" t="str">
        <f>F_Inputs!J2847</f>
        <v/>
      </c>
      <c r="K3149" s="254" t="str">
        <f>F_Inputs!K2847</f>
        <v/>
      </c>
      <c r="L3149" s="254" t="str">
        <f>F_Inputs!L2847</f>
        <v/>
      </c>
      <c r="M3149" s="254" t="str">
        <f>F_Inputs!M2847</f>
        <v/>
      </c>
      <c r="N3149" s="254" t="str">
        <f>F_Inputs!N2847</f>
        <v/>
      </c>
      <c r="O3149" s="254" t="str">
        <f>F_Inputs!O2847</f>
        <v/>
      </c>
      <c r="P3149" s="254" t="str">
        <f>F_Inputs!P2847</f>
        <v/>
      </c>
      <c r="Q3149" s="254" t="str">
        <f>F_Inputs!Q2847</f>
        <v/>
      </c>
      <c r="R3149" s="257">
        <f>F_Inputs!R2847</f>
        <v>-1</v>
      </c>
    </row>
    <row r="3150" spans="1:18">
      <c r="A3150" s="252" t="s">
        <v>68</v>
      </c>
      <c r="B3150" s="252" t="str">
        <f>F_Inputs!B3044</f>
        <v>C_ODIRISK_SPL_FEED_P30</v>
      </c>
      <c r="C3150" s="252" t="str">
        <f>F_Inputs!C3044</f>
        <v>Historic performance range Percentile (P30) for Serious Pollution Incidents Performance Commitment PR24</v>
      </c>
      <c r="D3150" s="252" t="str">
        <f>F_Inputs!D3044</f>
        <v>%</v>
      </c>
      <c r="E3150" s="252" t="str">
        <f>F_Inputs!E3044</f>
        <v>Price Review 2024</v>
      </c>
      <c r="F3150" s="254" t="str">
        <f>F_Inputs!F3044</f>
        <v/>
      </c>
      <c r="G3150" s="254" t="str">
        <f>F_Inputs!G3044</f>
        <v/>
      </c>
      <c r="H3150" s="254" t="str">
        <f>F_Inputs!H3044</f>
        <v/>
      </c>
      <c r="I3150" s="254" t="str">
        <f>F_Inputs!I3044</f>
        <v/>
      </c>
      <c r="J3150" s="254" t="str">
        <f>F_Inputs!J3044</f>
        <v/>
      </c>
      <c r="K3150" s="254" t="str">
        <f>F_Inputs!K3044</f>
        <v/>
      </c>
      <c r="L3150" s="254" t="str">
        <f>F_Inputs!L3044</f>
        <v/>
      </c>
      <c r="M3150" s="254" t="str">
        <f>F_Inputs!M3044</f>
        <v/>
      </c>
      <c r="N3150" s="254" t="str">
        <f>F_Inputs!N3044</f>
        <v/>
      </c>
      <c r="O3150" s="254" t="str">
        <f>F_Inputs!O3044</f>
        <v/>
      </c>
      <c r="P3150" s="254" t="str">
        <f>F_Inputs!P3044</f>
        <v/>
      </c>
      <c r="Q3150" s="254" t="str">
        <f>F_Inputs!Q3044</f>
        <v/>
      </c>
      <c r="R3150" s="257">
        <f>F_Inputs!R3044</f>
        <v>-1</v>
      </c>
    </row>
    <row r="3151" spans="1:18">
      <c r="A3151" s="252" t="s">
        <v>69</v>
      </c>
      <c r="B3151" s="252" t="str">
        <f>F_Inputs!B3241</f>
        <v>C_ODIRISK_SPL_FEED_P30</v>
      </c>
      <c r="C3151" s="252" t="str">
        <f>F_Inputs!C3241</f>
        <v>Historic performance range Percentile (P30) for Serious Pollution Incidents Performance Commitment PR24</v>
      </c>
      <c r="D3151" s="252" t="str">
        <f>F_Inputs!D3241</f>
        <v>%</v>
      </c>
      <c r="E3151" s="252" t="str">
        <f>F_Inputs!E3241</f>
        <v>Price Review 2024</v>
      </c>
      <c r="F3151" s="254" t="str">
        <f>F_Inputs!F3241</f>
        <v/>
      </c>
      <c r="G3151" s="254" t="str">
        <f>F_Inputs!G3241</f>
        <v/>
      </c>
      <c r="H3151" s="254" t="str">
        <f>F_Inputs!H3241</f>
        <v/>
      </c>
      <c r="I3151" s="254" t="str">
        <f>F_Inputs!I3241</f>
        <v/>
      </c>
      <c r="J3151" s="254" t="str">
        <f>F_Inputs!J3241</f>
        <v/>
      </c>
      <c r="K3151" s="254" t="str">
        <f>F_Inputs!K3241</f>
        <v/>
      </c>
      <c r="L3151" s="254" t="str">
        <f>F_Inputs!L3241</f>
        <v/>
      </c>
      <c r="M3151" s="254" t="str">
        <f>F_Inputs!M3241</f>
        <v/>
      </c>
      <c r="N3151" s="254" t="str">
        <f>F_Inputs!N3241</f>
        <v/>
      </c>
      <c r="O3151" s="254" t="str">
        <f>F_Inputs!O3241</f>
        <v/>
      </c>
      <c r="P3151" s="254" t="str">
        <f>F_Inputs!P3241</f>
        <v/>
      </c>
      <c r="Q3151" s="254" t="str">
        <f>F_Inputs!Q3241</f>
        <v/>
      </c>
      <c r="R3151" s="257">
        <f>F_Inputs!R3241</f>
        <v>-1</v>
      </c>
    </row>
    <row r="3152" spans="1:18">
      <c r="A3152" s="252" t="s">
        <v>51</v>
      </c>
      <c r="B3152" s="252" t="str">
        <f>F_Inputs!B90</f>
        <v>C_ODIRISK_SPL_FEED_P35</v>
      </c>
      <c r="C3152" s="252" t="str">
        <f>F_Inputs!C90</f>
        <v>Historic performance range Percentile (P35) for Serious Pollution Incidents Performance Commitment PR24</v>
      </c>
      <c r="D3152" s="252" t="str">
        <f>F_Inputs!D90</f>
        <v>%</v>
      </c>
      <c r="E3152" s="252" t="str">
        <f>F_Inputs!E90</f>
        <v>Price Review 2024</v>
      </c>
      <c r="F3152" s="254" t="str">
        <f>F_Inputs!F90</f>
        <v/>
      </c>
      <c r="G3152" s="254" t="str">
        <f>F_Inputs!G90</f>
        <v/>
      </c>
      <c r="H3152" s="254" t="str">
        <f>F_Inputs!H90</f>
        <v/>
      </c>
      <c r="I3152" s="254" t="str">
        <f>F_Inputs!I90</f>
        <v/>
      </c>
      <c r="J3152" s="254" t="str">
        <f>F_Inputs!J90</f>
        <v/>
      </c>
      <c r="K3152" s="254" t="str">
        <f>F_Inputs!K90</f>
        <v/>
      </c>
      <c r="L3152" s="254" t="str">
        <f>F_Inputs!L90</f>
        <v/>
      </c>
      <c r="M3152" s="254" t="str">
        <f>F_Inputs!M90</f>
        <v/>
      </c>
      <c r="N3152" s="254" t="str">
        <f>F_Inputs!N90</f>
        <v/>
      </c>
      <c r="O3152" s="254" t="str">
        <f>F_Inputs!O90</f>
        <v/>
      </c>
      <c r="P3152" s="254" t="str">
        <f>F_Inputs!P90</f>
        <v/>
      </c>
      <c r="Q3152" s="254" t="str">
        <f>F_Inputs!Q90</f>
        <v/>
      </c>
      <c r="R3152" s="257">
        <f>F_Inputs!R90</f>
        <v>-2</v>
      </c>
    </row>
    <row r="3153" spans="1:18">
      <c r="A3153" s="252" t="s">
        <v>54</v>
      </c>
      <c r="B3153" s="252" t="str">
        <f>F_Inputs!B287</f>
        <v>C_ODIRISK_SPL_FEED_P35</v>
      </c>
      <c r="C3153" s="252" t="str">
        <f>F_Inputs!C287</f>
        <v>Historic performance range Percentile (P35) for Serious Pollution Incidents Performance Commitment PR24</v>
      </c>
      <c r="D3153" s="252" t="str">
        <f>F_Inputs!D287</f>
        <v>%</v>
      </c>
      <c r="E3153" s="252" t="str">
        <f>F_Inputs!E287</f>
        <v>Price Review 2024</v>
      </c>
      <c r="F3153" s="254" t="str">
        <f>F_Inputs!F287</f>
        <v/>
      </c>
      <c r="G3153" s="254" t="str">
        <f>F_Inputs!G287</f>
        <v/>
      </c>
      <c r="H3153" s="254" t="str">
        <f>F_Inputs!H287</f>
        <v/>
      </c>
      <c r="I3153" s="254" t="str">
        <f>F_Inputs!I287</f>
        <v/>
      </c>
      <c r="J3153" s="254" t="str">
        <f>F_Inputs!J287</f>
        <v/>
      </c>
      <c r="K3153" s="254" t="str">
        <f>F_Inputs!K287</f>
        <v/>
      </c>
      <c r="L3153" s="254" t="str">
        <f>F_Inputs!L287</f>
        <v/>
      </c>
      <c r="M3153" s="254" t="str">
        <f>F_Inputs!M287</f>
        <v/>
      </c>
      <c r="N3153" s="254" t="str">
        <f>F_Inputs!N287</f>
        <v/>
      </c>
      <c r="O3153" s="254" t="str">
        <f>F_Inputs!O287</f>
        <v/>
      </c>
      <c r="P3153" s="254" t="str">
        <f>F_Inputs!P287</f>
        <v/>
      </c>
      <c r="Q3153" s="254" t="str">
        <f>F_Inputs!Q287</f>
        <v/>
      </c>
      <c r="R3153" s="257">
        <f>F_Inputs!R287</f>
        <v>-1</v>
      </c>
    </row>
    <row r="3154" spans="1:18">
      <c r="A3154" s="252" t="s">
        <v>55</v>
      </c>
      <c r="B3154" s="252" t="str">
        <f>F_Inputs!B484</f>
        <v>C_ODIRISK_SPL_FEED_P35</v>
      </c>
      <c r="C3154" s="252" t="str">
        <f>F_Inputs!C484</f>
        <v>Historic performance range Percentile (P35) for Serious Pollution Incidents Performance Commitment PR24</v>
      </c>
      <c r="D3154" s="252" t="str">
        <f>F_Inputs!D484</f>
        <v>%</v>
      </c>
      <c r="E3154" s="252" t="str">
        <f>F_Inputs!E484</f>
        <v>Price Review 2024</v>
      </c>
      <c r="F3154" s="254" t="str">
        <f>F_Inputs!F484</f>
        <v/>
      </c>
      <c r="G3154" s="254" t="str">
        <f>F_Inputs!G484</f>
        <v/>
      </c>
      <c r="H3154" s="254" t="str">
        <f>F_Inputs!H484</f>
        <v/>
      </c>
      <c r="I3154" s="254" t="str">
        <f>F_Inputs!I484</f>
        <v/>
      </c>
      <c r="J3154" s="254" t="str">
        <f>F_Inputs!J484</f>
        <v/>
      </c>
      <c r="K3154" s="254" t="str">
        <f>F_Inputs!K484</f>
        <v/>
      </c>
      <c r="L3154" s="254" t="str">
        <f>F_Inputs!L484</f>
        <v/>
      </c>
      <c r="M3154" s="254" t="str">
        <f>F_Inputs!M484</f>
        <v/>
      </c>
      <c r="N3154" s="254" t="str">
        <f>F_Inputs!N484</f>
        <v/>
      </c>
      <c r="O3154" s="254" t="str">
        <f>F_Inputs!O484</f>
        <v/>
      </c>
      <c r="P3154" s="254" t="str">
        <f>F_Inputs!P484</f>
        <v/>
      </c>
      <c r="Q3154" s="254" t="str">
        <f>F_Inputs!Q484</f>
        <v/>
      </c>
      <c r="R3154" s="257">
        <f>F_Inputs!R484</f>
        <v>-1</v>
      </c>
    </row>
    <row r="3155" spans="1:18">
      <c r="A3155" s="252" t="s">
        <v>56</v>
      </c>
      <c r="B3155" s="252" t="str">
        <f>F_Inputs!B681</f>
        <v>C_ODIRISK_SPL_FEED_P35</v>
      </c>
      <c r="C3155" s="252" t="str">
        <f>F_Inputs!C681</f>
        <v>Historic performance range Percentile (P35) for Serious Pollution Incidents Performance Commitment PR24</v>
      </c>
      <c r="D3155" s="252" t="str">
        <f>F_Inputs!D681</f>
        <v>%</v>
      </c>
      <c r="E3155" s="252" t="str">
        <f>F_Inputs!E681</f>
        <v>Price Review 2024</v>
      </c>
      <c r="F3155" s="254" t="str">
        <f>F_Inputs!F681</f>
        <v/>
      </c>
      <c r="G3155" s="254" t="str">
        <f>F_Inputs!G681</f>
        <v/>
      </c>
      <c r="H3155" s="254" t="str">
        <f>F_Inputs!H681</f>
        <v/>
      </c>
      <c r="I3155" s="254" t="str">
        <f>F_Inputs!I681</f>
        <v/>
      </c>
      <c r="J3155" s="254" t="str">
        <f>F_Inputs!J681</f>
        <v/>
      </c>
      <c r="K3155" s="254" t="str">
        <f>F_Inputs!K681</f>
        <v/>
      </c>
      <c r="L3155" s="254" t="str">
        <f>F_Inputs!L681</f>
        <v/>
      </c>
      <c r="M3155" s="254" t="str">
        <f>F_Inputs!M681</f>
        <v/>
      </c>
      <c r="N3155" s="254" t="str">
        <f>F_Inputs!N681</f>
        <v/>
      </c>
      <c r="O3155" s="254" t="str">
        <f>F_Inputs!O681</f>
        <v/>
      </c>
      <c r="P3155" s="254" t="str">
        <f>F_Inputs!P681</f>
        <v/>
      </c>
      <c r="Q3155" s="254" t="str">
        <f>F_Inputs!Q681</f>
        <v/>
      </c>
      <c r="R3155" s="257">
        <f>F_Inputs!R681</f>
        <v>-2</v>
      </c>
    </row>
    <row r="3156" spans="1:18">
      <c r="A3156" s="252" t="s">
        <v>57</v>
      </c>
      <c r="B3156" s="252" t="str">
        <f>F_Inputs!B878</f>
        <v>C_ODIRISK_SPL_FEED_P35</v>
      </c>
      <c r="C3156" s="252" t="str">
        <f>F_Inputs!C878</f>
        <v>Historic performance range Percentile (P35) for Serious Pollution Incidents Performance Commitment PR24</v>
      </c>
      <c r="D3156" s="252" t="str">
        <f>F_Inputs!D878</f>
        <v>%</v>
      </c>
      <c r="E3156" s="252" t="str">
        <f>F_Inputs!E878</f>
        <v>Price Review 2024</v>
      </c>
      <c r="F3156" s="254" t="str">
        <f>F_Inputs!F878</f>
        <v/>
      </c>
      <c r="G3156" s="254" t="str">
        <f>F_Inputs!G878</f>
        <v/>
      </c>
      <c r="H3156" s="254" t="str">
        <f>F_Inputs!H878</f>
        <v/>
      </c>
      <c r="I3156" s="254" t="str">
        <f>F_Inputs!I878</f>
        <v/>
      </c>
      <c r="J3156" s="254" t="str">
        <f>F_Inputs!J878</f>
        <v/>
      </c>
      <c r="K3156" s="254" t="str">
        <f>F_Inputs!K878</f>
        <v/>
      </c>
      <c r="L3156" s="254" t="str">
        <f>F_Inputs!L878</f>
        <v/>
      </c>
      <c r="M3156" s="254" t="str">
        <f>F_Inputs!M878</f>
        <v/>
      </c>
      <c r="N3156" s="254" t="str">
        <f>F_Inputs!N878</f>
        <v/>
      </c>
      <c r="O3156" s="254" t="str">
        <f>F_Inputs!O878</f>
        <v/>
      </c>
      <c r="P3156" s="254" t="str">
        <f>F_Inputs!P878</f>
        <v/>
      </c>
      <c r="Q3156" s="254" t="str">
        <f>F_Inputs!Q878</f>
        <v/>
      </c>
      <c r="R3156" s="257">
        <f>F_Inputs!R878</f>
        <v>-2</v>
      </c>
    </row>
    <row r="3157" spans="1:18">
      <c r="A3157" s="252" t="s">
        <v>58</v>
      </c>
      <c r="B3157" s="252" t="str">
        <f>F_Inputs!B1075</f>
        <v>C_ODIRISK_SPL_FEED_P35</v>
      </c>
      <c r="C3157" s="252" t="str">
        <f>F_Inputs!C1075</f>
        <v>Historic performance range Percentile (P35) for Serious Pollution Incidents Performance Commitment PR24</v>
      </c>
      <c r="D3157" s="252" t="str">
        <f>F_Inputs!D1075</f>
        <v>%</v>
      </c>
      <c r="E3157" s="252" t="str">
        <f>F_Inputs!E1075</f>
        <v>Price Review 2024</v>
      </c>
      <c r="F3157" s="254" t="str">
        <f>F_Inputs!F1075</f>
        <v/>
      </c>
      <c r="G3157" s="254" t="str">
        <f>F_Inputs!G1075</f>
        <v/>
      </c>
      <c r="H3157" s="254" t="str">
        <f>F_Inputs!H1075</f>
        <v/>
      </c>
      <c r="I3157" s="254" t="str">
        <f>F_Inputs!I1075</f>
        <v/>
      </c>
      <c r="J3157" s="254" t="str">
        <f>F_Inputs!J1075</f>
        <v/>
      </c>
      <c r="K3157" s="254" t="str">
        <f>F_Inputs!K1075</f>
        <v/>
      </c>
      <c r="L3157" s="254" t="str">
        <f>F_Inputs!L1075</f>
        <v/>
      </c>
      <c r="M3157" s="254" t="str">
        <f>F_Inputs!M1075</f>
        <v/>
      </c>
      <c r="N3157" s="254" t="str">
        <f>F_Inputs!N1075</f>
        <v/>
      </c>
      <c r="O3157" s="254" t="str">
        <f>F_Inputs!O1075</f>
        <v/>
      </c>
      <c r="P3157" s="254" t="str">
        <f>F_Inputs!P1075</f>
        <v/>
      </c>
      <c r="Q3157" s="254" t="str">
        <f>F_Inputs!Q1075</f>
        <v/>
      </c>
      <c r="R3157" s="257">
        <f>F_Inputs!R1075</f>
        <v>-1</v>
      </c>
    </row>
    <row r="3158" spans="1:18">
      <c r="A3158" s="252" t="s">
        <v>59</v>
      </c>
      <c r="B3158" s="252" t="str">
        <f>F_Inputs!B1272</f>
        <v>C_ODIRISK_SPL_FEED_P35</v>
      </c>
      <c r="C3158" s="252" t="str">
        <f>F_Inputs!C1272</f>
        <v>Historic performance range Percentile (P35) for Serious Pollution Incidents Performance Commitment PR24</v>
      </c>
      <c r="D3158" s="252" t="str">
        <f>F_Inputs!D1272</f>
        <v>%</v>
      </c>
      <c r="E3158" s="252" t="str">
        <f>F_Inputs!E1272</f>
        <v>Price Review 2024</v>
      </c>
      <c r="F3158" s="254" t="str">
        <f>F_Inputs!F1272</f>
        <v/>
      </c>
      <c r="G3158" s="254" t="str">
        <f>F_Inputs!G1272</f>
        <v/>
      </c>
      <c r="H3158" s="254" t="str">
        <f>F_Inputs!H1272</f>
        <v/>
      </c>
      <c r="I3158" s="254" t="str">
        <f>F_Inputs!I1272</f>
        <v/>
      </c>
      <c r="J3158" s="254" t="str">
        <f>F_Inputs!J1272</f>
        <v/>
      </c>
      <c r="K3158" s="254" t="str">
        <f>F_Inputs!K1272</f>
        <v/>
      </c>
      <c r="L3158" s="254" t="str">
        <f>F_Inputs!L1272</f>
        <v/>
      </c>
      <c r="M3158" s="254" t="str">
        <f>F_Inputs!M1272</f>
        <v/>
      </c>
      <c r="N3158" s="254" t="str">
        <f>F_Inputs!N1272</f>
        <v/>
      </c>
      <c r="O3158" s="254" t="str">
        <f>F_Inputs!O1272</f>
        <v/>
      </c>
      <c r="P3158" s="254" t="str">
        <f>F_Inputs!P1272</f>
        <v/>
      </c>
      <c r="Q3158" s="254" t="str">
        <f>F_Inputs!Q1272</f>
        <v/>
      </c>
      <c r="R3158" s="257">
        <f>F_Inputs!R1272</f>
        <v>-1</v>
      </c>
    </row>
    <row r="3159" spans="1:18">
      <c r="A3159" s="252" t="s">
        <v>60</v>
      </c>
      <c r="B3159" s="252" t="str">
        <f>F_Inputs!B1469</f>
        <v>C_ODIRISK_SPL_FEED_P35</v>
      </c>
      <c r="C3159" s="252" t="str">
        <f>F_Inputs!C1469</f>
        <v>Historic performance range Percentile (P35) for Serious Pollution Incidents Performance Commitment PR24</v>
      </c>
      <c r="D3159" s="252" t="str">
        <f>F_Inputs!D1469</f>
        <v>%</v>
      </c>
      <c r="E3159" s="252" t="str">
        <f>F_Inputs!E1469</f>
        <v>Price Review 2024</v>
      </c>
      <c r="F3159" s="254" t="str">
        <f>F_Inputs!F1469</f>
        <v/>
      </c>
      <c r="G3159" s="254" t="str">
        <f>F_Inputs!G1469</f>
        <v/>
      </c>
      <c r="H3159" s="254" t="str">
        <f>F_Inputs!H1469</f>
        <v/>
      </c>
      <c r="I3159" s="254" t="str">
        <f>F_Inputs!I1469</f>
        <v/>
      </c>
      <c r="J3159" s="254" t="str">
        <f>F_Inputs!J1469</f>
        <v/>
      </c>
      <c r="K3159" s="254" t="str">
        <f>F_Inputs!K1469</f>
        <v/>
      </c>
      <c r="L3159" s="254" t="str">
        <f>F_Inputs!L1469</f>
        <v/>
      </c>
      <c r="M3159" s="254" t="str">
        <f>F_Inputs!M1469</f>
        <v/>
      </c>
      <c r="N3159" s="254" t="str">
        <f>F_Inputs!N1469</f>
        <v/>
      </c>
      <c r="O3159" s="254" t="str">
        <f>F_Inputs!O1469</f>
        <v/>
      </c>
      <c r="P3159" s="254" t="str">
        <f>F_Inputs!P1469</f>
        <v/>
      </c>
      <c r="Q3159" s="254" t="str">
        <f>F_Inputs!Q1469</f>
        <v/>
      </c>
      <c r="R3159" s="257">
        <f>F_Inputs!R1469</f>
        <v>-2</v>
      </c>
    </row>
    <row r="3160" spans="1:18">
      <c r="A3160" s="252" t="s">
        <v>61</v>
      </c>
      <c r="B3160" s="252" t="str">
        <f>F_Inputs!B1666</f>
        <v>C_ODIRISK_SPL_FEED_P35</v>
      </c>
      <c r="C3160" s="252" t="str">
        <f>F_Inputs!C1666</f>
        <v>Historic performance range Percentile (P35) for Serious Pollution Incidents Performance Commitment PR24</v>
      </c>
      <c r="D3160" s="252" t="str">
        <f>F_Inputs!D1666</f>
        <v>%</v>
      </c>
      <c r="E3160" s="252" t="str">
        <f>F_Inputs!E1666</f>
        <v>Price Review 2024</v>
      </c>
      <c r="F3160" s="254" t="str">
        <f>F_Inputs!F1666</f>
        <v/>
      </c>
      <c r="G3160" s="254" t="str">
        <f>F_Inputs!G1666</f>
        <v/>
      </c>
      <c r="H3160" s="254" t="str">
        <f>F_Inputs!H1666</f>
        <v/>
      </c>
      <c r="I3160" s="254" t="str">
        <f>F_Inputs!I1666</f>
        <v/>
      </c>
      <c r="J3160" s="254" t="str">
        <f>F_Inputs!J1666</f>
        <v/>
      </c>
      <c r="K3160" s="254" t="str">
        <f>F_Inputs!K1666</f>
        <v/>
      </c>
      <c r="L3160" s="254" t="str">
        <f>F_Inputs!L1666</f>
        <v/>
      </c>
      <c r="M3160" s="254" t="str">
        <f>F_Inputs!M1666</f>
        <v/>
      </c>
      <c r="N3160" s="254" t="str">
        <f>F_Inputs!N1666</f>
        <v/>
      </c>
      <c r="O3160" s="254" t="str">
        <f>F_Inputs!O1666</f>
        <v/>
      </c>
      <c r="P3160" s="254" t="str">
        <f>F_Inputs!P1666</f>
        <v/>
      </c>
      <c r="Q3160" s="254" t="str">
        <f>F_Inputs!Q1666</f>
        <v/>
      </c>
      <c r="R3160" s="257">
        <f>F_Inputs!R1666</f>
        <v>-1</v>
      </c>
    </row>
    <row r="3161" spans="1:18">
      <c r="A3161" s="252" t="s">
        <v>62</v>
      </c>
      <c r="B3161" s="252" t="str">
        <f>F_Inputs!B1863</f>
        <v>C_ODIRISK_SPL_FEED_P35</v>
      </c>
      <c r="C3161" s="252" t="str">
        <f>F_Inputs!C1863</f>
        <v>Historic performance range Percentile (P35) for Serious Pollution Incidents Performance Commitment PR24</v>
      </c>
      <c r="D3161" s="252" t="str">
        <f>F_Inputs!D1863</f>
        <v>%</v>
      </c>
      <c r="E3161" s="252" t="str">
        <f>F_Inputs!E1863</f>
        <v>Price Review 2024</v>
      </c>
      <c r="F3161" s="254" t="str">
        <f>F_Inputs!F1863</f>
        <v/>
      </c>
      <c r="G3161" s="254" t="str">
        <f>F_Inputs!G1863</f>
        <v/>
      </c>
      <c r="H3161" s="254" t="str">
        <f>F_Inputs!H1863</f>
        <v/>
      </c>
      <c r="I3161" s="254" t="str">
        <f>F_Inputs!I1863</f>
        <v/>
      </c>
      <c r="J3161" s="254" t="str">
        <f>F_Inputs!J1863</f>
        <v/>
      </c>
      <c r="K3161" s="254" t="str">
        <f>F_Inputs!K1863</f>
        <v/>
      </c>
      <c r="L3161" s="254" t="str">
        <f>F_Inputs!L1863</f>
        <v/>
      </c>
      <c r="M3161" s="254" t="str">
        <f>F_Inputs!M1863</f>
        <v/>
      </c>
      <c r="N3161" s="254" t="str">
        <f>F_Inputs!N1863</f>
        <v/>
      </c>
      <c r="O3161" s="254" t="str">
        <f>F_Inputs!O1863</f>
        <v/>
      </c>
      <c r="P3161" s="254" t="str">
        <f>F_Inputs!P1863</f>
        <v/>
      </c>
      <c r="Q3161" s="254" t="str">
        <f>F_Inputs!Q1863</f>
        <v/>
      </c>
      <c r="R3161" s="257">
        <f>F_Inputs!R1863</f>
        <v>-2</v>
      </c>
    </row>
    <row r="3162" spans="1:18">
      <c r="A3162" s="252" t="s">
        <v>63</v>
      </c>
      <c r="B3162" s="252" t="str">
        <f>F_Inputs!B2060</f>
        <v>C_ODIRISK_SPL_FEED_P35</v>
      </c>
      <c r="C3162" s="252" t="str">
        <f>F_Inputs!C2060</f>
        <v>Historic performance range Percentile (P35) for Serious Pollution Incidents Performance Commitment PR24</v>
      </c>
      <c r="D3162" s="252" t="str">
        <f>F_Inputs!D2060</f>
        <v>%</v>
      </c>
      <c r="E3162" s="252" t="str">
        <f>F_Inputs!E2060</f>
        <v>Price Review 2024</v>
      </c>
      <c r="F3162" s="254" t="str">
        <f>F_Inputs!F2060</f>
        <v/>
      </c>
      <c r="G3162" s="254" t="str">
        <f>F_Inputs!G2060</f>
        <v/>
      </c>
      <c r="H3162" s="254" t="str">
        <f>F_Inputs!H2060</f>
        <v/>
      </c>
      <c r="I3162" s="254" t="str">
        <f>F_Inputs!I2060</f>
        <v/>
      </c>
      <c r="J3162" s="254" t="str">
        <f>F_Inputs!J2060</f>
        <v/>
      </c>
      <c r="K3162" s="254" t="str">
        <f>F_Inputs!K2060</f>
        <v/>
      </c>
      <c r="L3162" s="254" t="str">
        <f>F_Inputs!L2060</f>
        <v/>
      </c>
      <c r="M3162" s="254" t="str">
        <f>F_Inputs!M2060</f>
        <v/>
      </c>
      <c r="N3162" s="254" t="str">
        <f>F_Inputs!N2060</f>
        <v/>
      </c>
      <c r="O3162" s="254" t="str">
        <f>F_Inputs!O2060</f>
        <v/>
      </c>
      <c r="P3162" s="254" t="str">
        <f>F_Inputs!P2060</f>
        <v/>
      </c>
      <c r="Q3162" s="254" t="str">
        <f>F_Inputs!Q2060</f>
        <v/>
      </c>
      <c r="R3162" s="257">
        <f>F_Inputs!R2060</f>
        <v>-1</v>
      </c>
    </row>
    <row r="3163" spans="1:18">
      <c r="A3163" s="252" t="s">
        <v>64</v>
      </c>
      <c r="B3163" s="252" t="str">
        <f>F_Inputs!B2257</f>
        <v>C_ODIRISK_SPL_FEED_P35</v>
      </c>
      <c r="C3163" s="252" t="str">
        <f>F_Inputs!C2257</f>
        <v>Historic performance range Percentile (P35) for Serious Pollution Incidents Performance Commitment PR24</v>
      </c>
      <c r="D3163" s="252" t="str">
        <f>F_Inputs!D2257</f>
        <v>%</v>
      </c>
      <c r="E3163" s="252" t="str">
        <f>F_Inputs!E2257</f>
        <v>Price Review 2024</v>
      </c>
      <c r="F3163" s="254" t="str">
        <f>F_Inputs!F2257</f>
        <v/>
      </c>
      <c r="G3163" s="254" t="str">
        <f>F_Inputs!G2257</f>
        <v/>
      </c>
      <c r="H3163" s="254" t="str">
        <f>F_Inputs!H2257</f>
        <v/>
      </c>
      <c r="I3163" s="254" t="str">
        <f>F_Inputs!I2257</f>
        <v/>
      </c>
      <c r="J3163" s="254" t="str">
        <f>F_Inputs!J2257</f>
        <v/>
      </c>
      <c r="K3163" s="254" t="str">
        <f>F_Inputs!K2257</f>
        <v/>
      </c>
      <c r="L3163" s="254" t="str">
        <f>F_Inputs!L2257</f>
        <v/>
      </c>
      <c r="M3163" s="254" t="str">
        <f>F_Inputs!M2257</f>
        <v/>
      </c>
      <c r="N3163" s="254" t="str">
        <f>F_Inputs!N2257</f>
        <v/>
      </c>
      <c r="O3163" s="254" t="str">
        <f>F_Inputs!O2257</f>
        <v/>
      </c>
      <c r="P3163" s="254" t="str">
        <f>F_Inputs!P2257</f>
        <v/>
      </c>
      <c r="Q3163" s="254" t="str">
        <f>F_Inputs!Q2257</f>
        <v/>
      </c>
      <c r="R3163" s="257">
        <f>F_Inputs!R2257</f>
        <v>-1</v>
      </c>
    </row>
    <row r="3164" spans="1:18">
      <c r="A3164" s="252" t="s">
        <v>65</v>
      </c>
      <c r="B3164" s="252" t="str">
        <f>F_Inputs!B2454</f>
        <v>C_ODIRISK_SPL_FEED_P35</v>
      </c>
      <c r="C3164" s="252" t="str">
        <f>F_Inputs!C2454</f>
        <v>Historic performance range Percentile (P35) for Serious Pollution Incidents Performance Commitment PR24</v>
      </c>
      <c r="D3164" s="252" t="str">
        <f>F_Inputs!D2454</f>
        <v>%</v>
      </c>
      <c r="E3164" s="252" t="str">
        <f>F_Inputs!E2454</f>
        <v>Price Review 2024</v>
      </c>
      <c r="F3164" s="254" t="str">
        <f>F_Inputs!F2454</f>
        <v/>
      </c>
      <c r="G3164" s="254" t="str">
        <f>F_Inputs!G2454</f>
        <v/>
      </c>
      <c r="H3164" s="254" t="str">
        <f>F_Inputs!H2454</f>
        <v/>
      </c>
      <c r="I3164" s="254" t="str">
        <f>F_Inputs!I2454</f>
        <v/>
      </c>
      <c r="J3164" s="254" t="str">
        <f>F_Inputs!J2454</f>
        <v/>
      </c>
      <c r="K3164" s="254" t="str">
        <f>F_Inputs!K2454</f>
        <v/>
      </c>
      <c r="L3164" s="254" t="str">
        <f>F_Inputs!L2454</f>
        <v/>
      </c>
      <c r="M3164" s="254" t="str">
        <f>F_Inputs!M2454</f>
        <v/>
      </c>
      <c r="N3164" s="254" t="str">
        <f>F_Inputs!N2454</f>
        <v/>
      </c>
      <c r="O3164" s="254" t="str">
        <f>F_Inputs!O2454</f>
        <v/>
      </c>
      <c r="P3164" s="254" t="str">
        <f>F_Inputs!P2454</f>
        <v/>
      </c>
      <c r="Q3164" s="254" t="str">
        <f>F_Inputs!Q2454</f>
        <v/>
      </c>
      <c r="R3164" s="257">
        <f>F_Inputs!R2454</f>
        <v>-1</v>
      </c>
    </row>
    <row r="3165" spans="1:18">
      <c r="A3165" s="252" t="s">
        <v>66</v>
      </c>
      <c r="B3165" s="252" t="str">
        <f>F_Inputs!B2651</f>
        <v>C_ODIRISK_SPL_FEED_P35</v>
      </c>
      <c r="C3165" s="252" t="str">
        <f>F_Inputs!C2651</f>
        <v>Historic performance range Percentile (P35) for Serious Pollution Incidents Performance Commitment PR24</v>
      </c>
      <c r="D3165" s="252" t="str">
        <f>F_Inputs!D2651</f>
        <v>%</v>
      </c>
      <c r="E3165" s="252" t="str">
        <f>F_Inputs!E2651</f>
        <v>Price Review 2024</v>
      </c>
      <c r="F3165" s="254" t="str">
        <f>F_Inputs!F2651</f>
        <v/>
      </c>
      <c r="G3165" s="254" t="str">
        <f>F_Inputs!G2651</f>
        <v/>
      </c>
      <c r="H3165" s="254" t="str">
        <f>F_Inputs!H2651</f>
        <v/>
      </c>
      <c r="I3165" s="254" t="str">
        <f>F_Inputs!I2651</f>
        <v/>
      </c>
      <c r="J3165" s="254" t="str">
        <f>F_Inputs!J2651</f>
        <v/>
      </c>
      <c r="K3165" s="254" t="str">
        <f>F_Inputs!K2651</f>
        <v/>
      </c>
      <c r="L3165" s="254" t="str">
        <f>F_Inputs!L2651</f>
        <v/>
      </c>
      <c r="M3165" s="254" t="str">
        <f>F_Inputs!M2651</f>
        <v/>
      </c>
      <c r="N3165" s="254" t="str">
        <f>F_Inputs!N2651</f>
        <v/>
      </c>
      <c r="O3165" s="254" t="str">
        <f>F_Inputs!O2651</f>
        <v/>
      </c>
      <c r="P3165" s="254" t="str">
        <f>F_Inputs!P2651</f>
        <v/>
      </c>
      <c r="Q3165" s="254" t="str">
        <f>F_Inputs!Q2651</f>
        <v/>
      </c>
      <c r="R3165" s="257">
        <f>F_Inputs!R2651</f>
        <v>-1</v>
      </c>
    </row>
    <row r="3166" spans="1:18">
      <c r="A3166" s="252" t="s">
        <v>67</v>
      </c>
      <c r="B3166" s="252" t="str">
        <f>F_Inputs!B2848</f>
        <v>C_ODIRISK_SPL_FEED_P35</v>
      </c>
      <c r="C3166" s="252" t="str">
        <f>F_Inputs!C2848</f>
        <v>Historic performance range Percentile (P35) for Serious Pollution Incidents Performance Commitment PR24</v>
      </c>
      <c r="D3166" s="252" t="str">
        <f>F_Inputs!D2848</f>
        <v>%</v>
      </c>
      <c r="E3166" s="252" t="str">
        <f>F_Inputs!E2848</f>
        <v>Price Review 2024</v>
      </c>
      <c r="F3166" s="254" t="str">
        <f>F_Inputs!F2848</f>
        <v/>
      </c>
      <c r="G3166" s="254" t="str">
        <f>F_Inputs!G2848</f>
        <v/>
      </c>
      <c r="H3166" s="254" t="str">
        <f>F_Inputs!H2848</f>
        <v/>
      </c>
      <c r="I3166" s="254" t="str">
        <f>F_Inputs!I2848</f>
        <v/>
      </c>
      <c r="J3166" s="254" t="str">
        <f>F_Inputs!J2848</f>
        <v/>
      </c>
      <c r="K3166" s="254" t="str">
        <f>F_Inputs!K2848</f>
        <v/>
      </c>
      <c r="L3166" s="254" t="str">
        <f>F_Inputs!L2848</f>
        <v/>
      </c>
      <c r="M3166" s="254" t="str">
        <f>F_Inputs!M2848</f>
        <v/>
      </c>
      <c r="N3166" s="254" t="str">
        <f>F_Inputs!N2848</f>
        <v/>
      </c>
      <c r="O3166" s="254" t="str">
        <f>F_Inputs!O2848</f>
        <v/>
      </c>
      <c r="P3166" s="254" t="str">
        <f>F_Inputs!P2848</f>
        <v/>
      </c>
      <c r="Q3166" s="254" t="str">
        <f>F_Inputs!Q2848</f>
        <v/>
      </c>
      <c r="R3166" s="257">
        <f>F_Inputs!R2848</f>
        <v>-1</v>
      </c>
    </row>
    <row r="3167" spans="1:18">
      <c r="A3167" s="252" t="s">
        <v>68</v>
      </c>
      <c r="B3167" s="252" t="str">
        <f>F_Inputs!B3045</f>
        <v>C_ODIRISK_SPL_FEED_P35</v>
      </c>
      <c r="C3167" s="252" t="str">
        <f>F_Inputs!C3045</f>
        <v>Historic performance range Percentile (P35) for Serious Pollution Incidents Performance Commitment PR24</v>
      </c>
      <c r="D3167" s="252" t="str">
        <f>F_Inputs!D3045</f>
        <v>%</v>
      </c>
      <c r="E3167" s="252" t="str">
        <f>F_Inputs!E3045</f>
        <v>Price Review 2024</v>
      </c>
      <c r="F3167" s="254" t="str">
        <f>F_Inputs!F3045</f>
        <v/>
      </c>
      <c r="G3167" s="254" t="str">
        <f>F_Inputs!G3045</f>
        <v/>
      </c>
      <c r="H3167" s="254" t="str">
        <f>F_Inputs!H3045</f>
        <v/>
      </c>
      <c r="I3167" s="254" t="str">
        <f>F_Inputs!I3045</f>
        <v/>
      </c>
      <c r="J3167" s="254" t="str">
        <f>F_Inputs!J3045</f>
        <v/>
      </c>
      <c r="K3167" s="254" t="str">
        <f>F_Inputs!K3045</f>
        <v/>
      </c>
      <c r="L3167" s="254" t="str">
        <f>F_Inputs!L3045</f>
        <v/>
      </c>
      <c r="M3167" s="254" t="str">
        <f>F_Inputs!M3045</f>
        <v/>
      </c>
      <c r="N3167" s="254" t="str">
        <f>F_Inputs!N3045</f>
        <v/>
      </c>
      <c r="O3167" s="254" t="str">
        <f>F_Inputs!O3045</f>
        <v/>
      </c>
      <c r="P3167" s="254" t="str">
        <f>F_Inputs!P3045</f>
        <v/>
      </c>
      <c r="Q3167" s="254" t="str">
        <f>F_Inputs!Q3045</f>
        <v/>
      </c>
      <c r="R3167" s="257">
        <f>F_Inputs!R3045</f>
        <v>-1</v>
      </c>
    </row>
    <row r="3168" spans="1:18">
      <c r="A3168" s="252" t="s">
        <v>69</v>
      </c>
      <c r="B3168" s="252" t="str">
        <f>F_Inputs!B3242</f>
        <v>C_ODIRISK_SPL_FEED_P35</v>
      </c>
      <c r="C3168" s="252" t="str">
        <f>F_Inputs!C3242</f>
        <v>Historic performance range Percentile (P35) for Serious Pollution Incidents Performance Commitment PR24</v>
      </c>
      <c r="D3168" s="252" t="str">
        <f>F_Inputs!D3242</f>
        <v>%</v>
      </c>
      <c r="E3168" s="252" t="str">
        <f>F_Inputs!E3242</f>
        <v>Price Review 2024</v>
      </c>
      <c r="F3168" s="254" t="str">
        <f>F_Inputs!F3242</f>
        <v/>
      </c>
      <c r="G3168" s="254" t="str">
        <f>F_Inputs!G3242</f>
        <v/>
      </c>
      <c r="H3168" s="254" t="str">
        <f>F_Inputs!H3242</f>
        <v/>
      </c>
      <c r="I3168" s="254" t="str">
        <f>F_Inputs!I3242</f>
        <v/>
      </c>
      <c r="J3168" s="254" t="str">
        <f>F_Inputs!J3242</f>
        <v/>
      </c>
      <c r="K3168" s="254" t="str">
        <f>F_Inputs!K3242</f>
        <v/>
      </c>
      <c r="L3168" s="254" t="str">
        <f>F_Inputs!L3242</f>
        <v/>
      </c>
      <c r="M3168" s="254" t="str">
        <f>F_Inputs!M3242</f>
        <v/>
      </c>
      <c r="N3168" s="254" t="str">
        <f>F_Inputs!N3242</f>
        <v/>
      </c>
      <c r="O3168" s="254" t="str">
        <f>F_Inputs!O3242</f>
        <v/>
      </c>
      <c r="P3168" s="254" t="str">
        <f>F_Inputs!P3242</f>
        <v/>
      </c>
      <c r="Q3168" s="254" t="str">
        <f>F_Inputs!Q3242</f>
        <v/>
      </c>
      <c r="R3168" s="257">
        <f>F_Inputs!R3242</f>
        <v>-1</v>
      </c>
    </row>
    <row r="3169" spans="1:18">
      <c r="A3169" s="252" t="s">
        <v>51</v>
      </c>
      <c r="B3169" s="252" t="str">
        <f>F_Inputs!B91</f>
        <v>C_ODIRISK_SPL_FEED_P40</v>
      </c>
      <c r="C3169" s="252" t="str">
        <f>F_Inputs!C91</f>
        <v>Historic performance range Percentile (P40) for Serious Pollution Incidents Performance Commitment PR24</v>
      </c>
      <c r="D3169" s="252" t="str">
        <f>F_Inputs!D91</f>
        <v>%</v>
      </c>
      <c r="E3169" s="252" t="str">
        <f>F_Inputs!E91</f>
        <v>Price Review 2024</v>
      </c>
      <c r="F3169" s="254" t="str">
        <f>F_Inputs!F91</f>
        <v/>
      </c>
      <c r="G3169" s="254" t="str">
        <f>F_Inputs!G91</f>
        <v/>
      </c>
      <c r="H3169" s="254" t="str">
        <f>F_Inputs!H91</f>
        <v/>
      </c>
      <c r="I3169" s="254" t="str">
        <f>F_Inputs!I91</f>
        <v/>
      </c>
      <c r="J3169" s="254" t="str">
        <f>F_Inputs!J91</f>
        <v/>
      </c>
      <c r="K3169" s="254" t="str">
        <f>F_Inputs!K91</f>
        <v/>
      </c>
      <c r="L3169" s="254" t="str">
        <f>F_Inputs!L91</f>
        <v/>
      </c>
      <c r="M3169" s="254" t="str">
        <f>F_Inputs!M91</f>
        <v/>
      </c>
      <c r="N3169" s="254" t="str">
        <f>F_Inputs!N91</f>
        <v/>
      </c>
      <c r="O3169" s="254" t="str">
        <f>F_Inputs!O91</f>
        <v/>
      </c>
      <c r="P3169" s="254" t="str">
        <f>F_Inputs!P91</f>
        <v/>
      </c>
      <c r="Q3169" s="254" t="str">
        <f>F_Inputs!Q91</f>
        <v/>
      </c>
      <c r="R3169" s="257">
        <f>F_Inputs!R91</f>
        <v>-2</v>
      </c>
    </row>
    <row r="3170" spans="1:18">
      <c r="A3170" s="252" t="s">
        <v>54</v>
      </c>
      <c r="B3170" s="252" t="str">
        <f>F_Inputs!B288</f>
        <v>C_ODIRISK_SPL_FEED_P40</v>
      </c>
      <c r="C3170" s="252" t="str">
        <f>F_Inputs!C288</f>
        <v>Historic performance range Percentile (P40) for Serious Pollution Incidents Performance Commitment PR24</v>
      </c>
      <c r="D3170" s="252" t="str">
        <f>F_Inputs!D288</f>
        <v>%</v>
      </c>
      <c r="E3170" s="252" t="str">
        <f>F_Inputs!E288</f>
        <v>Price Review 2024</v>
      </c>
      <c r="F3170" s="254" t="str">
        <f>F_Inputs!F288</f>
        <v/>
      </c>
      <c r="G3170" s="254" t="str">
        <f>F_Inputs!G288</f>
        <v/>
      </c>
      <c r="H3170" s="254" t="str">
        <f>F_Inputs!H288</f>
        <v/>
      </c>
      <c r="I3170" s="254" t="str">
        <f>F_Inputs!I288</f>
        <v/>
      </c>
      <c r="J3170" s="254" t="str">
        <f>F_Inputs!J288</f>
        <v/>
      </c>
      <c r="K3170" s="254" t="str">
        <f>F_Inputs!K288</f>
        <v/>
      </c>
      <c r="L3170" s="254" t="str">
        <f>F_Inputs!L288</f>
        <v/>
      </c>
      <c r="M3170" s="254" t="str">
        <f>F_Inputs!M288</f>
        <v/>
      </c>
      <c r="N3170" s="254" t="str">
        <f>F_Inputs!N288</f>
        <v/>
      </c>
      <c r="O3170" s="254" t="str">
        <f>F_Inputs!O288</f>
        <v/>
      </c>
      <c r="P3170" s="254" t="str">
        <f>F_Inputs!P288</f>
        <v/>
      </c>
      <c r="Q3170" s="254" t="str">
        <f>F_Inputs!Q288</f>
        <v/>
      </c>
      <c r="R3170" s="257">
        <f>F_Inputs!R288</f>
        <v>0</v>
      </c>
    </row>
    <row r="3171" spans="1:18">
      <c r="A3171" s="252" t="s">
        <v>55</v>
      </c>
      <c r="B3171" s="252" t="str">
        <f>F_Inputs!B485</f>
        <v>C_ODIRISK_SPL_FEED_P40</v>
      </c>
      <c r="C3171" s="252" t="str">
        <f>F_Inputs!C485</f>
        <v>Historic performance range Percentile (P40) for Serious Pollution Incidents Performance Commitment PR24</v>
      </c>
      <c r="D3171" s="252" t="str">
        <f>F_Inputs!D485</f>
        <v>%</v>
      </c>
      <c r="E3171" s="252" t="str">
        <f>F_Inputs!E485</f>
        <v>Price Review 2024</v>
      </c>
      <c r="F3171" s="254" t="str">
        <f>F_Inputs!F485</f>
        <v/>
      </c>
      <c r="G3171" s="254" t="str">
        <f>F_Inputs!G485</f>
        <v/>
      </c>
      <c r="H3171" s="254" t="str">
        <f>F_Inputs!H485</f>
        <v/>
      </c>
      <c r="I3171" s="254" t="str">
        <f>F_Inputs!I485</f>
        <v/>
      </c>
      <c r="J3171" s="254" t="str">
        <f>F_Inputs!J485</f>
        <v/>
      </c>
      <c r="K3171" s="254" t="str">
        <f>F_Inputs!K485</f>
        <v/>
      </c>
      <c r="L3171" s="254" t="str">
        <f>F_Inputs!L485</f>
        <v/>
      </c>
      <c r="M3171" s="254" t="str">
        <f>F_Inputs!M485</f>
        <v/>
      </c>
      <c r="N3171" s="254" t="str">
        <f>F_Inputs!N485</f>
        <v/>
      </c>
      <c r="O3171" s="254" t="str">
        <f>F_Inputs!O485</f>
        <v/>
      </c>
      <c r="P3171" s="254" t="str">
        <f>F_Inputs!P485</f>
        <v/>
      </c>
      <c r="Q3171" s="254" t="str">
        <f>F_Inputs!Q485</f>
        <v/>
      </c>
      <c r="R3171" s="257">
        <f>F_Inputs!R485</f>
        <v>-1</v>
      </c>
    </row>
    <row r="3172" spans="1:18">
      <c r="A3172" s="252" t="s">
        <v>56</v>
      </c>
      <c r="B3172" s="252" t="str">
        <f>F_Inputs!B682</f>
        <v>C_ODIRISK_SPL_FEED_P40</v>
      </c>
      <c r="C3172" s="252" t="str">
        <f>F_Inputs!C682</f>
        <v>Historic performance range Percentile (P40) for Serious Pollution Incidents Performance Commitment PR24</v>
      </c>
      <c r="D3172" s="252" t="str">
        <f>F_Inputs!D682</f>
        <v>%</v>
      </c>
      <c r="E3172" s="252" t="str">
        <f>F_Inputs!E682</f>
        <v>Price Review 2024</v>
      </c>
      <c r="F3172" s="254" t="str">
        <f>F_Inputs!F682</f>
        <v/>
      </c>
      <c r="G3172" s="254" t="str">
        <f>F_Inputs!G682</f>
        <v/>
      </c>
      <c r="H3172" s="254" t="str">
        <f>F_Inputs!H682</f>
        <v/>
      </c>
      <c r="I3172" s="254" t="str">
        <f>F_Inputs!I682</f>
        <v/>
      </c>
      <c r="J3172" s="254" t="str">
        <f>F_Inputs!J682</f>
        <v/>
      </c>
      <c r="K3172" s="254" t="str">
        <f>F_Inputs!K682</f>
        <v/>
      </c>
      <c r="L3172" s="254" t="str">
        <f>F_Inputs!L682</f>
        <v/>
      </c>
      <c r="M3172" s="254" t="str">
        <f>F_Inputs!M682</f>
        <v/>
      </c>
      <c r="N3172" s="254" t="str">
        <f>F_Inputs!N682</f>
        <v/>
      </c>
      <c r="O3172" s="254" t="str">
        <f>F_Inputs!O682</f>
        <v/>
      </c>
      <c r="P3172" s="254" t="str">
        <f>F_Inputs!P682</f>
        <v/>
      </c>
      <c r="Q3172" s="254" t="str">
        <f>F_Inputs!Q682</f>
        <v/>
      </c>
      <c r="R3172" s="257">
        <f>F_Inputs!R682</f>
        <v>-1</v>
      </c>
    </row>
    <row r="3173" spans="1:18">
      <c r="A3173" s="252" t="s">
        <v>57</v>
      </c>
      <c r="B3173" s="252" t="str">
        <f>F_Inputs!B879</f>
        <v>C_ODIRISK_SPL_FEED_P40</v>
      </c>
      <c r="C3173" s="252" t="str">
        <f>F_Inputs!C879</f>
        <v>Historic performance range Percentile (P40) for Serious Pollution Incidents Performance Commitment PR24</v>
      </c>
      <c r="D3173" s="252" t="str">
        <f>F_Inputs!D879</f>
        <v>%</v>
      </c>
      <c r="E3173" s="252" t="str">
        <f>F_Inputs!E879</f>
        <v>Price Review 2024</v>
      </c>
      <c r="F3173" s="254" t="str">
        <f>F_Inputs!F879</f>
        <v/>
      </c>
      <c r="G3173" s="254" t="str">
        <f>F_Inputs!G879</f>
        <v/>
      </c>
      <c r="H3173" s="254" t="str">
        <f>F_Inputs!H879</f>
        <v/>
      </c>
      <c r="I3173" s="254" t="str">
        <f>F_Inputs!I879</f>
        <v/>
      </c>
      <c r="J3173" s="254" t="str">
        <f>F_Inputs!J879</f>
        <v/>
      </c>
      <c r="K3173" s="254" t="str">
        <f>F_Inputs!K879</f>
        <v/>
      </c>
      <c r="L3173" s="254" t="str">
        <f>F_Inputs!L879</f>
        <v/>
      </c>
      <c r="M3173" s="254" t="str">
        <f>F_Inputs!M879</f>
        <v/>
      </c>
      <c r="N3173" s="254" t="str">
        <f>F_Inputs!N879</f>
        <v/>
      </c>
      <c r="O3173" s="254" t="str">
        <f>F_Inputs!O879</f>
        <v/>
      </c>
      <c r="P3173" s="254" t="str">
        <f>F_Inputs!P879</f>
        <v/>
      </c>
      <c r="Q3173" s="254" t="str">
        <f>F_Inputs!Q879</f>
        <v/>
      </c>
      <c r="R3173" s="257">
        <f>F_Inputs!R879</f>
        <v>-1</v>
      </c>
    </row>
    <row r="3174" spans="1:18">
      <c r="A3174" s="252" t="s">
        <v>58</v>
      </c>
      <c r="B3174" s="252" t="str">
        <f>F_Inputs!B1076</f>
        <v>C_ODIRISK_SPL_FEED_P40</v>
      </c>
      <c r="C3174" s="252" t="str">
        <f>F_Inputs!C1076</f>
        <v>Historic performance range Percentile (P40) for Serious Pollution Incidents Performance Commitment PR24</v>
      </c>
      <c r="D3174" s="252" t="str">
        <f>F_Inputs!D1076</f>
        <v>%</v>
      </c>
      <c r="E3174" s="252" t="str">
        <f>F_Inputs!E1076</f>
        <v>Price Review 2024</v>
      </c>
      <c r="F3174" s="254" t="str">
        <f>F_Inputs!F1076</f>
        <v/>
      </c>
      <c r="G3174" s="254" t="str">
        <f>F_Inputs!G1076</f>
        <v/>
      </c>
      <c r="H3174" s="254" t="str">
        <f>F_Inputs!H1076</f>
        <v/>
      </c>
      <c r="I3174" s="254" t="str">
        <f>F_Inputs!I1076</f>
        <v/>
      </c>
      <c r="J3174" s="254" t="str">
        <f>F_Inputs!J1076</f>
        <v/>
      </c>
      <c r="K3174" s="254" t="str">
        <f>F_Inputs!K1076</f>
        <v/>
      </c>
      <c r="L3174" s="254" t="str">
        <f>F_Inputs!L1076</f>
        <v/>
      </c>
      <c r="M3174" s="254" t="str">
        <f>F_Inputs!M1076</f>
        <v/>
      </c>
      <c r="N3174" s="254" t="str">
        <f>F_Inputs!N1076</f>
        <v/>
      </c>
      <c r="O3174" s="254" t="str">
        <f>F_Inputs!O1076</f>
        <v/>
      </c>
      <c r="P3174" s="254" t="str">
        <f>F_Inputs!P1076</f>
        <v/>
      </c>
      <c r="Q3174" s="254" t="str">
        <f>F_Inputs!Q1076</f>
        <v/>
      </c>
      <c r="R3174" s="257">
        <f>F_Inputs!R1076</f>
        <v>-1</v>
      </c>
    </row>
    <row r="3175" spans="1:18">
      <c r="A3175" s="252" t="s">
        <v>59</v>
      </c>
      <c r="B3175" s="252" t="str">
        <f>F_Inputs!B1273</f>
        <v>C_ODIRISK_SPL_FEED_P40</v>
      </c>
      <c r="C3175" s="252" t="str">
        <f>F_Inputs!C1273</f>
        <v>Historic performance range Percentile (P40) for Serious Pollution Incidents Performance Commitment PR24</v>
      </c>
      <c r="D3175" s="252" t="str">
        <f>F_Inputs!D1273</f>
        <v>%</v>
      </c>
      <c r="E3175" s="252" t="str">
        <f>F_Inputs!E1273</f>
        <v>Price Review 2024</v>
      </c>
      <c r="F3175" s="254" t="str">
        <f>F_Inputs!F1273</f>
        <v/>
      </c>
      <c r="G3175" s="254" t="str">
        <f>F_Inputs!G1273</f>
        <v/>
      </c>
      <c r="H3175" s="254" t="str">
        <f>F_Inputs!H1273</f>
        <v/>
      </c>
      <c r="I3175" s="254" t="str">
        <f>F_Inputs!I1273</f>
        <v/>
      </c>
      <c r="J3175" s="254" t="str">
        <f>F_Inputs!J1273</f>
        <v/>
      </c>
      <c r="K3175" s="254" t="str">
        <f>F_Inputs!K1273</f>
        <v/>
      </c>
      <c r="L3175" s="254" t="str">
        <f>F_Inputs!L1273</f>
        <v/>
      </c>
      <c r="M3175" s="254" t="str">
        <f>F_Inputs!M1273</f>
        <v/>
      </c>
      <c r="N3175" s="254" t="str">
        <f>F_Inputs!N1273</f>
        <v/>
      </c>
      <c r="O3175" s="254" t="str">
        <f>F_Inputs!O1273</f>
        <v/>
      </c>
      <c r="P3175" s="254" t="str">
        <f>F_Inputs!P1273</f>
        <v/>
      </c>
      <c r="Q3175" s="254" t="str">
        <f>F_Inputs!Q1273</f>
        <v/>
      </c>
      <c r="R3175" s="257">
        <f>F_Inputs!R1273</f>
        <v>-1</v>
      </c>
    </row>
    <row r="3176" spans="1:18">
      <c r="A3176" s="252" t="s">
        <v>60</v>
      </c>
      <c r="B3176" s="252" t="str">
        <f>F_Inputs!B1470</f>
        <v>C_ODIRISK_SPL_FEED_P40</v>
      </c>
      <c r="C3176" s="252" t="str">
        <f>F_Inputs!C1470</f>
        <v>Historic performance range Percentile (P40) for Serious Pollution Incidents Performance Commitment PR24</v>
      </c>
      <c r="D3176" s="252" t="str">
        <f>F_Inputs!D1470</f>
        <v>%</v>
      </c>
      <c r="E3176" s="252" t="str">
        <f>F_Inputs!E1470</f>
        <v>Price Review 2024</v>
      </c>
      <c r="F3176" s="254" t="str">
        <f>F_Inputs!F1470</f>
        <v/>
      </c>
      <c r="G3176" s="254" t="str">
        <f>F_Inputs!G1470</f>
        <v/>
      </c>
      <c r="H3176" s="254" t="str">
        <f>F_Inputs!H1470</f>
        <v/>
      </c>
      <c r="I3176" s="254" t="str">
        <f>F_Inputs!I1470</f>
        <v/>
      </c>
      <c r="J3176" s="254" t="str">
        <f>F_Inputs!J1470</f>
        <v/>
      </c>
      <c r="K3176" s="254" t="str">
        <f>F_Inputs!K1470</f>
        <v/>
      </c>
      <c r="L3176" s="254" t="str">
        <f>F_Inputs!L1470</f>
        <v/>
      </c>
      <c r="M3176" s="254" t="str">
        <f>F_Inputs!M1470</f>
        <v/>
      </c>
      <c r="N3176" s="254" t="str">
        <f>F_Inputs!N1470</f>
        <v/>
      </c>
      <c r="O3176" s="254" t="str">
        <f>F_Inputs!O1470</f>
        <v/>
      </c>
      <c r="P3176" s="254" t="str">
        <f>F_Inputs!P1470</f>
        <v/>
      </c>
      <c r="Q3176" s="254" t="str">
        <f>F_Inputs!Q1470</f>
        <v/>
      </c>
      <c r="R3176" s="257">
        <f>F_Inputs!R1470</f>
        <v>-1</v>
      </c>
    </row>
    <row r="3177" spans="1:18">
      <c r="A3177" s="252" t="s">
        <v>61</v>
      </c>
      <c r="B3177" s="252" t="str">
        <f>F_Inputs!B1667</f>
        <v>C_ODIRISK_SPL_FEED_P40</v>
      </c>
      <c r="C3177" s="252" t="str">
        <f>F_Inputs!C1667</f>
        <v>Historic performance range Percentile (P40) for Serious Pollution Incidents Performance Commitment PR24</v>
      </c>
      <c r="D3177" s="252" t="str">
        <f>F_Inputs!D1667</f>
        <v>%</v>
      </c>
      <c r="E3177" s="252" t="str">
        <f>F_Inputs!E1667</f>
        <v>Price Review 2024</v>
      </c>
      <c r="F3177" s="254" t="str">
        <f>F_Inputs!F1667</f>
        <v/>
      </c>
      <c r="G3177" s="254" t="str">
        <f>F_Inputs!G1667</f>
        <v/>
      </c>
      <c r="H3177" s="254" t="str">
        <f>F_Inputs!H1667</f>
        <v/>
      </c>
      <c r="I3177" s="254" t="str">
        <f>F_Inputs!I1667</f>
        <v/>
      </c>
      <c r="J3177" s="254" t="str">
        <f>F_Inputs!J1667</f>
        <v/>
      </c>
      <c r="K3177" s="254" t="str">
        <f>F_Inputs!K1667</f>
        <v/>
      </c>
      <c r="L3177" s="254" t="str">
        <f>F_Inputs!L1667</f>
        <v/>
      </c>
      <c r="M3177" s="254" t="str">
        <f>F_Inputs!M1667</f>
        <v/>
      </c>
      <c r="N3177" s="254" t="str">
        <f>F_Inputs!N1667</f>
        <v/>
      </c>
      <c r="O3177" s="254" t="str">
        <f>F_Inputs!O1667</f>
        <v/>
      </c>
      <c r="P3177" s="254" t="str">
        <f>F_Inputs!P1667</f>
        <v/>
      </c>
      <c r="Q3177" s="254" t="str">
        <f>F_Inputs!Q1667</f>
        <v/>
      </c>
      <c r="R3177" s="257">
        <f>F_Inputs!R1667</f>
        <v>-1</v>
      </c>
    </row>
    <row r="3178" spans="1:18">
      <c r="A3178" s="252" t="s">
        <v>62</v>
      </c>
      <c r="B3178" s="252" t="str">
        <f>F_Inputs!B1864</f>
        <v>C_ODIRISK_SPL_FEED_P40</v>
      </c>
      <c r="C3178" s="252" t="str">
        <f>F_Inputs!C1864</f>
        <v>Historic performance range Percentile (P40) for Serious Pollution Incidents Performance Commitment PR24</v>
      </c>
      <c r="D3178" s="252" t="str">
        <f>F_Inputs!D1864</f>
        <v>%</v>
      </c>
      <c r="E3178" s="252" t="str">
        <f>F_Inputs!E1864</f>
        <v>Price Review 2024</v>
      </c>
      <c r="F3178" s="254" t="str">
        <f>F_Inputs!F1864</f>
        <v/>
      </c>
      <c r="G3178" s="254" t="str">
        <f>F_Inputs!G1864</f>
        <v/>
      </c>
      <c r="H3178" s="254" t="str">
        <f>F_Inputs!H1864</f>
        <v/>
      </c>
      <c r="I3178" s="254" t="str">
        <f>F_Inputs!I1864</f>
        <v/>
      </c>
      <c r="J3178" s="254" t="str">
        <f>F_Inputs!J1864</f>
        <v/>
      </c>
      <c r="K3178" s="254" t="str">
        <f>F_Inputs!K1864</f>
        <v/>
      </c>
      <c r="L3178" s="254" t="str">
        <f>F_Inputs!L1864</f>
        <v/>
      </c>
      <c r="M3178" s="254" t="str">
        <f>F_Inputs!M1864</f>
        <v/>
      </c>
      <c r="N3178" s="254" t="str">
        <f>F_Inputs!N1864</f>
        <v/>
      </c>
      <c r="O3178" s="254" t="str">
        <f>F_Inputs!O1864</f>
        <v/>
      </c>
      <c r="P3178" s="254" t="str">
        <f>F_Inputs!P1864</f>
        <v/>
      </c>
      <c r="Q3178" s="254" t="str">
        <f>F_Inputs!Q1864</f>
        <v/>
      </c>
      <c r="R3178" s="257">
        <f>F_Inputs!R1864</f>
        <v>-1</v>
      </c>
    </row>
    <row r="3179" spans="1:18">
      <c r="A3179" s="252" t="s">
        <v>63</v>
      </c>
      <c r="B3179" s="252" t="str">
        <f>F_Inputs!B2061</f>
        <v>C_ODIRISK_SPL_FEED_P40</v>
      </c>
      <c r="C3179" s="252" t="str">
        <f>F_Inputs!C2061</f>
        <v>Historic performance range Percentile (P40) for Serious Pollution Incidents Performance Commitment PR24</v>
      </c>
      <c r="D3179" s="252" t="str">
        <f>F_Inputs!D2061</f>
        <v>%</v>
      </c>
      <c r="E3179" s="252" t="str">
        <f>F_Inputs!E2061</f>
        <v>Price Review 2024</v>
      </c>
      <c r="F3179" s="254" t="str">
        <f>F_Inputs!F2061</f>
        <v/>
      </c>
      <c r="G3179" s="254" t="str">
        <f>F_Inputs!G2061</f>
        <v/>
      </c>
      <c r="H3179" s="254" t="str">
        <f>F_Inputs!H2061</f>
        <v/>
      </c>
      <c r="I3179" s="254" t="str">
        <f>F_Inputs!I2061</f>
        <v/>
      </c>
      <c r="J3179" s="254" t="str">
        <f>F_Inputs!J2061</f>
        <v/>
      </c>
      <c r="K3179" s="254" t="str">
        <f>F_Inputs!K2061</f>
        <v/>
      </c>
      <c r="L3179" s="254" t="str">
        <f>F_Inputs!L2061</f>
        <v/>
      </c>
      <c r="M3179" s="254" t="str">
        <f>F_Inputs!M2061</f>
        <v/>
      </c>
      <c r="N3179" s="254" t="str">
        <f>F_Inputs!N2061</f>
        <v/>
      </c>
      <c r="O3179" s="254" t="str">
        <f>F_Inputs!O2061</f>
        <v/>
      </c>
      <c r="P3179" s="254" t="str">
        <f>F_Inputs!P2061</f>
        <v/>
      </c>
      <c r="Q3179" s="254" t="str">
        <f>F_Inputs!Q2061</f>
        <v/>
      </c>
      <c r="R3179" s="257">
        <f>F_Inputs!R2061</f>
        <v>-1</v>
      </c>
    </row>
    <row r="3180" spans="1:18">
      <c r="A3180" s="252" t="s">
        <v>64</v>
      </c>
      <c r="B3180" s="252" t="str">
        <f>F_Inputs!B2258</f>
        <v>C_ODIRISK_SPL_FEED_P40</v>
      </c>
      <c r="C3180" s="252" t="str">
        <f>F_Inputs!C2258</f>
        <v>Historic performance range Percentile (P40) for Serious Pollution Incidents Performance Commitment PR24</v>
      </c>
      <c r="D3180" s="252" t="str">
        <f>F_Inputs!D2258</f>
        <v>%</v>
      </c>
      <c r="E3180" s="252" t="str">
        <f>F_Inputs!E2258</f>
        <v>Price Review 2024</v>
      </c>
      <c r="F3180" s="254" t="str">
        <f>F_Inputs!F2258</f>
        <v/>
      </c>
      <c r="G3180" s="254" t="str">
        <f>F_Inputs!G2258</f>
        <v/>
      </c>
      <c r="H3180" s="254" t="str">
        <f>F_Inputs!H2258</f>
        <v/>
      </c>
      <c r="I3180" s="254" t="str">
        <f>F_Inputs!I2258</f>
        <v/>
      </c>
      <c r="J3180" s="254" t="str">
        <f>F_Inputs!J2258</f>
        <v/>
      </c>
      <c r="K3180" s="254" t="str">
        <f>F_Inputs!K2258</f>
        <v/>
      </c>
      <c r="L3180" s="254" t="str">
        <f>F_Inputs!L2258</f>
        <v/>
      </c>
      <c r="M3180" s="254" t="str">
        <f>F_Inputs!M2258</f>
        <v/>
      </c>
      <c r="N3180" s="254" t="str">
        <f>F_Inputs!N2258</f>
        <v/>
      </c>
      <c r="O3180" s="254" t="str">
        <f>F_Inputs!O2258</f>
        <v/>
      </c>
      <c r="P3180" s="254" t="str">
        <f>F_Inputs!P2258</f>
        <v/>
      </c>
      <c r="Q3180" s="254" t="str">
        <f>F_Inputs!Q2258</f>
        <v/>
      </c>
      <c r="R3180" s="257">
        <f>F_Inputs!R2258</f>
        <v>-1</v>
      </c>
    </row>
    <row r="3181" spans="1:18">
      <c r="A3181" s="252" t="s">
        <v>65</v>
      </c>
      <c r="B3181" s="252" t="str">
        <f>F_Inputs!B2455</f>
        <v>C_ODIRISK_SPL_FEED_P40</v>
      </c>
      <c r="C3181" s="252" t="str">
        <f>F_Inputs!C2455</f>
        <v>Historic performance range Percentile (P40) for Serious Pollution Incidents Performance Commitment PR24</v>
      </c>
      <c r="D3181" s="252" t="str">
        <f>F_Inputs!D2455</f>
        <v>%</v>
      </c>
      <c r="E3181" s="252" t="str">
        <f>F_Inputs!E2455</f>
        <v>Price Review 2024</v>
      </c>
      <c r="F3181" s="254" t="str">
        <f>F_Inputs!F2455</f>
        <v/>
      </c>
      <c r="G3181" s="254" t="str">
        <f>F_Inputs!G2455</f>
        <v/>
      </c>
      <c r="H3181" s="254" t="str">
        <f>F_Inputs!H2455</f>
        <v/>
      </c>
      <c r="I3181" s="254" t="str">
        <f>F_Inputs!I2455</f>
        <v/>
      </c>
      <c r="J3181" s="254" t="str">
        <f>F_Inputs!J2455</f>
        <v/>
      </c>
      <c r="K3181" s="254" t="str">
        <f>F_Inputs!K2455</f>
        <v/>
      </c>
      <c r="L3181" s="254" t="str">
        <f>F_Inputs!L2455</f>
        <v/>
      </c>
      <c r="M3181" s="254" t="str">
        <f>F_Inputs!M2455</f>
        <v/>
      </c>
      <c r="N3181" s="254" t="str">
        <f>F_Inputs!N2455</f>
        <v/>
      </c>
      <c r="O3181" s="254" t="str">
        <f>F_Inputs!O2455</f>
        <v/>
      </c>
      <c r="P3181" s="254" t="str">
        <f>F_Inputs!P2455</f>
        <v/>
      </c>
      <c r="Q3181" s="254" t="str">
        <f>F_Inputs!Q2455</f>
        <v/>
      </c>
      <c r="R3181" s="257">
        <f>F_Inputs!R2455</f>
        <v>-1</v>
      </c>
    </row>
    <row r="3182" spans="1:18">
      <c r="A3182" s="252" t="s">
        <v>66</v>
      </c>
      <c r="B3182" s="252" t="str">
        <f>F_Inputs!B2652</f>
        <v>C_ODIRISK_SPL_FEED_P40</v>
      </c>
      <c r="C3182" s="252" t="str">
        <f>F_Inputs!C2652</f>
        <v>Historic performance range Percentile (P40) for Serious Pollution Incidents Performance Commitment PR24</v>
      </c>
      <c r="D3182" s="252" t="str">
        <f>F_Inputs!D2652</f>
        <v>%</v>
      </c>
      <c r="E3182" s="252" t="str">
        <f>F_Inputs!E2652</f>
        <v>Price Review 2024</v>
      </c>
      <c r="F3182" s="254" t="str">
        <f>F_Inputs!F2652</f>
        <v/>
      </c>
      <c r="G3182" s="254" t="str">
        <f>F_Inputs!G2652</f>
        <v/>
      </c>
      <c r="H3182" s="254" t="str">
        <f>F_Inputs!H2652</f>
        <v/>
      </c>
      <c r="I3182" s="254" t="str">
        <f>F_Inputs!I2652</f>
        <v/>
      </c>
      <c r="J3182" s="254" t="str">
        <f>F_Inputs!J2652</f>
        <v/>
      </c>
      <c r="K3182" s="254" t="str">
        <f>F_Inputs!K2652</f>
        <v/>
      </c>
      <c r="L3182" s="254" t="str">
        <f>F_Inputs!L2652</f>
        <v/>
      </c>
      <c r="M3182" s="254" t="str">
        <f>F_Inputs!M2652</f>
        <v/>
      </c>
      <c r="N3182" s="254" t="str">
        <f>F_Inputs!N2652</f>
        <v/>
      </c>
      <c r="O3182" s="254" t="str">
        <f>F_Inputs!O2652</f>
        <v/>
      </c>
      <c r="P3182" s="254" t="str">
        <f>F_Inputs!P2652</f>
        <v/>
      </c>
      <c r="Q3182" s="254" t="str">
        <f>F_Inputs!Q2652</f>
        <v/>
      </c>
      <c r="R3182" s="257">
        <f>F_Inputs!R2652</f>
        <v>-1</v>
      </c>
    </row>
    <row r="3183" spans="1:18">
      <c r="A3183" s="252" t="s">
        <v>67</v>
      </c>
      <c r="B3183" s="252" t="str">
        <f>F_Inputs!B2849</f>
        <v>C_ODIRISK_SPL_FEED_P40</v>
      </c>
      <c r="C3183" s="252" t="str">
        <f>F_Inputs!C2849</f>
        <v>Historic performance range Percentile (P40) for Serious Pollution Incidents Performance Commitment PR24</v>
      </c>
      <c r="D3183" s="252" t="str">
        <f>F_Inputs!D2849</f>
        <v>%</v>
      </c>
      <c r="E3183" s="252" t="str">
        <f>F_Inputs!E2849</f>
        <v>Price Review 2024</v>
      </c>
      <c r="F3183" s="254" t="str">
        <f>F_Inputs!F2849</f>
        <v/>
      </c>
      <c r="G3183" s="254" t="str">
        <f>F_Inputs!G2849</f>
        <v/>
      </c>
      <c r="H3183" s="254" t="str">
        <f>F_Inputs!H2849</f>
        <v/>
      </c>
      <c r="I3183" s="254" t="str">
        <f>F_Inputs!I2849</f>
        <v/>
      </c>
      <c r="J3183" s="254" t="str">
        <f>F_Inputs!J2849</f>
        <v/>
      </c>
      <c r="K3183" s="254" t="str">
        <f>F_Inputs!K2849</f>
        <v/>
      </c>
      <c r="L3183" s="254" t="str">
        <f>F_Inputs!L2849</f>
        <v/>
      </c>
      <c r="M3183" s="254" t="str">
        <f>F_Inputs!M2849</f>
        <v/>
      </c>
      <c r="N3183" s="254" t="str">
        <f>F_Inputs!N2849</f>
        <v/>
      </c>
      <c r="O3183" s="254" t="str">
        <f>F_Inputs!O2849</f>
        <v/>
      </c>
      <c r="P3183" s="254" t="str">
        <f>F_Inputs!P2849</f>
        <v/>
      </c>
      <c r="Q3183" s="254" t="str">
        <f>F_Inputs!Q2849</f>
        <v/>
      </c>
      <c r="R3183" s="257">
        <f>F_Inputs!R2849</f>
        <v>-1</v>
      </c>
    </row>
    <row r="3184" spans="1:18">
      <c r="A3184" s="252" t="s">
        <v>68</v>
      </c>
      <c r="B3184" s="252" t="str">
        <f>F_Inputs!B3046</f>
        <v>C_ODIRISK_SPL_FEED_P40</v>
      </c>
      <c r="C3184" s="252" t="str">
        <f>F_Inputs!C3046</f>
        <v>Historic performance range Percentile (P40) for Serious Pollution Incidents Performance Commitment PR24</v>
      </c>
      <c r="D3184" s="252" t="str">
        <f>F_Inputs!D3046</f>
        <v>%</v>
      </c>
      <c r="E3184" s="252" t="str">
        <f>F_Inputs!E3046</f>
        <v>Price Review 2024</v>
      </c>
      <c r="F3184" s="254" t="str">
        <f>F_Inputs!F3046</f>
        <v/>
      </c>
      <c r="G3184" s="254" t="str">
        <f>F_Inputs!G3046</f>
        <v/>
      </c>
      <c r="H3184" s="254" t="str">
        <f>F_Inputs!H3046</f>
        <v/>
      </c>
      <c r="I3184" s="254" t="str">
        <f>F_Inputs!I3046</f>
        <v/>
      </c>
      <c r="J3184" s="254" t="str">
        <f>F_Inputs!J3046</f>
        <v/>
      </c>
      <c r="K3184" s="254" t="str">
        <f>F_Inputs!K3046</f>
        <v/>
      </c>
      <c r="L3184" s="254" t="str">
        <f>F_Inputs!L3046</f>
        <v/>
      </c>
      <c r="M3184" s="254" t="str">
        <f>F_Inputs!M3046</f>
        <v/>
      </c>
      <c r="N3184" s="254" t="str">
        <f>F_Inputs!N3046</f>
        <v/>
      </c>
      <c r="O3184" s="254" t="str">
        <f>F_Inputs!O3046</f>
        <v/>
      </c>
      <c r="P3184" s="254" t="str">
        <f>F_Inputs!P3046</f>
        <v/>
      </c>
      <c r="Q3184" s="254" t="str">
        <f>F_Inputs!Q3046</f>
        <v/>
      </c>
      <c r="R3184" s="257">
        <f>F_Inputs!R3046</f>
        <v>-1</v>
      </c>
    </row>
    <row r="3185" spans="1:18">
      <c r="A3185" s="252" t="s">
        <v>69</v>
      </c>
      <c r="B3185" s="252" t="str">
        <f>F_Inputs!B3243</f>
        <v>C_ODIRISK_SPL_FEED_P40</v>
      </c>
      <c r="C3185" s="252" t="str">
        <f>F_Inputs!C3243</f>
        <v>Historic performance range Percentile (P40) for Serious Pollution Incidents Performance Commitment PR24</v>
      </c>
      <c r="D3185" s="252" t="str">
        <f>F_Inputs!D3243</f>
        <v>%</v>
      </c>
      <c r="E3185" s="252" t="str">
        <f>F_Inputs!E3243</f>
        <v>Price Review 2024</v>
      </c>
      <c r="F3185" s="254" t="str">
        <f>F_Inputs!F3243</f>
        <v/>
      </c>
      <c r="G3185" s="254" t="str">
        <f>F_Inputs!G3243</f>
        <v/>
      </c>
      <c r="H3185" s="254" t="str">
        <f>F_Inputs!H3243</f>
        <v/>
      </c>
      <c r="I3185" s="254" t="str">
        <f>F_Inputs!I3243</f>
        <v/>
      </c>
      <c r="J3185" s="254" t="str">
        <f>F_Inputs!J3243</f>
        <v/>
      </c>
      <c r="K3185" s="254" t="str">
        <f>F_Inputs!K3243</f>
        <v/>
      </c>
      <c r="L3185" s="254" t="str">
        <f>F_Inputs!L3243</f>
        <v/>
      </c>
      <c r="M3185" s="254" t="str">
        <f>F_Inputs!M3243</f>
        <v/>
      </c>
      <c r="N3185" s="254" t="str">
        <f>F_Inputs!N3243</f>
        <v/>
      </c>
      <c r="O3185" s="254" t="str">
        <f>F_Inputs!O3243</f>
        <v/>
      </c>
      <c r="P3185" s="254" t="str">
        <f>F_Inputs!P3243</f>
        <v/>
      </c>
      <c r="Q3185" s="254" t="str">
        <f>F_Inputs!Q3243</f>
        <v/>
      </c>
      <c r="R3185" s="257">
        <f>F_Inputs!R3243</f>
        <v>-1</v>
      </c>
    </row>
    <row r="3186" spans="1:18">
      <c r="A3186" s="252" t="s">
        <v>51</v>
      </c>
      <c r="B3186" s="252" t="str">
        <f>F_Inputs!B92</f>
        <v>C_ODIRISK_SPL_FEED_P45</v>
      </c>
      <c r="C3186" s="252" t="str">
        <f>F_Inputs!C92</f>
        <v>Historic performance range Percentile (P45) for Serious Pollution Incidents Performance Commitment PR24</v>
      </c>
      <c r="D3186" s="252" t="str">
        <f>F_Inputs!D92</f>
        <v>%</v>
      </c>
      <c r="E3186" s="252" t="str">
        <f>F_Inputs!E92</f>
        <v>Price Review 2024</v>
      </c>
      <c r="F3186" s="254" t="str">
        <f>F_Inputs!F92</f>
        <v/>
      </c>
      <c r="G3186" s="254" t="str">
        <f>F_Inputs!G92</f>
        <v/>
      </c>
      <c r="H3186" s="254" t="str">
        <f>F_Inputs!H92</f>
        <v/>
      </c>
      <c r="I3186" s="254" t="str">
        <f>F_Inputs!I92</f>
        <v/>
      </c>
      <c r="J3186" s="254" t="str">
        <f>F_Inputs!J92</f>
        <v/>
      </c>
      <c r="K3186" s="254" t="str">
        <f>F_Inputs!K92</f>
        <v/>
      </c>
      <c r="L3186" s="254" t="str">
        <f>F_Inputs!L92</f>
        <v/>
      </c>
      <c r="M3186" s="254" t="str">
        <f>F_Inputs!M92</f>
        <v/>
      </c>
      <c r="N3186" s="254" t="str">
        <f>F_Inputs!N92</f>
        <v/>
      </c>
      <c r="O3186" s="254" t="str">
        <f>F_Inputs!O92</f>
        <v/>
      </c>
      <c r="P3186" s="254" t="str">
        <f>F_Inputs!P92</f>
        <v/>
      </c>
      <c r="Q3186" s="254" t="str">
        <f>F_Inputs!Q92</f>
        <v/>
      </c>
      <c r="R3186" s="257">
        <f>F_Inputs!R92</f>
        <v>-1</v>
      </c>
    </row>
    <row r="3187" spans="1:18">
      <c r="A3187" s="252" t="s">
        <v>54</v>
      </c>
      <c r="B3187" s="252" t="str">
        <f>F_Inputs!B289</f>
        <v>C_ODIRISK_SPL_FEED_P45</v>
      </c>
      <c r="C3187" s="252" t="str">
        <f>F_Inputs!C289</f>
        <v>Historic performance range Percentile (P45) for Serious Pollution Incidents Performance Commitment PR24</v>
      </c>
      <c r="D3187" s="252" t="str">
        <f>F_Inputs!D289</f>
        <v>%</v>
      </c>
      <c r="E3187" s="252" t="str">
        <f>F_Inputs!E289</f>
        <v>Price Review 2024</v>
      </c>
      <c r="F3187" s="254" t="str">
        <f>F_Inputs!F289</f>
        <v/>
      </c>
      <c r="G3187" s="254" t="str">
        <f>F_Inputs!G289</f>
        <v/>
      </c>
      <c r="H3187" s="254" t="str">
        <f>F_Inputs!H289</f>
        <v/>
      </c>
      <c r="I3187" s="254" t="str">
        <f>F_Inputs!I289</f>
        <v/>
      </c>
      <c r="J3187" s="254" t="str">
        <f>F_Inputs!J289</f>
        <v/>
      </c>
      <c r="K3187" s="254" t="str">
        <f>F_Inputs!K289</f>
        <v/>
      </c>
      <c r="L3187" s="254" t="str">
        <f>F_Inputs!L289</f>
        <v/>
      </c>
      <c r="M3187" s="254" t="str">
        <f>F_Inputs!M289</f>
        <v/>
      </c>
      <c r="N3187" s="254" t="str">
        <f>F_Inputs!N289</f>
        <v/>
      </c>
      <c r="O3187" s="254" t="str">
        <f>F_Inputs!O289</f>
        <v/>
      </c>
      <c r="P3187" s="254" t="str">
        <f>F_Inputs!P289</f>
        <v/>
      </c>
      <c r="Q3187" s="254" t="str">
        <f>F_Inputs!Q289</f>
        <v/>
      </c>
      <c r="R3187" s="257">
        <f>F_Inputs!R289</f>
        <v>0</v>
      </c>
    </row>
    <row r="3188" spans="1:18">
      <c r="A3188" s="252" t="s">
        <v>55</v>
      </c>
      <c r="B3188" s="252" t="str">
        <f>F_Inputs!B486</f>
        <v>C_ODIRISK_SPL_FEED_P45</v>
      </c>
      <c r="C3188" s="252" t="str">
        <f>F_Inputs!C486</f>
        <v>Historic performance range Percentile (P45) for Serious Pollution Incidents Performance Commitment PR24</v>
      </c>
      <c r="D3188" s="252" t="str">
        <f>F_Inputs!D486</f>
        <v>%</v>
      </c>
      <c r="E3188" s="252" t="str">
        <f>F_Inputs!E486</f>
        <v>Price Review 2024</v>
      </c>
      <c r="F3188" s="254" t="str">
        <f>F_Inputs!F486</f>
        <v/>
      </c>
      <c r="G3188" s="254" t="str">
        <f>F_Inputs!G486</f>
        <v/>
      </c>
      <c r="H3188" s="254" t="str">
        <f>F_Inputs!H486</f>
        <v/>
      </c>
      <c r="I3188" s="254" t="str">
        <f>F_Inputs!I486</f>
        <v/>
      </c>
      <c r="J3188" s="254" t="str">
        <f>F_Inputs!J486</f>
        <v/>
      </c>
      <c r="K3188" s="254" t="str">
        <f>F_Inputs!K486</f>
        <v/>
      </c>
      <c r="L3188" s="254" t="str">
        <f>F_Inputs!L486</f>
        <v/>
      </c>
      <c r="M3188" s="254" t="str">
        <f>F_Inputs!M486</f>
        <v/>
      </c>
      <c r="N3188" s="254" t="str">
        <f>F_Inputs!N486</f>
        <v/>
      </c>
      <c r="O3188" s="254" t="str">
        <f>F_Inputs!O486</f>
        <v/>
      </c>
      <c r="P3188" s="254" t="str">
        <f>F_Inputs!P486</f>
        <v/>
      </c>
      <c r="Q3188" s="254" t="str">
        <f>F_Inputs!Q486</f>
        <v/>
      </c>
      <c r="R3188" s="257">
        <f>F_Inputs!R486</f>
        <v>-1</v>
      </c>
    </row>
    <row r="3189" spans="1:18">
      <c r="A3189" s="252" t="s">
        <v>56</v>
      </c>
      <c r="B3189" s="252" t="str">
        <f>F_Inputs!B683</f>
        <v>C_ODIRISK_SPL_FEED_P45</v>
      </c>
      <c r="C3189" s="252" t="str">
        <f>F_Inputs!C683</f>
        <v>Historic performance range Percentile (P45) for Serious Pollution Incidents Performance Commitment PR24</v>
      </c>
      <c r="D3189" s="252" t="str">
        <f>F_Inputs!D683</f>
        <v>%</v>
      </c>
      <c r="E3189" s="252" t="str">
        <f>F_Inputs!E683</f>
        <v>Price Review 2024</v>
      </c>
      <c r="F3189" s="254" t="str">
        <f>F_Inputs!F683</f>
        <v/>
      </c>
      <c r="G3189" s="254" t="str">
        <f>F_Inputs!G683</f>
        <v/>
      </c>
      <c r="H3189" s="254" t="str">
        <f>F_Inputs!H683</f>
        <v/>
      </c>
      <c r="I3189" s="254" t="str">
        <f>F_Inputs!I683</f>
        <v/>
      </c>
      <c r="J3189" s="254" t="str">
        <f>F_Inputs!J683</f>
        <v/>
      </c>
      <c r="K3189" s="254" t="str">
        <f>F_Inputs!K683</f>
        <v/>
      </c>
      <c r="L3189" s="254" t="str">
        <f>F_Inputs!L683</f>
        <v/>
      </c>
      <c r="M3189" s="254" t="str">
        <f>F_Inputs!M683</f>
        <v/>
      </c>
      <c r="N3189" s="254" t="str">
        <f>F_Inputs!N683</f>
        <v/>
      </c>
      <c r="O3189" s="254" t="str">
        <f>F_Inputs!O683</f>
        <v/>
      </c>
      <c r="P3189" s="254" t="str">
        <f>F_Inputs!P683</f>
        <v/>
      </c>
      <c r="Q3189" s="254" t="str">
        <f>F_Inputs!Q683</f>
        <v/>
      </c>
      <c r="R3189" s="257">
        <f>F_Inputs!R683</f>
        <v>-1</v>
      </c>
    </row>
    <row r="3190" spans="1:18">
      <c r="A3190" s="252" t="s">
        <v>57</v>
      </c>
      <c r="B3190" s="252" t="str">
        <f>F_Inputs!B880</f>
        <v>C_ODIRISK_SPL_FEED_P45</v>
      </c>
      <c r="C3190" s="252" t="str">
        <f>F_Inputs!C880</f>
        <v>Historic performance range Percentile (P45) for Serious Pollution Incidents Performance Commitment PR24</v>
      </c>
      <c r="D3190" s="252" t="str">
        <f>F_Inputs!D880</f>
        <v>%</v>
      </c>
      <c r="E3190" s="252" t="str">
        <f>F_Inputs!E880</f>
        <v>Price Review 2024</v>
      </c>
      <c r="F3190" s="254" t="str">
        <f>F_Inputs!F880</f>
        <v/>
      </c>
      <c r="G3190" s="254" t="str">
        <f>F_Inputs!G880</f>
        <v/>
      </c>
      <c r="H3190" s="254" t="str">
        <f>F_Inputs!H880</f>
        <v/>
      </c>
      <c r="I3190" s="254" t="str">
        <f>F_Inputs!I880</f>
        <v/>
      </c>
      <c r="J3190" s="254" t="str">
        <f>F_Inputs!J880</f>
        <v/>
      </c>
      <c r="K3190" s="254" t="str">
        <f>F_Inputs!K880</f>
        <v/>
      </c>
      <c r="L3190" s="254" t="str">
        <f>F_Inputs!L880</f>
        <v/>
      </c>
      <c r="M3190" s="254" t="str">
        <f>F_Inputs!M880</f>
        <v/>
      </c>
      <c r="N3190" s="254" t="str">
        <f>F_Inputs!N880</f>
        <v/>
      </c>
      <c r="O3190" s="254" t="str">
        <f>F_Inputs!O880</f>
        <v/>
      </c>
      <c r="P3190" s="254" t="str">
        <f>F_Inputs!P880</f>
        <v/>
      </c>
      <c r="Q3190" s="254" t="str">
        <f>F_Inputs!Q880</f>
        <v/>
      </c>
      <c r="R3190" s="257">
        <f>F_Inputs!R880</f>
        <v>-1</v>
      </c>
    </row>
    <row r="3191" spans="1:18">
      <c r="A3191" s="252" t="s">
        <v>58</v>
      </c>
      <c r="B3191" s="252" t="str">
        <f>F_Inputs!B1077</f>
        <v>C_ODIRISK_SPL_FEED_P45</v>
      </c>
      <c r="C3191" s="252" t="str">
        <f>F_Inputs!C1077</f>
        <v>Historic performance range Percentile (P45) for Serious Pollution Incidents Performance Commitment PR24</v>
      </c>
      <c r="D3191" s="252" t="str">
        <f>F_Inputs!D1077</f>
        <v>%</v>
      </c>
      <c r="E3191" s="252" t="str">
        <f>F_Inputs!E1077</f>
        <v>Price Review 2024</v>
      </c>
      <c r="F3191" s="254" t="str">
        <f>F_Inputs!F1077</f>
        <v/>
      </c>
      <c r="G3191" s="254" t="str">
        <f>F_Inputs!G1077</f>
        <v/>
      </c>
      <c r="H3191" s="254" t="str">
        <f>F_Inputs!H1077</f>
        <v/>
      </c>
      <c r="I3191" s="254" t="str">
        <f>F_Inputs!I1077</f>
        <v/>
      </c>
      <c r="J3191" s="254" t="str">
        <f>F_Inputs!J1077</f>
        <v/>
      </c>
      <c r="K3191" s="254" t="str">
        <f>F_Inputs!K1077</f>
        <v/>
      </c>
      <c r="L3191" s="254" t="str">
        <f>F_Inputs!L1077</f>
        <v/>
      </c>
      <c r="M3191" s="254" t="str">
        <f>F_Inputs!M1077</f>
        <v/>
      </c>
      <c r="N3191" s="254" t="str">
        <f>F_Inputs!N1077</f>
        <v/>
      </c>
      <c r="O3191" s="254" t="str">
        <f>F_Inputs!O1077</f>
        <v/>
      </c>
      <c r="P3191" s="254" t="str">
        <f>F_Inputs!P1077</f>
        <v/>
      </c>
      <c r="Q3191" s="254" t="str">
        <f>F_Inputs!Q1077</f>
        <v/>
      </c>
      <c r="R3191" s="257">
        <f>F_Inputs!R1077</f>
        <v>-1</v>
      </c>
    </row>
    <row r="3192" spans="1:18">
      <c r="A3192" s="252" t="s">
        <v>59</v>
      </c>
      <c r="B3192" s="252" t="str">
        <f>F_Inputs!B1274</f>
        <v>C_ODIRISK_SPL_FEED_P45</v>
      </c>
      <c r="C3192" s="252" t="str">
        <f>F_Inputs!C1274</f>
        <v>Historic performance range Percentile (P45) for Serious Pollution Incidents Performance Commitment PR24</v>
      </c>
      <c r="D3192" s="252" t="str">
        <f>F_Inputs!D1274</f>
        <v>%</v>
      </c>
      <c r="E3192" s="252" t="str">
        <f>F_Inputs!E1274</f>
        <v>Price Review 2024</v>
      </c>
      <c r="F3192" s="254" t="str">
        <f>F_Inputs!F1274</f>
        <v/>
      </c>
      <c r="G3192" s="254" t="str">
        <f>F_Inputs!G1274</f>
        <v/>
      </c>
      <c r="H3192" s="254" t="str">
        <f>F_Inputs!H1274</f>
        <v/>
      </c>
      <c r="I3192" s="254" t="str">
        <f>F_Inputs!I1274</f>
        <v/>
      </c>
      <c r="J3192" s="254" t="str">
        <f>F_Inputs!J1274</f>
        <v/>
      </c>
      <c r="K3192" s="254" t="str">
        <f>F_Inputs!K1274</f>
        <v/>
      </c>
      <c r="L3192" s="254" t="str">
        <f>F_Inputs!L1274</f>
        <v/>
      </c>
      <c r="M3192" s="254" t="str">
        <f>F_Inputs!M1274</f>
        <v/>
      </c>
      <c r="N3192" s="254" t="str">
        <f>F_Inputs!N1274</f>
        <v/>
      </c>
      <c r="O3192" s="254" t="str">
        <f>F_Inputs!O1274</f>
        <v/>
      </c>
      <c r="P3192" s="254" t="str">
        <f>F_Inputs!P1274</f>
        <v/>
      </c>
      <c r="Q3192" s="254" t="str">
        <f>F_Inputs!Q1274</f>
        <v/>
      </c>
      <c r="R3192" s="257">
        <f>F_Inputs!R1274</f>
        <v>-1</v>
      </c>
    </row>
    <row r="3193" spans="1:18">
      <c r="A3193" s="252" t="s">
        <v>60</v>
      </c>
      <c r="B3193" s="252" t="str">
        <f>F_Inputs!B1471</f>
        <v>C_ODIRISK_SPL_FEED_P45</v>
      </c>
      <c r="C3193" s="252" t="str">
        <f>F_Inputs!C1471</f>
        <v>Historic performance range Percentile (P45) for Serious Pollution Incidents Performance Commitment PR24</v>
      </c>
      <c r="D3193" s="252" t="str">
        <f>F_Inputs!D1471</f>
        <v>%</v>
      </c>
      <c r="E3193" s="252" t="str">
        <f>F_Inputs!E1471</f>
        <v>Price Review 2024</v>
      </c>
      <c r="F3193" s="254" t="str">
        <f>F_Inputs!F1471</f>
        <v/>
      </c>
      <c r="G3193" s="254" t="str">
        <f>F_Inputs!G1471</f>
        <v/>
      </c>
      <c r="H3193" s="254" t="str">
        <f>F_Inputs!H1471</f>
        <v/>
      </c>
      <c r="I3193" s="254" t="str">
        <f>F_Inputs!I1471</f>
        <v/>
      </c>
      <c r="J3193" s="254" t="str">
        <f>F_Inputs!J1471</f>
        <v/>
      </c>
      <c r="K3193" s="254" t="str">
        <f>F_Inputs!K1471</f>
        <v/>
      </c>
      <c r="L3193" s="254" t="str">
        <f>F_Inputs!L1471</f>
        <v/>
      </c>
      <c r="M3193" s="254" t="str">
        <f>F_Inputs!M1471</f>
        <v/>
      </c>
      <c r="N3193" s="254" t="str">
        <f>F_Inputs!N1471</f>
        <v/>
      </c>
      <c r="O3193" s="254" t="str">
        <f>F_Inputs!O1471</f>
        <v/>
      </c>
      <c r="P3193" s="254" t="str">
        <f>F_Inputs!P1471</f>
        <v/>
      </c>
      <c r="Q3193" s="254" t="str">
        <f>F_Inputs!Q1471</f>
        <v/>
      </c>
      <c r="R3193" s="257">
        <f>F_Inputs!R1471</f>
        <v>-1</v>
      </c>
    </row>
    <row r="3194" spans="1:18">
      <c r="A3194" s="252" t="s">
        <v>61</v>
      </c>
      <c r="B3194" s="252" t="str">
        <f>F_Inputs!B1668</f>
        <v>C_ODIRISK_SPL_FEED_P45</v>
      </c>
      <c r="C3194" s="252" t="str">
        <f>F_Inputs!C1668</f>
        <v>Historic performance range Percentile (P45) for Serious Pollution Incidents Performance Commitment PR24</v>
      </c>
      <c r="D3194" s="252" t="str">
        <f>F_Inputs!D1668</f>
        <v>%</v>
      </c>
      <c r="E3194" s="252" t="str">
        <f>F_Inputs!E1668</f>
        <v>Price Review 2024</v>
      </c>
      <c r="F3194" s="254" t="str">
        <f>F_Inputs!F1668</f>
        <v/>
      </c>
      <c r="G3194" s="254" t="str">
        <f>F_Inputs!G1668</f>
        <v/>
      </c>
      <c r="H3194" s="254" t="str">
        <f>F_Inputs!H1668</f>
        <v/>
      </c>
      <c r="I3194" s="254" t="str">
        <f>F_Inputs!I1668</f>
        <v/>
      </c>
      <c r="J3194" s="254" t="str">
        <f>F_Inputs!J1668</f>
        <v/>
      </c>
      <c r="K3194" s="254" t="str">
        <f>F_Inputs!K1668</f>
        <v/>
      </c>
      <c r="L3194" s="254" t="str">
        <f>F_Inputs!L1668</f>
        <v/>
      </c>
      <c r="M3194" s="254" t="str">
        <f>F_Inputs!M1668</f>
        <v/>
      </c>
      <c r="N3194" s="254" t="str">
        <f>F_Inputs!N1668</f>
        <v/>
      </c>
      <c r="O3194" s="254" t="str">
        <f>F_Inputs!O1668</f>
        <v/>
      </c>
      <c r="P3194" s="254" t="str">
        <f>F_Inputs!P1668</f>
        <v/>
      </c>
      <c r="Q3194" s="254" t="str">
        <f>F_Inputs!Q1668</f>
        <v/>
      </c>
      <c r="R3194" s="257">
        <f>F_Inputs!R1668</f>
        <v>-1</v>
      </c>
    </row>
    <row r="3195" spans="1:18">
      <c r="A3195" s="252" t="s">
        <v>62</v>
      </c>
      <c r="B3195" s="252" t="str">
        <f>F_Inputs!B1865</f>
        <v>C_ODIRISK_SPL_FEED_P45</v>
      </c>
      <c r="C3195" s="252" t="str">
        <f>F_Inputs!C1865</f>
        <v>Historic performance range Percentile (P45) for Serious Pollution Incidents Performance Commitment PR24</v>
      </c>
      <c r="D3195" s="252" t="str">
        <f>F_Inputs!D1865</f>
        <v>%</v>
      </c>
      <c r="E3195" s="252" t="str">
        <f>F_Inputs!E1865</f>
        <v>Price Review 2024</v>
      </c>
      <c r="F3195" s="254" t="str">
        <f>F_Inputs!F1865</f>
        <v/>
      </c>
      <c r="G3195" s="254" t="str">
        <f>F_Inputs!G1865</f>
        <v/>
      </c>
      <c r="H3195" s="254" t="str">
        <f>F_Inputs!H1865</f>
        <v/>
      </c>
      <c r="I3195" s="254" t="str">
        <f>F_Inputs!I1865</f>
        <v/>
      </c>
      <c r="J3195" s="254" t="str">
        <f>F_Inputs!J1865</f>
        <v/>
      </c>
      <c r="K3195" s="254" t="str">
        <f>F_Inputs!K1865</f>
        <v/>
      </c>
      <c r="L3195" s="254" t="str">
        <f>F_Inputs!L1865</f>
        <v/>
      </c>
      <c r="M3195" s="254" t="str">
        <f>F_Inputs!M1865</f>
        <v/>
      </c>
      <c r="N3195" s="254" t="str">
        <f>F_Inputs!N1865</f>
        <v/>
      </c>
      <c r="O3195" s="254" t="str">
        <f>F_Inputs!O1865</f>
        <v/>
      </c>
      <c r="P3195" s="254" t="str">
        <f>F_Inputs!P1865</f>
        <v/>
      </c>
      <c r="Q3195" s="254" t="str">
        <f>F_Inputs!Q1865</f>
        <v/>
      </c>
      <c r="R3195" s="257">
        <f>F_Inputs!R1865</f>
        <v>-1</v>
      </c>
    </row>
    <row r="3196" spans="1:18">
      <c r="A3196" s="252" t="s">
        <v>63</v>
      </c>
      <c r="B3196" s="252" t="str">
        <f>F_Inputs!B2062</f>
        <v>C_ODIRISK_SPL_FEED_P45</v>
      </c>
      <c r="C3196" s="252" t="str">
        <f>F_Inputs!C2062</f>
        <v>Historic performance range Percentile (P45) for Serious Pollution Incidents Performance Commitment PR24</v>
      </c>
      <c r="D3196" s="252" t="str">
        <f>F_Inputs!D2062</f>
        <v>%</v>
      </c>
      <c r="E3196" s="252" t="str">
        <f>F_Inputs!E2062</f>
        <v>Price Review 2024</v>
      </c>
      <c r="F3196" s="254" t="str">
        <f>F_Inputs!F2062</f>
        <v/>
      </c>
      <c r="G3196" s="254" t="str">
        <f>F_Inputs!G2062</f>
        <v/>
      </c>
      <c r="H3196" s="254" t="str">
        <f>F_Inputs!H2062</f>
        <v/>
      </c>
      <c r="I3196" s="254" t="str">
        <f>F_Inputs!I2062</f>
        <v/>
      </c>
      <c r="J3196" s="254" t="str">
        <f>F_Inputs!J2062</f>
        <v/>
      </c>
      <c r="K3196" s="254" t="str">
        <f>F_Inputs!K2062</f>
        <v/>
      </c>
      <c r="L3196" s="254" t="str">
        <f>F_Inputs!L2062</f>
        <v/>
      </c>
      <c r="M3196" s="254" t="str">
        <f>F_Inputs!M2062</f>
        <v/>
      </c>
      <c r="N3196" s="254" t="str">
        <f>F_Inputs!N2062</f>
        <v/>
      </c>
      <c r="O3196" s="254" t="str">
        <f>F_Inputs!O2062</f>
        <v/>
      </c>
      <c r="P3196" s="254" t="str">
        <f>F_Inputs!P2062</f>
        <v/>
      </c>
      <c r="Q3196" s="254" t="str">
        <f>F_Inputs!Q2062</f>
        <v/>
      </c>
      <c r="R3196" s="257">
        <f>F_Inputs!R2062</f>
        <v>-1</v>
      </c>
    </row>
    <row r="3197" spans="1:18">
      <c r="A3197" s="252" t="s">
        <v>64</v>
      </c>
      <c r="B3197" s="252" t="str">
        <f>F_Inputs!B2259</f>
        <v>C_ODIRISK_SPL_FEED_P45</v>
      </c>
      <c r="C3197" s="252" t="str">
        <f>F_Inputs!C2259</f>
        <v>Historic performance range Percentile (P45) for Serious Pollution Incidents Performance Commitment PR24</v>
      </c>
      <c r="D3197" s="252" t="str">
        <f>F_Inputs!D2259</f>
        <v>%</v>
      </c>
      <c r="E3197" s="252" t="str">
        <f>F_Inputs!E2259</f>
        <v>Price Review 2024</v>
      </c>
      <c r="F3197" s="254" t="str">
        <f>F_Inputs!F2259</f>
        <v/>
      </c>
      <c r="G3197" s="254" t="str">
        <f>F_Inputs!G2259</f>
        <v/>
      </c>
      <c r="H3197" s="254" t="str">
        <f>F_Inputs!H2259</f>
        <v/>
      </c>
      <c r="I3197" s="254" t="str">
        <f>F_Inputs!I2259</f>
        <v/>
      </c>
      <c r="J3197" s="254" t="str">
        <f>F_Inputs!J2259</f>
        <v/>
      </c>
      <c r="K3197" s="254" t="str">
        <f>F_Inputs!K2259</f>
        <v/>
      </c>
      <c r="L3197" s="254" t="str">
        <f>F_Inputs!L2259</f>
        <v/>
      </c>
      <c r="M3197" s="254" t="str">
        <f>F_Inputs!M2259</f>
        <v/>
      </c>
      <c r="N3197" s="254" t="str">
        <f>F_Inputs!N2259</f>
        <v/>
      </c>
      <c r="O3197" s="254" t="str">
        <f>F_Inputs!O2259</f>
        <v/>
      </c>
      <c r="P3197" s="254" t="str">
        <f>F_Inputs!P2259</f>
        <v/>
      </c>
      <c r="Q3197" s="254" t="str">
        <f>F_Inputs!Q2259</f>
        <v/>
      </c>
      <c r="R3197" s="257">
        <f>F_Inputs!R2259</f>
        <v>-1</v>
      </c>
    </row>
    <row r="3198" spans="1:18">
      <c r="A3198" s="252" t="s">
        <v>65</v>
      </c>
      <c r="B3198" s="252" t="str">
        <f>F_Inputs!B2456</f>
        <v>C_ODIRISK_SPL_FEED_P45</v>
      </c>
      <c r="C3198" s="252" t="str">
        <f>F_Inputs!C2456</f>
        <v>Historic performance range Percentile (P45) for Serious Pollution Incidents Performance Commitment PR24</v>
      </c>
      <c r="D3198" s="252" t="str">
        <f>F_Inputs!D2456</f>
        <v>%</v>
      </c>
      <c r="E3198" s="252" t="str">
        <f>F_Inputs!E2456</f>
        <v>Price Review 2024</v>
      </c>
      <c r="F3198" s="254" t="str">
        <f>F_Inputs!F2456</f>
        <v/>
      </c>
      <c r="G3198" s="254" t="str">
        <f>F_Inputs!G2456</f>
        <v/>
      </c>
      <c r="H3198" s="254" t="str">
        <f>F_Inputs!H2456</f>
        <v/>
      </c>
      <c r="I3198" s="254" t="str">
        <f>F_Inputs!I2456</f>
        <v/>
      </c>
      <c r="J3198" s="254" t="str">
        <f>F_Inputs!J2456</f>
        <v/>
      </c>
      <c r="K3198" s="254" t="str">
        <f>F_Inputs!K2456</f>
        <v/>
      </c>
      <c r="L3198" s="254" t="str">
        <f>F_Inputs!L2456</f>
        <v/>
      </c>
      <c r="M3198" s="254" t="str">
        <f>F_Inputs!M2456</f>
        <v/>
      </c>
      <c r="N3198" s="254" t="str">
        <f>F_Inputs!N2456</f>
        <v/>
      </c>
      <c r="O3198" s="254" t="str">
        <f>F_Inputs!O2456</f>
        <v/>
      </c>
      <c r="P3198" s="254" t="str">
        <f>F_Inputs!P2456</f>
        <v/>
      </c>
      <c r="Q3198" s="254" t="str">
        <f>F_Inputs!Q2456</f>
        <v/>
      </c>
      <c r="R3198" s="257">
        <f>F_Inputs!R2456</f>
        <v>-1</v>
      </c>
    </row>
    <row r="3199" spans="1:18">
      <c r="A3199" s="252" t="s">
        <v>66</v>
      </c>
      <c r="B3199" s="252" t="str">
        <f>F_Inputs!B2653</f>
        <v>C_ODIRISK_SPL_FEED_P45</v>
      </c>
      <c r="C3199" s="252" t="str">
        <f>F_Inputs!C2653</f>
        <v>Historic performance range Percentile (P45) for Serious Pollution Incidents Performance Commitment PR24</v>
      </c>
      <c r="D3199" s="252" t="str">
        <f>F_Inputs!D2653</f>
        <v>%</v>
      </c>
      <c r="E3199" s="252" t="str">
        <f>F_Inputs!E2653</f>
        <v>Price Review 2024</v>
      </c>
      <c r="F3199" s="254" t="str">
        <f>F_Inputs!F2653</f>
        <v/>
      </c>
      <c r="G3199" s="254" t="str">
        <f>F_Inputs!G2653</f>
        <v/>
      </c>
      <c r="H3199" s="254" t="str">
        <f>F_Inputs!H2653</f>
        <v/>
      </c>
      <c r="I3199" s="254" t="str">
        <f>F_Inputs!I2653</f>
        <v/>
      </c>
      <c r="J3199" s="254" t="str">
        <f>F_Inputs!J2653</f>
        <v/>
      </c>
      <c r="K3199" s="254" t="str">
        <f>F_Inputs!K2653</f>
        <v/>
      </c>
      <c r="L3199" s="254" t="str">
        <f>F_Inputs!L2653</f>
        <v/>
      </c>
      <c r="M3199" s="254" t="str">
        <f>F_Inputs!M2653</f>
        <v/>
      </c>
      <c r="N3199" s="254" t="str">
        <f>F_Inputs!N2653</f>
        <v/>
      </c>
      <c r="O3199" s="254" t="str">
        <f>F_Inputs!O2653</f>
        <v/>
      </c>
      <c r="P3199" s="254" t="str">
        <f>F_Inputs!P2653</f>
        <v/>
      </c>
      <c r="Q3199" s="254" t="str">
        <f>F_Inputs!Q2653</f>
        <v/>
      </c>
      <c r="R3199" s="257">
        <f>F_Inputs!R2653</f>
        <v>-1</v>
      </c>
    </row>
    <row r="3200" spans="1:18">
      <c r="A3200" s="252" t="s">
        <v>67</v>
      </c>
      <c r="B3200" s="252" t="str">
        <f>F_Inputs!B2850</f>
        <v>C_ODIRISK_SPL_FEED_P45</v>
      </c>
      <c r="C3200" s="252" t="str">
        <f>F_Inputs!C2850</f>
        <v>Historic performance range Percentile (P45) for Serious Pollution Incidents Performance Commitment PR24</v>
      </c>
      <c r="D3200" s="252" t="str">
        <f>F_Inputs!D2850</f>
        <v>%</v>
      </c>
      <c r="E3200" s="252" t="str">
        <f>F_Inputs!E2850</f>
        <v>Price Review 2024</v>
      </c>
      <c r="F3200" s="254" t="str">
        <f>F_Inputs!F2850</f>
        <v/>
      </c>
      <c r="G3200" s="254" t="str">
        <f>F_Inputs!G2850</f>
        <v/>
      </c>
      <c r="H3200" s="254" t="str">
        <f>F_Inputs!H2850</f>
        <v/>
      </c>
      <c r="I3200" s="254" t="str">
        <f>F_Inputs!I2850</f>
        <v/>
      </c>
      <c r="J3200" s="254" t="str">
        <f>F_Inputs!J2850</f>
        <v/>
      </c>
      <c r="K3200" s="254" t="str">
        <f>F_Inputs!K2850</f>
        <v/>
      </c>
      <c r="L3200" s="254" t="str">
        <f>F_Inputs!L2850</f>
        <v/>
      </c>
      <c r="M3200" s="254" t="str">
        <f>F_Inputs!M2850</f>
        <v/>
      </c>
      <c r="N3200" s="254" t="str">
        <f>F_Inputs!N2850</f>
        <v/>
      </c>
      <c r="O3200" s="254" t="str">
        <f>F_Inputs!O2850</f>
        <v/>
      </c>
      <c r="P3200" s="254" t="str">
        <f>F_Inputs!P2850</f>
        <v/>
      </c>
      <c r="Q3200" s="254" t="str">
        <f>F_Inputs!Q2850</f>
        <v/>
      </c>
      <c r="R3200" s="257">
        <f>F_Inputs!R2850</f>
        <v>-1</v>
      </c>
    </row>
    <row r="3201" spans="1:18">
      <c r="A3201" s="252" t="s">
        <v>68</v>
      </c>
      <c r="B3201" s="252" t="str">
        <f>F_Inputs!B3047</f>
        <v>C_ODIRISK_SPL_FEED_P45</v>
      </c>
      <c r="C3201" s="252" t="str">
        <f>F_Inputs!C3047</f>
        <v>Historic performance range Percentile (P45) for Serious Pollution Incidents Performance Commitment PR24</v>
      </c>
      <c r="D3201" s="252" t="str">
        <f>F_Inputs!D3047</f>
        <v>%</v>
      </c>
      <c r="E3201" s="252" t="str">
        <f>F_Inputs!E3047</f>
        <v>Price Review 2024</v>
      </c>
      <c r="F3201" s="254" t="str">
        <f>F_Inputs!F3047</f>
        <v/>
      </c>
      <c r="G3201" s="254" t="str">
        <f>F_Inputs!G3047</f>
        <v/>
      </c>
      <c r="H3201" s="254" t="str">
        <f>F_Inputs!H3047</f>
        <v/>
      </c>
      <c r="I3201" s="254" t="str">
        <f>F_Inputs!I3047</f>
        <v/>
      </c>
      <c r="J3201" s="254" t="str">
        <f>F_Inputs!J3047</f>
        <v/>
      </c>
      <c r="K3201" s="254" t="str">
        <f>F_Inputs!K3047</f>
        <v/>
      </c>
      <c r="L3201" s="254" t="str">
        <f>F_Inputs!L3047</f>
        <v/>
      </c>
      <c r="M3201" s="254" t="str">
        <f>F_Inputs!M3047</f>
        <v/>
      </c>
      <c r="N3201" s="254" t="str">
        <f>F_Inputs!N3047</f>
        <v/>
      </c>
      <c r="O3201" s="254" t="str">
        <f>F_Inputs!O3047</f>
        <v/>
      </c>
      <c r="P3201" s="254" t="str">
        <f>F_Inputs!P3047</f>
        <v/>
      </c>
      <c r="Q3201" s="254" t="str">
        <f>F_Inputs!Q3047</f>
        <v/>
      </c>
      <c r="R3201" s="257">
        <f>F_Inputs!R3047</f>
        <v>-1</v>
      </c>
    </row>
    <row r="3202" spans="1:18">
      <c r="A3202" s="252" t="s">
        <v>69</v>
      </c>
      <c r="B3202" s="252" t="str">
        <f>F_Inputs!B3244</f>
        <v>C_ODIRISK_SPL_FEED_P45</v>
      </c>
      <c r="C3202" s="252" t="str">
        <f>F_Inputs!C3244</f>
        <v>Historic performance range Percentile (P45) for Serious Pollution Incidents Performance Commitment PR24</v>
      </c>
      <c r="D3202" s="252" t="str">
        <f>F_Inputs!D3244</f>
        <v>%</v>
      </c>
      <c r="E3202" s="252" t="str">
        <f>F_Inputs!E3244</f>
        <v>Price Review 2024</v>
      </c>
      <c r="F3202" s="254" t="str">
        <f>F_Inputs!F3244</f>
        <v/>
      </c>
      <c r="G3202" s="254" t="str">
        <f>F_Inputs!G3244</f>
        <v/>
      </c>
      <c r="H3202" s="254" t="str">
        <f>F_Inputs!H3244</f>
        <v/>
      </c>
      <c r="I3202" s="254" t="str">
        <f>F_Inputs!I3244</f>
        <v/>
      </c>
      <c r="J3202" s="254" t="str">
        <f>F_Inputs!J3244</f>
        <v/>
      </c>
      <c r="K3202" s="254" t="str">
        <f>F_Inputs!K3244</f>
        <v/>
      </c>
      <c r="L3202" s="254" t="str">
        <f>F_Inputs!L3244</f>
        <v/>
      </c>
      <c r="M3202" s="254" t="str">
        <f>F_Inputs!M3244</f>
        <v/>
      </c>
      <c r="N3202" s="254" t="str">
        <f>F_Inputs!N3244</f>
        <v/>
      </c>
      <c r="O3202" s="254" t="str">
        <f>F_Inputs!O3244</f>
        <v/>
      </c>
      <c r="P3202" s="254" t="str">
        <f>F_Inputs!P3244</f>
        <v/>
      </c>
      <c r="Q3202" s="254" t="str">
        <f>F_Inputs!Q3244</f>
        <v/>
      </c>
      <c r="R3202" s="257">
        <f>F_Inputs!R3244</f>
        <v>-1</v>
      </c>
    </row>
    <row r="3203" spans="1:18">
      <c r="A3203" s="252" t="s">
        <v>51</v>
      </c>
      <c r="B3203" s="252" t="str">
        <f>F_Inputs!B93</f>
        <v>C_ODIRISK_SPL_FEED_P50</v>
      </c>
      <c r="C3203" s="252" t="str">
        <f>F_Inputs!C93</f>
        <v>Historic performance range Percentile (P50) for Serious Pollution Incidents Performance Commitment PR24</v>
      </c>
      <c r="D3203" s="252" t="str">
        <f>F_Inputs!D93</f>
        <v>%</v>
      </c>
      <c r="E3203" s="252" t="str">
        <f>F_Inputs!E93</f>
        <v>Price Review 2024</v>
      </c>
      <c r="F3203" s="254" t="str">
        <f>F_Inputs!F93</f>
        <v/>
      </c>
      <c r="G3203" s="254" t="str">
        <f>F_Inputs!G93</f>
        <v/>
      </c>
      <c r="H3203" s="254" t="str">
        <f>F_Inputs!H93</f>
        <v/>
      </c>
      <c r="I3203" s="254" t="str">
        <f>F_Inputs!I93</f>
        <v/>
      </c>
      <c r="J3203" s="254" t="str">
        <f>F_Inputs!J93</f>
        <v/>
      </c>
      <c r="K3203" s="254" t="str">
        <f>F_Inputs!K93</f>
        <v/>
      </c>
      <c r="L3203" s="254" t="str">
        <f>F_Inputs!L93</f>
        <v/>
      </c>
      <c r="M3203" s="254" t="str">
        <f>F_Inputs!M93</f>
        <v/>
      </c>
      <c r="N3203" s="254" t="str">
        <f>F_Inputs!N93</f>
        <v/>
      </c>
      <c r="O3203" s="254" t="str">
        <f>F_Inputs!O93</f>
        <v/>
      </c>
      <c r="P3203" s="254" t="str">
        <f>F_Inputs!P93</f>
        <v/>
      </c>
      <c r="Q3203" s="254" t="str">
        <f>F_Inputs!Q93</f>
        <v/>
      </c>
      <c r="R3203" s="257">
        <f>F_Inputs!R93</f>
        <v>0</v>
      </c>
    </row>
    <row r="3204" spans="1:18">
      <c r="A3204" s="252" t="s">
        <v>54</v>
      </c>
      <c r="B3204" s="252" t="str">
        <f>F_Inputs!B290</f>
        <v>C_ODIRISK_SPL_FEED_P50</v>
      </c>
      <c r="C3204" s="252" t="str">
        <f>F_Inputs!C290</f>
        <v>Historic performance range Percentile (P50) for Serious Pollution Incidents Performance Commitment PR24</v>
      </c>
      <c r="D3204" s="252" t="str">
        <f>F_Inputs!D290</f>
        <v>%</v>
      </c>
      <c r="E3204" s="252" t="str">
        <f>F_Inputs!E290</f>
        <v>Price Review 2024</v>
      </c>
      <c r="F3204" s="254" t="str">
        <f>F_Inputs!F290</f>
        <v/>
      </c>
      <c r="G3204" s="254" t="str">
        <f>F_Inputs!G290</f>
        <v/>
      </c>
      <c r="H3204" s="254" t="str">
        <f>F_Inputs!H290</f>
        <v/>
      </c>
      <c r="I3204" s="254" t="str">
        <f>F_Inputs!I290</f>
        <v/>
      </c>
      <c r="J3204" s="254" t="str">
        <f>F_Inputs!J290</f>
        <v/>
      </c>
      <c r="K3204" s="254" t="str">
        <f>F_Inputs!K290</f>
        <v/>
      </c>
      <c r="L3204" s="254" t="str">
        <f>F_Inputs!L290</f>
        <v/>
      </c>
      <c r="M3204" s="254" t="str">
        <f>F_Inputs!M290</f>
        <v/>
      </c>
      <c r="N3204" s="254" t="str">
        <f>F_Inputs!N290</f>
        <v/>
      </c>
      <c r="O3204" s="254" t="str">
        <f>F_Inputs!O290</f>
        <v/>
      </c>
      <c r="P3204" s="254" t="str">
        <f>F_Inputs!P290</f>
        <v/>
      </c>
      <c r="Q3204" s="254" t="str">
        <f>F_Inputs!Q290</f>
        <v/>
      </c>
      <c r="R3204" s="257">
        <f>F_Inputs!R290</f>
        <v>0</v>
      </c>
    </row>
    <row r="3205" spans="1:18">
      <c r="A3205" s="252" t="s">
        <v>55</v>
      </c>
      <c r="B3205" s="252" t="str">
        <f>F_Inputs!B487</f>
        <v>C_ODIRISK_SPL_FEED_P50</v>
      </c>
      <c r="C3205" s="252" t="str">
        <f>F_Inputs!C487</f>
        <v>Historic performance range Percentile (P50) for Serious Pollution Incidents Performance Commitment PR24</v>
      </c>
      <c r="D3205" s="252" t="str">
        <f>F_Inputs!D487</f>
        <v>%</v>
      </c>
      <c r="E3205" s="252" t="str">
        <f>F_Inputs!E487</f>
        <v>Price Review 2024</v>
      </c>
      <c r="F3205" s="254" t="str">
        <f>F_Inputs!F487</f>
        <v/>
      </c>
      <c r="G3205" s="254" t="str">
        <f>F_Inputs!G487</f>
        <v/>
      </c>
      <c r="H3205" s="254" t="str">
        <f>F_Inputs!H487</f>
        <v/>
      </c>
      <c r="I3205" s="254" t="str">
        <f>F_Inputs!I487</f>
        <v/>
      </c>
      <c r="J3205" s="254" t="str">
        <f>F_Inputs!J487</f>
        <v/>
      </c>
      <c r="K3205" s="254" t="str">
        <f>F_Inputs!K487</f>
        <v/>
      </c>
      <c r="L3205" s="254" t="str">
        <f>F_Inputs!L487</f>
        <v/>
      </c>
      <c r="M3205" s="254" t="str">
        <f>F_Inputs!M487</f>
        <v/>
      </c>
      <c r="N3205" s="254" t="str">
        <f>F_Inputs!N487</f>
        <v/>
      </c>
      <c r="O3205" s="254" t="str">
        <f>F_Inputs!O487</f>
        <v/>
      </c>
      <c r="P3205" s="254" t="str">
        <f>F_Inputs!P487</f>
        <v/>
      </c>
      <c r="Q3205" s="254" t="str">
        <f>F_Inputs!Q487</f>
        <v/>
      </c>
      <c r="R3205" s="257">
        <f>F_Inputs!R487</f>
        <v>0</v>
      </c>
    </row>
    <row r="3206" spans="1:18">
      <c r="A3206" s="252" t="s">
        <v>56</v>
      </c>
      <c r="B3206" s="252" t="str">
        <f>F_Inputs!B684</f>
        <v>C_ODIRISK_SPL_FEED_P50</v>
      </c>
      <c r="C3206" s="252" t="str">
        <f>F_Inputs!C684</f>
        <v>Historic performance range Percentile (P50) for Serious Pollution Incidents Performance Commitment PR24</v>
      </c>
      <c r="D3206" s="252" t="str">
        <f>F_Inputs!D684</f>
        <v>%</v>
      </c>
      <c r="E3206" s="252" t="str">
        <f>F_Inputs!E684</f>
        <v>Price Review 2024</v>
      </c>
      <c r="F3206" s="254" t="str">
        <f>F_Inputs!F684</f>
        <v/>
      </c>
      <c r="G3206" s="254" t="str">
        <f>F_Inputs!G684</f>
        <v/>
      </c>
      <c r="H3206" s="254" t="str">
        <f>F_Inputs!H684</f>
        <v/>
      </c>
      <c r="I3206" s="254" t="str">
        <f>F_Inputs!I684</f>
        <v/>
      </c>
      <c r="J3206" s="254" t="str">
        <f>F_Inputs!J684</f>
        <v/>
      </c>
      <c r="K3206" s="254" t="str">
        <f>F_Inputs!K684</f>
        <v/>
      </c>
      <c r="L3206" s="254" t="str">
        <f>F_Inputs!L684</f>
        <v/>
      </c>
      <c r="M3206" s="254" t="str">
        <f>F_Inputs!M684</f>
        <v/>
      </c>
      <c r="N3206" s="254" t="str">
        <f>F_Inputs!N684</f>
        <v/>
      </c>
      <c r="O3206" s="254" t="str">
        <f>F_Inputs!O684</f>
        <v/>
      </c>
      <c r="P3206" s="254" t="str">
        <f>F_Inputs!P684</f>
        <v/>
      </c>
      <c r="Q3206" s="254" t="str">
        <f>F_Inputs!Q684</f>
        <v/>
      </c>
      <c r="R3206" s="257">
        <f>F_Inputs!R684</f>
        <v>0</v>
      </c>
    </row>
    <row r="3207" spans="1:18">
      <c r="A3207" s="252" t="s">
        <v>57</v>
      </c>
      <c r="B3207" s="252" t="str">
        <f>F_Inputs!B881</f>
        <v>C_ODIRISK_SPL_FEED_P50</v>
      </c>
      <c r="C3207" s="252" t="str">
        <f>F_Inputs!C881</f>
        <v>Historic performance range Percentile (P50) for Serious Pollution Incidents Performance Commitment PR24</v>
      </c>
      <c r="D3207" s="252" t="str">
        <f>F_Inputs!D881</f>
        <v>%</v>
      </c>
      <c r="E3207" s="252" t="str">
        <f>F_Inputs!E881</f>
        <v>Price Review 2024</v>
      </c>
      <c r="F3207" s="254" t="str">
        <f>F_Inputs!F881</f>
        <v/>
      </c>
      <c r="G3207" s="254" t="str">
        <f>F_Inputs!G881</f>
        <v/>
      </c>
      <c r="H3207" s="254" t="str">
        <f>F_Inputs!H881</f>
        <v/>
      </c>
      <c r="I3207" s="254" t="str">
        <f>F_Inputs!I881</f>
        <v/>
      </c>
      <c r="J3207" s="254" t="str">
        <f>F_Inputs!J881</f>
        <v/>
      </c>
      <c r="K3207" s="254" t="str">
        <f>F_Inputs!K881</f>
        <v/>
      </c>
      <c r="L3207" s="254" t="str">
        <f>F_Inputs!L881</f>
        <v/>
      </c>
      <c r="M3207" s="254" t="str">
        <f>F_Inputs!M881</f>
        <v/>
      </c>
      <c r="N3207" s="254" t="str">
        <f>F_Inputs!N881</f>
        <v/>
      </c>
      <c r="O3207" s="254" t="str">
        <f>F_Inputs!O881</f>
        <v/>
      </c>
      <c r="P3207" s="254" t="str">
        <f>F_Inputs!P881</f>
        <v/>
      </c>
      <c r="Q3207" s="254" t="str">
        <f>F_Inputs!Q881</f>
        <v/>
      </c>
      <c r="R3207" s="257">
        <f>F_Inputs!R881</f>
        <v>0</v>
      </c>
    </row>
    <row r="3208" spans="1:18">
      <c r="A3208" s="252" t="s">
        <v>58</v>
      </c>
      <c r="B3208" s="252" t="str">
        <f>F_Inputs!B1078</f>
        <v>C_ODIRISK_SPL_FEED_P50</v>
      </c>
      <c r="C3208" s="252" t="str">
        <f>F_Inputs!C1078</f>
        <v>Historic performance range Percentile (P50) for Serious Pollution Incidents Performance Commitment PR24</v>
      </c>
      <c r="D3208" s="252" t="str">
        <f>F_Inputs!D1078</f>
        <v>%</v>
      </c>
      <c r="E3208" s="252" t="str">
        <f>F_Inputs!E1078</f>
        <v>Price Review 2024</v>
      </c>
      <c r="F3208" s="254" t="str">
        <f>F_Inputs!F1078</f>
        <v/>
      </c>
      <c r="G3208" s="254" t="str">
        <f>F_Inputs!G1078</f>
        <v/>
      </c>
      <c r="H3208" s="254" t="str">
        <f>F_Inputs!H1078</f>
        <v/>
      </c>
      <c r="I3208" s="254" t="str">
        <f>F_Inputs!I1078</f>
        <v/>
      </c>
      <c r="J3208" s="254" t="str">
        <f>F_Inputs!J1078</f>
        <v/>
      </c>
      <c r="K3208" s="254" t="str">
        <f>F_Inputs!K1078</f>
        <v/>
      </c>
      <c r="L3208" s="254" t="str">
        <f>F_Inputs!L1078</f>
        <v/>
      </c>
      <c r="M3208" s="254" t="str">
        <f>F_Inputs!M1078</f>
        <v/>
      </c>
      <c r="N3208" s="254" t="str">
        <f>F_Inputs!N1078</f>
        <v/>
      </c>
      <c r="O3208" s="254" t="str">
        <f>F_Inputs!O1078</f>
        <v/>
      </c>
      <c r="P3208" s="254" t="str">
        <f>F_Inputs!P1078</f>
        <v/>
      </c>
      <c r="Q3208" s="254" t="str">
        <f>F_Inputs!Q1078</f>
        <v/>
      </c>
      <c r="R3208" s="257">
        <f>F_Inputs!R1078</f>
        <v>0</v>
      </c>
    </row>
    <row r="3209" spans="1:18">
      <c r="A3209" s="252" t="s">
        <v>59</v>
      </c>
      <c r="B3209" s="252" t="str">
        <f>F_Inputs!B1275</f>
        <v>C_ODIRISK_SPL_FEED_P50</v>
      </c>
      <c r="C3209" s="252" t="str">
        <f>F_Inputs!C1275</f>
        <v>Historic performance range Percentile (P50) for Serious Pollution Incidents Performance Commitment PR24</v>
      </c>
      <c r="D3209" s="252" t="str">
        <f>F_Inputs!D1275</f>
        <v>%</v>
      </c>
      <c r="E3209" s="252" t="str">
        <f>F_Inputs!E1275</f>
        <v>Price Review 2024</v>
      </c>
      <c r="F3209" s="254" t="str">
        <f>F_Inputs!F1275</f>
        <v/>
      </c>
      <c r="G3209" s="254" t="str">
        <f>F_Inputs!G1275</f>
        <v/>
      </c>
      <c r="H3209" s="254" t="str">
        <f>F_Inputs!H1275</f>
        <v/>
      </c>
      <c r="I3209" s="254" t="str">
        <f>F_Inputs!I1275</f>
        <v/>
      </c>
      <c r="J3209" s="254" t="str">
        <f>F_Inputs!J1275</f>
        <v/>
      </c>
      <c r="K3209" s="254" t="str">
        <f>F_Inputs!K1275</f>
        <v/>
      </c>
      <c r="L3209" s="254" t="str">
        <f>F_Inputs!L1275</f>
        <v/>
      </c>
      <c r="M3209" s="254" t="str">
        <f>F_Inputs!M1275</f>
        <v/>
      </c>
      <c r="N3209" s="254" t="str">
        <f>F_Inputs!N1275</f>
        <v/>
      </c>
      <c r="O3209" s="254" t="str">
        <f>F_Inputs!O1275</f>
        <v/>
      </c>
      <c r="P3209" s="254" t="str">
        <f>F_Inputs!P1275</f>
        <v/>
      </c>
      <c r="Q3209" s="254" t="str">
        <f>F_Inputs!Q1275</f>
        <v/>
      </c>
      <c r="R3209" s="257">
        <f>F_Inputs!R1275</f>
        <v>0</v>
      </c>
    </row>
    <row r="3210" spans="1:18">
      <c r="A3210" s="252" t="s">
        <v>60</v>
      </c>
      <c r="B3210" s="252" t="str">
        <f>F_Inputs!B1472</f>
        <v>C_ODIRISK_SPL_FEED_P50</v>
      </c>
      <c r="C3210" s="252" t="str">
        <f>F_Inputs!C1472</f>
        <v>Historic performance range Percentile (P50) for Serious Pollution Incidents Performance Commitment PR24</v>
      </c>
      <c r="D3210" s="252" t="str">
        <f>F_Inputs!D1472</f>
        <v>%</v>
      </c>
      <c r="E3210" s="252" t="str">
        <f>F_Inputs!E1472</f>
        <v>Price Review 2024</v>
      </c>
      <c r="F3210" s="254" t="str">
        <f>F_Inputs!F1472</f>
        <v/>
      </c>
      <c r="G3210" s="254" t="str">
        <f>F_Inputs!G1472</f>
        <v/>
      </c>
      <c r="H3210" s="254" t="str">
        <f>F_Inputs!H1472</f>
        <v/>
      </c>
      <c r="I3210" s="254" t="str">
        <f>F_Inputs!I1472</f>
        <v/>
      </c>
      <c r="J3210" s="254" t="str">
        <f>F_Inputs!J1472</f>
        <v/>
      </c>
      <c r="K3210" s="254" t="str">
        <f>F_Inputs!K1472</f>
        <v/>
      </c>
      <c r="L3210" s="254" t="str">
        <f>F_Inputs!L1472</f>
        <v/>
      </c>
      <c r="M3210" s="254" t="str">
        <f>F_Inputs!M1472</f>
        <v/>
      </c>
      <c r="N3210" s="254" t="str">
        <f>F_Inputs!N1472</f>
        <v/>
      </c>
      <c r="O3210" s="254" t="str">
        <f>F_Inputs!O1472</f>
        <v/>
      </c>
      <c r="P3210" s="254" t="str">
        <f>F_Inputs!P1472</f>
        <v/>
      </c>
      <c r="Q3210" s="254" t="str">
        <f>F_Inputs!Q1472</f>
        <v/>
      </c>
      <c r="R3210" s="257">
        <f>F_Inputs!R1472</f>
        <v>0</v>
      </c>
    </row>
    <row r="3211" spans="1:18">
      <c r="A3211" s="252" t="s">
        <v>61</v>
      </c>
      <c r="B3211" s="252" t="str">
        <f>F_Inputs!B1669</f>
        <v>C_ODIRISK_SPL_FEED_P50</v>
      </c>
      <c r="C3211" s="252" t="str">
        <f>F_Inputs!C1669</f>
        <v>Historic performance range Percentile (P50) for Serious Pollution Incidents Performance Commitment PR24</v>
      </c>
      <c r="D3211" s="252" t="str">
        <f>F_Inputs!D1669</f>
        <v>%</v>
      </c>
      <c r="E3211" s="252" t="str">
        <f>F_Inputs!E1669</f>
        <v>Price Review 2024</v>
      </c>
      <c r="F3211" s="254" t="str">
        <f>F_Inputs!F1669</f>
        <v/>
      </c>
      <c r="G3211" s="254" t="str">
        <f>F_Inputs!G1669</f>
        <v/>
      </c>
      <c r="H3211" s="254" t="str">
        <f>F_Inputs!H1669</f>
        <v/>
      </c>
      <c r="I3211" s="254" t="str">
        <f>F_Inputs!I1669</f>
        <v/>
      </c>
      <c r="J3211" s="254" t="str">
        <f>F_Inputs!J1669</f>
        <v/>
      </c>
      <c r="K3211" s="254" t="str">
        <f>F_Inputs!K1669</f>
        <v/>
      </c>
      <c r="L3211" s="254" t="str">
        <f>F_Inputs!L1669</f>
        <v/>
      </c>
      <c r="M3211" s="254" t="str">
        <f>F_Inputs!M1669</f>
        <v/>
      </c>
      <c r="N3211" s="254" t="str">
        <f>F_Inputs!N1669</f>
        <v/>
      </c>
      <c r="O3211" s="254" t="str">
        <f>F_Inputs!O1669</f>
        <v/>
      </c>
      <c r="P3211" s="254" t="str">
        <f>F_Inputs!P1669</f>
        <v/>
      </c>
      <c r="Q3211" s="254" t="str">
        <f>F_Inputs!Q1669</f>
        <v/>
      </c>
      <c r="R3211" s="257">
        <f>F_Inputs!R1669</f>
        <v>0</v>
      </c>
    </row>
    <row r="3212" spans="1:18">
      <c r="A3212" s="252" t="s">
        <v>62</v>
      </c>
      <c r="B3212" s="252" t="str">
        <f>F_Inputs!B1866</f>
        <v>C_ODIRISK_SPL_FEED_P50</v>
      </c>
      <c r="C3212" s="252" t="str">
        <f>F_Inputs!C1866</f>
        <v>Historic performance range Percentile (P50) for Serious Pollution Incidents Performance Commitment PR24</v>
      </c>
      <c r="D3212" s="252" t="str">
        <f>F_Inputs!D1866</f>
        <v>%</v>
      </c>
      <c r="E3212" s="252" t="str">
        <f>F_Inputs!E1866</f>
        <v>Price Review 2024</v>
      </c>
      <c r="F3212" s="254" t="str">
        <f>F_Inputs!F1866</f>
        <v/>
      </c>
      <c r="G3212" s="254" t="str">
        <f>F_Inputs!G1866</f>
        <v/>
      </c>
      <c r="H3212" s="254" t="str">
        <f>F_Inputs!H1866</f>
        <v/>
      </c>
      <c r="I3212" s="254" t="str">
        <f>F_Inputs!I1866</f>
        <v/>
      </c>
      <c r="J3212" s="254" t="str">
        <f>F_Inputs!J1866</f>
        <v/>
      </c>
      <c r="K3212" s="254" t="str">
        <f>F_Inputs!K1866</f>
        <v/>
      </c>
      <c r="L3212" s="254" t="str">
        <f>F_Inputs!L1866</f>
        <v/>
      </c>
      <c r="M3212" s="254" t="str">
        <f>F_Inputs!M1866</f>
        <v/>
      </c>
      <c r="N3212" s="254" t="str">
        <f>F_Inputs!N1866</f>
        <v/>
      </c>
      <c r="O3212" s="254" t="str">
        <f>F_Inputs!O1866</f>
        <v/>
      </c>
      <c r="P3212" s="254" t="str">
        <f>F_Inputs!P1866</f>
        <v/>
      </c>
      <c r="Q3212" s="254" t="str">
        <f>F_Inputs!Q1866</f>
        <v/>
      </c>
      <c r="R3212" s="257">
        <f>F_Inputs!R1866</f>
        <v>0</v>
      </c>
    </row>
    <row r="3213" spans="1:18">
      <c r="A3213" s="252" t="s">
        <v>63</v>
      </c>
      <c r="B3213" s="252" t="str">
        <f>F_Inputs!B2063</f>
        <v>C_ODIRISK_SPL_FEED_P50</v>
      </c>
      <c r="C3213" s="252" t="str">
        <f>F_Inputs!C2063</f>
        <v>Historic performance range Percentile (P50) for Serious Pollution Incidents Performance Commitment PR24</v>
      </c>
      <c r="D3213" s="252" t="str">
        <f>F_Inputs!D2063</f>
        <v>%</v>
      </c>
      <c r="E3213" s="252" t="str">
        <f>F_Inputs!E2063</f>
        <v>Price Review 2024</v>
      </c>
      <c r="F3213" s="254" t="str">
        <f>F_Inputs!F2063</f>
        <v/>
      </c>
      <c r="G3213" s="254" t="str">
        <f>F_Inputs!G2063</f>
        <v/>
      </c>
      <c r="H3213" s="254" t="str">
        <f>F_Inputs!H2063</f>
        <v/>
      </c>
      <c r="I3213" s="254" t="str">
        <f>F_Inputs!I2063</f>
        <v/>
      </c>
      <c r="J3213" s="254" t="str">
        <f>F_Inputs!J2063</f>
        <v/>
      </c>
      <c r="K3213" s="254" t="str">
        <f>F_Inputs!K2063</f>
        <v/>
      </c>
      <c r="L3213" s="254" t="str">
        <f>F_Inputs!L2063</f>
        <v/>
      </c>
      <c r="M3213" s="254" t="str">
        <f>F_Inputs!M2063</f>
        <v/>
      </c>
      <c r="N3213" s="254" t="str">
        <f>F_Inputs!N2063</f>
        <v/>
      </c>
      <c r="O3213" s="254" t="str">
        <f>F_Inputs!O2063</f>
        <v/>
      </c>
      <c r="P3213" s="254" t="str">
        <f>F_Inputs!P2063</f>
        <v/>
      </c>
      <c r="Q3213" s="254" t="str">
        <f>F_Inputs!Q2063</f>
        <v/>
      </c>
      <c r="R3213" s="257">
        <f>F_Inputs!R2063</f>
        <v>0</v>
      </c>
    </row>
    <row r="3214" spans="1:18">
      <c r="A3214" s="252" t="s">
        <v>64</v>
      </c>
      <c r="B3214" s="252" t="str">
        <f>F_Inputs!B2260</f>
        <v>C_ODIRISK_SPL_FEED_P50</v>
      </c>
      <c r="C3214" s="252" t="str">
        <f>F_Inputs!C2260</f>
        <v>Historic performance range Percentile (P50) for Serious Pollution Incidents Performance Commitment PR24</v>
      </c>
      <c r="D3214" s="252" t="str">
        <f>F_Inputs!D2260</f>
        <v>%</v>
      </c>
      <c r="E3214" s="252" t="str">
        <f>F_Inputs!E2260</f>
        <v>Price Review 2024</v>
      </c>
      <c r="F3214" s="254" t="str">
        <f>F_Inputs!F2260</f>
        <v/>
      </c>
      <c r="G3214" s="254" t="str">
        <f>F_Inputs!G2260</f>
        <v/>
      </c>
      <c r="H3214" s="254" t="str">
        <f>F_Inputs!H2260</f>
        <v/>
      </c>
      <c r="I3214" s="254" t="str">
        <f>F_Inputs!I2260</f>
        <v/>
      </c>
      <c r="J3214" s="254" t="str">
        <f>F_Inputs!J2260</f>
        <v/>
      </c>
      <c r="K3214" s="254" t="str">
        <f>F_Inputs!K2260</f>
        <v/>
      </c>
      <c r="L3214" s="254" t="str">
        <f>F_Inputs!L2260</f>
        <v/>
      </c>
      <c r="M3214" s="254" t="str">
        <f>F_Inputs!M2260</f>
        <v/>
      </c>
      <c r="N3214" s="254" t="str">
        <f>F_Inputs!N2260</f>
        <v/>
      </c>
      <c r="O3214" s="254" t="str">
        <f>F_Inputs!O2260</f>
        <v/>
      </c>
      <c r="P3214" s="254" t="str">
        <f>F_Inputs!P2260</f>
        <v/>
      </c>
      <c r="Q3214" s="254" t="str">
        <f>F_Inputs!Q2260</f>
        <v/>
      </c>
      <c r="R3214" s="257">
        <f>F_Inputs!R2260</f>
        <v>0</v>
      </c>
    </row>
    <row r="3215" spans="1:18">
      <c r="A3215" s="252" t="s">
        <v>65</v>
      </c>
      <c r="B3215" s="252" t="str">
        <f>F_Inputs!B2457</f>
        <v>C_ODIRISK_SPL_FEED_P50</v>
      </c>
      <c r="C3215" s="252" t="str">
        <f>F_Inputs!C2457</f>
        <v>Historic performance range Percentile (P50) for Serious Pollution Incidents Performance Commitment PR24</v>
      </c>
      <c r="D3215" s="252" t="str">
        <f>F_Inputs!D2457</f>
        <v>%</v>
      </c>
      <c r="E3215" s="252" t="str">
        <f>F_Inputs!E2457</f>
        <v>Price Review 2024</v>
      </c>
      <c r="F3215" s="254" t="str">
        <f>F_Inputs!F2457</f>
        <v/>
      </c>
      <c r="G3215" s="254" t="str">
        <f>F_Inputs!G2457</f>
        <v/>
      </c>
      <c r="H3215" s="254" t="str">
        <f>F_Inputs!H2457</f>
        <v/>
      </c>
      <c r="I3215" s="254" t="str">
        <f>F_Inputs!I2457</f>
        <v/>
      </c>
      <c r="J3215" s="254" t="str">
        <f>F_Inputs!J2457</f>
        <v/>
      </c>
      <c r="K3215" s="254" t="str">
        <f>F_Inputs!K2457</f>
        <v/>
      </c>
      <c r="L3215" s="254" t="str">
        <f>F_Inputs!L2457</f>
        <v/>
      </c>
      <c r="M3215" s="254" t="str">
        <f>F_Inputs!M2457</f>
        <v/>
      </c>
      <c r="N3215" s="254" t="str">
        <f>F_Inputs!N2457</f>
        <v/>
      </c>
      <c r="O3215" s="254" t="str">
        <f>F_Inputs!O2457</f>
        <v/>
      </c>
      <c r="P3215" s="254" t="str">
        <f>F_Inputs!P2457</f>
        <v/>
      </c>
      <c r="Q3215" s="254" t="str">
        <f>F_Inputs!Q2457</f>
        <v/>
      </c>
      <c r="R3215" s="257">
        <f>F_Inputs!R2457</f>
        <v>0</v>
      </c>
    </row>
    <row r="3216" spans="1:18">
      <c r="A3216" s="252" t="s">
        <v>66</v>
      </c>
      <c r="B3216" s="252" t="str">
        <f>F_Inputs!B2654</f>
        <v>C_ODIRISK_SPL_FEED_P50</v>
      </c>
      <c r="C3216" s="252" t="str">
        <f>F_Inputs!C2654</f>
        <v>Historic performance range Percentile (P50) for Serious Pollution Incidents Performance Commitment PR24</v>
      </c>
      <c r="D3216" s="252" t="str">
        <f>F_Inputs!D2654</f>
        <v>%</v>
      </c>
      <c r="E3216" s="252" t="str">
        <f>F_Inputs!E2654</f>
        <v>Price Review 2024</v>
      </c>
      <c r="F3216" s="254" t="str">
        <f>F_Inputs!F2654</f>
        <v/>
      </c>
      <c r="G3216" s="254" t="str">
        <f>F_Inputs!G2654</f>
        <v/>
      </c>
      <c r="H3216" s="254" t="str">
        <f>F_Inputs!H2654</f>
        <v/>
      </c>
      <c r="I3216" s="254" t="str">
        <f>F_Inputs!I2654</f>
        <v/>
      </c>
      <c r="J3216" s="254" t="str">
        <f>F_Inputs!J2654</f>
        <v/>
      </c>
      <c r="K3216" s="254" t="str">
        <f>F_Inputs!K2654</f>
        <v/>
      </c>
      <c r="L3216" s="254" t="str">
        <f>F_Inputs!L2654</f>
        <v/>
      </c>
      <c r="M3216" s="254" t="str">
        <f>F_Inputs!M2654</f>
        <v/>
      </c>
      <c r="N3216" s="254" t="str">
        <f>F_Inputs!N2654</f>
        <v/>
      </c>
      <c r="O3216" s="254" t="str">
        <f>F_Inputs!O2654</f>
        <v/>
      </c>
      <c r="P3216" s="254" t="str">
        <f>F_Inputs!P2654</f>
        <v/>
      </c>
      <c r="Q3216" s="254" t="str">
        <f>F_Inputs!Q2654</f>
        <v/>
      </c>
      <c r="R3216" s="257">
        <f>F_Inputs!R2654</f>
        <v>0</v>
      </c>
    </row>
    <row r="3217" spans="1:18">
      <c r="A3217" s="252" t="s">
        <v>67</v>
      </c>
      <c r="B3217" s="252" t="str">
        <f>F_Inputs!B2851</f>
        <v>C_ODIRISK_SPL_FEED_P50</v>
      </c>
      <c r="C3217" s="252" t="str">
        <f>F_Inputs!C2851</f>
        <v>Historic performance range Percentile (P50) for Serious Pollution Incidents Performance Commitment PR24</v>
      </c>
      <c r="D3217" s="252" t="str">
        <f>F_Inputs!D2851</f>
        <v>%</v>
      </c>
      <c r="E3217" s="252" t="str">
        <f>F_Inputs!E2851</f>
        <v>Price Review 2024</v>
      </c>
      <c r="F3217" s="254" t="str">
        <f>F_Inputs!F2851</f>
        <v/>
      </c>
      <c r="G3217" s="254" t="str">
        <f>F_Inputs!G2851</f>
        <v/>
      </c>
      <c r="H3217" s="254" t="str">
        <f>F_Inputs!H2851</f>
        <v/>
      </c>
      <c r="I3217" s="254" t="str">
        <f>F_Inputs!I2851</f>
        <v/>
      </c>
      <c r="J3217" s="254" t="str">
        <f>F_Inputs!J2851</f>
        <v/>
      </c>
      <c r="K3217" s="254" t="str">
        <f>F_Inputs!K2851</f>
        <v/>
      </c>
      <c r="L3217" s="254" t="str">
        <f>F_Inputs!L2851</f>
        <v/>
      </c>
      <c r="M3217" s="254" t="str">
        <f>F_Inputs!M2851</f>
        <v/>
      </c>
      <c r="N3217" s="254" t="str">
        <f>F_Inputs!N2851</f>
        <v/>
      </c>
      <c r="O3217" s="254" t="str">
        <f>F_Inputs!O2851</f>
        <v/>
      </c>
      <c r="P3217" s="254" t="str">
        <f>F_Inputs!P2851</f>
        <v/>
      </c>
      <c r="Q3217" s="254" t="str">
        <f>F_Inputs!Q2851</f>
        <v/>
      </c>
      <c r="R3217" s="257">
        <f>F_Inputs!R2851</f>
        <v>0</v>
      </c>
    </row>
    <row r="3218" spans="1:18">
      <c r="A3218" s="252" t="s">
        <v>68</v>
      </c>
      <c r="B3218" s="252" t="str">
        <f>F_Inputs!B3048</f>
        <v>C_ODIRISK_SPL_FEED_P50</v>
      </c>
      <c r="C3218" s="252" t="str">
        <f>F_Inputs!C3048</f>
        <v>Historic performance range Percentile (P50) for Serious Pollution Incidents Performance Commitment PR24</v>
      </c>
      <c r="D3218" s="252" t="str">
        <f>F_Inputs!D3048</f>
        <v>%</v>
      </c>
      <c r="E3218" s="252" t="str">
        <f>F_Inputs!E3048</f>
        <v>Price Review 2024</v>
      </c>
      <c r="F3218" s="254" t="str">
        <f>F_Inputs!F3048</f>
        <v/>
      </c>
      <c r="G3218" s="254" t="str">
        <f>F_Inputs!G3048</f>
        <v/>
      </c>
      <c r="H3218" s="254" t="str">
        <f>F_Inputs!H3048</f>
        <v/>
      </c>
      <c r="I3218" s="254" t="str">
        <f>F_Inputs!I3048</f>
        <v/>
      </c>
      <c r="J3218" s="254" t="str">
        <f>F_Inputs!J3048</f>
        <v/>
      </c>
      <c r="K3218" s="254" t="str">
        <f>F_Inputs!K3048</f>
        <v/>
      </c>
      <c r="L3218" s="254" t="str">
        <f>F_Inputs!L3048</f>
        <v/>
      </c>
      <c r="M3218" s="254" t="str">
        <f>F_Inputs!M3048</f>
        <v/>
      </c>
      <c r="N3218" s="254" t="str">
        <f>F_Inputs!N3048</f>
        <v/>
      </c>
      <c r="O3218" s="254" t="str">
        <f>F_Inputs!O3048</f>
        <v/>
      </c>
      <c r="P3218" s="254" t="str">
        <f>F_Inputs!P3048</f>
        <v/>
      </c>
      <c r="Q3218" s="254" t="str">
        <f>F_Inputs!Q3048</f>
        <v/>
      </c>
      <c r="R3218" s="257">
        <f>F_Inputs!R3048</f>
        <v>0</v>
      </c>
    </row>
    <row r="3219" spans="1:18">
      <c r="A3219" s="252" t="s">
        <v>69</v>
      </c>
      <c r="B3219" s="252" t="str">
        <f>F_Inputs!B3245</f>
        <v>C_ODIRISK_SPL_FEED_P50</v>
      </c>
      <c r="C3219" s="252" t="str">
        <f>F_Inputs!C3245</f>
        <v>Historic performance range Percentile (P50) for Serious Pollution Incidents Performance Commitment PR24</v>
      </c>
      <c r="D3219" s="252" t="str">
        <f>F_Inputs!D3245</f>
        <v>%</v>
      </c>
      <c r="E3219" s="252" t="str">
        <f>F_Inputs!E3245</f>
        <v>Price Review 2024</v>
      </c>
      <c r="F3219" s="254" t="str">
        <f>F_Inputs!F3245</f>
        <v/>
      </c>
      <c r="G3219" s="254" t="str">
        <f>F_Inputs!G3245</f>
        <v/>
      </c>
      <c r="H3219" s="254" t="str">
        <f>F_Inputs!H3245</f>
        <v/>
      </c>
      <c r="I3219" s="254" t="str">
        <f>F_Inputs!I3245</f>
        <v/>
      </c>
      <c r="J3219" s="254" t="str">
        <f>F_Inputs!J3245</f>
        <v/>
      </c>
      <c r="K3219" s="254" t="str">
        <f>F_Inputs!K3245</f>
        <v/>
      </c>
      <c r="L3219" s="254" t="str">
        <f>F_Inputs!L3245</f>
        <v/>
      </c>
      <c r="M3219" s="254" t="str">
        <f>F_Inputs!M3245</f>
        <v/>
      </c>
      <c r="N3219" s="254" t="str">
        <f>F_Inputs!N3245</f>
        <v/>
      </c>
      <c r="O3219" s="254" t="str">
        <f>F_Inputs!O3245</f>
        <v/>
      </c>
      <c r="P3219" s="254" t="str">
        <f>F_Inputs!P3245</f>
        <v/>
      </c>
      <c r="Q3219" s="254" t="str">
        <f>F_Inputs!Q3245</f>
        <v/>
      </c>
      <c r="R3219" s="257">
        <f>F_Inputs!R3245</f>
        <v>0</v>
      </c>
    </row>
    <row r="3220" spans="1:18">
      <c r="A3220" s="252" t="s">
        <v>51</v>
      </c>
      <c r="B3220" s="252" t="str">
        <f>F_Inputs!B94</f>
        <v>C_ODIRISK_SPL_FEED_P55</v>
      </c>
      <c r="C3220" s="252" t="str">
        <f>F_Inputs!C94</f>
        <v>Historic performance range Percentile (P55) for Serious Pollution Incidents Performance Commitment PR24</v>
      </c>
      <c r="D3220" s="252" t="str">
        <f>F_Inputs!D94</f>
        <v>%</v>
      </c>
      <c r="E3220" s="252" t="str">
        <f>F_Inputs!E94</f>
        <v>Price Review 2024</v>
      </c>
      <c r="F3220" s="254" t="str">
        <f>F_Inputs!F94</f>
        <v/>
      </c>
      <c r="G3220" s="254" t="str">
        <f>F_Inputs!G94</f>
        <v/>
      </c>
      <c r="H3220" s="254" t="str">
        <f>F_Inputs!H94</f>
        <v/>
      </c>
      <c r="I3220" s="254" t="str">
        <f>F_Inputs!I94</f>
        <v/>
      </c>
      <c r="J3220" s="254" t="str">
        <f>F_Inputs!J94</f>
        <v/>
      </c>
      <c r="K3220" s="254" t="str">
        <f>F_Inputs!K94</f>
        <v/>
      </c>
      <c r="L3220" s="254" t="str">
        <f>F_Inputs!L94</f>
        <v/>
      </c>
      <c r="M3220" s="254" t="str">
        <f>F_Inputs!M94</f>
        <v/>
      </c>
      <c r="N3220" s="254" t="str">
        <f>F_Inputs!N94</f>
        <v/>
      </c>
      <c r="O3220" s="254" t="str">
        <f>F_Inputs!O94</f>
        <v/>
      </c>
      <c r="P3220" s="254" t="str">
        <f>F_Inputs!P94</f>
        <v/>
      </c>
      <c r="Q3220" s="254" t="str">
        <f>F_Inputs!Q94</f>
        <v/>
      </c>
      <c r="R3220" s="257">
        <f>F_Inputs!R94</f>
        <v>0</v>
      </c>
    </row>
    <row r="3221" spans="1:18">
      <c r="A3221" s="252" t="s">
        <v>54</v>
      </c>
      <c r="B3221" s="252" t="str">
        <f>F_Inputs!B291</f>
        <v>C_ODIRISK_SPL_FEED_P55</v>
      </c>
      <c r="C3221" s="252" t="str">
        <f>F_Inputs!C291</f>
        <v>Historic performance range Percentile (P55) for Serious Pollution Incidents Performance Commitment PR24</v>
      </c>
      <c r="D3221" s="252" t="str">
        <f>F_Inputs!D291</f>
        <v>%</v>
      </c>
      <c r="E3221" s="252" t="str">
        <f>F_Inputs!E291</f>
        <v>Price Review 2024</v>
      </c>
      <c r="F3221" s="254" t="str">
        <f>F_Inputs!F291</f>
        <v/>
      </c>
      <c r="G3221" s="254" t="str">
        <f>F_Inputs!G291</f>
        <v/>
      </c>
      <c r="H3221" s="254" t="str">
        <f>F_Inputs!H291</f>
        <v/>
      </c>
      <c r="I3221" s="254" t="str">
        <f>F_Inputs!I291</f>
        <v/>
      </c>
      <c r="J3221" s="254" t="str">
        <f>F_Inputs!J291</f>
        <v/>
      </c>
      <c r="K3221" s="254" t="str">
        <f>F_Inputs!K291</f>
        <v/>
      </c>
      <c r="L3221" s="254" t="str">
        <f>F_Inputs!L291</f>
        <v/>
      </c>
      <c r="M3221" s="254" t="str">
        <f>F_Inputs!M291</f>
        <v/>
      </c>
      <c r="N3221" s="254" t="str">
        <f>F_Inputs!N291</f>
        <v/>
      </c>
      <c r="O3221" s="254" t="str">
        <f>F_Inputs!O291</f>
        <v/>
      </c>
      <c r="P3221" s="254" t="str">
        <f>F_Inputs!P291</f>
        <v/>
      </c>
      <c r="Q3221" s="254" t="str">
        <f>F_Inputs!Q291</f>
        <v/>
      </c>
      <c r="R3221" s="257">
        <f>F_Inputs!R291</f>
        <v>0</v>
      </c>
    </row>
    <row r="3222" spans="1:18">
      <c r="A3222" s="252" t="s">
        <v>55</v>
      </c>
      <c r="B3222" s="252" t="str">
        <f>F_Inputs!B488</f>
        <v>C_ODIRISK_SPL_FEED_P55</v>
      </c>
      <c r="C3222" s="252" t="str">
        <f>F_Inputs!C488</f>
        <v>Historic performance range Percentile (P55) for Serious Pollution Incidents Performance Commitment PR24</v>
      </c>
      <c r="D3222" s="252" t="str">
        <f>F_Inputs!D488</f>
        <v>%</v>
      </c>
      <c r="E3222" s="252" t="str">
        <f>F_Inputs!E488</f>
        <v>Price Review 2024</v>
      </c>
      <c r="F3222" s="254" t="str">
        <f>F_Inputs!F488</f>
        <v/>
      </c>
      <c r="G3222" s="254" t="str">
        <f>F_Inputs!G488</f>
        <v/>
      </c>
      <c r="H3222" s="254" t="str">
        <f>F_Inputs!H488</f>
        <v/>
      </c>
      <c r="I3222" s="254" t="str">
        <f>F_Inputs!I488</f>
        <v/>
      </c>
      <c r="J3222" s="254" t="str">
        <f>F_Inputs!J488</f>
        <v/>
      </c>
      <c r="K3222" s="254" t="str">
        <f>F_Inputs!K488</f>
        <v/>
      </c>
      <c r="L3222" s="254" t="str">
        <f>F_Inputs!L488</f>
        <v/>
      </c>
      <c r="M3222" s="254" t="str">
        <f>F_Inputs!M488</f>
        <v/>
      </c>
      <c r="N3222" s="254" t="str">
        <f>F_Inputs!N488</f>
        <v/>
      </c>
      <c r="O3222" s="254" t="str">
        <f>F_Inputs!O488</f>
        <v/>
      </c>
      <c r="P3222" s="254" t="str">
        <f>F_Inputs!P488</f>
        <v/>
      </c>
      <c r="Q3222" s="254" t="str">
        <f>F_Inputs!Q488</f>
        <v/>
      </c>
      <c r="R3222" s="257">
        <f>F_Inputs!R488</f>
        <v>0</v>
      </c>
    </row>
    <row r="3223" spans="1:18">
      <c r="A3223" s="252" t="s">
        <v>56</v>
      </c>
      <c r="B3223" s="252" t="str">
        <f>F_Inputs!B685</f>
        <v>C_ODIRISK_SPL_FEED_P55</v>
      </c>
      <c r="C3223" s="252" t="str">
        <f>F_Inputs!C685</f>
        <v>Historic performance range Percentile (P55) for Serious Pollution Incidents Performance Commitment PR24</v>
      </c>
      <c r="D3223" s="252" t="str">
        <f>F_Inputs!D685</f>
        <v>%</v>
      </c>
      <c r="E3223" s="252" t="str">
        <f>F_Inputs!E685</f>
        <v>Price Review 2024</v>
      </c>
      <c r="F3223" s="254" t="str">
        <f>F_Inputs!F685</f>
        <v/>
      </c>
      <c r="G3223" s="254" t="str">
        <f>F_Inputs!G685</f>
        <v/>
      </c>
      <c r="H3223" s="254" t="str">
        <f>F_Inputs!H685</f>
        <v/>
      </c>
      <c r="I3223" s="254" t="str">
        <f>F_Inputs!I685</f>
        <v/>
      </c>
      <c r="J3223" s="254" t="str">
        <f>F_Inputs!J685</f>
        <v/>
      </c>
      <c r="K3223" s="254" t="str">
        <f>F_Inputs!K685</f>
        <v/>
      </c>
      <c r="L3223" s="254" t="str">
        <f>F_Inputs!L685</f>
        <v/>
      </c>
      <c r="M3223" s="254" t="str">
        <f>F_Inputs!M685</f>
        <v/>
      </c>
      <c r="N3223" s="254" t="str">
        <f>F_Inputs!N685</f>
        <v/>
      </c>
      <c r="O3223" s="254" t="str">
        <f>F_Inputs!O685</f>
        <v/>
      </c>
      <c r="P3223" s="254" t="str">
        <f>F_Inputs!P685</f>
        <v/>
      </c>
      <c r="Q3223" s="254" t="str">
        <f>F_Inputs!Q685</f>
        <v/>
      </c>
      <c r="R3223" s="257">
        <f>F_Inputs!R685</f>
        <v>0</v>
      </c>
    </row>
    <row r="3224" spans="1:18">
      <c r="A3224" s="252" t="s">
        <v>57</v>
      </c>
      <c r="B3224" s="252" t="str">
        <f>F_Inputs!B882</f>
        <v>C_ODIRISK_SPL_FEED_P55</v>
      </c>
      <c r="C3224" s="252" t="str">
        <f>F_Inputs!C882</f>
        <v>Historic performance range Percentile (P55) for Serious Pollution Incidents Performance Commitment PR24</v>
      </c>
      <c r="D3224" s="252" t="str">
        <f>F_Inputs!D882</f>
        <v>%</v>
      </c>
      <c r="E3224" s="252" t="str">
        <f>F_Inputs!E882</f>
        <v>Price Review 2024</v>
      </c>
      <c r="F3224" s="254" t="str">
        <f>F_Inputs!F882</f>
        <v/>
      </c>
      <c r="G3224" s="254" t="str">
        <f>F_Inputs!G882</f>
        <v/>
      </c>
      <c r="H3224" s="254" t="str">
        <f>F_Inputs!H882</f>
        <v/>
      </c>
      <c r="I3224" s="254" t="str">
        <f>F_Inputs!I882</f>
        <v/>
      </c>
      <c r="J3224" s="254" t="str">
        <f>F_Inputs!J882</f>
        <v/>
      </c>
      <c r="K3224" s="254" t="str">
        <f>F_Inputs!K882</f>
        <v/>
      </c>
      <c r="L3224" s="254" t="str">
        <f>F_Inputs!L882</f>
        <v/>
      </c>
      <c r="M3224" s="254" t="str">
        <f>F_Inputs!M882</f>
        <v/>
      </c>
      <c r="N3224" s="254" t="str">
        <f>F_Inputs!N882</f>
        <v/>
      </c>
      <c r="O3224" s="254" t="str">
        <f>F_Inputs!O882</f>
        <v/>
      </c>
      <c r="P3224" s="254" t="str">
        <f>F_Inputs!P882</f>
        <v/>
      </c>
      <c r="Q3224" s="254" t="str">
        <f>F_Inputs!Q882</f>
        <v/>
      </c>
      <c r="R3224" s="257">
        <f>F_Inputs!R882</f>
        <v>0</v>
      </c>
    </row>
    <row r="3225" spans="1:18">
      <c r="A3225" s="252" t="s">
        <v>58</v>
      </c>
      <c r="B3225" s="252" t="str">
        <f>F_Inputs!B1079</f>
        <v>C_ODIRISK_SPL_FEED_P55</v>
      </c>
      <c r="C3225" s="252" t="str">
        <f>F_Inputs!C1079</f>
        <v>Historic performance range Percentile (P55) for Serious Pollution Incidents Performance Commitment PR24</v>
      </c>
      <c r="D3225" s="252" t="str">
        <f>F_Inputs!D1079</f>
        <v>%</v>
      </c>
      <c r="E3225" s="252" t="str">
        <f>F_Inputs!E1079</f>
        <v>Price Review 2024</v>
      </c>
      <c r="F3225" s="254" t="str">
        <f>F_Inputs!F1079</f>
        <v/>
      </c>
      <c r="G3225" s="254" t="str">
        <f>F_Inputs!G1079</f>
        <v/>
      </c>
      <c r="H3225" s="254" t="str">
        <f>F_Inputs!H1079</f>
        <v/>
      </c>
      <c r="I3225" s="254" t="str">
        <f>F_Inputs!I1079</f>
        <v/>
      </c>
      <c r="J3225" s="254" t="str">
        <f>F_Inputs!J1079</f>
        <v/>
      </c>
      <c r="K3225" s="254" t="str">
        <f>F_Inputs!K1079</f>
        <v/>
      </c>
      <c r="L3225" s="254" t="str">
        <f>F_Inputs!L1079</f>
        <v/>
      </c>
      <c r="M3225" s="254" t="str">
        <f>F_Inputs!M1079</f>
        <v/>
      </c>
      <c r="N3225" s="254" t="str">
        <f>F_Inputs!N1079</f>
        <v/>
      </c>
      <c r="O3225" s="254" t="str">
        <f>F_Inputs!O1079</f>
        <v/>
      </c>
      <c r="P3225" s="254" t="str">
        <f>F_Inputs!P1079</f>
        <v/>
      </c>
      <c r="Q3225" s="254" t="str">
        <f>F_Inputs!Q1079</f>
        <v/>
      </c>
      <c r="R3225" s="257">
        <f>F_Inputs!R1079</f>
        <v>0</v>
      </c>
    </row>
    <row r="3226" spans="1:18">
      <c r="A3226" s="252" t="s">
        <v>59</v>
      </c>
      <c r="B3226" s="252" t="str">
        <f>F_Inputs!B1276</f>
        <v>C_ODIRISK_SPL_FEED_P55</v>
      </c>
      <c r="C3226" s="252" t="str">
        <f>F_Inputs!C1276</f>
        <v>Historic performance range Percentile (P55) for Serious Pollution Incidents Performance Commitment PR24</v>
      </c>
      <c r="D3226" s="252" t="str">
        <f>F_Inputs!D1276</f>
        <v>%</v>
      </c>
      <c r="E3226" s="252" t="str">
        <f>F_Inputs!E1276</f>
        <v>Price Review 2024</v>
      </c>
      <c r="F3226" s="254" t="str">
        <f>F_Inputs!F1276</f>
        <v/>
      </c>
      <c r="G3226" s="254" t="str">
        <f>F_Inputs!G1276</f>
        <v/>
      </c>
      <c r="H3226" s="254" t="str">
        <f>F_Inputs!H1276</f>
        <v/>
      </c>
      <c r="I3226" s="254" t="str">
        <f>F_Inputs!I1276</f>
        <v/>
      </c>
      <c r="J3226" s="254" t="str">
        <f>F_Inputs!J1276</f>
        <v/>
      </c>
      <c r="K3226" s="254" t="str">
        <f>F_Inputs!K1276</f>
        <v/>
      </c>
      <c r="L3226" s="254" t="str">
        <f>F_Inputs!L1276</f>
        <v/>
      </c>
      <c r="M3226" s="254" t="str">
        <f>F_Inputs!M1276</f>
        <v/>
      </c>
      <c r="N3226" s="254" t="str">
        <f>F_Inputs!N1276</f>
        <v/>
      </c>
      <c r="O3226" s="254" t="str">
        <f>F_Inputs!O1276</f>
        <v/>
      </c>
      <c r="P3226" s="254" t="str">
        <f>F_Inputs!P1276</f>
        <v/>
      </c>
      <c r="Q3226" s="254" t="str">
        <f>F_Inputs!Q1276</f>
        <v/>
      </c>
      <c r="R3226" s="257">
        <f>F_Inputs!R1276</f>
        <v>0</v>
      </c>
    </row>
    <row r="3227" spans="1:18">
      <c r="A3227" s="252" t="s">
        <v>60</v>
      </c>
      <c r="B3227" s="252" t="str">
        <f>F_Inputs!B1473</f>
        <v>C_ODIRISK_SPL_FEED_P55</v>
      </c>
      <c r="C3227" s="252" t="str">
        <f>F_Inputs!C1473</f>
        <v>Historic performance range Percentile (P55) for Serious Pollution Incidents Performance Commitment PR24</v>
      </c>
      <c r="D3227" s="252" t="str">
        <f>F_Inputs!D1473</f>
        <v>%</v>
      </c>
      <c r="E3227" s="252" t="str">
        <f>F_Inputs!E1473</f>
        <v>Price Review 2024</v>
      </c>
      <c r="F3227" s="254" t="str">
        <f>F_Inputs!F1473</f>
        <v/>
      </c>
      <c r="G3227" s="254" t="str">
        <f>F_Inputs!G1473</f>
        <v/>
      </c>
      <c r="H3227" s="254" t="str">
        <f>F_Inputs!H1473</f>
        <v/>
      </c>
      <c r="I3227" s="254" t="str">
        <f>F_Inputs!I1473</f>
        <v/>
      </c>
      <c r="J3227" s="254" t="str">
        <f>F_Inputs!J1473</f>
        <v/>
      </c>
      <c r="K3227" s="254" t="str">
        <f>F_Inputs!K1473</f>
        <v/>
      </c>
      <c r="L3227" s="254" t="str">
        <f>F_Inputs!L1473</f>
        <v/>
      </c>
      <c r="M3227" s="254" t="str">
        <f>F_Inputs!M1473</f>
        <v/>
      </c>
      <c r="N3227" s="254" t="str">
        <f>F_Inputs!N1473</f>
        <v/>
      </c>
      <c r="O3227" s="254" t="str">
        <f>F_Inputs!O1473</f>
        <v/>
      </c>
      <c r="P3227" s="254" t="str">
        <f>F_Inputs!P1473</f>
        <v/>
      </c>
      <c r="Q3227" s="254" t="str">
        <f>F_Inputs!Q1473</f>
        <v/>
      </c>
      <c r="R3227" s="257">
        <f>F_Inputs!R1473</f>
        <v>0</v>
      </c>
    </row>
    <row r="3228" spans="1:18">
      <c r="A3228" s="252" t="s">
        <v>61</v>
      </c>
      <c r="B3228" s="252" t="str">
        <f>F_Inputs!B1670</f>
        <v>C_ODIRISK_SPL_FEED_P55</v>
      </c>
      <c r="C3228" s="252" t="str">
        <f>F_Inputs!C1670</f>
        <v>Historic performance range Percentile (P55) for Serious Pollution Incidents Performance Commitment PR24</v>
      </c>
      <c r="D3228" s="252" t="str">
        <f>F_Inputs!D1670</f>
        <v>%</v>
      </c>
      <c r="E3228" s="252" t="str">
        <f>F_Inputs!E1670</f>
        <v>Price Review 2024</v>
      </c>
      <c r="F3228" s="254" t="str">
        <f>F_Inputs!F1670</f>
        <v/>
      </c>
      <c r="G3228" s="254" t="str">
        <f>F_Inputs!G1670</f>
        <v/>
      </c>
      <c r="H3228" s="254" t="str">
        <f>F_Inputs!H1670</f>
        <v/>
      </c>
      <c r="I3228" s="254" t="str">
        <f>F_Inputs!I1670</f>
        <v/>
      </c>
      <c r="J3228" s="254" t="str">
        <f>F_Inputs!J1670</f>
        <v/>
      </c>
      <c r="K3228" s="254" t="str">
        <f>F_Inputs!K1670</f>
        <v/>
      </c>
      <c r="L3228" s="254" t="str">
        <f>F_Inputs!L1670</f>
        <v/>
      </c>
      <c r="M3228" s="254" t="str">
        <f>F_Inputs!M1670</f>
        <v/>
      </c>
      <c r="N3228" s="254" t="str">
        <f>F_Inputs!N1670</f>
        <v/>
      </c>
      <c r="O3228" s="254" t="str">
        <f>F_Inputs!O1670</f>
        <v/>
      </c>
      <c r="P3228" s="254" t="str">
        <f>F_Inputs!P1670</f>
        <v/>
      </c>
      <c r="Q3228" s="254" t="str">
        <f>F_Inputs!Q1670</f>
        <v/>
      </c>
      <c r="R3228" s="257">
        <f>F_Inputs!R1670</f>
        <v>0</v>
      </c>
    </row>
    <row r="3229" spans="1:18">
      <c r="A3229" s="252" t="s">
        <v>62</v>
      </c>
      <c r="B3229" s="252" t="str">
        <f>F_Inputs!B1867</f>
        <v>C_ODIRISK_SPL_FEED_P55</v>
      </c>
      <c r="C3229" s="252" t="str">
        <f>F_Inputs!C1867</f>
        <v>Historic performance range Percentile (P55) for Serious Pollution Incidents Performance Commitment PR24</v>
      </c>
      <c r="D3229" s="252" t="str">
        <f>F_Inputs!D1867</f>
        <v>%</v>
      </c>
      <c r="E3229" s="252" t="str">
        <f>F_Inputs!E1867</f>
        <v>Price Review 2024</v>
      </c>
      <c r="F3229" s="254" t="str">
        <f>F_Inputs!F1867</f>
        <v/>
      </c>
      <c r="G3229" s="254" t="str">
        <f>F_Inputs!G1867</f>
        <v/>
      </c>
      <c r="H3229" s="254" t="str">
        <f>F_Inputs!H1867</f>
        <v/>
      </c>
      <c r="I3229" s="254" t="str">
        <f>F_Inputs!I1867</f>
        <v/>
      </c>
      <c r="J3229" s="254" t="str">
        <f>F_Inputs!J1867</f>
        <v/>
      </c>
      <c r="K3229" s="254" t="str">
        <f>F_Inputs!K1867</f>
        <v/>
      </c>
      <c r="L3229" s="254" t="str">
        <f>F_Inputs!L1867</f>
        <v/>
      </c>
      <c r="M3229" s="254" t="str">
        <f>F_Inputs!M1867</f>
        <v/>
      </c>
      <c r="N3229" s="254" t="str">
        <f>F_Inputs!N1867</f>
        <v/>
      </c>
      <c r="O3229" s="254" t="str">
        <f>F_Inputs!O1867</f>
        <v/>
      </c>
      <c r="P3229" s="254" t="str">
        <f>F_Inputs!P1867</f>
        <v/>
      </c>
      <c r="Q3229" s="254" t="str">
        <f>F_Inputs!Q1867</f>
        <v/>
      </c>
      <c r="R3229" s="257">
        <f>F_Inputs!R1867</f>
        <v>0</v>
      </c>
    </row>
    <row r="3230" spans="1:18">
      <c r="A3230" s="252" t="s">
        <v>63</v>
      </c>
      <c r="B3230" s="252" t="str">
        <f>F_Inputs!B2064</f>
        <v>C_ODIRISK_SPL_FEED_P55</v>
      </c>
      <c r="C3230" s="252" t="str">
        <f>F_Inputs!C2064</f>
        <v>Historic performance range Percentile (P55) for Serious Pollution Incidents Performance Commitment PR24</v>
      </c>
      <c r="D3230" s="252" t="str">
        <f>F_Inputs!D2064</f>
        <v>%</v>
      </c>
      <c r="E3230" s="252" t="str">
        <f>F_Inputs!E2064</f>
        <v>Price Review 2024</v>
      </c>
      <c r="F3230" s="254" t="str">
        <f>F_Inputs!F2064</f>
        <v/>
      </c>
      <c r="G3230" s="254" t="str">
        <f>F_Inputs!G2064</f>
        <v/>
      </c>
      <c r="H3230" s="254" t="str">
        <f>F_Inputs!H2064</f>
        <v/>
      </c>
      <c r="I3230" s="254" t="str">
        <f>F_Inputs!I2064</f>
        <v/>
      </c>
      <c r="J3230" s="254" t="str">
        <f>F_Inputs!J2064</f>
        <v/>
      </c>
      <c r="K3230" s="254" t="str">
        <f>F_Inputs!K2064</f>
        <v/>
      </c>
      <c r="L3230" s="254" t="str">
        <f>F_Inputs!L2064</f>
        <v/>
      </c>
      <c r="M3230" s="254" t="str">
        <f>F_Inputs!M2064</f>
        <v/>
      </c>
      <c r="N3230" s="254" t="str">
        <f>F_Inputs!N2064</f>
        <v/>
      </c>
      <c r="O3230" s="254" t="str">
        <f>F_Inputs!O2064</f>
        <v/>
      </c>
      <c r="P3230" s="254" t="str">
        <f>F_Inputs!P2064</f>
        <v/>
      </c>
      <c r="Q3230" s="254" t="str">
        <f>F_Inputs!Q2064</f>
        <v/>
      </c>
      <c r="R3230" s="257">
        <f>F_Inputs!R2064</f>
        <v>0</v>
      </c>
    </row>
    <row r="3231" spans="1:18">
      <c r="A3231" s="252" t="s">
        <v>64</v>
      </c>
      <c r="B3231" s="252" t="str">
        <f>F_Inputs!B2261</f>
        <v>C_ODIRISK_SPL_FEED_P55</v>
      </c>
      <c r="C3231" s="252" t="str">
        <f>F_Inputs!C2261</f>
        <v>Historic performance range Percentile (P55) for Serious Pollution Incidents Performance Commitment PR24</v>
      </c>
      <c r="D3231" s="252" t="str">
        <f>F_Inputs!D2261</f>
        <v>%</v>
      </c>
      <c r="E3231" s="252" t="str">
        <f>F_Inputs!E2261</f>
        <v>Price Review 2024</v>
      </c>
      <c r="F3231" s="254" t="str">
        <f>F_Inputs!F2261</f>
        <v/>
      </c>
      <c r="G3231" s="254" t="str">
        <f>F_Inputs!G2261</f>
        <v/>
      </c>
      <c r="H3231" s="254" t="str">
        <f>F_Inputs!H2261</f>
        <v/>
      </c>
      <c r="I3231" s="254" t="str">
        <f>F_Inputs!I2261</f>
        <v/>
      </c>
      <c r="J3231" s="254" t="str">
        <f>F_Inputs!J2261</f>
        <v/>
      </c>
      <c r="K3231" s="254" t="str">
        <f>F_Inputs!K2261</f>
        <v/>
      </c>
      <c r="L3231" s="254" t="str">
        <f>F_Inputs!L2261</f>
        <v/>
      </c>
      <c r="M3231" s="254" t="str">
        <f>F_Inputs!M2261</f>
        <v/>
      </c>
      <c r="N3231" s="254" t="str">
        <f>F_Inputs!N2261</f>
        <v/>
      </c>
      <c r="O3231" s="254" t="str">
        <f>F_Inputs!O2261</f>
        <v/>
      </c>
      <c r="P3231" s="254" t="str">
        <f>F_Inputs!P2261</f>
        <v/>
      </c>
      <c r="Q3231" s="254" t="str">
        <f>F_Inputs!Q2261</f>
        <v/>
      </c>
      <c r="R3231" s="257">
        <f>F_Inputs!R2261</f>
        <v>0</v>
      </c>
    </row>
    <row r="3232" spans="1:18">
      <c r="A3232" s="252" t="s">
        <v>65</v>
      </c>
      <c r="B3232" s="252" t="str">
        <f>F_Inputs!B2458</f>
        <v>C_ODIRISK_SPL_FEED_P55</v>
      </c>
      <c r="C3232" s="252" t="str">
        <f>F_Inputs!C2458</f>
        <v>Historic performance range Percentile (P55) for Serious Pollution Incidents Performance Commitment PR24</v>
      </c>
      <c r="D3232" s="252" t="str">
        <f>F_Inputs!D2458</f>
        <v>%</v>
      </c>
      <c r="E3232" s="252" t="str">
        <f>F_Inputs!E2458</f>
        <v>Price Review 2024</v>
      </c>
      <c r="F3232" s="254" t="str">
        <f>F_Inputs!F2458</f>
        <v/>
      </c>
      <c r="G3232" s="254" t="str">
        <f>F_Inputs!G2458</f>
        <v/>
      </c>
      <c r="H3232" s="254" t="str">
        <f>F_Inputs!H2458</f>
        <v/>
      </c>
      <c r="I3232" s="254" t="str">
        <f>F_Inputs!I2458</f>
        <v/>
      </c>
      <c r="J3232" s="254" t="str">
        <f>F_Inputs!J2458</f>
        <v/>
      </c>
      <c r="K3232" s="254" t="str">
        <f>F_Inputs!K2458</f>
        <v/>
      </c>
      <c r="L3232" s="254" t="str">
        <f>F_Inputs!L2458</f>
        <v/>
      </c>
      <c r="M3232" s="254" t="str">
        <f>F_Inputs!M2458</f>
        <v/>
      </c>
      <c r="N3232" s="254" t="str">
        <f>F_Inputs!N2458</f>
        <v/>
      </c>
      <c r="O3232" s="254" t="str">
        <f>F_Inputs!O2458</f>
        <v/>
      </c>
      <c r="P3232" s="254" t="str">
        <f>F_Inputs!P2458</f>
        <v/>
      </c>
      <c r="Q3232" s="254" t="str">
        <f>F_Inputs!Q2458</f>
        <v/>
      </c>
      <c r="R3232" s="257">
        <f>F_Inputs!R2458</f>
        <v>0</v>
      </c>
    </row>
    <row r="3233" spans="1:18">
      <c r="A3233" s="252" t="s">
        <v>66</v>
      </c>
      <c r="B3233" s="252" t="str">
        <f>F_Inputs!B2655</f>
        <v>C_ODIRISK_SPL_FEED_P55</v>
      </c>
      <c r="C3233" s="252" t="str">
        <f>F_Inputs!C2655</f>
        <v>Historic performance range Percentile (P55) for Serious Pollution Incidents Performance Commitment PR24</v>
      </c>
      <c r="D3233" s="252" t="str">
        <f>F_Inputs!D2655</f>
        <v>%</v>
      </c>
      <c r="E3233" s="252" t="str">
        <f>F_Inputs!E2655</f>
        <v>Price Review 2024</v>
      </c>
      <c r="F3233" s="254" t="str">
        <f>F_Inputs!F2655</f>
        <v/>
      </c>
      <c r="G3233" s="254" t="str">
        <f>F_Inputs!G2655</f>
        <v/>
      </c>
      <c r="H3233" s="254" t="str">
        <f>F_Inputs!H2655</f>
        <v/>
      </c>
      <c r="I3233" s="254" t="str">
        <f>F_Inputs!I2655</f>
        <v/>
      </c>
      <c r="J3233" s="254" t="str">
        <f>F_Inputs!J2655</f>
        <v/>
      </c>
      <c r="K3233" s="254" t="str">
        <f>F_Inputs!K2655</f>
        <v/>
      </c>
      <c r="L3233" s="254" t="str">
        <f>F_Inputs!L2655</f>
        <v/>
      </c>
      <c r="M3233" s="254" t="str">
        <f>F_Inputs!M2655</f>
        <v/>
      </c>
      <c r="N3233" s="254" t="str">
        <f>F_Inputs!N2655</f>
        <v/>
      </c>
      <c r="O3233" s="254" t="str">
        <f>F_Inputs!O2655</f>
        <v/>
      </c>
      <c r="P3233" s="254" t="str">
        <f>F_Inputs!P2655</f>
        <v/>
      </c>
      <c r="Q3233" s="254" t="str">
        <f>F_Inputs!Q2655</f>
        <v/>
      </c>
      <c r="R3233" s="257">
        <f>F_Inputs!R2655</f>
        <v>0</v>
      </c>
    </row>
    <row r="3234" spans="1:18">
      <c r="A3234" s="252" t="s">
        <v>67</v>
      </c>
      <c r="B3234" s="252" t="str">
        <f>F_Inputs!B2852</f>
        <v>C_ODIRISK_SPL_FEED_P55</v>
      </c>
      <c r="C3234" s="252" t="str">
        <f>F_Inputs!C2852</f>
        <v>Historic performance range Percentile (P55) for Serious Pollution Incidents Performance Commitment PR24</v>
      </c>
      <c r="D3234" s="252" t="str">
        <f>F_Inputs!D2852</f>
        <v>%</v>
      </c>
      <c r="E3234" s="252" t="str">
        <f>F_Inputs!E2852</f>
        <v>Price Review 2024</v>
      </c>
      <c r="F3234" s="254" t="str">
        <f>F_Inputs!F2852</f>
        <v/>
      </c>
      <c r="G3234" s="254" t="str">
        <f>F_Inputs!G2852</f>
        <v/>
      </c>
      <c r="H3234" s="254" t="str">
        <f>F_Inputs!H2852</f>
        <v/>
      </c>
      <c r="I3234" s="254" t="str">
        <f>F_Inputs!I2852</f>
        <v/>
      </c>
      <c r="J3234" s="254" t="str">
        <f>F_Inputs!J2852</f>
        <v/>
      </c>
      <c r="K3234" s="254" t="str">
        <f>F_Inputs!K2852</f>
        <v/>
      </c>
      <c r="L3234" s="254" t="str">
        <f>F_Inputs!L2852</f>
        <v/>
      </c>
      <c r="M3234" s="254" t="str">
        <f>F_Inputs!M2852</f>
        <v/>
      </c>
      <c r="N3234" s="254" t="str">
        <f>F_Inputs!N2852</f>
        <v/>
      </c>
      <c r="O3234" s="254" t="str">
        <f>F_Inputs!O2852</f>
        <v/>
      </c>
      <c r="P3234" s="254" t="str">
        <f>F_Inputs!P2852</f>
        <v/>
      </c>
      <c r="Q3234" s="254" t="str">
        <f>F_Inputs!Q2852</f>
        <v/>
      </c>
      <c r="R3234" s="257">
        <f>F_Inputs!R2852</f>
        <v>0</v>
      </c>
    </row>
    <row r="3235" spans="1:18">
      <c r="A3235" s="252" t="s">
        <v>68</v>
      </c>
      <c r="B3235" s="252" t="str">
        <f>F_Inputs!B3049</f>
        <v>C_ODIRISK_SPL_FEED_P55</v>
      </c>
      <c r="C3235" s="252" t="str">
        <f>F_Inputs!C3049</f>
        <v>Historic performance range Percentile (P55) for Serious Pollution Incidents Performance Commitment PR24</v>
      </c>
      <c r="D3235" s="252" t="str">
        <f>F_Inputs!D3049</f>
        <v>%</v>
      </c>
      <c r="E3235" s="252" t="str">
        <f>F_Inputs!E3049</f>
        <v>Price Review 2024</v>
      </c>
      <c r="F3235" s="254" t="str">
        <f>F_Inputs!F3049</f>
        <v/>
      </c>
      <c r="G3235" s="254" t="str">
        <f>F_Inputs!G3049</f>
        <v/>
      </c>
      <c r="H3235" s="254" t="str">
        <f>F_Inputs!H3049</f>
        <v/>
      </c>
      <c r="I3235" s="254" t="str">
        <f>F_Inputs!I3049</f>
        <v/>
      </c>
      <c r="J3235" s="254" t="str">
        <f>F_Inputs!J3049</f>
        <v/>
      </c>
      <c r="K3235" s="254" t="str">
        <f>F_Inputs!K3049</f>
        <v/>
      </c>
      <c r="L3235" s="254" t="str">
        <f>F_Inputs!L3049</f>
        <v/>
      </c>
      <c r="M3235" s="254" t="str">
        <f>F_Inputs!M3049</f>
        <v/>
      </c>
      <c r="N3235" s="254" t="str">
        <f>F_Inputs!N3049</f>
        <v/>
      </c>
      <c r="O3235" s="254" t="str">
        <f>F_Inputs!O3049</f>
        <v/>
      </c>
      <c r="P3235" s="254" t="str">
        <f>F_Inputs!P3049</f>
        <v/>
      </c>
      <c r="Q3235" s="254" t="str">
        <f>F_Inputs!Q3049</f>
        <v/>
      </c>
      <c r="R3235" s="257">
        <f>F_Inputs!R3049</f>
        <v>0</v>
      </c>
    </row>
    <row r="3236" spans="1:18">
      <c r="A3236" s="252" t="s">
        <v>69</v>
      </c>
      <c r="B3236" s="252" t="str">
        <f>F_Inputs!B3246</f>
        <v>C_ODIRISK_SPL_FEED_P55</v>
      </c>
      <c r="C3236" s="252" t="str">
        <f>F_Inputs!C3246</f>
        <v>Historic performance range Percentile (P55) for Serious Pollution Incidents Performance Commitment PR24</v>
      </c>
      <c r="D3236" s="252" t="str">
        <f>F_Inputs!D3246</f>
        <v>%</v>
      </c>
      <c r="E3236" s="252" t="str">
        <f>F_Inputs!E3246</f>
        <v>Price Review 2024</v>
      </c>
      <c r="F3236" s="254" t="str">
        <f>F_Inputs!F3246</f>
        <v/>
      </c>
      <c r="G3236" s="254" t="str">
        <f>F_Inputs!G3246</f>
        <v/>
      </c>
      <c r="H3236" s="254" t="str">
        <f>F_Inputs!H3246</f>
        <v/>
      </c>
      <c r="I3236" s="254" t="str">
        <f>F_Inputs!I3246</f>
        <v/>
      </c>
      <c r="J3236" s="254" t="str">
        <f>F_Inputs!J3246</f>
        <v/>
      </c>
      <c r="K3236" s="254" t="str">
        <f>F_Inputs!K3246</f>
        <v/>
      </c>
      <c r="L3236" s="254" t="str">
        <f>F_Inputs!L3246</f>
        <v/>
      </c>
      <c r="M3236" s="254" t="str">
        <f>F_Inputs!M3246</f>
        <v/>
      </c>
      <c r="N3236" s="254" t="str">
        <f>F_Inputs!N3246</f>
        <v/>
      </c>
      <c r="O3236" s="254" t="str">
        <f>F_Inputs!O3246</f>
        <v/>
      </c>
      <c r="P3236" s="254" t="str">
        <f>F_Inputs!P3246</f>
        <v/>
      </c>
      <c r="Q3236" s="254" t="str">
        <f>F_Inputs!Q3246</f>
        <v/>
      </c>
      <c r="R3236" s="257">
        <f>F_Inputs!R3246</f>
        <v>0</v>
      </c>
    </row>
    <row r="3237" spans="1:18">
      <c r="A3237" s="252" t="s">
        <v>51</v>
      </c>
      <c r="B3237" s="252" t="str">
        <f>F_Inputs!B95</f>
        <v>C_ODIRISK_SPL_FEED_P60</v>
      </c>
      <c r="C3237" s="252" t="str">
        <f>F_Inputs!C95</f>
        <v>Historic performance range Percentile (P60) for Serious Pollution Incidents Performance Commitment PR24</v>
      </c>
      <c r="D3237" s="252" t="str">
        <f>F_Inputs!D95</f>
        <v>%</v>
      </c>
      <c r="E3237" s="252" t="str">
        <f>F_Inputs!E95</f>
        <v>Price Review 2024</v>
      </c>
      <c r="F3237" s="254" t="str">
        <f>F_Inputs!F95</f>
        <v/>
      </c>
      <c r="G3237" s="254" t="str">
        <f>F_Inputs!G95</f>
        <v/>
      </c>
      <c r="H3237" s="254" t="str">
        <f>F_Inputs!H95</f>
        <v/>
      </c>
      <c r="I3237" s="254" t="str">
        <f>F_Inputs!I95</f>
        <v/>
      </c>
      <c r="J3237" s="254" t="str">
        <f>F_Inputs!J95</f>
        <v/>
      </c>
      <c r="K3237" s="254" t="str">
        <f>F_Inputs!K95</f>
        <v/>
      </c>
      <c r="L3237" s="254" t="str">
        <f>F_Inputs!L95</f>
        <v/>
      </c>
      <c r="M3237" s="254" t="str">
        <f>F_Inputs!M95</f>
        <v/>
      </c>
      <c r="N3237" s="254" t="str">
        <f>F_Inputs!N95</f>
        <v/>
      </c>
      <c r="O3237" s="254" t="str">
        <f>F_Inputs!O95</f>
        <v/>
      </c>
      <c r="P3237" s="254" t="str">
        <f>F_Inputs!P95</f>
        <v/>
      </c>
      <c r="Q3237" s="254" t="str">
        <f>F_Inputs!Q95</f>
        <v/>
      </c>
      <c r="R3237" s="257">
        <f>F_Inputs!R95</f>
        <v>0</v>
      </c>
    </row>
    <row r="3238" spans="1:18">
      <c r="A3238" s="252" t="s">
        <v>54</v>
      </c>
      <c r="B3238" s="252" t="str">
        <f>F_Inputs!B292</f>
        <v>C_ODIRISK_SPL_FEED_P60</v>
      </c>
      <c r="C3238" s="252" t="str">
        <f>F_Inputs!C292</f>
        <v>Historic performance range Percentile (P60) for Serious Pollution Incidents Performance Commitment PR24</v>
      </c>
      <c r="D3238" s="252" t="str">
        <f>F_Inputs!D292</f>
        <v>%</v>
      </c>
      <c r="E3238" s="252" t="str">
        <f>F_Inputs!E292</f>
        <v>Price Review 2024</v>
      </c>
      <c r="F3238" s="254" t="str">
        <f>F_Inputs!F292</f>
        <v/>
      </c>
      <c r="G3238" s="254" t="str">
        <f>F_Inputs!G292</f>
        <v/>
      </c>
      <c r="H3238" s="254" t="str">
        <f>F_Inputs!H292</f>
        <v/>
      </c>
      <c r="I3238" s="254" t="str">
        <f>F_Inputs!I292</f>
        <v/>
      </c>
      <c r="J3238" s="254" t="str">
        <f>F_Inputs!J292</f>
        <v/>
      </c>
      <c r="K3238" s="254" t="str">
        <f>F_Inputs!K292</f>
        <v/>
      </c>
      <c r="L3238" s="254" t="str">
        <f>F_Inputs!L292</f>
        <v/>
      </c>
      <c r="M3238" s="254" t="str">
        <f>F_Inputs!M292</f>
        <v/>
      </c>
      <c r="N3238" s="254" t="str">
        <f>F_Inputs!N292</f>
        <v/>
      </c>
      <c r="O3238" s="254" t="str">
        <f>F_Inputs!O292</f>
        <v/>
      </c>
      <c r="P3238" s="254" t="str">
        <f>F_Inputs!P292</f>
        <v/>
      </c>
      <c r="Q3238" s="254" t="str">
        <f>F_Inputs!Q292</f>
        <v/>
      </c>
      <c r="R3238" s="257">
        <f>F_Inputs!R292</f>
        <v>0</v>
      </c>
    </row>
    <row r="3239" spans="1:18">
      <c r="A3239" s="252" t="s">
        <v>55</v>
      </c>
      <c r="B3239" s="252" t="str">
        <f>F_Inputs!B489</f>
        <v>C_ODIRISK_SPL_FEED_P60</v>
      </c>
      <c r="C3239" s="252" t="str">
        <f>F_Inputs!C489</f>
        <v>Historic performance range Percentile (P60) for Serious Pollution Incidents Performance Commitment PR24</v>
      </c>
      <c r="D3239" s="252" t="str">
        <f>F_Inputs!D489</f>
        <v>%</v>
      </c>
      <c r="E3239" s="252" t="str">
        <f>F_Inputs!E489</f>
        <v>Price Review 2024</v>
      </c>
      <c r="F3239" s="254" t="str">
        <f>F_Inputs!F489</f>
        <v/>
      </c>
      <c r="G3239" s="254" t="str">
        <f>F_Inputs!G489</f>
        <v/>
      </c>
      <c r="H3239" s="254" t="str">
        <f>F_Inputs!H489</f>
        <v/>
      </c>
      <c r="I3239" s="254" t="str">
        <f>F_Inputs!I489</f>
        <v/>
      </c>
      <c r="J3239" s="254" t="str">
        <f>F_Inputs!J489</f>
        <v/>
      </c>
      <c r="K3239" s="254" t="str">
        <f>F_Inputs!K489</f>
        <v/>
      </c>
      <c r="L3239" s="254" t="str">
        <f>F_Inputs!L489</f>
        <v/>
      </c>
      <c r="M3239" s="254" t="str">
        <f>F_Inputs!M489</f>
        <v/>
      </c>
      <c r="N3239" s="254" t="str">
        <f>F_Inputs!N489</f>
        <v/>
      </c>
      <c r="O3239" s="254" t="str">
        <f>F_Inputs!O489</f>
        <v/>
      </c>
      <c r="P3239" s="254" t="str">
        <f>F_Inputs!P489</f>
        <v/>
      </c>
      <c r="Q3239" s="254" t="str">
        <f>F_Inputs!Q489</f>
        <v/>
      </c>
      <c r="R3239" s="257">
        <f>F_Inputs!R489</f>
        <v>0</v>
      </c>
    </row>
    <row r="3240" spans="1:18">
      <c r="A3240" s="252" t="s">
        <v>56</v>
      </c>
      <c r="B3240" s="252" t="str">
        <f>F_Inputs!B686</f>
        <v>C_ODIRISK_SPL_FEED_P60</v>
      </c>
      <c r="C3240" s="252" t="str">
        <f>F_Inputs!C686</f>
        <v>Historic performance range Percentile (P60) for Serious Pollution Incidents Performance Commitment PR24</v>
      </c>
      <c r="D3240" s="252" t="str">
        <f>F_Inputs!D686</f>
        <v>%</v>
      </c>
      <c r="E3240" s="252" t="str">
        <f>F_Inputs!E686</f>
        <v>Price Review 2024</v>
      </c>
      <c r="F3240" s="254" t="str">
        <f>F_Inputs!F686</f>
        <v/>
      </c>
      <c r="G3240" s="254" t="str">
        <f>F_Inputs!G686</f>
        <v/>
      </c>
      <c r="H3240" s="254" t="str">
        <f>F_Inputs!H686</f>
        <v/>
      </c>
      <c r="I3240" s="254" t="str">
        <f>F_Inputs!I686</f>
        <v/>
      </c>
      <c r="J3240" s="254" t="str">
        <f>F_Inputs!J686</f>
        <v/>
      </c>
      <c r="K3240" s="254" t="str">
        <f>F_Inputs!K686</f>
        <v/>
      </c>
      <c r="L3240" s="254" t="str">
        <f>F_Inputs!L686</f>
        <v/>
      </c>
      <c r="M3240" s="254" t="str">
        <f>F_Inputs!M686</f>
        <v/>
      </c>
      <c r="N3240" s="254" t="str">
        <f>F_Inputs!N686</f>
        <v/>
      </c>
      <c r="O3240" s="254" t="str">
        <f>F_Inputs!O686</f>
        <v/>
      </c>
      <c r="P3240" s="254" t="str">
        <f>F_Inputs!P686</f>
        <v/>
      </c>
      <c r="Q3240" s="254" t="str">
        <f>F_Inputs!Q686</f>
        <v/>
      </c>
      <c r="R3240" s="257">
        <f>F_Inputs!R686</f>
        <v>0</v>
      </c>
    </row>
    <row r="3241" spans="1:18">
      <c r="A3241" s="252" t="s">
        <v>57</v>
      </c>
      <c r="B3241" s="252" t="str">
        <f>F_Inputs!B883</f>
        <v>C_ODIRISK_SPL_FEED_P60</v>
      </c>
      <c r="C3241" s="252" t="str">
        <f>F_Inputs!C883</f>
        <v>Historic performance range Percentile (P60) for Serious Pollution Incidents Performance Commitment PR24</v>
      </c>
      <c r="D3241" s="252" t="str">
        <f>F_Inputs!D883</f>
        <v>%</v>
      </c>
      <c r="E3241" s="252" t="str">
        <f>F_Inputs!E883</f>
        <v>Price Review 2024</v>
      </c>
      <c r="F3241" s="254" t="str">
        <f>F_Inputs!F883</f>
        <v/>
      </c>
      <c r="G3241" s="254" t="str">
        <f>F_Inputs!G883</f>
        <v/>
      </c>
      <c r="H3241" s="254" t="str">
        <f>F_Inputs!H883</f>
        <v/>
      </c>
      <c r="I3241" s="254" t="str">
        <f>F_Inputs!I883</f>
        <v/>
      </c>
      <c r="J3241" s="254" t="str">
        <f>F_Inputs!J883</f>
        <v/>
      </c>
      <c r="K3241" s="254" t="str">
        <f>F_Inputs!K883</f>
        <v/>
      </c>
      <c r="L3241" s="254" t="str">
        <f>F_Inputs!L883</f>
        <v/>
      </c>
      <c r="M3241" s="254" t="str">
        <f>F_Inputs!M883</f>
        <v/>
      </c>
      <c r="N3241" s="254" t="str">
        <f>F_Inputs!N883</f>
        <v/>
      </c>
      <c r="O3241" s="254" t="str">
        <f>F_Inputs!O883</f>
        <v/>
      </c>
      <c r="P3241" s="254" t="str">
        <f>F_Inputs!P883</f>
        <v/>
      </c>
      <c r="Q3241" s="254" t="str">
        <f>F_Inputs!Q883</f>
        <v/>
      </c>
      <c r="R3241" s="257">
        <f>F_Inputs!R883</f>
        <v>0</v>
      </c>
    </row>
    <row r="3242" spans="1:18">
      <c r="A3242" s="252" t="s">
        <v>58</v>
      </c>
      <c r="B3242" s="252" t="str">
        <f>F_Inputs!B1080</f>
        <v>C_ODIRISK_SPL_FEED_P60</v>
      </c>
      <c r="C3242" s="252" t="str">
        <f>F_Inputs!C1080</f>
        <v>Historic performance range Percentile (P60) for Serious Pollution Incidents Performance Commitment PR24</v>
      </c>
      <c r="D3242" s="252" t="str">
        <f>F_Inputs!D1080</f>
        <v>%</v>
      </c>
      <c r="E3242" s="252" t="str">
        <f>F_Inputs!E1080</f>
        <v>Price Review 2024</v>
      </c>
      <c r="F3242" s="254" t="str">
        <f>F_Inputs!F1080</f>
        <v/>
      </c>
      <c r="G3242" s="254" t="str">
        <f>F_Inputs!G1080</f>
        <v/>
      </c>
      <c r="H3242" s="254" t="str">
        <f>F_Inputs!H1080</f>
        <v/>
      </c>
      <c r="I3242" s="254" t="str">
        <f>F_Inputs!I1080</f>
        <v/>
      </c>
      <c r="J3242" s="254" t="str">
        <f>F_Inputs!J1080</f>
        <v/>
      </c>
      <c r="K3242" s="254" t="str">
        <f>F_Inputs!K1080</f>
        <v/>
      </c>
      <c r="L3242" s="254" t="str">
        <f>F_Inputs!L1080</f>
        <v/>
      </c>
      <c r="M3242" s="254" t="str">
        <f>F_Inputs!M1080</f>
        <v/>
      </c>
      <c r="N3242" s="254" t="str">
        <f>F_Inputs!N1080</f>
        <v/>
      </c>
      <c r="O3242" s="254" t="str">
        <f>F_Inputs!O1080</f>
        <v/>
      </c>
      <c r="P3242" s="254" t="str">
        <f>F_Inputs!P1080</f>
        <v/>
      </c>
      <c r="Q3242" s="254" t="str">
        <f>F_Inputs!Q1080</f>
        <v/>
      </c>
      <c r="R3242" s="257">
        <f>F_Inputs!R1080</f>
        <v>0</v>
      </c>
    </row>
    <row r="3243" spans="1:18">
      <c r="A3243" s="252" t="s">
        <v>59</v>
      </c>
      <c r="B3243" s="252" t="str">
        <f>F_Inputs!B1277</f>
        <v>C_ODIRISK_SPL_FEED_P60</v>
      </c>
      <c r="C3243" s="252" t="str">
        <f>F_Inputs!C1277</f>
        <v>Historic performance range Percentile (P60) for Serious Pollution Incidents Performance Commitment PR24</v>
      </c>
      <c r="D3243" s="252" t="str">
        <f>F_Inputs!D1277</f>
        <v>%</v>
      </c>
      <c r="E3243" s="252" t="str">
        <f>F_Inputs!E1277</f>
        <v>Price Review 2024</v>
      </c>
      <c r="F3243" s="254" t="str">
        <f>F_Inputs!F1277</f>
        <v/>
      </c>
      <c r="G3243" s="254" t="str">
        <f>F_Inputs!G1277</f>
        <v/>
      </c>
      <c r="H3243" s="254" t="str">
        <f>F_Inputs!H1277</f>
        <v/>
      </c>
      <c r="I3243" s="254" t="str">
        <f>F_Inputs!I1277</f>
        <v/>
      </c>
      <c r="J3243" s="254" t="str">
        <f>F_Inputs!J1277</f>
        <v/>
      </c>
      <c r="K3243" s="254" t="str">
        <f>F_Inputs!K1277</f>
        <v/>
      </c>
      <c r="L3243" s="254" t="str">
        <f>F_Inputs!L1277</f>
        <v/>
      </c>
      <c r="M3243" s="254" t="str">
        <f>F_Inputs!M1277</f>
        <v/>
      </c>
      <c r="N3243" s="254" t="str">
        <f>F_Inputs!N1277</f>
        <v/>
      </c>
      <c r="O3243" s="254" t="str">
        <f>F_Inputs!O1277</f>
        <v/>
      </c>
      <c r="P3243" s="254" t="str">
        <f>F_Inputs!P1277</f>
        <v/>
      </c>
      <c r="Q3243" s="254" t="str">
        <f>F_Inputs!Q1277</f>
        <v/>
      </c>
      <c r="R3243" s="257">
        <f>F_Inputs!R1277</f>
        <v>0</v>
      </c>
    </row>
    <row r="3244" spans="1:18">
      <c r="A3244" s="252" t="s">
        <v>60</v>
      </c>
      <c r="B3244" s="252" t="str">
        <f>F_Inputs!B1474</f>
        <v>C_ODIRISK_SPL_FEED_P60</v>
      </c>
      <c r="C3244" s="252" t="str">
        <f>F_Inputs!C1474</f>
        <v>Historic performance range Percentile (P60) for Serious Pollution Incidents Performance Commitment PR24</v>
      </c>
      <c r="D3244" s="252" t="str">
        <f>F_Inputs!D1474</f>
        <v>%</v>
      </c>
      <c r="E3244" s="252" t="str">
        <f>F_Inputs!E1474</f>
        <v>Price Review 2024</v>
      </c>
      <c r="F3244" s="254" t="str">
        <f>F_Inputs!F1474</f>
        <v/>
      </c>
      <c r="G3244" s="254" t="str">
        <f>F_Inputs!G1474</f>
        <v/>
      </c>
      <c r="H3244" s="254" t="str">
        <f>F_Inputs!H1474</f>
        <v/>
      </c>
      <c r="I3244" s="254" t="str">
        <f>F_Inputs!I1474</f>
        <v/>
      </c>
      <c r="J3244" s="254" t="str">
        <f>F_Inputs!J1474</f>
        <v/>
      </c>
      <c r="K3244" s="254" t="str">
        <f>F_Inputs!K1474</f>
        <v/>
      </c>
      <c r="L3244" s="254" t="str">
        <f>F_Inputs!L1474</f>
        <v/>
      </c>
      <c r="M3244" s="254" t="str">
        <f>F_Inputs!M1474</f>
        <v/>
      </c>
      <c r="N3244" s="254" t="str">
        <f>F_Inputs!N1474</f>
        <v/>
      </c>
      <c r="O3244" s="254" t="str">
        <f>F_Inputs!O1474</f>
        <v/>
      </c>
      <c r="P3244" s="254" t="str">
        <f>F_Inputs!P1474</f>
        <v/>
      </c>
      <c r="Q3244" s="254" t="str">
        <f>F_Inputs!Q1474</f>
        <v/>
      </c>
      <c r="R3244" s="257">
        <f>F_Inputs!R1474</f>
        <v>0</v>
      </c>
    </row>
    <row r="3245" spans="1:18">
      <c r="A3245" s="252" t="s">
        <v>61</v>
      </c>
      <c r="B3245" s="252" t="str">
        <f>F_Inputs!B1671</f>
        <v>C_ODIRISK_SPL_FEED_P60</v>
      </c>
      <c r="C3245" s="252" t="str">
        <f>F_Inputs!C1671</f>
        <v>Historic performance range Percentile (P60) for Serious Pollution Incidents Performance Commitment PR24</v>
      </c>
      <c r="D3245" s="252" t="str">
        <f>F_Inputs!D1671</f>
        <v>%</v>
      </c>
      <c r="E3245" s="252" t="str">
        <f>F_Inputs!E1671</f>
        <v>Price Review 2024</v>
      </c>
      <c r="F3245" s="254" t="str">
        <f>F_Inputs!F1671</f>
        <v/>
      </c>
      <c r="G3245" s="254" t="str">
        <f>F_Inputs!G1671</f>
        <v/>
      </c>
      <c r="H3245" s="254" t="str">
        <f>F_Inputs!H1671</f>
        <v/>
      </c>
      <c r="I3245" s="254" t="str">
        <f>F_Inputs!I1671</f>
        <v/>
      </c>
      <c r="J3245" s="254" t="str">
        <f>F_Inputs!J1671</f>
        <v/>
      </c>
      <c r="K3245" s="254" t="str">
        <f>F_Inputs!K1671</f>
        <v/>
      </c>
      <c r="L3245" s="254" t="str">
        <f>F_Inputs!L1671</f>
        <v/>
      </c>
      <c r="M3245" s="254" t="str">
        <f>F_Inputs!M1671</f>
        <v/>
      </c>
      <c r="N3245" s="254" t="str">
        <f>F_Inputs!N1671</f>
        <v/>
      </c>
      <c r="O3245" s="254" t="str">
        <f>F_Inputs!O1671</f>
        <v/>
      </c>
      <c r="P3245" s="254" t="str">
        <f>F_Inputs!P1671</f>
        <v/>
      </c>
      <c r="Q3245" s="254" t="str">
        <f>F_Inputs!Q1671</f>
        <v/>
      </c>
      <c r="R3245" s="257">
        <f>F_Inputs!R1671</f>
        <v>0</v>
      </c>
    </row>
    <row r="3246" spans="1:18">
      <c r="A3246" s="252" t="s">
        <v>62</v>
      </c>
      <c r="B3246" s="252" t="str">
        <f>F_Inputs!B1868</f>
        <v>C_ODIRISK_SPL_FEED_P60</v>
      </c>
      <c r="C3246" s="252" t="str">
        <f>F_Inputs!C1868</f>
        <v>Historic performance range Percentile (P60) for Serious Pollution Incidents Performance Commitment PR24</v>
      </c>
      <c r="D3246" s="252" t="str">
        <f>F_Inputs!D1868</f>
        <v>%</v>
      </c>
      <c r="E3246" s="252" t="str">
        <f>F_Inputs!E1868</f>
        <v>Price Review 2024</v>
      </c>
      <c r="F3246" s="254" t="str">
        <f>F_Inputs!F1868</f>
        <v/>
      </c>
      <c r="G3246" s="254" t="str">
        <f>F_Inputs!G1868</f>
        <v/>
      </c>
      <c r="H3246" s="254" t="str">
        <f>F_Inputs!H1868</f>
        <v/>
      </c>
      <c r="I3246" s="254" t="str">
        <f>F_Inputs!I1868</f>
        <v/>
      </c>
      <c r="J3246" s="254" t="str">
        <f>F_Inputs!J1868</f>
        <v/>
      </c>
      <c r="K3246" s="254" t="str">
        <f>F_Inputs!K1868</f>
        <v/>
      </c>
      <c r="L3246" s="254" t="str">
        <f>F_Inputs!L1868</f>
        <v/>
      </c>
      <c r="M3246" s="254" t="str">
        <f>F_Inputs!M1868</f>
        <v/>
      </c>
      <c r="N3246" s="254" t="str">
        <f>F_Inputs!N1868</f>
        <v/>
      </c>
      <c r="O3246" s="254" t="str">
        <f>F_Inputs!O1868</f>
        <v/>
      </c>
      <c r="P3246" s="254" t="str">
        <f>F_Inputs!P1868</f>
        <v/>
      </c>
      <c r="Q3246" s="254" t="str">
        <f>F_Inputs!Q1868</f>
        <v/>
      </c>
      <c r="R3246" s="257">
        <f>F_Inputs!R1868</f>
        <v>0</v>
      </c>
    </row>
    <row r="3247" spans="1:18">
      <c r="A3247" s="252" t="s">
        <v>63</v>
      </c>
      <c r="B3247" s="252" t="str">
        <f>F_Inputs!B2065</f>
        <v>C_ODIRISK_SPL_FEED_P60</v>
      </c>
      <c r="C3247" s="252" t="str">
        <f>F_Inputs!C2065</f>
        <v>Historic performance range Percentile (P60) for Serious Pollution Incidents Performance Commitment PR24</v>
      </c>
      <c r="D3247" s="252" t="str">
        <f>F_Inputs!D2065</f>
        <v>%</v>
      </c>
      <c r="E3247" s="252" t="str">
        <f>F_Inputs!E2065</f>
        <v>Price Review 2024</v>
      </c>
      <c r="F3247" s="254" t="str">
        <f>F_Inputs!F2065</f>
        <v/>
      </c>
      <c r="G3247" s="254" t="str">
        <f>F_Inputs!G2065</f>
        <v/>
      </c>
      <c r="H3247" s="254" t="str">
        <f>F_Inputs!H2065</f>
        <v/>
      </c>
      <c r="I3247" s="254" t="str">
        <f>F_Inputs!I2065</f>
        <v/>
      </c>
      <c r="J3247" s="254" t="str">
        <f>F_Inputs!J2065</f>
        <v/>
      </c>
      <c r="K3247" s="254" t="str">
        <f>F_Inputs!K2065</f>
        <v/>
      </c>
      <c r="L3247" s="254" t="str">
        <f>F_Inputs!L2065</f>
        <v/>
      </c>
      <c r="M3247" s="254" t="str">
        <f>F_Inputs!M2065</f>
        <v/>
      </c>
      <c r="N3247" s="254" t="str">
        <f>F_Inputs!N2065</f>
        <v/>
      </c>
      <c r="O3247" s="254" t="str">
        <f>F_Inputs!O2065</f>
        <v/>
      </c>
      <c r="P3247" s="254" t="str">
        <f>F_Inputs!P2065</f>
        <v/>
      </c>
      <c r="Q3247" s="254" t="str">
        <f>F_Inputs!Q2065</f>
        <v/>
      </c>
      <c r="R3247" s="257">
        <f>F_Inputs!R2065</f>
        <v>0</v>
      </c>
    </row>
    <row r="3248" spans="1:18">
      <c r="A3248" s="252" t="s">
        <v>64</v>
      </c>
      <c r="B3248" s="252" t="str">
        <f>F_Inputs!B2262</f>
        <v>C_ODIRISK_SPL_FEED_P60</v>
      </c>
      <c r="C3248" s="252" t="str">
        <f>F_Inputs!C2262</f>
        <v>Historic performance range Percentile (P60) for Serious Pollution Incidents Performance Commitment PR24</v>
      </c>
      <c r="D3248" s="252" t="str">
        <f>F_Inputs!D2262</f>
        <v>%</v>
      </c>
      <c r="E3248" s="252" t="str">
        <f>F_Inputs!E2262</f>
        <v>Price Review 2024</v>
      </c>
      <c r="F3248" s="254" t="str">
        <f>F_Inputs!F2262</f>
        <v/>
      </c>
      <c r="G3248" s="254" t="str">
        <f>F_Inputs!G2262</f>
        <v/>
      </c>
      <c r="H3248" s="254" t="str">
        <f>F_Inputs!H2262</f>
        <v/>
      </c>
      <c r="I3248" s="254" t="str">
        <f>F_Inputs!I2262</f>
        <v/>
      </c>
      <c r="J3248" s="254" t="str">
        <f>F_Inputs!J2262</f>
        <v/>
      </c>
      <c r="K3248" s="254" t="str">
        <f>F_Inputs!K2262</f>
        <v/>
      </c>
      <c r="L3248" s="254" t="str">
        <f>F_Inputs!L2262</f>
        <v/>
      </c>
      <c r="M3248" s="254" t="str">
        <f>F_Inputs!M2262</f>
        <v/>
      </c>
      <c r="N3248" s="254" t="str">
        <f>F_Inputs!N2262</f>
        <v/>
      </c>
      <c r="O3248" s="254" t="str">
        <f>F_Inputs!O2262</f>
        <v/>
      </c>
      <c r="P3248" s="254" t="str">
        <f>F_Inputs!P2262</f>
        <v/>
      </c>
      <c r="Q3248" s="254" t="str">
        <f>F_Inputs!Q2262</f>
        <v/>
      </c>
      <c r="R3248" s="257">
        <f>F_Inputs!R2262</f>
        <v>0</v>
      </c>
    </row>
    <row r="3249" spans="1:18">
      <c r="A3249" s="252" t="s">
        <v>65</v>
      </c>
      <c r="B3249" s="252" t="str">
        <f>F_Inputs!B2459</f>
        <v>C_ODIRISK_SPL_FEED_P60</v>
      </c>
      <c r="C3249" s="252" t="str">
        <f>F_Inputs!C2459</f>
        <v>Historic performance range Percentile (P60) for Serious Pollution Incidents Performance Commitment PR24</v>
      </c>
      <c r="D3249" s="252" t="str">
        <f>F_Inputs!D2459</f>
        <v>%</v>
      </c>
      <c r="E3249" s="252" t="str">
        <f>F_Inputs!E2459</f>
        <v>Price Review 2024</v>
      </c>
      <c r="F3249" s="254" t="str">
        <f>F_Inputs!F2459</f>
        <v/>
      </c>
      <c r="G3249" s="254" t="str">
        <f>F_Inputs!G2459</f>
        <v/>
      </c>
      <c r="H3249" s="254" t="str">
        <f>F_Inputs!H2459</f>
        <v/>
      </c>
      <c r="I3249" s="254" t="str">
        <f>F_Inputs!I2459</f>
        <v/>
      </c>
      <c r="J3249" s="254" t="str">
        <f>F_Inputs!J2459</f>
        <v/>
      </c>
      <c r="K3249" s="254" t="str">
        <f>F_Inputs!K2459</f>
        <v/>
      </c>
      <c r="L3249" s="254" t="str">
        <f>F_Inputs!L2459</f>
        <v/>
      </c>
      <c r="M3249" s="254" t="str">
        <f>F_Inputs!M2459</f>
        <v/>
      </c>
      <c r="N3249" s="254" t="str">
        <f>F_Inputs!N2459</f>
        <v/>
      </c>
      <c r="O3249" s="254" t="str">
        <f>F_Inputs!O2459</f>
        <v/>
      </c>
      <c r="P3249" s="254" t="str">
        <f>F_Inputs!P2459</f>
        <v/>
      </c>
      <c r="Q3249" s="254" t="str">
        <f>F_Inputs!Q2459</f>
        <v/>
      </c>
      <c r="R3249" s="257">
        <f>F_Inputs!R2459</f>
        <v>0</v>
      </c>
    </row>
    <row r="3250" spans="1:18">
      <c r="A3250" s="252" t="s">
        <v>66</v>
      </c>
      <c r="B3250" s="252" t="str">
        <f>F_Inputs!B2656</f>
        <v>C_ODIRISK_SPL_FEED_P60</v>
      </c>
      <c r="C3250" s="252" t="str">
        <f>F_Inputs!C2656</f>
        <v>Historic performance range Percentile (P60) for Serious Pollution Incidents Performance Commitment PR24</v>
      </c>
      <c r="D3250" s="252" t="str">
        <f>F_Inputs!D2656</f>
        <v>%</v>
      </c>
      <c r="E3250" s="252" t="str">
        <f>F_Inputs!E2656</f>
        <v>Price Review 2024</v>
      </c>
      <c r="F3250" s="254" t="str">
        <f>F_Inputs!F2656</f>
        <v/>
      </c>
      <c r="G3250" s="254" t="str">
        <f>F_Inputs!G2656</f>
        <v/>
      </c>
      <c r="H3250" s="254" t="str">
        <f>F_Inputs!H2656</f>
        <v/>
      </c>
      <c r="I3250" s="254" t="str">
        <f>F_Inputs!I2656</f>
        <v/>
      </c>
      <c r="J3250" s="254" t="str">
        <f>F_Inputs!J2656</f>
        <v/>
      </c>
      <c r="K3250" s="254" t="str">
        <f>F_Inputs!K2656</f>
        <v/>
      </c>
      <c r="L3250" s="254" t="str">
        <f>F_Inputs!L2656</f>
        <v/>
      </c>
      <c r="M3250" s="254" t="str">
        <f>F_Inputs!M2656</f>
        <v/>
      </c>
      <c r="N3250" s="254" t="str">
        <f>F_Inputs!N2656</f>
        <v/>
      </c>
      <c r="O3250" s="254" t="str">
        <f>F_Inputs!O2656</f>
        <v/>
      </c>
      <c r="P3250" s="254" t="str">
        <f>F_Inputs!P2656</f>
        <v/>
      </c>
      <c r="Q3250" s="254" t="str">
        <f>F_Inputs!Q2656</f>
        <v/>
      </c>
      <c r="R3250" s="257">
        <f>F_Inputs!R2656</f>
        <v>0</v>
      </c>
    </row>
    <row r="3251" spans="1:18">
      <c r="A3251" s="252" t="s">
        <v>67</v>
      </c>
      <c r="B3251" s="252" t="str">
        <f>F_Inputs!B2853</f>
        <v>C_ODIRISK_SPL_FEED_P60</v>
      </c>
      <c r="C3251" s="252" t="str">
        <f>F_Inputs!C2853</f>
        <v>Historic performance range Percentile (P60) for Serious Pollution Incidents Performance Commitment PR24</v>
      </c>
      <c r="D3251" s="252" t="str">
        <f>F_Inputs!D2853</f>
        <v>%</v>
      </c>
      <c r="E3251" s="252" t="str">
        <f>F_Inputs!E2853</f>
        <v>Price Review 2024</v>
      </c>
      <c r="F3251" s="254" t="str">
        <f>F_Inputs!F2853</f>
        <v/>
      </c>
      <c r="G3251" s="254" t="str">
        <f>F_Inputs!G2853</f>
        <v/>
      </c>
      <c r="H3251" s="254" t="str">
        <f>F_Inputs!H2853</f>
        <v/>
      </c>
      <c r="I3251" s="254" t="str">
        <f>F_Inputs!I2853</f>
        <v/>
      </c>
      <c r="J3251" s="254" t="str">
        <f>F_Inputs!J2853</f>
        <v/>
      </c>
      <c r="K3251" s="254" t="str">
        <f>F_Inputs!K2853</f>
        <v/>
      </c>
      <c r="L3251" s="254" t="str">
        <f>F_Inputs!L2853</f>
        <v/>
      </c>
      <c r="M3251" s="254" t="str">
        <f>F_Inputs!M2853</f>
        <v/>
      </c>
      <c r="N3251" s="254" t="str">
        <f>F_Inputs!N2853</f>
        <v/>
      </c>
      <c r="O3251" s="254" t="str">
        <f>F_Inputs!O2853</f>
        <v/>
      </c>
      <c r="P3251" s="254" t="str">
        <f>F_Inputs!P2853</f>
        <v/>
      </c>
      <c r="Q3251" s="254" t="str">
        <f>F_Inputs!Q2853</f>
        <v/>
      </c>
      <c r="R3251" s="257">
        <f>F_Inputs!R2853</f>
        <v>0</v>
      </c>
    </row>
    <row r="3252" spans="1:18">
      <c r="A3252" s="252" t="s">
        <v>68</v>
      </c>
      <c r="B3252" s="252" t="str">
        <f>F_Inputs!B3050</f>
        <v>C_ODIRISK_SPL_FEED_P60</v>
      </c>
      <c r="C3252" s="252" t="str">
        <f>F_Inputs!C3050</f>
        <v>Historic performance range Percentile (P60) for Serious Pollution Incidents Performance Commitment PR24</v>
      </c>
      <c r="D3252" s="252" t="str">
        <f>F_Inputs!D3050</f>
        <v>%</v>
      </c>
      <c r="E3252" s="252" t="str">
        <f>F_Inputs!E3050</f>
        <v>Price Review 2024</v>
      </c>
      <c r="F3252" s="254" t="str">
        <f>F_Inputs!F3050</f>
        <v/>
      </c>
      <c r="G3252" s="254" t="str">
        <f>F_Inputs!G3050</f>
        <v/>
      </c>
      <c r="H3252" s="254" t="str">
        <f>F_Inputs!H3050</f>
        <v/>
      </c>
      <c r="I3252" s="254" t="str">
        <f>F_Inputs!I3050</f>
        <v/>
      </c>
      <c r="J3252" s="254" t="str">
        <f>F_Inputs!J3050</f>
        <v/>
      </c>
      <c r="K3252" s="254" t="str">
        <f>F_Inputs!K3050</f>
        <v/>
      </c>
      <c r="L3252" s="254" t="str">
        <f>F_Inputs!L3050</f>
        <v/>
      </c>
      <c r="M3252" s="254" t="str">
        <f>F_Inputs!M3050</f>
        <v/>
      </c>
      <c r="N3252" s="254" t="str">
        <f>F_Inputs!N3050</f>
        <v/>
      </c>
      <c r="O3252" s="254" t="str">
        <f>F_Inputs!O3050</f>
        <v/>
      </c>
      <c r="P3252" s="254" t="str">
        <f>F_Inputs!P3050</f>
        <v/>
      </c>
      <c r="Q3252" s="254" t="str">
        <f>F_Inputs!Q3050</f>
        <v/>
      </c>
      <c r="R3252" s="257">
        <f>F_Inputs!R3050</f>
        <v>0</v>
      </c>
    </row>
    <row r="3253" spans="1:18">
      <c r="A3253" s="252" t="s">
        <v>69</v>
      </c>
      <c r="B3253" s="252" t="str">
        <f>F_Inputs!B3247</f>
        <v>C_ODIRISK_SPL_FEED_P60</v>
      </c>
      <c r="C3253" s="252" t="str">
        <f>F_Inputs!C3247</f>
        <v>Historic performance range Percentile (P60) for Serious Pollution Incidents Performance Commitment PR24</v>
      </c>
      <c r="D3253" s="252" t="str">
        <f>F_Inputs!D3247</f>
        <v>%</v>
      </c>
      <c r="E3253" s="252" t="str">
        <f>F_Inputs!E3247</f>
        <v>Price Review 2024</v>
      </c>
      <c r="F3253" s="254" t="str">
        <f>F_Inputs!F3247</f>
        <v/>
      </c>
      <c r="G3253" s="254" t="str">
        <f>F_Inputs!G3247</f>
        <v/>
      </c>
      <c r="H3253" s="254" t="str">
        <f>F_Inputs!H3247</f>
        <v/>
      </c>
      <c r="I3253" s="254" t="str">
        <f>F_Inputs!I3247</f>
        <v/>
      </c>
      <c r="J3253" s="254" t="str">
        <f>F_Inputs!J3247</f>
        <v/>
      </c>
      <c r="K3253" s="254" t="str">
        <f>F_Inputs!K3247</f>
        <v/>
      </c>
      <c r="L3253" s="254" t="str">
        <f>F_Inputs!L3247</f>
        <v/>
      </c>
      <c r="M3253" s="254" t="str">
        <f>F_Inputs!M3247</f>
        <v/>
      </c>
      <c r="N3253" s="254" t="str">
        <f>F_Inputs!N3247</f>
        <v/>
      </c>
      <c r="O3253" s="254" t="str">
        <f>F_Inputs!O3247</f>
        <v/>
      </c>
      <c r="P3253" s="254" t="str">
        <f>F_Inputs!P3247</f>
        <v/>
      </c>
      <c r="Q3253" s="254" t="str">
        <f>F_Inputs!Q3247</f>
        <v/>
      </c>
      <c r="R3253" s="257">
        <f>F_Inputs!R3247</f>
        <v>0</v>
      </c>
    </row>
    <row r="3254" spans="1:18">
      <c r="A3254" s="252" t="s">
        <v>51</v>
      </c>
      <c r="B3254" s="252" t="str">
        <f>F_Inputs!B96</f>
        <v>C_ODIRISK_SPL_FEED_P65</v>
      </c>
      <c r="C3254" s="252" t="str">
        <f>F_Inputs!C96</f>
        <v>Historic performance range Percentile (P65) for Serious Pollution Incidents Performance Commitment PR24</v>
      </c>
      <c r="D3254" s="252" t="str">
        <f>F_Inputs!D96</f>
        <v>%</v>
      </c>
      <c r="E3254" s="252" t="str">
        <f>F_Inputs!E96</f>
        <v>Price Review 2024</v>
      </c>
      <c r="F3254" s="254" t="str">
        <f>F_Inputs!F96</f>
        <v/>
      </c>
      <c r="G3254" s="254" t="str">
        <f>F_Inputs!G96</f>
        <v/>
      </c>
      <c r="H3254" s="254" t="str">
        <f>F_Inputs!H96</f>
        <v/>
      </c>
      <c r="I3254" s="254" t="str">
        <f>F_Inputs!I96</f>
        <v/>
      </c>
      <c r="J3254" s="254" t="str">
        <f>F_Inputs!J96</f>
        <v/>
      </c>
      <c r="K3254" s="254" t="str">
        <f>F_Inputs!K96</f>
        <v/>
      </c>
      <c r="L3254" s="254" t="str">
        <f>F_Inputs!L96</f>
        <v/>
      </c>
      <c r="M3254" s="254" t="str">
        <f>F_Inputs!M96</f>
        <v/>
      </c>
      <c r="N3254" s="254" t="str">
        <f>F_Inputs!N96</f>
        <v/>
      </c>
      <c r="O3254" s="254" t="str">
        <f>F_Inputs!O96</f>
        <v/>
      </c>
      <c r="P3254" s="254" t="str">
        <f>F_Inputs!P96</f>
        <v/>
      </c>
      <c r="Q3254" s="254" t="str">
        <f>F_Inputs!Q96</f>
        <v/>
      </c>
      <c r="R3254" s="257">
        <f>F_Inputs!R96</f>
        <v>0</v>
      </c>
    </row>
    <row r="3255" spans="1:18">
      <c r="A3255" s="252" t="s">
        <v>54</v>
      </c>
      <c r="B3255" s="252" t="str">
        <f>F_Inputs!B293</f>
        <v>C_ODIRISK_SPL_FEED_P65</v>
      </c>
      <c r="C3255" s="252" t="str">
        <f>F_Inputs!C293</f>
        <v>Historic performance range Percentile (P65) for Serious Pollution Incidents Performance Commitment PR24</v>
      </c>
      <c r="D3255" s="252" t="str">
        <f>F_Inputs!D293</f>
        <v>%</v>
      </c>
      <c r="E3255" s="252" t="str">
        <f>F_Inputs!E293</f>
        <v>Price Review 2024</v>
      </c>
      <c r="F3255" s="254" t="str">
        <f>F_Inputs!F293</f>
        <v/>
      </c>
      <c r="G3255" s="254" t="str">
        <f>F_Inputs!G293</f>
        <v/>
      </c>
      <c r="H3255" s="254" t="str">
        <f>F_Inputs!H293</f>
        <v/>
      </c>
      <c r="I3255" s="254" t="str">
        <f>F_Inputs!I293</f>
        <v/>
      </c>
      <c r="J3255" s="254" t="str">
        <f>F_Inputs!J293</f>
        <v/>
      </c>
      <c r="K3255" s="254" t="str">
        <f>F_Inputs!K293</f>
        <v/>
      </c>
      <c r="L3255" s="254" t="str">
        <f>F_Inputs!L293</f>
        <v/>
      </c>
      <c r="M3255" s="254" t="str">
        <f>F_Inputs!M293</f>
        <v/>
      </c>
      <c r="N3255" s="254" t="str">
        <f>F_Inputs!N293</f>
        <v/>
      </c>
      <c r="O3255" s="254" t="str">
        <f>F_Inputs!O293</f>
        <v/>
      </c>
      <c r="P3255" s="254" t="str">
        <f>F_Inputs!P293</f>
        <v/>
      </c>
      <c r="Q3255" s="254" t="str">
        <f>F_Inputs!Q293</f>
        <v/>
      </c>
      <c r="R3255" s="257">
        <f>F_Inputs!R293</f>
        <v>0</v>
      </c>
    </row>
    <row r="3256" spans="1:18">
      <c r="A3256" s="252" t="s">
        <v>55</v>
      </c>
      <c r="B3256" s="252" t="str">
        <f>F_Inputs!B490</f>
        <v>C_ODIRISK_SPL_FEED_P65</v>
      </c>
      <c r="C3256" s="252" t="str">
        <f>F_Inputs!C490</f>
        <v>Historic performance range Percentile (P65) for Serious Pollution Incidents Performance Commitment PR24</v>
      </c>
      <c r="D3256" s="252" t="str">
        <f>F_Inputs!D490</f>
        <v>%</v>
      </c>
      <c r="E3256" s="252" t="str">
        <f>F_Inputs!E490</f>
        <v>Price Review 2024</v>
      </c>
      <c r="F3256" s="254" t="str">
        <f>F_Inputs!F490</f>
        <v/>
      </c>
      <c r="G3256" s="254" t="str">
        <f>F_Inputs!G490</f>
        <v/>
      </c>
      <c r="H3256" s="254" t="str">
        <f>F_Inputs!H490</f>
        <v/>
      </c>
      <c r="I3256" s="254" t="str">
        <f>F_Inputs!I490</f>
        <v/>
      </c>
      <c r="J3256" s="254" t="str">
        <f>F_Inputs!J490</f>
        <v/>
      </c>
      <c r="K3256" s="254" t="str">
        <f>F_Inputs!K490</f>
        <v/>
      </c>
      <c r="L3256" s="254" t="str">
        <f>F_Inputs!L490</f>
        <v/>
      </c>
      <c r="M3256" s="254" t="str">
        <f>F_Inputs!M490</f>
        <v/>
      </c>
      <c r="N3256" s="254" t="str">
        <f>F_Inputs!N490</f>
        <v/>
      </c>
      <c r="O3256" s="254" t="str">
        <f>F_Inputs!O490</f>
        <v/>
      </c>
      <c r="P3256" s="254" t="str">
        <f>F_Inputs!P490</f>
        <v/>
      </c>
      <c r="Q3256" s="254" t="str">
        <f>F_Inputs!Q490</f>
        <v/>
      </c>
      <c r="R3256" s="257">
        <f>F_Inputs!R490</f>
        <v>0</v>
      </c>
    </row>
    <row r="3257" spans="1:18">
      <c r="A3257" s="252" t="s">
        <v>56</v>
      </c>
      <c r="B3257" s="252" t="str">
        <f>F_Inputs!B687</f>
        <v>C_ODIRISK_SPL_FEED_P65</v>
      </c>
      <c r="C3257" s="252" t="str">
        <f>F_Inputs!C687</f>
        <v>Historic performance range Percentile (P65) for Serious Pollution Incidents Performance Commitment PR24</v>
      </c>
      <c r="D3257" s="252" t="str">
        <f>F_Inputs!D687</f>
        <v>%</v>
      </c>
      <c r="E3257" s="252" t="str">
        <f>F_Inputs!E687</f>
        <v>Price Review 2024</v>
      </c>
      <c r="F3257" s="254" t="str">
        <f>F_Inputs!F687</f>
        <v/>
      </c>
      <c r="G3257" s="254" t="str">
        <f>F_Inputs!G687</f>
        <v/>
      </c>
      <c r="H3257" s="254" t="str">
        <f>F_Inputs!H687</f>
        <v/>
      </c>
      <c r="I3257" s="254" t="str">
        <f>F_Inputs!I687</f>
        <v/>
      </c>
      <c r="J3257" s="254" t="str">
        <f>F_Inputs!J687</f>
        <v/>
      </c>
      <c r="K3257" s="254" t="str">
        <f>F_Inputs!K687</f>
        <v/>
      </c>
      <c r="L3257" s="254" t="str">
        <f>F_Inputs!L687</f>
        <v/>
      </c>
      <c r="M3257" s="254" t="str">
        <f>F_Inputs!M687</f>
        <v/>
      </c>
      <c r="N3257" s="254" t="str">
        <f>F_Inputs!N687</f>
        <v/>
      </c>
      <c r="O3257" s="254" t="str">
        <f>F_Inputs!O687</f>
        <v/>
      </c>
      <c r="P3257" s="254" t="str">
        <f>F_Inputs!P687</f>
        <v/>
      </c>
      <c r="Q3257" s="254" t="str">
        <f>F_Inputs!Q687</f>
        <v/>
      </c>
      <c r="R3257" s="257">
        <f>F_Inputs!R687</f>
        <v>0</v>
      </c>
    </row>
    <row r="3258" spans="1:18">
      <c r="A3258" s="252" t="s">
        <v>57</v>
      </c>
      <c r="B3258" s="252" t="str">
        <f>F_Inputs!B884</f>
        <v>C_ODIRISK_SPL_FEED_P65</v>
      </c>
      <c r="C3258" s="252" t="str">
        <f>F_Inputs!C884</f>
        <v>Historic performance range Percentile (P65) for Serious Pollution Incidents Performance Commitment PR24</v>
      </c>
      <c r="D3258" s="252" t="str">
        <f>F_Inputs!D884</f>
        <v>%</v>
      </c>
      <c r="E3258" s="252" t="str">
        <f>F_Inputs!E884</f>
        <v>Price Review 2024</v>
      </c>
      <c r="F3258" s="254" t="str">
        <f>F_Inputs!F884</f>
        <v/>
      </c>
      <c r="G3258" s="254" t="str">
        <f>F_Inputs!G884</f>
        <v/>
      </c>
      <c r="H3258" s="254" t="str">
        <f>F_Inputs!H884</f>
        <v/>
      </c>
      <c r="I3258" s="254" t="str">
        <f>F_Inputs!I884</f>
        <v/>
      </c>
      <c r="J3258" s="254" t="str">
        <f>F_Inputs!J884</f>
        <v/>
      </c>
      <c r="K3258" s="254" t="str">
        <f>F_Inputs!K884</f>
        <v/>
      </c>
      <c r="L3258" s="254" t="str">
        <f>F_Inputs!L884</f>
        <v/>
      </c>
      <c r="M3258" s="254" t="str">
        <f>F_Inputs!M884</f>
        <v/>
      </c>
      <c r="N3258" s="254" t="str">
        <f>F_Inputs!N884</f>
        <v/>
      </c>
      <c r="O3258" s="254" t="str">
        <f>F_Inputs!O884</f>
        <v/>
      </c>
      <c r="P3258" s="254" t="str">
        <f>F_Inputs!P884</f>
        <v/>
      </c>
      <c r="Q3258" s="254" t="str">
        <f>F_Inputs!Q884</f>
        <v/>
      </c>
      <c r="R3258" s="257">
        <f>F_Inputs!R884</f>
        <v>0</v>
      </c>
    </row>
    <row r="3259" spans="1:18">
      <c r="A3259" s="252" t="s">
        <v>58</v>
      </c>
      <c r="B3259" s="252" t="str">
        <f>F_Inputs!B1081</f>
        <v>C_ODIRISK_SPL_FEED_P65</v>
      </c>
      <c r="C3259" s="252" t="str">
        <f>F_Inputs!C1081</f>
        <v>Historic performance range Percentile (P65) for Serious Pollution Incidents Performance Commitment PR24</v>
      </c>
      <c r="D3259" s="252" t="str">
        <f>F_Inputs!D1081</f>
        <v>%</v>
      </c>
      <c r="E3259" s="252" t="str">
        <f>F_Inputs!E1081</f>
        <v>Price Review 2024</v>
      </c>
      <c r="F3259" s="254" t="str">
        <f>F_Inputs!F1081</f>
        <v/>
      </c>
      <c r="G3259" s="254" t="str">
        <f>F_Inputs!G1081</f>
        <v/>
      </c>
      <c r="H3259" s="254" t="str">
        <f>F_Inputs!H1081</f>
        <v/>
      </c>
      <c r="I3259" s="254" t="str">
        <f>F_Inputs!I1081</f>
        <v/>
      </c>
      <c r="J3259" s="254" t="str">
        <f>F_Inputs!J1081</f>
        <v/>
      </c>
      <c r="K3259" s="254" t="str">
        <f>F_Inputs!K1081</f>
        <v/>
      </c>
      <c r="L3259" s="254" t="str">
        <f>F_Inputs!L1081</f>
        <v/>
      </c>
      <c r="M3259" s="254" t="str">
        <f>F_Inputs!M1081</f>
        <v/>
      </c>
      <c r="N3259" s="254" t="str">
        <f>F_Inputs!N1081</f>
        <v/>
      </c>
      <c r="O3259" s="254" t="str">
        <f>F_Inputs!O1081</f>
        <v/>
      </c>
      <c r="P3259" s="254" t="str">
        <f>F_Inputs!P1081</f>
        <v/>
      </c>
      <c r="Q3259" s="254" t="str">
        <f>F_Inputs!Q1081</f>
        <v/>
      </c>
      <c r="R3259" s="257">
        <f>F_Inputs!R1081</f>
        <v>0</v>
      </c>
    </row>
    <row r="3260" spans="1:18">
      <c r="A3260" s="252" t="s">
        <v>59</v>
      </c>
      <c r="B3260" s="252" t="str">
        <f>F_Inputs!B1278</f>
        <v>C_ODIRISK_SPL_FEED_P65</v>
      </c>
      <c r="C3260" s="252" t="str">
        <f>F_Inputs!C1278</f>
        <v>Historic performance range Percentile (P65) for Serious Pollution Incidents Performance Commitment PR24</v>
      </c>
      <c r="D3260" s="252" t="str">
        <f>F_Inputs!D1278</f>
        <v>%</v>
      </c>
      <c r="E3260" s="252" t="str">
        <f>F_Inputs!E1278</f>
        <v>Price Review 2024</v>
      </c>
      <c r="F3260" s="254" t="str">
        <f>F_Inputs!F1278</f>
        <v/>
      </c>
      <c r="G3260" s="254" t="str">
        <f>F_Inputs!G1278</f>
        <v/>
      </c>
      <c r="H3260" s="254" t="str">
        <f>F_Inputs!H1278</f>
        <v/>
      </c>
      <c r="I3260" s="254" t="str">
        <f>F_Inputs!I1278</f>
        <v/>
      </c>
      <c r="J3260" s="254" t="str">
        <f>F_Inputs!J1278</f>
        <v/>
      </c>
      <c r="K3260" s="254" t="str">
        <f>F_Inputs!K1278</f>
        <v/>
      </c>
      <c r="L3260" s="254" t="str">
        <f>F_Inputs!L1278</f>
        <v/>
      </c>
      <c r="M3260" s="254" t="str">
        <f>F_Inputs!M1278</f>
        <v/>
      </c>
      <c r="N3260" s="254" t="str">
        <f>F_Inputs!N1278</f>
        <v/>
      </c>
      <c r="O3260" s="254" t="str">
        <f>F_Inputs!O1278</f>
        <v/>
      </c>
      <c r="P3260" s="254" t="str">
        <f>F_Inputs!P1278</f>
        <v/>
      </c>
      <c r="Q3260" s="254" t="str">
        <f>F_Inputs!Q1278</f>
        <v/>
      </c>
      <c r="R3260" s="257">
        <f>F_Inputs!R1278</f>
        <v>0</v>
      </c>
    </row>
    <row r="3261" spans="1:18">
      <c r="A3261" s="252" t="s">
        <v>60</v>
      </c>
      <c r="B3261" s="252" t="str">
        <f>F_Inputs!B1475</f>
        <v>C_ODIRISK_SPL_FEED_P65</v>
      </c>
      <c r="C3261" s="252" t="str">
        <f>F_Inputs!C1475</f>
        <v>Historic performance range Percentile (P65) for Serious Pollution Incidents Performance Commitment PR24</v>
      </c>
      <c r="D3261" s="252" t="str">
        <f>F_Inputs!D1475</f>
        <v>%</v>
      </c>
      <c r="E3261" s="252" t="str">
        <f>F_Inputs!E1475</f>
        <v>Price Review 2024</v>
      </c>
      <c r="F3261" s="254" t="str">
        <f>F_Inputs!F1475</f>
        <v/>
      </c>
      <c r="G3261" s="254" t="str">
        <f>F_Inputs!G1475</f>
        <v/>
      </c>
      <c r="H3261" s="254" t="str">
        <f>F_Inputs!H1475</f>
        <v/>
      </c>
      <c r="I3261" s="254" t="str">
        <f>F_Inputs!I1475</f>
        <v/>
      </c>
      <c r="J3261" s="254" t="str">
        <f>F_Inputs!J1475</f>
        <v/>
      </c>
      <c r="K3261" s="254" t="str">
        <f>F_Inputs!K1475</f>
        <v/>
      </c>
      <c r="L3261" s="254" t="str">
        <f>F_Inputs!L1475</f>
        <v/>
      </c>
      <c r="M3261" s="254" t="str">
        <f>F_Inputs!M1475</f>
        <v/>
      </c>
      <c r="N3261" s="254" t="str">
        <f>F_Inputs!N1475</f>
        <v/>
      </c>
      <c r="O3261" s="254" t="str">
        <f>F_Inputs!O1475</f>
        <v/>
      </c>
      <c r="P3261" s="254" t="str">
        <f>F_Inputs!P1475</f>
        <v/>
      </c>
      <c r="Q3261" s="254" t="str">
        <f>F_Inputs!Q1475</f>
        <v/>
      </c>
      <c r="R3261" s="257">
        <f>F_Inputs!R1475</f>
        <v>0</v>
      </c>
    </row>
    <row r="3262" spans="1:18">
      <c r="A3262" s="252" t="s">
        <v>61</v>
      </c>
      <c r="B3262" s="252" t="str">
        <f>F_Inputs!B1672</f>
        <v>C_ODIRISK_SPL_FEED_P65</v>
      </c>
      <c r="C3262" s="252" t="str">
        <f>F_Inputs!C1672</f>
        <v>Historic performance range Percentile (P65) for Serious Pollution Incidents Performance Commitment PR24</v>
      </c>
      <c r="D3262" s="252" t="str">
        <f>F_Inputs!D1672</f>
        <v>%</v>
      </c>
      <c r="E3262" s="252" t="str">
        <f>F_Inputs!E1672</f>
        <v>Price Review 2024</v>
      </c>
      <c r="F3262" s="254" t="str">
        <f>F_Inputs!F1672</f>
        <v/>
      </c>
      <c r="G3262" s="254" t="str">
        <f>F_Inputs!G1672</f>
        <v/>
      </c>
      <c r="H3262" s="254" t="str">
        <f>F_Inputs!H1672</f>
        <v/>
      </c>
      <c r="I3262" s="254" t="str">
        <f>F_Inputs!I1672</f>
        <v/>
      </c>
      <c r="J3262" s="254" t="str">
        <f>F_Inputs!J1672</f>
        <v/>
      </c>
      <c r="K3262" s="254" t="str">
        <f>F_Inputs!K1672</f>
        <v/>
      </c>
      <c r="L3262" s="254" t="str">
        <f>F_Inputs!L1672</f>
        <v/>
      </c>
      <c r="M3262" s="254" t="str">
        <f>F_Inputs!M1672</f>
        <v/>
      </c>
      <c r="N3262" s="254" t="str">
        <f>F_Inputs!N1672</f>
        <v/>
      </c>
      <c r="O3262" s="254" t="str">
        <f>F_Inputs!O1672</f>
        <v/>
      </c>
      <c r="P3262" s="254" t="str">
        <f>F_Inputs!P1672</f>
        <v/>
      </c>
      <c r="Q3262" s="254" t="str">
        <f>F_Inputs!Q1672</f>
        <v/>
      </c>
      <c r="R3262" s="257">
        <f>F_Inputs!R1672</f>
        <v>0</v>
      </c>
    </row>
    <row r="3263" spans="1:18">
      <c r="A3263" s="252" t="s">
        <v>62</v>
      </c>
      <c r="B3263" s="252" t="str">
        <f>F_Inputs!B1869</f>
        <v>C_ODIRISK_SPL_FEED_P65</v>
      </c>
      <c r="C3263" s="252" t="str">
        <f>F_Inputs!C1869</f>
        <v>Historic performance range Percentile (P65) for Serious Pollution Incidents Performance Commitment PR24</v>
      </c>
      <c r="D3263" s="252" t="str">
        <f>F_Inputs!D1869</f>
        <v>%</v>
      </c>
      <c r="E3263" s="252" t="str">
        <f>F_Inputs!E1869</f>
        <v>Price Review 2024</v>
      </c>
      <c r="F3263" s="254" t="str">
        <f>F_Inputs!F1869</f>
        <v/>
      </c>
      <c r="G3263" s="254" t="str">
        <f>F_Inputs!G1869</f>
        <v/>
      </c>
      <c r="H3263" s="254" t="str">
        <f>F_Inputs!H1869</f>
        <v/>
      </c>
      <c r="I3263" s="254" t="str">
        <f>F_Inputs!I1869</f>
        <v/>
      </c>
      <c r="J3263" s="254" t="str">
        <f>F_Inputs!J1869</f>
        <v/>
      </c>
      <c r="K3263" s="254" t="str">
        <f>F_Inputs!K1869</f>
        <v/>
      </c>
      <c r="L3263" s="254" t="str">
        <f>F_Inputs!L1869</f>
        <v/>
      </c>
      <c r="M3263" s="254" t="str">
        <f>F_Inputs!M1869</f>
        <v/>
      </c>
      <c r="N3263" s="254" t="str">
        <f>F_Inputs!N1869</f>
        <v/>
      </c>
      <c r="O3263" s="254" t="str">
        <f>F_Inputs!O1869</f>
        <v/>
      </c>
      <c r="P3263" s="254" t="str">
        <f>F_Inputs!P1869</f>
        <v/>
      </c>
      <c r="Q3263" s="254" t="str">
        <f>F_Inputs!Q1869</f>
        <v/>
      </c>
      <c r="R3263" s="257">
        <f>F_Inputs!R1869</f>
        <v>0</v>
      </c>
    </row>
    <row r="3264" spans="1:18">
      <c r="A3264" s="252" t="s">
        <v>63</v>
      </c>
      <c r="B3264" s="252" t="str">
        <f>F_Inputs!B2066</f>
        <v>C_ODIRISK_SPL_FEED_P65</v>
      </c>
      <c r="C3264" s="252" t="str">
        <f>F_Inputs!C2066</f>
        <v>Historic performance range Percentile (P65) for Serious Pollution Incidents Performance Commitment PR24</v>
      </c>
      <c r="D3264" s="252" t="str">
        <f>F_Inputs!D2066</f>
        <v>%</v>
      </c>
      <c r="E3264" s="252" t="str">
        <f>F_Inputs!E2066</f>
        <v>Price Review 2024</v>
      </c>
      <c r="F3264" s="254" t="str">
        <f>F_Inputs!F2066</f>
        <v/>
      </c>
      <c r="G3264" s="254" t="str">
        <f>F_Inputs!G2066</f>
        <v/>
      </c>
      <c r="H3264" s="254" t="str">
        <f>F_Inputs!H2066</f>
        <v/>
      </c>
      <c r="I3264" s="254" t="str">
        <f>F_Inputs!I2066</f>
        <v/>
      </c>
      <c r="J3264" s="254" t="str">
        <f>F_Inputs!J2066</f>
        <v/>
      </c>
      <c r="K3264" s="254" t="str">
        <f>F_Inputs!K2066</f>
        <v/>
      </c>
      <c r="L3264" s="254" t="str">
        <f>F_Inputs!L2066</f>
        <v/>
      </c>
      <c r="M3264" s="254" t="str">
        <f>F_Inputs!M2066</f>
        <v/>
      </c>
      <c r="N3264" s="254" t="str">
        <f>F_Inputs!N2066</f>
        <v/>
      </c>
      <c r="O3264" s="254" t="str">
        <f>F_Inputs!O2066</f>
        <v/>
      </c>
      <c r="P3264" s="254" t="str">
        <f>F_Inputs!P2066</f>
        <v/>
      </c>
      <c r="Q3264" s="254" t="str">
        <f>F_Inputs!Q2066</f>
        <v/>
      </c>
      <c r="R3264" s="257">
        <f>F_Inputs!R2066</f>
        <v>0</v>
      </c>
    </row>
    <row r="3265" spans="1:18">
      <c r="A3265" s="252" t="s">
        <v>64</v>
      </c>
      <c r="B3265" s="252" t="str">
        <f>F_Inputs!B2263</f>
        <v>C_ODIRISK_SPL_FEED_P65</v>
      </c>
      <c r="C3265" s="252" t="str">
        <f>F_Inputs!C2263</f>
        <v>Historic performance range Percentile (P65) for Serious Pollution Incidents Performance Commitment PR24</v>
      </c>
      <c r="D3265" s="252" t="str">
        <f>F_Inputs!D2263</f>
        <v>%</v>
      </c>
      <c r="E3265" s="252" t="str">
        <f>F_Inputs!E2263</f>
        <v>Price Review 2024</v>
      </c>
      <c r="F3265" s="254" t="str">
        <f>F_Inputs!F2263</f>
        <v/>
      </c>
      <c r="G3265" s="254" t="str">
        <f>F_Inputs!G2263</f>
        <v/>
      </c>
      <c r="H3265" s="254" t="str">
        <f>F_Inputs!H2263</f>
        <v/>
      </c>
      <c r="I3265" s="254" t="str">
        <f>F_Inputs!I2263</f>
        <v/>
      </c>
      <c r="J3265" s="254" t="str">
        <f>F_Inputs!J2263</f>
        <v/>
      </c>
      <c r="K3265" s="254" t="str">
        <f>F_Inputs!K2263</f>
        <v/>
      </c>
      <c r="L3265" s="254" t="str">
        <f>F_Inputs!L2263</f>
        <v/>
      </c>
      <c r="M3265" s="254" t="str">
        <f>F_Inputs!M2263</f>
        <v/>
      </c>
      <c r="N3265" s="254" t="str">
        <f>F_Inputs!N2263</f>
        <v/>
      </c>
      <c r="O3265" s="254" t="str">
        <f>F_Inputs!O2263</f>
        <v/>
      </c>
      <c r="P3265" s="254" t="str">
        <f>F_Inputs!P2263</f>
        <v/>
      </c>
      <c r="Q3265" s="254" t="str">
        <f>F_Inputs!Q2263</f>
        <v/>
      </c>
      <c r="R3265" s="257">
        <f>F_Inputs!R2263</f>
        <v>0</v>
      </c>
    </row>
    <row r="3266" spans="1:18">
      <c r="A3266" s="252" t="s">
        <v>65</v>
      </c>
      <c r="B3266" s="252" t="str">
        <f>F_Inputs!B2460</f>
        <v>C_ODIRISK_SPL_FEED_P65</v>
      </c>
      <c r="C3266" s="252" t="str">
        <f>F_Inputs!C2460</f>
        <v>Historic performance range Percentile (P65) for Serious Pollution Incidents Performance Commitment PR24</v>
      </c>
      <c r="D3266" s="252" t="str">
        <f>F_Inputs!D2460</f>
        <v>%</v>
      </c>
      <c r="E3266" s="252" t="str">
        <f>F_Inputs!E2460</f>
        <v>Price Review 2024</v>
      </c>
      <c r="F3266" s="254" t="str">
        <f>F_Inputs!F2460</f>
        <v/>
      </c>
      <c r="G3266" s="254" t="str">
        <f>F_Inputs!G2460</f>
        <v/>
      </c>
      <c r="H3266" s="254" t="str">
        <f>F_Inputs!H2460</f>
        <v/>
      </c>
      <c r="I3266" s="254" t="str">
        <f>F_Inputs!I2460</f>
        <v/>
      </c>
      <c r="J3266" s="254" t="str">
        <f>F_Inputs!J2460</f>
        <v/>
      </c>
      <c r="K3266" s="254" t="str">
        <f>F_Inputs!K2460</f>
        <v/>
      </c>
      <c r="L3266" s="254" t="str">
        <f>F_Inputs!L2460</f>
        <v/>
      </c>
      <c r="M3266" s="254" t="str">
        <f>F_Inputs!M2460</f>
        <v/>
      </c>
      <c r="N3266" s="254" t="str">
        <f>F_Inputs!N2460</f>
        <v/>
      </c>
      <c r="O3266" s="254" t="str">
        <f>F_Inputs!O2460</f>
        <v/>
      </c>
      <c r="P3266" s="254" t="str">
        <f>F_Inputs!P2460</f>
        <v/>
      </c>
      <c r="Q3266" s="254" t="str">
        <f>F_Inputs!Q2460</f>
        <v/>
      </c>
      <c r="R3266" s="257">
        <f>F_Inputs!R2460</f>
        <v>0</v>
      </c>
    </row>
    <row r="3267" spans="1:18">
      <c r="A3267" s="252" t="s">
        <v>66</v>
      </c>
      <c r="B3267" s="252" t="str">
        <f>F_Inputs!B2657</f>
        <v>C_ODIRISK_SPL_FEED_P65</v>
      </c>
      <c r="C3267" s="252" t="str">
        <f>F_Inputs!C2657</f>
        <v>Historic performance range Percentile (P65) for Serious Pollution Incidents Performance Commitment PR24</v>
      </c>
      <c r="D3267" s="252" t="str">
        <f>F_Inputs!D2657</f>
        <v>%</v>
      </c>
      <c r="E3267" s="252" t="str">
        <f>F_Inputs!E2657</f>
        <v>Price Review 2024</v>
      </c>
      <c r="F3267" s="254" t="str">
        <f>F_Inputs!F2657</f>
        <v/>
      </c>
      <c r="G3267" s="254" t="str">
        <f>F_Inputs!G2657</f>
        <v/>
      </c>
      <c r="H3267" s="254" t="str">
        <f>F_Inputs!H2657</f>
        <v/>
      </c>
      <c r="I3267" s="254" t="str">
        <f>F_Inputs!I2657</f>
        <v/>
      </c>
      <c r="J3267" s="254" t="str">
        <f>F_Inputs!J2657</f>
        <v/>
      </c>
      <c r="K3267" s="254" t="str">
        <f>F_Inputs!K2657</f>
        <v/>
      </c>
      <c r="L3267" s="254" t="str">
        <f>F_Inputs!L2657</f>
        <v/>
      </c>
      <c r="M3267" s="254" t="str">
        <f>F_Inputs!M2657</f>
        <v/>
      </c>
      <c r="N3267" s="254" t="str">
        <f>F_Inputs!N2657</f>
        <v/>
      </c>
      <c r="O3267" s="254" t="str">
        <f>F_Inputs!O2657</f>
        <v/>
      </c>
      <c r="P3267" s="254" t="str">
        <f>F_Inputs!P2657</f>
        <v/>
      </c>
      <c r="Q3267" s="254" t="str">
        <f>F_Inputs!Q2657</f>
        <v/>
      </c>
      <c r="R3267" s="257">
        <f>F_Inputs!R2657</f>
        <v>0</v>
      </c>
    </row>
    <row r="3268" spans="1:18">
      <c r="A3268" s="252" t="s">
        <v>67</v>
      </c>
      <c r="B3268" s="252" t="str">
        <f>F_Inputs!B2854</f>
        <v>C_ODIRISK_SPL_FEED_P65</v>
      </c>
      <c r="C3268" s="252" t="str">
        <f>F_Inputs!C2854</f>
        <v>Historic performance range Percentile (P65) for Serious Pollution Incidents Performance Commitment PR24</v>
      </c>
      <c r="D3268" s="252" t="str">
        <f>F_Inputs!D2854</f>
        <v>%</v>
      </c>
      <c r="E3268" s="252" t="str">
        <f>F_Inputs!E2854</f>
        <v>Price Review 2024</v>
      </c>
      <c r="F3268" s="254" t="str">
        <f>F_Inputs!F2854</f>
        <v/>
      </c>
      <c r="G3268" s="254" t="str">
        <f>F_Inputs!G2854</f>
        <v/>
      </c>
      <c r="H3268" s="254" t="str">
        <f>F_Inputs!H2854</f>
        <v/>
      </c>
      <c r="I3268" s="254" t="str">
        <f>F_Inputs!I2854</f>
        <v/>
      </c>
      <c r="J3268" s="254" t="str">
        <f>F_Inputs!J2854</f>
        <v/>
      </c>
      <c r="K3268" s="254" t="str">
        <f>F_Inputs!K2854</f>
        <v/>
      </c>
      <c r="L3268" s="254" t="str">
        <f>F_Inputs!L2854</f>
        <v/>
      </c>
      <c r="M3268" s="254" t="str">
        <f>F_Inputs!M2854</f>
        <v/>
      </c>
      <c r="N3268" s="254" t="str">
        <f>F_Inputs!N2854</f>
        <v/>
      </c>
      <c r="O3268" s="254" t="str">
        <f>F_Inputs!O2854</f>
        <v/>
      </c>
      <c r="P3268" s="254" t="str">
        <f>F_Inputs!P2854</f>
        <v/>
      </c>
      <c r="Q3268" s="254" t="str">
        <f>F_Inputs!Q2854</f>
        <v/>
      </c>
      <c r="R3268" s="257">
        <f>F_Inputs!R2854</f>
        <v>0</v>
      </c>
    </row>
    <row r="3269" spans="1:18">
      <c r="A3269" s="252" t="s">
        <v>68</v>
      </c>
      <c r="B3269" s="252" t="str">
        <f>F_Inputs!B3051</f>
        <v>C_ODIRISK_SPL_FEED_P65</v>
      </c>
      <c r="C3269" s="252" t="str">
        <f>F_Inputs!C3051</f>
        <v>Historic performance range Percentile (P65) for Serious Pollution Incidents Performance Commitment PR24</v>
      </c>
      <c r="D3269" s="252" t="str">
        <f>F_Inputs!D3051</f>
        <v>%</v>
      </c>
      <c r="E3269" s="252" t="str">
        <f>F_Inputs!E3051</f>
        <v>Price Review 2024</v>
      </c>
      <c r="F3269" s="254" t="str">
        <f>F_Inputs!F3051</f>
        <v/>
      </c>
      <c r="G3269" s="254" t="str">
        <f>F_Inputs!G3051</f>
        <v/>
      </c>
      <c r="H3269" s="254" t="str">
        <f>F_Inputs!H3051</f>
        <v/>
      </c>
      <c r="I3269" s="254" t="str">
        <f>F_Inputs!I3051</f>
        <v/>
      </c>
      <c r="J3269" s="254" t="str">
        <f>F_Inputs!J3051</f>
        <v/>
      </c>
      <c r="K3269" s="254" t="str">
        <f>F_Inputs!K3051</f>
        <v/>
      </c>
      <c r="L3269" s="254" t="str">
        <f>F_Inputs!L3051</f>
        <v/>
      </c>
      <c r="M3269" s="254" t="str">
        <f>F_Inputs!M3051</f>
        <v/>
      </c>
      <c r="N3269" s="254" t="str">
        <f>F_Inputs!N3051</f>
        <v/>
      </c>
      <c r="O3269" s="254" t="str">
        <f>F_Inputs!O3051</f>
        <v/>
      </c>
      <c r="P3269" s="254" t="str">
        <f>F_Inputs!P3051</f>
        <v/>
      </c>
      <c r="Q3269" s="254" t="str">
        <f>F_Inputs!Q3051</f>
        <v/>
      </c>
      <c r="R3269" s="257">
        <f>F_Inputs!R3051</f>
        <v>0</v>
      </c>
    </row>
    <row r="3270" spans="1:18">
      <c r="A3270" s="252" t="s">
        <v>69</v>
      </c>
      <c r="B3270" s="252" t="str">
        <f>F_Inputs!B3248</f>
        <v>C_ODIRISK_SPL_FEED_P65</v>
      </c>
      <c r="C3270" s="252" t="str">
        <f>F_Inputs!C3248</f>
        <v>Historic performance range Percentile (P65) for Serious Pollution Incidents Performance Commitment PR24</v>
      </c>
      <c r="D3270" s="252" t="str">
        <f>F_Inputs!D3248</f>
        <v>%</v>
      </c>
      <c r="E3270" s="252" t="str">
        <f>F_Inputs!E3248</f>
        <v>Price Review 2024</v>
      </c>
      <c r="F3270" s="254" t="str">
        <f>F_Inputs!F3248</f>
        <v/>
      </c>
      <c r="G3270" s="254" t="str">
        <f>F_Inputs!G3248</f>
        <v/>
      </c>
      <c r="H3270" s="254" t="str">
        <f>F_Inputs!H3248</f>
        <v/>
      </c>
      <c r="I3270" s="254" t="str">
        <f>F_Inputs!I3248</f>
        <v/>
      </c>
      <c r="J3270" s="254" t="str">
        <f>F_Inputs!J3248</f>
        <v/>
      </c>
      <c r="K3270" s="254" t="str">
        <f>F_Inputs!K3248</f>
        <v/>
      </c>
      <c r="L3270" s="254" t="str">
        <f>F_Inputs!L3248</f>
        <v/>
      </c>
      <c r="M3270" s="254" t="str">
        <f>F_Inputs!M3248</f>
        <v/>
      </c>
      <c r="N3270" s="254" t="str">
        <f>F_Inputs!N3248</f>
        <v/>
      </c>
      <c r="O3270" s="254" t="str">
        <f>F_Inputs!O3248</f>
        <v/>
      </c>
      <c r="P3270" s="254" t="str">
        <f>F_Inputs!P3248</f>
        <v/>
      </c>
      <c r="Q3270" s="254" t="str">
        <f>F_Inputs!Q3248</f>
        <v/>
      </c>
      <c r="R3270" s="257">
        <f>F_Inputs!R3248</f>
        <v>0</v>
      </c>
    </row>
    <row r="3271" spans="1:18">
      <c r="A3271" s="252" t="s">
        <v>51</v>
      </c>
      <c r="B3271" s="252" t="str">
        <f>F_Inputs!B97</f>
        <v>C_ODIRISK_SPL_FEED_P70</v>
      </c>
      <c r="C3271" s="252" t="str">
        <f>F_Inputs!C97</f>
        <v>Historic performance range Percentile (P70) for Serious Pollution Incidents Performance Commitment PR24</v>
      </c>
      <c r="D3271" s="252" t="str">
        <f>F_Inputs!D97</f>
        <v>%</v>
      </c>
      <c r="E3271" s="252" t="str">
        <f>F_Inputs!E97</f>
        <v>Price Review 2024</v>
      </c>
      <c r="F3271" s="254" t="str">
        <f>F_Inputs!F97</f>
        <v/>
      </c>
      <c r="G3271" s="254" t="str">
        <f>F_Inputs!G97</f>
        <v/>
      </c>
      <c r="H3271" s="254" t="str">
        <f>F_Inputs!H97</f>
        <v/>
      </c>
      <c r="I3271" s="254" t="str">
        <f>F_Inputs!I97</f>
        <v/>
      </c>
      <c r="J3271" s="254" t="str">
        <f>F_Inputs!J97</f>
        <v/>
      </c>
      <c r="K3271" s="254" t="str">
        <f>F_Inputs!K97</f>
        <v/>
      </c>
      <c r="L3271" s="254" t="str">
        <f>F_Inputs!L97</f>
        <v/>
      </c>
      <c r="M3271" s="254" t="str">
        <f>F_Inputs!M97</f>
        <v/>
      </c>
      <c r="N3271" s="254" t="str">
        <f>F_Inputs!N97</f>
        <v/>
      </c>
      <c r="O3271" s="254" t="str">
        <f>F_Inputs!O97</f>
        <v/>
      </c>
      <c r="P3271" s="254" t="str">
        <f>F_Inputs!P97</f>
        <v/>
      </c>
      <c r="Q3271" s="254" t="str">
        <f>F_Inputs!Q97</f>
        <v/>
      </c>
      <c r="R3271" s="257">
        <f>F_Inputs!R97</f>
        <v>0</v>
      </c>
    </row>
    <row r="3272" spans="1:18">
      <c r="A3272" s="252" t="s">
        <v>54</v>
      </c>
      <c r="B3272" s="252" t="str">
        <f>F_Inputs!B294</f>
        <v>C_ODIRISK_SPL_FEED_P70</v>
      </c>
      <c r="C3272" s="252" t="str">
        <f>F_Inputs!C294</f>
        <v>Historic performance range Percentile (P70) for Serious Pollution Incidents Performance Commitment PR24</v>
      </c>
      <c r="D3272" s="252" t="str">
        <f>F_Inputs!D294</f>
        <v>%</v>
      </c>
      <c r="E3272" s="252" t="str">
        <f>F_Inputs!E294</f>
        <v>Price Review 2024</v>
      </c>
      <c r="F3272" s="254" t="str">
        <f>F_Inputs!F294</f>
        <v/>
      </c>
      <c r="G3272" s="254" t="str">
        <f>F_Inputs!G294</f>
        <v/>
      </c>
      <c r="H3272" s="254" t="str">
        <f>F_Inputs!H294</f>
        <v/>
      </c>
      <c r="I3272" s="254" t="str">
        <f>F_Inputs!I294</f>
        <v/>
      </c>
      <c r="J3272" s="254" t="str">
        <f>F_Inputs!J294</f>
        <v/>
      </c>
      <c r="K3272" s="254" t="str">
        <f>F_Inputs!K294</f>
        <v/>
      </c>
      <c r="L3272" s="254" t="str">
        <f>F_Inputs!L294</f>
        <v/>
      </c>
      <c r="M3272" s="254" t="str">
        <f>F_Inputs!M294</f>
        <v/>
      </c>
      <c r="N3272" s="254" t="str">
        <f>F_Inputs!N294</f>
        <v/>
      </c>
      <c r="O3272" s="254" t="str">
        <f>F_Inputs!O294</f>
        <v/>
      </c>
      <c r="P3272" s="254" t="str">
        <f>F_Inputs!P294</f>
        <v/>
      </c>
      <c r="Q3272" s="254" t="str">
        <f>F_Inputs!Q294</f>
        <v/>
      </c>
      <c r="R3272" s="257">
        <f>F_Inputs!R294</f>
        <v>0</v>
      </c>
    </row>
    <row r="3273" spans="1:18">
      <c r="A3273" s="252" t="s">
        <v>55</v>
      </c>
      <c r="B3273" s="252" t="str">
        <f>F_Inputs!B491</f>
        <v>C_ODIRISK_SPL_FEED_P70</v>
      </c>
      <c r="C3273" s="252" t="str">
        <f>F_Inputs!C491</f>
        <v>Historic performance range Percentile (P70) for Serious Pollution Incidents Performance Commitment PR24</v>
      </c>
      <c r="D3273" s="252" t="str">
        <f>F_Inputs!D491</f>
        <v>%</v>
      </c>
      <c r="E3273" s="252" t="str">
        <f>F_Inputs!E491</f>
        <v>Price Review 2024</v>
      </c>
      <c r="F3273" s="254" t="str">
        <f>F_Inputs!F491</f>
        <v/>
      </c>
      <c r="G3273" s="254" t="str">
        <f>F_Inputs!G491</f>
        <v/>
      </c>
      <c r="H3273" s="254" t="str">
        <f>F_Inputs!H491</f>
        <v/>
      </c>
      <c r="I3273" s="254" t="str">
        <f>F_Inputs!I491</f>
        <v/>
      </c>
      <c r="J3273" s="254" t="str">
        <f>F_Inputs!J491</f>
        <v/>
      </c>
      <c r="K3273" s="254" t="str">
        <f>F_Inputs!K491</f>
        <v/>
      </c>
      <c r="L3273" s="254" t="str">
        <f>F_Inputs!L491</f>
        <v/>
      </c>
      <c r="M3273" s="254" t="str">
        <f>F_Inputs!M491</f>
        <v/>
      </c>
      <c r="N3273" s="254" t="str">
        <f>F_Inputs!N491</f>
        <v/>
      </c>
      <c r="O3273" s="254" t="str">
        <f>F_Inputs!O491</f>
        <v/>
      </c>
      <c r="P3273" s="254" t="str">
        <f>F_Inputs!P491</f>
        <v/>
      </c>
      <c r="Q3273" s="254" t="str">
        <f>F_Inputs!Q491</f>
        <v/>
      </c>
      <c r="R3273" s="257">
        <f>F_Inputs!R491</f>
        <v>0</v>
      </c>
    </row>
    <row r="3274" spans="1:18">
      <c r="A3274" s="252" t="s">
        <v>56</v>
      </c>
      <c r="B3274" s="252" t="str">
        <f>F_Inputs!B688</f>
        <v>C_ODIRISK_SPL_FEED_P70</v>
      </c>
      <c r="C3274" s="252" t="str">
        <f>F_Inputs!C688</f>
        <v>Historic performance range Percentile (P70) for Serious Pollution Incidents Performance Commitment PR24</v>
      </c>
      <c r="D3274" s="252" t="str">
        <f>F_Inputs!D688</f>
        <v>%</v>
      </c>
      <c r="E3274" s="252" t="str">
        <f>F_Inputs!E688</f>
        <v>Price Review 2024</v>
      </c>
      <c r="F3274" s="254" t="str">
        <f>F_Inputs!F688</f>
        <v/>
      </c>
      <c r="G3274" s="254" t="str">
        <f>F_Inputs!G688</f>
        <v/>
      </c>
      <c r="H3274" s="254" t="str">
        <f>F_Inputs!H688</f>
        <v/>
      </c>
      <c r="I3274" s="254" t="str">
        <f>F_Inputs!I688</f>
        <v/>
      </c>
      <c r="J3274" s="254" t="str">
        <f>F_Inputs!J688</f>
        <v/>
      </c>
      <c r="K3274" s="254" t="str">
        <f>F_Inputs!K688</f>
        <v/>
      </c>
      <c r="L3274" s="254" t="str">
        <f>F_Inputs!L688</f>
        <v/>
      </c>
      <c r="M3274" s="254" t="str">
        <f>F_Inputs!M688</f>
        <v/>
      </c>
      <c r="N3274" s="254" t="str">
        <f>F_Inputs!N688</f>
        <v/>
      </c>
      <c r="O3274" s="254" t="str">
        <f>F_Inputs!O688</f>
        <v/>
      </c>
      <c r="P3274" s="254" t="str">
        <f>F_Inputs!P688</f>
        <v/>
      </c>
      <c r="Q3274" s="254" t="str">
        <f>F_Inputs!Q688</f>
        <v/>
      </c>
      <c r="R3274" s="257">
        <f>F_Inputs!R688</f>
        <v>0</v>
      </c>
    </row>
    <row r="3275" spans="1:18">
      <c r="A3275" s="252" t="s">
        <v>57</v>
      </c>
      <c r="B3275" s="252" t="str">
        <f>F_Inputs!B885</f>
        <v>C_ODIRISK_SPL_FEED_P70</v>
      </c>
      <c r="C3275" s="252" t="str">
        <f>F_Inputs!C885</f>
        <v>Historic performance range Percentile (P70) for Serious Pollution Incidents Performance Commitment PR24</v>
      </c>
      <c r="D3275" s="252" t="str">
        <f>F_Inputs!D885</f>
        <v>%</v>
      </c>
      <c r="E3275" s="252" t="str">
        <f>F_Inputs!E885</f>
        <v>Price Review 2024</v>
      </c>
      <c r="F3275" s="254" t="str">
        <f>F_Inputs!F885</f>
        <v/>
      </c>
      <c r="G3275" s="254" t="str">
        <f>F_Inputs!G885</f>
        <v/>
      </c>
      <c r="H3275" s="254" t="str">
        <f>F_Inputs!H885</f>
        <v/>
      </c>
      <c r="I3275" s="254" t="str">
        <f>F_Inputs!I885</f>
        <v/>
      </c>
      <c r="J3275" s="254" t="str">
        <f>F_Inputs!J885</f>
        <v/>
      </c>
      <c r="K3275" s="254" t="str">
        <f>F_Inputs!K885</f>
        <v/>
      </c>
      <c r="L3275" s="254" t="str">
        <f>F_Inputs!L885</f>
        <v/>
      </c>
      <c r="M3275" s="254" t="str">
        <f>F_Inputs!M885</f>
        <v/>
      </c>
      <c r="N3275" s="254" t="str">
        <f>F_Inputs!N885</f>
        <v/>
      </c>
      <c r="O3275" s="254" t="str">
        <f>F_Inputs!O885</f>
        <v/>
      </c>
      <c r="P3275" s="254" t="str">
        <f>F_Inputs!P885</f>
        <v/>
      </c>
      <c r="Q3275" s="254" t="str">
        <f>F_Inputs!Q885</f>
        <v/>
      </c>
      <c r="R3275" s="257">
        <f>F_Inputs!R885</f>
        <v>0</v>
      </c>
    </row>
    <row r="3276" spans="1:18">
      <c r="A3276" s="252" t="s">
        <v>58</v>
      </c>
      <c r="B3276" s="252" t="str">
        <f>F_Inputs!B1082</f>
        <v>C_ODIRISK_SPL_FEED_P70</v>
      </c>
      <c r="C3276" s="252" t="str">
        <f>F_Inputs!C1082</f>
        <v>Historic performance range Percentile (P70) for Serious Pollution Incidents Performance Commitment PR24</v>
      </c>
      <c r="D3276" s="252" t="str">
        <f>F_Inputs!D1082</f>
        <v>%</v>
      </c>
      <c r="E3276" s="252" t="str">
        <f>F_Inputs!E1082</f>
        <v>Price Review 2024</v>
      </c>
      <c r="F3276" s="254" t="str">
        <f>F_Inputs!F1082</f>
        <v/>
      </c>
      <c r="G3276" s="254" t="str">
        <f>F_Inputs!G1082</f>
        <v/>
      </c>
      <c r="H3276" s="254" t="str">
        <f>F_Inputs!H1082</f>
        <v/>
      </c>
      <c r="I3276" s="254" t="str">
        <f>F_Inputs!I1082</f>
        <v/>
      </c>
      <c r="J3276" s="254" t="str">
        <f>F_Inputs!J1082</f>
        <v/>
      </c>
      <c r="K3276" s="254" t="str">
        <f>F_Inputs!K1082</f>
        <v/>
      </c>
      <c r="L3276" s="254" t="str">
        <f>F_Inputs!L1082</f>
        <v/>
      </c>
      <c r="M3276" s="254" t="str">
        <f>F_Inputs!M1082</f>
        <v/>
      </c>
      <c r="N3276" s="254" t="str">
        <f>F_Inputs!N1082</f>
        <v/>
      </c>
      <c r="O3276" s="254" t="str">
        <f>F_Inputs!O1082</f>
        <v/>
      </c>
      <c r="P3276" s="254" t="str">
        <f>F_Inputs!P1082</f>
        <v/>
      </c>
      <c r="Q3276" s="254" t="str">
        <f>F_Inputs!Q1082</f>
        <v/>
      </c>
      <c r="R3276" s="257">
        <f>F_Inputs!R1082</f>
        <v>0</v>
      </c>
    </row>
    <row r="3277" spans="1:18">
      <c r="A3277" s="252" t="s">
        <v>59</v>
      </c>
      <c r="B3277" s="252" t="str">
        <f>F_Inputs!B1279</f>
        <v>C_ODIRISK_SPL_FEED_P70</v>
      </c>
      <c r="C3277" s="252" t="str">
        <f>F_Inputs!C1279</f>
        <v>Historic performance range Percentile (P70) for Serious Pollution Incidents Performance Commitment PR24</v>
      </c>
      <c r="D3277" s="252" t="str">
        <f>F_Inputs!D1279</f>
        <v>%</v>
      </c>
      <c r="E3277" s="252" t="str">
        <f>F_Inputs!E1279</f>
        <v>Price Review 2024</v>
      </c>
      <c r="F3277" s="254" t="str">
        <f>F_Inputs!F1279</f>
        <v/>
      </c>
      <c r="G3277" s="254" t="str">
        <f>F_Inputs!G1279</f>
        <v/>
      </c>
      <c r="H3277" s="254" t="str">
        <f>F_Inputs!H1279</f>
        <v/>
      </c>
      <c r="I3277" s="254" t="str">
        <f>F_Inputs!I1279</f>
        <v/>
      </c>
      <c r="J3277" s="254" t="str">
        <f>F_Inputs!J1279</f>
        <v/>
      </c>
      <c r="K3277" s="254" t="str">
        <f>F_Inputs!K1279</f>
        <v/>
      </c>
      <c r="L3277" s="254" t="str">
        <f>F_Inputs!L1279</f>
        <v/>
      </c>
      <c r="M3277" s="254" t="str">
        <f>F_Inputs!M1279</f>
        <v/>
      </c>
      <c r="N3277" s="254" t="str">
        <f>F_Inputs!N1279</f>
        <v/>
      </c>
      <c r="O3277" s="254" t="str">
        <f>F_Inputs!O1279</f>
        <v/>
      </c>
      <c r="P3277" s="254" t="str">
        <f>F_Inputs!P1279</f>
        <v/>
      </c>
      <c r="Q3277" s="254" t="str">
        <f>F_Inputs!Q1279</f>
        <v/>
      </c>
      <c r="R3277" s="257">
        <f>F_Inputs!R1279</f>
        <v>0</v>
      </c>
    </row>
    <row r="3278" spans="1:18">
      <c r="A3278" s="252" t="s">
        <v>60</v>
      </c>
      <c r="B3278" s="252" t="str">
        <f>F_Inputs!B1476</f>
        <v>C_ODIRISK_SPL_FEED_P70</v>
      </c>
      <c r="C3278" s="252" t="str">
        <f>F_Inputs!C1476</f>
        <v>Historic performance range Percentile (P70) for Serious Pollution Incidents Performance Commitment PR24</v>
      </c>
      <c r="D3278" s="252" t="str">
        <f>F_Inputs!D1476</f>
        <v>%</v>
      </c>
      <c r="E3278" s="252" t="str">
        <f>F_Inputs!E1476</f>
        <v>Price Review 2024</v>
      </c>
      <c r="F3278" s="254" t="str">
        <f>F_Inputs!F1476</f>
        <v/>
      </c>
      <c r="G3278" s="254" t="str">
        <f>F_Inputs!G1476</f>
        <v/>
      </c>
      <c r="H3278" s="254" t="str">
        <f>F_Inputs!H1476</f>
        <v/>
      </c>
      <c r="I3278" s="254" t="str">
        <f>F_Inputs!I1476</f>
        <v/>
      </c>
      <c r="J3278" s="254" t="str">
        <f>F_Inputs!J1476</f>
        <v/>
      </c>
      <c r="K3278" s="254" t="str">
        <f>F_Inputs!K1476</f>
        <v/>
      </c>
      <c r="L3278" s="254" t="str">
        <f>F_Inputs!L1476</f>
        <v/>
      </c>
      <c r="M3278" s="254" t="str">
        <f>F_Inputs!M1476</f>
        <v/>
      </c>
      <c r="N3278" s="254" t="str">
        <f>F_Inputs!N1476</f>
        <v/>
      </c>
      <c r="O3278" s="254" t="str">
        <f>F_Inputs!O1476</f>
        <v/>
      </c>
      <c r="P3278" s="254" t="str">
        <f>F_Inputs!P1476</f>
        <v/>
      </c>
      <c r="Q3278" s="254" t="str">
        <f>F_Inputs!Q1476</f>
        <v/>
      </c>
      <c r="R3278" s="257">
        <f>F_Inputs!R1476</f>
        <v>0</v>
      </c>
    </row>
    <row r="3279" spans="1:18">
      <c r="A3279" s="252" t="s">
        <v>61</v>
      </c>
      <c r="B3279" s="252" t="str">
        <f>F_Inputs!B1673</f>
        <v>C_ODIRISK_SPL_FEED_P70</v>
      </c>
      <c r="C3279" s="252" t="str">
        <f>F_Inputs!C1673</f>
        <v>Historic performance range Percentile (P70) for Serious Pollution Incidents Performance Commitment PR24</v>
      </c>
      <c r="D3279" s="252" t="str">
        <f>F_Inputs!D1673</f>
        <v>%</v>
      </c>
      <c r="E3279" s="252" t="str">
        <f>F_Inputs!E1673</f>
        <v>Price Review 2024</v>
      </c>
      <c r="F3279" s="254" t="str">
        <f>F_Inputs!F1673</f>
        <v/>
      </c>
      <c r="G3279" s="254" t="str">
        <f>F_Inputs!G1673</f>
        <v/>
      </c>
      <c r="H3279" s="254" t="str">
        <f>F_Inputs!H1673</f>
        <v/>
      </c>
      <c r="I3279" s="254" t="str">
        <f>F_Inputs!I1673</f>
        <v/>
      </c>
      <c r="J3279" s="254" t="str">
        <f>F_Inputs!J1673</f>
        <v/>
      </c>
      <c r="K3279" s="254" t="str">
        <f>F_Inputs!K1673</f>
        <v/>
      </c>
      <c r="L3279" s="254" t="str">
        <f>F_Inputs!L1673</f>
        <v/>
      </c>
      <c r="M3279" s="254" t="str">
        <f>F_Inputs!M1673</f>
        <v/>
      </c>
      <c r="N3279" s="254" t="str">
        <f>F_Inputs!N1673</f>
        <v/>
      </c>
      <c r="O3279" s="254" t="str">
        <f>F_Inputs!O1673</f>
        <v/>
      </c>
      <c r="P3279" s="254" t="str">
        <f>F_Inputs!P1673</f>
        <v/>
      </c>
      <c r="Q3279" s="254" t="str">
        <f>F_Inputs!Q1673</f>
        <v/>
      </c>
      <c r="R3279" s="257">
        <f>F_Inputs!R1673</f>
        <v>0</v>
      </c>
    </row>
    <row r="3280" spans="1:18">
      <c r="A3280" s="252" t="s">
        <v>62</v>
      </c>
      <c r="B3280" s="252" t="str">
        <f>F_Inputs!B1870</f>
        <v>C_ODIRISK_SPL_FEED_P70</v>
      </c>
      <c r="C3280" s="252" t="str">
        <f>F_Inputs!C1870</f>
        <v>Historic performance range Percentile (P70) for Serious Pollution Incidents Performance Commitment PR24</v>
      </c>
      <c r="D3280" s="252" t="str">
        <f>F_Inputs!D1870</f>
        <v>%</v>
      </c>
      <c r="E3280" s="252" t="str">
        <f>F_Inputs!E1870</f>
        <v>Price Review 2024</v>
      </c>
      <c r="F3280" s="254" t="str">
        <f>F_Inputs!F1870</f>
        <v/>
      </c>
      <c r="G3280" s="254" t="str">
        <f>F_Inputs!G1870</f>
        <v/>
      </c>
      <c r="H3280" s="254" t="str">
        <f>F_Inputs!H1870</f>
        <v/>
      </c>
      <c r="I3280" s="254" t="str">
        <f>F_Inputs!I1870</f>
        <v/>
      </c>
      <c r="J3280" s="254" t="str">
        <f>F_Inputs!J1870</f>
        <v/>
      </c>
      <c r="K3280" s="254" t="str">
        <f>F_Inputs!K1870</f>
        <v/>
      </c>
      <c r="L3280" s="254" t="str">
        <f>F_Inputs!L1870</f>
        <v/>
      </c>
      <c r="M3280" s="254" t="str">
        <f>F_Inputs!M1870</f>
        <v/>
      </c>
      <c r="N3280" s="254" t="str">
        <f>F_Inputs!N1870</f>
        <v/>
      </c>
      <c r="O3280" s="254" t="str">
        <f>F_Inputs!O1870</f>
        <v/>
      </c>
      <c r="P3280" s="254" t="str">
        <f>F_Inputs!P1870</f>
        <v/>
      </c>
      <c r="Q3280" s="254" t="str">
        <f>F_Inputs!Q1870</f>
        <v/>
      </c>
      <c r="R3280" s="257">
        <f>F_Inputs!R1870</f>
        <v>0</v>
      </c>
    </row>
    <row r="3281" spans="1:18">
      <c r="A3281" s="252" t="s">
        <v>63</v>
      </c>
      <c r="B3281" s="252" t="str">
        <f>F_Inputs!B2067</f>
        <v>C_ODIRISK_SPL_FEED_P70</v>
      </c>
      <c r="C3281" s="252" t="str">
        <f>F_Inputs!C2067</f>
        <v>Historic performance range Percentile (P70) for Serious Pollution Incidents Performance Commitment PR24</v>
      </c>
      <c r="D3281" s="252" t="str">
        <f>F_Inputs!D2067</f>
        <v>%</v>
      </c>
      <c r="E3281" s="252" t="str">
        <f>F_Inputs!E2067</f>
        <v>Price Review 2024</v>
      </c>
      <c r="F3281" s="254" t="str">
        <f>F_Inputs!F2067</f>
        <v/>
      </c>
      <c r="G3281" s="254" t="str">
        <f>F_Inputs!G2067</f>
        <v/>
      </c>
      <c r="H3281" s="254" t="str">
        <f>F_Inputs!H2067</f>
        <v/>
      </c>
      <c r="I3281" s="254" t="str">
        <f>F_Inputs!I2067</f>
        <v/>
      </c>
      <c r="J3281" s="254" t="str">
        <f>F_Inputs!J2067</f>
        <v/>
      </c>
      <c r="K3281" s="254" t="str">
        <f>F_Inputs!K2067</f>
        <v/>
      </c>
      <c r="L3281" s="254" t="str">
        <f>F_Inputs!L2067</f>
        <v/>
      </c>
      <c r="M3281" s="254" t="str">
        <f>F_Inputs!M2067</f>
        <v/>
      </c>
      <c r="N3281" s="254" t="str">
        <f>F_Inputs!N2067</f>
        <v/>
      </c>
      <c r="O3281" s="254" t="str">
        <f>F_Inputs!O2067</f>
        <v/>
      </c>
      <c r="P3281" s="254" t="str">
        <f>F_Inputs!P2067</f>
        <v/>
      </c>
      <c r="Q3281" s="254" t="str">
        <f>F_Inputs!Q2067</f>
        <v/>
      </c>
      <c r="R3281" s="257">
        <f>F_Inputs!R2067</f>
        <v>0</v>
      </c>
    </row>
    <row r="3282" spans="1:18">
      <c r="A3282" s="252" t="s">
        <v>64</v>
      </c>
      <c r="B3282" s="252" t="str">
        <f>F_Inputs!B2264</f>
        <v>C_ODIRISK_SPL_FEED_P70</v>
      </c>
      <c r="C3282" s="252" t="str">
        <f>F_Inputs!C2264</f>
        <v>Historic performance range Percentile (P70) for Serious Pollution Incidents Performance Commitment PR24</v>
      </c>
      <c r="D3282" s="252" t="str">
        <f>F_Inputs!D2264</f>
        <v>%</v>
      </c>
      <c r="E3282" s="252" t="str">
        <f>F_Inputs!E2264</f>
        <v>Price Review 2024</v>
      </c>
      <c r="F3282" s="254" t="str">
        <f>F_Inputs!F2264</f>
        <v/>
      </c>
      <c r="G3282" s="254" t="str">
        <f>F_Inputs!G2264</f>
        <v/>
      </c>
      <c r="H3282" s="254" t="str">
        <f>F_Inputs!H2264</f>
        <v/>
      </c>
      <c r="I3282" s="254" t="str">
        <f>F_Inputs!I2264</f>
        <v/>
      </c>
      <c r="J3282" s="254" t="str">
        <f>F_Inputs!J2264</f>
        <v/>
      </c>
      <c r="K3282" s="254" t="str">
        <f>F_Inputs!K2264</f>
        <v/>
      </c>
      <c r="L3282" s="254" t="str">
        <f>F_Inputs!L2264</f>
        <v/>
      </c>
      <c r="M3282" s="254" t="str">
        <f>F_Inputs!M2264</f>
        <v/>
      </c>
      <c r="N3282" s="254" t="str">
        <f>F_Inputs!N2264</f>
        <v/>
      </c>
      <c r="O3282" s="254" t="str">
        <f>F_Inputs!O2264</f>
        <v/>
      </c>
      <c r="P3282" s="254" t="str">
        <f>F_Inputs!P2264</f>
        <v/>
      </c>
      <c r="Q3282" s="254" t="str">
        <f>F_Inputs!Q2264</f>
        <v/>
      </c>
      <c r="R3282" s="257">
        <f>F_Inputs!R2264</f>
        <v>0</v>
      </c>
    </row>
    <row r="3283" spans="1:18">
      <c r="A3283" s="252" t="s">
        <v>65</v>
      </c>
      <c r="B3283" s="252" t="str">
        <f>F_Inputs!B2461</f>
        <v>C_ODIRISK_SPL_FEED_P70</v>
      </c>
      <c r="C3283" s="252" t="str">
        <f>F_Inputs!C2461</f>
        <v>Historic performance range Percentile (P70) for Serious Pollution Incidents Performance Commitment PR24</v>
      </c>
      <c r="D3283" s="252" t="str">
        <f>F_Inputs!D2461</f>
        <v>%</v>
      </c>
      <c r="E3283" s="252" t="str">
        <f>F_Inputs!E2461</f>
        <v>Price Review 2024</v>
      </c>
      <c r="F3283" s="254" t="str">
        <f>F_Inputs!F2461</f>
        <v/>
      </c>
      <c r="G3283" s="254" t="str">
        <f>F_Inputs!G2461</f>
        <v/>
      </c>
      <c r="H3283" s="254" t="str">
        <f>F_Inputs!H2461</f>
        <v/>
      </c>
      <c r="I3283" s="254" t="str">
        <f>F_Inputs!I2461</f>
        <v/>
      </c>
      <c r="J3283" s="254" t="str">
        <f>F_Inputs!J2461</f>
        <v/>
      </c>
      <c r="K3283" s="254" t="str">
        <f>F_Inputs!K2461</f>
        <v/>
      </c>
      <c r="L3283" s="254" t="str">
        <f>F_Inputs!L2461</f>
        <v/>
      </c>
      <c r="M3283" s="254" t="str">
        <f>F_Inputs!M2461</f>
        <v/>
      </c>
      <c r="N3283" s="254" t="str">
        <f>F_Inputs!N2461</f>
        <v/>
      </c>
      <c r="O3283" s="254" t="str">
        <f>F_Inputs!O2461</f>
        <v/>
      </c>
      <c r="P3283" s="254" t="str">
        <f>F_Inputs!P2461</f>
        <v/>
      </c>
      <c r="Q3283" s="254" t="str">
        <f>F_Inputs!Q2461</f>
        <v/>
      </c>
      <c r="R3283" s="257">
        <f>F_Inputs!R2461</f>
        <v>0</v>
      </c>
    </row>
    <row r="3284" spans="1:18">
      <c r="A3284" s="252" t="s">
        <v>66</v>
      </c>
      <c r="B3284" s="252" t="str">
        <f>F_Inputs!B2658</f>
        <v>C_ODIRISK_SPL_FEED_P70</v>
      </c>
      <c r="C3284" s="252" t="str">
        <f>F_Inputs!C2658</f>
        <v>Historic performance range Percentile (P70) for Serious Pollution Incidents Performance Commitment PR24</v>
      </c>
      <c r="D3284" s="252" t="str">
        <f>F_Inputs!D2658</f>
        <v>%</v>
      </c>
      <c r="E3284" s="252" t="str">
        <f>F_Inputs!E2658</f>
        <v>Price Review 2024</v>
      </c>
      <c r="F3284" s="254" t="str">
        <f>F_Inputs!F2658</f>
        <v/>
      </c>
      <c r="G3284" s="254" t="str">
        <f>F_Inputs!G2658</f>
        <v/>
      </c>
      <c r="H3284" s="254" t="str">
        <f>F_Inputs!H2658</f>
        <v/>
      </c>
      <c r="I3284" s="254" t="str">
        <f>F_Inputs!I2658</f>
        <v/>
      </c>
      <c r="J3284" s="254" t="str">
        <f>F_Inputs!J2658</f>
        <v/>
      </c>
      <c r="K3284" s="254" t="str">
        <f>F_Inputs!K2658</f>
        <v/>
      </c>
      <c r="L3284" s="254" t="str">
        <f>F_Inputs!L2658</f>
        <v/>
      </c>
      <c r="M3284" s="254" t="str">
        <f>F_Inputs!M2658</f>
        <v/>
      </c>
      <c r="N3284" s="254" t="str">
        <f>F_Inputs!N2658</f>
        <v/>
      </c>
      <c r="O3284" s="254" t="str">
        <f>F_Inputs!O2658</f>
        <v/>
      </c>
      <c r="P3284" s="254" t="str">
        <f>F_Inputs!P2658</f>
        <v/>
      </c>
      <c r="Q3284" s="254" t="str">
        <f>F_Inputs!Q2658</f>
        <v/>
      </c>
      <c r="R3284" s="257">
        <f>F_Inputs!R2658</f>
        <v>0</v>
      </c>
    </row>
    <row r="3285" spans="1:18">
      <c r="A3285" s="252" t="s">
        <v>67</v>
      </c>
      <c r="B3285" s="252" t="str">
        <f>F_Inputs!B2855</f>
        <v>C_ODIRISK_SPL_FEED_P70</v>
      </c>
      <c r="C3285" s="252" t="str">
        <f>F_Inputs!C2855</f>
        <v>Historic performance range Percentile (P70) for Serious Pollution Incidents Performance Commitment PR24</v>
      </c>
      <c r="D3285" s="252" t="str">
        <f>F_Inputs!D2855</f>
        <v>%</v>
      </c>
      <c r="E3285" s="252" t="str">
        <f>F_Inputs!E2855</f>
        <v>Price Review 2024</v>
      </c>
      <c r="F3285" s="254" t="str">
        <f>F_Inputs!F2855</f>
        <v/>
      </c>
      <c r="G3285" s="254" t="str">
        <f>F_Inputs!G2855</f>
        <v/>
      </c>
      <c r="H3285" s="254" t="str">
        <f>F_Inputs!H2855</f>
        <v/>
      </c>
      <c r="I3285" s="254" t="str">
        <f>F_Inputs!I2855</f>
        <v/>
      </c>
      <c r="J3285" s="254" t="str">
        <f>F_Inputs!J2855</f>
        <v/>
      </c>
      <c r="K3285" s="254" t="str">
        <f>F_Inputs!K2855</f>
        <v/>
      </c>
      <c r="L3285" s="254" t="str">
        <f>F_Inputs!L2855</f>
        <v/>
      </c>
      <c r="M3285" s="254" t="str">
        <f>F_Inputs!M2855</f>
        <v/>
      </c>
      <c r="N3285" s="254" t="str">
        <f>F_Inputs!N2855</f>
        <v/>
      </c>
      <c r="O3285" s="254" t="str">
        <f>F_Inputs!O2855</f>
        <v/>
      </c>
      <c r="P3285" s="254" t="str">
        <f>F_Inputs!P2855</f>
        <v/>
      </c>
      <c r="Q3285" s="254" t="str">
        <f>F_Inputs!Q2855</f>
        <v/>
      </c>
      <c r="R3285" s="257">
        <f>F_Inputs!R2855</f>
        <v>0</v>
      </c>
    </row>
    <row r="3286" spans="1:18">
      <c r="A3286" s="252" t="s">
        <v>68</v>
      </c>
      <c r="B3286" s="252" t="str">
        <f>F_Inputs!B3052</f>
        <v>C_ODIRISK_SPL_FEED_P70</v>
      </c>
      <c r="C3286" s="252" t="str">
        <f>F_Inputs!C3052</f>
        <v>Historic performance range Percentile (P70) for Serious Pollution Incidents Performance Commitment PR24</v>
      </c>
      <c r="D3286" s="252" t="str">
        <f>F_Inputs!D3052</f>
        <v>%</v>
      </c>
      <c r="E3286" s="252" t="str">
        <f>F_Inputs!E3052</f>
        <v>Price Review 2024</v>
      </c>
      <c r="F3286" s="254" t="str">
        <f>F_Inputs!F3052</f>
        <v/>
      </c>
      <c r="G3286" s="254" t="str">
        <f>F_Inputs!G3052</f>
        <v/>
      </c>
      <c r="H3286" s="254" t="str">
        <f>F_Inputs!H3052</f>
        <v/>
      </c>
      <c r="I3286" s="254" t="str">
        <f>F_Inputs!I3052</f>
        <v/>
      </c>
      <c r="J3286" s="254" t="str">
        <f>F_Inputs!J3052</f>
        <v/>
      </c>
      <c r="K3286" s="254" t="str">
        <f>F_Inputs!K3052</f>
        <v/>
      </c>
      <c r="L3286" s="254" t="str">
        <f>F_Inputs!L3052</f>
        <v/>
      </c>
      <c r="M3286" s="254" t="str">
        <f>F_Inputs!M3052</f>
        <v/>
      </c>
      <c r="N3286" s="254" t="str">
        <f>F_Inputs!N3052</f>
        <v/>
      </c>
      <c r="O3286" s="254" t="str">
        <f>F_Inputs!O3052</f>
        <v/>
      </c>
      <c r="P3286" s="254" t="str">
        <f>F_Inputs!P3052</f>
        <v/>
      </c>
      <c r="Q3286" s="254" t="str">
        <f>F_Inputs!Q3052</f>
        <v/>
      </c>
      <c r="R3286" s="257">
        <f>F_Inputs!R3052</f>
        <v>0</v>
      </c>
    </row>
    <row r="3287" spans="1:18">
      <c r="A3287" s="252" t="s">
        <v>69</v>
      </c>
      <c r="B3287" s="252" t="str">
        <f>F_Inputs!B3249</f>
        <v>C_ODIRISK_SPL_FEED_P70</v>
      </c>
      <c r="C3287" s="252" t="str">
        <f>F_Inputs!C3249</f>
        <v>Historic performance range Percentile (P70) for Serious Pollution Incidents Performance Commitment PR24</v>
      </c>
      <c r="D3287" s="252" t="str">
        <f>F_Inputs!D3249</f>
        <v>%</v>
      </c>
      <c r="E3287" s="252" t="str">
        <f>F_Inputs!E3249</f>
        <v>Price Review 2024</v>
      </c>
      <c r="F3287" s="254" t="str">
        <f>F_Inputs!F3249</f>
        <v/>
      </c>
      <c r="G3287" s="254" t="str">
        <f>F_Inputs!G3249</f>
        <v/>
      </c>
      <c r="H3287" s="254" t="str">
        <f>F_Inputs!H3249</f>
        <v/>
      </c>
      <c r="I3287" s="254" t="str">
        <f>F_Inputs!I3249</f>
        <v/>
      </c>
      <c r="J3287" s="254" t="str">
        <f>F_Inputs!J3249</f>
        <v/>
      </c>
      <c r="K3287" s="254" t="str">
        <f>F_Inputs!K3249</f>
        <v/>
      </c>
      <c r="L3287" s="254" t="str">
        <f>F_Inputs!L3249</f>
        <v/>
      </c>
      <c r="M3287" s="254" t="str">
        <f>F_Inputs!M3249</f>
        <v/>
      </c>
      <c r="N3287" s="254" t="str">
        <f>F_Inputs!N3249</f>
        <v/>
      </c>
      <c r="O3287" s="254" t="str">
        <f>F_Inputs!O3249</f>
        <v/>
      </c>
      <c r="P3287" s="254" t="str">
        <f>F_Inputs!P3249</f>
        <v/>
      </c>
      <c r="Q3287" s="254" t="str">
        <f>F_Inputs!Q3249</f>
        <v/>
      </c>
      <c r="R3287" s="257">
        <f>F_Inputs!R3249</f>
        <v>0</v>
      </c>
    </row>
    <row r="3288" spans="1:18">
      <c r="A3288" s="252" t="s">
        <v>51</v>
      </c>
      <c r="B3288" s="252" t="str">
        <f>F_Inputs!B98</f>
        <v>C_ODIRISK_SPL_FEED_P75</v>
      </c>
      <c r="C3288" s="252" t="str">
        <f>F_Inputs!C98</f>
        <v>Historic performance range Percentile (P75) for Serious Pollution Incidents Performance Commitment PR24</v>
      </c>
      <c r="D3288" s="252" t="str">
        <f>F_Inputs!D98</f>
        <v>%</v>
      </c>
      <c r="E3288" s="252" t="str">
        <f>F_Inputs!E98</f>
        <v>Price Review 2024</v>
      </c>
      <c r="F3288" s="254" t="str">
        <f>F_Inputs!F98</f>
        <v/>
      </c>
      <c r="G3288" s="254" t="str">
        <f>F_Inputs!G98</f>
        <v/>
      </c>
      <c r="H3288" s="254" t="str">
        <f>F_Inputs!H98</f>
        <v/>
      </c>
      <c r="I3288" s="254" t="str">
        <f>F_Inputs!I98</f>
        <v/>
      </c>
      <c r="J3288" s="254" t="str">
        <f>F_Inputs!J98</f>
        <v/>
      </c>
      <c r="K3288" s="254" t="str">
        <f>F_Inputs!K98</f>
        <v/>
      </c>
      <c r="L3288" s="254" t="str">
        <f>F_Inputs!L98</f>
        <v/>
      </c>
      <c r="M3288" s="254" t="str">
        <f>F_Inputs!M98</f>
        <v/>
      </c>
      <c r="N3288" s="254" t="str">
        <f>F_Inputs!N98</f>
        <v/>
      </c>
      <c r="O3288" s="254" t="str">
        <f>F_Inputs!O98</f>
        <v/>
      </c>
      <c r="P3288" s="254" t="str">
        <f>F_Inputs!P98</f>
        <v/>
      </c>
      <c r="Q3288" s="254" t="str">
        <f>F_Inputs!Q98</f>
        <v/>
      </c>
      <c r="R3288" s="257">
        <f>F_Inputs!R98</f>
        <v>0</v>
      </c>
    </row>
    <row r="3289" spans="1:18">
      <c r="A3289" s="252" t="s">
        <v>54</v>
      </c>
      <c r="B3289" s="252" t="str">
        <f>F_Inputs!B295</f>
        <v>C_ODIRISK_SPL_FEED_P75</v>
      </c>
      <c r="C3289" s="252" t="str">
        <f>F_Inputs!C295</f>
        <v>Historic performance range Percentile (P75) for Serious Pollution Incidents Performance Commitment PR24</v>
      </c>
      <c r="D3289" s="252" t="str">
        <f>F_Inputs!D295</f>
        <v>%</v>
      </c>
      <c r="E3289" s="252" t="str">
        <f>F_Inputs!E295</f>
        <v>Price Review 2024</v>
      </c>
      <c r="F3289" s="254" t="str">
        <f>F_Inputs!F295</f>
        <v/>
      </c>
      <c r="G3289" s="254" t="str">
        <f>F_Inputs!G295</f>
        <v/>
      </c>
      <c r="H3289" s="254" t="str">
        <f>F_Inputs!H295</f>
        <v/>
      </c>
      <c r="I3289" s="254" t="str">
        <f>F_Inputs!I295</f>
        <v/>
      </c>
      <c r="J3289" s="254" t="str">
        <f>F_Inputs!J295</f>
        <v/>
      </c>
      <c r="K3289" s="254" t="str">
        <f>F_Inputs!K295</f>
        <v/>
      </c>
      <c r="L3289" s="254" t="str">
        <f>F_Inputs!L295</f>
        <v/>
      </c>
      <c r="M3289" s="254" t="str">
        <f>F_Inputs!M295</f>
        <v/>
      </c>
      <c r="N3289" s="254" t="str">
        <f>F_Inputs!N295</f>
        <v/>
      </c>
      <c r="O3289" s="254" t="str">
        <f>F_Inputs!O295</f>
        <v/>
      </c>
      <c r="P3289" s="254" t="str">
        <f>F_Inputs!P295</f>
        <v/>
      </c>
      <c r="Q3289" s="254" t="str">
        <f>F_Inputs!Q295</f>
        <v/>
      </c>
      <c r="R3289" s="257">
        <f>F_Inputs!R295</f>
        <v>0</v>
      </c>
    </row>
    <row r="3290" spans="1:18">
      <c r="A3290" s="252" t="s">
        <v>55</v>
      </c>
      <c r="B3290" s="252" t="str">
        <f>F_Inputs!B492</f>
        <v>C_ODIRISK_SPL_FEED_P75</v>
      </c>
      <c r="C3290" s="252" t="str">
        <f>F_Inputs!C492</f>
        <v>Historic performance range Percentile (P75) for Serious Pollution Incidents Performance Commitment PR24</v>
      </c>
      <c r="D3290" s="252" t="str">
        <f>F_Inputs!D492</f>
        <v>%</v>
      </c>
      <c r="E3290" s="252" t="str">
        <f>F_Inputs!E492</f>
        <v>Price Review 2024</v>
      </c>
      <c r="F3290" s="254" t="str">
        <f>F_Inputs!F492</f>
        <v/>
      </c>
      <c r="G3290" s="254" t="str">
        <f>F_Inputs!G492</f>
        <v/>
      </c>
      <c r="H3290" s="254" t="str">
        <f>F_Inputs!H492</f>
        <v/>
      </c>
      <c r="I3290" s="254" t="str">
        <f>F_Inputs!I492</f>
        <v/>
      </c>
      <c r="J3290" s="254" t="str">
        <f>F_Inputs!J492</f>
        <v/>
      </c>
      <c r="K3290" s="254" t="str">
        <f>F_Inputs!K492</f>
        <v/>
      </c>
      <c r="L3290" s="254" t="str">
        <f>F_Inputs!L492</f>
        <v/>
      </c>
      <c r="M3290" s="254" t="str">
        <f>F_Inputs!M492</f>
        <v/>
      </c>
      <c r="N3290" s="254" t="str">
        <f>F_Inputs!N492</f>
        <v/>
      </c>
      <c r="O3290" s="254" t="str">
        <f>F_Inputs!O492</f>
        <v/>
      </c>
      <c r="P3290" s="254" t="str">
        <f>F_Inputs!P492</f>
        <v/>
      </c>
      <c r="Q3290" s="254" t="str">
        <f>F_Inputs!Q492</f>
        <v/>
      </c>
      <c r="R3290" s="257">
        <f>F_Inputs!R492</f>
        <v>0</v>
      </c>
    </row>
    <row r="3291" spans="1:18">
      <c r="A3291" s="252" t="s">
        <v>56</v>
      </c>
      <c r="B3291" s="252" t="str">
        <f>F_Inputs!B689</f>
        <v>C_ODIRISK_SPL_FEED_P75</v>
      </c>
      <c r="C3291" s="252" t="str">
        <f>F_Inputs!C689</f>
        <v>Historic performance range Percentile (P75) for Serious Pollution Incidents Performance Commitment PR24</v>
      </c>
      <c r="D3291" s="252" t="str">
        <f>F_Inputs!D689</f>
        <v>%</v>
      </c>
      <c r="E3291" s="252" t="str">
        <f>F_Inputs!E689</f>
        <v>Price Review 2024</v>
      </c>
      <c r="F3291" s="254" t="str">
        <f>F_Inputs!F689</f>
        <v/>
      </c>
      <c r="G3291" s="254" t="str">
        <f>F_Inputs!G689</f>
        <v/>
      </c>
      <c r="H3291" s="254" t="str">
        <f>F_Inputs!H689</f>
        <v/>
      </c>
      <c r="I3291" s="254" t="str">
        <f>F_Inputs!I689</f>
        <v/>
      </c>
      <c r="J3291" s="254" t="str">
        <f>F_Inputs!J689</f>
        <v/>
      </c>
      <c r="K3291" s="254" t="str">
        <f>F_Inputs!K689</f>
        <v/>
      </c>
      <c r="L3291" s="254" t="str">
        <f>F_Inputs!L689</f>
        <v/>
      </c>
      <c r="M3291" s="254" t="str">
        <f>F_Inputs!M689</f>
        <v/>
      </c>
      <c r="N3291" s="254" t="str">
        <f>F_Inputs!N689</f>
        <v/>
      </c>
      <c r="O3291" s="254" t="str">
        <f>F_Inputs!O689</f>
        <v/>
      </c>
      <c r="P3291" s="254" t="str">
        <f>F_Inputs!P689</f>
        <v/>
      </c>
      <c r="Q3291" s="254" t="str">
        <f>F_Inputs!Q689</f>
        <v/>
      </c>
      <c r="R3291" s="257">
        <f>F_Inputs!R689</f>
        <v>0</v>
      </c>
    </row>
    <row r="3292" spans="1:18">
      <c r="A3292" s="252" t="s">
        <v>57</v>
      </c>
      <c r="B3292" s="252" t="str">
        <f>F_Inputs!B886</f>
        <v>C_ODIRISK_SPL_FEED_P75</v>
      </c>
      <c r="C3292" s="252" t="str">
        <f>F_Inputs!C886</f>
        <v>Historic performance range Percentile (P75) for Serious Pollution Incidents Performance Commitment PR24</v>
      </c>
      <c r="D3292" s="252" t="str">
        <f>F_Inputs!D886</f>
        <v>%</v>
      </c>
      <c r="E3292" s="252" t="str">
        <f>F_Inputs!E886</f>
        <v>Price Review 2024</v>
      </c>
      <c r="F3292" s="254" t="str">
        <f>F_Inputs!F886</f>
        <v/>
      </c>
      <c r="G3292" s="254" t="str">
        <f>F_Inputs!G886</f>
        <v/>
      </c>
      <c r="H3292" s="254" t="str">
        <f>F_Inputs!H886</f>
        <v/>
      </c>
      <c r="I3292" s="254" t="str">
        <f>F_Inputs!I886</f>
        <v/>
      </c>
      <c r="J3292" s="254" t="str">
        <f>F_Inputs!J886</f>
        <v/>
      </c>
      <c r="K3292" s="254" t="str">
        <f>F_Inputs!K886</f>
        <v/>
      </c>
      <c r="L3292" s="254" t="str">
        <f>F_Inputs!L886</f>
        <v/>
      </c>
      <c r="M3292" s="254" t="str">
        <f>F_Inputs!M886</f>
        <v/>
      </c>
      <c r="N3292" s="254" t="str">
        <f>F_Inputs!N886</f>
        <v/>
      </c>
      <c r="O3292" s="254" t="str">
        <f>F_Inputs!O886</f>
        <v/>
      </c>
      <c r="P3292" s="254" t="str">
        <f>F_Inputs!P886</f>
        <v/>
      </c>
      <c r="Q3292" s="254" t="str">
        <f>F_Inputs!Q886</f>
        <v/>
      </c>
      <c r="R3292" s="257">
        <f>F_Inputs!R886</f>
        <v>0</v>
      </c>
    </row>
    <row r="3293" spans="1:18">
      <c r="A3293" s="252" t="s">
        <v>58</v>
      </c>
      <c r="B3293" s="252" t="str">
        <f>F_Inputs!B1083</f>
        <v>C_ODIRISK_SPL_FEED_P75</v>
      </c>
      <c r="C3293" s="252" t="str">
        <f>F_Inputs!C1083</f>
        <v>Historic performance range Percentile (P75) for Serious Pollution Incidents Performance Commitment PR24</v>
      </c>
      <c r="D3293" s="252" t="str">
        <f>F_Inputs!D1083</f>
        <v>%</v>
      </c>
      <c r="E3293" s="252" t="str">
        <f>F_Inputs!E1083</f>
        <v>Price Review 2024</v>
      </c>
      <c r="F3293" s="254" t="str">
        <f>F_Inputs!F1083</f>
        <v/>
      </c>
      <c r="G3293" s="254" t="str">
        <f>F_Inputs!G1083</f>
        <v/>
      </c>
      <c r="H3293" s="254" t="str">
        <f>F_Inputs!H1083</f>
        <v/>
      </c>
      <c r="I3293" s="254" t="str">
        <f>F_Inputs!I1083</f>
        <v/>
      </c>
      <c r="J3293" s="254" t="str">
        <f>F_Inputs!J1083</f>
        <v/>
      </c>
      <c r="K3293" s="254" t="str">
        <f>F_Inputs!K1083</f>
        <v/>
      </c>
      <c r="L3293" s="254" t="str">
        <f>F_Inputs!L1083</f>
        <v/>
      </c>
      <c r="M3293" s="254" t="str">
        <f>F_Inputs!M1083</f>
        <v/>
      </c>
      <c r="N3293" s="254" t="str">
        <f>F_Inputs!N1083</f>
        <v/>
      </c>
      <c r="O3293" s="254" t="str">
        <f>F_Inputs!O1083</f>
        <v/>
      </c>
      <c r="P3293" s="254" t="str">
        <f>F_Inputs!P1083</f>
        <v/>
      </c>
      <c r="Q3293" s="254" t="str">
        <f>F_Inputs!Q1083</f>
        <v/>
      </c>
      <c r="R3293" s="257">
        <f>F_Inputs!R1083</f>
        <v>0</v>
      </c>
    </row>
    <row r="3294" spans="1:18">
      <c r="A3294" s="252" t="s">
        <v>59</v>
      </c>
      <c r="B3294" s="252" t="str">
        <f>F_Inputs!B1280</f>
        <v>C_ODIRISK_SPL_FEED_P75</v>
      </c>
      <c r="C3294" s="252" t="str">
        <f>F_Inputs!C1280</f>
        <v>Historic performance range Percentile (P75) for Serious Pollution Incidents Performance Commitment PR24</v>
      </c>
      <c r="D3294" s="252" t="str">
        <f>F_Inputs!D1280</f>
        <v>%</v>
      </c>
      <c r="E3294" s="252" t="str">
        <f>F_Inputs!E1280</f>
        <v>Price Review 2024</v>
      </c>
      <c r="F3294" s="254" t="str">
        <f>F_Inputs!F1280</f>
        <v/>
      </c>
      <c r="G3294" s="254" t="str">
        <f>F_Inputs!G1280</f>
        <v/>
      </c>
      <c r="H3294" s="254" t="str">
        <f>F_Inputs!H1280</f>
        <v/>
      </c>
      <c r="I3294" s="254" t="str">
        <f>F_Inputs!I1280</f>
        <v/>
      </c>
      <c r="J3294" s="254" t="str">
        <f>F_Inputs!J1280</f>
        <v/>
      </c>
      <c r="K3294" s="254" t="str">
        <f>F_Inputs!K1280</f>
        <v/>
      </c>
      <c r="L3294" s="254" t="str">
        <f>F_Inputs!L1280</f>
        <v/>
      </c>
      <c r="M3294" s="254" t="str">
        <f>F_Inputs!M1280</f>
        <v/>
      </c>
      <c r="N3294" s="254" t="str">
        <f>F_Inputs!N1280</f>
        <v/>
      </c>
      <c r="O3294" s="254" t="str">
        <f>F_Inputs!O1280</f>
        <v/>
      </c>
      <c r="P3294" s="254" t="str">
        <f>F_Inputs!P1280</f>
        <v/>
      </c>
      <c r="Q3294" s="254" t="str">
        <f>F_Inputs!Q1280</f>
        <v/>
      </c>
      <c r="R3294" s="257">
        <f>F_Inputs!R1280</f>
        <v>0</v>
      </c>
    </row>
    <row r="3295" spans="1:18">
      <c r="A3295" s="252" t="s">
        <v>60</v>
      </c>
      <c r="B3295" s="252" t="str">
        <f>F_Inputs!B1477</f>
        <v>C_ODIRISK_SPL_FEED_P75</v>
      </c>
      <c r="C3295" s="252" t="str">
        <f>F_Inputs!C1477</f>
        <v>Historic performance range Percentile (P75) for Serious Pollution Incidents Performance Commitment PR24</v>
      </c>
      <c r="D3295" s="252" t="str">
        <f>F_Inputs!D1477</f>
        <v>%</v>
      </c>
      <c r="E3295" s="252" t="str">
        <f>F_Inputs!E1477</f>
        <v>Price Review 2024</v>
      </c>
      <c r="F3295" s="254" t="str">
        <f>F_Inputs!F1477</f>
        <v/>
      </c>
      <c r="G3295" s="254" t="str">
        <f>F_Inputs!G1477</f>
        <v/>
      </c>
      <c r="H3295" s="254" t="str">
        <f>F_Inputs!H1477</f>
        <v/>
      </c>
      <c r="I3295" s="254" t="str">
        <f>F_Inputs!I1477</f>
        <v/>
      </c>
      <c r="J3295" s="254" t="str">
        <f>F_Inputs!J1477</f>
        <v/>
      </c>
      <c r="K3295" s="254" t="str">
        <f>F_Inputs!K1477</f>
        <v/>
      </c>
      <c r="L3295" s="254" t="str">
        <f>F_Inputs!L1477</f>
        <v/>
      </c>
      <c r="M3295" s="254" t="str">
        <f>F_Inputs!M1477</f>
        <v/>
      </c>
      <c r="N3295" s="254" t="str">
        <f>F_Inputs!N1477</f>
        <v/>
      </c>
      <c r="O3295" s="254" t="str">
        <f>F_Inputs!O1477</f>
        <v/>
      </c>
      <c r="P3295" s="254" t="str">
        <f>F_Inputs!P1477</f>
        <v/>
      </c>
      <c r="Q3295" s="254" t="str">
        <f>F_Inputs!Q1477</f>
        <v/>
      </c>
      <c r="R3295" s="257">
        <f>F_Inputs!R1477</f>
        <v>0</v>
      </c>
    </row>
    <row r="3296" spans="1:18">
      <c r="A3296" s="252" t="s">
        <v>61</v>
      </c>
      <c r="B3296" s="252" t="str">
        <f>F_Inputs!B1674</f>
        <v>C_ODIRISK_SPL_FEED_P75</v>
      </c>
      <c r="C3296" s="252" t="str">
        <f>F_Inputs!C1674</f>
        <v>Historic performance range Percentile (P75) for Serious Pollution Incidents Performance Commitment PR24</v>
      </c>
      <c r="D3296" s="252" t="str">
        <f>F_Inputs!D1674</f>
        <v>%</v>
      </c>
      <c r="E3296" s="252" t="str">
        <f>F_Inputs!E1674</f>
        <v>Price Review 2024</v>
      </c>
      <c r="F3296" s="254" t="str">
        <f>F_Inputs!F1674</f>
        <v/>
      </c>
      <c r="G3296" s="254" t="str">
        <f>F_Inputs!G1674</f>
        <v/>
      </c>
      <c r="H3296" s="254" t="str">
        <f>F_Inputs!H1674</f>
        <v/>
      </c>
      <c r="I3296" s="254" t="str">
        <f>F_Inputs!I1674</f>
        <v/>
      </c>
      <c r="J3296" s="254" t="str">
        <f>F_Inputs!J1674</f>
        <v/>
      </c>
      <c r="K3296" s="254" t="str">
        <f>F_Inputs!K1674</f>
        <v/>
      </c>
      <c r="L3296" s="254" t="str">
        <f>F_Inputs!L1674</f>
        <v/>
      </c>
      <c r="M3296" s="254" t="str">
        <f>F_Inputs!M1674</f>
        <v/>
      </c>
      <c r="N3296" s="254" t="str">
        <f>F_Inputs!N1674</f>
        <v/>
      </c>
      <c r="O3296" s="254" t="str">
        <f>F_Inputs!O1674</f>
        <v/>
      </c>
      <c r="P3296" s="254" t="str">
        <f>F_Inputs!P1674</f>
        <v/>
      </c>
      <c r="Q3296" s="254" t="str">
        <f>F_Inputs!Q1674</f>
        <v/>
      </c>
      <c r="R3296" s="257">
        <f>F_Inputs!R1674</f>
        <v>0</v>
      </c>
    </row>
    <row r="3297" spans="1:18">
      <c r="A3297" s="252" t="s">
        <v>62</v>
      </c>
      <c r="B3297" s="252" t="str">
        <f>F_Inputs!B1871</f>
        <v>C_ODIRISK_SPL_FEED_P75</v>
      </c>
      <c r="C3297" s="252" t="str">
        <f>F_Inputs!C1871</f>
        <v>Historic performance range Percentile (P75) for Serious Pollution Incidents Performance Commitment PR24</v>
      </c>
      <c r="D3297" s="252" t="str">
        <f>F_Inputs!D1871</f>
        <v>%</v>
      </c>
      <c r="E3297" s="252" t="str">
        <f>F_Inputs!E1871</f>
        <v>Price Review 2024</v>
      </c>
      <c r="F3297" s="254" t="str">
        <f>F_Inputs!F1871</f>
        <v/>
      </c>
      <c r="G3297" s="254" t="str">
        <f>F_Inputs!G1871</f>
        <v/>
      </c>
      <c r="H3297" s="254" t="str">
        <f>F_Inputs!H1871</f>
        <v/>
      </c>
      <c r="I3297" s="254" t="str">
        <f>F_Inputs!I1871</f>
        <v/>
      </c>
      <c r="J3297" s="254" t="str">
        <f>F_Inputs!J1871</f>
        <v/>
      </c>
      <c r="K3297" s="254" t="str">
        <f>F_Inputs!K1871</f>
        <v/>
      </c>
      <c r="L3297" s="254" t="str">
        <f>F_Inputs!L1871</f>
        <v/>
      </c>
      <c r="M3297" s="254" t="str">
        <f>F_Inputs!M1871</f>
        <v/>
      </c>
      <c r="N3297" s="254" t="str">
        <f>F_Inputs!N1871</f>
        <v/>
      </c>
      <c r="O3297" s="254" t="str">
        <f>F_Inputs!O1871</f>
        <v/>
      </c>
      <c r="P3297" s="254" t="str">
        <f>F_Inputs!P1871</f>
        <v/>
      </c>
      <c r="Q3297" s="254" t="str">
        <f>F_Inputs!Q1871</f>
        <v/>
      </c>
      <c r="R3297" s="257">
        <f>F_Inputs!R1871</f>
        <v>0</v>
      </c>
    </row>
    <row r="3298" spans="1:18">
      <c r="A3298" s="252" t="s">
        <v>63</v>
      </c>
      <c r="B3298" s="252" t="str">
        <f>F_Inputs!B2068</f>
        <v>C_ODIRISK_SPL_FEED_P75</v>
      </c>
      <c r="C3298" s="252" t="str">
        <f>F_Inputs!C2068</f>
        <v>Historic performance range Percentile (P75) for Serious Pollution Incidents Performance Commitment PR24</v>
      </c>
      <c r="D3298" s="252" t="str">
        <f>F_Inputs!D2068</f>
        <v>%</v>
      </c>
      <c r="E3298" s="252" t="str">
        <f>F_Inputs!E2068</f>
        <v>Price Review 2024</v>
      </c>
      <c r="F3298" s="254" t="str">
        <f>F_Inputs!F2068</f>
        <v/>
      </c>
      <c r="G3298" s="254" t="str">
        <f>F_Inputs!G2068</f>
        <v/>
      </c>
      <c r="H3298" s="254" t="str">
        <f>F_Inputs!H2068</f>
        <v/>
      </c>
      <c r="I3298" s="254" t="str">
        <f>F_Inputs!I2068</f>
        <v/>
      </c>
      <c r="J3298" s="254" t="str">
        <f>F_Inputs!J2068</f>
        <v/>
      </c>
      <c r="K3298" s="254" t="str">
        <f>F_Inputs!K2068</f>
        <v/>
      </c>
      <c r="L3298" s="254" t="str">
        <f>F_Inputs!L2068</f>
        <v/>
      </c>
      <c r="M3298" s="254" t="str">
        <f>F_Inputs!M2068</f>
        <v/>
      </c>
      <c r="N3298" s="254" t="str">
        <f>F_Inputs!N2068</f>
        <v/>
      </c>
      <c r="O3298" s="254" t="str">
        <f>F_Inputs!O2068</f>
        <v/>
      </c>
      <c r="P3298" s="254" t="str">
        <f>F_Inputs!P2068</f>
        <v/>
      </c>
      <c r="Q3298" s="254" t="str">
        <f>F_Inputs!Q2068</f>
        <v/>
      </c>
      <c r="R3298" s="257">
        <f>F_Inputs!R2068</f>
        <v>0</v>
      </c>
    </row>
    <row r="3299" spans="1:18">
      <c r="A3299" s="252" t="s">
        <v>64</v>
      </c>
      <c r="B3299" s="252" t="str">
        <f>F_Inputs!B2265</f>
        <v>C_ODIRISK_SPL_FEED_P75</v>
      </c>
      <c r="C3299" s="252" t="str">
        <f>F_Inputs!C2265</f>
        <v>Historic performance range Percentile (P75) for Serious Pollution Incidents Performance Commitment PR24</v>
      </c>
      <c r="D3299" s="252" t="str">
        <f>F_Inputs!D2265</f>
        <v>%</v>
      </c>
      <c r="E3299" s="252" t="str">
        <f>F_Inputs!E2265</f>
        <v>Price Review 2024</v>
      </c>
      <c r="F3299" s="254" t="str">
        <f>F_Inputs!F2265</f>
        <v/>
      </c>
      <c r="G3299" s="254" t="str">
        <f>F_Inputs!G2265</f>
        <v/>
      </c>
      <c r="H3299" s="254" t="str">
        <f>F_Inputs!H2265</f>
        <v/>
      </c>
      <c r="I3299" s="254" t="str">
        <f>F_Inputs!I2265</f>
        <v/>
      </c>
      <c r="J3299" s="254" t="str">
        <f>F_Inputs!J2265</f>
        <v/>
      </c>
      <c r="K3299" s="254" t="str">
        <f>F_Inputs!K2265</f>
        <v/>
      </c>
      <c r="L3299" s="254" t="str">
        <f>F_Inputs!L2265</f>
        <v/>
      </c>
      <c r="M3299" s="254" t="str">
        <f>F_Inputs!M2265</f>
        <v/>
      </c>
      <c r="N3299" s="254" t="str">
        <f>F_Inputs!N2265</f>
        <v/>
      </c>
      <c r="O3299" s="254" t="str">
        <f>F_Inputs!O2265</f>
        <v/>
      </c>
      <c r="P3299" s="254" t="str">
        <f>F_Inputs!P2265</f>
        <v/>
      </c>
      <c r="Q3299" s="254" t="str">
        <f>F_Inputs!Q2265</f>
        <v/>
      </c>
      <c r="R3299" s="257">
        <f>F_Inputs!R2265</f>
        <v>0</v>
      </c>
    </row>
    <row r="3300" spans="1:18">
      <c r="A3300" s="252" t="s">
        <v>65</v>
      </c>
      <c r="B3300" s="252" t="str">
        <f>F_Inputs!B2462</f>
        <v>C_ODIRISK_SPL_FEED_P75</v>
      </c>
      <c r="C3300" s="252" t="str">
        <f>F_Inputs!C2462</f>
        <v>Historic performance range Percentile (P75) for Serious Pollution Incidents Performance Commitment PR24</v>
      </c>
      <c r="D3300" s="252" t="str">
        <f>F_Inputs!D2462</f>
        <v>%</v>
      </c>
      <c r="E3300" s="252" t="str">
        <f>F_Inputs!E2462</f>
        <v>Price Review 2024</v>
      </c>
      <c r="F3300" s="254" t="str">
        <f>F_Inputs!F2462</f>
        <v/>
      </c>
      <c r="G3300" s="254" t="str">
        <f>F_Inputs!G2462</f>
        <v/>
      </c>
      <c r="H3300" s="254" t="str">
        <f>F_Inputs!H2462</f>
        <v/>
      </c>
      <c r="I3300" s="254" t="str">
        <f>F_Inputs!I2462</f>
        <v/>
      </c>
      <c r="J3300" s="254" t="str">
        <f>F_Inputs!J2462</f>
        <v/>
      </c>
      <c r="K3300" s="254" t="str">
        <f>F_Inputs!K2462</f>
        <v/>
      </c>
      <c r="L3300" s="254" t="str">
        <f>F_Inputs!L2462</f>
        <v/>
      </c>
      <c r="M3300" s="254" t="str">
        <f>F_Inputs!M2462</f>
        <v/>
      </c>
      <c r="N3300" s="254" t="str">
        <f>F_Inputs!N2462</f>
        <v/>
      </c>
      <c r="O3300" s="254" t="str">
        <f>F_Inputs!O2462</f>
        <v/>
      </c>
      <c r="P3300" s="254" t="str">
        <f>F_Inputs!P2462</f>
        <v/>
      </c>
      <c r="Q3300" s="254" t="str">
        <f>F_Inputs!Q2462</f>
        <v/>
      </c>
      <c r="R3300" s="257">
        <f>F_Inputs!R2462</f>
        <v>0</v>
      </c>
    </row>
    <row r="3301" spans="1:18">
      <c r="A3301" s="252" t="s">
        <v>66</v>
      </c>
      <c r="B3301" s="252" t="str">
        <f>F_Inputs!B2659</f>
        <v>C_ODIRISK_SPL_FEED_P75</v>
      </c>
      <c r="C3301" s="252" t="str">
        <f>F_Inputs!C2659</f>
        <v>Historic performance range Percentile (P75) for Serious Pollution Incidents Performance Commitment PR24</v>
      </c>
      <c r="D3301" s="252" t="str">
        <f>F_Inputs!D2659</f>
        <v>%</v>
      </c>
      <c r="E3301" s="252" t="str">
        <f>F_Inputs!E2659</f>
        <v>Price Review 2024</v>
      </c>
      <c r="F3301" s="254" t="str">
        <f>F_Inputs!F2659</f>
        <v/>
      </c>
      <c r="G3301" s="254" t="str">
        <f>F_Inputs!G2659</f>
        <v/>
      </c>
      <c r="H3301" s="254" t="str">
        <f>F_Inputs!H2659</f>
        <v/>
      </c>
      <c r="I3301" s="254" t="str">
        <f>F_Inputs!I2659</f>
        <v/>
      </c>
      <c r="J3301" s="254" t="str">
        <f>F_Inputs!J2659</f>
        <v/>
      </c>
      <c r="K3301" s="254" t="str">
        <f>F_Inputs!K2659</f>
        <v/>
      </c>
      <c r="L3301" s="254" t="str">
        <f>F_Inputs!L2659</f>
        <v/>
      </c>
      <c r="M3301" s="254" t="str">
        <f>F_Inputs!M2659</f>
        <v/>
      </c>
      <c r="N3301" s="254" t="str">
        <f>F_Inputs!N2659</f>
        <v/>
      </c>
      <c r="O3301" s="254" t="str">
        <f>F_Inputs!O2659</f>
        <v/>
      </c>
      <c r="P3301" s="254" t="str">
        <f>F_Inputs!P2659</f>
        <v/>
      </c>
      <c r="Q3301" s="254" t="str">
        <f>F_Inputs!Q2659</f>
        <v/>
      </c>
      <c r="R3301" s="257">
        <f>F_Inputs!R2659</f>
        <v>0</v>
      </c>
    </row>
    <row r="3302" spans="1:18">
      <c r="A3302" s="252" t="s">
        <v>67</v>
      </c>
      <c r="B3302" s="252" t="str">
        <f>F_Inputs!B2856</f>
        <v>C_ODIRISK_SPL_FEED_P75</v>
      </c>
      <c r="C3302" s="252" t="str">
        <f>F_Inputs!C2856</f>
        <v>Historic performance range Percentile (P75) for Serious Pollution Incidents Performance Commitment PR24</v>
      </c>
      <c r="D3302" s="252" t="str">
        <f>F_Inputs!D2856</f>
        <v>%</v>
      </c>
      <c r="E3302" s="252" t="str">
        <f>F_Inputs!E2856</f>
        <v>Price Review 2024</v>
      </c>
      <c r="F3302" s="254" t="str">
        <f>F_Inputs!F2856</f>
        <v/>
      </c>
      <c r="G3302" s="254" t="str">
        <f>F_Inputs!G2856</f>
        <v/>
      </c>
      <c r="H3302" s="254" t="str">
        <f>F_Inputs!H2856</f>
        <v/>
      </c>
      <c r="I3302" s="254" t="str">
        <f>F_Inputs!I2856</f>
        <v/>
      </c>
      <c r="J3302" s="254" t="str">
        <f>F_Inputs!J2856</f>
        <v/>
      </c>
      <c r="K3302" s="254" t="str">
        <f>F_Inputs!K2856</f>
        <v/>
      </c>
      <c r="L3302" s="254" t="str">
        <f>F_Inputs!L2856</f>
        <v/>
      </c>
      <c r="M3302" s="254" t="str">
        <f>F_Inputs!M2856</f>
        <v/>
      </c>
      <c r="N3302" s="254" t="str">
        <f>F_Inputs!N2856</f>
        <v/>
      </c>
      <c r="O3302" s="254" t="str">
        <f>F_Inputs!O2856</f>
        <v/>
      </c>
      <c r="P3302" s="254" t="str">
        <f>F_Inputs!P2856</f>
        <v/>
      </c>
      <c r="Q3302" s="254" t="str">
        <f>F_Inputs!Q2856</f>
        <v/>
      </c>
      <c r="R3302" s="257">
        <f>F_Inputs!R2856</f>
        <v>0</v>
      </c>
    </row>
    <row r="3303" spans="1:18">
      <c r="A3303" s="252" t="s">
        <v>68</v>
      </c>
      <c r="B3303" s="252" t="str">
        <f>F_Inputs!B3053</f>
        <v>C_ODIRISK_SPL_FEED_P75</v>
      </c>
      <c r="C3303" s="252" t="str">
        <f>F_Inputs!C3053</f>
        <v>Historic performance range Percentile (P75) for Serious Pollution Incidents Performance Commitment PR24</v>
      </c>
      <c r="D3303" s="252" t="str">
        <f>F_Inputs!D3053</f>
        <v>%</v>
      </c>
      <c r="E3303" s="252" t="str">
        <f>F_Inputs!E3053</f>
        <v>Price Review 2024</v>
      </c>
      <c r="F3303" s="254" t="str">
        <f>F_Inputs!F3053</f>
        <v/>
      </c>
      <c r="G3303" s="254" t="str">
        <f>F_Inputs!G3053</f>
        <v/>
      </c>
      <c r="H3303" s="254" t="str">
        <f>F_Inputs!H3053</f>
        <v/>
      </c>
      <c r="I3303" s="254" t="str">
        <f>F_Inputs!I3053</f>
        <v/>
      </c>
      <c r="J3303" s="254" t="str">
        <f>F_Inputs!J3053</f>
        <v/>
      </c>
      <c r="K3303" s="254" t="str">
        <f>F_Inputs!K3053</f>
        <v/>
      </c>
      <c r="L3303" s="254" t="str">
        <f>F_Inputs!L3053</f>
        <v/>
      </c>
      <c r="M3303" s="254" t="str">
        <f>F_Inputs!M3053</f>
        <v/>
      </c>
      <c r="N3303" s="254" t="str">
        <f>F_Inputs!N3053</f>
        <v/>
      </c>
      <c r="O3303" s="254" t="str">
        <f>F_Inputs!O3053</f>
        <v/>
      </c>
      <c r="P3303" s="254" t="str">
        <f>F_Inputs!P3053</f>
        <v/>
      </c>
      <c r="Q3303" s="254" t="str">
        <f>F_Inputs!Q3053</f>
        <v/>
      </c>
      <c r="R3303" s="257">
        <f>F_Inputs!R3053</f>
        <v>0</v>
      </c>
    </row>
    <row r="3304" spans="1:18">
      <c r="A3304" s="252" t="s">
        <v>69</v>
      </c>
      <c r="B3304" s="252" t="str">
        <f>F_Inputs!B3250</f>
        <v>C_ODIRISK_SPL_FEED_P75</v>
      </c>
      <c r="C3304" s="252" t="str">
        <f>F_Inputs!C3250</f>
        <v>Historic performance range Percentile (P75) for Serious Pollution Incidents Performance Commitment PR24</v>
      </c>
      <c r="D3304" s="252" t="str">
        <f>F_Inputs!D3250</f>
        <v>%</v>
      </c>
      <c r="E3304" s="252" t="str">
        <f>F_Inputs!E3250</f>
        <v>Price Review 2024</v>
      </c>
      <c r="F3304" s="254" t="str">
        <f>F_Inputs!F3250</f>
        <v/>
      </c>
      <c r="G3304" s="254" t="str">
        <f>F_Inputs!G3250</f>
        <v/>
      </c>
      <c r="H3304" s="254" t="str">
        <f>F_Inputs!H3250</f>
        <v/>
      </c>
      <c r="I3304" s="254" t="str">
        <f>F_Inputs!I3250</f>
        <v/>
      </c>
      <c r="J3304" s="254" t="str">
        <f>F_Inputs!J3250</f>
        <v/>
      </c>
      <c r="K3304" s="254" t="str">
        <f>F_Inputs!K3250</f>
        <v/>
      </c>
      <c r="L3304" s="254" t="str">
        <f>F_Inputs!L3250</f>
        <v/>
      </c>
      <c r="M3304" s="254" t="str">
        <f>F_Inputs!M3250</f>
        <v/>
      </c>
      <c r="N3304" s="254" t="str">
        <f>F_Inputs!N3250</f>
        <v/>
      </c>
      <c r="O3304" s="254" t="str">
        <f>F_Inputs!O3250</f>
        <v/>
      </c>
      <c r="P3304" s="254" t="str">
        <f>F_Inputs!P3250</f>
        <v/>
      </c>
      <c r="Q3304" s="254" t="str">
        <f>F_Inputs!Q3250</f>
        <v/>
      </c>
      <c r="R3304" s="257">
        <f>F_Inputs!R3250</f>
        <v>0</v>
      </c>
    </row>
    <row r="3305" spans="1:18">
      <c r="A3305" s="252" t="s">
        <v>51</v>
      </c>
      <c r="B3305" s="252" t="str">
        <f>F_Inputs!B99</f>
        <v>C_ODIRISK_SPL_FEED_P80</v>
      </c>
      <c r="C3305" s="252" t="str">
        <f>F_Inputs!C99</f>
        <v>Historic performance range Percentile (P80) for Serious Pollution Incidents Performance Commitment PR24</v>
      </c>
      <c r="D3305" s="252" t="str">
        <f>F_Inputs!D99</f>
        <v>%</v>
      </c>
      <c r="E3305" s="252" t="str">
        <f>F_Inputs!E99</f>
        <v>Price Review 2024</v>
      </c>
      <c r="F3305" s="254" t="str">
        <f>F_Inputs!F99</f>
        <v/>
      </c>
      <c r="G3305" s="254" t="str">
        <f>F_Inputs!G99</f>
        <v/>
      </c>
      <c r="H3305" s="254" t="str">
        <f>F_Inputs!H99</f>
        <v/>
      </c>
      <c r="I3305" s="254" t="str">
        <f>F_Inputs!I99</f>
        <v/>
      </c>
      <c r="J3305" s="254" t="str">
        <f>F_Inputs!J99</f>
        <v/>
      </c>
      <c r="K3305" s="254" t="str">
        <f>F_Inputs!K99</f>
        <v/>
      </c>
      <c r="L3305" s="254" t="str">
        <f>F_Inputs!L99</f>
        <v/>
      </c>
      <c r="M3305" s="254" t="str">
        <f>F_Inputs!M99</f>
        <v/>
      </c>
      <c r="N3305" s="254" t="str">
        <f>F_Inputs!N99</f>
        <v/>
      </c>
      <c r="O3305" s="254" t="str">
        <f>F_Inputs!O99</f>
        <v/>
      </c>
      <c r="P3305" s="254" t="str">
        <f>F_Inputs!P99</f>
        <v/>
      </c>
      <c r="Q3305" s="254" t="str">
        <f>F_Inputs!Q99</f>
        <v/>
      </c>
      <c r="R3305" s="257">
        <f>F_Inputs!R99</f>
        <v>0</v>
      </c>
    </row>
    <row r="3306" spans="1:18">
      <c r="A3306" s="252" t="s">
        <v>54</v>
      </c>
      <c r="B3306" s="252" t="str">
        <f>F_Inputs!B296</f>
        <v>C_ODIRISK_SPL_FEED_P80</v>
      </c>
      <c r="C3306" s="252" t="str">
        <f>F_Inputs!C296</f>
        <v>Historic performance range Percentile (P80) for Serious Pollution Incidents Performance Commitment PR24</v>
      </c>
      <c r="D3306" s="252" t="str">
        <f>F_Inputs!D296</f>
        <v>%</v>
      </c>
      <c r="E3306" s="252" t="str">
        <f>F_Inputs!E296</f>
        <v>Price Review 2024</v>
      </c>
      <c r="F3306" s="254" t="str">
        <f>F_Inputs!F296</f>
        <v/>
      </c>
      <c r="G3306" s="254" t="str">
        <f>F_Inputs!G296</f>
        <v/>
      </c>
      <c r="H3306" s="254" t="str">
        <f>F_Inputs!H296</f>
        <v/>
      </c>
      <c r="I3306" s="254" t="str">
        <f>F_Inputs!I296</f>
        <v/>
      </c>
      <c r="J3306" s="254" t="str">
        <f>F_Inputs!J296</f>
        <v/>
      </c>
      <c r="K3306" s="254" t="str">
        <f>F_Inputs!K296</f>
        <v/>
      </c>
      <c r="L3306" s="254" t="str">
        <f>F_Inputs!L296</f>
        <v/>
      </c>
      <c r="M3306" s="254" t="str">
        <f>F_Inputs!M296</f>
        <v/>
      </c>
      <c r="N3306" s="254" t="str">
        <f>F_Inputs!N296</f>
        <v/>
      </c>
      <c r="O3306" s="254" t="str">
        <f>F_Inputs!O296</f>
        <v/>
      </c>
      <c r="P3306" s="254" t="str">
        <f>F_Inputs!P296</f>
        <v/>
      </c>
      <c r="Q3306" s="254" t="str">
        <f>F_Inputs!Q296</f>
        <v/>
      </c>
      <c r="R3306" s="257">
        <f>F_Inputs!R296</f>
        <v>0</v>
      </c>
    </row>
    <row r="3307" spans="1:18">
      <c r="A3307" s="252" t="s">
        <v>55</v>
      </c>
      <c r="B3307" s="252" t="str">
        <f>F_Inputs!B493</f>
        <v>C_ODIRISK_SPL_FEED_P80</v>
      </c>
      <c r="C3307" s="252" t="str">
        <f>F_Inputs!C493</f>
        <v>Historic performance range Percentile (P80) for Serious Pollution Incidents Performance Commitment PR24</v>
      </c>
      <c r="D3307" s="252" t="str">
        <f>F_Inputs!D493</f>
        <v>%</v>
      </c>
      <c r="E3307" s="252" t="str">
        <f>F_Inputs!E493</f>
        <v>Price Review 2024</v>
      </c>
      <c r="F3307" s="254" t="str">
        <f>F_Inputs!F493</f>
        <v/>
      </c>
      <c r="G3307" s="254" t="str">
        <f>F_Inputs!G493</f>
        <v/>
      </c>
      <c r="H3307" s="254" t="str">
        <f>F_Inputs!H493</f>
        <v/>
      </c>
      <c r="I3307" s="254" t="str">
        <f>F_Inputs!I493</f>
        <v/>
      </c>
      <c r="J3307" s="254" t="str">
        <f>F_Inputs!J493</f>
        <v/>
      </c>
      <c r="K3307" s="254" t="str">
        <f>F_Inputs!K493</f>
        <v/>
      </c>
      <c r="L3307" s="254" t="str">
        <f>F_Inputs!L493</f>
        <v/>
      </c>
      <c r="M3307" s="254" t="str">
        <f>F_Inputs!M493</f>
        <v/>
      </c>
      <c r="N3307" s="254" t="str">
        <f>F_Inputs!N493</f>
        <v/>
      </c>
      <c r="O3307" s="254" t="str">
        <f>F_Inputs!O493</f>
        <v/>
      </c>
      <c r="P3307" s="254" t="str">
        <f>F_Inputs!P493</f>
        <v/>
      </c>
      <c r="Q3307" s="254" t="str">
        <f>F_Inputs!Q493</f>
        <v/>
      </c>
      <c r="R3307" s="257">
        <f>F_Inputs!R493</f>
        <v>0</v>
      </c>
    </row>
    <row r="3308" spans="1:18">
      <c r="A3308" s="252" t="s">
        <v>56</v>
      </c>
      <c r="B3308" s="252" t="str">
        <f>F_Inputs!B690</f>
        <v>C_ODIRISK_SPL_FEED_P80</v>
      </c>
      <c r="C3308" s="252" t="str">
        <f>F_Inputs!C690</f>
        <v>Historic performance range Percentile (P80) for Serious Pollution Incidents Performance Commitment PR24</v>
      </c>
      <c r="D3308" s="252" t="str">
        <f>F_Inputs!D690</f>
        <v>%</v>
      </c>
      <c r="E3308" s="252" t="str">
        <f>F_Inputs!E690</f>
        <v>Price Review 2024</v>
      </c>
      <c r="F3308" s="254" t="str">
        <f>F_Inputs!F690</f>
        <v/>
      </c>
      <c r="G3308" s="254" t="str">
        <f>F_Inputs!G690</f>
        <v/>
      </c>
      <c r="H3308" s="254" t="str">
        <f>F_Inputs!H690</f>
        <v/>
      </c>
      <c r="I3308" s="254" t="str">
        <f>F_Inputs!I690</f>
        <v/>
      </c>
      <c r="J3308" s="254" t="str">
        <f>F_Inputs!J690</f>
        <v/>
      </c>
      <c r="K3308" s="254" t="str">
        <f>F_Inputs!K690</f>
        <v/>
      </c>
      <c r="L3308" s="254" t="str">
        <f>F_Inputs!L690</f>
        <v/>
      </c>
      <c r="M3308" s="254" t="str">
        <f>F_Inputs!M690</f>
        <v/>
      </c>
      <c r="N3308" s="254" t="str">
        <f>F_Inputs!N690</f>
        <v/>
      </c>
      <c r="O3308" s="254" t="str">
        <f>F_Inputs!O690</f>
        <v/>
      </c>
      <c r="P3308" s="254" t="str">
        <f>F_Inputs!P690</f>
        <v/>
      </c>
      <c r="Q3308" s="254" t="str">
        <f>F_Inputs!Q690</f>
        <v/>
      </c>
      <c r="R3308" s="257">
        <f>F_Inputs!R690</f>
        <v>0</v>
      </c>
    </row>
    <row r="3309" spans="1:18">
      <c r="A3309" s="252" t="s">
        <v>57</v>
      </c>
      <c r="B3309" s="252" t="str">
        <f>F_Inputs!B887</f>
        <v>C_ODIRISK_SPL_FEED_P80</v>
      </c>
      <c r="C3309" s="252" t="str">
        <f>F_Inputs!C887</f>
        <v>Historic performance range Percentile (P80) for Serious Pollution Incidents Performance Commitment PR24</v>
      </c>
      <c r="D3309" s="252" t="str">
        <f>F_Inputs!D887</f>
        <v>%</v>
      </c>
      <c r="E3309" s="252" t="str">
        <f>F_Inputs!E887</f>
        <v>Price Review 2024</v>
      </c>
      <c r="F3309" s="254" t="str">
        <f>F_Inputs!F887</f>
        <v/>
      </c>
      <c r="G3309" s="254" t="str">
        <f>F_Inputs!G887</f>
        <v/>
      </c>
      <c r="H3309" s="254" t="str">
        <f>F_Inputs!H887</f>
        <v/>
      </c>
      <c r="I3309" s="254" t="str">
        <f>F_Inputs!I887</f>
        <v/>
      </c>
      <c r="J3309" s="254" t="str">
        <f>F_Inputs!J887</f>
        <v/>
      </c>
      <c r="K3309" s="254" t="str">
        <f>F_Inputs!K887</f>
        <v/>
      </c>
      <c r="L3309" s="254" t="str">
        <f>F_Inputs!L887</f>
        <v/>
      </c>
      <c r="M3309" s="254" t="str">
        <f>F_Inputs!M887</f>
        <v/>
      </c>
      <c r="N3309" s="254" t="str">
        <f>F_Inputs!N887</f>
        <v/>
      </c>
      <c r="O3309" s="254" t="str">
        <f>F_Inputs!O887</f>
        <v/>
      </c>
      <c r="P3309" s="254" t="str">
        <f>F_Inputs!P887</f>
        <v/>
      </c>
      <c r="Q3309" s="254" t="str">
        <f>F_Inputs!Q887</f>
        <v/>
      </c>
      <c r="R3309" s="257">
        <f>F_Inputs!R887</f>
        <v>0</v>
      </c>
    </row>
    <row r="3310" spans="1:18">
      <c r="A3310" s="252" t="s">
        <v>58</v>
      </c>
      <c r="B3310" s="252" t="str">
        <f>F_Inputs!B1084</f>
        <v>C_ODIRISK_SPL_FEED_P80</v>
      </c>
      <c r="C3310" s="252" t="str">
        <f>F_Inputs!C1084</f>
        <v>Historic performance range Percentile (P80) for Serious Pollution Incidents Performance Commitment PR24</v>
      </c>
      <c r="D3310" s="252" t="str">
        <f>F_Inputs!D1084</f>
        <v>%</v>
      </c>
      <c r="E3310" s="252" t="str">
        <f>F_Inputs!E1084</f>
        <v>Price Review 2024</v>
      </c>
      <c r="F3310" s="254" t="str">
        <f>F_Inputs!F1084</f>
        <v/>
      </c>
      <c r="G3310" s="254" t="str">
        <f>F_Inputs!G1084</f>
        <v/>
      </c>
      <c r="H3310" s="254" t="str">
        <f>F_Inputs!H1084</f>
        <v/>
      </c>
      <c r="I3310" s="254" t="str">
        <f>F_Inputs!I1084</f>
        <v/>
      </c>
      <c r="J3310" s="254" t="str">
        <f>F_Inputs!J1084</f>
        <v/>
      </c>
      <c r="K3310" s="254" t="str">
        <f>F_Inputs!K1084</f>
        <v/>
      </c>
      <c r="L3310" s="254" t="str">
        <f>F_Inputs!L1084</f>
        <v/>
      </c>
      <c r="M3310" s="254" t="str">
        <f>F_Inputs!M1084</f>
        <v/>
      </c>
      <c r="N3310" s="254" t="str">
        <f>F_Inputs!N1084</f>
        <v/>
      </c>
      <c r="O3310" s="254" t="str">
        <f>F_Inputs!O1084</f>
        <v/>
      </c>
      <c r="P3310" s="254" t="str">
        <f>F_Inputs!P1084</f>
        <v/>
      </c>
      <c r="Q3310" s="254" t="str">
        <f>F_Inputs!Q1084</f>
        <v/>
      </c>
      <c r="R3310" s="257">
        <f>F_Inputs!R1084</f>
        <v>0</v>
      </c>
    </row>
    <row r="3311" spans="1:18">
      <c r="A3311" s="252" t="s">
        <v>59</v>
      </c>
      <c r="B3311" s="252" t="str">
        <f>F_Inputs!B1281</f>
        <v>C_ODIRISK_SPL_FEED_P80</v>
      </c>
      <c r="C3311" s="252" t="str">
        <f>F_Inputs!C1281</f>
        <v>Historic performance range Percentile (P80) for Serious Pollution Incidents Performance Commitment PR24</v>
      </c>
      <c r="D3311" s="252" t="str">
        <f>F_Inputs!D1281</f>
        <v>%</v>
      </c>
      <c r="E3311" s="252" t="str">
        <f>F_Inputs!E1281</f>
        <v>Price Review 2024</v>
      </c>
      <c r="F3311" s="254" t="str">
        <f>F_Inputs!F1281</f>
        <v/>
      </c>
      <c r="G3311" s="254" t="str">
        <f>F_Inputs!G1281</f>
        <v/>
      </c>
      <c r="H3311" s="254" t="str">
        <f>F_Inputs!H1281</f>
        <v/>
      </c>
      <c r="I3311" s="254" t="str">
        <f>F_Inputs!I1281</f>
        <v/>
      </c>
      <c r="J3311" s="254" t="str">
        <f>F_Inputs!J1281</f>
        <v/>
      </c>
      <c r="K3311" s="254" t="str">
        <f>F_Inputs!K1281</f>
        <v/>
      </c>
      <c r="L3311" s="254" t="str">
        <f>F_Inputs!L1281</f>
        <v/>
      </c>
      <c r="M3311" s="254" t="str">
        <f>F_Inputs!M1281</f>
        <v/>
      </c>
      <c r="N3311" s="254" t="str">
        <f>F_Inputs!N1281</f>
        <v/>
      </c>
      <c r="O3311" s="254" t="str">
        <f>F_Inputs!O1281</f>
        <v/>
      </c>
      <c r="P3311" s="254" t="str">
        <f>F_Inputs!P1281</f>
        <v/>
      </c>
      <c r="Q3311" s="254" t="str">
        <f>F_Inputs!Q1281</f>
        <v/>
      </c>
      <c r="R3311" s="257">
        <f>F_Inputs!R1281</f>
        <v>0</v>
      </c>
    </row>
    <row r="3312" spans="1:18">
      <c r="A3312" s="252" t="s">
        <v>60</v>
      </c>
      <c r="B3312" s="252" t="str">
        <f>F_Inputs!B1478</f>
        <v>C_ODIRISK_SPL_FEED_P80</v>
      </c>
      <c r="C3312" s="252" t="str">
        <f>F_Inputs!C1478</f>
        <v>Historic performance range Percentile (P80) for Serious Pollution Incidents Performance Commitment PR24</v>
      </c>
      <c r="D3312" s="252" t="str">
        <f>F_Inputs!D1478</f>
        <v>%</v>
      </c>
      <c r="E3312" s="252" t="str">
        <f>F_Inputs!E1478</f>
        <v>Price Review 2024</v>
      </c>
      <c r="F3312" s="254" t="str">
        <f>F_Inputs!F1478</f>
        <v/>
      </c>
      <c r="G3312" s="254" t="str">
        <f>F_Inputs!G1478</f>
        <v/>
      </c>
      <c r="H3312" s="254" t="str">
        <f>F_Inputs!H1478</f>
        <v/>
      </c>
      <c r="I3312" s="254" t="str">
        <f>F_Inputs!I1478</f>
        <v/>
      </c>
      <c r="J3312" s="254" t="str">
        <f>F_Inputs!J1478</f>
        <v/>
      </c>
      <c r="K3312" s="254" t="str">
        <f>F_Inputs!K1478</f>
        <v/>
      </c>
      <c r="L3312" s="254" t="str">
        <f>F_Inputs!L1478</f>
        <v/>
      </c>
      <c r="M3312" s="254" t="str">
        <f>F_Inputs!M1478</f>
        <v/>
      </c>
      <c r="N3312" s="254" t="str">
        <f>F_Inputs!N1478</f>
        <v/>
      </c>
      <c r="O3312" s="254" t="str">
        <f>F_Inputs!O1478</f>
        <v/>
      </c>
      <c r="P3312" s="254" t="str">
        <f>F_Inputs!P1478</f>
        <v/>
      </c>
      <c r="Q3312" s="254" t="str">
        <f>F_Inputs!Q1478</f>
        <v/>
      </c>
      <c r="R3312" s="257">
        <f>F_Inputs!R1478</f>
        <v>0</v>
      </c>
    </row>
    <row r="3313" spans="1:18">
      <c r="A3313" s="252" t="s">
        <v>61</v>
      </c>
      <c r="B3313" s="252" t="str">
        <f>F_Inputs!B1675</f>
        <v>C_ODIRISK_SPL_FEED_P80</v>
      </c>
      <c r="C3313" s="252" t="str">
        <f>F_Inputs!C1675</f>
        <v>Historic performance range Percentile (P80) for Serious Pollution Incidents Performance Commitment PR24</v>
      </c>
      <c r="D3313" s="252" t="str">
        <f>F_Inputs!D1675</f>
        <v>%</v>
      </c>
      <c r="E3313" s="252" t="str">
        <f>F_Inputs!E1675</f>
        <v>Price Review 2024</v>
      </c>
      <c r="F3313" s="254" t="str">
        <f>F_Inputs!F1675</f>
        <v/>
      </c>
      <c r="G3313" s="254" t="str">
        <f>F_Inputs!G1675</f>
        <v/>
      </c>
      <c r="H3313" s="254" t="str">
        <f>F_Inputs!H1675</f>
        <v/>
      </c>
      <c r="I3313" s="254" t="str">
        <f>F_Inputs!I1675</f>
        <v/>
      </c>
      <c r="J3313" s="254" t="str">
        <f>F_Inputs!J1675</f>
        <v/>
      </c>
      <c r="K3313" s="254" t="str">
        <f>F_Inputs!K1675</f>
        <v/>
      </c>
      <c r="L3313" s="254" t="str">
        <f>F_Inputs!L1675</f>
        <v/>
      </c>
      <c r="M3313" s="254" t="str">
        <f>F_Inputs!M1675</f>
        <v/>
      </c>
      <c r="N3313" s="254" t="str">
        <f>F_Inputs!N1675</f>
        <v/>
      </c>
      <c r="O3313" s="254" t="str">
        <f>F_Inputs!O1675</f>
        <v/>
      </c>
      <c r="P3313" s="254" t="str">
        <f>F_Inputs!P1675</f>
        <v/>
      </c>
      <c r="Q3313" s="254" t="str">
        <f>F_Inputs!Q1675</f>
        <v/>
      </c>
      <c r="R3313" s="257">
        <f>F_Inputs!R1675</f>
        <v>0</v>
      </c>
    </row>
    <row r="3314" spans="1:18">
      <c r="A3314" s="252" t="s">
        <v>62</v>
      </c>
      <c r="B3314" s="252" t="str">
        <f>F_Inputs!B1872</f>
        <v>C_ODIRISK_SPL_FEED_P80</v>
      </c>
      <c r="C3314" s="252" t="str">
        <f>F_Inputs!C1872</f>
        <v>Historic performance range Percentile (P80) for Serious Pollution Incidents Performance Commitment PR24</v>
      </c>
      <c r="D3314" s="252" t="str">
        <f>F_Inputs!D1872</f>
        <v>%</v>
      </c>
      <c r="E3314" s="252" t="str">
        <f>F_Inputs!E1872</f>
        <v>Price Review 2024</v>
      </c>
      <c r="F3314" s="254" t="str">
        <f>F_Inputs!F1872</f>
        <v/>
      </c>
      <c r="G3314" s="254" t="str">
        <f>F_Inputs!G1872</f>
        <v/>
      </c>
      <c r="H3314" s="254" t="str">
        <f>F_Inputs!H1872</f>
        <v/>
      </c>
      <c r="I3314" s="254" t="str">
        <f>F_Inputs!I1872</f>
        <v/>
      </c>
      <c r="J3314" s="254" t="str">
        <f>F_Inputs!J1872</f>
        <v/>
      </c>
      <c r="K3314" s="254" t="str">
        <f>F_Inputs!K1872</f>
        <v/>
      </c>
      <c r="L3314" s="254" t="str">
        <f>F_Inputs!L1872</f>
        <v/>
      </c>
      <c r="M3314" s="254" t="str">
        <f>F_Inputs!M1872</f>
        <v/>
      </c>
      <c r="N3314" s="254" t="str">
        <f>F_Inputs!N1872</f>
        <v/>
      </c>
      <c r="O3314" s="254" t="str">
        <f>F_Inputs!O1872</f>
        <v/>
      </c>
      <c r="P3314" s="254" t="str">
        <f>F_Inputs!P1872</f>
        <v/>
      </c>
      <c r="Q3314" s="254" t="str">
        <f>F_Inputs!Q1872</f>
        <v/>
      </c>
      <c r="R3314" s="257">
        <f>F_Inputs!R1872</f>
        <v>0</v>
      </c>
    </row>
    <row r="3315" spans="1:18">
      <c r="A3315" s="252" t="s">
        <v>63</v>
      </c>
      <c r="B3315" s="252" t="str">
        <f>F_Inputs!B2069</f>
        <v>C_ODIRISK_SPL_FEED_P80</v>
      </c>
      <c r="C3315" s="252" t="str">
        <f>F_Inputs!C2069</f>
        <v>Historic performance range Percentile (P80) for Serious Pollution Incidents Performance Commitment PR24</v>
      </c>
      <c r="D3315" s="252" t="str">
        <f>F_Inputs!D2069</f>
        <v>%</v>
      </c>
      <c r="E3315" s="252" t="str">
        <f>F_Inputs!E2069</f>
        <v>Price Review 2024</v>
      </c>
      <c r="F3315" s="254" t="str">
        <f>F_Inputs!F2069</f>
        <v/>
      </c>
      <c r="G3315" s="254" t="str">
        <f>F_Inputs!G2069</f>
        <v/>
      </c>
      <c r="H3315" s="254" t="str">
        <f>F_Inputs!H2069</f>
        <v/>
      </c>
      <c r="I3315" s="254" t="str">
        <f>F_Inputs!I2069</f>
        <v/>
      </c>
      <c r="J3315" s="254" t="str">
        <f>F_Inputs!J2069</f>
        <v/>
      </c>
      <c r="K3315" s="254" t="str">
        <f>F_Inputs!K2069</f>
        <v/>
      </c>
      <c r="L3315" s="254" t="str">
        <f>F_Inputs!L2069</f>
        <v/>
      </c>
      <c r="M3315" s="254" t="str">
        <f>F_Inputs!M2069</f>
        <v/>
      </c>
      <c r="N3315" s="254" t="str">
        <f>F_Inputs!N2069</f>
        <v/>
      </c>
      <c r="O3315" s="254" t="str">
        <f>F_Inputs!O2069</f>
        <v/>
      </c>
      <c r="P3315" s="254" t="str">
        <f>F_Inputs!P2069</f>
        <v/>
      </c>
      <c r="Q3315" s="254" t="str">
        <f>F_Inputs!Q2069</f>
        <v/>
      </c>
      <c r="R3315" s="257">
        <f>F_Inputs!R2069</f>
        <v>0</v>
      </c>
    </row>
    <row r="3316" spans="1:18">
      <c r="A3316" s="252" t="s">
        <v>64</v>
      </c>
      <c r="B3316" s="252" t="str">
        <f>F_Inputs!B2266</f>
        <v>C_ODIRISK_SPL_FEED_P80</v>
      </c>
      <c r="C3316" s="252" t="str">
        <f>F_Inputs!C2266</f>
        <v>Historic performance range Percentile (P80) for Serious Pollution Incidents Performance Commitment PR24</v>
      </c>
      <c r="D3316" s="252" t="str">
        <f>F_Inputs!D2266</f>
        <v>%</v>
      </c>
      <c r="E3316" s="252" t="str">
        <f>F_Inputs!E2266</f>
        <v>Price Review 2024</v>
      </c>
      <c r="F3316" s="254" t="str">
        <f>F_Inputs!F2266</f>
        <v/>
      </c>
      <c r="G3316" s="254" t="str">
        <f>F_Inputs!G2266</f>
        <v/>
      </c>
      <c r="H3316" s="254" t="str">
        <f>F_Inputs!H2266</f>
        <v/>
      </c>
      <c r="I3316" s="254" t="str">
        <f>F_Inputs!I2266</f>
        <v/>
      </c>
      <c r="J3316" s="254" t="str">
        <f>F_Inputs!J2266</f>
        <v/>
      </c>
      <c r="K3316" s="254" t="str">
        <f>F_Inputs!K2266</f>
        <v/>
      </c>
      <c r="L3316" s="254" t="str">
        <f>F_Inputs!L2266</f>
        <v/>
      </c>
      <c r="M3316" s="254" t="str">
        <f>F_Inputs!M2266</f>
        <v/>
      </c>
      <c r="N3316" s="254" t="str">
        <f>F_Inputs!N2266</f>
        <v/>
      </c>
      <c r="O3316" s="254" t="str">
        <f>F_Inputs!O2266</f>
        <v/>
      </c>
      <c r="P3316" s="254" t="str">
        <f>F_Inputs!P2266</f>
        <v/>
      </c>
      <c r="Q3316" s="254" t="str">
        <f>F_Inputs!Q2266</f>
        <v/>
      </c>
      <c r="R3316" s="257">
        <f>F_Inputs!R2266</f>
        <v>0</v>
      </c>
    </row>
    <row r="3317" spans="1:18">
      <c r="A3317" s="252" t="s">
        <v>65</v>
      </c>
      <c r="B3317" s="252" t="str">
        <f>F_Inputs!B2463</f>
        <v>C_ODIRISK_SPL_FEED_P80</v>
      </c>
      <c r="C3317" s="252" t="str">
        <f>F_Inputs!C2463</f>
        <v>Historic performance range Percentile (P80) for Serious Pollution Incidents Performance Commitment PR24</v>
      </c>
      <c r="D3317" s="252" t="str">
        <f>F_Inputs!D2463</f>
        <v>%</v>
      </c>
      <c r="E3317" s="252" t="str">
        <f>F_Inputs!E2463</f>
        <v>Price Review 2024</v>
      </c>
      <c r="F3317" s="254" t="str">
        <f>F_Inputs!F2463</f>
        <v/>
      </c>
      <c r="G3317" s="254" t="str">
        <f>F_Inputs!G2463</f>
        <v/>
      </c>
      <c r="H3317" s="254" t="str">
        <f>F_Inputs!H2463</f>
        <v/>
      </c>
      <c r="I3317" s="254" t="str">
        <f>F_Inputs!I2463</f>
        <v/>
      </c>
      <c r="J3317" s="254" t="str">
        <f>F_Inputs!J2463</f>
        <v/>
      </c>
      <c r="K3317" s="254" t="str">
        <f>F_Inputs!K2463</f>
        <v/>
      </c>
      <c r="L3317" s="254" t="str">
        <f>F_Inputs!L2463</f>
        <v/>
      </c>
      <c r="M3317" s="254" t="str">
        <f>F_Inputs!M2463</f>
        <v/>
      </c>
      <c r="N3317" s="254" t="str">
        <f>F_Inputs!N2463</f>
        <v/>
      </c>
      <c r="O3317" s="254" t="str">
        <f>F_Inputs!O2463</f>
        <v/>
      </c>
      <c r="P3317" s="254" t="str">
        <f>F_Inputs!P2463</f>
        <v/>
      </c>
      <c r="Q3317" s="254" t="str">
        <f>F_Inputs!Q2463</f>
        <v/>
      </c>
      <c r="R3317" s="257">
        <f>F_Inputs!R2463</f>
        <v>0</v>
      </c>
    </row>
    <row r="3318" spans="1:18">
      <c r="A3318" s="252" t="s">
        <v>66</v>
      </c>
      <c r="B3318" s="252" t="str">
        <f>F_Inputs!B2660</f>
        <v>C_ODIRISK_SPL_FEED_P80</v>
      </c>
      <c r="C3318" s="252" t="str">
        <f>F_Inputs!C2660</f>
        <v>Historic performance range Percentile (P80) for Serious Pollution Incidents Performance Commitment PR24</v>
      </c>
      <c r="D3318" s="252" t="str">
        <f>F_Inputs!D2660</f>
        <v>%</v>
      </c>
      <c r="E3318" s="252" t="str">
        <f>F_Inputs!E2660</f>
        <v>Price Review 2024</v>
      </c>
      <c r="F3318" s="254" t="str">
        <f>F_Inputs!F2660</f>
        <v/>
      </c>
      <c r="G3318" s="254" t="str">
        <f>F_Inputs!G2660</f>
        <v/>
      </c>
      <c r="H3318" s="254" t="str">
        <f>F_Inputs!H2660</f>
        <v/>
      </c>
      <c r="I3318" s="254" t="str">
        <f>F_Inputs!I2660</f>
        <v/>
      </c>
      <c r="J3318" s="254" t="str">
        <f>F_Inputs!J2660</f>
        <v/>
      </c>
      <c r="K3318" s="254" t="str">
        <f>F_Inputs!K2660</f>
        <v/>
      </c>
      <c r="L3318" s="254" t="str">
        <f>F_Inputs!L2660</f>
        <v/>
      </c>
      <c r="M3318" s="254" t="str">
        <f>F_Inputs!M2660</f>
        <v/>
      </c>
      <c r="N3318" s="254" t="str">
        <f>F_Inputs!N2660</f>
        <v/>
      </c>
      <c r="O3318" s="254" t="str">
        <f>F_Inputs!O2660</f>
        <v/>
      </c>
      <c r="P3318" s="254" t="str">
        <f>F_Inputs!P2660</f>
        <v/>
      </c>
      <c r="Q3318" s="254" t="str">
        <f>F_Inputs!Q2660</f>
        <v/>
      </c>
      <c r="R3318" s="257">
        <f>F_Inputs!R2660</f>
        <v>0</v>
      </c>
    </row>
    <row r="3319" spans="1:18">
      <c r="A3319" s="252" t="s">
        <v>67</v>
      </c>
      <c r="B3319" s="252" t="str">
        <f>F_Inputs!B2857</f>
        <v>C_ODIRISK_SPL_FEED_P80</v>
      </c>
      <c r="C3319" s="252" t="str">
        <f>F_Inputs!C2857</f>
        <v>Historic performance range Percentile (P80) for Serious Pollution Incidents Performance Commitment PR24</v>
      </c>
      <c r="D3319" s="252" t="str">
        <f>F_Inputs!D2857</f>
        <v>%</v>
      </c>
      <c r="E3319" s="252" t="str">
        <f>F_Inputs!E2857</f>
        <v>Price Review 2024</v>
      </c>
      <c r="F3319" s="254" t="str">
        <f>F_Inputs!F2857</f>
        <v/>
      </c>
      <c r="G3319" s="254" t="str">
        <f>F_Inputs!G2857</f>
        <v/>
      </c>
      <c r="H3319" s="254" t="str">
        <f>F_Inputs!H2857</f>
        <v/>
      </c>
      <c r="I3319" s="254" t="str">
        <f>F_Inputs!I2857</f>
        <v/>
      </c>
      <c r="J3319" s="254" t="str">
        <f>F_Inputs!J2857</f>
        <v/>
      </c>
      <c r="K3319" s="254" t="str">
        <f>F_Inputs!K2857</f>
        <v/>
      </c>
      <c r="L3319" s="254" t="str">
        <f>F_Inputs!L2857</f>
        <v/>
      </c>
      <c r="M3319" s="254" t="str">
        <f>F_Inputs!M2857</f>
        <v/>
      </c>
      <c r="N3319" s="254" t="str">
        <f>F_Inputs!N2857</f>
        <v/>
      </c>
      <c r="O3319" s="254" t="str">
        <f>F_Inputs!O2857</f>
        <v/>
      </c>
      <c r="P3319" s="254" t="str">
        <f>F_Inputs!P2857</f>
        <v/>
      </c>
      <c r="Q3319" s="254" t="str">
        <f>F_Inputs!Q2857</f>
        <v/>
      </c>
      <c r="R3319" s="257">
        <f>F_Inputs!R2857</f>
        <v>0</v>
      </c>
    </row>
    <row r="3320" spans="1:18">
      <c r="A3320" s="252" t="s">
        <v>68</v>
      </c>
      <c r="B3320" s="252" t="str">
        <f>F_Inputs!B3054</f>
        <v>C_ODIRISK_SPL_FEED_P80</v>
      </c>
      <c r="C3320" s="252" t="str">
        <f>F_Inputs!C3054</f>
        <v>Historic performance range Percentile (P80) for Serious Pollution Incidents Performance Commitment PR24</v>
      </c>
      <c r="D3320" s="252" t="str">
        <f>F_Inputs!D3054</f>
        <v>%</v>
      </c>
      <c r="E3320" s="252" t="str">
        <f>F_Inputs!E3054</f>
        <v>Price Review 2024</v>
      </c>
      <c r="F3320" s="254" t="str">
        <f>F_Inputs!F3054</f>
        <v/>
      </c>
      <c r="G3320" s="254" t="str">
        <f>F_Inputs!G3054</f>
        <v/>
      </c>
      <c r="H3320" s="254" t="str">
        <f>F_Inputs!H3054</f>
        <v/>
      </c>
      <c r="I3320" s="254" t="str">
        <f>F_Inputs!I3054</f>
        <v/>
      </c>
      <c r="J3320" s="254" t="str">
        <f>F_Inputs!J3054</f>
        <v/>
      </c>
      <c r="K3320" s="254" t="str">
        <f>F_Inputs!K3054</f>
        <v/>
      </c>
      <c r="L3320" s="254" t="str">
        <f>F_Inputs!L3054</f>
        <v/>
      </c>
      <c r="M3320" s="254" t="str">
        <f>F_Inputs!M3054</f>
        <v/>
      </c>
      <c r="N3320" s="254" t="str">
        <f>F_Inputs!N3054</f>
        <v/>
      </c>
      <c r="O3320" s="254" t="str">
        <f>F_Inputs!O3054</f>
        <v/>
      </c>
      <c r="P3320" s="254" t="str">
        <f>F_Inputs!P3054</f>
        <v/>
      </c>
      <c r="Q3320" s="254" t="str">
        <f>F_Inputs!Q3054</f>
        <v/>
      </c>
      <c r="R3320" s="257">
        <f>F_Inputs!R3054</f>
        <v>0</v>
      </c>
    </row>
    <row r="3321" spans="1:18">
      <c r="A3321" s="252" t="s">
        <v>69</v>
      </c>
      <c r="B3321" s="252" t="str">
        <f>F_Inputs!B3251</f>
        <v>C_ODIRISK_SPL_FEED_P80</v>
      </c>
      <c r="C3321" s="252" t="str">
        <f>F_Inputs!C3251</f>
        <v>Historic performance range Percentile (P80) for Serious Pollution Incidents Performance Commitment PR24</v>
      </c>
      <c r="D3321" s="252" t="str">
        <f>F_Inputs!D3251</f>
        <v>%</v>
      </c>
      <c r="E3321" s="252" t="str">
        <f>F_Inputs!E3251</f>
        <v>Price Review 2024</v>
      </c>
      <c r="F3321" s="254" t="str">
        <f>F_Inputs!F3251</f>
        <v/>
      </c>
      <c r="G3321" s="254" t="str">
        <f>F_Inputs!G3251</f>
        <v/>
      </c>
      <c r="H3321" s="254" t="str">
        <f>F_Inputs!H3251</f>
        <v/>
      </c>
      <c r="I3321" s="254" t="str">
        <f>F_Inputs!I3251</f>
        <v/>
      </c>
      <c r="J3321" s="254" t="str">
        <f>F_Inputs!J3251</f>
        <v/>
      </c>
      <c r="K3321" s="254" t="str">
        <f>F_Inputs!K3251</f>
        <v/>
      </c>
      <c r="L3321" s="254" t="str">
        <f>F_Inputs!L3251</f>
        <v/>
      </c>
      <c r="M3321" s="254" t="str">
        <f>F_Inputs!M3251</f>
        <v/>
      </c>
      <c r="N3321" s="254" t="str">
        <f>F_Inputs!N3251</f>
        <v/>
      </c>
      <c r="O3321" s="254" t="str">
        <f>F_Inputs!O3251</f>
        <v/>
      </c>
      <c r="P3321" s="254" t="str">
        <f>F_Inputs!P3251</f>
        <v/>
      </c>
      <c r="Q3321" s="254" t="str">
        <f>F_Inputs!Q3251</f>
        <v/>
      </c>
      <c r="R3321" s="257">
        <f>F_Inputs!R3251</f>
        <v>0</v>
      </c>
    </row>
    <row r="3322" spans="1:18">
      <c r="A3322" s="252" t="s">
        <v>51</v>
      </c>
      <c r="B3322" s="252" t="str">
        <f>F_Inputs!B100</f>
        <v>C_ODIRISK_SPL_FEED_P85</v>
      </c>
      <c r="C3322" s="252" t="str">
        <f>F_Inputs!C100</f>
        <v>Historic performance range Percentile (P85) for Serious Pollution Incidents Performance Commitment PR24</v>
      </c>
      <c r="D3322" s="252" t="str">
        <f>F_Inputs!D100</f>
        <v>%</v>
      </c>
      <c r="E3322" s="252" t="str">
        <f>F_Inputs!E100</f>
        <v>Price Review 2024</v>
      </c>
      <c r="F3322" s="254" t="str">
        <f>F_Inputs!F100</f>
        <v/>
      </c>
      <c r="G3322" s="254" t="str">
        <f>F_Inputs!G100</f>
        <v/>
      </c>
      <c r="H3322" s="254" t="str">
        <f>F_Inputs!H100</f>
        <v/>
      </c>
      <c r="I3322" s="254" t="str">
        <f>F_Inputs!I100</f>
        <v/>
      </c>
      <c r="J3322" s="254" t="str">
        <f>F_Inputs!J100</f>
        <v/>
      </c>
      <c r="K3322" s="254" t="str">
        <f>F_Inputs!K100</f>
        <v/>
      </c>
      <c r="L3322" s="254" t="str">
        <f>F_Inputs!L100</f>
        <v/>
      </c>
      <c r="M3322" s="254" t="str">
        <f>F_Inputs!M100</f>
        <v/>
      </c>
      <c r="N3322" s="254" t="str">
        <f>F_Inputs!N100</f>
        <v/>
      </c>
      <c r="O3322" s="254" t="str">
        <f>F_Inputs!O100</f>
        <v/>
      </c>
      <c r="P3322" s="254" t="str">
        <f>F_Inputs!P100</f>
        <v/>
      </c>
      <c r="Q3322" s="254" t="str">
        <f>F_Inputs!Q100</f>
        <v/>
      </c>
      <c r="R3322" s="257">
        <f>F_Inputs!R100</f>
        <v>0</v>
      </c>
    </row>
    <row r="3323" spans="1:18">
      <c r="A3323" s="252" t="s">
        <v>54</v>
      </c>
      <c r="B3323" s="252" t="str">
        <f>F_Inputs!B297</f>
        <v>C_ODIRISK_SPL_FEED_P85</v>
      </c>
      <c r="C3323" s="252" t="str">
        <f>F_Inputs!C297</f>
        <v>Historic performance range Percentile (P85) for Serious Pollution Incidents Performance Commitment PR24</v>
      </c>
      <c r="D3323" s="252" t="str">
        <f>F_Inputs!D297</f>
        <v>%</v>
      </c>
      <c r="E3323" s="252" t="str">
        <f>F_Inputs!E297</f>
        <v>Price Review 2024</v>
      </c>
      <c r="F3323" s="254" t="str">
        <f>F_Inputs!F297</f>
        <v/>
      </c>
      <c r="G3323" s="254" t="str">
        <f>F_Inputs!G297</f>
        <v/>
      </c>
      <c r="H3323" s="254" t="str">
        <f>F_Inputs!H297</f>
        <v/>
      </c>
      <c r="I3323" s="254" t="str">
        <f>F_Inputs!I297</f>
        <v/>
      </c>
      <c r="J3323" s="254" t="str">
        <f>F_Inputs!J297</f>
        <v/>
      </c>
      <c r="K3323" s="254" t="str">
        <f>F_Inputs!K297</f>
        <v/>
      </c>
      <c r="L3323" s="254" t="str">
        <f>F_Inputs!L297</f>
        <v/>
      </c>
      <c r="M3323" s="254" t="str">
        <f>F_Inputs!M297</f>
        <v/>
      </c>
      <c r="N3323" s="254" t="str">
        <f>F_Inputs!N297</f>
        <v/>
      </c>
      <c r="O3323" s="254" t="str">
        <f>F_Inputs!O297</f>
        <v/>
      </c>
      <c r="P3323" s="254" t="str">
        <f>F_Inputs!P297</f>
        <v/>
      </c>
      <c r="Q3323" s="254" t="str">
        <f>F_Inputs!Q297</f>
        <v/>
      </c>
      <c r="R3323" s="257">
        <f>F_Inputs!R297</f>
        <v>0</v>
      </c>
    </row>
    <row r="3324" spans="1:18">
      <c r="A3324" s="252" t="s">
        <v>55</v>
      </c>
      <c r="B3324" s="252" t="str">
        <f>F_Inputs!B494</f>
        <v>C_ODIRISK_SPL_FEED_P85</v>
      </c>
      <c r="C3324" s="252" t="str">
        <f>F_Inputs!C494</f>
        <v>Historic performance range Percentile (P85) for Serious Pollution Incidents Performance Commitment PR24</v>
      </c>
      <c r="D3324" s="252" t="str">
        <f>F_Inputs!D494</f>
        <v>%</v>
      </c>
      <c r="E3324" s="252" t="str">
        <f>F_Inputs!E494</f>
        <v>Price Review 2024</v>
      </c>
      <c r="F3324" s="254" t="str">
        <f>F_Inputs!F494</f>
        <v/>
      </c>
      <c r="G3324" s="254" t="str">
        <f>F_Inputs!G494</f>
        <v/>
      </c>
      <c r="H3324" s="254" t="str">
        <f>F_Inputs!H494</f>
        <v/>
      </c>
      <c r="I3324" s="254" t="str">
        <f>F_Inputs!I494</f>
        <v/>
      </c>
      <c r="J3324" s="254" t="str">
        <f>F_Inputs!J494</f>
        <v/>
      </c>
      <c r="K3324" s="254" t="str">
        <f>F_Inputs!K494</f>
        <v/>
      </c>
      <c r="L3324" s="254" t="str">
        <f>F_Inputs!L494</f>
        <v/>
      </c>
      <c r="M3324" s="254" t="str">
        <f>F_Inputs!M494</f>
        <v/>
      </c>
      <c r="N3324" s="254" t="str">
        <f>F_Inputs!N494</f>
        <v/>
      </c>
      <c r="O3324" s="254" t="str">
        <f>F_Inputs!O494</f>
        <v/>
      </c>
      <c r="P3324" s="254" t="str">
        <f>F_Inputs!P494</f>
        <v/>
      </c>
      <c r="Q3324" s="254" t="str">
        <f>F_Inputs!Q494</f>
        <v/>
      </c>
      <c r="R3324" s="257">
        <f>F_Inputs!R494</f>
        <v>0</v>
      </c>
    </row>
    <row r="3325" spans="1:18">
      <c r="A3325" s="252" t="s">
        <v>56</v>
      </c>
      <c r="B3325" s="252" t="str">
        <f>F_Inputs!B691</f>
        <v>C_ODIRISK_SPL_FEED_P85</v>
      </c>
      <c r="C3325" s="252" t="str">
        <f>F_Inputs!C691</f>
        <v>Historic performance range Percentile (P85) for Serious Pollution Incidents Performance Commitment PR24</v>
      </c>
      <c r="D3325" s="252" t="str">
        <f>F_Inputs!D691</f>
        <v>%</v>
      </c>
      <c r="E3325" s="252" t="str">
        <f>F_Inputs!E691</f>
        <v>Price Review 2024</v>
      </c>
      <c r="F3325" s="254" t="str">
        <f>F_Inputs!F691</f>
        <v/>
      </c>
      <c r="G3325" s="254" t="str">
        <f>F_Inputs!G691</f>
        <v/>
      </c>
      <c r="H3325" s="254" t="str">
        <f>F_Inputs!H691</f>
        <v/>
      </c>
      <c r="I3325" s="254" t="str">
        <f>F_Inputs!I691</f>
        <v/>
      </c>
      <c r="J3325" s="254" t="str">
        <f>F_Inputs!J691</f>
        <v/>
      </c>
      <c r="K3325" s="254" t="str">
        <f>F_Inputs!K691</f>
        <v/>
      </c>
      <c r="L3325" s="254" t="str">
        <f>F_Inputs!L691</f>
        <v/>
      </c>
      <c r="M3325" s="254" t="str">
        <f>F_Inputs!M691</f>
        <v/>
      </c>
      <c r="N3325" s="254" t="str">
        <f>F_Inputs!N691</f>
        <v/>
      </c>
      <c r="O3325" s="254" t="str">
        <f>F_Inputs!O691</f>
        <v/>
      </c>
      <c r="P3325" s="254" t="str">
        <f>F_Inputs!P691</f>
        <v/>
      </c>
      <c r="Q3325" s="254" t="str">
        <f>F_Inputs!Q691</f>
        <v/>
      </c>
      <c r="R3325" s="257">
        <f>F_Inputs!R691</f>
        <v>0</v>
      </c>
    </row>
    <row r="3326" spans="1:18">
      <c r="A3326" s="252" t="s">
        <v>57</v>
      </c>
      <c r="B3326" s="252" t="str">
        <f>F_Inputs!B888</f>
        <v>C_ODIRISK_SPL_FEED_P85</v>
      </c>
      <c r="C3326" s="252" t="str">
        <f>F_Inputs!C888</f>
        <v>Historic performance range Percentile (P85) for Serious Pollution Incidents Performance Commitment PR24</v>
      </c>
      <c r="D3326" s="252" t="str">
        <f>F_Inputs!D888</f>
        <v>%</v>
      </c>
      <c r="E3326" s="252" t="str">
        <f>F_Inputs!E888</f>
        <v>Price Review 2024</v>
      </c>
      <c r="F3326" s="254" t="str">
        <f>F_Inputs!F888</f>
        <v/>
      </c>
      <c r="G3326" s="254" t="str">
        <f>F_Inputs!G888</f>
        <v/>
      </c>
      <c r="H3326" s="254" t="str">
        <f>F_Inputs!H888</f>
        <v/>
      </c>
      <c r="I3326" s="254" t="str">
        <f>F_Inputs!I888</f>
        <v/>
      </c>
      <c r="J3326" s="254" t="str">
        <f>F_Inputs!J888</f>
        <v/>
      </c>
      <c r="K3326" s="254" t="str">
        <f>F_Inputs!K888</f>
        <v/>
      </c>
      <c r="L3326" s="254" t="str">
        <f>F_Inputs!L888</f>
        <v/>
      </c>
      <c r="M3326" s="254" t="str">
        <f>F_Inputs!M888</f>
        <v/>
      </c>
      <c r="N3326" s="254" t="str">
        <f>F_Inputs!N888</f>
        <v/>
      </c>
      <c r="O3326" s="254" t="str">
        <f>F_Inputs!O888</f>
        <v/>
      </c>
      <c r="P3326" s="254" t="str">
        <f>F_Inputs!P888</f>
        <v/>
      </c>
      <c r="Q3326" s="254" t="str">
        <f>F_Inputs!Q888</f>
        <v/>
      </c>
      <c r="R3326" s="257">
        <f>F_Inputs!R888</f>
        <v>0</v>
      </c>
    </row>
    <row r="3327" spans="1:18">
      <c r="A3327" s="252" t="s">
        <v>58</v>
      </c>
      <c r="B3327" s="252" t="str">
        <f>F_Inputs!B1085</f>
        <v>C_ODIRISK_SPL_FEED_P85</v>
      </c>
      <c r="C3327" s="252" t="str">
        <f>F_Inputs!C1085</f>
        <v>Historic performance range Percentile (P85) for Serious Pollution Incidents Performance Commitment PR24</v>
      </c>
      <c r="D3327" s="252" t="str">
        <f>F_Inputs!D1085</f>
        <v>%</v>
      </c>
      <c r="E3327" s="252" t="str">
        <f>F_Inputs!E1085</f>
        <v>Price Review 2024</v>
      </c>
      <c r="F3327" s="254" t="str">
        <f>F_Inputs!F1085</f>
        <v/>
      </c>
      <c r="G3327" s="254" t="str">
        <f>F_Inputs!G1085</f>
        <v/>
      </c>
      <c r="H3327" s="254" t="str">
        <f>F_Inputs!H1085</f>
        <v/>
      </c>
      <c r="I3327" s="254" t="str">
        <f>F_Inputs!I1085</f>
        <v/>
      </c>
      <c r="J3327" s="254" t="str">
        <f>F_Inputs!J1085</f>
        <v/>
      </c>
      <c r="K3327" s="254" t="str">
        <f>F_Inputs!K1085</f>
        <v/>
      </c>
      <c r="L3327" s="254" t="str">
        <f>F_Inputs!L1085</f>
        <v/>
      </c>
      <c r="M3327" s="254" t="str">
        <f>F_Inputs!M1085</f>
        <v/>
      </c>
      <c r="N3327" s="254" t="str">
        <f>F_Inputs!N1085</f>
        <v/>
      </c>
      <c r="O3327" s="254" t="str">
        <f>F_Inputs!O1085</f>
        <v/>
      </c>
      <c r="P3327" s="254" t="str">
        <f>F_Inputs!P1085</f>
        <v/>
      </c>
      <c r="Q3327" s="254" t="str">
        <f>F_Inputs!Q1085</f>
        <v/>
      </c>
      <c r="R3327" s="257">
        <f>F_Inputs!R1085</f>
        <v>0</v>
      </c>
    </row>
    <row r="3328" spans="1:18">
      <c r="A3328" s="252" t="s">
        <v>59</v>
      </c>
      <c r="B3328" s="252" t="str">
        <f>F_Inputs!B1282</f>
        <v>C_ODIRISK_SPL_FEED_P85</v>
      </c>
      <c r="C3328" s="252" t="str">
        <f>F_Inputs!C1282</f>
        <v>Historic performance range Percentile (P85) for Serious Pollution Incidents Performance Commitment PR24</v>
      </c>
      <c r="D3328" s="252" t="str">
        <f>F_Inputs!D1282</f>
        <v>%</v>
      </c>
      <c r="E3328" s="252" t="str">
        <f>F_Inputs!E1282</f>
        <v>Price Review 2024</v>
      </c>
      <c r="F3328" s="254" t="str">
        <f>F_Inputs!F1282</f>
        <v/>
      </c>
      <c r="G3328" s="254" t="str">
        <f>F_Inputs!G1282</f>
        <v/>
      </c>
      <c r="H3328" s="254" t="str">
        <f>F_Inputs!H1282</f>
        <v/>
      </c>
      <c r="I3328" s="254" t="str">
        <f>F_Inputs!I1282</f>
        <v/>
      </c>
      <c r="J3328" s="254" t="str">
        <f>F_Inputs!J1282</f>
        <v/>
      </c>
      <c r="K3328" s="254" t="str">
        <f>F_Inputs!K1282</f>
        <v/>
      </c>
      <c r="L3328" s="254" t="str">
        <f>F_Inputs!L1282</f>
        <v/>
      </c>
      <c r="M3328" s="254" t="str">
        <f>F_Inputs!M1282</f>
        <v/>
      </c>
      <c r="N3328" s="254" t="str">
        <f>F_Inputs!N1282</f>
        <v/>
      </c>
      <c r="O3328" s="254" t="str">
        <f>F_Inputs!O1282</f>
        <v/>
      </c>
      <c r="P3328" s="254" t="str">
        <f>F_Inputs!P1282</f>
        <v/>
      </c>
      <c r="Q3328" s="254" t="str">
        <f>F_Inputs!Q1282</f>
        <v/>
      </c>
      <c r="R3328" s="257">
        <f>F_Inputs!R1282</f>
        <v>0</v>
      </c>
    </row>
    <row r="3329" spans="1:18">
      <c r="A3329" s="252" t="s">
        <v>60</v>
      </c>
      <c r="B3329" s="252" t="str">
        <f>F_Inputs!B1479</f>
        <v>C_ODIRISK_SPL_FEED_P85</v>
      </c>
      <c r="C3329" s="252" t="str">
        <f>F_Inputs!C1479</f>
        <v>Historic performance range Percentile (P85) for Serious Pollution Incidents Performance Commitment PR24</v>
      </c>
      <c r="D3329" s="252" t="str">
        <f>F_Inputs!D1479</f>
        <v>%</v>
      </c>
      <c r="E3329" s="252" t="str">
        <f>F_Inputs!E1479</f>
        <v>Price Review 2024</v>
      </c>
      <c r="F3329" s="254" t="str">
        <f>F_Inputs!F1479</f>
        <v/>
      </c>
      <c r="G3329" s="254" t="str">
        <f>F_Inputs!G1479</f>
        <v/>
      </c>
      <c r="H3329" s="254" t="str">
        <f>F_Inputs!H1479</f>
        <v/>
      </c>
      <c r="I3329" s="254" t="str">
        <f>F_Inputs!I1479</f>
        <v/>
      </c>
      <c r="J3329" s="254" t="str">
        <f>F_Inputs!J1479</f>
        <v/>
      </c>
      <c r="K3329" s="254" t="str">
        <f>F_Inputs!K1479</f>
        <v/>
      </c>
      <c r="L3329" s="254" t="str">
        <f>F_Inputs!L1479</f>
        <v/>
      </c>
      <c r="M3329" s="254" t="str">
        <f>F_Inputs!M1479</f>
        <v/>
      </c>
      <c r="N3329" s="254" t="str">
        <f>F_Inputs!N1479</f>
        <v/>
      </c>
      <c r="O3329" s="254" t="str">
        <f>F_Inputs!O1479</f>
        <v/>
      </c>
      <c r="P3329" s="254" t="str">
        <f>F_Inputs!P1479</f>
        <v/>
      </c>
      <c r="Q3329" s="254" t="str">
        <f>F_Inputs!Q1479</f>
        <v/>
      </c>
      <c r="R3329" s="257">
        <f>F_Inputs!R1479</f>
        <v>0</v>
      </c>
    </row>
    <row r="3330" spans="1:18">
      <c r="A3330" s="252" t="s">
        <v>61</v>
      </c>
      <c r="B3330" s="252" t="str">
        <f>F_Inputs!B1676</f>
        <v>C_ODIRISK_SPL_FEED_P85</v>
      </c>
      <c r="C3330" s="252" t="str">
        <f>F_Inputs!C1676</f>
        <v>Historic performance range Percentile (P85) for Serious Pollution Incidents Performance Commitment PR24</v>
      </c>
      <c r="D3330" s="252" t="str">
        <f>F_Inputs!D1676</f>
        <v>%</v>
      </c>
      <c r="E3330" s="252" t="str">
        <f>F_Inputs!E1676</f>
        <v>Price Review 2024</v>
      </c>
      <c r="F3330" s="254" t="str">
        <f>F_Inputs!F1676</f>
        <v/>
      </c>
      <c r="G3330" s="254" t="str">
        <f>F_Inputs!G1676</f>
        <v/>
      </c>
      <c r="H3330" s="254" t="str">
        <f>F_Inputs!H1676</f>
        <v/>
      </c>
      <c r="I3330" s="254" t="str">
        <f>F_Inputs!I1676</f>
        <v/>
      </c>
      <c r="J3330" s="254" t="str">
        <f>F_Inputs!J1676</f>
        <v/>
      </c>
      <c r="K3330" s="254" t="str">
        <f>F_Inputs!K1676</f>
        <v/>
      </c>
      <c r="L3330" s="254" t="str">
        <f>F_Inputs!L1676</f>
        <v/>
      </c>
      <c r="M3330" s="254" t="str">
        <f>F_Inputs!M1676</f>
        <v/>
      </c>
      <c r="N3330" s="254" t="str">
        <f>F_Inputs!N1676</f>
        <v/>
      </c>
      <c r="O3330" s="254" t="str">
        <f>F_Inputs!O1676</f>
        <v/>
      </c>
      <c r="P3330" s="254" t="str">
        <f>F_Inputs!P1676</f>
        <v/>
      </c>
      <c r="Q3330" s="254" t="str">
        <f>F_Inputs!Q1676</f>
        <v/>
      </c>
      <c r="R3330" s="257">
        <f>F_Inputs!R1676</f>
        <v>0</v>
      </c>
    </row>
    <row r="3331" spans="1:18">
      <c r="A3331" s="252" t="s">
        <v>62</v>
      </c>
      <c r="B3331" s="252" t="str">
        <f>F_Inputs!B1873</f>
        <v>C_ODIRISK_SPL_FEED_P85</v>
      </c>
      <c r="C3331" s="252" t="str">
        <f>F_Inputs!C1873</f>
        <v>Historic performance range Percentile (P85) for Serious Pollution Incidents Performance Commitment PR24</v>
      </c>
      <c r="D3331" s="252" t="str">
        <f>F_Inputs!D1873</f>
        <v>%</v>
      </c>
      <c r="E3331" s="252" t="str">
        <f>F_Inputs!E1873</f>
        <v>Price Review 2024</v>
      </c>
      <c r="F3331" s="254" t="str">
        <f>F_Inputs!F1873</f>
        <v/>
      </c>
      <c r="G3331" s="254" t="str">
        <f>F_Inputs!G1873</f>
        <v/>
      </c>
      <c r="H3331" s="254" t="str">
        <f>F_Inputs!H1873</f>
        <v/>
      </c>
      <c r="I3331" s="254" t="str">
        <f>F_Inputs!I1873</f>
        <v/>
      </c>
      <c r="J3331" s="254" t="str">
        <f>F_Inputs!J1873</f>
        <v/>
      </c>
      <c r="K3331" s="254" t="str">
        <f>F_Inputs!K1873</f>
        <v/>
      </c>
      <c r="L3331" s="254" t="str">
        <f>F_Inputs!L1873</f>
        <v/>
      </c>
      <c r="M3331" s="254" t="str">
        <f>F_Inputs!M1873</f>
        <v/>
      </c>
      <c r="N3331" s="254" t="str">
        <f>F_Inputs!N1873</f>
        <v/>
      </c>
      <c r="O3331" s="254" t="str">
        <f>F_Inputs!O1873</f>
        <v/>
      </c>
      <c r="P3331" s="254" t="str">
        <f>F_Inputs!P1873</f>
        <v/>
      </c>
      <c r="Q3331" s="254" t="str">
        <f>F_Inputs!Q1873</f>
        <v/>
      </c>
      <c r="R3331" s="257">
        <f>F_Inputs!R1873</f>
        <v>0</v>
      </c>
    </row>
    <row r="3332" spans="1:18">
      <c r="A3332" s="252" t="s">
        <v>63</v>
      </c>
      <c r="B3332" s="252" t="str">
        <f>F_Inputs!B2070</f>
        <v>C_ODIRISK_SPL_FEED_P85</v>
      </c>
      <c r="C3332" s="252" t="str">
        <f>F_Inputs!C2070</f>
        <v>Historic performance range Percentile (P85) for Serious Pollution Incidents Performance Commitment PR24</v>
      </c>
      <c r="D3332" s="252" t="str">
        <f>F_Inputs!D2070</f>
        <v>%</v>
      </c>
      <c r="E3332" s="252" t="str">
        <f>F_Inputs!E2070</f>
        <v>Price Review 2024</v>
      </c>
      <c r="F3332" s="254" t="str">
        <f>F_Inputs!F2070</f>
        <v/>
      </c>
      <c r="G3332" s="254" t="str">
        <f>F_Inputs!G2070</f>
        <v/>
      </c>
      <c r="H3332" s="254" t="str">
        <f>F_Inputs!H2070</f>
        <v/>
      </c>
      <c r="I3332" s="254" t="str">
        <f>F_Inputs!I2070</f>
        <v/>
      </c>
      <c r="J3332" s="254" t="str">
        <f>F_Inputs!J2070</f>
        <v/>
      </c>
      <c r="K3332" s="254" t="str">
        <f>F_Inputs!K2070</f>
        <v/>
      </c>
      <c r="L3332" s="254" t="str">
        <f>F_Inputs!L2070</f>
        <v/>
      </c>
      <c r="M3332" s="254" t="str">
        <f>F_Inputs!M2070</f>
        <v/>
      </c>
      <c r="N3332" s="254" t="str">
        <f>F_Inputs!N2070</f>
        <v/>
      </c>
      <c r="O3332" s="254" t="str">
        <f>F_Inputs!O2070</f>
        <v/>
      </c>
      <c r="P3332" s="254" t="str">
        <f>F_Inputs!P2070</f>
        <v/>
      </c>
      <c r="Q3332" s="254" t="str">
        <f>F_Inputs!Q2070</f>
        <v/>
      </c>
      <c r="R3332" s="257">
        <f>F_Inputs!R2070</f>
        <v>0</v>
      </c>
    </row>
    <row r="3333" spans="1:18">
      <c r="A3333" s="252" t="s">
        <v>64</v>
      </c>
      <c r="B3333" s="252" t="str">
        <f>F_Inputs!B2267</f>
        <v>C_ODIRISK_SPL_FEED_P85</v>
      </c>
      <c r="C3333" s="252" t="str">
        <f>F_Inputs!C2267</f>
        <v>Historic performance range Percentile (P85) for Serious Pollution Incidents Performance Commitment PR24</v>
      </c>
      <c r="D3333" s="252" t="str">
        <f>F_Inputs!D2267</f>
        <v>%</v>
      </c>
      <c r="E3333" s="252" t="str">
        <f>F_Inputs!E2267</f>
        <v>Price Review 2024</v>
      </c>
      <c r="F3333" s="254" t="str">
        <f>F_Inputs!F2267</f>
        <v/>
      </c>
      <c r="G3333" s="254" t="str">
        <f>F_Inputs!G2267</f>
        <v/>
      </c>
      <c r="H3333" s="254" t="str">
        <f>F_Inputs!H2267</f>
        <v/>
      </c>
      <c r="I3333" s="254" t="str">
        <f>F_Inputs!I2267</f>
        <v/>
      </c>
      <c r="J3333" s="254" t="str">
        <f>F_Inputs!J2267</f>
        <v/>
      </c>
      <c r="K3333" s="254" t="str">
        <f>F_Inputs!K2267</f>
        <v/>
      </c>
      <c r="L3333" s="254" t="str">
        <f>F_Inputs!L2267</f>
        <v/>
      </c>
      <c r="M3333" s="254" t="str">
        <f>F_Inputs!M2267</f>
        <v/>
      </c>
      <c r="N3333" s="254" t="str">
        <f>F_Inputs!N2267</f>
        <v/>
      </c>
      <c r="O3333" s="254" t="str">
        <f>F_Inputs!O2267</f>
        <v/>
      </c>
      <c r="P3333" s="254" t="str">
        <f>F_Inputs!P2267</f>
        <v/>
      </c>
      <c r="Q3333" s="254" t="str">
        <f>F_Inputs!Q2267</f>
        <v/>
      </c>
      <c r="R3333" s="257">
        <f>F_Inputs!R2267</f>
        <v>0</v>
      </c>
    </row>
    <row r="3334" spans="1:18">
      <c r="A3334" s="252" t="s">
        <v>65</v>
      </c>
      <c r="B3334" s="252" t="str">
        <f>F_Inputs!B2464</f>
        <v>C_ODIRISK_SPL_FEED_P85</v>
      </c>
      <c r="C3334" s="252" t="str">
        <f>F_Inputs!C2464</f>
        <v>Historic performance range Percentile (P85) for Serious Pollution Incidents Performance Commitment PR24</v>
      </c>
      <c r="D3334" s="252" t="str">
        <f>F_Inputs!D2464</f>
        <v>%</v>
      </c>
      <c r="E3334" s="252" t="str">
        <f>F_Inputs!E2464</f>
        <v>Price Review 2024</v>
      </c>
      <c r="F3334" s="254" t="str">
        <f>F_Inputs!F2464</f>
        <v/>
      </c>
      <c r="G3334" s="254" t="str">
        <f>F_Inputs!G2464</f>
        <v/>
      </c>
      <c r="H3334" s="254" t="str">
        <f>F_Inputs!H2464</f>
        <v/>
      </c>
      <c r="I3334" s="254" t="str">
        <f>F_Inputs!I2464</f>
        <v/>
      </c>
      <c r="J3334" s="254" t="str">
        <f>F_Inputs!J2464</f>
        <v/>
      </c>
      <c r="K3334" s="254" t="str">
        <f>F_Inputs!K2464</f>
        <v/>
      </c>
      <c r="L3334" s="254" t="str">
        <f>F_Inputs!L2464</f>
        <v/>
      </c>
      <c r="M3334" s="254" t="str">
        <f>F_Inputs!M2464</f>
        <v/>
      </c>
      <c r="N3334" s="254" t="str">
        <f>F_Inputs!N2464</f>
        <v/>
      </c>
      <c r="O3334" s="254" t="str">
        <f>F_Inputs!O2464</f>
        <v/>
      </c>
      <c r="P3334" s="254" t="str">
        <f>F_Inputs!P2464</f>
        <v/>
      </c>
      <c r="Q3334" s="254" t="str">
        <f>F_Inputs!Q2464</f>
        <v/>
      </c>
      <c r="R3334" s="257">
        <f>F_Inputs!R2464</f>
        <v>0</v>
      </c>
    </row>
    <row r="3335" spans="1:18">
      <c r="A3335" s="252" t="s">
        <v>66</v>
      </c>
      <c r="B3335" s="252" t="str">
        <f>F_Inputs!B2661</f>
        <v>C_ODIRISK_SPL_FEED_P85</v>
      </c>
      <c r="C3335" s="252" t="str">
        <f>F_Inputs!C2661</f>
        <v>Historic performance range Percentile (P85) for Serious Pollution Incidents Performance Commitment PR24</v>
      </c>
      <c r="D3335" s="252" t="str">
        <f>F_Inputs!D2661</f>
        <v>%</v>
      </c>
      <c r="E3335" s="252" t="str">
        <f>F_Inputs!E2661</f>
        <v>Price Review 2024</v>
      </c>
      <c r="F3335" s="254" t="str">
        <f>F_Inputs!F2661</f>
        <v/>
      </c>
      <c r="G3335" s="254" t="str">
        <f>F_Inputs!G2661</f>
        <v/>
      </c>
      <c r="H3335" s="254" t="str">
        <f>F_Inputs!H2661</f>
        <v/>
      </c>
      <c r="I3335" s="254" t="str">
        <f>F_Inputs!I2661</f>
        <v/>
      </c>
      <c r="J3335" s="254" t="str">
        <f>F_Inputs!J2661</f>
        <v/>
      </c>
      <c r="K3335" s="254" t="str">
        <f>F_Inputs!K2661</f>
        <v/>
      </c>
      <c r="L3335" s="254" t="str">
        <f>F_Inputs!L2661</f>
        <v/>
      </c>
      <c r="M3335" s="254" t="str">
        <f>F_Inputs!M2661</f>
        <v/>
      </c>
      <c r="N3335" s="254" t="str">
        <f>F_Inputs!N2661</f>
        <v/>
      </c>
      <c r="O3335" s="254" t="str">
        <f>F_Inputs!O2661</f>
        <v/>
      </c>
      <c r="P3335" s="254" t="str">
        <f>F_Inputs!P2661</f>
        <v/>
      </c>
      <c r="Q3335" s="254" t="str">
        <f>F_Inputs!Q2661</f>
        <v/>
      </c>
      <c r="R3335" s="257">
        <f>F_Inputs!R2661</f>
        <v>0</v>
      </c>
    </row>
    <row r="3336" spans="1:18">
      <c r="A3336" s="252" t="s">
        <v>67</v>
      </c>
      <c r="B3336" s="252" t="str">
        <f>F_Inputs!B2858</f>
        <v>C_ODIRISK_SPL_FEED_P85</v>
      </c>
      <c r="C3336" s="252" t="str">
        <f>F_Inputs!C2858</f>
        <v>Historic performance range Percentile (P85) for Serious Pollution Incidents Performance Commitment PR24</v>
      </c>
      <c r="D3336" s="252" t="str">
        <f>F_Inputs!D2858</f>
        <v>%</v>
      </c>
      <c r="E3336" s="252" t="str">
        <f>F_Inputs!E2858</f>
        <v>Price Review 2024</v>
      </c>
      <c r="F3336" s="254" t="str">
        <f>F_Inputs!F2858</f>
        <v/>
      </c>
      <c r="G3336" s="254" t="str">
        <f>F_Inputs!G2858</f>
        <v/>
      </c>
      <c r="H3336" s="254" t="str">
        <f>F_Inputs!H2858</f>
        <v/>
      </c>
      <c r="I3336" s="254" t="str">
        <f>F_Inputs!I2858</f>
        <v/>
      </c>
      <c r="J3336" s="254" t="str">
        <f>F_Inputs!J2858</f>
        <v/>
      </c>
      <c r="K3336" s="254" t="str">
        <f>F_Inputs!K2858</f>
        <v/>
      </c>
      <c r="L3336" s="254" t="str">
        <f>F_Inputs!L2858</f>
        <v/>
      </c>
      <c r="M3336" s="254" t="str">
        <f>F_Inputs!M2858</f>
        <v/>
      </c>
      <c r="N3336" s="254" t="str">
        <f>F_Inputs!N2858</f>
        <v/>
      </c>
      <c r="O3336" s="254" t="str">
        <f>F_Inputs!O2858</f>
        <v/>
      </c>
      <c r="P3336" s="254" t="str">
        <f>F_Inputs!P2858</f>
        <v/>
      </c>
      <c r="Q3336" s="254" t="str">
        <f>F_Inputs!Q2858</f>
        <v/>
      </c>
      <c r="R3336" s="257">
        <f>F_Inputs!R2858</f>
        <v>0</v>
      </c>
    </row>
    <row r="3337" spans="1:18">
      <c r="A3337" s="252" t="s">
        <v>68</v>
      </c>
      <c r="B3337" s="252" t="str">
        <f>F_Inputs!B3055</f>
        <v>C_ODIRISK_SPL_FEED_P85</v>
      </c>
      <c r="C3337" s="252" t="str">
        <f>F_Inputs!C3055</f>
        <v>Historic performance range Percentile (P85) for Serious Pollution Incidents Performance Commitment PR24</v>
      </c>
      <c r="D3337" s="252" t="str">
        <f>F_Inputs!D3055</f>
        <v>%</v>
      </c>
      <c r="E3337" s="252" t="str">
        <f>F_Inputs!E3055</f>
        <v>Price Review 2024</v>
      </c>
      <c r="F3337" s="254" t="str">
        <f>F_Inputs!F3055</f>
        <v/>
      </c>
      <c r="G3337" s="254" t="str">
        <f>F_Inputs!G3055</f>
        <v/>
      </c>
      <c r="H3337" s="254" t="str">
        <f>F_Inputs!H3055</f>
        <v/>
      </c>
      <c r="I3337" s="254" t="str">
        <f>F_Inputs!I3055</f>
        <v/>
      </c>
      <c r="J3337" s="254" t="str">
        <f>F_Inputs!J3055</f>
        <v/>
      </c>
      <c r="K3337" s="254" t="str">
        <f>F_Inputs!K3055</f>
        <v/>
      </c>
      <c r="L3337" s="254" t="str">
        <f>F_Inputs!L3055</f>
        <v/>
      </c>
      <c r="M3337" s="254" t="str">
        <f>F_Inputs!M3055</f>
        <v/>
      </c>
      <c r="N3337" s="254" t="str">
        <f>F_Inputs!N3055</f>
        <v/>
      </c>
      <c r="O3337" s="254" t="str">
        <f>F_Inputs!O3055</f>
        <v/>
      </c>
      <c r="P3337" s="254" t="str">
        <f>F_Inputs!P3055</f>
        <v/>
      </c>
      <c r="Q3337" s="254" t="str">
        <f>F_Inputs!Q3055</f>
        <v/>
      </c>
      <c r="R3337" s="257">
        <f>F_Inputs!R3055</f>
        <v>0</v>
      </c>
    </row>
    <row r="3338" spans="1:18">
      <c r="A3338" s="252" t="s">
        <v>69</v>
      </c>
      <c r="B3338" s="252" t="str">
        <f>F_Inputs!B3252</f>
        <v>C_ODIRISK_SPL_FEED_P85</v>
      </c>
      <c r="C3338" s="252" t="str">
        <f>F_Inputs!C3252</f>
        <v>Historic performance range Percentile (P85) for Serious Pollution Incidents Performance Commitment PR24</v>
      </c>
      <c r="D3338" s="252" t="str">
        <f>F_Inputs!D3252</f>
        <v>%</v>
      </c>
      <c r="E3338" s="252" t="str">
        <f>F_Inputs!E3252</f>
        <v>Price Review 2024</v>
      </c>
      <c r="F3338" s="254" t="str">
        <f>F_Inputs!F3252</f>
        <v/>
      </c>
      <c r="G3338" s="254" t="str">
        <f>F_Inputs!G3252</f>
        <v/>
      </c>
      <c r="H3338" s="254" t="str">
        <f>F_Inputs!H3252</f>
        <v/>
      </c>
      <c r="I3338" s="254" t="str">
        <f>F_Inputs!I3252</f>
        <v/>
      </c>
      <c r="J3338" s="254" t="str">
        <f>F_Inputs!J3252</f>
        <v/>
      </c>
      <c r="K3338" s="254" t="str">
        <f>F_Inputs!K3252</f>
        <v/>
      </c>
      <c r="L3338" s="254" t="str">
        <f>F_Inputs!L3252</f>
        <v/>
      </c>
      <c r="M3338" s="254" t="str">
        <f>F_Inputs!M3252</f>
        <v/>
      </c>
      <c r="N3338" s="254" t="str">
        <f>F_Inputs!N3252</f>
        <v/>
      </c>
      <c r="O3338" s="254" t="str">
        <f>F_Inputs!O3252</f>
        <v/>
      </c>
      <c r="P3338" s="254" t="str">
        <f>F_Inputs!P3252</f>
        <v/>
      </c>
      <c r="Q3338" s="254" t="str">
        <f>F_Inputs!Q3252</f>
        <v/>
      </c>
      <c r="R3338" s="257">
        <f>F_Inputs!R3252</f>
        <v>0</v>
      </c>
    </row>
    <row r="3339" spans="1:18">
      <c r="A3339" s="252" t="s">
        <v>51</v>
      </c>
      <c r="B3339" s="252" t="str">
        <f>F_Inputs!B101</f>
        <v>C_ODIRISK_SPL_FEED_P90</v>
      </c>
      <c r="C3339" s="252" t="str">
        <f>F_Inputs!C101</f>
        <v>Historic performance range Percentile (P90) for Serious Pollution Incidents Performance Commitment PR24</v>
      </c>
      <c r="D3339" s="252" t="str">
        <f>F_Inputs!D101</f>
        <v>%</v>
      </c>
      <c r="E3339" s="252" t="str">
        <f>F_Inputs!E101</f>
        <v>Price Review 2024</v>
      </c>
      <c r="F3339" s="254" t="str">
        <f>F_Inputs!F101</f>
        <v/>
      </c>
      <c r="G3339" s="254" t="str">
        <f>F_Inputs!G101</f>
        <v/>
      </c>
      <c r="H3339" s="254" t="str">
        <f>F_Inputs!H101</f>
        <v/>
      </c>
      <c r="I3339" s="254" t="str">
        <f>F_Inputs!I101</f>
        <v/>
      </c>
      <c r="J3339" s="254" t="str">
        <f>F_Inputs!J101</f>
        <v/>
      </c>
      <c r="K3339" s="254" t="str">
        <f>F_Inputs!K101</f>
        <v/>
      </c>
      <c r="L3339" s="254" t="str">
        <f>F_Inputs!L101</f>
        <v/>
      </c>
      <c r="M3339" s="254" t="str">
        <f>F_Inputs!M101</f>
        <v/>
      </c>
      <c r="N3339" s="254" t="str">
        <f>F_Inputs!N101</f>
        <v/>
      </c>
      <c r="O3339" s="254" t="str">
        <f>F_Inputs!O101</f>
        <v/>
      </c>
      <c r="P3339" s="254" t="str">
        <f>F_Inputs!P101</f>
        <v/>
      </c>
      <c r="Q3339" s="254" t="str">
        <f>F_Inputs!Q101</f>
        <v/>
      </c>
      <c r="R3339" s="257">
        <f>F_Inputs!R101</f>
        <v>0</v>
      </c>
    </row>
    <row r="3340" spans="1:18">
      <c r="A3340" s="252" t="s">
        <v>54</v>
      </c>
      <c r="B3340" s="252" t="str">
        <f>F_Inputs!B298</f>
        <v>C_ODIRISK_SPL_FEED_P90</v>
      </c>
      <c r="C3340" s="252" t="str">
        <f>F_Inputs!C298</f>
        <v>Historic performance range Percentile (P90) for Serious Pollution Incidents Performance Commitment PR24</v>
      </c>
      <c r="D3340" s="252" t="str">
        <f>F_Inputs!D298</f>
        <v>%</v>
      </c>
      <c r="E3340" s="252" t="str">
        <f>F_Inputs!E298</f>
        <v>Price Review 2024</v>
      </c>
      <c r="F3340" s="254" t="str">
        <f>F_Inputs!F298</f>
        <v/>
      </c>
      <c r="G3340" s="254" t="str">
        <f>F_Inputs!G298</f>
        <v/>
      </c>
      <c r="H3340" s="254" t="str">
        <f>F_Inputs!H298</f>
        <v/>
      </c>
      <c r="I3340" s="254" t="str">
        <f>F_Inputs!I298</f>
        <v/>
      </c>
      <c r="J3340" s="254" t="str">
        <f>F_Inputs!J298</f>
        <v/>
      </c>
      <c r="K3340" s="254" t="str">
        <f>F_Inputs!K298</f>
        <v/>
      </c>
      <c r="L3340" s="254" t="str">
        <f>F_Inputs!L298</f>
        <v/>
      </c>
      <c r="M3340" s="254" t="str">
        <f>F_Inputs!M298</f>
        <v/>
      </c>
      <c r="N3340" s="254" t="str">
        <f>F_Inputs!N298</f>
        <v/>
      </c>
      <c r="O3340" s="254" t="str">
        <f>F_Inputs!O298</f>
        <v/>
      </c>
      <c r="P3340" s="254" t="str">
        <f>F_Inputs!P298</f>
        <v/>
      </c>
      <c r="Q3340" s="254" t="str">
        <f>F_Inputs!Q298</f>
        <v/>
      </c>
      <c r="R3340" s="257">
        <f>F_Inputs!R298</f>
        <v>0</v>
      </c>
    </row>
    <row r="3341" spans="1:18">
      <c r="A3341" s="252" t="s">
        <v>55</v>
      </c>
      <c r="B3341" s="252" t="str">
        <f>F_Inputs!B495</f>
        <v>C_ODIRISK_SPL_FEED_P90</v>
      </c>
      <c r="C3341" s="252" t="str">
        <f>F_Inputs!C495</f>
        <v>Historic performance range Percentile (P90) for Serious Pollution Incidents Performance Commitment PR24</v>
      </c>
      <c r="D3341" s="252" t="str">
        <f>F_Inputs!D495</f>
        <v>%</v>
      </c>
      <c r="E3341" s="252" t="str">
        <f>F_Inputs!E495</f>
        <v>Price Review 2024</v>
      </c>
      <c r="F3341" s="254" t="str">
        <f>F_Inputs!F495</f>
        <v/>
      </c>
      <c r="G3341" s="254" t="str">
        <f>F_Inputs!G495</f>
        <v/>
      </c>
      <c r="H3341" s="254" t="str">
        <f>F_Inputs!H495</f>
        <v/>
      </c>
      <c r="I3341" s="254" t="str">
        <f>F_Inputs!I495</f>
        <v/>
      </c>
      <c r="J3341" s="254" t="str">
        <f>F_Inputs!J495</f>
        <v/>
      </c>
      <c r="K3341" s="254" t="str">
        <f>F_Inputs!K495</f>
        <v/>
      </c>
      <c r="L3341" s="254" t="str">
        <f>F_Inputs!L495</f>
        <v/>
      </c>
      <c r="M3341" s="254" t="str">
        <f>F_Inputs!M495</f>
        <v/>
      </c>
      <c r="N3341" s="254" t="str">
        <f>F_Inputs!N495</f>
        <v/>
      </c>
      <c r="O3341" s="254" t="str">
        <f>F_Inputs!O495</f>
        <v/>
      </c>
      <c r="P3341" s="254" t="str">
        <f>F_Inputs!P495</f>
        <v/>
      </c>
      <c r="Q3341" s="254" t="str">
        <f>F_Inputs!Q495</f>
        <v/>
      </c>
      <c r="R3341" s="257">
        <f>F_Inputs!R495</f>
        <v>0</v>
      </c>
    </row>
    <row r="3342" spans="1:18">
      <c r="A3342" s="252" t="s">
        <v>56</v>
      </c>
      <c r="B3342" s="252" t="str">
        <f>F_Inputs!B692</f>
        <v>C_ODIRISK_SPL_FEED_P90</v>
      </c>
      <c r="C3342" s="252" t="str">
        <f>F_Inputs!C692</f>
        <v>Historic performance range Percentile (P90) for Serious Pollution Incidents Performance Commitment PR24</v>
      </c>
      <c r="D3342" s="252" t="str">
        <f>F_Inputs!D692</f>
        <v>%</v>
      </c>
      <c r="E3342" s="252" t="str">
        <f>F_Inputs!E692</f>
        <v>Price Review 2024</v>
      </c>
      <c r="F3342" s="254" t="str">
        <f>F_Inputs!F692</f>
        <v/>
      </c>
      <c r="G3342" s="254" t="str">
        <f>F_Inputs!G692</f>
        <v/>
      </c>
      <c r="H3342" s="254" t="str">
        <f>F_Inputs!H692</f>
        <v/>
      </c>
      <c r="I3342" s="254" t="str">
        <f>F_Inputs!I692</f>
        <v/>
      </c>
      <c r="J3342" s="254" t="str">
        <f>F_Inputs!J692</f>
        <v/>
      </c>
      <c r="K3342" s="254" t="str">
        <f>F_Inputs!K692</f>
        <v/>
      </c>
      <c r="L3342" s="254" t="str">
        <f>F_Inputs!L692</f>
        <v/>
      </c>
      <c r="M3342" s="254" t="str">
        <f>F_Inputs!M692</f>
        <v/>
      </c>
      <c r="N3342" s="254" t="str">
        <f>F_Inputs!N692</f>
        <v/>
      </c>
      <c r="O3342" s="254" t="str">
        <f>F_Inputs!O692</f>
        <v/>
      </c>
      <c r="P3342" s="254" t="str">
        <f>F_Inputs!P692</f>
        <v/>
      </c>
      <c r="Q3342" s="254" t="str">
        <f>F_Inputs!Q692</f>
        <v/>
      </c>
      <c r="R3342" s="257">
        <f>F_Inputs!R692</f>
        <v>0</v>
      </c>
    </row>
    <row r="3343" spans="1:18">
      <c r="A3343" s="252" t="s">
        <v>57</v>
      </c>
      <c r="B3343" s="252" t="str">
        <f>F_Inputs!B889</f>
        <v>C_ODIRISK_SPL_FEED_P90</v>
      </c>
      <c r="C3343" s="252" t="str">
        <f>F_Inputs!C889</f>
        <v>Historic performance range Percentile (P90) for Serious Pollution Incidents Performance Commitment PR24</v>
      </c>
      <c r="D3343" s="252" t="str">
        <f>F_Inputs!D889</f>
        <v>%</v>
      </c>
      <c r="E3343" s="252" t="str">
        <f>F_Inputs!E889</f>
        <v>Price Review 2024</v>
      </c>
      <c r="F3343" s="254" t="str">
        <f>F_Inputs!F889</f>
        <v/>
      </c>
      <c r="G3343" s="254" t="str">
        <f>F_Inputs!G889</f>
        <v/>
      </c>
      <c r="H3343" s="254" t="str">
        <f>F_Inputs!H889</f>
        <v/>
      </c>
      <c r="I3343" s="254" t="str">
        <f>F_Inputs!I889</f>
        <v/>
      </c>
      <c r="J3343" s="254" t="str">
        <f>F_Inputs!J889</f>
        <v/>
      </c>
      <c r="K3343" s="254" t="str">
        <f>F_Inputs!K889</f>
        <v/>
      </c>
      <c r="L3343" s="254" t="str">
        <f>F_Inputs!L889</f>
        <v/>
      </c>
      <c r="M3343" s="254" t="str">
        <f>F_Inputs!M889</f>
        <v/>
      </c>
      <c r="N3343" s="254" t="str">
        <f>F_Inputs!N889</f>
        <v/>
      </c>
      <c r="O3343" s="254" t="str">
        <f>F_Inputs!O889</f>
        <v/>
      </c>
      <c r="P3343" s="254" t="str">
        <f>F_Inputs!P889</f>
        <v/>
      </c>
      <c r="Q3343" s="254" t="str">
        <f>F_Inputs!Q889</f>
        <v/>
      </c>
      <c r="R3343" s="257">
        <f>F_Inputs!R889</f>
        <v>0</v>
      </c>
    </row>
    <row r="3344" spans="1:18">
      <c r="A3344" s="252" t="s">
        <v>58</v>
      </c>
      <c r="B3344" s="252" t="str">
        <f>F_Inputs!B1086</f>
        <v>C_ODIRISK_SPL_FEED_P90</v>
      </c>
      <c r="C3344" s="252" t="str">
        <f>F_Inputs!C1086</f>
        <v>Historic performance range Percentile (P90) for Serious Pollution Incidents Performance Commitment PR24</v>
      </c>
      <c r="D3344" s="252" t="str">
        <f>F_Inputs!D1086</f>
        <v>%</v>
      </c>
      <c r="E3344" s="252" t="str">
        <f>F_Inputs!E1086</f>
        <v>Price Review 2024</v>
      </c>
      <c r="F3344" s="254" t="str">
        <f>F_Inputs!F1086</f>
        <v/>
      </c>
      <c r="G3344" s="254" t="str">
        <f>F_Inputs!G1086</f>
        <v/>
      </c>
      <c r="H3344" s="254" t="str">
        <f>F_Inputs!H1086</f>
        <v/>
      </c>
      <c r="I3344" s="254" t="str">
        <f>F_Inputs!I1086</f>
        <v/>
      </c>
      <c r="J3344" s="254" t="str">
        <f>F_Inputs!J1086</f>
        <v/>
      </c>
      <c r="K3344" s="254" t="str">
        <f>F_Inputs!K1086</f>
        <v/>
      </c>
      <c r="L3344" s="254" t="str">
        <f>F_Inputs!L1086</f>
        <v/>
      </c>
      <c r="M3344" s="254" t="str">
        <f>F_Inputs!M1086</f>
        <v/>
      </c>
      <c r="N3344" s="254" t="str">
        <f>F_Inputs!N1086</f>
        <v/>
      </c>
      <c r="O3344" s="254" t="str">
        <f>F_Inputs!O1086</f>
        <v/>
      </c>
      <c r="P3344" s="254" t="str">
        <f>F_Inputs!P1086</f>
        <v/>
      </c>
      <c r="Q3344" s="254" t="str">
        <f>F_Inputs!Q1086</f>
        <v/>
      </c>
      <c r="R3344" s="257">
        <f>F_Inputs!R1086</f>
        <v>0</v>
      </c>
    </row>
    <row r="3345" spans="1:18">
      <c r="A3345" s="252" t="s">
        <v>59</v>
      </c>
      <c r="B3345" s="252" t="str">
        <f>F_Inputs!B1283</f>
        <v>C_ODIRISK_SPL_FEED_P90</v>
      </c>
      <c r="C3345" s="252" t="str">
        <f>F_Inputs!C1283</f>
        <v>Historic performance range Percentile (P90) for Serious Pollution Incidents Performance Commitment PR24</v>
      </c>
      <c r="D3345" s="252" t="str">
        <f>F_Inputs!D1283</f>
        <v>%</v>
      </c>
      <c r="E3345" s="252" t="str">
        <f>F_Inputs!E1283</f>
        <v>Price Review 2024</v>
      </c>
      <c r="F3345" s="254" t="str">
        <f>F_Inputs!F1283</f>
        <v/>
      </c>
      <c r="G3345" s="254" t="str">
        <f>F_Inputs!G1283</f>
        <v/>
      </c>
      <c r="H3345" s="254" t="str">
        <f>F_Inputs!H1283</f>
        <v/>
      </c>
      <c r="I3345" s="254" t="str">
        <f>F_Inputs!I1283</f>
        <v/>
      </c>
      <c r="J3345" s="254" t="str">
        <f>F_Inputs!J1283</f>
        <v/>
      </c>
      <c r="K3345" s="254" t="str">
        <f>F_Inputs!K1283</f>
        <v/>
      </c>
      <c r="L3345" s="254" t="str">
        <f>F_Inputs!L1283</f>
        <v/>
      </c>
      <c r="M3345" s="254" t="str">
        <f>F_Inputs!M1283</f>
        <v/>
      </c>
      <c r="N3345" s="254" t="str">
        <f>F_Inputs!N1283</f>
        <v/>
      </c>
      <c r="O3345" s="254" t="str">
        <f>F_Inputs!O1283</f>
        <v/>
      </c>
      <c r="P3345" s="254" t="str">
        <f>F_Inputs!P1283</f>
        <v/>
      </c>
      <c r="Q3345" s="254" t="str">
        <f>F_Inputs!Q1283</f>
        <v/>
      </c>
      <c r="R3345" s="257">
        <f>F_Inputs!R1283</f>
        <v>0</v>
      </c>
    </row>
    <row r="3346" spans="1:18">
      <c r="A3346" s="252" t="s">
        <v>60</v>
      </c>
      <c r="B3346" s="252" t="str">
        <f>F_Inputs!B1480</f>
        <v>C_ODIRISK_SPL_FEED_P90</v>
      </c>
      <c r="C3346" s="252" t="str">
        <f>F_Inputs!C1480</f>
        <v>Historic performance range Percentile (P90) for Serious Pollution Incidents Performance Commitment PR24</v>
      </c>
      <c r="D3346" s="252" t="str">
        <f>F_Inputs!D1480</f>
        <v>%</v>
      </c>
      <c r="E3346" s="252" t="str">
        <f>F_Inputs!E1480</f>
        <v>Price Review 2024</v>
      </c>
      <c r="F3346" s="254" t="str">
        <f>F_Inputs!F1480</f>
        <v/>
      </c>
      <c r="G3346" s="254" t="str">
        <f>F_Inputs!G1480</f>
        <v/>
      </c>
      <c r="H3346" s="254" t="str">
        <f>F_Inputs!H1480</f>
        <v/>
      </c>
      <c r="I3346" s="254" t="str">
        <f>F_Inputs!I1480</f>
        <v/>
      </c>
      <c r="J3346" s="254" t="str">
        <f>F_Inputs!J1480</f>
        <v/>
      </c>
      <c r="K3346" s="254" t="str">
        <f>F_Inputs!K1480</f>
        <v/>
      </c>
      <c r="L3346" s="254" t="str">
        <f>F_Inputs!L1480</f>
        <v/>
      </c>
      <c r="M3346" s="254" t="str">
        <f>F_Inputs!M1480</f>
        <v/>
      </c>
      <c r="N3346" s="254" t="str">
        <f>F_Inputs!N1480</f>
        <v/>
      </c>
      <c r="O3346" s="254" t="str">
        <f>F_Inputs!O1480</f>
        <v/>
      </c>
      <c r="P3346" s="254" t="str">
        <f>F_Inputs!P1480</f>
        <v/>
      </c>
      <c r="Q3346" s="254" t="str">
        <f>F_Inputs!Q1480</f>
        <v/>
      </c>
      <c r="R3346" s="257">
        <f>F_Inputs!R1480</f>
        <v>0</v>
      </c>
    </row>
    <row r="3347" spans="1:18">
      <c r="A3347" s="252" t="s">
        <v>61</v>
      </c>
      <c r="B3347" s="252" t="str">
        <f>F_Inputs!B1677</f>
        <v>C_ODIRISK_SPL_FEED_P90</v>
      </c>
      <c r="C3347" s="252" t="str">
        <f>F_Inputs!C1677</f>
        <v>Historic performance range Percentile (P90) for Serious Pollution Incidents Performance Commitment PR24</v>
      </c>
      <c r="D3347" s="252" t="str">
        <f>F_Inputs!D1677</f>
        <v>%</v>
      </c>
      <c r="E3347" s="252" t="str">
        <f>F_Inputs!E1677</f>
        <v>Price Review 2024</v>
      </c>
      <c r="F3347" s="254" t="str">
        <f>F_Inputs!F1677</f>
        <v/>
      </c>
      <c r="G3347" s="254" t="str">
        <f>F_Inputs!G1677</f>
        <v/>
      </c>
      <c r="H3347" s="254" t="str">
        <f>F_Inputs!H1677</f>
        <v/>
      </c>
      <c r="I3347" s="254" t="str">
        <f>F_Inputs!I1677</f>
        <v/>
      </c>
      <c r="J3347" s="254" t="str">
        <f>F_Inputs!J1677</f>
        <v/>
      </c>
      <c r="K3347" s="254" t="str">
        <f>F_Inputs!K1677</f>
        <v/>
      </c>
      <c r="L3347" s="254" t="str">
        <f>F_Inputs!L1677</f>
        <v/>
      </c>
      <c r="M3347" s="254" t="str">
        <f>F_Inputs!M1677</f>
        <v/>
      </c>
      <c r="N3347" s="254" t="str">
        <f>F_Inputs!N1677</f>
        <v/>
      </c>
      <c r="O3347" s="254" t="str">
        <f>F_Inputs!O1677</f>
        <v/>
      </c>
      <c r="P3347" s="254" t="str">
        <f>F_Inputs!P1677</f>
        <v/>
      </c>
      <c r="Q3347" s="254" t="str">
        <f>F_Inputs!Q1677</f>
        <v/>
      </c>
      <c r="R3347" s="257">
        <f>F_Inputs!R1677</f>
        <v>0</v>
      </c>
    </row>
    <row r="3348" spans="1:18">
      <c r="A3348" s="252" t="s">
        <v>62</v>
      </c>
      <c r="B3348" s="252" t="str">
        <f>F_Inputs!B1874</f>
        <v>C_ODIRISK_SPL_FEED_P90</v>
      </c>
      <c r="C3348" s="252" t="str">
        <f>F_Inputs!C1874</f>
        <v>Historic performance range Percentile (P90) for Serious Pollution Incidents Performance Commitment PR24</v>
      </c>
      <c r="D3348" s="252" t="str">
        <f>F_Inputs!D1874</f>
        <v>%</v>
      </c>
      <c r="E3348" s="252" t="str">
        <f>F_Inputs!E1874</f>
        <v>Price Review 2024</v>
      </c>
      <c r="F3348" s="254" t="str">
        <f>F_Inputs!F1874</f>
        <v/>
      </c>
      <c r="G3348" s="254" t="str">
        <f>F_Inputs!G1874</f>
        <v/>
      </c>
      <c r="H3348" s="254" t="str">
        <f>F_Inputs!H1874</f>
        <v/>
      </c>
      <c r="I3348" s="254" t="str">
        <f>F_Inputs!I1874</f>
        <v/>
      </c>
      <c r="J3348" s="254" t="str">
        <f>F_Inputs!J1874</f>
        <v/>
      </c>
      <c r="K3348" s="254" t="str">
        <f>F_Inputs!K1874</f>
        <v/>
      </c>
      <c r="L3348" s="254" t="str">
        <f>F_Inputs!L1874</f>
        <v/>
      </c>
      <c r="M3348" s="254" t="str">
        <f>F_Inputs!M1874</f>
        <v/>
      </c>
      <c r="N3348" s="254" t="str">
        <f>F_Inputs!N1874</f>
        <v/>
      </c>
      <c r="O3348" s="254" t="str">
        <f>F_Inputs!O1874</f>
        <v/>
      </c>
      <c r="P3348" s="254" t="str">
        <f>F_Inputs!P1874</f>
        <v/>
      </c>
      <c r="Q3348" s="254" t="str">
        <f>F_Inputs!Q1874</f>
        <v/>
      </c>
      <c r="R3348" s="257">
        <f>F_Inputs!R1874</f>
        <v>0</v>
      </c>
    </row>
    <row r="3349" spans="1:18">
      <c r="A3349" s="252" t="s">
        <v>63</v>
      </c>
      <c r="B3349" s="252" t="str">
        <f>F_Inputs!B2071</f>
        <v>C_ODIRISK_SPL_FEED_P90</v>
      </c>
      <c r="C3349" s="252" t="str">
        <f>F_Inputs!C2071</f>
        <v>Historic performance range Percentile (P90) for Serious Pollution Incidents Performance Commitment PR24</v>
      </c>
      <c r="D3349" s="252" t="str">
        <f>F_Inputs!D2071</f>
        <v>%</v>
      </c>
      <c r="E3349" s="252" t="str">
        <f>F_Inputs!E2071</f>
        <v>Price Review 2024</v>
      </c>
      <c r="F3349" s="254" t="str">
        <f>F_Inputs!F2071</f>
        <v/>
      </c>
      <c r="G3349" s="254" t="str">
        <f>F_Inputs!G2071</f>
        <v/>
      </c>
      <c r="H3349" s="254" t="str">
        <f>F_Inputs!H2071</f>
        <v/>
      </c>
      <c r="I3349" s="254" t="str">
        <f>F_Inputs!I2071</f>
        <v/>
      </c>
      <c r="J3349" s="254" t="str">
        <f>F_Inputs!J2071</f>
        <v/>
      </c>
      <c r="K3349" s="254" t="str">
        <f>F_Inputs!K2071</f>
        <v/>
      </c>
      <c r="L3349" s="254" t="str">
        <f>F_Inputs!L2071</f>
        <v/>
      </c>
      <c r="M3349" s="254" t="str">
        <f>F_Inputs!M2071</f>
        <v/>
      </c>
      <c r="N3349" s="254" t="str">
        <f>F_Inputs!N2071</f>
        <v/>
      </c>
      <c r="O3349" s="254" t="str">
        <f>F_Inputs!O2071</f>
        <v/>
      </c>
      <c r="P3349" s="254" t="str">
        <f>F_Inputs!P2071</f>
        <v/>
      </c>
      <c r="Q3349" s="254" t="str">
        <f>F_Inputs!Q2071</f>
        <v/>
      </c>
      <c r="R3349" s="257">
        <f>F_Inputs!R2071</f>
        <v>0</v>
      </c>
    </row>
    <row r="3350" spans="1:18">
      <c r="A3350" s="252" t="s">
        <v>64</v>
      </c>
      <c r="B3350" s="252" t="str">
        <f>F_Inputs!B2268</f>
        <v>C_ODIRISK_SPL_FEED_P90</v>
      </c>
      <c r="C3350" s="252" t="str">
        <f>F_Inputs!C2268</f>
        <v>Historic performance range Percentile (P90) for Serious Pollution Incidents Performance Commitment PR24</v>
      </c>
      <c r="D3350" s="252" t="str">
        <f>F_Inputs!D2268</f>
        <v>%</v>
      </c>
      <c r="E3350" s="252" t="str">
        <f>F_Inputs!E2268</f>
        <v>Price Review 2024</v>
      </c>
      <c r="F3350" s="254" t="str">
        <f>F_Inputs!F2268</f>
        <v/>
      </c>
      <c r="G3350" s="254" t="str">
        <f>F_Inputs!G2268</f>
        <v/>
      </c>
      <c r="H3350" s="254" t="str">
        <f>F_Inputs!H2268</f>
        <v/>
      </c>
      <c r="I3350" s="254" t="str">
        <f>F_Inputs!I2268</f>
        <v/>
      </c>
      <c r="J3350" s="254" t="str">
        <f>F_Inputs!J2268</f>
        <v/>
      </c>
      <c r="K3350" s="254" t="str">
        <f>F_Inputs!K2268</f>
        <v/>
      </c>
      <c r="L3350" s="254" t="str">
        <f>F_Inputs!L2268</f>
        <v/>
      </c>
      <c r="M3350" s="254" t="str">
        <f>F_Inputs!M2268</f>
        <v/>
      </c>
      <c r="N3350" s="254" t="str">
        <f>F_Inputs!N2268</f>
        <v/>
      </c>
      <c r="O3350" s="254" t="str">
        <f>F_Inputs!O2268</f>
        <v/>
      </c>
      <c r="P3350" s="254" t="str">
        <f>F_Inputs!P2268</f>
        <v/>
      </c>
      <c r="Q3350" s="254" t="str">
        <f>F_Inputs!Q2268</f>
        <v/>
      </c>
      <c r="R3350" s="257">
        <f>F_Inputs!R2268</f>
        <v>0</v>
      </c>
    </row>
    <row r="3351" spans="1:18">
      <c r="A3351" s="252" t="s">
        <v>65</v>
      </c>
      <c r="B3351" s="252" t="str">
        <f>F_Inputs!B2465</f>
        <v>C_ODIRISK_SPL_FEED_P90</v>
      </c>
      <c r="C3351" s="252" t="str">
        <f>F_Inputs!C2465</f>
        <v>Historic performance range Percentile (P90) for Serious Pollution Incidents Performance Commitment PR24</v>
      </c>
      <c r="D3351" s="252" t="str">
        <f>F_Inputs!D2465</f>
        <v>%</v>
      </c>
      <c r="E3351" s="252" t="str">
        <f>F_Inputs!E2465</f>
        <v>Price Review 2024</v>
      </c>
      <c r="F3351" s="254" t="str">
        <f>F_Inputs!F2465</f>
        <v/>
      </c>
      <c r="G3351" s="254" t="str">
        <f>F_Inputs!G2465</f>
        <v/>
      </c>
      <c r="H3351" s="254" t="str">
        <f>F_Inputs!H2465</f>
        <v/>
      </c>
      <c r="I3351" s="254" t="str">
        <f>F_Inputs!I2465</f>
        <v/>
      </c>
      <c r="J3351" s="254" t="str">
        <f>F_Inputs!J2465</f>
        <v/>
      </c>
      <c r="K3351" s="254" t="str">
        <f>F_Inputs!K2465</f>
        <v/>
      </c>
      <c r="L3351" s="254" t="str">
        <f>F_Inputs!L2465</f>
        <v/>
      </c>
      <c r="M3351" s="254" t="str">
        <f>F_Inputs!M2465</f>
        <v/>
      </c>
      <c r="N3351" s="254" t="str">
        <f>F_Inputs!N2465</f>
        <v/>
      </c>
      <c r="O3351" s="254" t="str">
        <f>F_Inputs!O2465</f>
        <v/>
      </c>
      <c r="P3351" s="254" t="str">
        <f>F_Inputs!P2465</f>
        <v/>
      </c>
      <c r="Q3351" s="254" t="str">
        <f>F_Inputs!Q2465</f>
        <v/>
      </c>
      <c r="R3351" s="257">
        <f>F_Inputs!R2465</f>
        <v>0</v>
      </c>
    </row>
    <row r="3352" spans="1:18">
      <c r="A3352" s="252" t="s">
        <v>66</v>
      </c>
      <c r="B3352" s="252" t="str">
        <f>F_Inputs!B2662</f>
        <v>C_ODIRISK_SPL_FEED_P90</v>
      </c>
      <c r="C3352" s="252" t="str">
        <f>F_Inputs!C2662</f>
        <v>Historic performance range Percentile (P90) for Serious Pollution Incidents Performance Commitment PR24</v>
      </c>
      <c r="D3352" s="252" t="str">
        <f>F_Inputs!D2662</f>
        <v>%</v>
      </c>
      <c r="E3352" s="252" t="str">
        <f>F_Inputs!E2662</f>
        <v>Price Review 2024</v>
      </c>
      <c r="F3352" s="254" t="str">
        <f>F_Inputs!F2662</f>
        <v/>
      </c>
      <c r="G3352" s="254" t="str">
        <f>F_Inputs!G2662</f>
        <v/>
      </c>
      <c r="H3352" s="254" t="str">
        <f>F_Inputs!H2662</f>
        <v/>
      </c>
      <c r="I3352" s="254" t="str">
        <f>F_Inputs!I2662</f>
        <v/>
      </c>
      <c r="J3352" s="254" t="str">
        <f>F_Inputs!J2662</f>
        <v/>
      </c>
      <c r="K3352" s="254" t="str">
        <f>F_Inputs!K2662</f>
        <v/>
      </c>
      <c r="L3352" s="254" t="str">
        <f>F_Inputs!L2662</f>
        <v/>
      </c>
      <c r="M3352" s="254" t="str">
        <f>F_Inputs!M2662</f>
        <v/>
      </c>
      <c r="N3352" s="254" t="str">
        <f>F_Inputs!N2662</f>
        <v/>
      </c>
      <c r="O3352" s="254" t="str">
        <f>F_Inputs!O2662</f>
        <v/>
      </c>
      <c r="P3352" s="254" t="str">
        <f>F_Inputs!P2662</f>
        <v/>
      </c>
      <c r="Q3352" s="254" t="str">
        <f>F_Inputs!Q2662</f>
        <v/>
      </c>
      <c r="R3352" s="257">
        <f>F_Inputs!R2662</f>
        <v>0</v>
      </c>
    </row>
    <row r="3353" spans="1:18">
      <c r="A3353" s="252" t="s">
        <v>67</v>
      </c>
      <c r="B3353" s="252" t="str">
        <f>F_Inputs!B2859</f>
        <v>C_ODIRISK_SPL_FEED_P90</v>
      </c>
      <c r="C3353" s="252" t="str">
        <f>F_Inputs!C2859</f>
        <v>Historic performance range Percentile (P90) for Serious Pollution Incidents Performance Commitment PR24</v>
      </c>
      <c r="D3353" s="252" t="str">
        <f>F_Inputs!D2859</f>
        <v>%</v>
      </c>
      <c r="E3353" s="252" t="str">
        <f>F_Inputs!E2859</f>
        <v>Price Review 2024</v>
      </c>
      <c r="F3353" s="254" t="str">
        <f>F_Inputs!F2859</f>
        <v/>
      </c>
      <c r="G3353" s="254" t="str">
        <f>F_Inputs!G2859</f>
        <v/>
      </c>
      <c r="H3353" s="254" t="str">
        <f>F_Inputs!H2859</f>
        <v/>
      </c>
      <c r="I3353" s="254" t="str">
        <f>F_Inputs!I2859</f>
        <v/>
      </c>
      <c r="J3353" s="254" t="str">
        <f>F_Inputs!J2859</f>
        <v/>
      </c>
      <c r="K3353" s="254" t="str">
        <f>F_Inputs!K2859</f>
        <v/>
      </c>
      <c r="L3353" s="254" t="str">
        <f>F_Inputs!L2859</f>
        <v/>
      </c>
      <c r="M3353" s="254" t="str">
        <f>F_Inputs!M2859</f>
        <v/>
      </c>
      <c r="N3353" s="254" t="str">
        <f>F_Inputs!N2859</f>
        <v/>
      </c>
      <c r="O3353" s="254" t="str">
        <f>F_Inputs!O2859</f>
        <v/>
      </c>
      <c r="P3353" s="254" t="str">
        <f>F_Inputs!P2859</f>
        <v/>
      </c>
      <c r="Q3353" s="254" t="str">
        <f>F_Inputs!Q2859</f>
        <v/>
      </c>
      <c r="R3353" s="257">
        <f>F_Inputs!R2859</f>
        <v>0</v>
      </c>
    </row>
    <row r="3354" spans="1:18">
      <c r="A3354" s="252" t="s">
        <v>68</v>
      </c>
      <c r="B3354" s="252" t="str">
        <f>F_Inputs!B3056</f>
        <v>C_ODIRISK_SPL_FEED_P90</v>
      </c>
      <c r="C3354" s="252" t="str">
        <f>F_Inputs!C3056</f>
        <v>Historic performance range Percentile (P90) for Serious Pollution Incidents Performance Commitment PR24</v>
      </c>
      <c r="D3354" s="252" t="str">
        <f>F_Inputs!D3056</f>
        <v>%</v>
      </c>
      <c r="E3354" s="252" t="str">
        <f>F_Inputs!E3056</f>
        <v>Price Review 2024</v>
      </c>
      <c r="F3354" s="254" t="str">
        <f>F_Inputs!F3056</f>
        <v/>
      </c>
      <c r="G3354" s="254" t="str">
        <f>F_Inputs!G3056</f>
        <v/>
      </c>
      <c r="H3354" s="254" t="str">
        <f>F_Inputs!H3056</f>
        <v/>
      </c>
      <c r="I3354" s="254" t="str">
        <f>F_Inputs!I3056</f>
        <v/>
      </c>
      <c r="J3354" s="254" t="str">
        <f>F_Inputs!J3056</f>
        <v/>
      </c>
      <c r="K3354" s="254" t="str">
        <f>F_Inputs!K3056</f>
        <v/>
      </c>
      <c r="L3354" s="254" t="str">
        <f>F_Inputs!L3056</f>
        <v/>
      </c>
      <c r="M3354" s="254" t="str">
        <f>F_Inputs!M3056</f>
        <v/>
      </c>
      <c r="N3354" s="254" t="str">
        <f>F_Inputs!N3056</f>
        <v/>
      </c>
      <c r="O3354" s="254" t="str">
        <f>F_Inputs!O3056</f>
        <v/>
      </c>
      <c r="P3354" s="254" t="str">
        <f>F_Inputs!P3056</f>
        <v/>
      </c>
      <c r="Q3354" s="254" t="str">
        <f>F_Inputs!Q3056</f>
        <v/>
      </c>
      <c r="R3354" s="257">
        <f>F_Inputs!R3056</f>
        <v>0</v>
      </c>
    </row>
    <row r="3355" spans="1:18">
      <c r="A3355" s="252" t="s">
        <v>69</v>
      </c>
      <c r="B3355" s="252" t="str">
        <f>F_Inputs!B3253</f>
        <v>C_ODIRISK_SPL_FEED_P90</v>
      </c>
      <c r="C3355" s="252" t="str">
        <f>F_Inputs!C3253</f>
        <v>Historic performance range Percentile (P90) for Serious Pollution Incidents Performance Commitment PR24</v>
      </c>
      <c r="D3355" s="252" t="str">
        <f>F_Inputs!D3253</f>
        <v>%</v>
      </c>
      <c r="E3355" s="252" t="str">
        <f>F_Inputs!E3253</f>
        <v>Price Review 2024</v>
      </c>
      <c r="F3355" s="254" t="str">
        <f>F_Inputs!F3253</f>
        <v/>
      </c>
      <c r="G3355" s="254" t="str">
        <f>F_Inputs!G3253</f>
        <v/>
      </c>
      <c r="H3355" s="254" t="str">
        <f>F_Inputs!H3253</f>
        <v/>
      </c>
      <c r="I3355" s="254" t="str">
        <f>F_Inputs!I3253</f>
        <v/>
      </c>
      <c r="J3355" s="254" t="str">
        <f>F_Inputs!J3253</f>
        <v/>
      </c>
      <c r="K3355" s="254" t="str">
        <f>F_Inputs!K3253</f>
        <v/>
      </c>
      <c r="L3355" s="254" t="str">
        <f>F_Inputs!L3253</f>
        <v/>
      </c>
      <c r="M3355" s="254" t="str">
        <f>F_Inputs!M3253</f>
        <v/>
      </c>
      <c r="N3355" s="254" t="str">
        <f>F_Inputs!N3253</f>
        <v/>
      </c>
      <c r="O3355" s="254" t="str">
        <f>F_Inputs!O3253</f>
        <v/>
      </c>
      <c r="P3355" s="254" t="str">
        <f>F_Inputs!P3253</f>
        <v/>
      </c>
      <c r="Q3355" s="254" t="str">
        <f>F_Inputs!Q3253</f>
        <v/>
      </c>
      <c r="R3355" s="257">
        <f>F_Inputs!R3253</f>
        <v>0</v>
      </c>
    </row>
  </sheetData>
  <sortState xmlns:xlrd2="http://schemas.microsoft.com/office/spreadsheetml/2017/richdata2" ref="A7:R3355">
    <sortCondition ref="B7:B3355" customList="OUT4_01_PR24,QEBW0183_PR24,OUT4_02_PR24,OUT5_01_PR24,OUT5_02_PR24,OUT4_20_PR24,OUT4_04_PR24,OUT5_04_PR24,OUT4_05_PR24,OUT4_06_PR24,OUT4_07_PR24,OUT4_08_PR24,OUT4_09_D_PR24,OUT4_10_D_PR24,OUT4_11_PR24,OUT4_12_PR24,OUT4_13_PR24,OUT5_05_PR24,OUT4_18_PR24,OUT4_19_PR24,OUT5_08_PR24,OUT5_09_PR24,OUT5_10_PR24,OUT4_16_PR24,OUT4_17_PR24,OUT5_11_PR24,OUT4_05_A_PR24"/>
    <sortCondition ref="A7:A3355" customList="ANH,WSH,HDD,NES,SVE,SWB,SRN,TMS,UUW,WSX,YKY,AFW,BRL,SSC,PRT,SEW,SES"/>
  </sortState>
  <phoneticPr fontId="24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E80C-AF9E-495B-ADE3-65ACA0DB30B7}">
  <sheetPr codeName="Sheet6">
    <tabColor rgb="FFCCCCCE"/>
  </sheetPr>
  <dimension ref="A1:W139"/>
  <sheetViews>
    <sheetView topLeftCell="A28" zoomScale="80" zoomScaleNormal="80" workbookViewId="0">
      <selection activeCell="V102" sqref="V102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1.5" style="28" customWidth="1"/>
    <col min="6" max="6" width="29.83203125" style="28" bestFit="1" customWidth="1"/>
    <col min="7" max="7" width="41.33203125" style="28" bestFit="1" customWidth="1"/>
    <col min="8" max="8" width="12.1640625" style="28" customWidth="1"/>
    <col min="9" max="9" width="16.33203125" style="28" bestFit="1" customWidth="1"/>
    <col min="10" max="10" width="4.6640625" style="28" customWidth="1"/>
    <col min="11" max="22" width="13.1640625" style="28" customWidth="1"/>
    <col min="23" max="23" width="8.6640625" style="28" customWidth="1"/>
    <col min="24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6"/>
    </row>
    <row r="2" spans="1:22">
      <c r="K2" s="47" t="s">
        <v>317</v>
      </c>
      <c r="L2" s="47" t="s">
        <v>318</v>
      </c>
      <c r="M2" s="47" t="s">
        <v>319</v>
      </c>
      <c r="N2" s="47" t="s">
        <v>320</v>
      </c>
      <c r="O2" s="47" t="s">
        <v>321</v>
      </c>
      <c r="P2" s="47" t="s">
        <v>322</v>
      </c>
      <c r="Q2" s="47" t="s">
        <v>196</v>
      </c>
      <c r="R2" s="47" t="s">
        <v>197</v>
      </c>
      <c r="S2" s="47" t="s">
        <v>194</v>
      </c>
      <c r="T2" s="47" t="s">
        <v>158</v>
      </c>
      <c r="U2" s="47" t="s">
        <v>159</v>
      </c>
      <c r="V2" s="47" t="s">
        <v>48</v>
      </c>
    </row>
    <row r="3" spans="1:22">
      <c r="E3" s="48" t="s">
        <v>44</v>
      </c>
      <c r="F3" s="48" t="s">
        <v>273</v>
      </c>
      <c r="G3" s="48" t="s">
        <v>46</v>
      </c>
      <c r="H3" s="48" t="s">
        <v>47</v>
      </c>
      <c r="I3" s="123" t="s">
        <v>323</v>
      </c>
    </row>
    <row r="4" spans="1:22">
      <c r="F4" s="47"/>
      <c r="G4" s="47"/>
      <c r="H4" s="47"/>
      <c r="I4" s="47"/>
    </row>
    <row r="5" spans="1:22">
      <c r="J5" s="29"/>
    </row>
    <row r="6" spans="1:22"/>
    <row r="7" spans="1:22" s="45" customFormat="1">
      <c r="A7" s="42" t="s">
        <v>728</v>
      </c>
      <c r="B7" s="42"/>
      <c r="C7" s="43"/>
      <c r="D7" s="44"/>
    </row>
    <row r="8" spans="1:22"/>
    <row r="9" spans="1:22">
      <c r="E9" s="28" t="s">
        <v>51</v>
      </c>
      <c r="F9" s="28" t="s">
        <v>52</v>
      </c>
      <c r="G9" s="28" t="s">
        <v>729</v>
      </c>
      <c r="H9" s="28" t="str">
        <f>'F_Inputs Reorder'!D7</f>
        <v>Time</v>
      </c>
      <c r="J9" s="30"/>
      <c r="K9" s="121">
        <f>'F_Inputs Reorder'!F7</f>
        <v>1.666614583333333E-2</v>
      </c>
      <c r="L9" s="121">
        <f>'F_Inputs Reorder'!G7</f>
        <v>9.585381944444445E-3</v>
      </c>
      <c r="M9" s="121">
        <f>'F_Inputs Reorder'!H7</f>
        <v>1.3753125E-2</v>
      </c>
      <c r="N9" s="121">
        <f>'F_Inputs Reorder'!I7</f>
        <v>1.331449074074074E-2</v>
      </c>
      <c r="O9" s="121">
        <f>'F_Inputs Reorder'!J7</f>
        <v>5.6887847222222227E-3</v>
      </c>
      <c r="P9" s="121">
        <f>'F_Inputs Reorder'!K7</f>
        <v>8.1365740740740738E-3</v>
      </c>
      <c r="Q9" s="121">
        <f>'F_Inputs Reorder'!L7</f>
        <v>5.138888888888889E-3</v>
      </c>
      <c r="R9" s="121">
        <f>'F_Inputs Reorder'!M7</f>
        <v>6.0648148148148154E-3</v>
      </c>
      <c r="S9" s="121">
        <f>'F_Inputs Reorder'!N7</f>
        <v>1.2951388888888891E-2</v>
      </c>
      <c r="T9" s="121">
        <f>'F_Inputs Reorder'!O7</f>
        <v>3.4951273148148151E-3</v>
      </c>
      <c r="U9" s="121">
        <f>'F_Inputs Reorder'!P7</f>
        <v>6.8001620370370369E-3</v>
      </c>
      <c r="V9" s="121">
        <f>'F_Inputs Reorder'!Q7</f>
        <v>1.013104166666667E-2</v>
      </c>
    </row>
    <row r="10" spans="1:22" outlineLevel="1">
      <c r="E10" s="28" t="s">
        <v>54</v>
      </c>
      <c r="F10" s="28" t="s">
        <v>52</v>
      </c>
      <c r="G10" s="28" t="s">
        <v>729</v>
      </c>
      <c r="H10" s="28" t="str">
        <f>'F_Inputs Reorder'!D8</f>
        <v>Time</v>
      </c>
      <c r="J10" s="30"/>
      <c r="K10" s="121" t="str">
        <f>'F_Inputs Reorder'!F8</f>
        <v/>
      </c>
      <c r="L10" s="121" t="str">
        <f>'F_Inputs Reorder'!G8</f>
        <v/>
      </c>
      <c r="M10" s="121" t="str">
        <f>'F_Inputs Reorder'!H8</f>
        <v/>
      </c>
      <c r="N10" s="121" t="str">
        <f>'F_Inputs Reorder'!I8</f>
        <v/>
      </c>
      <c r="O10" s="121" t="str">
        <f>'F_Inputs Reorder'!J8</f>
        <v/>
      </c>
      <c r="P10" s="121" t="str">
        <f>'F_Inputs Reorder'!K8</f>
        <v/>
      </c>
      <c r="Q10" s="121" t="str">
        <f>'F_Inputs Reorder'!L8</f>
        <v/>
      </c>
      <c r="R10" s="121">
        <f>'F_Inputs Reorder'!M8</f>
        <v>1.213888888888889E-2</v>
      </c>
      <c r="S10" s="121">
        <f>'F_Inputs Reorder'!N8</f>
        <v>1.234027777777778E-2</v>
      </c>
      <c r="T10" s="121">
        <f>'F_Inputs Reorder'!O8</f>
        <v>7.7360185185185188E-3</v>
      </c>
      <c r="U10" s="121">
        <f>'F_Inputs Reorder'!P8</f>
        <v>1.1304270833333329E-2</v>
      </c>
      <c r="V10" s="121">
        <f>'F_Inputs Reorder'!Q8</f>
        <v>3.091787037037037E-2</v>
      </c>
    </row>
    <row r="11" spans="1:22" outlineLevel="1">
      <c r="E11" s="28" t="s">
        <v>55</v>
      </c>
      <c r="F11" s="28" t="s">
        <v>52</v>
      </c>
      <c r="G11" s="28" t="s">
        <v>729</v>
      </c>
      <c r="H11" s="28" t="str">
        <f>'F_Inputs Reorder'!D9</f>
        <v>Time</v>
      </c>
      <c r="J11" s="30"/>
      <c r="K11" s="121">
        <f>'F_Inputs Reorder'!F9</f>
        <v>8.3333333333333332E-3</v>
      </c>
      <c r="L11" s="121">
        <f>'F_Inputs Reorder'!G9</f>
        <v>1.083333333333333E-2</v>
      </c>
      <c r="M11" s="121">
        <f>'F_Inputs Reorder'!H9</f>
        <v>6.2500000000000003E-3</v>
      </c>
      <c r="N11" s="121">
        <f>'F_Inputs Reorder'!I9</f>
        <v>7.083333333333333E-3</v>
      </c>
      <c r="O11" s="121">
        <f>'F_Inputs Reorder'!J9</f>
        <v>3.6250000000000002E-3</v>
      </c>
      <c r="P11" s="121">
        <f>'F_Inputs Reorder'!K9</f>
        <v>1.458333333333333E-2</v>
      </c>
      <c r="Q11" s="121">
        <f>'F_Inputs Reorder'!L9</f>
        <v>2.8935185185185179E-3</v>
      </c>
      <c r="R11" s="121">
        <f>'F_Inputs Reorder'!M9</f>
        <v>2.465755787037037E-2</v>
      </c>
      <c r="S11" s="121">
        <f>'F_Inputs Reorder'!N9</f>
        <v>1.210648148148148E-2</v>
      </c>
      <c r="T11" s="121">
        <f>'F_Inputs Reorder'!O9</f>
        <v>4.822717592592593E-2</v>
      </c>
      <c r="U11" s="121">
        <f>'F_Inputs Reorder'!P9</f>
        <v>2.6287256944444441E-2</v>
      </c>
      <c r="V11" s="121">
        <f>'F_Inputs Reorder'!Q9</f>
        <v>1.250366898148148E-2</v>
      </c>
    </row>
    <row r="12" spans="1:22" outlineLevel="1">
      <c r="E12" s="28" t="s">
        <v>56</v>
      </c>
      <c r="F12" s="28" t="s">
        <v>52</v>
      </c>
      <c r="G12" s="28" t="s">
        <v>729</v>
      </c>
      <c r="H12" s="28" t="str">
        <f>'F_Inputs Reorder'!D10</f>
        <v>Time</v>
      </c>
      <c r="J12" s="30"/>
      <c r="K12" s="121">
        <f>'F_Inputs Reorder'!F10</f>
        <v>0</v>
      </c>
      <c r="L12" s="121">
        <f>'F_Inputs Reorder'!G10</f>
        <v>0</v>
      </c>
      <c r="M12" s="121">
        <f>'F_Inputs Reorder'!H10</f>
        <v>0</v>
      </c>
      <c r="N12" s="121">
        <f>'F_Inputs Reorder'!I10</f>
        <v>0</v>
      </c>
      <c r="O12" s="121">
        <f>'F_Inputs Reorder'!J10</f>
        <v>0</v>
      </c>
      <c r="P12" s="121">
        <f>'F_Inputs Reorder'!K10</f>
        <v>1.5046296296296301E-3</v>
      </c>
      <c r="Q12" s="121">
        <f>'F_Inputs Reorder'!L10</f>
        <v>3.6921296296296298E-3</v>
      </c>
      <c r="R12" s="121">
        <f>'F_Inputs Reorder'!M10</f>
        <v>5.6481481481481478E-3</v>
      </c>
      <c r="S12" s="121">
        <f>'F_Inputs Reorder'!N10</f>
        <v>3.9004629629629632E-3</v>
      </c>
      <c r="T12" s="121">
        <f>'F_Inputs Reorder'!O10</f>
        <v>2.8252199074074069E-3</v>
      </c>
      <c r="U12" s="121">
        <f>'F_Inputs Reorder'!P10</f>
        <v>8.1569907407407407E-3</v>
      </c>
      <c r="V12" s="121">
        <f>'F_Inputs Reorder'!Q10</f>
        <v>5.7556712962962969E-3</v>
      </c>
    </row>
    <row r="13" spans="1:22" outlineLevel="1">
      <c r="E13" s="28" t="s">
        <v>57</v>
      </c>
      <c r="F13" s="28" t="s">
        <v>52</v>
      </c>
      <c r="G13" s="28" t="s">
        <v>729</v>
      </c>
      <c r="H13" s="28" t="str">
        <f>'F_Inputs Reorder'!D11</f>
        <v>Time</v>
      </c>
      <c r="J13" s="30"/>
      <c r="K13" s="121">
        <f>'F_Inputs Reorder'!F11</f>
        <v>2.5416666666666671E-2</v>
      </c>
      <c r="L13" s="121">
        <f>'F_Inputs Reorder'!G11</f>
        <v>0.02</v>
      </c>
      <c r="M13" s="121">
        <f>'F_Inputs Reorder'!H11</f>
        <v>1.083333333333333E-2</v>
      </c>
      <c r="N13" s="121">
        <f>'F_Inputs Reorder'!I11</f>
        <v>6.9444444444444441E-3</v>
      </c>
      <c r="O13" s="121">
        <f>'F_Inputs Reorder'!J11</f>
        <v>7.7569444444444448E-3</v>
      </c>
      <c r="P13" s="121">
        <f>'F_Inputs Reorder'!K11</f>
        <v>7.0347222222222217E-3</v>
      </c>
      <c r="Q13" s="121">
        <f>'F_Inputs Reorder'!L11</f>
        <v>2.3807870370370372E-2</v>
      </c>
      <c r="R13" s="121">
        <f>'F_Inputs Reorder'!M11</f>
        <v>1.375196759259259E-2</v>
      </c>
      <c r="S13" s="121">
        <f>'F_Inputs Reorder'!N11</f>
        <v>6.0278935185185166E-3</v>
      </c>
      <c r="T13" s="121">
        <f>'F_Inputs Reorder'!O11</f>
        <v>8.069710648148147E-3</v>
      </c>
      <c r="U13" s="121">
        <f>'F_Inputs Reorder'!P11</f>
        <v>8.7921874999999997E-3</v>
      </c>
      <c r="V13" s="121">
        <f>'F_Inputs Reorder'!Q11</f>
        <v>6.3643287037037054E-3</v>
      </c>
    </row>
    <row r="14" spans="1:22" outlineLevel="1">
      <c r="E14" s="28" t="s">
        <v>58</v>
      </c>
      <c r="F14" s="28" t="s">
        <v>52</v>
      </c>
      <c r="G14" s="28" t="s">
        <v>729</v>
      </c>
      <c r="H14" s="28" t="str">
        <f>'F_Inputs Reorder'!D12</f>
        <v>Time</v>
      </c>
      <c r="J14" s="30"/>
      <c r="K14" s="121">
        <f>'F_Inputs Reorder'!F12</f>
        <v>0</v>
      </c>
      <c r="L14" s="121">
        <f>'F_Inputs Reorder'!G12</f>
        <v>0</v>
      </c>
      <c r="M14" s="121">
        <f>'F_Inputs Reorder'!H12</f>
        <v>0</v>
      </c>
      <c r="N14" s="121">
        <f>'F_Inputs Reorder'!I12</f>
        <v>0</v>
      </c>
      <c r="O14" s="121">
        <f>'F_Inputs Reorder'!J12</f>
        <v>0</v>
      </c>
      <c r="P14" s="121">
        <f>'F_Inputs Reorder'!K12</f>
        <v>0</v>
      </c>
      <c r="Q14" s="121">
        <f>'F_Inputs Reorder'!L12</f>
        <v>0</v>
      </c>
      <c r="R14" s="121">
        <f>'F_Inputs Reorder'!M12</f>
        <v>5.1042592592592589E-3</v>
      </c>
      <c r="S14" s="121">
        <f>'F_Inputs Reorder'!N12</f>
        <v>6.3695949074074071E-3</v>
      </c>
      <c r="T14" s="121">
        <f>'F_Inputs Reorder'!O12</f>
        <v>3.916643518518519E-3</v>
      </c>
      <c r="U14" s="121">
        <f>'F_Inputs Reorder'!P12</f>
        <v>9.4907407407407406E-3</v>
      </c>
      <c r="V14" s="121">
        <f>'F_Inputs Reorder'!Q12</f>
        <v>6.0416666666666674E-3</v>
      </c>
    </row>
    <row r="15" spans="1:22" outlineLevel="1">
      <c r="E15" s="28" t="s">
        <v>59</v>
      </c>
      <c r="F15" s="28" t="s">
        <v>52</v>
      </c>
      <c r="G15" s="28" t="s">
        <v>729</v>
      </c>
      <c r="H15" s="28" t="str">
        <f>'F_Inputs Reorder'!D13</f>
        <v>Time</v>
      </c>
      <c r="J15" s="30"/>
      <c r="K15" s="121">
        <f>'F_Inputs Reorder'!F13</f>
        <v>1.666666666666667E-2</v>
      </c>
      <c r="L15" s="121">
        <f>'F_Inputs Reorder'!G13</f>
        <v>1.2500000000000001E-2</v>
      </c>
      <c r="M15" s="121">
        <f>'F_Inputs Reorder'!H13</f>
        <v>7.4999999999999997E-3</v>
      </c>
      <c r="N15" s="121">
        <f>'F_Inputs Reorder'!I13</f>
        <v>4.1666666666666666E-3</v>
      </c>
      <c r="O15" s="121">
        <f>'F_Inputs Reorder'!J13</f>
        <v>8.3333333333333332E-3</v>
      </c>
      <c r="P15" s="121">
        <f>'F_Inputs Reorder'!K13</f>
        <v>4.3750000000000004E-3</v>
      </c>
      <c r="Q15" s="121">
        <f>'F_Inputs Reorder'!L13</f>
        <v>1.0254629629629629E-2</v>
      </c>
      <c r="R15" s="121">
        <f>'F_Inputs Reorder'!M13</f>
        <v>5.1273148148148146E-3</v>
      </c>
      <c r="S15" s="121">
        <f>'F_Inputs Reorder'!N13</f>
        <v>7.4189814814814813E-3</v>
      </c>
      <c r="T15" s="121">
        <f>'F_Inputs Reorder'!O13</f>
        <v>8.831631944444444E-3</v>
      </c>
      <c r="U15" s="121">
        <f>'F_Inputs Reorder'!P13</f>
        <v>6.5039120370370372E-3</v>
      </c>
      <c r="V15" s="121">
        <f>'F_Inputs Reorder'!Q13</f>
        <v>6.1107951388888887E-2</v>
      </c>
    </row>
    <row r="16" spans="1:22" outlineLevel="1">
      <c r="E16" s="28" t="s">
        <v>60</v>
      </c>
      <c r="F16" s="28" t="s">
        <v>52</v>
      </c>
      <c r="G16" s="28" t="s">
        <v>729</v>
      </c>
      <c r="H16" s="28" t="str">
        <f>'F_Inputs Reorder'!D14</f>
        <v>Time</v>
      </c>
      <c r="J16" s="30"/>
      <c r="K16" s="121" t="str">
        <f>'F_Inputs Reorder'!F14</f>
        <v/>
      </c>
      <c r="L16" s="121" t="str">
        <f>'F_Inputs Reorder'!G14</f>
        <v/>
      </c>
      <c r="M16" s="121" t="str">
        <f>'F_Inputs Reorder'!H14</f>
        <v/>
      </c>
      <c r="N16" s="121" t="str">
        <f>'F_Inputs Reorder'!I14</f>
        <v/>
      </c>
      <c r="O16" s="121" t="str">
        <f>'F_Inputs Reorder'!J14</f>
        <v/>
      </c>
      <c r="P16" s="121">
        <f>'F_Inputs Reorder'!K14</f>
        <v>6.0261689814814822E-3</v>
      </c>
      <c r="Q16" s="121">
        <f>'F_Inputs Reorder'!L14</f>
        <v>1.6933819444444449E-2</v>
      </c>
      <c r="R16" s="121">
        <f>'F_Inputs Reorder'!M14</f>
        <v>1.316457175925926E-2</v>
      </c>
      <c r="S16" s="121">
        <f>'F_Inputs Reorder'!N14</f>
        <v>1.248510416666667E-2</v>
      </c>
      <c r="T16" s="121">
        <f>'F_Inputs Reorder'!O14</f>
        <v>9.4815972222222229E-3</v>
      </c>
      <c r="U16" s="121">
        <f>'F_Inputs Reorder'!P14</f>
        <v>7.6731365740740744E-3</v>
      </c>
      <c r="V16" s="121">
        <f>'F_Inputs Reorder'!Q14</f>
        <v>1.382079861111111E-2</v>
      </c>
    </row>
    <row r="17" spans="1:22" outlineLevel="1">
      <c r="E17" s="28" t="s">
        <v>61</v>
      </c>
      <c r="F17" s="28" t="s">
        <v>52</v>
      </c>
      <c r="G17" s="28" t="s">
        <v>729</v>
      </c>
      <c r="H17" s="28" t="str">
        <f>'F_Inputs Reorder'!D15</f>
        <v>Time</v>
      </c>
      <c r="J17" s="30"/>
      <c r="K17" s="121">
        <f>'F_Inputs Reorder'!F15</f>
        <v>1.7500000000000002E-2</v>
      </c>
      <c r="L17" s="121">
        <f>'F_Inputs Reorder'!G15</f>
        <v>1.2442129629629629E-2</v>
      </c>
      <c r="M17" s="121">
        <f>'F_Inputs Reorder'!H15</f>
        <v>6.8402777777777776E-3</v>
      </c>
      <c r="N17" s="121">
        <f>'F_Inputs Reorder'!I15</f>
        <v>9.3171296296296301E-3</v>
      </c>
      <c r="O17" s="121">
        <f>'F_Inputs Reorder'!J15</f>
        <v>1.1597222222222221E-2</v>
      </c>
      <c r="P17" s="121">
        <f>'F_Inputs Reorder'!K15</f>
        <v>9.6874999999999999E-3</v>
      </c>
      <c r="Q17" s="121">
        <f>'F_Inputs Reorder'!L15</f>
        <v>9.2708333333333341E-3</v>
      </c>
      <c r="R17" s="121">
        <f>'F_Inputs Reorder'!M15</f>
        <v>6.4583333333333333E-3</v>
      </c>
      <c r="S17" s="121">
        <f>'F_Inputs Reorder'!N15</f>
        <v>7.0717592592592594E-3</v>
      </c>
      <c r="T17" s="121">
        <f>'F_Inputs Reorder'!O15</f>
        <v>3.3047569444444439E-3</v>
      </c>
      <c r="U17" s="121">
        <f>'F_Inputs Reorder'!P15</f>
        <v>5.568032407407407E-3</v>
      </c>
      <c r="V17" s="121">
        <f>'F_Inputs Reorder'!Q15</f>
        <v>2.6908541666666671E-2</v>
      </c>
    </row>
    <row r="18" spans="1:22" outlineLevel="1">
      <c r="E18" s="28" t="s">
        <v>62</v>
      </c>
      <c r="F18" s="28" t="s">
        <v>52</v>
      </c>
      <c r="G18" s="28" t="s">
        <v>729</v>
      </c>
      <c r="H18" s="28" t="str">
        <f>'F_Inputs Reorder'!D16</f>
        <v>Time</v>
      </c>
      <c r="J18" s="30"/>
      <c r="K18" s="121">
        <f>'F_Inputs Reorder'!F16</f>
        <v>2.4932777777777779E-2</v>
      </c>
      <c r="L18" s="121">
        <f>'F_Inputs Reorder'!G16</f>
        <v>1.791665509259259E-2</v>
      </c>
      <c r="M18" s="121">
        <f>'F_Inputs Reorder'!H16</f>
        <v>1.861111111111111E-2</v>
      </c>
      <c r="N18" s="121">
        <f>'F_Inputs Reorder'!I16</f>
        <v>1.437498842592593E-2</v>
      </c>
      <c r="O18" s="121">
        <f>'F_Inputs Reorder'!J16</f>
        <v>1.027778935185185E-2</v>
      </c>
      <c r="P18" s="121">
        <f>'F_Inputs Reorder'!K16</f>
        <v>9.2500000000000013E-3</v>
      </c>
      <c r="Q18" s="121">
        <f>'F_Inputs Reorder'!L16</f>
        <v>8.7291666666666681E-3</v>
      </c>
      <c r="R18" s="121">
        <f>'F_Inputs Reorder'!M16</f>
        <v>4.2245370370370371E-3</v>
      </c>
      <c r="S18" s="121">
        <f>'F_Inputs Reorder'!N16</f>
        <v>5.4652777777777772E-3</v>
      </c>
      <c r="T18" s="121">
        <f>'F_Inputs Reorder'!O16</f>
        <v>3.1721990740740738E-3</v>
      </c>
      <c r="U18" s="121">
        <f>'F_Inputs Reorder'!P16</f>
        <v>2.91650462962963E-3</v>
      </c>
      <c r="V18" s="121">
        <f>'F_Inputs Reorder'!Q16</f>
        <v>2.8878935185185188E-3</v>
      </c>
    </row>
    <row r="19" spans="1:22" outlineLevel="1">
      <c r="E19" s="28" t="s">
        <v>63</v>
      </c>
      <c r="F19" s="28" t="s">
        <v>52</v>
      </c>
      <c r="G19" s="28" t="s">
        <v>729</v>
      </c>
      <c r="H19" s="28" t="str">
        <f>'F_Inputs Reorder'!D17</f>
        <v>Time</v>
      </c>
      <c r="J19" s="30"/>
      <c r="K19" s="121">
        <f>'F_Inputs Reorder'!F17</f>
        <v>1.317243055555556E-2</v>
      </c>
      <c r="L19" s="121">
        <f>'F_Inputs Reorder'!G17</f>
        <v>7.1941550925925931E-3</v>
      </c>
      <c r="M19" s="121">
        <f>'F_Inputs Reorder'!H17</f>
        <v>7.6269907407407406E-3</v>
      </c>
      <c r="N19" s="121">
        <f>'F_Inputs Reorder'!I17</f>
        <v>6.2699305555555564E-3</v>
      </c>
      <c r="O19" s="121">
        <f>'F_Inputs Reorder'!J17</f>
        <v>8.9603819444444444E-3</v>
      </c>
      <c r="P19" s="121">
        <f>'F_Inputs Reorder'!K17</f>
        <v>6.7935532407407406E-3</v>
      </c>
      <c r="Q19" s="121">
        <f>'F_Inputs Reorder'!L17</f>
        <v>4.8354976851851849E-3</v>
      </c>
      <c r="R19" s="121">
        <f>'F_Inputs Reorder'!M17</f>
        <v>7.2643518518518517E-3</v>
      </c>
      <c r="S19" s="121">
        <f>'F_Inputs Reorder'!N17</f>
        <v>5.243819444444445E-3</v>
      </c>
      <c r="T19" s="121">
        <f>'F_Inputs Reorder'!O17</f>
        <v>5.0291319444444446E-3</v>
      </c>
      <c r="U19" s="121">
        <f>'F_Inputs Reorder'!P17</f>
        <v>7.3847569444444447E-3</v>
      </c>
      <c r="V19" s="121">
        <f>'F_Inputs Reorder'!Q17</f>
        <v>6.5666203703703702E-3</v>
      </c>
    </row>
    <row r="20" spans="1:22" outlineLevel="1">
      <c r="E20" s="28" t="s">
        <v>64</v>
      </c>
      <c r="F20" s="28" t="s">
        <v>52</v>
      </c>
      <c r="G20" s="28" t="s">
        <v>729</v>
      </c>
      <c r="H20" s="28" t="str">
        <f>'F_Inputs Reorder'!D18</f>
        <v>Time</v>
      </c>
      <c r="J20" s="30"/>
      <c r="K20" s="121">
        <f>'F_Inputs Reorder'!F18</f>
        <v>1.2386909722222219E-2</v>
      </c>
      <c r="L20" s="121">
        <f>'F_Inputs Reorder'!G18</f>
        <v>1.351631944444444E-2</v>
      </c>
      <c r="M20" s="121">
        <f>'F_Inputs Reorder'!H18</f>
        <v>1.5767476851851848E-2</v>
      </c>
      <c r="N20" s="121">
        <f>'F_Inputs Reorder'!I18</f>
        <v>1.8786076388888889E-2</v>
      </c>
      <c r="O20" s="121">
        <f>'F_Inputs Reorder'!J18</f>
        <v>1.2444120370370369E-2</v>
      </c>
      <c r="P20" s="121">
        <f>'F_Inputs Reorder'!K18</f>
        <v>1.4658981481481479E-2</v>
      </c>
      <c r="Q20" s="121">
        <f>'F_Inputs Reorder'!L18</f>
        <v>2.2849328703703708E-2</v>
      </c>
      <c r="R20" s="121">
        <f>'F_Inputs Reorder'!M18</f>
        <v>8.8302893518518513E-3</v>
      </c>
      <c r="S20" s="121">
        <f>'F_Inputs Reorder'!N18</f>
        <v>9.441331018518519E-3</v>
      </c>
      <c r="T20" s="121">
        <f>'F_Inputs Reorder'!O18</f>
        <v>4.0416203703703708E-3</v>
      </c>
      <c r="U20" s="121">
        <f>'F_Inputs Reorder'!P18</f>
        <v>2.575821759259259E-3</v>
      </c>
      <c r="V20" s="121">
        <f>'F_Inputs Reorder'!Q18</f>
        <v>8.9411689814814822E-3</v>
      </c>
    </row>
    <row r="21" spans="1:22" outlineLevel="1">
      <c r="E21" s="28" t="s">
        <v>65</v>
      </c>
      <c r="F21" s="28" t="s">
        <v>52</v>
      </c>
      <c r="G21" s="28" t="s">
        <v>729</v>
      </c>
      <c r="H21" s="28" t="str">
        <f>'F_Inputs Reorder'!D19</f>
        <v>Time</v>
      </c>
      <c r="J21" s="30"/>
      <c r="K21" s="121">
        <f>'F_Inputs Reorder'!F19</f>
        <v>0</v>
      </c>
      <c r="L21" s="121">
        <f>'F_Inputs Reorder'!G19</f>
        <v>0</v>
      </c>
      <c r="M21" s="121">
        <f>'F_Inputs Reorder'!H19</f>
        <v>0</v>
      </c>
      <c r="N21" s="121">
        <f>'F_Inputs Reorder'!I19</f>
        <v>0</v>
      </c>
      <c r="O21" s="121">
        <f>'F_Inputs Reorder'!J19</f>
        <v>0</v>
      </c>
      <c r="P21" s="121">
        <f>'F_Inputs Reorder'!K19</f>
        <v>8.9699074074074073E-3</v>
      </c>
      <c r="Q21" s="121">
        <f>'F_Inputs Reorder'!L19</f>
        <v>5.2766203703703697E-2</v>
      </c>
      <c r="R21" s="121">
        <f>'F_Inputs Reorder'!M19</f>
        <v>1.042824074074074E-2</v>
      </c>
      <c r="S21" s="121">
        <f>'F_Inputs Reorder'!N19</f>
        <v>6.4467592592592588E-3</v>
      </c>
      <c r="T21" s="121">
        <f>'F_Inputs Reorder'!O19</f>
        <v>2.1031678240740741E-2</v>
      </c>
      <c r="U21" s="121">
        <f>'F_Inputs Reorder'!P19</f>
        <v>1.749178240740741E-3</v>
      </c>
      <c r="V21" s="121">
        <f>'F_Inputs Reorder'!Q19</f>
        <v>5.594918981481482E-3</v>
      </c>
    </row>
    <row r="22" spans="1:22" outlineLevel="1">
      <c r="E22" s="28" t="s">
        <v>66</v>
      </c>
      <c r="F22" s="28" t="s">
        <v>52</v>
      </c>
      <c r="G22" s="28" t="s">
        <v>729</v>
      </c>
      <c r="H22" s="28" t="str">
        <f>'F_Inputs Reorder'!D20</f>
        <v>Time</v>
      </c>
      <c r="J22" s="30"/>
      <c r="K22" s="121">
        <f>'F_Inputs Reorder'!F20</f>
        <v>5.1301504629629631E-3</v>
      </c>
      <c r="L22" s="121">
        <f>'F_Inputs Reorder'!G20</f>
        <v>6.8358564814814818E-3</v>
      </c>
      <c r="M22" s="121">
        <f>'F_Inputs Reorder'!H20</f>
        <v>6.2500000000000003E-3</v>
      </c>
      <c r="N22" s="121">
        <f>'F_Inputs Reorder'!I20</f>
        <v>5.7269212962962959E-3</v>
      </c>
      <c r="O22" s="121">
        <f>'F_Inputs Reorder'!J20</f>
        <v>2.9398148148148148E-3</v>
      </c>
      <c r="P22" s="121">
        <f>'F_Inputs Reorder'!K20</f>
        <v>3.5995370370370369E-3</v>
      </c>
      <c r="Q22" s="121">
        <f>'F_Inputs Reorder'!L20</f>
        <v>5.9259259259259256E-3</v>
      </c>
      <c r="R22" s="121">
        <f>'F_Inputs Reorder'!M20</f>
        <v>4.9652777777777777E-3</v>
      </c>
      <c r="S22" s="121">
        <f>'F_Inputs Reorder'!N20</f>
        <v>2.3263888888888891E-3</v>
      </c>
      <c r="T22" s="121">
        <f>'F_Inputs Reorder'!O20</f>
        <v>3.1621412037037039E-3</v>
      </c>
      <c r="U22" s="121">
        <f>'F_Inputs Reorder'!P20</f>
        <v>2.2519328703703699E-3</v>
      </c>
      <c r="V22" s="121">
        <f>'F_Inputs Reorder'!Q20</f>
        <v>3.112291666666666E-3</v>
      </c>
    </row>
    <row r="23" spans="1:22" outlineLevel="1">
      <c r="E23" s="28" t="s">
        <v>67</v>
      </c>
      <c r="F23" s="28" t="s">
        <v>52</v>
      </c>
      <c r="G23" s="28" t="s">
        <v>729</v>
      </c>
      <c r="H23" s="28" t="str">
        <f>'F_Inputs Reorder'!D21</f>
        <v>Time</v>
      </c>
      <c r="J23" s="30"/>
      <c r="K23" s="121">
        <f>'F_Inputs Reorder'!F21</f>
        <v>3.2550000000000001E-3</v>
      </c>
      <c r="L23" s="121">
        <f>'F_Inputs Reorder'!G21</f>
        <v>2.696770833333334E-3</v>
      </c>
      <c r="M23" s="121">
        <f>'F_Inputs Reorder'!H21</f>
        <v>3.64511574074074E-3</v>
      </c>
      <c r="N23" s="121">
        <f>'F_Inputs Reorder'!I21</f>
        <v>6.0658217592592604E-3</v>
      </c>
      <c r="O23" s="121">
        <f>'F_Inputs Reorder'!J21</f>
        <v>2.4293055555555561E-3</v>
      </c>
      <c r="P23" s="121">
        <f>'F_Inputs Reorder'!K21</f>
        <v>2.8662731481481482E-3</v>
      </c>
      <c r="Q23" s="121">
        <f>'F_Inputs Reorder'!L21</f>
        <v>2.979641203703704E-3</v>
      </c>
      <c r="R23" s="121">
        <f>'F_Inputs Reorder'!M21</f>
        <v>2.6968171296296302E-3</v>
      </c>
      <c r="S23" s="121">
        <f>'F_Inputs Reorder'!N21</f>
        <v>2.3328472222222218E-3</v>
      </c>
      <c r="T23" s="121">
        <f>'F_Inputs Reorder'!O21</f>
        <v>1.954166666666667E-3</v>
      </c>
      <c r="U23" s="121">
        <f>'F_Inputs Reorder'!P21</f>
        <v>1.6313425925925931E-3</v>
      </c>
      <c r="V23" s="121">
        <f>'F_Inputs Reorder'!Q21</f>
        <v>1.637268518518519E-3</v>
      </c>
    </row>
    <row r="24" spans="1:22" outlineLevel="1">
      <c r="E24" s="28" t="s">
        <v>68</v>
      </c>
      <c r="F24" s="28" t="s">
        <v>52</v>
      </c>
      <c r="G24" s="28" t="s">
        <v>729</v>
      </c>
      <c r="H24" s="28" t="str">
        <f>'F_Inputs Reorder'!D22</f>
        <v>Time</v>
      </c>
      <c r="J24" s="30"/>
      <c r="K24" s="121">
        <f>'F_Inputs Reorder'!F22</f>
        <v>0</v>
      </c>
      <c r="L24" s="121">
        <f>'F_Inputs Reorder'!G22</f>
        <v>0</v>
      </c>
      <c r="M24" s="121">
        <f>'F_Inputs Reorder'!H22</f>
        <v>0</v>
      </c>
      <c r="N24" s="121">
        <f>'F_Inputs Reorder'!I22</f>
        <v>0</v>
      </c>
      <c r="O24" s="121">
        <f>'F_Inputs Reorder'!J22</f>
        <v>2.225694444444444E-2</v>
      </c>
      <c r="P24" s="121">
        <f>'F_Inputs Reorder'!K22</f>
        <v>8.9583333333333338E-3</v>
      </c>
      <c r="Q24" s="121">
        <f>'F_Inputs Reorder'!L22</f>
        <v>3.097222222222222E-2</v>
      </c>
      <c r="R24" s="121">
        <f>'F_Inputs Reorder'!M22</f>
        <v>9.8611111111111104E-3</v>
      </c>
      <c r="S24" s="121">
        <f>'F_Inputs Reorder'!N22</f>
        <v>6.9444444444444441E-3</v>
      </c>
      <c r="T24" s="121">
        <f>'F_Inputs Reorder'!O22</f>
        <v>2.1843240740740739E-2</v>
      </c>
      <c r="U24" s="121">
        <f>'F_Inputs Reorder'!P22</f>
        <v>5.0384560185185182E-2</v>
      </c>
      <c r="V24" s="121">
        <f>'F_Inputs Reorder'!Q22</f>
        <v>0.11586006944444439</v>
      </c>
    </row>
    <row r="25" spans="1:22" outlineLevel="1">
      <c r="E25" s="28" t="s">
        <v>69</v>
      </c>
      <c r="F25" s="28" t="s">
        <v>52</v>
      </c>
      <c r="G25" s="28" t="s">
        <v>729</v>
      </c>
      <c r="H25" s="28" t="str">
        <f>'F_Inputs Reorder'!D23</f>
        <v>Time</v>
      </c>
      <c r="J25" s="30"/>
      <c r="K25" s="121" t="str">
        <f>'F_Inputs Reorder'!F23</f>
        <v/>
      </c>
      <c r="L25" s="121" t="str">
        <f>'F_Inputs Reorder'!G23</f>
        <v/>
      </c>
      <c r="M25" s="121" t="str">
        <f>'F_Inputs Reorder'!H23</f>
        <v/>
      </c>
      <c r="N25" s="121" t="str">
        <f>'F_Inputs Reorder'!I23</f>
        <v/>
      </c>
      <c r="O25" s="121" t="str">
        <f>'F_Inputs Reorder'!J23</f>
        <v/>
      </c>
      <c r="P25" s="121" t="str">
        <f>'F_Inputs Reorder'!K23</f>
        <v/>
      </c>
      <c r="Q25" s="121" t="str">
        <f>'F_Inputs Reorder'!L23</f>
        <v/>
      </c>
      <c r="R25" s="121" t="str">
        <f>'F_Inputs Reorder'!M23</f>
        <v/>
      </c>
      <c r="S25" s="121" t="str">
        <f>'F_Inputs Reorder'!N23</f>
        <v/>
      </c>
      <c r="T25" s="121">
        <f>'F_Inputs Reorder'!O23</f>
        <v>4.8172106481481477E-3</v>
      </c>
      <c r="U25" s="121">
        <f>'F_Inputs Reorder'!P23</f>
        <v>2.0555208333333328E-3</v>
      </c>
      <c r="V25" s="121">
        <f>'F_Inputs Reorder'!Q23</f>
        <v>2.711631944444444E-3</v>
      </c>
    </row>
    <row r="26" spans="1:22"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</row>
    <row r="27" spans="1:22" s="45" customFormat="1">
      <c r="A27" s="42" t="s">
        <v>730</v>
      </c>
      <c r="B27" s="42"/>
      <c r="C27" s="43"/>
      <c r="D27" s="44"/>
      <c r="K27" s="119"/>
      <c r="L27" s="119"/>
      <c r="M27" s="119"/>
      <c r="N27" s="119"/>
      <c r="O27" s="119"/>
      <c r="P27" s="119"/>
      <c r="Q27" s="119"/>
      <c r="R27" s="119"/>
      <c r="S27" s="119"/>
      <c r="T27" s="119"/>
      <c r="U27" s="119"/>
      <c r="V27" s="119"/>
    </row>
    <row r="28" spans="1:22"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</row>
    <row r="29" spans="1:22">
      <c r="E29" s="28" t="s">
        <v>51</v>
      </c>
      <c r="F29" s="28" t="s">
        <v>52</v>
      </c>
      <c r="G29" s="28" t="s">
        <v>729</v>
      </c>
      <c r="H29" s="28" t="s">
        <v>329</v>
      </c>
      <c r="J29" s="30"/>
      <c r="K29" s="156">
        <v>1.6666666666666666E-2</v>
      </c>
      <c r="L29" s="156">
        <v>9.5833333333333343E-3</v>
      </c>
      <c r="M29" s="156">
        <v>1.375E-2</v>
      </c>
      <c r="N29" s="156">
        <v>1.3310185185185187E-2</v>
      </c>
      <c r="O29" s="156">
        <v>5.6944444444444438E-3</v>
      </c>
      <c r="P29" s="156">
        <v>8.1365740740740738E-3</v>
      </c>
      <c r="Q29" s="156">
        <v>5.138888888888889E-3</v>
      </c>
      <c r="R29" s="156">
        <v>6.0648148148148145E-3</v>
      </c>
      <c r="S29" s="156">
        <v>1.2951388888888887E-2</v>
      </c>
      <c r="T29" s="156">
        <v>3.4953703703703705E-3</v>
      </c>
      <c r="U29" s="156">
        <v>6.8055555555555569E-3</v>
      </c>
      <c r="V29" s="120" t="s">
        <v>94</v>
      </c>
    </row>
    <row r="30" spans="1:22" hidden="1" outlineLevel="1">
      <c r="E30" s="28" t="s">
        <v>54</v>
      </c>
      <c r="F30" s="28" t="s">
        <v>52</v>
      </c>
      <c r="G30" s="28" t="s">
        <v>729</v>
      </c>
      <c r="H30" s="28" t="s">
        <v>329</v>
      </c>
      <c r="J30" s="30"/>
      <c r="K30" s="156">
        <v>1.6666666666666666E-2</v>
      </c>
      <c r="L30" s="156">
        <v>3.6805555555555557E-2</v>
      </c>
      <c r="M30" s="156">
        <v>3.5138888888888893E-2</v>
      </c>
      <c r="N30" s="156">
        <v>1.5972222222222224E-2</v>
      </c>
      <c r="O30" s="156">
        <v>1.5069444444444443E-2</v>
      </c>
      <c r="P30" s="156">
        <v>8.4375000000000006E-3</v>
      </c>
      <c r="Q30" s="156">
        <v>3.006944444444444E-2</v>
      </c>
      <c r="R30" s="156">
        <v>1.2141203703703704E-2</v>
      </c>
      <c r="S30" s="156">
        <v>1.2337962962962962E-2</v>
      </c>
      <c r="T30" s="156">
        <v>7.69675925925926E-3</v>
      </c>
      <c r="U30" s="156">
        <v>1.1249999999999998E-2</v>
      </c>
      <c r="V30" s="120" t="s">
        <v>94</v>
      </c>
    </row>
    <row r="31" spans="1:22" hidden="1" outlineLevel="1">
      <c r="E31" s="28" t="s">
        <v>55</v>
      </c>
      <c r="F31" s="28" t="s">
        <v>52</v>
      </c>
      <c r="G31" s="28" t="s">
        <v>729</v>
      </c>
      <c r="H31" s="28" t="s">
        <v>329</v>
      </c>
      <c r="J31" s="30"/>
      <c r="K31" s="156">
        <v>8.3333333333333332E-3</v>
      </c>
      <c r="L31" s="156">
        <v>1.0833333333333334E-2</v>
      </c>
      <c r="M31" s="156">
        <v>6.2499999999999995E-3</v>
      </c>
      <c r="N31" s="156">
        <v>7.083333333333333E-3</v>
      </c>
      <c r="O31" s="156">
        <v>3.6226851851851854E-3</v>
      </c>
      <c r="P31" s="156">
        <v>1.4583333333333332E-2</v>
      </c>
      <c r="Q31" s="156">
        <v>2.8935185185185188E-3</v>
      </c>
      <c r="R31" s="156">
        <v>2.0254629629629629E-2</v>
      </c>
      <c r="S31" s="156">
        <v>1.1724537037037035E-2</v>
      </c>
      <c r="T31" s="156">
        <v>4.7719907407407412E-2</v>
      </c>
      <c r="U31" s="156">
        <v>2.6018518518518521E-2</v>
      </c>
      <c r="V31" s="120" t="s">
        <v>94</v>
      </c>
    </row>
    <row r="32" spans="1:22" hidden="1" outlineLevel="1">
      <c r="E32" s="28" t="s">
        <v>56</v>
      </c>
      <c r="F32" s="28" t="s">
        <v>52</v>
      </c>
      <c r="G32" s="28" t="s">
        <v>729</v>
      </c>
      <c r="H32" s="28" t="s">
        <v>329</v>
      </c>
      <c r="J32" s="30"/>
      <c r="K32" s="156">
        <v>6.782407407407408E-3</v>
      </c>
      <c r="L32" s="156">
        <v>4.8263888888888887E-3</v>
      </c>
      <c r="M32" s="156">
        <v>3.425925925925926E-3</v>
      </c>
      <c r="N32" s="156">
        <v>2.7314814814814819E-3</v>
      </c>
      <c r="O32" s="156">
        <v>2.3148148148148151E-3</v>
      </c>
      <c r="P32" s="156">
        <v>1.689814814814815E-3</v>
      </c>
      <c r="Q32" s="156">
        <v>3.7384259259259263E-3</v>
      </c>
      <c r="R32" s="156">
        <v>6.3888888888888884E-3</v>
      </c>
      <c r="S32" s="156">
        <v>4.2592592592592595E-3</v>
      </c>
      <c r="T32" s="156">
        <v>2.8240740740740739E-3</v>
      </c>
      <c r="U32" s="156">
        <v>8.1597222222222227E-3</v>
      </c>
      <c r="V32" s="120" t="s">
        <v>94</v>
      </c>
    </row>
    <row r="33" spans="1:22" hidden="1" outlineLevel="1">
      <c r="E33" s="28" t="s">
        <v>57</v>
      </c>
      <c r="F33" s="28" t="s">
        <v>52</v>
      </c>
      <c r="G33" s="28" t="s">
        <v>729</v>
      </c>
      <c r="H33" s="28" t="s">
        <v>329</v>
      </c>
      <c r="J33" s="30"/>
      <c r="K33" s="156">
        <v>2.5416666666666667E-2</v>
      </c>
      <c r="L33" s="156">
        <v>0.02</v>
      </c>
      <c r="M33" s="156">
        <v>1.0833333333333334E-2</v>
      </c>
      <c r="N33" s="156">
        <v>6.9444444444444441E-3</v>
      </c>
      <c r="O33" s="156">
        <v>7.7546296296296287E-3</v>
      </c>
      <c r="P33" s="156">
        <v>7.037037037037037E-3</v>
      </c>
      <c r="Q33" s="156">
        <v>2.3807870370370368E-2</v>
      </c>
      <c r="R33" s="156">
        <v>1.3113425925925926E-2</v>
      </c>
      <c r="S33" s="156">
        <v>5.0347222222222225E-3</v>
      </c>
      <c r="T33" s="156">
        <v>8.0671296296296307E-3</v>
      </c>
      <c r="U33" s="156">
        <v>8.7847222222222233E-3</v>
      </c>
      <c r="V33" s="120" t="s">
        <v>94</v>
      </c>
    </row>
    <row r="34" spans="1:22" hidden="1" outlineLevel="1">
      <c r="E34" s="28" t="s">
        <v>58</v>
      </c>
      <c r="F34" s="28" t="s">
        <v>52</v>
      </c>
      <c r="G34" s="28" t="s">
        <v>729</v>
      </c>
      <c r="H34" s="28" t="s">
        <v>329</v>
      </c>
      <c r="J34" s="30"/>
      <c r="K34" s="156">
        <v>2.0891203703703703E-2</v>
      </c>
      <c r="L34" s="156">
        <v>9.571759259259259E-3</v>
      </c>
      <c r="M34" s="156">
        <v>8.5532407407407415E-3</v>
      </c>
      <c r="N34" s="156">
        <v>1.2962962962962963E-2</v>
      </c>
      <c r="O34" s="156">
        <v>1.4293981481481482E-2</v>
      </c>
      <c r="P34" s="156">
        <v>7.6388888888888886E-3</v>
      </c>
      <c r="Q34" s="156">
        <v>1.8240740740740741E-2</v>
      </c>
      <c r="R34" s="156">
        <v>5.4745370370370373E-3</v>
      </c>
      <c r="S34" s="156">
        <v>6.7939814814814816E-3</v>
      </c>
      <c r="T34" s="156">
        <v>3.9120370370370368E-3</v>
      </c>
      <c r="U34" s="156">
        <v>9.4907407407407406E-3</v>
      </c>
      <c r="V34" s="120" t="s">
        <v>94</v>
      </c>
    </row>
    <row r="35" spans="1:22" hidden="1" outlineLevel="1">
      <c r="E35" s="28" t="s">
        <v>59</v>
      </c>
      <c r="F35" s="28" t="s">
        <v>52</v>
      </c>
      <c r="G35" s="28" t="s">
        <v>729</v>
      </c>
      <c r="H35" s="28" t="s">
        <v>329</v>
      </c>
      <c r="J35" s="30"/>
      <c r="K35" s="156">
        <v>1.6666666666666666E-2</v>
      </c>
      <c r="L35" s="156">
        <v>1.2499999999999999E-2</v>
      </c>
      <c r="M35" s="156">
        <v>7.5000000000000006E-3</v>
      </c>
      <c r="N35" s="156">
        <v>4.1666666666666666E-3</v>
      </c>
      <c r="O35" s="156">
        <v>8.3333333333333332E-3</v>
      </c>
      <c r="P35" s="156">
        <v>4.8611111111111112E-3</v>
      </c>
      <c r="Q35" s="156">
        <v>1.1643518518518518E-2</v>
      </c>
      <c r="R35" s="156">
        <v>5.1273148148148146E-3</v>
      </c>
      <c r="S35" s="156">
        <v>7.8240740740740753E-3</v>
      </c>
      <c r="T35" s="156">
        <v>8.8310185185185176E-3</v>
      </c>
      <c r="U35" s="156">
        <v>6.5046296296296302E-3</v>
      </c>
      <c r="V35" s="120" t="s">
        <v>94</v>
      </c>
    </row>
    <row r="36" spans="1:22" hidden="1" outlineLevel="1">
      <c r="E36" s="28" t="s">
        <v>60</v>
      </c>
      <c r="F36" s="28" t="s">
        <v>52</v>
      </c>
      <c r="G36" s="28" t="s">
        <v>729</v>
      </c>
      <c r="H36" s="28" t="s">
        <v>329</v>
      </c>
      <c r="J36" s="30"/>
      <c r="K36" s="156">
        <v>8.7499999999999991E-3</v>
      </c>
      <c r="L36" s="156">
        <v>9.3287037037037036E-3</v>
      </c>
      <c r="M36" s="156">
        <v>8.1712962962962963E-3</v>
      </c>
      <c r="N36" s="156">
        <v>7.7083333333333335E-3</v>
      </c>
      <c r="O36" s="156">
        <v>1.0787037037037038E-2</v>
      </c>
      <c r="P36" s="156">
        <v>7.4074074074074068E-3</v>
      </c>
      <c r="Q36" s="156">
        <v>2.0069444444444442E-2</v>
      </c>
      <c r="R36" s="156">
        <v>1.53125E-2</v>
      </c>
      <c r="S36" s="156">
        <v>1.53125E-2</v>
      </c>
      <c r="T36" s="156">
        <v>9.479166666666667E-3</v>
      </c>
      <c r="U36" s="156">
        <v>7.6736111111111111E-3</v>
      </c>
      <c r="V36" s="120" t="s">
        <v>94</v>
      </c>
    </row>
    <row r="37" spans="1:22" hidden="1" outlineLevel="1">
      <c r="E37" s="28" t="s">
        <v>61</v>
      </c>
      <c r="F37" s="28" t="s">
        <v>52</v>
      </c>
      <c r="G37" s="28" t="s">
        <v>729</v>
      </c>
      <c r="H37" s="28" t="s">
        <v>329</v>
      </c>
      <c r="J37" s="30"/>
      <c r="K37" s="156">
        <v>1.7499999999999998E-2</v>
      </c>
      <c r="L37" s="156">
        <v>1.2442129629629629E-2</v>
      </c>
      <c r="M37" s="156">
        <v>6.8402777777777776E-3</v>
      </c>
      <c r="N37" s="156">
        <v>9.3171296296296283E-3</v>
      </c>
      <c r="O37" s="156">
        <v>1.1597222222222222E-2</v>
      </c>
      <c r="P37" s="156">
        <v>9.4097222222222238E-3</v>
      </c>
      <c r="Q37" s="156">
        <v>9.1319444444444443E-3</v>
      </c>
      <c r="R37" s="156">
        <v>6.3657407407407404E-3</v>
      </c>
      <c r="S37" s="156">
        <v>7.0717592592592594E-3</v>
      </c>
      <c r="T37" s="156">
        <v>3.3101851851851851E-3</v>
      </c>
      <c r="U37" s="156">
        <v>5.5324074074074069E-3</v>
      </c>
      <c r="V37" s="120" t="s">
        <v>94</v>
      </c>
    </row>
    <row r="38" spans="1:22" hidden="1" outlineLevel="1">
      <c r="E38" s="28" t="s">
        <v>62</v>
      </c>
      <c r="F38" s="28" t="s">
        <v>52</v>
      </c>
      <c r="G38" s="28" t="s">
        <v>729</v>
      </c>
      <c r="H38" s="28" t="s">
        <v>329</v>
      </c>
      <c r="J38" s="30"/>
      <c r="K38" s="156">
        <v>2.4999999999999998E-2</v>
      </c>
      <c r="L38" s="156">
        <v>1.6666666666666666E-2</v>
      </c>
      <c r="M38" s="156">
        <v>1.6666666666666666E-2</v>
      </c>
      <c r="N38" s="156">
        <v>1.3958333333333335E-2</v>
      </c>
      <c r="O38" s="156">
        <v>9.9305555555555553E-3</v>
      </c>
      <c r="P38" s="156">
        <v>8.8888888888888889E-3</v>
      </c>
      <c r="Q38" s="156">
        <v>8.5416666666666679E-3</v>
      </c>
      <c r="R38" s="156">
        <v>4.0624999999999993E-3</v>
      </c>
      <c r="S38" s="156">
        <v>5.2777777777777771E-3</v>
      </c>
      <c r="T38" s="156">
        <v>3.1712962962962958E-3</v>
      </c>
      <c r="U38" s="156">
        <v>2.9166666666666668E-3</v>
      </c>
      <c r="V38" s="120" t="s">
        <v>94</v>
      </c>
    </row>
    <row r="39" spans="1:22" hidden="1" outlineLevel="1">
      <c r="E39" s="28" t="s">
        <v>63</v>
      </c>
      <c r="F39" s="28" t="s">
        <v>52</v>
      </c>
      <c r="G39" s="28" t="s">
        <v>729</v>
      </c>
      <c r="H39" s="28" t="s">
        <v>329</v>
      </c>
      <c r="J39" s="30"/>
      <c r="K39" s="156">
        <v>1.3333333333333334E-2</v>
      </c>
      <c r="L39" s="156">
        <v>7.083333333333333E-3</v>
      </c>
      <c r="M39" s="156">
        <v>7.083333333333333E-3</v>
      </c>
      <c r="N39" s="156">
        <v>6.5856481481481469E-3</v>
      </c>
      <c r="O39" s="156">
        <v>8.9467592592592585E-3</v>
      </c>
      <c r="P39" s="156">
        <v>6.7939814814814816E-3</v>
      </c>
      <c r="Q39" s="156">
        <v>4.8379629629629632E-3</v>
      </c>
      <c r="R39" s="156">
        <v>7.2685185185185188E-3</v>
      </c>
      <c r="S39" s="156">
        <v>5.2546296296296299E-3</v>
      </c>
      <c r="T39" s="156">
        <v>5.0231481481481481E-3</v>
      </c>
      <c r="U39" s="156">
        <v>7.3842592592592597E-3</v>
      </c>
      <c r="V39" s="120" t="s">
        <v>94</v>
      </c>
    </row>
    <row r="40" spans="1:22" hidden="1" outlineLevel="1">
      <c r="E40" s="28" t="s">
        <v>64</v>
      </c>
      <c r="F40" s="28" t="s">
        <v>52</v>
      </c>
      <c r="G40" s="28" t="s">
        <v>729</v>
      </c>
      <c r="H40" s="28" t="s">
        <v>329</v>
      </c>
      <c r="J40" s="30"/>
      <c r="K40" s="156">
        <v>1.238425925925926E-2</v>
      </c>
      <c r="L40" s="156">
        <v>1.3518518518518518E-2</v>
      </c>
      <c r="M40" s="156">
        <v>1.5763888888888886E-2</v>
      </c>
      <c r="N40" s="156">
        <v>1.8784722222222223E-2</v>
      </c>
      <c r="O40" s="156">
        <v>1.2442129629629629E-2</v>
      </c>
      <c r="P40" s="156">
        <v>1.4664351851851852E-2</v>
      </c>
      <c r="Q40" s="156">
        <v>2.2847222222222224E-2</v>
      </c>
      <c r="R40" s="156">
        <v>8.8310185185185176E-3</v>
      </c>
      <c r="S40" s="156">
        <v>9.4444444444444445E-3</v>
      </c>
      <c r="T40" s="156">
        <v>4.0393518518518521E-3</v>
      </c>
      <c r="U40" s="156">
        <v>2.5810185185185185E-3</v>
      </c>
      <c r="V40" s="120" t="s">
        <v>94</v>
      </c>
    </row>
    <row r="41" spans="1:22" hidden="1" outlineLevel="1">
      <c r="E41" s="28" t="s">
        <v>65</v>
      </c>
      <c r="F41" s="28" t="s">
        <v>52</v>
      </c>
      <c r="G41" s="28" t="s">
        <v>729</v>
      </c>
      <c r="H41" s="28" t="s">
        <v>329</v>
      </c>
      <c r="J41" s="30"/>
      <c r="K41" s="156">
        <v>1.5057870370370369E-2</v>
      </c>
      <c r="L41" s="156">
        <v>1.7754629629629631E-2</v>
      </c>
      <c r="M41" s="156">
        <v>1.5706018518518518E-2</v>
      </c>
      <c r="N41" s="156">
        <v>0.10820601851851852</v>
      </c>
      <c r="O41" s="156">
        <v>1.1018518518518518E-2</v>
      </c>
      <c r="P41" s="156">
        <v>8.9699074074074073E-3</v>
      </c>
      <c r="Q41" s="156">
        <v>5.2766203703703697E-2</v>
      </c>
      <c r="R41" s="156">
        <v>1.042824074074074E-2</v>
      </c>
      <c r="S41" s="156">
        <v>6.4467592592592597E-3</v>
      </c>
      <c r="T41" s="156">
        <v>2.1030092592592597E-2</v>
      </c>
      <c r="U41" s="156">
        <v>1.7476851851851852E-3</v>
      </c>
      <c r="V41" s="120" t="s">
        <v>94</v>
      </c>
    </row>
    <row r="42" spans="1:22" hidden="1" outlineLevel="1">
      <c r="E42" s="28" t="s">
        <v>66</v>
      </c>
      <c r="F42" s="28" t="s">
        <v>52</v>
      </c>
      <c r="G42" s="28" t="s">
        <v>729</v>
      </c>
      <c r="H42" s="28" t="s">
        <v>329</v>
      </c>
      <c r="J42" s="30"/>
      <c r="K42" s="156">
        <v>5.1273148148148146E-3</v>
      </c>
      <c r="L42" s="156">
        <v>6.8402777777777776E-3</v>
      </c>
      <c r="M42" s="156">
        <v>6.2499999999999995E-3</v>
      </c>
      <c r="N42" s="156">
        <v>5.7291666666666671E-3</v>
      </c>
      <c r="O42" s="156">
        <v>2.9398148148148148E-3</v>
      </c>
      <c r="P42" s="156">
        <v>3.5995370370370369E-3</v>
      </c>
      <c r="Q42" s="156">
        <v>5.9259259259259256E-3</v>
      </c>
      <c r="R42" s="156">
        <v>4.9652777777777777E-3</v>
      </c>
      <c r="S42" s="156">
        <v>2.3263888888888887E-3</v>
      </c>
      <c r="T42" s="156">
        <v>1.9560185185185184E-3</v>
      </c>
      <c r="U42" s="156">
        <v>1.6319444444444445E-3</v>
      </c>
      <c r="V42" s="120" t="s">
        <v>94</v>
      </c>
    </row>
    <row r="43" spans="1:22" hidden="1" outlineLevel="1">
      <c r="E43" s="28" t="s">
        <v>67</v>
      </c>
      <c r="F43" s="28" t="s">
        <v>52</v>
      </c>
      <c r="G43" s="28" t="s">
        <v>729</v>
      </c>
      <c r="H43" s="28" t="s">
        <v>329</v>
      </c>
      <c r="J43" s="30"/>
      <c r="K43" s="156">
        <v>3.3333333333333335E-3</v>
      </c>
      <c r="L43" s="156">
        <v>2.7893518518518519E-3</v>
      </c>
      <c r="M43" s="156">
        <v>3.5879629629629629E-3</v>
      </c>
      <c r="N43" s="156">
        <v>6.0648148148148145E-3</v>
      </c>
      <c r="O43" s="156">
        <v>2.4305555555555556E-3</v>
      </c>
      <c r="P43" s="156">
        <v>2.8819444444444444E-3</v>
      </c>
      <c r="Q43" s="156">
        <v>2.9745370370370373E-3</v>
      </c>
      <c r="R43" s="156">
        <v>2.7083333333333334E-3</v>
      </c>
      <c r="S43" s="156">
        <v>2.3379629629629631E-3</v>
      </c>
      <c r="T43" s="156">
        <v>2.1840277777777778E-2</v>
      </c>
      <c r="U43" s="156">
        <v>5.0381944444444444E-2</v>
      </c>
      <c r="V43" s="120" t="s">
        <v>94</v>
      </c>
    </row>
    <row r="44" spans="1:22" hidden="1" outlineLevel="1">
      <c r="E44" s="28" t="s">
        <v>68</v>
      </c>
      <c r="F44" s="28" t="s">
        <v>52</v>
      </c>
      <c r="G44" s="28" t="s">
        <v>729</v>
      </c>
      <c r="H44" s="28" t="s">
        <v>329</v>
      </c>
      <c r="J44" s="30"/>
      <c r="K44" s="156">
        <v>1.5000000000000001E-2</v>
      </c>
      <c r="L44" s="156">
        <v>9.1666666666666667E-3</v>
      </c>
      <c r="M44" s="156">
        <v>1.1249999999999998E-2</v>
      </c>
      <c r="N44" s="156">
        <v>5.5555555555555558E-3</v>
      </c>
      <c r="O44" s="156">
        <v>2.225694444444444E-2</v>
      </c>
      <c r="P44" s="156">
        <v>8.9583333333333338E-3</v>
      </c>
      <c r="Q44" s="156">
        <v>3.0972222222222224E-2</v>
      </c>
      <c r="R44" s="156">
        <v>9.8611111111111104E-3</v>
      </c>
      <c r="S44" s="156">
        <v>6.9444444444444441E-3</v>
      </c>
      <c r="T44" s="156">
        <v>3.1597222222222222E-3</v>
      </c>
      <c r="U44" s="156">
        <v>2.2569444444444447E-3</v>
      </c>
      <c r="V44" s="120" t="s">
        <v>94</v>
      </c>
    </row>
    <row r="45" spans="1:22" hidden="1" outlineLevel="1">
      <c r="E45" s="28" t="s">
        <v>69</v>
      </c>
      <c r="F45" s="28" t="s">
        <v>52</v>
      </c>
      <c r="G45" s="28" t="s">
        <v>729</v>
      </c>
      <c r="H45" s="28" t="s">
        <v>329</v>
      </c>
      <c r="J45" s="30"/>
      <c r="K45" s="156">
        <v>6.6666666666666671E-3</v>
      </c>
      <c r="L45" s="156">
        <v>1.0416666666666666E-2</v>
      </c>
      <c r="M45" s="156">
        <v>9.3287037037037036E-3</v>
      </c>
      <c r="N45" s="156">
        <v>0.02</v>
      </c>
      <c r="O45" s="156">
        <v>4.1666666666666666E-3</v>
      </c>
      <c r="P45" s="156">
        <v>3.0439814814814821E-3</v>
      </c>
      <c r="Q45" s="156">
        <v>2.0833333333333333E-3</v>
      </c>
      <c r="R45" s="156">
        <v>1.1249999999999998E-2</v>
      </c>
      <c r="S45" s="156">
        <v>8.3333333333333339E-4</v>
      </c>
      <c r="T45" s="156">
        <v>5.115740740740741E-3</v>
      </c>
      <c r="U45" s="156">
        <v>2.0601851851851853E-3</v>
      </c>
      <c r="V45" s="120" t="s">
        <v>94</v>
      </c>
    </row>
    <row r="46" spans="1:22" collapsed="1"/>
    <row r="47" spans="1:22" s="45" customFormat="1" ht="14.45">
      <c r="A47" s="42" t="s">
        <v>731</v>
      </c>
      <c r="B47" s="42"/>
      <c r="C47" s="43"/>
      <c r="D47" s="44"/>
      <c r="P47" s="269"/>
    </row>
    <row r="48" spans="1:22"/>
    <row r="49" spans="5:22">
      <c r="E49" s="28" t="s">
        <v>51</v>
      </c>
      <c r="F49" s="28" t="s">
        <v>52</v>
      </c>
      <c r="G49" s="28" t="s">
        <v>729</v>
      </c>
      <c r="H49" s="28" t="s">
        <v>329</v>
      </c>
      <c r="J49" s="30"/>
      <c r="K49" s="118">
        <f>IF(K9=0,K29,IF(K9="","",K9))</f>
        <v>1.666614583333333E-2</v>
      </c>
      <c r="L49" s="118">
        <f t="shared" ref="L49:V49" si="0">IF(L9=0,L29,IF(L9="","",L9))</f>
        <v>9.585381944444445E-3</v>
      </c>
      <c r="M49" s="118">
        <f t="shared" si="0"/>
        <v>1.3753125E-2</v>
      </c>
      <c r="N49" s="118">
        <f t="shared" si="0"/>
        <v>1.331449074074074E-2</v>
      </c>
      <c r="O49" s="118">
        <f t="shared" si="0"/>
        <v>5.6887847222222227E-3</v>
      </c>
      <c r="P49" s="118">
        <f t="shared" si="0"/>
        <v>8.1365740740740738E-3</v>
      </c>
      <c r="Q49" s="118">
        <f t="shared" si="0"/>
        <v>5.138888888888889E-3</v>
      </c>
      <c r="R49" s="118">
        <f t="shared" si="0"/>
        <v>6.0648148148148154E-3</v>
      </c>
      <c r="S49" s="118">
        <f t="shared" si="0"/>
        <v>1.2951388888888891E-2</v>
      </c>
      <c r="T49" s="118">
        <f t="shared" si="0"/>
        <v>3.4951273148148151E-3</v>
      </c>
      <c r="U49" s="118">
        <f t="shared" si="0"/>
        <v>6.8001620370370369E-3</v>
      </c>
      <c r="V49" s="118">
        <f t="shared" si="0"/>
        <v>1.013104166666667E-2</v>
      </c>
    </row>
    <row r="50" spans="5:22" hidden="1" outlineLevel="1">
      <c r="E50" s="28" t="s">
        <v>54</v>
      </c>
      <c r="F50" s="28" t="s">
        <v>52</v>
      </c>
      <c r="G50" s="28" t="s">
        <v>729</v>
      </c>
      <c r="H50" s="28" t="s">
        <v>329</v>
      </c>
      <c r="J50" s="30"/>
      <c r="K50" s="118" t="str">
        <f t="shared" ref="K50:V65" si="1">IF(K10=0,K30,IF(K10="","",K10))</f>
        <v/>
      </c>
      <c r="L50" s="118" t="str">
        <f t="shared" si="1"/>
        <v/>
      </c>
      <c r="M50" s="118" t="str">
        <f t="shared" si="1"/>
        <v/>
      </c>
      <c r="N50" s="118" t="str">
        <f t="shared" si="1"/>
        <v/>
      </c>
      <c r="O50" s="118" t="str">
        <f t="shared" si="1"/>
        <v/>
      </c>
      <c r="P50" s="118" t="str">
        <f t="shared" si="1"/>
        <v/>
      </c>
      <c r="Q50" s="118" t="str">
        <f t="shared" si="1"/>
        <v/>
      </c>
      <c r="R50" s="118">
        <f t="shared" si="1"/>
        <v>1.213888888888889E-2</v>
      </c>
      <c r="S50" s="118">
        <f t="shared" si="1"/>
        <v>1.234027777777778E-2</v>
      </c>
      <c r="T50" s="118">
        <f t="shared" si="1"/>
        <v>7.7360185185185188E-3</v>
      </c>
      <c r="U50" s="118">
        <f t="shared" si="1"/>
        <v>1.1304270833333329E-2</v>
      </c>
      <c r="V50" s="118">
        <f t="shared" si="1"/>
        <v>3.091787037037037E-2</v>
      </c>
    </row>
    <row r="51" spans="5:22" hidden="1" outlineLevel="1">
      <c r="E51" s="28" t="s">
        <v>55</v>
      </c>
      <c r="F51" s="28" t="s">
        <v>52</v>
      </c>
      <c r="G51" s="28" t="s">
        <v>729</v>
      </c>
      <c r="H51" s="28" t="s">
        <v>329</v>
      </c>
      <c r="J51" s="30"/>
      <c r="K51" s="118">
        <f t="shared" si="1"/>
        <v>8.3333333333333332E-3</v>
      </c>
      <c r="L51" s="118">
        <f t="shared" si="1"/>
        <v>1.083333333333333E-2</v>
      </c>
      <c r="M51" s="118">
        <f t="shared" si="1"/>
        <v>6.2500000000000003E-3</v>
      </c>
      <c r="N51" s="118">
        <f t="shared" si="1"/>
        <v>7.083333333333333E-3</v>
      </c>
      <c r="O51" s="118">
        <f t="shared" si="1"/>
        <v>3.6250000000000002E-3</v>
      </c>
      <c r="P51" s="118">
        <f t="shared" si="1"/>
        <v>1.458333333333333E-2</v>
      </c>
      <c r="Q51" s="118">
        <f t="shared" si="1"/>
        <v>2.8935185185185179E-3</v>
      </c>
      <c r="R51" s="118">
        <f t="shared" si="1"/>
        <v>2.465755787037037E-2</v>
      </c>
      <c r="S51" s="118">
        <f t="shared" si="1"/>
        <v>1.210648148148148E-2</v>
      </c>
      <c r="T51" s="118">
        <f t="shared" si="1"/>
        <v>4.822717592592593E-2</v>
      </c>
      <c r="U51" s="118">
        <f t="shared" si="1"/>
        <v>2.6287256944444441E-2</v>
      </c>
      <c r="V51" s="118">
        <f t="shared" si="1"/>
        <v>1.250366898148148E-2</v>
      </c>
    </row>
    <row r="52" spans="5:22" hidden="1" outlineLevel="1">
      <c r="E52" s="28" t="s">
        <v>56</v>
      </c>
      <c r="F52" s="28" t="s">
        <v>52</v>
      </c>
      <c r="G52" s="28" t="s">
        <v>729</v>
      </c>
      <c r="H52" s="28" t="s">
        <v>329</v>
      </c>
      <c r="J52" s="30"/>
      <c r="K52" s="118">
        <f t="shared" si="1"/>
        <v>6.782407407407408E-3</v>
      </c>
      <c r="L52" s="118">
        <f t="shared" si="1"/>
        <v>4.8263888888888887E-3</v>
      </c>
      <c r="M52" s="118">
        <f t="shared" si="1"/>
        <v>3.425925925925926E-3</v>
      </c>
      <c r="N52" s="118">
        <f t="shared" si="1"/>
        <v>2.7314814814814819E-3</v>
      </c>
      <c r="O52" s="118">
        <f t="shared" si="1"/>
        <v>2.3148148148148151E-3</v>
      </c>
      <c r="P52" s="118">
        <f t="shared" si="1"/>
        <v>1.5046296296296301E-3</v>
      </c>
      <c r="Q52" s="118">
        <f t="shared" si="1"/>
        <v>3.6921296296296298E-3</v>
      </c>
      <c r="R52" s="118">
        <f t="shared" si="1"/>
        <v>5.6481481481481478E-3</v>
      </c>
      <c r="S52" s="118">
        <f t="shared" si="1"/>
        <v>3.9004629629629632E-3</v>
      </c>
      <c r="T52" s="118">
        <f t="shared" si="1"/>
        <v>2.8252199074074069E-3</v>
      </c>
      <c r="U52" s="118">
        <f t="shared" si="1"/>
        <v>8.1569907407407407E-3</v>
      </c>
      <c r="V52" s="118">
        <f t="shared" si="1"/>
        <v>5.7556712962962969E-3</v>
      </c>
    </row>
    <row r="53" spans="5:22" hidden="1" outlineLevel="1">
      <c r="E53" s="28" t="s">
        <v>57</v>
      </c>
      <c r="F53" s="28" t="s">
        <v>52</v>
      </c>
      <c r="G53" s="28" t="s">
        <v>729</v>
      </c>
      <c r="H53" s="28" t="s">
        <v>329</v>
      </c>
      <c r="J53" s="30"/>
      <c r="K53" s="118">
        <f t="shared" si="1"/>
        <v>2.5416666666666671E-2</v>
      </c>
      <c r="L53" s="118">
        <f t="shared" si="1"/>
        <v>0.02</v>
      </c>
      <c r="M53" s="118">
        <f t="shared" si="1"/>
        <v>1.083333333333333E-2</v>
      </c>
      <c r="N53" s="118">
        <f t="shared" si="1"/>
        <v>6.9444444444444441E-3</v>
      </c>
      <c r="O53" s="118">
        <f t="shared" si="1"/>
        <v>7.7569444444444448E-3</v>
      </c>
      <c r="P53" s="118">
        <f t="shared" si="1"/>
        <v>7.0347222222222217E-3</v>
      </c>
      <c r="Q53" s="118">
        <f t="shared" si="1"/>
        <v>2.3807870370370372E-2</v>
      </c>
      <c r="R53" s="118">
        <f t="shared" si="1"/>
        <v>1.375196759259259E-2</v>
      </c>
      <c r="S53" s="118">
        <f t="shared" si="1"/>
        <v>6.0278935185185166E-3</v>
      </c>
      <c r="T53" s="118">
        <f t="shared" si="1"/>
        <v>8.069710648148147E-3</v>
      </c>
      <c r="U53" s="118">
        <f t="shared" si="1"/>
        <v>8.7921874999999997E-3</v>
      </c>
      <c r="V53" s="118">
        <f t="shared" si="1"/>
        <v>6.3643287037037054E-3</v>
      </c>
    </row>
    <row r="54" spans="5:22" hidden="1" outlineLevel="1">
      <c r="E54" s="28" t="s">
        <v>58</v>
      </c>
      <c r="F54" s="28" t="s">
        <v>52</v>
      </c>
      <c r="G54" s="28" t="s">
        <v>729</v>
      </c>
      <c r="H54" s="28" t="s">
        <v>329</v>
      </c>
      <c r="J54" s="30"/>
      <c r="K54" s="118">
        <f t="shared" si="1"/>
        <v>2.0891203703703703E-2</v>
      </c>
      <c r="L54" s="118">
        <f t="shared" si="1"/>
        <v>9.571759259259259E-3</v>
      </c>
      <c r="M54" s="118">
        <f t="shared" si="1"/>
        <v>8.5532407407407415E-3</v>
      </c>
      <c r="N54" s="118">
        <f t="shared" si="1"/>
        <v>1.2962962962962963E-2</v>
      </c>
      <c r="O54" s="118">
        <f t="shared" si="1"/>
        <v>1.4293981481481482E-2</v>
      </c>
      <c r="P54" s="118">
        <f t="shared" si="1"/>
        <v>7.6388888888888886E-3</v>
      </c>
      <c r="Q54" s="118">
        <f t="shared" si="1"/>
        <v>1.8240740740740741E-2</v>
      </c>
      <c r="R54" s="118">
        <f t="shared" si="1"/>
        <v>5.1042592592592589E-3</v>
      </c>
      <c r="S54" s="118">
        <f t="shared" si="1"/>
        <v>6.3695949074074071E-3</v>
      </c>
      <c r="T54" s="118">
        <f t="shared" si="1"/>
        <v>3.916643518518519E-3</v>
      </c>
      <c r="U54" s="118">
        <f t="shared" si="1"/>
        <v>9.4907407407407406E-3</v>
      </c>
      <c r="V54" s="118">
        <f t="shared" si="1"/>
        <v>6.0416666666666674E-3</v>
      </c>
    </row>
    <row r="55" spans="5:22" hidden="1" outlineLevel="1">
      <c r="E55" s="28" t="s">
        <v>59</v>
      </c>
      <c r="F55" s="28" t="s">
        <v>52</v>
      </c>
      <c r="G55" s="28" t="s">
        <v>729</v>
      </c>
      <c r="H55" s="28" t="s">
        <v>329</v>
      </c>
      <c r="J55" s="30"/>
      <c r="K55" s="118">
        <f t="shared" si="1"/>
        <v>1.666666666666667E-2</v>
      </c>
      <c r="L55" s="118">
        <f t="shared" si="1"/>
        <v>1.2500000000000001E-2</v>
      </c>
      <c r="M55" s="118">
        <f t="shared" si="1"/>
        <v>7.4999999999999997E-3</v>
      </c>
      <c r="N55" s="118">
        <f t="shared" si="1"/>
        <v>4.1666666666666666E-3</v>
      </c>
      <c r="O55" s="118">
        <f t="shared" si="1"/>
        <v>8.3333333333333332E-3</v>
      </c>
      <c r="P55" s="118">
        <f t="shared" si="1"/>
        <v>4.3750000000000004E-3</v>
      </c>
      <c r="Q55" s="118">
        <f t="shared" si="1"/>
        <v>1.0254629629629629E-2</v>
      </c>
      <c r="R55" s="118">
        <f t="shared" si="1"/>
        <v>5.1273148148148146E-3</v>
      </c>
      <c r="S55" s="118">
        <f t="shared" si="1"/>
        <v>7.4189814814814813E-3</v>
      </c>
      <c r="T55" s="118">
        <f t="shared" si="1"/>
        <v>8.831631944444444E-3</v>
      </c>
      <c r="U55" s="118">
        <f t="shared" si="1"/>
        <v>6.5039120370370372E-3</v>
      </c>
      <c r="V55" s="118">
        <f t="shared" si="1"/>
        <v>6.1107951388888887E-2</v>
      </c>
    </row>
    <row r="56" spans="5:22" hidden="1" outlineLevel="1">
      <c r="E56" s="28" t="s">
        <v>60</v>
      </c>
      <c r="F56" s="28" t="s">
        <v>52</v>
      </c>
      <c r="G56" s="28" t="s">
        <v>729</v>
      </c>
      <c r="H56" s="28" t="s">
        <v>329</v>
      </c>
      <c r="J56" s="30"/>
      <c r="K56" s="118" t="str">
        <f t="shared" si="1"/>
        <v/>
      </c>
      <c r="L56" s="118" t="str">
        <f t="shared" si="1"/>
        <v/>
      </c>
      <c r="M56" s="118" t="str">
        <f t="shared" si="1"/>
        <v/>
      </c>
      <c r="N56" s="118" t="str">
        <f t="shared" si="1"/>
        <v/>
      </c>
      <c r="O56" s="118" t="str">
        <f t="shared" si="1"/>
        <v/>
      </c>
      <c r="P56" s="118">
        <f t="shared" si="1"/>
        <v>6.0261689814814822E-3</v>
      </c>
      <c r="Q56" s="118">
        <f t="shared" si="1"/>
        <v>1.6933819444444449E-2</v>
      </c>
      <c r="R56" s="118">
        <f t="shared" si="1"/>
        <v>1.316457175925926E-2</v>
      </c>
      <c r="S56" s="118">
        <f t="shared" si="1"/>
        <v>1.248510416666667E-2</v>
      </c>
      <c r="T56" s="118">
        <f t="shared" si="1"/>
        <v>9.4815972222222229E-3</v>
      </c>
      <c r="U56" s="118">
        <f t="shared" si="1"/>
        <v>7.6731365740740744E-3</v>
      </c>
      <c r="V56" s="118">
        <f t="shared" si="1"/>
        <v>1.382079861111111E-2</v>
      </c>
    </row>
    <row r="57" spans="5:22" hidden="1" outlineLevel="1">
      <c r="E57" s="28" t="s">
        <v>61</v>
      </c>
      <c r="F57" s="28" t="s">
        <v>52</v>
      </c>
      <c r="G57" s="28" t="s">
        <v>729</v>
      </c>
      <c r="H57" s="28" t="s">
        <v>329</v>
      </c>
      <c r="J57" s="30"/>
      <c r="K57" s="118">
        <f t="shared" si="1"/>
        <v>1.7500000000000002E-2</v>
      </c>
      <c r="L57" s="118">
        <f t="shared" si="1"/>
        <v>1.2442129629629629E-2</v>
      </c>
      <c r="M57" s="118">
        <f t="shared" si="1"/>
        <v>6.8402777777777776E-3</v>
      </c>
      <c r="N57" s="118">
        <f t="shared" si="1"/>
        <v>9.3171296296296301E-3</v>
      </c>
      <c r="O57" s="118">
        <f t="shared" si="1"/>
        <v>1.1597222222222221E-2</v>
      </c>
      <c r="P57" s="118">
        <f t="shared" si="1"/>
        <v>9.6874999999999999E-3</v>
      </c>
      <c r="Q57" s="118">
        <f t="shared" si="1"/>
        <v>9.2708333333333341E-3</v>
      </c>
      <c r="R57" s="118">
        <f t="shared" si="1"/>
        <v>6.4583333333333333E-3</v>
      </c>
      <c r="S57" s="118">
        <f t="shared" si="1"/>
        <v>7.0717592592592594E-3</v>
      </c>
      <c r="T57" s="118">
        <f t="shared" si="1"/>
        <v>3.3047569444444439E-3</v>
      </c>
      <c r="U57" s="118">
        <f t="shared" si="1"/>
        <v>5.568032407407407E-3</v>
      </c>
      <c r="V57" s="118">
        <f t="shared" si="1"/>
        <v>2.6908541666666671E-2</v>
      </c>
    </row>
    <row r="58" spans="5:22" hidden="1" outlineLevel="1">
      <c r="E58" s="28" t="s">
        <v>62</v>
      </c>
      <c r="F58" s="28" t="s">
        <v>52</v>
      </c>
      <c r="G58" s="28" t="s">
        <v>729</v>
      </c>
      <c r="H58" s="28" t="s">
        <v>329</v>
      </c>
      <c r="J58" s="30"/>
      <c r="K58" s="118">
        <f t="shared" si="1"/>
        <v>2.4932777777777779E-2</v>
      </c>
      <c r="L58" s="118">
        <f t="shared" si="1"/>
        <v>1.791665509259259E-2</v>
      </c>
      <c r="M58" s="118">
        <f t="shared" si="1"/>
        <v>1.861111111111111E-2</v>
      </c>
      <c r="N58" s="118">
        <f t="shared" si="1"/>
        <v>1.437498842592593E-2</v>
      </c>
      <c r="O58" s="118">
        <f t="shared" si="1"/>
        <v>1.027778935185185E-2</v>
      </c>
      <c r="P58" s="118">
        <f t="shared" si="1"/>
        <v>9.2500000000000013E-3</v>
      </c>
      <c r="Q58" s="118">
        <f t="shared" si="1"/>
        <v>8.7291666666666681E-3</v>
      </c>
      <c r="R58" s="118">
        <f t="shared" si="1"/>
        <v>4.2245370370370371E-3</v>
      </c>
      <c r="S58" s="118">
        <f t="shared" si="1"/>
        <v>5.4652777777777772E-3</v>
      </c>
      <c r="T58" s="118">
        <f t="shared" si="1"/>
        <v>3.1721990740740738E-3</v>
      </c>
      <c r="U58" s="118">
        <f t="shared" si="1"/>
        <v>2.91650462962963E-3</v>
      </c>
      <c r="V58" s="118">
        <f t="shared" si="1"/>
        <v>2.8878935185185188E-3</v>
      </c>
    </row>
    <row r="59" spans="5:22" hidden="1" outlineLevel="1">
      <c r="E59" s="28" t="s">
        <v>63</v>
      </c>
      <c r="F59" s="28" t="s">
        <v>52</v>
      </c>
      <c r="G59" s="28" t="s">
        <v>729</v>
      </c>
      <c r="H59" s="28" t="s">
        <v>329</v>
      </c>
      <c r="J59" s="30"/>
      <c r="K59" s="118">
        <f t="shared" si="1"/>
        <v>1.317243055555556E-2</v>
      </c>
      <c r="L59" s="118">
        <f t="shared" si="1"/>
        <v>7.1941550925925931E-3</v>
      </c>
      <c r="M59" s="118">
        <f t="shared" si="1"/>
        <v>7.6269907407407406E-3</v>
      </c>
      <c r="N59" s="118">
        <f t="shared" si="1"/>
        <v>6.2699305555555564E-3</v>
      </c>
      <c r="O59" s="118">
        <f t="shared" si="1"/>
        <v>8.9603819444444444E-3</v>
      </c>
      <c r="P59" s="118">
        <f t="shared" si="1"/>
        <v>6.7935532407407406E-3</v>
      </c>
      <c r="Q59" s="118">
        <f t="shared" si="1"/>
        <v>4.8354976851851849E-3</v>
      </c>
      <c r="R59" s="118">
        <f t="shared" si="1"/>
        <v>7.2643518518518517E-3</v>
      </c>
      <c r="S59" s="118">
        <f t="shared" si="1"/>
        <v>5.243819444444445E-3</v>
      </c>
      <c r="T59" s="118">
        <f t="shared" si="1"/>
        <v>5.0291319444444446E-3</v>
      </c>
      <c r="U59" s="118">
        <f t="shared" si="1"/>
        <v>7.3847569444444447E-3</v>
      </c>
      <c r="V59" s="118">
        <f t="shared" si="1"/>
        <v>6.5666203703703702E-3</v>
      </c>
    </row>
    <row r="60" spans="5:22" hidden="1" outlineLevel="1">
      <c r="E60" s="28" t="s">
        <v>64</v>
      </c>
      <c r="F60" s="28" t="s">
        <v>52</v>
      </c>
      <c r="G60" s="28" t="s">
        <v>729</v>
      </c>
      <c r="H60" s="28" t="s">
        <v>329</v>
      </c>
      <c r="J60" s="30"/>
      <c r="K60" s="118">
        <f t="shared" si="1"/>
        <v>1.2386909722222219E-2</v>
      </c>
      <c r="L60" s="118">
        <f t="shared" si="1"/>
        <v>1.351631944444444E-2</v>
      </c>
      <c r="M60" s="118">
        <f t="shared" si="1"/>
        <v>1.5767476851851848E-2</v>
      </c>
      <c r="N60" s="118">
        <f t="shared" si="1"/>
        <v>1.8786076388888889E-2</v>
      </c>
      <c r="O60" s="118">
        <f t="shared" si="1"/>
        <v>1.2444120370370369E-2</v>
      </c>
      <c r="P60" s="118">
        <f t="shared" si="1"/>
        <v>1.4658981481481479E-2</v>
      </c>
      <c r="Q60" s="118">
        <f t="shared" si="1"/>
        <v>2.2849328703703708E-2</v>
      </c>
      <c r="R60" s="118">
        <f t="shared" si="1"/>
        <v>8.8302893518518513E-3</v>
      </c>
      <c r="S60" s="118">
        <f t="shared" si="1"/>
        <v>9.441331018518519E-3</v>
      </c>
      <c r="T60" s="118">
        <f t="shared" si="1"/>
        <v>4.0416203703703708E-3</v>
      </c>
      <c r="U60" s="118">
        <f t="shared" si="1"/>
        <v>2.575821759259259E-3</v>
      </c>
      <c r="V60" s="118">
        <f t="shared" si="1"/>
        <v>8.9411689814814822E-3</v>
      </c>
    </row>
    <row r="61" spans="5:22" hidden="1" outlineLevel="1">
      <c r="E61" s="28" t="s">
        <v>65</v>
      </c>
      <c r="F61" s="28" t="s">
        <v>52</v>
      </c>
      <c r="G61" s="28" t="s">
        <v>729</v>
      </c>
      <c r="H61" s="28" t="s">
        <v>329</v>
      </c>
      <c r="J61" s="30"/>
      <c r="K61" s="118">
        <f t="shared" si="1"/>
        <v>1.5057870370370369E-2</v>
      </c>
      <c r="L61" s="118">
        <f t="shared" si="1"/>
        <v>1.7754629629629631E-2</v>
      </c>
      <c r="M61" s="118">
        <f t="shared" si="1"/>
        <v>1.5706018518518518E-2</v>
      </c>
      <c r="N61" s="118">
        <f t="shared" si="1"/>
        <v>0.10820601851851852</v>
      </c>
      <c r="O61" s="118">
        <f t="shared" si="1"/>
        <v>1.1018518518518518E-2</v>
      </c>
      <c r="P61" s="118">
        <f t="shared" si="1"/>
        <v>8.9699074074074073E-3</v>
      </c>
      <c r="Q61" s="118">
        <f t="shared" si="1"/>
        <v>5.2766203703703697E-2</v>
      </c>
      <c r="R61" s="118">
        <f t="shared" si="1"/>
        <v>1.042824074074074E-2</v>
      </c>
      <c r="S61" s="118">
        <f t="shared" si="1"/>
        <v>6.4467592592592588E-3</v>
      </c>
      <c r="T61" s="118">
        <f t="shared" si="1"/>
        <v>2.1031678240740741E-2</v>
      </c>
      <c r="U61" s="118">
        <f t="shared" si="1"/>
        <v>1.749178240740741E-3</v>
      </c>
      <c r="V61" s="118">
        <f t="shared" si="1"/>
        <v>5.594918981481482E-3</v>
      </c>
    </row>
    <row r="62" spans="5:22" hidden="1" outlineLevel="1">
      <c r="E62" s="28" t="s">
        <v>66</v>
      </c>
      <c r="F62" s="28" t="s">
        <v>52</v>
      </c>
      <c r="G62" s="28" t="s">
        <v>729</v>
      </c>
      <c r="H62" s="28" t="s">
        <v>329</v>
      </c>
      <c r="J62" s="30"/>
      <c r="K62" s="118">
        <f t="shared" si="1"/>
        <v>5.1301504629629631E-3</v>
      </c>
      <c r="L62" s="118">
        <f t="shared" si="1"/>
        <v>6.8358564814814818E-3</v>
      </c>
      <c r="M62" s="118">
        <f t="shared" si="1"/>
        <v>6.2500000000000003E-3</v>
      </c>
      <c r="N62" s="118">
        <f t="shared" si="1"/>
        <v>5.7269212962962959E-3</v>
      </c>
      <c r="O62" s="118">
        <f t="shared" si="1"/>
        <v>2.9398148148148148E-3</v>
      </c>
      <c r="P62" s="118">
        <f t="shared" si="1"/>
        <v>3.5995370370370369E-3</v>
      </c>
      <c r="Q62" s="118">
        <f t="shared" si="1"/>
        <v>5.9259259259259256E-3</v>
      </c>
      <c r="R62" s="118">
        <f t="shared" si="1"/>
        <v>4.9652777777777777E-3</v>
      </c>
      <c r="S62" s="118">
        <f t="shared" si="1"/>
        <v>2.3263888888888891E-3</v>
      </c>
      <c r="T62" s="118">
        <f t="shared" si="1"/>
        <v>3.1621412037037039E-3</v>
      </c>
      <c r="U62" s="118">
        <f t="shared" si="1"/>
        <v>2.2519328703703699E-3</v>
      </c>
      <c r="V62" s="118">
        <f t="shared" si="1"/>
        <v>3.112291666666666E-3</v>
      </c>
    </row>
    <row r="63" spans="5:22" hidden="1" outlineLevel="1">
      <c r="E63" s="28" t="s">
        <v>67</v>
      </c>
      <c r="F63" s="28" t="s">
        <v>52</v>
      </c>
      <c r="G63" s="28" t="s">
        <v>729</v>
      </c>
      <c r="H63" s="28" t="s">
        <v>329</v>
      </c>
      <c r="J63" s="30"/>
      <c r="K63" s="118">
        <f t="shared" si="1"/>
        <v>3.2550000000000001E-3</v>
      </c>
      <c r="L63" s="118">
        <f t="shared" si="1"/>
        <v>2.696770833333334E-3</v>
      </c>
      <c r="M63" s="118">
        <f t="shared" si="1"/>
        <v>3.64511574074074E-3</v>
      </c>
      <c r="N63" s="118">
        <f t="shared" si="1"/>
        <v>6.0658217592592604E-3</v>
      </c>
      <c r="O63" s="118">
        <f t="shared" si="1"/>
        <v>2.4293055555555561E-3</v>
      </c>
      <c r="P63" s="118">
        <f t="shared" si="1"/>
        <v>2.8662731481481482E-3</v>
      </c>
      <c r="Q63" s="118">
        <f t="shared" si="1"/>
        <v>2.979641203703704E-3</v>
      </c>
      <c r="R63" s="118">
        <f t="shared" si="1"/>
        <v>2.6968171296296302E-3</v>
      </c>
      <c r="S63" s="118">
        <f t="shared" si="1"/>
        <v>2.3328472222222218E-3</v>
      </c>
      <c r="T63" s="118">
        <f t="shared" si="1"/>
        <v>1.954166666666667E-3</v>
      </c>
      <c r="U63" s="118">
        <f t="shared" si="1"/>
        <v>1.6313425925925931E-3</v>
      </c>
      <c r="V63" s="118">
        <f t="shared" si="1"/>
        <v>1.637268518518519E-3</v>
      </c>
    </row>
    <row r="64" spans="5:22" hidden="1" outlineLevel="1">
      <c r="E64" s="28" t="s">
        <v>68</v>
      </c>
      <c r="F64" s="28" t="s">
        <v>52</v>
      </c>
      <c r="G64" s="28" t="s">
        <v>729</v>
      </c>
      <c r="H64" s="28" t="s">
        <v>329</v>
      </c>
      <c r="J64" s="30"/>
      <c r="K64" s="118">
        <f t="shared" si="1"/>
        <v>1.5000000000000001E-2</v>
      </c>
      <c r="L64" s="118">
        <f t="shared" si="1"/>
        <v>9.1666666666666667E-3</v>
      </c>
      <c r="M64" s="118">
        <f t="shared" si="1"/>
        <v>1.1249999999999998E-2</v>
      </c>
      <c r="N64" s="118">
        <f t="shared" si="1"/>
        <v>5.5555555555555558E-3</v>
      </c>
      <c r="O64" s="118">
        <f t="shared" si="1"/>
        <v>2.225694444444444E-2</v>
      </c>
      <c r="P64" s="118">
        <f t="shared" si="1"/>
        <v>8.9583333333333338E-3</v>
      </c>
      <c r="Q64" s="118">
        <f t="shared" si="1"/>
        <v>3.097222222222222E-2</v>
      </c>
      <c r="R64" s="118">
        <f t="shared" si="1"/>
        <v>9.8611111111111104E-3</v>
      </c>
      <c r="S64" s="118">
        <f t="shared" si="1"/>
        <v>6.9444444444444441E-3</v>
      </c>
      <c r="T64" s="118">
        <f t="shared" si="1"/>
        <v>2.1843240740740739E-2</v>
      </c>
      <c r="U64" s="118">
        <f t="shared" si="1"/>
        <v>5.0384560185185182E-2</v>
      </c>
      <c r="V64" s="118">
        <f t="shared" si="1"/>
        <v>0.11586006944444439</v>
      </c>
    </row>
    <row r="65" spans="1:22" hidden="1" outlineLevel="1">
      <c r="E65" s="28" t="s">
        <v>69</v>
      </c>
      <c r="F65" s="28" t="s">
        <v>52</v>
      </c>
      <c r="G65" s="28" t="s">
        <v>729</v>
      </c>
      <c r="H65" s="28" t="s">
        <v>329</v>
      </c>
      <c r="J65" s="30"/>
      <c r="K65" s="118" t="str">
        <f t="shared" si="1"/>
        <v/>
      </c>
      <c r="L65" s="118" t="str">
        <f t="shared" si="1"/>
        <v/>
      </c>
      <c r="M65" s="118" t="str">
        <f t="shared" si="1"/>
        <v/>
      </c>
      <c r="N65" s="118" t="str">
        <f t="shared" si="1"/>
        <v/>
      </c>
      <c r="O65" s="118" t="str">
        <f t="shared" si="1"/>
        <v/>
      </c>
      <c r="P65" s="118" t="str">
        <f t="shared" si="1"/>
        <v/>
      </c>
      <c r="Q65" s="118" t="str">
        <f t="shared" si="1"/>
        <v/>
      </c>
      <c r="R65" s="118" t="str">
        <f t="shared" si="1"/>
        <v/>
      </c>
      <c r="S65" s="118" t="str">
        <f t="shared" si="1"/>
        <v/>
      </c>
      <c r="T65" s="118">
        <f t="shared" si="1"/>
        <v>4.8172106481481477E-3</v>
      </c>
      <c r="U65" s="118">
        <f t="shared" si="1"/>
        <v>2.0555208333333328E-3</v>
      </c>
      <c r="V65" s="118">
        <f t="shared" si="1"/>
        <v>2.711631944444444E-3</v>
      </c>
    </row>
    <row r="66" spans="1:22" collapsed="1"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</row>
    <row r="67" spans="1:22" s="45" customFormat="1">
      <c r="A67" s="42" t="s">
        <v>732</v>
      </c>
      <c r="B67" s="42"/>
      <c r="C67" s="43"/>
      <c r="D67" s="44"/>
    </row>
    <row r="68" spans="1:22"/>
    <row r="69" spans="1:22">
      <c r="G69" s="28" t="s">
        <v>733</v>
      </c>
      <c r="I69" s="34">
        <f>Inp_2!$I$412</f>
        <v>1440</v>
      </c>
    </row>
    <row r="70" spans="1:22">
      <c r="I70" s="34"/>
    </row>
    <row r="71" spans="1:22">
      <c r="E71" s="28" t="s">
        <v>51</v>
      </c>
      <c r="F71" s="28" t="s">
        <v>52</v>
      </c>
      <c r="G71" s="28" t="s">
        <v>729</v>
      </c>
      <c r="H71" s="28" t="s">
        <v>81</v>
      </c>
      <c r="J71" s="30"/>
      <c r="K71" s="36">
        <f>IF(K49="","",K49*$I$69)</f>
        <v>23.999249999999996</v>
      </c>
      <c r="L71" s="36">
        <f t="shared" ref="L71:V71" si="2">IF(L49="","",L49*$I$69)</f>
        <v>13.802950000000001</v>
      </c>
      <c r="M71" s="36">
        <f t="shared" si="2"/>
        <v>19.804500000000001</v>
      </c>
      <c r="N71" s="36">
        <f t="shared" si="2"/>
        <v>19.172866666666664</v>
      </c>
      <c r="O71" s="36">
        <f t="shared" si="2"/>
        <v>8.1918500000000005</v>
      </c>
      <c r="P71" s="36">
        <f t="shared" si="2"/>
        <v>11.716666666666667</v>
      </c>
      <c r="Q71" s="36">
        <f t="shared" si="2"/>
        <v>7.4</v>
      </c>
      <c r="R71" s="36">
        <f t="shared" si="2"/>
        <v>8.7333333333333343</v>
      </c>
      <c r="S71" s="36">
        <f t="shared" si="2"/>
        <v>18.650000000000002</v>
      </c>
      <c r="T71" s="36">
        <f t="shared" si="2"/>
        <v>5.032983333333334</v>
      </c>
      <c r="U71" s="36">
        <f t="shared" si="2"/>
        <v>9.7922333333333338</v>
      </c>
      <c r="V71" s="36">
        <f t="shared" si="2"/>
        <v>14.588700000000005</v>
      </c>
    </row>
    <row r="72" spans="1:22" hidden="1" outlineLevel="1">
      <c r="E72" s="28" t="s">
        <v>54</v>
      </c>
      <c r="F72" s="28" t="s">
        <v>52</v>
      </c>
      <c r="G72" s="28" t="s">
        <v>729</v>
      </c>
      <c r="H72" s="28" t="s">
        <v>81</v>
      </c>
      <c r="J72" s="30"/>
      <c r="K72" s="36" t="str">
        <f t="shared" ref="K72:V87" si="3">IF(K50="","",K50*$I$69)</f>
        <v/>
      </c>
      <c r="L72" s="36" t="str">
        <f t="shared" si="3"/>
        <v/>
      </c>
      <c r="M72" s="36" t="str">
        <f t="shared" si="3"/>
        <v/>
      </c>
      <c r="N72" s="36" t="str">
        <f t="shared" si="3"/>
        <v/>
      </c>
      <c r="O72" s="36" t="str">
        <f t="shared" si="3"/>
        <v/>
      </c>
      <c r="P72" s="36" t="str">
        <f t="shared" si="3"/>
        <v/>
      </c>
      <c r="Q72" s="36" t="str">
        <f t="shared" si="3"/>
        <v/>
      </c>
      <c r="R72" s="36">
        <f t="shared" si="3"/>
        <v>17.48</v>
      </c>
      <c r="S72" s="36">
        <f t="shared" si="3"/>
        <v>17.770000000000003</v>
      </c>
      <c r="T72" s="36">
        <f t="shared" si="3"/>
        <v>11.139866666666666</v>
      </c>
      <c r="U72" s="36">
        <f t="shared" si="3"/>
        <v>16.278149999999993</v>
      </c>
      <c r="V72" s="36">
        <f t="shared" si="3"/>
        <v>44.52173333333333</v>
      </c>
    </row>
    <row r="73" spans="1:22" hidden="1" outlineLevel="1">
      <c r="E73" s="28" t="s">
        <v>55</v>
      </c>
      <c r="F73" s="28" t="s">
        <v>52</v>
      </c>
      <c r="G73" s="28" t="s">
        <v>729</v>
      </c>
      <c r="H73" s="28" t="s">
        <v>81</v>
      </c>
      <c r="J73" s="30"/>
      <c r="K73" s="36">
        <f t="shared" si="3"/>
        <v>12</v>
      </c>
      <c r="L73" s="36">
        <f t="shared" si="3"/>
        <v>15.599999999999996</v>
      </c>
      <c r="M73" s="36">
        <f t="shared" si="3"/>
        <v>9</v>
      </c>
      <c r="N73" s="36">
        <f t="shared" si="3"/>
        <v>10.199999999999999</v>
      </c>
      <c r="O73" s="36">
        <f t="shared" si="3"/>
        <v>5.2200000000000006</v>
      </c>
      <c r="P73" s="36">
        <f t="shared" si="3"/>
        <v>20.999999999999996</v>
      </c>
      <c r="Q73" s="36">
        <f t="shared" si="3"/>
        <v>4.1666666666666661</v>
      </c>
      <c r="R73" s="36">
        <f t="shared" si="3"/>
        <v>35.506883333333334</v>
      </c>
      <c r="S73" s="36">
        <f t="shared" si="3"/>
        <v>17.43333333333333</v>
      </c>
      <c r="T73" s="36">
        <f t="shared" si="3"/>
        <v>69.44713333333334</v>
      </c>
      <c r="U73" s="36">
        <f t="shared" si="3"/>
        <v>37.853649999999995</v>
      </c>
      <c r="V73" s="36">
        <f t="shared" si="3"/>
        <v>18.005283333333331</v>
      </c>
    </row>
    <row r="74" spans="1:22" hidden="1" outlineLevel="1">
      <c r="E74" s="28" t="s">
        <v>56</v>
      </c>
      <c r="F74" s="28" t="s">
        <v>52</v>
      </c>
      <c r="G74" s="28" t="s">
        <v>729</v>
      </c>
      <c r="H74" s="28" t="s">
        <v>81</v>
      </c>
      <c r="J74" s="30"/>
      <c r="K74" s="36">
        <f t="shared" si="3"/>
        <v>9.7666666666666675</v>
      </c>
      <c r="L74" s="36">
        <f t="shared" si="3"/>
        <v>6.95</v>
      </c>
      <c r="M74" s="36">
        <f t="shared" si="3"/>
        <v>4.9333333333333336</v>
      </c>
      <c r="N74" s="36">
        <f t="shared" si="3"/>
        <v>3.933333333333334</v>
      </c>
      <c r="O74" s="36">
        <f t="shared" si="3"/>
        <v>3.3333333333333339</v>
      </c>
      <c r="P74" s="36">
        <f t="shared" si="3"/>
        <v>2.1666666666666674</v>
      </c>
      <c r="Q74" s="36">
        <f t="shared" si="3"/>
        <v>5.3166666666666673</v>
      </c>
      <c r="R74" s="36">
        <f t="shared" si="3"/>
        <v>8.1333333333333329</v>
      </c>
      <c r="S74" s="36">
        <f t="shared" si="3"/>
        <v>5.6166666666666671</v>
      </c>
      <c r="T74" s="36">
        <f t="shared" si="3"/>
        <v>4.0683166666666661</v>
      </c>
      <c r="U74" s="36">
        <f t="shared" si="3"/>
        <v>11.746066666666666</v>
      </c>
      <c r="V74" s="36">
        <f t="shared" si="3"/>
        <v>8.2881666666666671</v>
      </c>
    </row>
    <row r="75" spans="1:22" hidden="1" outlineLevel="1">
      <c r="E75" s="28" t="s">
        <v>57</v>
      </c>
      <c r="F75" s="28" t="s">
        <v>52</v>
      </c>
      <c r="G75" s="28" t="s">
        <v>729</v>
      </c>
      <c r="H75" s="28" t="s">
        <v>81</v>
      </c>
      <c r="J75" s="30"/>
      <c r="K75" s="36">
        <f t="shared" si="3"/>
        <v>36.600000000000009</v>
      </c>
      <c r="L75" s="36">
        <f t="shared" si="3"/>
        <v>28.8</v>
      </c>
      <c r="M75" s="36">
        <f t="shared" si="3"/>
        <v>15.599999999999996</v>
      </c>
      <c r="N75" s="36">
        <f t="shared" si="3"/>
        <v>10</v>
      </c>
      <c r="O75" s="36">
        <f t="shared" si="3"/>
        <v>11.17</v>
      </c>
      <c r="P75" s="36">
        <f t="shared" si="3"/>
        <v>10.129999999999999</v>
      </c>
      <c r="Q75" s="36">
        <f t="shared" si="3"/>
        <v>34.283333333333339</v>
      </c>
      <c r="R75" s="36">
        <f t="shared" si="3"/>
        <v>19.802833333333329</v>
      </c>
      <c r="S75" s="36">
        <f t="shared" si="3"/>
        <v>8.6801666666666648</v>
      </c>
      <c r="T75" s="36">
        <f t="shared" si="3"/>
        <v>11.620383333333331</v>
      </c>
      <c r="U75" s="36">
        <f t="shared" si="3"/>
        <v>12.66075</v>
      </c>
      <c r="V75" s="36">
        <f t="shared" si="3"/>
        <v>9.1646333333333363</v>
      </c>
    </row>
    <row r="76" spans="1:22" hidden="1" outlineLevel="1">
      <c r="E76" s="28" t="s">
        <v>58</v>
      </c>
      <c r="F76" s="28" t="s">
        <v>52</v>
      </c>
      <c r="G76" s="28" t="s">
        <v>729</v>
      </c>
      <c r="H76" s="28" t="s">
        <v>81</v>
      </c>
      <c r="J76" s="30"/>
      <c r="K76" s="36">
        <f t="shared" si="3"/>
        <v>30.083333333333332</v>
      </c>
      <c r="L76" s="36">
        <f t="shared" si="3"/>
        <v>13.783333333333333</v>
      </c>
      <c r="M76" s="36">
        <f t="shared" si="3"/>
        <v>12.316666666666668</v>
      </c>
      <c r="N76" s="36">
        <f t="shared" si="3"/>
        <v>18.666666666666668</v>
      </c>
      <c r="O76" s="36">
        <f t="shared" si="3"/>
        <v>20.583333333333336</v>
      </c>
      <c r="P76" s="36">
        <f t="shared" si="3"/>
        <v>11</v>
      </c>
      <c r="Q76" s="36">
        <f t="shared" si="3"/>
        <v>26.266666666666669</v>
      </c>
      <c r="R76" s="36">
        <f t="shared" si="3"/>
        <v>7.350133333333333</v>
      </c>
      <c r="S76" s="36">
        <f t="shared" si="3"/>
        <v>9.1722166666666656</v>
      </c>
      <c r="T76" s="36">
        <f t="shared" si="3"/>
        <v>5.639966666666667</v>
      </c>
      <c r="U76" s="36">
        <f t="shared" si="3"/>
        <v>13.666666666666666</v>
      </c>
      <c r="V76" s="36">
        <f t="shared" si="3"/>
        <v>8.7000000000000011</v>
      </c>
    </row>
    <row r="77" spans="1:22" hidden="1" outlineLevel="1">
      <c r="E77" s="28" t="s">
        <v>59</v>
      </c>
      <c r="F77" s="28" t="s">
        <v>52</v>
      </c>
      <c r="G77" s="28" t="s">
        <v>729</v>
      </c>
      <c r="H77" s="28" t="s">
        <v>81</v>
      </c>
      <c r="J77" s="30"/>
      <c r="K77" s="36">
        <f t="shared" si="3"/>
        <v>24.000000000000004</v>
      </c>
      <c r="L77" s="36">
        <f t="shared" si="3"/>
        <v>18</v>
      </c>
      <c r="M77" s="36">
        <f t="shared" si="3"/>
        <v>10.799999999999999</v>
      </c>
      <c r="N77" s="36">
        <f t="shared" si="3"/>
        <v>6</v>
      </c>
      <c r="O77" s="36">
        <f t="shared" si="3"/>
        <v>12</v>
      </c>
      <c r="P77" s="36">
        <f t="shared" si="3"/>
        <v>6.3000000000000007</v>
      </c>
      <c r="Q77" s="36">
        <f t="shared" si="3"/>
        <v>14.766666666666666</v>
      </c>
      <c r="R77" s="36">
        <f t="shared" si="3"/>
        <v>7.3833333333333329</v>
      </c>
      <c r="S77" s="36">
        <f t="shared" si="3"/>
        <v>10.683333333333334</v>
      </c>
      <c r="T77" s="36">
        <f t="shared" si="3"/>
        <v>12.717549999999999</v>
      </c>
      <c r="U77" s="36">
        <f t="shared" si="3"/>
        <v>9.3656333333333333</v>
      </c>
      <c r="V77" s="36">
        <f>IF(V55="","",V55*$I$69)</f>
        <v>87.995449999999991</v>
      </c>
    </row>
    <row r="78" spans="1:22" hidden="1" outlineLevel="1">
      <c r="E78" s="28" t="s">
        <v>60</v>
      </c>
      <c r="F78" s="28" t="s">
        <v>52</v>
      </c>
      <c r="G78" s="28" t="s">
        <v>729</v>
      </c>
      <c r="H78" s="28" t="s">
        <v>81</v>
      </c>
      <c r="J78" s="30"/>
      <c r="K78" s="36" t="str">
        <f t="shared" si="3"/>
        <v/>
      </c>
      <c r="L78" s="36" t="str">
        <f t="shared" si="3"/>
        <v/>
      </c>
      <c r="M78" s="36" t="str">
        <f t="shared" si="3"/>
        <v/>
      </c>
      <c r="N78" s="36" t="str">
        <f t="shared" si="3"/>
        <v/>
      </c>
      <c r="O78" s="36" t="str">
        <f t="shared" si="3"/>
        <v/>
      </c>
      <c r="P78" s="36">
        <f t="shared" si="3"/>
        <v>8.6776833333333343</v>
      </c>
      <c r="Q78" s="36">
        <f t="shared" si="3"/>
        <v>24.384700000000006</v>
      </c>
      <c r="R78" s="36">
        <f t="shared" si="3"/>
        <v>18.956983333333334</v>
      </c>
      <c r="S78" s="36">
        <f t="shared" si="3"/>
        <v>17.978550000000006</v>
      </c>
      <c r="T78" s="36">
        <f t="shared" si="3"/>
        <v>13.653500000000001</v>
      </c>
      <c r="U78" s="36">
        <f t="shared" si="3"/>
        <v>11.049316666666668</v>
      </c>
      <c r="V78" s="36">
        <f t="shared" si="3"/>
        <v>19.901949999999999</v>
      </c>
    </row>
    <row r="79" spans="1:22" hidden="1" outlineLevel="1">
      <c r="E79" s="28" t="s">
        <v>61</v>
      </c>
      <c r="F79" s="28" t="s">
        <v>52</v>
      </c>
      <c r="G79" s="28" t="s">
        <v>729</v>
      </c>
      <c r="H79" s="28" t="s">
        <v>81</v>
      </c>
      <c r="J79" s="30"/>
      <c r="K79" s="36">
        <f t="shared" si="3"/>
        <v>25.200000000000003</v>
      </c>
      <c r="L79" s="36">
        <f t="shared" si="3"/>
        <v>17.916666666666668</v>
      </c>
      <c r="M79" s="36">
        <f t="shared" si="3"/>
        <v>9.85</v>
      </c>
      <c r="N79" s="36">
        <f t="shared" si="3"/>
        <v>13.416666666666668</v>
      </c>
      <c r="O79" s="36">
        <f t="shared" si="3"/>
        <v>16.7</v>
      </c>
      <c r="P79" s="36">
        <f t="shared" si="3"/>
        <v>13.95</v>
      </c>
      <c r="Q79" s="36">
        <f t="shared" si="3"/>
        <v>13.350000000000001</v>
      </c>
      <c r="R79" s="36">
        <f t="shared" si="3"/>
        <v>9.3000000000000007</v>
      </c>
      <c r="S79" s="36">
        <f t="shared" si="3"/>
        <v>10.183333333333334</v>
      </c>
      <c r="T79" s="36">
        <f t="shared" si="3"/>
        <v>4.7588499999999989</v>
      </c>
      <c r="U79" s="36">
        <f t="shared" si="3"/>
        <v>8.0179666666666662</v>
      </c>
      <c r="V79" s="36">
        <f t="shared" si="3"/>
        <v>38.748300000000008</v>
      </c>
    </row>
    <row r="80" spans="1:22" hidden="1" outlineLevel="1">
      <c r="E80" s="28" t="s">
        <v>62</v>
      </c>
      <c r="F80" s="28" t="s">
        <v>52</v>
      </c>
      <c r="G80" s="28" t="s">
        <v>729</v>
      </c>
      <c r="H80" s="28" t="s">
        <v>81</v>
      </c>
      <c r="J80" s="30"/>
      <c r="K80" s="36">
        <f t="shared" si="3"/>
        <v>35.903200000000005</v>
      </c>
      <c r="L80" s="36">
        <f t="shared" si="3"/>
        <v>25.79998333333333</v>
      </c>
      <c r="M80" s="36">
        <f t="shared" si="3"/>
        <v>26.799999999999997</v>
      </c>
      <c r="N80" s="36">
        <f t="shared" si="3"/>
        <v>20.699983333333339</v>
      </c>
      <c r="O80" s="36">
        <f t="shared" si="3"/>
        <v>14.800016666666664</v>
      </c>
      <c r="P80" s="36">
        <f t="shared" si="3"/>
        <v>13.320000000000002</v>
      </c>
      <c r="Q80" s="36">
        <f t="shared" si="3"/>
        <v>12.570000000000002</v>
      </c>
      <c r="R80" s="36">
        <f t="shared" si="3"/>
        <v>6.083333333333333</v>
      </c>
      <c r="S80" s="36">
        <f t="shared" si="3"/>
        <v>7.8699999999999992</v>
      </c>
      <c r="T80" s="36">
        <f t="shared" si="3"/>
        <v>4.5679666666666661</v>
      </c>
      <c r="U80" s="36">
        <f t="shared" si="3"/>
        <v>4.1997666666666671</v>
      </c>
      <c r="V80" s="36">
        <f t="shared" si="3"/>
        <v>4.1585666666666672</v>
      </c>
    </row>
    <row r="81" spans="1:22" hidden="1" outlineLevel="1">
      <c r="E81" s="28" t="s">
        <v>63</v>
      </c>
      <c r="F81" s="28" t="s">
        <v>52</v>
      </c>
      <c r="G81" s="28" t="s">
        <v>729</v>
      </c>
      <c r="H81" s="28" t="s">
        <v>81</v>
      </c>
      <c r="J81" s="30"/>
      <c r="K81" s="36">
        <f t="shared" si="3"/>
        <v>18.968300000000006</v>
      </c>
      <c r="L81" s="36">
        <f t="shared" si="3"/>
        <v>10.359583333333335</v>
      </c>
      <c r="M81" s="36">
        <f t="shared" si="3"/>
        <v>10.982866666666666</v>
      </c>
      <c r="N81" s="36">
        <f t="shared" si="3"/>
        <v>9.0287000000000006</v>
      </c>
      <c r="O81" s="36">
        <f t="shared" si="3"/>
        <v>12.902950000000001</v>
      </c>
      <c r="P81" s="36">
        <f t="shared" si="3"/>
        <v>9.7827166666666656</v>
      </c>
      <c r="Q81" s="36">
        <f t="shared" si="3"/>
        <v>6.9631166666666662</v>
      </c>
      <c r="R81" s="36">
        <f t="shared" si="3"/>
        <v>10.460666666666667</v>
      </c>
      <c r="S81" s="36">
        <f t="shared" si="3"/>
        <v>7.5511000000000008</v>
      </c>
      <c r="T81" s="36">
        <f t="shared" si="3"/>
        <v>7.2419500000000001</v>
      </c>
      <c r="U81" s="36">
        <f t="shared" si="3"/>
        <v>10.63405</v>
      </c>
      <c r="V81" s="36">
        <f t="shared" si="3"/>
        <v>9.4559333333333324</v>
      </c>
    </row>
    <row r="82" spans="1:22" hidden="1" outlineLevel="1">
      <c r="E82" s="28" t="s">
        <v>64</v>
      </c>
      <c r="F82" s="28" t="s">
        <v>52</v>
      </c>
      <c r="G82" s="28" t="s">
        <v>729</v>
      </c>
      <c r="H82" s="28" t="s">
        <v>81</v>
      </c>
      <c r="J82" s="30"/>
      <c r="K82" s="36">
        <f t="shared" si="3"/>
        <v>17.837149999999994</v>
      </c>
      <c r="L82" s="36">
        <f t="shared" si="3"/>
        <v>19.463499999999993</v>
      </c>
      <c r="M82" s="36">
        <f t="shared" si="3"/>
        <v>22.705166666666663</v>
      </c>
      <c r="N82" s="36">
        <f t="shared" si="3"/>
        <v>27.051949999999998</v>
      </c>
      <c r="O82" s="36">
        <f t="shared" si="3"/>
        <v>17.91953333333333</v>
      </c>
      <c r="P82" s="36">
        <f t="shared" si="3"/>
        <v>21.108933333333329</v>
      </c>
      <c r="Q82" s="36">
        <f t="shared" si="3"/>
        <v>32.90303333333334</v>
      </c>
      <c r="R82" s="36">
        <f t="shared" si="3"/>
        <v>12.715616666666666</v>
      </c>
      <c r="S82" s="36">
        <f t="shared" si="3"/>
        <v>13.595516666666667</v>
      </c>
      <c r="T82" s="36">
        <f t="shared" si="3"/>
        <v>5.8199333333333341</v>
      </c>
      <c r="U82" s="36">
        <f t="shared" si="3"/>
        <v>3.7091833333333328</v>
      </c>
      <c r="V82" s="36">
        <f t="shared" si="3"/>
        <v>12.875283333333334</v>
      </c>
    </row>
    <row r="83" spans="1:22" hidden="1" outlineLevel="1">
      <c r="E83" s="28" t="s">
        <v>65</v>
      </c>
      <c r="F83" s="28" t="s">
        <v>52</v>
      </c>
      <c r="G83" s="28" t="s">
        <v>729</v>
      </c>
      <c r="H83" s="28" t="s">
        <v>81</v>
      </c>
      <c r="J83" s="30"/>
      <c r="K83" s="36">
        <f t="shared" si="3"/>
        <v>21.68333333333333</v>
      </c>
      <c r="L83" s="36">
        <f t="shared" si="3"/>
        <v>25.566666666666666</v>
      </c>
      <c r="M83" s="36">
        <f t="shared" si="3"/>
        <v>22.616666666666667</v>
      </c>
      <c r="N83" s="36">
        <f t="shared" si="3"/>
        <v>155.81666666666666</v>
      </c>
      <c r="O83" s="36">
        <f t="shared" si="3"/>
        <v>15.866666666666665</v>
      </c>
      <c r="P83" s="36">
        <f t="shared" si="3"/>
        <v>12.916666666666666</v>
      </c>
      <c r="Q83" s="36">
        <f t="shared" si="3"/>
        <v>75.98333333333332</v>
      </c>
      <c r="R83" s="36">
        <f t="shared" si="3"/>
        <v>15.016666666666666</v>
      </c>
      <c r="S83" s="36">
        <f t="shared" si="3"/>
        <v>9.2833333333333332</v>
      </c>
      <c r="T83" s="36">
        <f t="shared" si="3"/>
        <v>30.285616666666666</v>
      </c>
      <c r="U83" s="36">
        <f t="shared" si="3"/>
        <v>2.5188166666666669</v>
      </c>
      <c r="V83" s="36">
        <f t="shared" si="3"/>
        <v>8.0566833333333339</v>
      </c>
    </row>
    <row r="84" spans="1:22" hidden="1" outlineLevel="1">
      <c r="E84" s="28" t="s">
        <v>66</v>
      </c>
      <c r="F84" s="28" t="s">
        <v>52</v>
      </c>
      <c r="G84" s="28" t="s">
        <v>729</v>
      </c>
      <c r="H84" s="28" t="s">
        <v>81</v>
      </c>
      <c r="J84" s="30"/>
      <c r="K84" s="36">
        <f t="shared" si="3"/>
        <v>7.3874166666666667</v>
      </c>
      <c r="L84" s="36">
        <f t="shared" si="3"/>
        <v>9.843633333333333</v>
      </c>
      <c r="M84" s="36">
        <f t="shared" si="3"/>
        <v>9</v>
      </c>
      <c r="N84" s="36">
        <f t="shared" si="3"/>
        <v>8.2467666666666659</v>
      </c>
      <c r="O84" s="36">
        <f t="shared" si="3"/>
        <v>4.2333333333333334</v>
      </c>
      <c r="P84" s="36">
        <f t="shared" si="3"/>
        <v>5.1833333333333336</v>
      </c>
      <c r="Q84" s="36">
        <f t="shared" si="3"/>
        <v>8.5333333333333332</v>
      </c>
      <c r="R84" s="36">
        <f t="shared" si="3"/>
        <v>7.1499999999999995</v>
      </c>
      <c r="S84" s="36">
        <f t="shared" si="3"/>
        <v>3.3500000000000005</v>
      </c>
      <c r="T84" s="36">
        <f t="shared" si="3"/>
        <v>4.5534833333333333</v>
      </c>
      <c r="U84" s="36">
        <f t="shared" si="3"/>
        <v>3.2427833333333327</v>
      </c>
      <c r="V84" s="36">
        <f t="shared" si="3"/>
        <v>4.4816999999999991</v>
      </c>
    </row>
    <row r="85" spans="1:22" hidden="1" outlineLevel="1">
      <c r="E85" s="28" t="s">
        <v>67</v>
      </c>
      <c r="F85" s="28" t="s">
        <v>52</v>
      </c>
      <c r="G85" s="28" t="s">
        <v>729</v>
      </c>
      <c r="H85" s="28" t="s">
        <v>81</v>
      </c>
      <c r="J85" s="30"/>
      <c r="K85" s="36">
        <f t="shared" si="3"/>
        <v>4.6871999999999998</v>
      </c>
      <c r="L85" s="36">
        <f t="shared" si="3"/>
        <v>3.883350000000001</v>
      </c>
      <c r="M85" s="36">
        <f t="shared" si="3"/>
        <v>5.2489666666666652</v>
      </c>
      <c r="N85" s="36">
        <f t="shared" si="3"/>
        <v>8.7347833333333345</v>
      </c>
      <c r="O85" s="36">
        <f t="shared" si="3"/>
        <v>3.4982000000000006</v>
      </c>
      <c r="P85" s="36">
        <f t="shared" si="3"/>
        <v>4.1274333333333333</v>
      </c>
      <c r="Q85" s="36">
        <f t="shared" si="3"/>
        <v>4.2906833333333338</v>
      </c>
      <c r="R85" s="36">
        <f t="shared" si="3"/>
        <v>3.8834166666666676</v>
      </c>
      <c r="S85" s="36">
        <f t="shared" si="3"/>
        <v>3.3592999999999993</v>
      </c>
      <c r="T85" s="36">
        <f t="shared" si="3"/>
        <v>2.8140000000000005</v>
      </c>
      <c r="U85" s="36">
        <f t="shared" si="3"/>
        <v>2.349133333333334</v>
      </c>
      <c r="V85" s="36">
        <f t="shared" si="3"/>
        <v>2.3576666666666672</v>
      </c>
    </row>
    <row r="86" spans="1:22" hidden="1" outlineLevel="1">
      <c r="E86" s="28" t="s">
        <v>68</v>
      </c>
      <c r="F86" s="28" t="s">
        <v>52</v>
      </c>
      <c r="G86" s="28" t="s">
        <v>729</v>
      </c>
      <c r="H86" s="28" t="s">
        <v>81</v>
      </c>
      <c r="J86" s="30"/>
      <c r="K86" s="36">
        <f t="shared" si="3"/>
        <v>21.6</v>
      </c>
      <c r="L86" s="36">
        <f t="shared" si="3"/>
        <v>13.2</v>
      </c>
      <c r="M86" s="36">
        <f t="shared" si="3"/>
        <v>16.199999999999996</v>
      </c>
      <c r="N86" s="36">
        <f t="shared" si="3"/>
        <v>8</v>
      </c>
      <c r="O86" s="36">
        <f t="shared" si="3"/>
        <v>32.049999999999997</v>
      </c>
      <c r="P86" s="36">
        <f t="shared" si="3"/>
        <v>12.9</v>
      </c>
      <c r="Q86" s="36">
        <f t="shared" si="3"/>
        <v>44.599999999999994</v>
      </c>
      <c r="R86" s="36">
        <f t="shared" si="3"/>
        <v>14.2</v>
      </c>
      <c r="S86" s="36">
        <f t="shared" si="3"/>
        <v>10</v>
      </c>
      <c r="T86" s="36">
        <f t="shared" si="3"/>
        <v>31.454266666666665</v>
      </c>
      <c r="U86" s="36">
        <f t="shared" si="3"/>
        <v>72.553766666666661</v>
      </c>
      <c r="V86" s="36">
        <f t="shared" si="3"/>
        <v>166.83849999999993</v>
      </c>
    </row>
    <row r="87" spans="1:22" hidden="1" outlineLevel="1">
      <c r="E87" s="28" t="s">
        <v>69</v>
      </c>
      <c r="F87" s="28" t="s">
        <v>52</v>
      </c>
      <c r="G87" s="28" t="s">
        <v>729</v>
      </c>
      <c r="H87" s="28" t="s">
        <v>81</v>
      </c>
      <c r="J87" s="30"/>
      <c r="K87" s="36" t="str">
        <f t="shared" si="3"/>
        <v/>
      </c>
      <c r="L87" s="36" t="str">
        <f t="shared" si="3"/>
        <v/>
      </c>
      <c r="M87" s="36" t="str">
        <f t="shared" si="3"/>
        <v/>
      </c>
      <c r="N87" s="36" t="str">
        <f t="shared" si="3"/>
        <v/>
      </c>
      <c r="O87" s="36" t="str">
        <f t="shared" si="3"/>
        <v/>
      </c>
      <c r="P87" s="36" t="str">
        <f t="shared" si="3"/>
        <v/>
      </c>
      <c r="Q87" s="36" t="str">
        <f t="shared" si="3"/>
        <v/>
      </c>
      <c r="R87" s="36" t="str">
        <f t="shared" si="3"/>
        <v/>
      </c>
      <c r="S87" s="36" t="str">
        <f t="shared" si="3"/>
        <v/>
      </c>
      <c r="T87" s="36">
        <f t="shared" si="3"/>
        <v>6.9367833333333326</v>
      </c>
      <c r="U87" s="36">
        <f t="shared" si="3"/>
        <v>2.9599499999999992</v>
      </c>
      <c r="V87" s="36">
        <f t="shared" si="3"/>
        <v>3.9047499999999995</v>
      </c>
    </row>
    <row r="88" spans="1:22" collapsed="1"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</row>
    <row r="89" spans="1:22"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</row>
    <row r="90" spans="1:22"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</row>
    <row r="91" spans="1:22" s="45" customFormat="1">
      <c r="A91" s="42" t="s">
        <v>734</v>
      </c>
      <c r="B91" s="42"/>
      <c r="C91" s="43"/>
      <c r="D91" s="44"/>
    </row>
    <row r="92" spans="1:22"/>
    <row r="93" spans="1:22">
      <c r="E93" s="28" t="s">
        <v>51</v>
      </c>
      <c r="F93" s="50" t="s">
        <v>52</v>
      </c>
      <c r="G93" s="28" t="s">
        <v>77</v>
      </c>
      <c r="H93" s="28" t="s">
        <v>329</v>
      </c>
      <c r="J93" s="30"/>
      <c r="K93" s="51" t="str">
        <f>IF(Inp_1!J374="","",Inp_1!J374)</f>
        <v/>
      </c>
      <c r="L93" s="51" t="str">
        <f>IF(Inp_1!K374="","",Inp_1!K374)</f>
        <v/>
      </c>
      <c r="M93" s="51" t="str">
        <f>IF(Inp_1!L374="","",Inp_1!L374)</f>
        <v/>
      </c>
      <c r="N93" s="51" t="str">
        <f>IF(Inp_1!M374="","",Inp_1!M374)</f>
        <v/>
      </c>
      <c r="O93" s="51">
        <f>IF(Inp_1!N374="","",Inp_1!N374)</f>
        <v>1.1736111111111109E-2</v>
      </c>
      <c r="P93" s="51">
        <f>IF(Inp_1!O374="","",Inp_1!O374)</f>
        <v>1.0069444444444445E-2</v>
      </c>
      <c r="Q93" s="51">
        <f>IF(Inp_1!P374="","",Inp_1!P374)</f>
        <v>8.3333333333333332E-3</v>
      </c>
      <c r="R93" s="51">
        <f>IF(Inp_1!Q374="","",Inp_1!Q374)</f>
        <v>8.3333333333333332E-3</v>
      </c>
      <c r="S93" s="51">
        <f>IF(Inp_1!R374="","",Inp_1!R374)</f>
        <v>8.3333333333333332E-3</v>
      </c>
      <c r="T93" s="51">
        <f>IF(Inp_1!S374="","",Inp_1!S374)</f>
        <v>4.5138888888889301E-3</v>
      </c>
      <c r="U93" s="51">
        <f>IF(Inp_1!T374="","",Inp_1!T374)</f>
        <v>4.2592592592591797E-3</v>
      </c>
      <c r="V93" s="51">
        <f>IF(Inp_1!U374="","",Inp_1!U374)</f>
        <v>3.9930555555556203E-3</v>
      </c>
    </row>
    <row r="94" spans="1:22" outlineLevel="1">
      <c r="E94" s="28" t="s">
        <v>54</v>
      </c>
      <c r="F94" s="50" t="s">
        <v>52</v>
      </c>
      <c r="G94" s="28" t="s">
        <v>77</v>
      </c>
      <c r="H94" s="28" t="s">
        <v>329</v>
      </c>
      <c r="J94" s="30"/>
      <c r="K94" s="51" t="str">
        <f>IF(Inp_1!J375="","",Inp_1!J375)</f>
        <v/>
      </c>
      <c r="L94" s="51" t="str">
        <f>IF(Inp_1!K375="","",Inp_1!K375)</f>
        <v/>
      </c>
      <c r="M94" s="51" t="str">
        <f>IF(Inp_1!L375="","",Inp_1!L375)</f>
        <v/>
      </c>
      <c r="N94" s="51" t="str">
        <f>IF(Inp_1!M375="","",Inp_1!M375)</f>
        <v/>
      </c>
      <c r="O94" s="51">
        <f>IF(Inp_1!N375="","",Inp_1!N375)</f>
        <v>2.5000000000000001E-2</v>
      </c>
      <c r="P94" s="51">
        <f>IF(Inp_1!O375="","",Inp_1!O375)</f>
        <v>1.6666666666666666E-2</v>
      </c>
      <c r="Q94" s="51">
        <f>IF(Inp_1!P375="","",Inp_1!P375)</f>
        <v>8.3333333333333332E-3</v>
      </c>
      <c r="R94" s="51">
        <f>IF(Inp_1!Q375="","",Inp_1!Q375)</f>
        <v>8.3333333333333332E-3</v>
      </c>
      <c r="S94" s="51">
        <f>IF(Inp_1!R375="","",Inp_1!R375)</f>
        <v>8.3333333333333332E-3</v>
      </c>
      <c r="T94" s="51">
        <f>IF(Inp_1!S375="","",Inp_1!S375)</f>
        <v>4.5138888888889301E-3</v>
      </c>
      <c r="U94" s="51">
        <f>IF(Inp_1!T375="","",Inp_1!T375)</f>
        <v>4.2592592592591797E-3</v>
      </c>
      <c r="V94" s="51">
        <f>IF(Inp_1!U375="","",Inp_1!U375)</f>
        <v>3.9930555555556203E-3</v>
      </c>
    </row>
    <row r="95" spans="1:22" outlineLevel="1">
      <c r="E95" s="28" t="s">
        <v>55</v>
      </c>
      <c r="F95" s="50" t="s">
        <v>52</v>
      </c>
      <c r="G95" s="28" t="s">
        <v>77</v>
      </c>
      <c r="H95" s="28" t="s">
        <v>329</v>
      </c>
      <c r="J95" s="30"/>
      <c r="K95" s="51" t="str">
        <f>IF(Inp_1!J376="","",Inp_1!J376)</f>
        <v/>
      </c>
      <c r="L95" s="51" t="str">
        <f>IF(Inp_1!K376="","",Inp_1!K376)</f>
        <v/>
      </c>
      <c r="M95" s="51" t="str">
        <f>IF(Inp_1!L376="","",Inp_1!L376)</f>
        <v/>
      </c>
      <c r="N95" s="51" t="str">
        <f>IF(Inp_1!M376="","",Inp_1!M376)</f>
        <v/>
      </c>
      <c r="O95" s="51" t="str">
        <f>IF(Inp_1!N376="","",Inp_1!N376)</f>
        <v/>
      </c>
      <c r="P95" s="51" t="str">
        <f>IF(Inp_1!O376="","",Inp_1!O376)</f>
        <v/>
      </c>
      <c r="Q95" s="51" t="str">
        <f>IF(Inp_1!P376="","",Inp_1!P376)</f>
        <v/>
      </c>
      <c r="R95" s="51">
        <f>IF(Inp_1!Q376="","",Inp_1!Q376)</f>
        <v>8.3333333333333332E-3</v>
      </c>
      <c r="S95" s="51">
        <f>IF(Inp_1!R376="","",Inp_1!R376)</f>
        <v>8.3333333333333332E-3</v>
      </c>
      <c r="T95" s="51">
        <f>IF(Inp_1!S376="","",Inp_1!S376)</f>
        <v>4.5138888888889301E-3</v>
      </c>
      <c r="U95" s="51">
        <f>IF(Inp_1!T376="","",Inp_1!T376)</f>
        <v>4.2592592592591797E-3</v>
      </c>
      <c r="V95" s="51">
        <f>IF(Inp_1!U376="","",Inp_1!U376)</f>
        <v>3.9930555555556203E-3</v>
      </c>
    </row>
    <row r="96" spans="1:22" outlineLevel="1">
      <c r="E96" s="28" t="s">
        <v>56</v>
      </c>
      <c r="F96" s="50" t="s">
        <v>52</v>
      </c>
      <c r="G96" s="28" t="s">
        <v>77</v>
      </c>
      <c r="H96" s="28" t="s">
        <v>329</v>
      </c>
      <c r="J96" s="30"/>
      <c r="K96" s="51" t="str">
        <f>IF(Inp_1!J377="","",Inp_1!J377)</f>
        <v/>
      </c>
      <c r="L96" s="51" t="str">
        <f>IF(Inp_1!K377="","",Inp_1!K377)</f>
        <v/>
      </c>
      <c r="M96" s="51" t="str">
        <f>IF(Inp_1!L377="","",Inp_1!L377)</f>
        <v/>
      </c>
      <c r="N96" s="51" t="str">
        <f>IF(Inp_1!M377="","",Inp_1!M377)</f>
        <v/>
      </c>
      <c r="O96" s="51">
        <f>IF(Inp_1!N377="","",Inp_1!N377)</f>
        <v>4.7453703703703703E-3</v>
      </c>
      <c r="P96" s="51">
        <f>IF(Inp_1!O377="","",Inp_1!O377)</f>
        <v>4.4328703703703709E-3</v>
      </c>
      <c r="Q96" s="51">
        <f>IF(Inp_1!P377="","",Inp_1!P377)</f>
        <v>4.1203703703703706E-3</v>
      </c>
      <c r="R96" s="51">
        <f>IF(Inp_1!Q377="","",Inp_1!Q377)</f>
        <v>3.8078703703703707E-3</v>
      </c>
      <c r="S96" s="51">
        <f>IF(Inp_1!R377="","",Inp_1!R377)</f>
        <v>3.472222222222222E-3</v>
      </c>
      <c r="T96" s="51">
        <f>IF(Inp_1!S377="","",Inp_1!S377)</f>
        <v>4.5138888888889301E-3</v>
      </c>
      <c r="U96" s="51">
        <f>IF(Inp_1!T377="","",Inp_1!T377)</f>
        <v>4.2592592592591797E-3</v>
      </c>
      <c r="V96" s="51">
        <f>IF(Inp_1!U377="","",Inp_1!U377)</f>
        <v>3.9930555555556203E-3</v>
      </c>
    </row>
    <row r="97" spans="1:22" outlineLevel="1">
      <c r="E97" s="28" t="s">
        <v>57</v>
      </c>
      <c r="F97" s="50" t="s">
        <v>52</v>
      </c>
      <c r="G97" s="28" t="s">
        <v>77</v>
      </c>
      <c r="H97" s="28" t="s">
        <v>329</v>
      </c>
      <c r="J97" s="30"/>
      <c r="K97" s="51" t="str">
        <f>IF(Inp_1!J378="","",Inp_1!J378)</f>
        <v/>
      </c>
      <c r="L97" s="51" t="str">
        <f>IF(Inp_1!K378="","",Inp_1!K378)</f>
        <v/>
      </c>
      <c r="M97" s="51" t="str">
        <f>IF(Inp_1!L378="","",Inp_1!L378)</f>
        <v/>
      </c>
      <c r="N97" s="51" t="str">
        <f>IF(Inp_1!M378="","",Inp_1!M378)</f>
        <v/>
      </c>
      <c r="O97" s="51" t="str">
        <f>IF(Inp_1!N378="","",Inp_1!N378)</f>
        <v/>
      </c>
      <c r="P97" s="51" t="str">
        <f>IF(Inp_1!O378="","",Inp_1!O378)</f>
        <v/>
      </c>
      <c r="Q97" s="51" t="str">
        <f>IF(Inp_1!P378="","",Inp_1!P378)</f>
        <v/>
      </c>
      <c r="R97" s="51">
        <f>IF(Inp_1!Q378="","",Inp_1!Q378)</f>
        <v>8.3333333333333332E-3</v>
      </c>
      <c r="S97" s="51">
        <f>IF(Inp_1!R378="","",Inp_1!R378)</f>
        <v>8.3333333333333332E-3</v>
      </c>
      <c r="T97" s="51">
        <f>IF(Inp_1!S378="","",Inp_1!S378)</f>
        <v>4.5138888888889301E-3</v>
      </c>
      <c r="U97" s="51">
        <f>IF(Inp_1!T378="","",Inp_1!T378)</f>
        <v>4.2592592592591797E-3</v>
      </c>
      <c r="V97" s="51">
        <f>IF(Inp_1!U378="","",Inp_1!U378)</f>
        <v>3.9930555555556203E-3</v>
      </c>
    </row>
    <row r="98" spans="1:22" outlineLevel="1">
      <c r="E98" s="28" t="s">
        <v>58</v>
      </c>
      <c r="F98" s="50" t="s">
        <v>52</v>
      </c>
      <c r="G98" s="28" t="s">
        <v>77</v>
      </c>
      <c r="H98" s="28" t="s">
        <v>329</v>
      </c>
      <c r="J98" s="30"/>
      <c r="K98" s="51" t="str">
        <f>IF(Inp_1!J379="","",Inp_1!J379)</f>
        <v/>
      </c>
      <c r="L98" s="51" t="str">
        <f>IF(Inp_1!K379="","",Inp_1!K379)</f>
        <v/>
      </c>
      <c r="M98" s="51" t="str">
        <f>IF(Inp_1!L379="","",Inp_1!L379)</f>
        <v/>
      </c>
      <c r="N98" s="51" t="str">
        <f>IF(Inp_1!M379="","",Inp_1!M379)</f>
        <v/>
      </c>
      <c r="O98" s="51">
        <f>IF(Inp_1!N379="","",Inp_1!N379)</f>
        <v>1.0671296296296297E-2</v>
      </c>
      <c r="P98" s="51">
        <f>IF(Inp_1!O379="","",Inp_1!O379)</f>
        <v>1.0081018518518519E-2</v>
      </c>
      <c r="Q98" s="51">
        <f>IF(Inp_1!P379="","",Inp_1!P379)</f>
        <v>9.5023148148148159E-3</v>
      </c>
      <c r="R98" s="51">
        <f>IF(Inp_1!Q379="","",Inp_1!Q379)</f>
        <v>8.9120370370370378E-3</v>
      </c>
      <c r="S98" s="51">
        <f>IF(Inp_1!R379="","",Inp_1!R379)</f>
        <v>8.3333333333333332E-3</v>
      </c>
      <c r="T98" s="51">
        <f>IF(Inp_1!S379="","",Inp_1!S379)</f>
        <v>4.5138888888889301E-3</v>
      </c>
      <c r="U98" s="51">
        <f>IF(Inp_1!T379="","",Inp_1!T379)</f>
        <v>4.2592592592591797E-3</v>
      </c>
      <c r="V98" s="51">
        <f>IF(Inp_1!U379="","",Inp_1!U379)</f>
        <v>3.9930555555556203E-3</v>
      </c>
    </row>
    <row r="99" spans="1:22" outlineLevel="1">
      <c r="E99" s="28" t="s">
        <v>59</v>
      </c>
      <c r="F99" s="50" t="s">
        <v>52</v>
      </c>
      <c r="G99" s="28" t="s">
        <v>77</v>
      </c>
      <c r="H99" s="28" t="s">
        <v>329</v>
      </c>
      <c r="J99" s="30"/>
      <c r="K99" s="51" t="str">
        <f>IF(Inp_1!J380="","",Inp_1!J380)</f>
        <v/>
      </c>
      <c r="L99" s="51" t="str">
        <f>IF(Inp_1!K380="","",Inp_1!K380)</f>
        <v/>
      </c>
      <c r="M99" s="51" t="str">
        <f>IF(Inp_1!L380="","",Inp_1!L380)</f>
        <v/>
      </c>
      <c r="N99" s="51" t="str">
        <f>IF(Inp_1!M380="","",Inp_1!M380)</f>
        <v/>
      </c>
      <c r="O99" s="51">
        <f>IF(Inp_1!N380="","",Inp_1!N380)</f>
        <v>6.2499999999999995E-3</v>
      </c>
      <c r="P99" s="51">
        <f>IF(Inp_1!O380="","",Inp_1!O380)</f>
        <v>6.2499999999999995E-3</v>
      </c>
      <c r="Q99" s="51">
        <f>IF(Inp_1!P380="","",Inp_1!P380)</f>
        <v>6.2499999999999995E-3</v>
      </c>
      <c r="R99" s="51">
        <f>IF(Inp_1!Q380="","",Inp_1!Q380)</f>
        <v>6.2499999999999995E-3</v>
      </c>
      <c r="S99" s="51">
        <f>IF(Inp_1!R380="","",Inp_1!R380)</f>
        <v>6.2499999999999995E-3</v>
      </c>
      <c r="T99" s="51">
        <f>IF(Inp_1!S380="","",Inp_1!S380)</f>
        <v>4.5138888888889301E-3</v>
      </c>
      <c r="U99" s="51">
        <f>IF(Inp_1!T380="","",Inp_1!T380)</f>
        <v>4.2592592592591797E-3</v>
      </c>
      <c r="V99" s="51">
        <f>IF(Inp_1!U380="","",Inp_1!U380)</f>
        <v>3.9930555555556203E-3</v>
      </c>
    </row>
    <row r="100" spans="1:22" outlineLevel="1">
      <c r="E100" s="28" t="s">
        <v>60</v>
      </c>
      <c r="F100" s="50" t="s">
        <v>52</v>
      </c>
      <c r="G100" s="28" t="s">
        <v>77</v>
      </c>
      <c r="H100" s="28" t="s">
        <v>329</v>
      </c>
      <c r="J100" s="30"/>
      <c r="K100" s="51" t="str">
        <f>IF(Inp_1!J381="","",Inp_1!J381)</f>
        <v/>
      </c>
      <c r="L100" s="51" t="str">
        <f>IF(Inp_1!K381="","",Inp_1!K381)</f>
        <v/>
      </c>
      <c r="M100" s="51" t="str">
        <f>IF(Inp_1!L381="","",Inp_1!L381)</f>
        <v/>
      </c>
      <c r="N100" s="51" t="str">
        <f>IF(Inp_1!M381="","",Inp_1!M381)</f>
        <v/>
      </c>
      <c r="O100" s="51" t="str">
        <f>IF(Inp_1!N381="","",Inp_1!N381)</f>
        <v/>
      </c>
      <c r="P100" s="51" t="str">
        <f>IF(Inp_1!O381="","",Inp_1!O381)</f>
        <v/>
      </c>
      <c r="Q100" s="51" t="str">
        <f>IF(Inp_1!P381="","",Inp_1!P381)</f>
        <v/>
      </c>
      <c r="R100" s="51" t="str">
        <f>IF(Inp_1!Q381="","",Inp_1!Q381)</f>
        <v/>
      </c>
      <c r="S100" s="51" t="str">
        <f>IF(Inp_1!R381="","",Inp_1!R381)</f>
        <v/>
      </c>
      <c r="T100" s="51">
        <f>IF(Inp_1!S381="","",Inp_1!S381)</f>
        <v>4.5138888888889301E-3</v>
      </c>
      <c r="U100" s="51">
        <f>IF(Inp_1!T381="","",Inp_1!T381)</f>
        <v>4.2592592592591797E-3</v>
      </c>
      <c r="V100" s="51">
        <f>IF(Inp_1!U381="","",Inp_1!U381)</f>
        <v>3.9930555555556203E-3</v>
      </c>
    </row>
    <row r="101" spans="1:22" outlineLevel="1">
      <c r="E101" s="28" t="s">
        <v>61</v>
      </c>
      <c r="F101" s="50" t="s">
        <v>52</v>
      </c>
      <c r="G101" s="28" t="s">
        <v>77</v>
      </c>
      <c r="H101" s="28" t="s">
        <v>329</v>
      </c>
      <c r="J101" s="30"/>
      <c r="K101" s="51" t="str">
        <f>IF(Inp_1!J382="","",Inp_1!J382)</f>
        <v/>
      </c>
      <c r="L101" s="51" t="str">
        <f>IF(Inp_1!K382="","",Inp_1!K382)</f>
        <v/>
      </c>
      <c r="M101" s="51" t="str">
        <f>IF(Inp_1!L382="","",Inp_1!L382)</f>
        <v/>
      </c>
      <c r="N101" s="51" t="str">
        <f>IF(Inp_1!M382="","",Inp_1!M382)</f>
        <v/>
      </c>
      <c r="O101" s="51">
        <f>IF(Inp_1!N382="","",Inp_1!N382)</f>
        <v>1.1111111111111112E-2</v>
      </c>
      <c r="P101" s="51">
        <f>IF(Inp_1!O382="","",Inp_1!O382)</f>
        <v>9.7222222222222224E-3</v>
      </c>
      <c r="Q101" s="51">
        <f>IF(Inp_1!P382="","",Inp_1!P382)</f>
        <v>8.3333333333333332E-3</v>
      </c>
      <c r="R101" s="51">
        <f>IF(Inp_1!Q382="","",Inp_1!Q382)</f>
        <v>8.3333333333333332E-3</v>
      </c>
      <c r="S101" s="51">
        <f>IF(Inp_1!R382="","",Inp_1!R382)</f>
        <v>8.3333333333333332E-3</v>
      </c>
      <c r="T101" s="51">
        <f>IF(Inp_1!S382="","",Inp_1!S382)</f>
        <v>4.5138888888889301E-3</v>
      </c>
      <c r="U101" s="51">
        <f>IF(Inp_1!T382="","",Inp_1!T382)</f>
        <v>4.2592592592591797E-3</v>
      </c>
      <c r="V101" s="51">
        <f>IF(Inp_1!U382="","",Inp_1!U382)</f>
        <v>3.9930555555556203E-3</v>
      </c>
    </row>
    <row r="102" spans="1:22" outlineLevel="1">
      <c r="E102" s="28" t="s">
        <v>62</v>
      </c>
      <c r="F102" s="50" t="s">
        <v>52</v>
      </c>
      <c r="G102" s="28" t="s">
        <v>77</v>
      </c>
      <c r="H102" s="28" t="s">
        <v>329</v>
      </c>
      <c r="J102" s="30"/>
      <c r="K102" s="51" t="str">
        <f>IF(Inp_1!J383="","",Inp_1!J383)</f>
        <v/>
      </c>
      <c r="L102" s="51" t="str">
        <f>IF(Inp_1!K383="","",Inp_1!K383)</f>
        <v/>
      </c>
      <c r="M102" s="51" t="str">
        <f>IF(Inp_1!L383="","",Inp_1!L383)</f>
        <v/>
      </c>
      <c r="N102" s="51" t="str">
        <f>IF(Inp_1!M383="","",Inp_1!M383)</f>
        <v/>
      </c>
      <c r="O102" s="51">
        <f>IF(Inp_1!N383="","",Inp_1!N383)</f>
        <v>1.4791666666666668E-2</v>
      </c>
      <c r="P102" s="51">
        <f>IF(Inp_1!O383="","",Inp_1!O383)</f>
        <v>1.1111111111111112E-2</v>
      </c>
      <c r="Q102" s="51">
        <f>IF(Inp_1!P383="","",Inp_1!P383)</f>
        <v>8.3333333333333332E-3</v>
      </c>
      <c r="R102" s="51">
        <f>IF(Inp_1!Q383="","",Inp_1!Q383)</f>
        <v>8.3333333333333332E-3</v>
      </c>
      <c r="S102" s="51">
        <f>IF(Inp_1!R383="","",Inp_1!R383)</f>
        <v>8.3333333333333332E-3</v>
      </c>
      <c r="T102" s="51">
        <f>IF(Inp_1!S383="","",Inp_1!S383)</f>
        <v>4.5138888888889301E-3</v>
      </c>
      <c r="U102" s="51">
        <f>IF(Inp_1!T383="","",Inp_1!T383)</f>
        <v>4.2592592592591797E-3</v>
      </c>
      <c r="V102" s="121">
        <f>IF(Inp_1!U383="","",Inp_1!U383)</f>
        <v>3.9930555555556203E-3</v>
      </c>
    </row>
    <row r="103" spans="1:22" outlineLevel="1">
      <c r="E103" s="28" t="s">
        <v>63</v>
      </c>
      <c r="F103" s="50" t="s">
        <v>52</v>
      </c>
      <c r="G103" s="28" t="s">
        <v>77</v>
      </c>
      <c r="H103" s="28" t="s">
        <v>329</v>
      </c>
      <c r="J103" s="30"/>
      <c r="K103" s="51" t="str">
        <f>IF(Inp_1!J384="","",Inp_1!J384)</f>
        <v/>
      </c>
      <c r="L103" s="51" t="str">
        <f>IF(Inp_1!K384="","",Inp_1!K384)</f>
        <v/>
      </c>
      <c r="M103" s="51" t="str">
        <f>IF(Inp_1!L384="","",Inp_1!L384)</f>
        <v/>
      </c>
      <c r="N103" s="51" t="str">
        <f>IF(Inp_1!M384="","",Inp_1!M384)</f>
        <v/>
      </c>
      <c r="O103" s="51">
        <f>IF(Inp_1!N384="","",Inp_1!N384)</f>
        <v>9.4675925925925917E-3</v>
      </c>
      <c r="P103" s="51">
        <f>IF(Inp_1!O384="","",Inp_1!O384)</f>
        <v>8.9004629629629625E-3</v>
      </c>
      <c r="Q103" s="51">
        <f>IF(Inp_1!P384="","",Inp_1!P384)</f>
        <v>8.3333333333333332E-3</v>
      </c>
      <c r="R103" s="51">
        <f>IF(Inp_1!Q384="","",Inp_1!Q384)</f>
        <v>8.3333333333333332E-3</v>
      </c>
      <c r="S103" s="51">
        <f>IF(Inp_1!R384="","",Inp_1!R384)</f>
        <v>8.3333333333333332E-3</v>
      </c>
      <c r="T103" s="51">
        <f>IF(Inp_1!S384="","",Inp_1!S384)</f>
        <v>4.5138888888889301E-3</v>
      </c>
      <c r="U103" s="51">
        <f>IF(Inp_1!T384="","",Inp_1!T384)</f>
        <v>4.2592592592591797E-3</v>
      </c>
      <c r="V103" s="51">
        <f>IF(Inp_1!U384="","",Inp_1!U384)</f>
        <v>3.9930555555556203E-3</v>
      </c>
    </row>
    <row r="104" spans="1:22" outlineLevel="1">
      <c r="E104" s="28" t="s">
        <v>64</v>
      </c>
      <c r="F104" s="50" t="s">
        <v>52</v>
      </c>
      <c r="G104" s="28" t="s">
        <v>77</v>
      </c>
      <c r="H104" s="28" t="s">
        <v>329</v>
      </c>
      <c r="J104" s="30"/>
      <c r="K104" s="51" t="str">
        <f>IF(Inp_1!J385="","",Inp_1!J385)</f>
        <v/>
      </c>
      <c r="L104" s="51" t="str">
        <f>IF(Inp_1!K385="","",Inp_1!K385)</f>
        <v/>
      </c>
      <c r="M104" s="51" t="str">
        <f>IF(Inp_1!L385="","",Inp_1!L385)</f>
        <v/>
      </c>
      <c r="N104" s="51" t="str">
        <f>IF(Inp_1!M385="","",Inp_1!M385)</f>
        <v/>
      </c>
      <c r="O104" s="51" t="str">
        <f>IF(Inp_1!N385="","",Inp_1!N385)</f>
        <v/>
      </c>
      <c r="P104" s="51" t="str">
        <f>IF(Inp_1!O385="","",Inp_1!O385)</f>
        <v/>
      </c>
      <c r="Q104" s="51" t="str">
        <f>IF(Inp_1!P385="","",Inp_1!P385)</f>
        <v/>
      </c>
      <c r="R104" s="51" t="str">
        <f>IF(Inp_1!Q385="","",Inp_1!Q385)</f>
        <v/>
      </c>
      <c r="S104" s="51" t="str">
        <f>IF(Inp_1!R385="","",Inp_1!R385)</f>
        <v/>
      </c>
      <c r="T104" s="51">
        <f>IF(Inp_1!S385="","",Inp_1!S385)</f>
        <v>4.5138888888889301E-3</v>
      </c>
      <c r="U104" s="51">
        <f>IF(Inp_1!T385="","",Inp_1!T385)</f>
        <v>4.2592592592591797E-3</v>
      </c>
      <c r="V104" s="51">
        <f>IF(Inp_1!U385="","",Inp_1!U385)</f>
        <v>3.9930555555556203E-3</v>
      </c>
    </row>
    <row r="105" spans="1:22" outlineLevel="1">
      <c r="E105" s="28" t="s">
        <v>65</v>
      </c>
      <c r="F105" s="50" t="s">
        <v>52</v>
      </c>
      <c r="G105" s="28" t="s">
        <v>77</v>
      </c>
      <c r="H105" s="28" t="s">
        <v>329</v>
      </c>
      <c r="J105" s="30"/>
      <c r="K105" s="51" t="str">
        <f>IF(Inp_1!J386="","",Inp_1!J386)</f>
        <v/>
      </c>
      <c r="L105" s="51" t="str">
        <f>IF(Inp_1!K386="","",Inp_1!K386)</f>
        <v/>
      </c>
      <c r="M105" s="51" t="str">
        <f>IF(Inp_1!L386="","",Inp_1!L386)</f>
        <v/>
      </c>
      <c r="N105" s="51" t="str">
        <f>IF(Inp_1!M386="","",Inp_1!M386)</f>
        <v/>
      </c>
      <c r="O105" s="51">
        <f>IF(Inp_1!N386="","",Inp_1!N386)</f>
        <v>9.3055555555555565E-3</v>
      </c>
      <c r="P105" s="51">
        <f>IF(Inp_1!O386="","",Inp_1!O386)</f>
        <v>9.0972222222222218E-3</v>
      </c>
      <c r="Q105" s="51">
        <f>IF(Inp_1!P386="","",Inp_1!P386)</f>
        <v>8.8888888888888889E-3</v>
      </c>
      <c r="R105" s="51">
        <f>IF(Inp_1!Q386="","",Inp_1!Q386)</f>
        <v>8.6805555555555559E-3</v>
      </c>
      <c r="S105" s="51">
        <f>IF(Inp_1!R386="","",Inp_1!R386)</f>
        <v>8.4722222222222213E-3</v>
      </c>
      <c r="T105" s="51">
        <f>IF(Inp_1!S386="","",Inp_1!S386)</f>
        <v>4.5138888888889301E-3</v>
      </c>
      <c r="U105" s="51">
        <f>IF(Inp_1!T386="","",Inp_1!T386)</f>
        <v>4.2592592592591797E-3</v>
      </c>
      <c r="V105" s="51">
        <f>IF(Inp_1!U386="","",Inp_1!U386)</f>
        <v>3.9930555555556203E-3</v>
      </c>
    </row>
    <row r="106" spans="1:22" outlineLevel="1">
      <c r="E106" s="28" t="s">
        <v>66</v>
      </c>
      <c r="F106" s="50" t="s">
        <v>52</v>
      </c>
      <c r="G106" s="28" t="s">
        <v>77</v>
      </c>
      <c r="H106" s="28" t="s">
        <v>329</v>
      </c>
      <c r="J106" s="30"/>
      <c r="K106" s="51" t="str">
        <f>IF(Inp_1!J387="","",Inp_1!J387)</f>
        <v/>
      </c>
      <c r="L106" s="51" t="str">
        <f>IF(Inp_1!K387="","",Inp_1!K387)</f>
        <v/>
      </c>
      <c r="M106" s="51" t="str">
        <f>IF(Inp_1!L387="","",Inp_1!L387)</f>
        <v/>
      </c>
      <c r="N106" s="51" t="str">
        <f>IF(Inp_1!M387="","",Inp_1!M387)</f>
        <v/>
      </c>
      <c r="O106" s="51">
        <f>IF(Inp_1!N387="","",Inp_1!N387)</f>
        <v>6.9444444444444441E-3</v>
      </c>
      <c r="P106" s="51">
        <f>IF(Inp_1!O387="","",Inp_1!O387)</f>
        <v>6.9444444444444441E-3</v>
      </c>
      <c r="Q106" s="51">
        <f>IF(Inp_1!P387="","",Inp_1!P387)</f>
        <v>6.9444444444444441E-3</v>
      </c>
      <c r="R106" s="51">
        <f>IF(Inp_1!Q387="","",Inp_1!Q387)</f>
        <v>6.9444444444444441E-3</v>
      </c>
      <c r="S106" s="51">
        <f>IF(Inp_1!R387="","",Inp_1!R387)</f>
        <v>6.9444444444444441E-3</v>
      </c>
      <c r="T106" s="51">
        <f>IF(Inp_1!S387="","",Inp_1!S387)</f>
        <v>4.5138888888889301E-3</v>
      </c>
      <c r="U106" s="51">
        <f>IF(Inp_1!T387="","",Inp_1!T387)</f>
        <v>4.2592592592591797E-3</v>
      </c>
      <c r="V106" s="51">
        <f>IF(Inp_1!U387="","",Inp_1!U387)</f>
        <v>3.9930555555556203E-3</v>
      </c>
    </row>
    <row r="107" spans="1:22" outlineLevel="1">
      <c r="E107" s="28" t="s">
        <v>67</v>
      </c>
      <c r="F107" s="50" t="s">
        <v>52</v>
      </c>
      <c r="G107" s="28" t="s">
        <v>77</v>
      </c>
      <c r="H107" s="28" t="s">
        <v>329</v>
      </c>
      <c r="J107" s="30"/>
      <c r="K107" s="51" t="str">
        <f>IF(Inp_1!J388="","",Inp_1!J388)</f>
        <v/>
      </c>
      <c r="L107" s="51" t="str">
        <f>IF(Inp_1!K388="","",Inp_1!K388)</f>
        <v/>
      </c>
      <c r="M107" s="51" t="str">
        <f>IF(Inp_1!L388="","",Inp_1!L388)</f>
        <v/>
      </c>
      <c r="N107" s="51" t="str">
        <f>IF(Inp_1!M388="","",Inp_1!M388)</f>
        <v/>
      </c>
      <c r="O107" s="51">
        <f>IF(Inp_1!N388="","",Inp_1!N388)</f>
        <v>3.472222222222222E-3</v>
      </c>
      <c r="P107" s="51">
        <f>IF(Inp_1!O388="","",Inp_1!O388)</f>
        <v>3.472222222222222E-3</v>
      </c>
      <c r="Q107" s="51">
        <f>IF(Inp_1!P388="","",Inp_1!P388)</f>
        <v>3.472222222222222E-3</v>
      </c>
      <c r="R107" s="51">
        <f>IF(Inp_1!Q388="","",Inp_1!Q388)</f>
        <v>3.472222222222222E-3</v>
      </c>
      <c r="S107" s="51">
        <f>IF(Inp_1!R388="","",Inp_1!R388)</f>
        <v>3.472222222222222E-3</v>
      </c>
      <c r="T107" s="51">
        <f>IF(Inp_1!S388="","",Inp_1!S388)</f>
        <v>4.5138888888889301E-3</v>
      </c>
      <c r="U107" s="51">
        <f>IF(Inp_1!T388="","",Inp_1!T388)</f>
        <v>4.2592592592591797E-3</v>
      </c>
      <c r="V107" s="51">
        <f>IF(Inp_1!U388="","",Inp_1!U388)</f>
        <v>3.9930555555556203E-3</v>
      </c>
    </row>
    <row r="108" spans="1:22" outlineLevel="1">
      <c r="E108" s="28" t="s">
        <v>68</v>
      </c>
      <c r="F108" s="50" t="s">
        <v>52</v>
      </c>
      <c r="G108" s="28" t="s">
        <v>77</v>
      </c>
      <c r="H108" s="28" t="s">
        <v>329</v>
      </c>
      <c r="J108" s="30"/>
      <c r="K108" s="51" t="str">
        <f>IF(Inp_1!J389="","",Inp_1!J389)</f>
        <v/>
      </c>
      <c r="L108" s="51" t="str">
        <f>IF(Inp_1!K389="","",Inp_1!K389)</f>
        <v/>
      </c>
      <c r="M108" s="51" t="str">
        <f>IF(Inp_1!L389="","",Inp_1!L389)</f>
        <v/>
      </c>
      <c r="N108" s="51" t="str">
        <f>IF(Inp_1!M389="","",Inp_1!M389)</f>
        <v/>
      </c>
      <c r="O108" s="51">
        <f>IF(Inp_1!N389="","",Inp_1!N389)</f>
        <v>8.819444444444444E-3</v>
      </c>
      <c r="P108" s="51">
        <f>IF(Inp_1!O389="","",Inp_1!O389)</f>
        <v>8.5416666666666679E-3</v>
      </c>
      <c r="Q108" s="51">
        <f>IF(Inp_1!P389="","",Inp_1!P389)</f>
        <v>8.3333333333333332E-3</v>
      </c>
      <c r="R108" s="51">
        <f>IF(Inp_1!Q389="","",Inp_1!Q389)</f>
        <v>8.3333333333333332E-3</v>
      </c>
      <c r="S108" s="51">
        <f>IF(Inp_1!R389="","",Inp_1!R389)</f>
        <v>8.3333333333333332E-3</v>
      </c>
      <c r="T108" s="51">
        <f>IF(Inp_1!S389="","",Inp_1!S389)</f>
        <v>4.5138888888889301E-3</v>
      </c>
      <c r="U108" s="51">
        <f>IF(Inp_1!T389="","",Inp_1!T389)</f>
        <v>4.2592592592591797E-3</v>
      </c>
      <c r="V108" s="51">
        <f>IF(Inp_1!U389="","",Inp_1!U389)</f>
        <v>3.9930555555556203E-3</v>
      </c>
    </row>
    <row r="109" spans="1:22" outlineLevel="1">
      <c r="E109" s="28" t="s">
        <v>69</v>
      </c>
      <c r="F109" s="50" t="s">
        <v>52</v>
      </c>
      <c r="G109" s="28" t="s">
        <v>77</v>
      </c>
      <c r="H109" s="28" t="s">
        <v>329</v>
      </c>
      <c r="J109" s="30"/>
      <c r="K109" s="51" t="str">
        <f>IF(Inp_1!J390="","",Inp_1!J390)</f>
        <v/>
      </c>
      <c r="L109" s="51" t="str">
        <f>IF(Inp_1!K390="","",Inp_1!K390)</f>
        <v/>
      </c>
      <c r="M109" s="51" t="str">
        <f>IF(Inp_1!L390="","",Inp_1!L390)</f>
        <v/>
      </c>
      <c r="N109" s="51" t="str">
        <f>IF(Inp_1!M390="","",Inp_1!M390)</f>
        <v/>
      </c>
      <c r="O109" s="51">
        <f>IF(Inp_1!N390="","",Inp_1!N390)</f>
        <v>1.0833333333333334E-2</v>
      </c>
      <c r="P109" s="51">
        <f>IF(Inp_1!O390="","",Inp_1!O390)</f>
        <v>9.5833333333333343E-3</v>
      </c>
      <c r="Q109" s="51">
        <f>IF(Inp_1!P390="","",Inp_1!P390)</f>
        <v>8.3333333333333332E-3</v>
      </c>
      <c r="R109" s="51">
        <f>IF(Inp_1!Q390="","",Inp_1!Q390)</f>
        <v>8.3333333333333332E-3</v>
      </c>
      <c r="S109" s="51">
        <f>IF(Inp_1!R390="","",Inp_1!R390)</f>
        <v>8.3333333333333332E-3</v>
      </c>
      <c r="T109" s="51">
        <f>IF(Inp_1!S390="","",Inp_1!S390)</f>
        <v>4.5138888888889301E-3</v>
      </c>
      <c r="U109" s="51">
        <f>IF(Inp_1!T390="","",Inp_1!T390)</f>
        <v>4.2592592592591797E-3</v>
      </c>
      <c r="V109" s="51">
        <f>IF(Inp_1!U390="","",Inp_1!U390)</f>
        <v>3.9930555555556203E-3</v>
      </c>
    </row>
    <row r="110" spans="1:22"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</row>
    <row r="111" spans="1:22"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</row>
    <row r="112" spans="1:22" s="45" customFormat="1">
      <c r="A112" s="42" t="s">
        <v>735</v>
      </c>
      <c r="B112" s="42"/>
      <c r="C112" s="43"/>
      <c r="D112" s="44"/>
    </row>
    <row r="113" spans="5:22"/>
    <row r="114" spans="5:22">
      <c r="G114" s="28" t="s">
        <v>733</v>
      </c>
      <c r="I114" s="34">
        <f>Inp_2!$I$412</f>
        <v>1440</v>
      </c>
    </row>
    <row r="115" spans="5:22">
      <c r="I115" s="34"/>
    </row>
    <row r="116" spans="5:22">
      <c r="E116" s="28" t="s">
        <v>51</v>
      </c>
      <c r="F116" s="28" t="s">
        <v>52</v>
      </c>
      <c r="G116" s="28" t="s">
        <v>77</v>
      </c>
      <c r="H116" s="28" t="s">
        <v>81</v>
      </c>
      <c r="J116" s="30"/>
      <c r="K116" s="36" t="str">
        <f t="shared" ref="K116:V116" si="4">IF(K93="","",$I$114*K93)</f>
        <v/>
      </c>
      <c r="L116" s="36" t="str">
        <f t="shared" si="4"/>
        <v/>
      </c>
      <c r="M116" s="36" t="str">
        <f t="shared" si="4"/>
        <v/>
      </c>
      <c r="N116" s="36" t="str">
        <f t="shared" si="4"/>
        <v/>
      </c>
      <c r="O116" s="36">
        <f t="shared" si="4"/>
        <v>16.899999999999995</v>
      </c>
      <c r="P116" s="36">
        <f t="shared" si="4"/>
        <v>14.500000000000002</v>
      </c>
      <c r="Q116" s="36">
        <f t="shared" si="4"/>
        <v>12</v>
      </c>
      <c r="R116" s="36">
        <f t="shared" si="4"/>
        <v>12</v>
      </c>
      <c r="S116" s="36">
        <f t="shared" si="4"/>
        <v>12</v>
      </c>
      <c r="T116" s="36">
        <f t="shared" si="4"/>
        <v>6.5000000000000595</v>
      </c>
      <c r="U116" s="36">
        <f t="shared" si="4"/>
        <v>6.1333333333332192</v>
      </c>
      <c r="V116" s="36">
        <f t="shared" si="4"/>
        <v>5.7500000000000933</v>
      </c>
    </row>
    <row r="117" spans="5:22" hidden="1" outlineLevel="1">
      <c r="E117" s="28" t="s">
        <v>54</v>
      </c>
      <c r="F117" s="28" t="s">
        <v>52</v>
      </c>
      <c r="G117" s="28" t="s">
        <v>77</v>
      </c>
      <c r="H117" s="28" t="s">
        <v>81</v>
      </c>
      <c r="J117" s="30"/>
      <c r="K117" s="36" t="str">
        <f t="shared" ref="K117:V117" si="5">IF(K94="","",$I$114*K94)</f>
        <v/>
      </c>
      <c r="L117" s="36" t="str">
        <f t="shared" si="5"/>
        <v/>
      </c>
      <c r="M117" s="36" t="str">
        <f t="shared" si="5"/>
        <v/>
      </c>
      <c r="N117" s="36" t="str">
        <f t="shared" si="5"/>
        <v/>
      </c>
      <c r="O117" s="36">
        <f t="shared" si="5"/>
        <v>36</v>
      </c>
      <c r="P117" s="36">
        <f t="shared" si="5"/>
        <v>24</v>
      </c>
      <c r="Q117" s="36">
        <f t="shared" si="5"/>
        <v>12</v>
      </c>
      <c r="R117" s="36">
        <f t="shared" si="5"/>
        <v>12</v>
      </c>
      <c r="S117" s="36">
        <f t="shared" si="5"/>
        <v>12</v>
      </c>
      <c r="T117" s="36">
        <f t="shared" si="5"/>
        <v>6.5000000000000595</v>
      </c>
      <c r="U117" s="36">
        <f t="shared" si="5"/>
        <v>6.1333333333332192</v>
      </c>
      <c r="V117" s="36">
        <f t="shared" si="5"/>
        <v>5.7500000000000933</v>
      </c>
    </row>
    <row r="118" spans="5:22" hidden="1" outlineLevel="1">
      <c r="E118" s="28" t="s">
        <v>55</v>
      </c>
      <c r="F118" s="28" t="s">
        <v>52</v>
      </c>
      <c r="G118" s="28" t="s">
        <v>77</v>
      </c>
      <c r="H118" s="28" t="s">
        <v>81</v>
      </c>
      <c r="J118" s="30"/>
      <c r="K118" s="36" t="str">
        <f t="shared" ref="K118:V118" si="6">IF(K95="","",$I$114*K95)</f>
        <v/>
      </c>
      <c r="L118" s="36" t="str">
        <f t="shared" si="6"/>
        <v/>
      </c>
      <c r="M118" s="36" t="str">
        <f t="shared" si="6"/>
        <v/>
      </c>
      <c r="N118" s="36" t="str">
        <f t="shared" si="6"/>
        <v/>
      </c>
      <c r="O118" s="36" t="str">
        <f t="shared" si="6"/>
        <v/>
      </c>
      <c r="P118" s="36" t="str">
        <f t="shared" si="6"/>
        <v/>
      </c>
      <c r="Q118" s="36" t="str">
        <f t="shared" si="6"/>
        <v/>
      </c>
      <c r="R118" s="36">
        <f t="shared" si="6"/>
        <v>12</v>
      </c>
      <c r="S118" s="36">
        <f t="shared" si="6"/>
        <v>12</v>
      </c>
      <c r="T118" s="36">
        <f t="shared" si="6"/>
        <v>6.5000000000000595</v>
      </c>
      <c r="U118" s="36">
        <f t="shared" si="6"/>
        <v>6.1333333333332192</v>
      </c>
      <c r="V118" s="36">
        <f t="shared" si="6"/>
        <v>5.7500000000000933</v>
      </c>
    </row>
    <row r="119" spans="5:22" hidden="1" outlineLevel="1">
      <c r="E119" s="28" t="s">
        <v>56</v>
      </c>
      <c r="F119" s="28" t="s">
        <v>52</v>
      </c>
      <c r="G119" s="28" t="s">
        <v>77</v>
      </c>
      <c r="H119" s="28" t="s">
        <v>81</v>
      </c>
      <c r="J119" s="30"/>
      <c r="K119" s="36" t="str">
        <f t="shared" ref="K119:V119" si="7">IF(K96="","",$I$114*K96)</f>
        <v/>
      </c>
      <c r="L119" s="36" t="str">
        <f t="shared" si="7"/>
        <v/>
      </c>
      <c r="M119" s="36" t="str">
        <f t="shared" si="7"/>
        <v/>
      </c>
      <c r="N119" s="36" t="str">
        <f t="shared" si="7"/>
        <v/>
      </c>
      <c r="O119" s="36">
        <f t="shared" si="7"/>
        <v>6.833333333333333</v>
      </c>
      <c r="P119" s="36">
        <f t="shared" si="7"/>
        <v>6.3833333333333337</v>
      </c>
      <c r="Q119" s="36">
        <f t="shared" si="7"/>
        <v>5.9333333333333336</v>
      </c>
      <c r="R119" s="36">
        <f t="shared" si="7"/>
        <v>5.4833333333333343</v>
      </c>
      <c r="S119" s="36">
        <f t="shared" si="7"/>
        <v>5</v>
      </c>
      <c r="T119" s="36">
        <f t="shared" si="7"/>
        <v>6.5000000000000595</v>
      </c>
      <c r="U119" s="36">
        <f t="shared" si="7"/>
        <v>6.1333333333332192</v>
      </c>
      <c r="V119" s="36">
        <f t="shared" si="7"/>
        <v>5.7500000000000933</v>
      </c>
    </row>
    <row r="120" spans="5:22" hidden="1" outlineLevel="1">
      <c r="E120" s="28" t="s">
        <v>57</v>
      </c>
      <c r="F120" s="28" t="s">
        <v>52</v>
      </c>
      <c r="G120" s="28" t="s">
        <v>77</v>
      </c>
      <c r="H120" s="28" t="s">
        <v>81</v>
      </c>
      <c r="J120" s="30"/>
      <c r="K120" s="36" t="str">
        <f t="shared" ref="K120:V120" si="8">IF(K97="","",$I$114*K97)</f>
        <v/>
      </c>
      <c r="L120" s="36" t="str">
        <f t="shared" si="8"/>
        <v/>
      </c>
      <c r="M120" s="36" t="str">
        <f t="shared" si="8"/>
        <v/>
      </c>
      <c r="N120" s="36" t="str">
        <f t="shared" si="8"/>
        <v/>
      </c>
      <c r="O120" s="36" t="str">
        <f t="shared" si="8"/>
        <v/>
      </c>
      <c r="P120" s="36" t="str">
        <f t="shared" si="8"/>
        <v/>
      </c>
      <c r="Q120" s="36" t="str">
        <f t="shared" si="8"/>
        <v/>
      </c>
      <c r="R120" s="36">
        <f t="shared" si="8"/>
        <v>12</v>
      </c>
      <c r="S120" s="36">
        <f t="shared" si="8"/>
        <v>12</v>
      </c>
      <c r="T120" s="36">
        <f t="shared" si="8"/>
        <v>6.5000000000000595</v>
      </c>
      <c r="U120" s="36">
        <f t="shared" si="8"/>
        <v>6.1333333333332192</v>
      </c>
      <c r="V120" s="36">
        <f t="shared" si="8"/>
        <v>5.7500000000000933</v>
      </c>
    </row>
    <row r="121" spans="5:22" hidden="1" outlineLevel="1">
      <c r="E121" s="28" t="s">
        <v>58</v>
      </c>
      <c r="F121" s="28" t="s">
        <v>52</v>
      </c>
      <c r="G121" s="28" t="s">
        <v>77</v>
      </c>
      <c r="H121" s="28" t="s">
        <v>81</v>
      </c>
      <c r="J121" s="30"/>
      <c r="K121" s="36" t="str">
        <f t="shared" ref="K121:V121" si="9">IF(K98="","",$I$114*K98)</f>
        <v/>
      </c>
      <c r="L121" s="36" t="str">
        <f t="shared" si="9"/>
        <v/>
      </c>
      <c r="M121" s="36" t="str">
        <f t="shared" si="9"/>
        <v/>
      </c>
      <c r="N121" s="36" t="str">
        <f t="shared" si="9"/>
        <v/>
      </c>
      <c r="O121" s="36">
        <f t="shared" si="9"/>
        <v>15.366666666666667</v>
      </c>
      <c r="P121" s="36">
        <f t="shared" si="9"/>
        <v>14.516666666666667</v>
      </c>
      <c r="Q121" s="36">
        <f t="shared" si="9"/>
        <v>13.683333333333335</v>
      </c>
      <c r="R121" s="36">
        <f t="shared" si="9"/>
        <v>12.833333333333334</v>
      </c>
      <c r="S121" s="36">
        <f t="shared" si="9"/>
        <v>12</v>
      </c>
      <c r="T121" s="36">
        <f t="shared" si="9"/>
        <v>6.5000000000000595</v>
      </c>
      <c r="U121" s="36">
        <f t="shared" si="9"/>
        <v>6.1333333333332192</v>
      </c>
      <c r="V121" s="36">
        <f t="shared" si="9"/>
        <v>5.7500000000000933</v>
      </c>
    </row>
    <row r="122" spans="5:22" hidden="1" outlineLevel="1">
      <c r="E122" s="28" t="s">
        <v>59</v>
      </c>
      <c r="F122" s="28" t="s">
        <v>52</v>
      </c>
      <c r="G122" s="28" t="s">
        <v>77</v>
      </c>
      <c r="H122" s="28" t="s">
        <v>81</v>
      </c>
      <c r="J122" s="30"/>
      <c r="K122" s="36" t="str">
        <f t="shared" ref="K122:V122" si="10">IF(K99="","",$I$114*K99)</f>
        <v/>
      </c>
      <c r="L122" s="36" t="str">
        <f t="shared" si="10"/>
        <v/>
      </c>
      <c r="M122" s="36" t="str">
        <f t="shared" si="10"/>
        <v/>
      </c>
      <c r="N122" s="36" t="str">
        <f t="shared" si="10"/>
        <v/>
      </c>
      <c r="O122" s="36">
        <f t="shared" si="10"/>
        <v>9</v>
      </c>
      <c r="P122" s="36">
        <f t="shared" si="10"/>
        <v>9</v>
      </c>
      <c r="Q122" s="36">
        <f t="shared" si="10"/>
        <v>9</v>
      </c>
      <c r="R122" s="36">
        <f t="shared" si="10"/>
        <v>9</v>
      </c>
      <c r="S122" s="36">
        <f t="shared" si="10"/>
        <v>9</v>
      </c>
      <c r="T122" s="36">
        <f t="shared" si="10"/>
        <v>6.5000000000000595</v>
      </c>
      <c r="U122" s="36">
        <f t="shared" si="10"/>
        <v>6.1333333333332192</v>
      </c>
      <c r="V122" s="36">
        <f t="shared" si="10"/>
        <v>5.7500000000000933</v>
      </c>
    </row>
    <row r="123" spans="5:22" hidden="1" outlineLevel="1">
      <c r="E123" s="28" t="s">
        <v>60</v>
      </c>
      <c r="F123" s="28" t="s">
        <v>52</v>
      </c>
      <c r="G123" s="28" t="s">
        <v>77</v>
      </c>
      <c r="H123" s="28" t="s">
        <v>81</v>
      </c>
      <c r="J123" s="30"/>
      <c r="K123" s="36" t="str">
        <f t="shared" ref="K123:V123" si="11">IF(K100="","",$I$114*K100)</f>
        <v/>
      </c>
      <c r="L123" s="36" t="str">
        <f t="shared" si="11"/>
        <v/>
      </c>
      <c r="M123" s="36" t="str">
        <f t="shared" si="11"/>
        <v/>
      </c>
      <c r="N123" s="36" t="str">
        <f t="shared" si="11"/>
        <v/>
      </c>
      <c r="O123" s="36" t="str">
        <f t="shared" si="11"/>
        <v/>
      </c>
      <c r="P123" s="36" t="str">
        <f t="shared" si="11"/>
        <v/>
      </c>
      <c r="Q123" s="36" t="str">
        <f t="shared" si="11"/>
        <v/>
      </c>
      <c r="R123" s="36" t="str">
        <f t="shared" si="11"/>
        <v/>
      </c>
      <c r="S123" s="36" t="str">
        <f t="shared" si="11"/>
        <v/>
      </c>
      <c r="T123" s="36">
        <f t="shared" si="11"/>
        <v>6.5000000000000595</v>
      </c>
      <c r="U123" s="36">
        <f t="shared" si="11"/>
        <v>6.1333333333332192</v>
      </c>
      <c r="V123" s="36">
        <f t="shared" si="11"/>
        <v>5.7500000000000933</v>
      </c>
    </row>
    <row r="124" spans="5:22" hidden="1" outlineLevel="1">
      <c r="E124" s="28" t="s">
        <v>61</v>
      </c>
      <c r="F124" s="28" t="s">
        <v>52</v>
      </c>
      <c r="G124" s="28" t="s">
        <v>77</v>
      </c>
      <c r="H124" s="28" t="s">
        <v>81</v>
      </c>
      <c r="J124" s="30"/>
      <c r="K124" s="36" t="str">
        <f t="shared" ref="K124:V124" si="12">IF(K101="","",$I$114*K101)</f>
        <v/>
      </c>
      <c r="L124" s="36" t="str">
        <f t="shared" si="12"/>
        <v/>
      </c>
      <c r="M124" s="36" t="str">
        <f t="shared" si="12"/>
        <v/>
      </c>
      <c r="N124" s="36" t="str">
        <f t="shared" si="12"/>
        <v/>
      </c>
      <c r="O124" s="36">
        <f t="shared" si="12"/>
        <v>16</v>
      </c>
      <c r="P124" s="36">
        <f t="shared" si="12"/>
        <v>14</v>
      </c>
      <c r="Q124" s="36">
        <f t="shared" si="12"/>
        <v>12</v>
      </c>
      <c r="R124" s="36">
        <f t="shared" si="12"/>
        <v>12</v>
      </c>
      <c r="S124" s="36">
        <f t="shared" si="12"/>
        <v>12</v>
      </c>
      <c r="T124" s="36">
        <f t="shared" si="12"/>
        <v>6.5000000000000595</v>
      </c>
      <c r="U124" s="36">
        <f t="shared" si="12"/>
        <v>6.1333333333332192</v>
      </c>
      <c r="V124" s="36">
        <f t="shared" si="12"/>
        <v>5.7500000000000933</v>
      </c>
    </row>
    <row r="125" spans="5:22" hidden="1" outlineLevel="1">
      <c r="E125" s="28" t="s">
        <v>62</v>
      </c>
      <c r="F125" s="28" t="s">
        <v>52</v>
      </c>
      <c r="G125" s="28" t="s">
        <v>77</v>
      </c>
      <c r="H125" s="28" t="s">
        <v>81</v>
      </c>
      <c r="J125" s="30"/>
      <c r="K125" s="36" t="str">
        <f t="shared" ref="K125:V125" si="13">IF(K102="","",$I$114*K102)</f>
        <v/>
      </c>
      <c r="L125" s="36" t="str">
        <f t="shared" si="13"/>
        <v/>
      </c>
      <c r="M125" s="36" t="str">
        <f t="shared" si="13"/>
        <v/>
      </c>
      <c r="N125" s="36" t="str">
        <f t="shared" si="13"/>
        <v/>
      </c>
      <c r="O125" s="36">
        <f t="shared" si="13"/>
        <v>21.3</v>
      </c>
      <c r="P125" s="36">
        <f t="shared" si="13"/>
        <v>16</v>
      </c>
      <c r="Q125" s="36">
        <f t="shared" si="13"/>
        <v>12</v>
      </c>
      <c r="R125" s="36">
        <f t="shared" si="13"/>
        <v>12</v>
      </c>
      <c r="S125" s="36">
        <f t="shared" si="13"/>
        <v>12</v>
      </c>
      <c r="T125" s="36">
        <f t="shared" si="13"/>
        <v>6.5000000000000595</v>
      </c>
      <c r="U125" s="36">
        <f t="shared" si="13"/>
        <v>6.1333333333332192</v>
      </c>
      <c r="V125" s="36">
        <f t="shared" si="13"/>
        <v>5.7500000000000933</v>
      </c>
    </row>
    <row r="126" spans="5:22" hidden="1" outlineLevel="1">
      <c r="E126" s="28" t="s">
        <v>63</v>
      </c>
      <c r="F126" s="28" t="s">
        <v>52</v>
      </c>
      <c r="G126" s="28" t="s">
        <v>77</v>
      </c>
      <c r="H126" s="28" t="s">
        <v>81</v>
      </c>
      <c r="J126" s="30"/>
      <c r="K126" s="36" t="str">
        <f t="shared" ref="K126:V126" si="14">IF(K103="","",$I$114*K103)</f>
        <v/>
      </c>
      <c r="L126" s="36" t="str">
        <f t="shared" si="14"/>
        <v/>
      </c>
      <c r="M126" s="36" t="str">
        <f t="shared" si="14"/>
        <v/>
      </c>
      <c r="N126" s="36" t="str">
        <f t="shared" si="14"/>
        <v/>
      </c>
      <c r="O126" s="36">
        <f t="shared" si="14"/>
        <v>13.633333333333333</v>
      </c>
      <c r="P126" s="36">
        <f t="shared" si="14"/>
        <v>12.816666666666666</v>
      </c>
      <c r="Q126" s="36">
        <f t="shared" si="14"/>
        <v>12</v>
      </c>
      <c r="R126" s="36">
        <f t="shared" si="14"/>
        <v>12</v>
      </c>
      <c r="S126" s="36">
        <f t="shared" si="14"/>
        <v>12</v>
      </c>
      <c r="T126" s="36">
        <f t="shared" si="14"/>
        <v>6.5000000000000595</v>
      </c>
      <c r="U126" s="36">
        <f t="shared" si="14"/>
        <v>6.1333333333332192</v>
      </c>
      <c r="V126" s="36">
        <f t="shared" si="14"/>
        <v>5.7500000000000933</v>
      </c>
    </row>
    <row r="127" spans="5:22" hidden="1" outlineLevel="1">
      <c r="E127" s="28" t="s">
        <v>64</v>
      </c>
      <c r="F127" s="28" t="s">
        <v>52</v>
      </c>
      <c r="G127" s="28" t="s">
        <v>77</v>
      </c>
      <c r="H127" s="28" t="s">
        <v>81</v>
      </c>
      <c r="J127" s="30"/>
      <c r="K127" s="36" t="str">
        <f t="shared" ref="K127:V127" si="15">IF(K104="","",$I$114*K104)</f>
        <v/>
      </c>
      <c r="L127" s="36" t="str">
        <f t="shared" si="15"/>
        <v/>
      </c>
      <c r="M127" s="36" t="str">
        <f t="shared" si="15"/>
        <v/>
      </c>
      <c r="N127" s="36" t="str">
        <f t="shared" si="15"/>
        <v/>
      </c>
      <c r="O127" s="36" t="str">
        <f t="shared" si="15"/>
        <v/>
      </c>
      <c r="P127" s="36" t="str">
        <f t="shared" si="15"/>
        <v/>
      </c>
      <c r="Q127" s="36" t="str">
        <f t="shared" si="15"/>
        <v/>
      </c>
      <c r="R127" s="36" t="str">
        <f t="shared" si="15"/>
        <v/>
      </c>
      <c r="S127" s="36" t="str">
        <f t="shared" si="15"/>
        <v/>
      </c>
      <c r="T127" s="36">
        <f t="shared" si="15"/>
        <v>6.5000000000000595</v>
      </c>
      <c r="U127" s="36">
        <f t="shared" si="15"/>
        <v>6.1333333333332192</v>
      </c>
      <c r="V127" s="36">
        <f t="shared" si="15"/>
        <v>5.7500000000000933</v>
      </c>
    </row>
    <row r="128" spans="5:22" hidden="1" outlineLevel="1">
      <c r="E128" s="28" t="s">
        <v>65</v>
      </c>
      <c r="F128" s="28" t="s">
        <v>52</v>
      </c>
      <c r="G128" s="28" t="s">
        <v>77</v>
      </c>
      <c r="H128" s="28" t="s">
        <v>81</v>
      </c>
      <c r="J128" s="30"/>
      <c r="K128" s="36" t="str">
        <f t="shared" ref="K128:V128" si="16">IF(K105="","",$I$114*K105)</f>
        <v/>
      </c>
      <c r="L128" s="36" t="str">
        <f t="shared" si="16"/>
        <v/>
      </c>
      <c r="M128" s="36" t="str">
        <f t="shared" si="16"/>
        <v/>
      </c>
      <c r="N128" s="36" t="str">
        <f t="shared" si="16"/>
        <v/>
      </c>
      <c r="O128" s="36">
        <f t="shared" si="16"/>
        <v>13.400000000000002</v>
      </c>
      <c r="P128" s="36">
        <f t="shared" si="16"/>
        <v>13.1</v>
      </c>
      <c r="Q128" s="36">
        <f t="shared" si="16"/>
        <v>12.8</v>
      </c>
      <c r="R128" s="36">
        <f t="shared" si="16"/>
        <v>12.5</v>
      </c>
      <c r="S128" s="36">
        <f t="shared" si="16"/>
        <v>12.2</v>
      </c>
      <c r="T128" s="36">
        <f t="shared" si="16"/>
        <v>6.5000000000000595</v>
      </c>
      <c r="U128" s="36">
        <f t="shared" si="16"/>
        <v>6.1333333333332192</v>
      </c>
      <c r="V128" s="36">
        <f t="shared" si="16"/>
        <v>5.7500000000000933</v>
      </c>
    </row>
    <row r="129" spans="1:22" hidden="1" outlineLevel="1">
      <c r="E129" s="28" t="s">
        <v>66</v>
      </c>
      <c r="F129" s="28" t="s">
        <v>52</v>
      </c>
      <c r="G129" s="28" t="s">
        <v>77</v>
      </c>
      <c r="H129" s="28" t="s">
        <v>81</v>
      </c>
      <c r="J129" s="30"/>
      <c r="K129" s="36" t="str">
        <f t="shared" ref="K129:V129" si="17">IF(K106="","",$I$114*K106)</f>
        <v/>
      </c>
      <c r="L129" s="36" t="str">
        <f t="shared" si="17"/>
        <v/>
      </c>
      <c r="M129" s="36" t="str">
        <f t="shared" si="17"/>
        <v/>
      </c>
      <c r="N129" s="36" t="str">
        <f t="shared" si="17"/>
        <v/>
      </c>
      <c r="O129" s="36">
        <f t="shared" si="17"/>
        <v>10</v>
      </c>
      <c r="P129" s="36">
        <f t="shared" si="17"/>
        <v>10</v>
      </c>
      <c r="Q129" s="36">
        <f t="shared" si="17"/>
        <v>10</v>
      </c>
      <c r="R129" s="36">
        <f t="shared" si="17"/>
        <v>10</v>
      </c>
      <c r="S129" s="36">
        <f t="shared" si="17"/>
        <v>10</v>
      </c>
      <c r="T129" s="36">
        <f t="shared" si="17"/>
        <v>6.5000000000000595</v>
      </c>
      <c r="U129" s="36">
        <f t="shared" si="17"/>
        <v>6.1333333333332192</v>
      </c>
      <c r="V129" s="36">
        <f t="shared" si="17"/>
        <v>5.7500000000000933</v>
      </c>
    </row>
    <row r="130" spans="1:22" hidden="1" outlineLevel="1">
      <c r="E130" s="28" t="s">
        <v>67</v>
      </c>
      <c r="F130" s="28" t="s">
        <v>52</v>
      </c>
      <c r="G130" s="28" t="s">
        <v>77</v>
      </c>
      <c r="H130" s="28" t="s">
        <v>81</v>
      </c>
      <c r="J130" s="30"/>
      <c r="K130" s="36" t="str">
        <f t="shared" ref="K130:V130" si="18">IF(K107="","",$I$114*K107)</f>
        <v/>
      </c>
      <c r="L130" s="36" t="str">
        <f t="shared" si="18"/>
        <v/>
      </c>
      <c r="M130" s="36" t="str">
        <f t="shared" si="18"/>
        <v/>
      </c>
      <c r="N130" s="36" t="str">
        <f t="shared" si="18"/>
        <v/>
      </c>
      <c r="O130" s="36">
        <f t="shared" si="18"/>
        <v>5</v>
      </c>
      <c r="P130" s="36">
        <f t="shared" si="18"/>
        <v>5</v>
      </c>
      <c r="Q130" s="36">
        <f t="shared" si="18"/>
        <v>5</v>
      </c>
      <c r="R130" s="36">
        <f t="shared" si="18"/>
        <v>5</v>
      </c>
      <c r="S130" s="36">
        <f t="shared" si="18"/>
        <v>5</v>
      </c>
      <c r="T130" s="36">
        <f t="shared" si="18"/>
        <v>6.5000000000000595</v>
      </c>
      <c r="U130" s="36">
        <f t="shared" si="18"/>
        <v>6.1333333333332192</v>
      </c>
      <c r="V130" s="36">
        <f t="shared" si="18"/>
        <v>5.7500000000000933</v>
      </c>
    </row>
    <row r="131" spans="1:22" hidden="1" outlineLevel="1">
      <c r="E131" s="28" t="s">
        <v>68</v>
      </c>
      <c r="F131" s="28" t="s">
        <v>52</v>
      </c>
      <c r="G131" s="28" t="s">
        <v>77</v>
      </c>
      <c r="H131" s="28" t="s">
        <v>81</v>
      </c>
      <c r="J131" s="30"/>
      <c r="K131" s="36" t="str">
        <f>IF(K108="","",$I$114*K108)</f>
        <v/>
      </c>
      <c r="L131" s="36" t="str">
        <f>IF(L108="","",$I$114*L108)</f>
        <v/>
      </c>
      <c r="M131" s="36" t="str">
        <f t="shared" ref="L131:V132" si="19">IF(M108="","",$I$114*M108)</f>
        <v/>
      </c>
      <c r="N131" s="36" t="str">
        <f t="shared" si="19"/>
        <v/>
      </c>
      <c r="O131" s="36">
        <f t="shared" si="19"/>
        <v>12.7</v>
      </c>
      <c r="P131" s="36">
        <f t="shared" si="19"/>
        <v>12.300000000000002</v>
      </c>
      <c r="Q131" s="36">
        <f t="shared" si="19"/>
        <v>12</v>
      </c>
      <c r="R131" s="36">
        <f t="shared" si="19"/>
        <v>12</v>
      </c>
      <c r="S131" s="36">
        <f t="shared" si="19"/>
        <v>12</v>
      </c>
      <c r="T131" s="36">
        <f t="shared" si="19"/>
        <v>6.5000000000000595</v>
      </c>
      <c r="U131" s="36">
        <f t="shared" si="19"/>
        <v>6.1333333333332192</v>
      </c>
      <c r="V131" s="36">
        <f t="shared" si="19"/>
        <v>5.7500000000000933</v>
      </c>
    </row>
    <row r="132" spans="1:22" hidden="1" outlineLevel="1">
      <c r="E132" s="28" t="s">
        <v>69</v>
      </c>
      <c r="F132" s="28" t="s">
        <v>52</v>
      </c>
      <c r="G132" s="28" t="s">
        <v>77</v>
      </c>
      <c r="H132" s="28" t="s">
        <v>81</v>
      </c>
      <c r="J132" s="30"/>
      <c r="K132" s="36" t="str">
        <f>IF(K109="","",$I$114*K109)</f>
        <v/>
      </c>
      <c r="L132" s="36" t="str">
        <f t="shared" si="19"/>
        <v/>
      </c>
      <c r="M132" s="36" t="str">
        <f t="shared" si="19"/>
        <v/>
      </c>
      <c r="N132" s="36" t="str">
        <f t="shared" si="19"/>
        <v/>
      </c>
      <c r="O132" s="36">
        <f t="shared" si="19"/>
        <v>15.600000000000001</v>
      </c>
      <c r="P132" s="36">
        <f t="shared" si="19"/>
        <v>13.8</v>
      </c>
      <c r="Q132" s="36">
        <f t="shared" si="19"/>
        <v>12</v>
      </c>
      <c r="R132" s="36">
        <f t="shared" si="19"/>
        <v>12</v>
      </c>
      <c r="S132" s="36">
        <f t="shared" si="19"/>
        <v>12</v>
      </c>
      <c r="T132" s="36">
        <f t="shared" si="19"/>
        <v>6.5000000000000595</v>
      </c>
      <c r="U132" s="36">
        <f t="shared" si="19"/>
        <v>6.1333333333332192</v>
      </c>
      <c r="V132" s="36">
        <f t="shared" si="19"/>
        <v>5.7500000000000933</v>
      </c>
    </row>
    <row r="133" spans="1:22" collapsed="1"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</row>
    <row r="134" spans="1:22" s="122" customFormat="1" ht="13.5">
      <c r="A134" s="122" t="s">
        <v>164</v>
      </c>
      <c r="I134" s="369"/>
      <c r="J134" s="369"/>
    </row>
    <row r="135" spans="1:22"/>
    <row r="136" spans="1:22"/>
    <row r="137" spans="1:22"/>
    <row r="138" spans="1:22"/>
    <row r="139" spans="1:22"/>
  </sheetData>
  <mergeCells count="1">
    <mergeCell ref="I134:J134"/>
  </mergeCells>
  <phoneticPr fontId="24" type="noConversion"/>
  <pageMargins left="0.7" right="0.7" top="0.75" bottom="0.75" header="0.3" footer="0.3"/>
  <pageSetup paperSize="9" orientation="portrait" r:id="rId1"/>
  <ignoredErrors>
    <ignoredError xmlns:x16r3="http://schemas.microsoft.com/office/spreadsheetml/2018/08/main" sqref="K9:V25" x16r3:misleadingForma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3A9A7-A630-4B0D-B964-7613C20C93E6}">
  <sheetPr codeName="Sheet7">
    <tabColor rgb="FFCCCCCE"/>
  </sheetPr>
  <dimension ref="A1:AD114"/>
  <sheetViews>
    <sheetView zoomScale="80" zoomScaleNormal="80" workbookViewId="0">
      <selection activeCell="M28" sqref="M28"/>
    </sheetView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1.832031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30" width="0" hidden="1" customWidth="1"/>
    <col min="31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6"/>
    </row>
    <row r="2" spans="1:22" s="28" customFormat="1" ht="12.95">
      <c r="A2" s="47"/>
      <c r="K2" s="47" t="s">
        <v>317</v>
      </c>
      <c r="L2" s="47" t="s">
        <v>318</v>
      </c>
      <c r="M2" s="47" t="s">
        <v>319</v>
      </c>
      <c r="N2" s="47" t="s">
        <v>320</v>
      </c>
      <c r="O2" s="47" t="s">
        <v>321</v>
      </c>
      <c r="P2" s="47" t="s">
        <v>322</v>
      </c>
      <c r="Q2" s="47" t="s">
        <v>196</v>
      </c>
      <c r="R2" s="47" t="s">
        <v>197</v>
      </c>
      <c r="S2" s="47" t="s">
        <v>194</v>
      </c>
      <c r="T2" s="47" t="s">
        <v>158</v>
      </c>
      <c r="U2" s="47" t="s">
        <v>159</v>
      </c>
      <c r="V2" s="47" t="s">
        <v>48</v>
      </c>
    </row>
    <row r="3" spans="1:22" s="28" customFormat="1" ht="12.95">
      <c r="A3" s="47"/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323</v>
      </c>
    </row>
    <row r="4" spans="1:22" s="28" customFormat="1" ht="12.95">
      <c r="A4" s="47"/>
      <c r="F4" s="47"/>
      <c r="G4" s="47"/>
      <c r="H4" s="47"/>
      <c r="I4" s="47"/>
    </row>
    <row r="5" spans="1:22" s="28" customFormat="1" ht="12.95">
      <c r="A5" s="47"/>
      <c r="J5" s="29"/>
    </row>
    <row r="6" spans="1:22" s="28" customFormat="1" ht="12.95">
      <c r="A6" s="47"/>
    </row>
    <row r="7" spans="1:22" s="45" customFormat="1" ht="12.95">
      <c r="A7" s="42" t="s">
        <v>736</v>
      </c>
      <c r="B7" s="42"/>
      <c r="C7" s="43"/>
      <c r="D7" s="44"/>
    </row>
    <row r="8" spans="1:22" s="28" customFormat="1" ht="12.95">
      <c r="A8" s="47"/>
    </row>
    <row r="9" spans="1:22" s="28" customFormat="1" ht="12.95">
      <c r="A9" s="47"/>
      <c r="E9" s="28" t="s">
        <v>51</v>
      </c>
      <c r="F9" s="28" t="s">
        <v>75</v>
      </c>
      <c r="G9" s="28" t="s">
        <v>729</v>
      </c>
      <c r="H9" s="28" t="s">
        <v>76</v>
      </c>
      <c r="I9" s="35">
        <f>Inp_2!I392</f>
        <v>194.06666666666669</v>
      </c>
      <c r="J9" s="30"/>
      <c r="K9" s="91"/>
      <c r="L9" s="91"/>
      <c r="M9" s="91"/>
      <c r="N9" s="91"/>
      <c r="O9" s="91"/>
      <c r="P9" s="91"/>
      <c r="Q9" s="91"/>
      <c r="R9" s="91"/>
      <c r="S9" s="91"/>
      <c r="T9" s="91"/>
      <c r="U9" s="66"/>
      <c r="V9" s="66"/>
    </row>
    <row r="10" spans="1:22" s="28" customFormat="1" ht="12.95" outlineLevel="1">
      <c r="A10" s="47"/>
      <c r="E10" s="28" t="s">
        <v>54</v>
      </c>
      <c r="F10" s="28" t="s">
        <v>75</v>
      </c>
      <c r="G10" s="28" t="s">
        <v>729</v>
      </c>
      <c r="H10" s="28" t="s">
        <v>76</v>
      </c>
      <c r="I10" s="35">
        <f>Inp_2!I393</f>
        <v>217.1</v>
      </c>
      <c r="J10" s="30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 s="28" customFormat="1" ht="12.95" outlineLevel="1">
      <c r="A11" s="47"/>
      <c r="E11" s="28" t="s">
        <v>55</v>
      </c>
      <c r="F11" s="28" t="s">
        <v>75</v>
      </c>
      <c r="G11" s="28" t="s">
        <v>729</v>
      </c>
      <c r="H11" s="28" t="s">
        <v>76</v>
      </c>
      <c r="I11" s="35">
        <f>Inp_2!I394</f>
        <v>16.033333333333331</v>
      </c>
      <c r="J11" s="30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 s="28" customFormat="1" ht="12.95" outlineLevel="1">
      <c r="A12" s="47"/>
      <c r="E12" s="28" t="s">
        <v>56</v>
      </c>
      <c r="F12" s="28" t="s">
        <v>75</v>
      </c>
      <c r="G12" s="28" t="s">
        <v>729</v>
      </c>
      <c r="H12" s="28" t="s">
        <v>76</v>
      </c>
      <c r="I12" s="35">
        <f>Inp_2!I395</f>
        <v>200.0333333333333</v>
      </c>
      <c r="J12" s="30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 s="28" customFormat="1" ht="12.95" outlineLevel="1">
      <c r="A13" s="47"/>
      <c r="E13" s="28" t="s">
        <v>57</v>
      </c>
      <c r="F13" s="28" t="s">
        <v>75</v>
      </c>
      <c r="G13" s="28" t="s">
        <v>729</v>
      </c>
      <c r="H13" s="28" t="s">
        <v>76</v>
      </c>
      <c r="I13" s="35">
        <f>Inp_2!I396</f>
        <v>446.13333333333338</v>
      </c>
      <c r="J13" s="30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 s="28" customFormat="1" ht="12.95" outlineLevel="1">
      <c r="A14" s="47"/>
      <c r="E14" s="28" t="s">
        <v>58</v>
      </c>
      <c r="F14" s="28" t="s">
        <v>75</v>
      </c>
      <c r="G14" s="28" t="s">
        <v>729</v>
      </c>
      <c r="H14" s="28" t="s">
        <v>76</v>
      </c>
      <c r="I14" s="35">
        <f>Inp_2!I397</f>
        <v>124.2</v>
      </c>
      <c r="J14" s="30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 s="28" customFormat="1" ht="12.95" outlineLevel="1">
      <c r="A15" s="47"/>
      <c r="E15" s="28" t="s">
        <v>59</v>
      </c>
      <c r="F15" s="28" t="s">
        <v>75</v>
      </c>
      <c r="G15" s="28" t="s">
        <v>729</v>
      </c>
      <c r="H15" s="28" t="s">
        <v>76</v>
      </c>
      <c r="I15" s="35">
        <f>Inp_2!I398</f>
        <v>99.856666666666669</v>
      </c>
      <c r="J15" s="30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 s="28" customFormat="1" ht="12.95" outlineLevel="1">
      <c r="A16" s="47"/>
      <c r="E16" s="28" t="s">
        <v>60</v>
      </c>
      <c r="F16" s="28" t="s">
        <v>75</v>
      </c>
      <c r="G16" s="28" t="s">
        <v>729</v>
      </c>
      <c r="H16" s="28" t="s">
        <v>76</v>
      </c>
      <c r="I16" s="35">
        <f>Inp_2!I399</f>
        <v>674.4</v>
      </c>
      <c r="J16" s="30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s="28" customFormat="1" ht="12.95" outlineLevel="1">
      <c r="A17" s="47"/>
      <c r="E17" s="28" t="s">
        <v>61</v>
      </c>
      <c r="F17" s="28" t="s">
        <v>75</v>
      </c>
      <c r="G17" s="28" t="s">
        <v>729</v>
      </c>
      <c r="H17" s="28" t="s">
        <v>76</v>
      </c>
      <c r="I17" s="35">
        <f>Inp_2!I400</f>
        <v>447.06666666666672</v>
      </c>
      <c r="J17" s="30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s="28" customFormat="1" ht="12.95" outlineLevel="1">
      <c r="A18" s="47"/>
      <c r="E18" s="28" t="s">
        <v>62</v>
      </c>
      <c r="F18" s="28" t="s">
        <v>75</v>
      </c>
      <c r="G18" s="28" t="s">
        <v>729</v>
      </c>
      <c r="H18" s="28" t="s">
        <v>76</v>
      </c>
      <c r="I18" s="35">
        <f>Inp_2!I401</f>
        <v>73.333333333333329</v>
      </c>
      <c r="J18" s="30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 s="28" customFormat="1" ht="12.95" outlineLevel="1">
      <c r="A19" s="47"/>
      <c r="E19" s="28" t="s">
        <v>63</v>
      </c>
      <c r="F19" s="28" t="s">
        <v>75</v>
      </c>
      <c r="G19" s="28" t="s">
        <v>729</v>
      </c>
      <c r="H19" s="28" t="s">
        <v>76</v>
      </c>
      <c r="I19" s="35">
        <f>Inp_2!I402</f>
        <v>315.3</v>
      </c>
      <c r="J19" s="30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 s="28" customFormat="1" ht="12.95" outlineLevel="1">
      <c r="A20" s="47"/>
      <c r="E20" s="28" t="s">
        <v>64</v>
      </c>
      <c r="F20" s="28" t="s">
        <v>75</v>
      </c>
      <c r="G20" s="28" t="s">
        <v>729</v>
      </c>
      <c r="H20" s="28" t="s">
        <v>76</v>
      </c>
      <c r="I20" s="35">
        <f>Inp_2!I403</f>
        <v>187.08</v>
      </c>
      <c r="J20" s="30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 s="28" customFormat="1" ht="12.95" outlineLevel="1">
      <c r="A21" s="47"/>
      <c r="E21" s="28" t="s">
        <v>65</v>
      </c>
      <c r="F21" s="28" t="s">
        <v>75</v>
      </c>
      <c r="G21" s="28" t="s">
        <v>729</v>
      </c>
      <c r="H21" s="28" t="s">
        <v>76</v>
      </c>
      <c r="I21" s="35">
        <f>Inp_2!I404</f>
        <v>40.666666666666657</v>
      </c>
      <c r="J21" s="30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 s="28" customFormat="1" ht="12.95" outlineLevel="1">
      <c r="A22" s="47"/>
      <c r="E22" s="28" t="s">
        <v>66</v>
      </c>
      <c r="F22" s="28" t="s">
        <v>75</v>
      </c>
      <c r="G22" s="28" t="s">
        <v>729</v>
      </c>
      <c r="H22" s="28" t="s">
        <v>76</v>
      </c>
      <c r="I22" s="35">
        <f>Inp_2!I405</f>
        <v>88.266666666666666</v>
      </c>
      <c r="J22" s="30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 s="28" customFormat="1" ht="12.95" outlineLevel="1">
      <c r="A23" s="47"/>
      <c r="E23" s="28" t="s">
        <v>67</v>
      </c>
      <c r="F23" s="28" t="s">
        <v>75</v>
      </c>
      <c r="G23" s="28" t="s">
        <v>729</v>
      </c>
      <c r="H23" s="28" t="s">
        <v>76</v>
      </c>
      <c r="I23" s="35">
        <f>Inp_2!I406</f>
        <v>28.36666666666666</v>
      </c>
      <c r="J23" s="30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 s="28" customFormat="1" ht="12.95" outlineLevel="1">
      <c r="A24" s="47"/>
      <c r="E24" s="28" t="s">
        <v>68</v>
      </c>
      <c r="F24" s="28" t="s">
        <v>75</v>
      </c>
      <c r="G24" s="28" t="s">
        <v>729</v>
      </c>
      <c r="H24" s="28" t="s">
        <v>76</v>
      </c>
      <c r="I24" s="35">
        <f>Inp_2!I407</f>
        <v>95.133333333333326</v>
      </c>
      <c r="J24" s="30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 s="28" customFormat="1" ht="12.95" outlineLevel="1">
      <c r="A25" s="47"/>
      <c r="E25" s="28" t="s">
        <v>69</v>
      </c>
      <c r="F25" s="28" t="s">
        <v>75</v>
      </c>
      <c r="G25" s="28" t="s">
        <v>729</v>
      </c>
      <c r="H25" s="28" t="s">
        <v>76</v>
      </c>
      <c r="I25" s="35">
        <f>Inp_2!I408</f>
        <v>25.2</v>
      </c>
      <c r="J25" s="30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 s="28" customFormat="1" ht="12.95">
      <c r="A26" s="47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5" customFormat="1" ht="12.95">
      <c r="A27" s="42" t="s">
        <v>737</v>
      </c>
      <c r="B27" s="42"/>
      <c r="C27" s="43"/>
      <c r="D27" s="44"/>
    </row>
    <row r="28" spans="1:22" s="28" customFormat="1" ht="12.95">
      <c r="A28" s="47"/>
    </row>
    <row r="29" spans="1:22" s="28" customFormat="1" ht="12.95">
      <c r="A29" s="47"/>
      <c r="E29" s="28" t="s">
        <v>51</v>
      </c>
      <c r="F29" s="28" t="s">
        <v>75</v>
      </c>
      <c r="G29" s="28" t="s">
        <v>729</v>
      </c>
      <c r="H29" s="28" t="s">
        <v>105</v>
      </c>
      <c r="I29" s="66"/>
      <c r="J29" s="30"/>
      <c r="K29" s="66" t="str">
        <f>'F_Inputs Reorder'!F143</f>
        <v/>
      </c>
      <c r="L29" s="66" t="str">
        <f>'F_Inputs Reorder'!G143</f>
        <v/>
      </c>
      <c r="M29" s="66" t="str">
        <f>'F_Inputs Reorder'!H143</f>
        <v/>
      </c>
      <c r="N29" s="66" t="str">
        <f>'F_Inputs Reorder'!I143</f>
        <v/>
      </c>
      <c r="O29" s="66" t="str">
        <f>'F_Inputs Reorder'!J143</f>
        <v/>
      </c>
      <c r="P29" s="66" t="str">
        <f>'F_Inputs Reorder'!K143</f>
        <v/>
      </c>
      <c r="Q29" s="66" t="str">
        <f>'F_Inputs Reorder'!L143</f>
        <v/>
      </c>
      <c r="R29" s="66" t="str">
        <f>'F_Inputs Reorder'!M143</f>
        <v/>
      </c>
      <c r="S29" s="66" t="str">
        <f>'F_Inputs Reorder'!N143</f>
        <v/>
      </c>
      <c r="T29" s="34">
        <f>'F_Inputs Reorder'!O143</f>
        <v>1.528684300927532E-2</v>
      </c>
      <c r="U29" s="34">
        <f>'F_Inputs Reorder'!P143</f>
        <v>6.0803847475094673E-2</v>
      </c>
      <c r="V29" s="34">
        <f>'F_Inputs Reorder'!Q143</f>
        <v>7.521470285125384E-2</v>
      </c>
    </row>
    <row r="30" spans="1:22" s="28" customFormat="1" ht="12.95" outlineLevel="1">
      <c r="A30" s="47"/>
      <c r="E30" s="28" t="s">
        <v>54</v>
      </c>
      <c r="F30" s="28" t="s">
        <v>75</v>
      </c>
      <c r="G30" s="28" t="s">
        <v>729</v>
      </c>
      <c r="H30" s="28" t="s">
        <v>105</v>
      </c>
      <c r="I30" s="66"/>
      <c r="J30" s="30"/>
      <c r="K30" s="66" t="str">
        <f>'F_Inputs Reorder'!F144</f>
        <v/>
      </c>
      <c r="L30" s="66" t="str">
        <f>'F_Inputs Reorder'!G144</f>
        <v/>
      </c>
      <c r="M30" s="66" t="str">
        <f>'F_Inputs Reorder'!H144</f>
        <v/>
      </c>
      <c r="N30" s="66" t="str">
        <f>'F_Inputs Reorder'!I144</f>
        <v/>
      </c>
      <c r="O30" s="66" t="str">
        <f>'F_Inputs Reorder'!J144</f>
        <v/>
      </c>
      <c r="P30" s="66" t="str">
        <f>'F_Inputs Reorder'!K144</f>
        <v/>
      </c>
      <c r="Q30" s="66" t="str">
        <f>'F_Inputs Reorder'!L144</f>
        <v/>
      </c>
      <c r="R30" s="66" t="str">
        <f>'F_Inputs Reorder'!M144</f>
        <v/>
      </c>
      <c r="S30" s="66" t="str">
        <f>'F_Inputs Reorder'!N144</f>
        <v/>
      </c>
      <c r="T30" s="34">
        <f>'F_Inputs Reorder'!O144</f>
        <v>-3.6542300015353787E-2</v>
      </c>
      <c r="U30" s="34">
        <f>'F_Inputs Reorder'!P144</f>
        <v>-7.2931060955012963E-2</v>
      </c>
      <c r="V30" s="34">
        <f>'F_Inputs Reorder'!Q144</f>
        <v>-0.1150163449278946</v>
      </c>
    </row>
    <row r="31" spans="1:22" s="28" customFormat="1" ht="12.95" outlineLevel="1">
      <c r="A31" s="47"/>
      <c r="E31" s="28" t="s">
        <v>55</v>
      </c>
      <c r="F31" s="28" t="s">
        <v>75</v>
      </c>
      <c r="G31" s="28" t="s">
        <v>729</v>
      </c>
      <c r="H31" s="28" t="s">
        <v>105</v>
      </c>
      <c r="I31" s="66"/>
      <c r="J31" s="30"/>
      <c r="K31" s="66" t="str">
        <f>'F_Inputs Reorder'!F145</f>
        <v/>
      </c>
      <c r="L31" s="66" t="str">
        <f>'F_Inputs Reorder'!G145</f>
        <v/>
      </c>
      <c r="M31" s="66" t="str">
        <f>'F_Inputs Reorder'!H145</f>
        <v/>
      </c>
      <c r="N31" s="66" t="str">
        <f>'F_Inputs Reorder'!I145</f>
        <v/>
      </c>
      <c r="O31" s="66" t="str">
        <f>'F_Inputs Reorder'!J145</f>
        <v/>
      </c>
      <c r="P31" s="66" t="str">
        <f>'F_Inputs Reorder'!K145</f>
        <v/>
      </c>
      <c r="Q31" s="66" t="str">
        <f>'F_Inputs Reorder'!L145</f>
        <v/>
      </c>
      <c r="R31" s="66" t="str">
        <f>'F_Inputs Reorder'!M145</f>
        <v/>
      </c>
      <c r="S31" s="66" t="str">
        <f>'F_Inputs Reorder'!N145</f>
        <v/>
      </c>
      <c r="T31" s="34">
        <f>'F_Inputs Reorder'!O145</f>
        <v>2.9106029106029111E-2</v>
      </c>
      <c r="U31" s="34">
        <f>'F_Inputs Reorder'!P145</f>
        <v>3.3264033264033363E-2</v>
      </c>
      <c r="V31" s="34">
        <f>'F_Inputs Reorder'!Q145</f>
        <v>4.553014553014554E-2</v>
      </c>
    </row>
    <row r="32" spans="1:22" s="28" customFormat="1" ht="12.95" outlineLevel="1">
      <c r="A32" s="47"/>
      <c r="E32" s="28" t="s">
        <v>56</v>
      </c>
      <c r="F32" s="28" t="s">
        <v>75</v>
      </c>
      <c r="G32" s="28" t="s">
        <v>729</v>
      </c>
      <c r="H32" s="28" t="s">
        <v>105</v>
      </c>
      <c r="I32" s="66"/>
      <c r="J32" s="30"/>
      <c r="K32" s="66" t="str">
        <f>'F_Inputs Reorder'!F146</f>
        <v/>
      </c>
      <c r="L32" s="66" t="str">
        <f>'F_Inputs Reorder'!G146</f>
        <v/>
      </c>
      <c r="M32" s="66" t="str">
        <f>'F_Inputs Reorder'!H146</f>
        <v/>
      </c>
      <c r="N32" s="66" t="str">
        <f>'F_Inputs Reorder'!I146</f>
        <v/>
      </c>
      <c r="O32" s="66" t="str">
        <f>'F_Inputs Reorder'!J146</f>
        <v/>
      </c>
      <c r="P32" s="66" t="str">
        <f>'F_Inputs Reorder'!K146</f>
        <v/>
      </c>
      <c r="Q32" s="66" t="str">
        <f>'F_Inputs Reorder'!L146</f>
        <v/>
      </c>
      <c r="R32" s="66" t="str">
        <f>'F_Inputs Reorder'!M146</f>
        <v/>
      </c>
      <c r="S32" s="66" t="str">
        <f>'F_Inputs Reorder'!N146</f>
        <v/>
      </c>
      <c r="T32" s="34">
        <f>'F_Inputs Reorder'!O146</f>
        <v>-5.4990834860856241E-3</v>
      </c>
      <c r="U32" s="34">
        <f>'F_Inputs Reorder'!P146</f>
        <v>1.1331444759206871E-2</v>
      </c>
      <c r="V32" s="34">
        <f>'F_Inputs Reorder'!Q146</f>
        <v>4.9775037493750958E-2</v>
      </c>
    </row>
    <row r="33" spans="1:22" s="28" customFormat="1" ht="12.95" outlineLevel="1">
      <c r="A33" s="47"/>
      <c r="E33" s="28" t="s">
        <v>57</v>
      </c>
      <c r="F33" s="28" t="s">
        <v>75</v>
      </c>
      <c r="G33" s="28" t="s">
        <v>729</v>
      </c>
      <c r="H33" s="28" t="s">
        <v>105</v>
      </c>
      <c r="I33" s="66"/>
      <c r="J33" s="30"/>
      <c r="K33" s="66" t="str">
        <f>'F_Inputs Reorder'!F147</f>
        <v/>
      </c>
      <c r="L33" s="66" t="str">
        <f>'F_Inputs Reorder'!G147</f>
        <v/>
      </c>
      <c r="M33" s="66" t="str">
        <f>'F_Inputs Reorder'!H147</f>
        <v/>
      </c>
      <c r="N33" s="66" t="str">
        <f>'F_Inputs Reorder'!I147</f>
        <v/>
      </c>
      <c r="O33" s="66" t="str">
        <f>'F_Inputs Reorder'!J147</f>
        <v/>
      </c>
      <c r="P33" s="66" t="str">
        <f>'F_Inputs Reorder'!K147</f>
        <v/>
      </c>
      <c r="Q33" s="66" t="str">
        <f>'F_Inputs Reorder'!L147</f>
        <v/>
      </c>
      <c r="R33" s="66" t="str">
        <f>'F_Inputs Reorder'!M147</f>
        <v/>
      </c>
      <c r="S33" s="66" t="str">
        <f>'F_Inputs Reorder'!N147</f>
        <v/>
      </c>
      <c r="T33" s="34">
        <f>'F_Inputs Reorder'!O147</f>
        <v>3.6312014345487247E-2</v>
      </c>
      <c r="U33" s="34">
        <f>'F_Inputs Reorder'!P147</f>
        <v>7.8601315002988753E-2</v>
      </c>
      <c r="V33" s="34">
        <f>'F_Inputs Reorder'!Q147</f>
        <v>9.2864614465032885E-2</v>
      </c>
    </row>
    <row r="34" spans="1:22" s="28" customFormat="1" ht="12.95" outlineLevel="1">
      <c r="A34" s="47"/>
      <c r="E34" s="28" t="s">
        <v>58</v>
      </c>
      <c r="F34" s="28" t="s">
        <v>75</v>
      </c>
      <c r="G34" s="28" t="s">
        <v>729</v>
      </c>
      <c r="H34" s="28" t="s">
        <v>105</v>
      </c>
      <c r="I34" s="66"/>
      <c r="J34" s="30"/>
      <c r="K34" s="66" t="str">
        <f>'F_Inputs Reorder'!F148</f>
        <v/>
      </c>
      <c r="L34" s="66" t="str">
        <f>'F_Inputs Reorder'!G148</f>
        <v/>
      </c>
      <c r="M34" s="66" t="str">
        <f>'F_Inputs Reorder'!H148</f>
        <v/>
      </c>
      <c r="N34" s="66" t="str">
        <f>'F_Inputs Reorder'!I148</f>
        <v/>
      </c>
      <c r="O34" s="66" t="str">
        <f>'F_Inputs Reorder'!J148</f>
        <v/>
      </c>
      <c r="P34" s="66" t="str">
        <f>'F_Inputs Reorder'!K148</f>
        <v/>
      </c>
      <c r="Q34" s="66" t="str">
        <f>'F_Inputs Reorder'!L148</f>
        <v/>
      </c>
      <c r="R34" s="66" t="str">
        <f>'F_Inputs Reorder'!M148</f>
        <v/>
      </c>
      <c r="S34" s="66" t="str">
        <f>'F_Inputs Reorder'!N148</f>
        <v/>
      </c>
      <c r="T34" s="34">
        <f>'F_Inputs Reorder'!O148</f>
        <v>-2.0665593129361216E-2</v>
      </c>
      <c r="U34" s="34">
        <f>'F_Inputs Reorder'!P148</f>
        <v>6.0386473429951695E-2</v>
      </c>
      <c r="V34" s="34">
        <f>'F_Inputs Reorder'!Q148</f>
        <v>9.0739376028417681E-2</v>
      </c>
    </row>
    <row r="35" spans="1:22" s="28" customFormat="1" ht="12.95" outlineLevel="1">
      <c r="A35" s="47"/>
      <c r="E35" s="28" t="s">
        <v>59</v>
      </c>
      <c r="F35" s="28" t="s">
        <v>75</v>
      </c>
      <c r="G35" s="28" t="s">
        <v>729</v>
      </c>
      <c r="H35" s="28" t="s">
        <v>105</v>
      </c>
      <c r="I35" s="66"/>
      <c r="J35" s="30"/>
      <c r="K35" s="66" t="str">
        <f>'F_Inputs Reorder'!F149</f>
        <v/>
      </c>
      <c r="L35" s="66" t="str">
        <f>'F_Inputs Reorder'!G149</f>
        <v/>
      </c>
      <c r="M35" s="66" t="str">
        <f>'F_Inputs Reorder'!H149</f>
        <v/>
      </c>
      <c r="N35" s="66" t="str">
        <f>'F_Inputs Reorder'!I149</f>
        <v/>
      </c>
      <c r="O35" s="66" t="str">
        <f>'F_Inputs Reorder'!J149</f>
        <v/>
      </c>
      <c r="P35" s="66" t="str">
        <f>'F_Inputs Reorder'!K149</f>
        <v/>
      </c>
      <c r="Q35" s="66" t="str">
        <f>'F_Inputs Reorder'!L149</f>
        <v/>
      </c>
      <c r="R35" s="66" t="str">
        <f>'F_Inputs Reorder'!M149</f>
        <v/>
      </c>
      <c r="S35" s="66" t="str">
        <f>'F_Inputs Reorder'!N149</f>
        <v/>
      </c>
      <c r="T35" s="34">
        <f>'F_Inputs Reorder'!O149</f>
        <v>1.4020095470173971E-2</v>
      </c>
      <c r="U35" s="34">
        <f>'F_Inputs Reorder'!P149</f>
        <v>1.9928564275461441E-2</v>
      </c>
      <c r="V35" s="34">
        <f>'F_Inputs Reorder'!Q149</f>
        <v>-5.3943986380478724E-2</v>
      </c>
    </row>
    <row r="36" spans="1:22" s="28" customFormat="1" ht="12.95" outlineLevel="1">
      <c r="A36" s="47"/>
      <c r="E36" s="28" t="s">
        <v>60</v>
      </c>
      <c r="F36" s="28" t="s">
        <v>75</v>
      </c>
      <c r="G36" s="28" t="s">
        <v>729</v>
      </c>
      <c r="H36" s="28" t="s">
        <v>105</v>
      </c>
      <c r="I36" s="66"/>
      <c r="J36" s="30"/>
      <c r="K36" s="66" t="str">
        <f>'F_Inputs Reorder'!F150</f>
        <v/>
      </c>
      <c r="L36" s="66" t="str">
        <f>'F_Inputs Reorder'!G150</f>
        <v/>
      </c>
      <c r="M36" s="66" t="str">
        <f>'F_Inputs Reorder'!H150</f>
        <v/>
      </c>
      <c r="N36" s="66" t="str">
        <f>'F_Inputs Reorder'!I150</f>
        <v/>
      </c>
      <c r="O36" s="66" t="str">
        <f>'F_Inputs Reorder'!J150</f>
        <v/>
      </c>
      <c r="P36" s="66" t="str">
        <f>'F_Inputs Reorder'!K150</f>
        <v/>
      </c>
      <c r="Q36" s="66" t="str">
        <f>'F_Inputs Reorder'!L150</f>
        <v/>
      </c>
      <c r="R36" s="66" t="str">
        <f>'F_Inputs Reorder'!M150</f>
        <v/>
      </c>
      <c r="S36" s="66" t="str">
        <f>'F_Inputs Reorder'!N150</f>
        <v/>
      </c>
      <c r="T36" s="34">
        <f>'F_Inputs Reorder'!O150</f>
        <v>5.2491103202846938E-2</v>
      </c>
      <c r="U36" s="34">
        <f>'F_Inputs Reorder'!P150</f>
        <v>0.1020166073546856</v>
      </c>
      <c r="V36" s="34">
        <f>'F_Inputs Reorder'!Q150</f>
        <v>0.1070334124159746</v>
      </c>
    </row>
    <row r="37" spans="1:22" s="28" customFormat="1" ht="12.95" outlineLevel="1">
      <c r="A37" s="47"/>
      <c r="E37" s="28" t="s">
        <v>61</v>
      </c>
      <c r="F37" s="28" t="s">
        <v>75</v>
      </c>
      <c r="G37" s="28" t="s">
        <v>729</v>
      </c>
      <c r="H37" s="28" t="s">
        <v>105</v>
      </c>
      <c r="I37" s="66"/>
      <c r="J37" s="30"/>
      <c r="K37" s="66" t="str">
        <f>'F_Inputs Reorder'!F151</f>
        <v/>
      </c>
      <c r="L37" s="66" t="str">
        <f>'F_Inputs Reorder'!G151</f>
        <v/>
      </c>
      <c r="M37" s="66" t="str">
        <f>'F_Inputs Reorder'!H151</f>
        <v/>
      </c>
      <c r="N37" s="66" t="str">
        <f>'F_Inputs Reorder'!I151</f>
        <v/>
      </c>
      <c r="O37" s="66" t="str">
        <f>'F_Inputs Reorder'!J151</f>
        <v/>
      </c>
      <c r="P37" s="66" t="str">
        <f>'F_Inputs Reorder'!K151</f>
        <v/>
      </c>
      <c r="Q37" s="66" t="str">
        <f>'F_Inputs Reorder'!L151</f>
        <v/>
      </c>
      <c r="R37" s="66" t="str">
        <f>'F_Inputs Reorder'!M151</f>
        <v/>
      </c>
      <c r="S37" s="66" t="str">
        <f>'F_Inputs Reorder'!N151</f>
        <v/>
      </c>
      <c r="T37" s="34">
        <f>'F_Inputs Reorder'!O151</f>
        <v>1.8416343572919811E-2</v>
      </c>
      <c r="U37" s="34">
        <f>'F_Inputs Reorder'!P151</f>
        <v>4.6823739934386988E-2</v>
      </c>
      <c r="V37" s="34">
        <f>'F_Inputs Reorder'!Q151</f>
        <v>5.9342379958246406E-2</v>
      </c>
    </row>
    <row r="38" spans="1:22" s="28" customFormat="1" ht="12.95" outlineLevel="1">
      <c r="A38" s="47"/>
      <c r="E38" s="28" t="s">
        <v>62</v>
      </c>
      <c r="F38" s="28" t="s">
        <v>75</v>
      </c>
      <c r="G38" s="28" t="s">
        <v>729</v>
      </c>
      <c r="H38" s="28" t="s">
        <v>105</v>
      </c>
      <c r="I38" s="66"/>
      <c r="J38" s="30"/>
      <c r="K38" s="66" t="str">
        <f>'F_Inputs Reorder'!F152</f>
        <v/>
      </c>
      <c r="L38" s="66" t="str">
        <f>'F_Inputs Reorder'!G152</f>
        <v/>
      </c>
      <c r="M38" s="66" t="str">
        <f>'F_Inputs Reorder'!H152</f>
        <v/>
      </c>
      <c r="N38" s="66" t="str">
        <f>'F_Inputs Reorder'!I152</f>
        <v/>
      </c>
      <c r="O38" s="66" t="str">
        <f>'F_Inputs Reorder'!J152</f>
        <v/>
      </c>
      <c r="P38" s="66" t="str">
        <f>'F_Inputs Reorder'!K152</f>
        <v/>
      </c>
      <c r="Q38" s="66" t="str">
        <f>'F_Inputs Reorder'!L152</f>
        <v/>
      </c>
      <c r="R38" s="66" t="str">
        <f>'F_Inputs Reorder'!M152</f>
        <v/>
      </c>
      <c r="S38" s="66" t="str">
        <f>'F_Inputs Reorder'!N152</f>
        <v/>
      </c>
      <c r="T38" s="34">
        <f>'F_Inputs Reorder'!O152</f>
        <v>5.1818181818181784E-2</v>
      </c>
      <c r="U38" s="34">
        <f>'F_Inputs Reorder'!P152</f>
        <v>0.10772727272727262</v>
      </c>
      <c r="V38" s="34">
        <f>'F_Inputs Reorder'!Q152</f>
        <v>9.2788733524181655E-2</v>
      </c>
    </row>
    <row r="39" spans="1:22" s="28" customFormat="1" ht="12.95" outlineLevel="1">
      <c r="A39" s="47"/>
      <c r="E39" s="28" t="s">
        <v>63</v>
      </c>
      <c r="F39" s="28" t="s">
        <v>75</v>
      </c>
      <c r="G39" s="28" t="s">
        <v>729</v>
      </c>
      <c r="H39" s="28" t="s">
        <v>105</v>
      </c>
      <c r="I39" s="66"/>
      <c r="J39" s="30"/>
      <c r="K39" s="66" t="str">
        <f>'F_Inputs Reorder'!F153</f>
        <v/>
      </c>
      <c r="L39" s="66" t="str">
        <f>'F_Inputs Reorder'!G153</f>
        <v/>
      </c>
      <c r="M39" s="66" t="str">
        <f>'F_Inputs Reorder'!H153</f>
        <v/>
      </c>
      <c r="N39" s="66" t="str">
        <f>'F_Inputs Reorder'!I153</f>
        <v/>
      </c>
      <c r="O39" s="66" t="str">
        <f>'F_Inputs Reorder'!J153</f>
        <v/>
      </c>
      <c r="P39" s="66" t="str">
        <f>'F_Inputs Reorder'!K153</f>
        <v/>
      </c>
      <c r="Q39" s="66" t="str">
        <f>'F_Inputs Reorder'!L153</f>
        <v/>
      </c>
      <c r="R39" s="66" t="str">
        <f>'F_Inputs Reorder'!M153</f>
        <v/>
      </c>
      <c r="S39" s="66" t="str">
        <f>'F_Inputs Reorder'!N153</f>
        <v/>
      </c>
      <c r="T39" s="34">
        <f>'F_Inputs Reorder'!O153</f>
        <v>3.520456707897248E-2</v>
      </c>
      <c r="U39" s="34">
        <f>'F_Inputs Reorder'!P153</f>
        <v>7.8549529548578023E-2</v>
      </c>
      <c r="V39" s="34">
        <f>'F_Inputs Reorder'!Q153</f>
        <v>9.5380061317263939E-2</v>
      </c>
    </row>
    <row r="40" spans="1:22" s="28" customFormat="1" ht="12.95" outlineLevel="1">
      <c r="A40" s="47"/>
      <c r="E40" s="28" t="s">
        <v>64</v>
      </c>
      <c r="F40" s="28" t="s">
        <v>75</v>
      </c>
      <c r="G40" s="28" t="s">
        <v>729</v>
      </c>
      <c r="H40" s="28" t="s">
        <v>105</v>
      </c>
      <c r="I40" s="66"/>
      <c r="J40" s="30"/>
      <c r="K40" s="66" t="str">
        <f>'F_Inputs Reorder'!F154</f>
        <v/>
      </c>
      <c r="L40" s="66" t="str">
        <f>'F_Inputs Reorder'!G154</f>
        <v/>
      </c>
      <c r="M40" s="66" t="str">
        <f>'F_Inputs Reorder'!H154</f>
        <v/>
      </c>
      <c r="N40" s="66" t="str">
        <f>'F_Inputs Reorder'!I154</f>
        <v/>
      </c>
      <c r="O40" s="66" t="str">
        <f>'F_Inputs Reorder'!J154</f>
        <v/>
      </c>
      <c r="P40" s="66" t="str">
        <f>'F_Inputs Reorder'!K154</f>
        <v/>
      </c>
      <c r="Q40" s="66" t="str">
        <f>'F_Inputs Reorder'!L154</f>
        <v/>
      </c>
      <c r="R40" s="66" t="str">
        <f>'F_Inputs Reorder'!M154</f>
        <v/>
      </c>
      <c r="S40" s="66" t="str">
        <f>'F_Inputs Reorder'!N154</f>
        <v/>
      </c>
      <c r="T40" s="34">
        <f>'F_Inputs Reorder'!O154</f>
        <v>1.9171833796593291E-2</v>
      </c>
      <c r="U40" s="34">
        <f>'F_Inputs Reorder'!P154</f>
        <v>0.1076010262989095</v>
      </c>
      <c r="V40" s="34">
        <f>'F_Inputs Reorder'!Q154</f>
        <v>0.15752536155143609</v>
      </c>
    </row>
    <row r="41" spans="1:22" s="28" customFormat="1" ht="12.95" outlineLevel="1">
      <c r="A41" s="47"/>
      <c r="E41" s="28" t="s">
        <v>65</v>
      </c>
      <c r="F41" s="28" t="s">
        <v>75</v>
      </c>
      <c r="G41" s="28" t="s">
        <v>729</v>
      </c>
      <c r="H41" s="28" t="s">
        <v>105</v>
      </c>
      <c r="I41" s="66"/>
      <c r="J41" s="30"/>
      <c r="K41" s="66" t="str">
        <f>'F_Inputs Reorder'!F155</f>
        <v/>
      </c>
      <c r="L41" s="66" t="str">
        <f>'F_Inputs Reorder'!G155</f>
        <v/>
      </c>
      <c r="M41" s="66" t="str">
        <f>'F_Inputs Reorder'!H155</f>
        <v/>
      </c>
      <c r="N41" s="66" t="str">
        <f>'F_Inputs Reorder'!I155</f>
        <v/>
      </c>
      <c r="O41" s="66" t="str">
        <f>'F_Inputs Reorder'!J155</f>
        <v/>
      </c>
      <c r="P41" s="66" t="str">
        <f>'F_Inputs Reorder'!K155</f>
        <v/>
      </c>
      <c r="Q41" s="66" t="str">
        <f>'F_Inputs Reorder'!L155</f>
        <v/>
      </c>
      <c r="R41" s="66" t="str">
        <f>'F_Inputs Reorder'!M155</f>
        <v/>
      </c>
      <c r="S41" s="66" t="str">
        <f>'F_Inputs Reorder'!N155</f>
        <v/>
      </c>
      <c r="T41" s="34">
        <f>'F_Inputs Reorder'!O155</f>
        <v>6.8852459016393378E-2</v>
      </c>
      <c r="U41" s="34">
        <f>'F_Inputs Reorder'!P155</f>
        <v>0.1139344262295082</v>
      </c>
      <c r="V41" s="34">
        <f>'F_Inputs Reorder'!Q155</f>
        <v>9.3524590163934287E-2</v>
      </c>
    </row>
    <row r="42" spans="1:22" s="28" customFormat="1" ht="12.95" outlineLevel="1">
      <c r="A42" s="47"/>
      <c r="E42" s="28" t="s">
        <v>66</v>
      </c>
      <c r="F42" s="28" t="s">
        <v>75</v>
      </c>
      <c r="G42" s="28" t="s">
        <v>729</v>
      </c>
      <c r="H42" s="28" t="s">
        <v>105</v>
      </c>
      <c r="I42" s="66"/>
      <c r="J42" s="30"/>
      <c r="K42" s="66" t="str">
        <f>'F_Inputs Reorder'!F156</f>
        <v/>
      </c>
      <c r="L42" s="66" t="str">
        <f>'F_Inputs Reorder'!G156</f>
        <v/>
      </c>
      <c r="M42" s="66" t="str">
        <f>'F_Inputs Reorder'!H156</f>
        <v/>
      </c>
      <c r="N42" s="66" t="str">
        <f>'F_Inputs Reorder'!I156</f>
        <v/>
      </c>
      <c r="O42" s="66" t="str">
        <f>'F_Inputs Reorder'!J156</f>
        <v/>
      </c>
      <c r="P42" s="66" t="str">
        <f>'F_Inputs Reorder'!K156</f>
        <v/>
      </c>
      <c r="Q42" s="66" t="str">
        <f>'F_Inputs Reorder'!L156</f>
        <v/>
      </c>
      <c r="R42" s="66" t="str">
        <f>'F_Inputs Reorder'!M156</f>
        <v/>
      </c>
      <c r="S42" s="66" t="str">
        <f>'F_Inputs Reorder'!N156</f>
        <v/>
      </c>
      <c r="T42" s="34">
        <f>'F_Inputs Reorder'!O156</f>
        <v>4.3806646525679838E-2</v>
      </c>
      <c r="U42" s="34">
        <f>'F_Inputs Reorder'!P156</f>
        <v>8.2703927492447094E-2</v>
      </c>
      <c r="V42" s="34">
        <f>'F_Inputs Reorder'!Q156</f>
        <v>0.1056268882175227</v>
      </c>
    </row>
    <row r="43" spans="1:22" s="28" customFormat="1" ht="12.95" outlineLevel="1">
      <c r="A43" s="47"/>
      <c r="E43" s="28" t="s">
        <v>67</v>
      </c>
      <c r="F43" s="28" t="s">
        <v>75</v>
      </c>
      <c r="G43" s="28" t="s">
        <v>729</v>
      </c>
      <c r="H43" s="28" t="s">
        <v>105</v>
      </c>
      <c r="I43" s="66"/>
      <c r="J43" s="30"/>
      <c r="K43" s="66" t="str">
        <f>'F_Inputs Reorder'!F157</f>
        <v/>
      </c>
      <c r="L43" s="66" t="str">
        <f>'F_Inputs Reorder'!G157</f>
        <v/>
      </c>
      <c r="M43" s="66" t="str">
        <f>'F_Inputs Reorder'!H157</f>
        <v/>
      </c>
      <c r="N43" s="66" t="str">
        <f>'F_Inputs Reorder'!I157</f>
        <v/>
      </c>
      <c r="O43" s="66" t="str">
        <f>'F_Inputs Reorder'!J157</f>
        <v/>
      </c>
      <c r="P43" s="66" t="str">
        <f>'F_Inputs Reorder'!K157</f>
        <v/>
      </c>
      <c r="Q43" s="66" t="str">
        <f>'F_Inputs Reorder'!L157</f>
        <v/>
      </c>
      <c r="R43" s="66" t="str">
        <f>'F_Inputs Reorder'!M157</f>
        <v/>
      </c>
      <c r="S43" s="66" t="str">
        <f>'F_Inputs Reorder'!N157</f>
        <v/>
      </c>
      <c r="T43" s="34">
        <f>'F_Inputs Reorder'!O157</f>
        <v>0.1034077555816684</v>
      </c>
      <c r="U43" s="34">
        <f>'F_Inputs Reorder'!P157</f>
        <v>0.1198589894242067</v>
      </c>
      <c r="V43" s="34">
        <f>'F_Inputs Reorder'!Q157</f>
        <v>2.8319623971797811E-2</v>
      </c>
    </row>
    <row r="44" spans="1:22" s="28" customFormat="1" ht="12.95" outlineLevel="1">
      <c r="A44" s="47"/>
      <c r="E44" s="28" t="s">
        <v>68</v>
      </c>
      <c r="F44" s="28" t="s">
        <v>75</v>
      </c>
      <c r="G44" s="28" t="s">
        <v>729</v>
      </c>
      <c r="H44" s="28" t="s">
        <v>105</v>
      </c>
      <c r="I44" s="66"/>
      <c r="J44" s="30"/>
      <c r="K44" s="66" t="str">
        <f>'F_Inputs Reorder'!F158</f>
        <v/>
      </c>
      <c r="L44" s="66" t="str">
        <f>'F_Inputs Reorder'!G158</f>
        <v/>
      </c>
      <c r="M44" s="66" t="str">
        <f>'F_Inputs Reorder'!H158</f>
        <v/>
      </c>
      <c r="N44" s="66" t="str">
        <f>'F_Inputs Reorder'!I158</f>
        <v/>
      </c>
      <c r="O44" s="66" t="str">
        <f>'F_Inputs Reorder'!J158</f>
        <v/>
      </c>
      <c r="P44" s="66" t="str">
        <f>'F_Inputs Reorder'!K158</f>
        <v/>
      </c>
      <c r="Q44" s="66" t="str">
        <f>'F_Inputs Reorder'!L158</f>
        <v/>
      </c>
      <c r="R44" s="66" t="str">
        <f>'F_Inputs Reorder'!M158</f>
        <v/>
      </c>
      <c r="S44" s="66" t="str">
        <f>'F_Inputs Reorder'!N158</f>
        <v/>
      </c>
      <c r="T44" s="34">
        <f>'F_Inputs Reorder'!O158</f>
        <v>1.1212333566923581E-2</v>
      </c>
      <c r="U44" s="34">
        <f>'F_Inputs Reorder'!P158</f>
        <v>3.3286615276804543E-2</v>
      </c>
      <c r="V44" s="34">
        <f>'F_Inputs Reorder'!Q158</f>
        <v>6.9993264457809375E-3</v>
      </c>
    </row>
    <row r="45" spans="1:22" s="28" customFormat="1" ht="12.95" outlineLevel="1">
      <c r="A45" s="47"/>
      <c r="E45" s="28" t="s">
        <v>69</v>
      </c>
      <c r="F45" s="28" t="s">
        <v>75</v>
      </c>
      <c r="G45" s="28" t="s">
        <v>729</v>
      </c>
      <c r="H45" s="28" t="s">
        <v>105</v>
      </c>
      <c r="I45" s="66"/>
      <c r="J45" s="30"/>
      <c r="K45" s="66" t="str">
        <f>'F_Inputs Reorder'!F159</f>
        <v/>
      </c>
      <c r="L45" s="66" t="str">
        <f>'F_Inputs Reorder'!G159</f>
        <v/>
      </c>
      <c r="M45" s="66" t="str">
        <f>'F_Inputs Reorder'!H159</f>
        <v/>
      </c>
      <c r="N45" s="66" t="str">
        <f>'F_Inputs Reorder'!I159</f>
        <v/>
      </c>
      <c r="O45" s="66" t="str">
        <f>'F_Inputs Reorder'!J159</f>
        <v/>
      </c>
      <c r="P45" s="66" t="str">
        <f>'F_Inputs Reorder'!K159</f>
        <v/>
      </c>
      <c r="Q45" s="66" t="str">
        <f>'F_Inputs Reorder'!L159</f>
        <v/>
      </c>
      <c r="R45" s="66" t="str">
        <f>'F_Inputs Reorder'!M159</f>
        <v/>
      </c>
      <c r="S45" s="66" t="str">
        <f>'F_Inputs Reorder'!N159</f>
        <v/>
      </c>
      <c r="T45" s="34">
        <f>'F_Inputs Reorder'!O159</f>
        <v>1.058201058201054E-2</v>
      </c>
      <c r="U45" s="34">
        <f>'F_Inputs Reorder'!P159</f>
        <v>6.2169312169312013E-2</v>
      </c>
      <c r="V45" s="34">
        <f>'F_Inputs Reorder'!Q159</f>
        <v>8.835978835978836E-2</v>
      </c>
    </row>
    <row r="46" spans="1:22" s="28" customFormat="1" ht="12.95">
      <c r="A46" s="47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</row>
    <row r="47" spans="1:22" s="45" customFormat="1" ht="14.45">
      <c r="A47" s="42" t="s">
        <v>738</v>
      </c>
      <c r="B47" s="42"/>
      <c r="C47" s="43"/>
      <c r="D47" s="44"/>
      <c r="P47" s="269"/>
    </row>
    <row r="48" spans="1:22" s="28" customFormat="1" ht="12.95">
      <c r="A48" s="47"/>
    </row>
    <row r="49" spans="1:30" s="28" customFormat="1" ht="12.95">
      <c r="A49" s="47"/>
      <c r="E49" s="28" t="s">
        <v>51</v>
      </c>
      <c r="F49" s="28" t="s">
        <v>75</v>
      </c>
      <c r="G49" s="28" t="s">
        <v>729</v>
      </c>
      <c r="H49" s="28" t="s">
        <v>76</v>
      </c>
      <c r="I49" s="28">
        <f>INDEX($I$9:$I$25,MATCH(E49,$E$9:$E$25,0))</f>
        <v>194.06666666666669</v>
      </c>
      <c r="J49" s="30"/>
      <c r="K49" s="66" t="str">
        <f t="shared" ref="K49:V49" si="0">IF(K29="","",$I49-K29*$I49)</f>
        <v/>
      </c>
      <c r="L49" s="66" t="str">
        <f t="shared" si="0"/>
        <v/>
      </c>
      <c r="M49" s="66" t="str">
        <f t="shared" si="0"/>
        <v/>
      </c>
      <c r="N49" s="66" t="str">
        <f t="shared" si="0"/>
        <v/>
      </c>
      <c r="O49" s="66" t="str">
        <f t="shared" si="0"/>
        <v/>
      </c>
      <c r="P49" s="66" t="str">
        <f t="shared" si="0"/>
        <v/>
      </c>
      <c r="Q49" s="66" t="str">
        <f t="shared" si="0"/>
        <v/>
      </c>
      <c r="R49" s="66" t="str">
        <f t="shared" si="0"/>
        <v/>
      </c>
      <c r="S49" s="66" t="str">
        <f t="shared" si="0"/>
        <v/>
      </c>
      <c r="T49" s="36">
        <f t="shared" si="0"/>
        <v>191.1</v>
      </c>
      <c r="U49" s="36">
        <f t="shared" si="0"/>
        <v>182.26666666666665</v>
      </c>
      <c r="V49" s="36">
        <f t="shared" si="0"/>
        <v>179.47000000000003</v>
      </c>
      <c r="W49" s="30"/>
      <c r="X49" s="30"/>
      <c r="Y49" s="30"/>
      <c r="Z49" s="30"/>
      <c r="AA49" s="30"/>
      <c r="AB49" s="30"/>
      <c r="AC49" s="30"/>
      <c r="AD49" s="30"/>
    </row>
    <row r="50" spans="1:30" s="28" customFormat="1" ht="12.95" hidden="1" outlineLevel="1">
      <c r="A50" s="47"/>
      <c r="E50" s="28" t="s">
        <v>54</v>
      </c>
      <c r="F50" s="28" t="s">
        <v>75</v>
      </c>
      <c r="G50" s="28" t="s">
        <v>729</v>
      </c>
      <c r="H50" s="28" t="s">
        <v>76</v>
      </c>
      <c r="I50" s="28">
        <f t="shared" ref="I50:I65" si="1">INDEX($I$9:$I$25,MATCH(E50,$E$9:$E$25,0))</f>
        <v>217.1</v>
      </c>
      <c r="J50" s="30"/>
      <c r="K50" s="66" t="str">
        <f t="shared" ref="K50:V50" si="2">IF(K30="","",$I50-K30*$I50)</f>
        <v/>
      </c>
      <c r="L50" s="66" t="str">
        <f t="shared" si="2"/>
        <v/>
      </c>
      <c r="M50" s="66" t="str">
        <f t="shared" si="2"/>
        <v/>
      </c>
      <c r="N50" s="66" t="str">
        <f t="shared" si="2"/>
        <v/>
      </c>
      <c r="O50" s="66" t="str">
        <f t="shared" si="2"/>
        <v/>
      </c>
      <c r="P50" s="66" t="str">
        <f t="shared" si="2"/>
        <v/>
      </c>
      <c r="Q50" s="66" t="str">
        <f t="shared" si="2"/>
        <v/>
      </c>
      <c r="R50" s="66" t="str">
        <f t="shared" si="2"/>
        <v/>
      </c>
      <c r="S50" s="66" t="str">
        <f t="shared" si="2"/>
        <v/>
      </c>
      <c r="T50" s="36">
        <f t="shared" si="2"/>
        <v>225.0333333333333</v>
      </c>
      <c r="U50" s="36">
        <f t="shared" si="2"/>
        <v>232.93333333333331</v>
      </c>
      <c r="V50" s="36">
        <f t="shared" si="2"/>
        <v>242.07004848384591</v>
      </c>
      <c r="W50" s="30"/>
      <c r="X50" s="30"/>
      <c r="Y50" s="30"/>
      <c r="Z50" s="30"/>
      <c r="AA50" s="30"/>
      <c r="AB50" s="30"/>
      <c r="AC50" s="30"/>
      <c r="AD50" s="30"/>
    </row>
    <row r="51" spans="1:30" s="28" customFormat="1" ht="12.95" hidden="1" outlineLevel="1">
      <c r="A51" s="47"/>
      <c r="E51" s="28" t="s">
        <v>55</v>
      </c>
      <c r="F51" s="28" t="s">
        <v>75</v>
      </c>
      <c r="G51" s="28" t="s">
        <v>729</v>
      </c>
      <c r="H51" s="28" t="s">
        <v>76</v>
      </c>
      <c r="I51" s="28">
        <f t="shared" si="1"/>
        <v>16.033333333333331</v>
      </c>
      <c r="J51" s="30"/>
      <c r="K51" s="66" t="str">
        <f t="shared" ref="K51:V51" si="3">IF(K31="","",$I51-K31*$I51)</f>
        <v/>
      </c>
      <c r="L51" s="66" t="str">
        <f t="shared" si="3"/>
        <v/>
      </c>
      <c r="M51" s="66" t="str">
        <f t="shared" si="3"/>
        <v/>
      </c>
      <c r="N51" s="66" t="str">
        <f t="shared" si="3"/>
        <v/>
      </c>
      <c r="O51" s="66" t="str">
        <f t="shared" si="3"/>
        <v/>
      </c>
      <c r="P51" s="66" t="str">
        <f t="shared" si="3"/>
        <v/>
      </c>
      <c r="Q51" s="66" t="str">
        <f t="shared" si="3"/>
        <v/>
      </c>
      <c r="R51" s="66" t="str">
        <f t="shared" si="3"/>
        <v/>
      </c>
      <c r="S51" s="66" t="str">
        <f t="shared" si="3"/>
        <v/>
      </c>
      <c r="T51" s="36">
        <f t="shared" si="3"/>
        <v>15.566666666666665</v>
      </c>
      <c r="U51" s="36">
        <f t="shared" si="3"/>
        <v>15.499999999999996</v>
      </c>
      <c r="V51" s="36">
        <f t="shared" si="3"/>
        <v>15.303333333333331</v>
      </c>
      <c r="W51" s="30"/>
      <c r="X51" s="30"/>
      <c r="Y51" s="30"/>
      <c r="Z51" s="30"/>
      <c r="AA51" s="30"/>
      <c r="AB51" s="30"/>
      <c r="AC51" s="30"/>
      <c r="AD51" s="30"/>
    </row>
    <row r="52" spans="1:30" s="28" customFormat="1" ht="12.95" hidden="1" outlineLevel="1">
      <c r="A52" s="47"/>
      <c r="E52" s="28" t="s">
        <v>56</v>
      </c>
      <c r="F52" s="28" t="s">
        <v>75</v>
      </c>
      <c r="G52" s="28" t="s">
        <v>729</v>
      </c>
      <c r="H52" s="28" t="s">
        <v>76</v>
      </c>
      <c r="I52" s="28">
        <f t="shared" si="1"/>
        <v>200.0333333333333</v>
      </c>
      <c r="J52" s="30"/>
      <c r="K52" s="66" t="str">
        <f t="shared" ref="K52:V52" si="4">IF(K32="","",$I52-K32*$I52)</f>
        <v/>
      </c>
      <c r="L52" s="66" t="str">
        <f t="shared" si="4"/>
        <v/>
      </c>
      <c r="M52" s="66" t="str">
        <f t="shared" si="4"/>
        <v/>
      </c>
      <c r="N52" s="66" t="str">
        <f t="shared" si="4"/>
        <v/>
      </c>
      <c r="O52" s="66" t="str">
        <f t="shared" si="4"/>
        <v/>
      </c>
      <c r="P52" s="66" t="str">
        <f t="shared" si="4"/>
        <v/>
      </c>
      <c r="Q52" s="66" t="str">
        <f t="shared" si="4"/>
        <v/>
      </c>
      <c r="R52" s="66" t="str">
        <f t="shared" si="4"/>
        <v/>
      </c>
      <c r="S52" s="66" t="str">
        <f t="shared" si="4"/>
        <v/>
      </c>
      <c r="T52" s="36">
        <f t="shared" si="4"/>
        <v>201.1333333333333</v>
      </c>
      <c r="U52" s="36">
        <f t="shared" si="4"/>
        <v>197.76666666666662</v>
      </c>
      <c r="V52" s="36">
        <f t="shared" si="4"/>
        <v>190.07666666666665</v>
      </c>
      <c r="W52" s="30"/>
      <c r="X52" s="30"/>
      <c r="Y52" s="30"/>
      <c r="Z52" s="30"/>
      <c r="AA52" s="30"/>
      <c r="AB52" s="30"/>
      <c r="AC52" s="30"/>
      <c r="AD52" s="30"/>
    </row>
    <row r="53" spans="1:30" s="28" customFormat="1" ht="12.95" hidden="1" outlineLevel="1">
      <c r="A53" s="47"/>
      <c r="E53" s="28" t="s">
        <v>57</v>
      </c>
      <c r="F53" s="28" t="s">
        <v>75</v>
      </c>
      <c r="G53" s="28" t="s">
        <v>729</v>
      </c>
      <c r="H53" s="28" t="s">
        <v>76</v>
      </c>
      <c r="I53" s="28">
        <f t="shared" si="1"/>
        <v>446.13333333333338</v>
      </c>
      <c r="J53" s="30"/>
      <c r="K53" s="66" t="str">
        <f t="shared" ref="K53:V53" si="5">IF(K33="","",$I53-K33*$I53)</f>
        <v/>
      </c>
      <c r="L53" s="66" t="str">
        <f t="shared" si="5"/>
        <v/>
      </c>
      <c r="M53" s="66" t="str">
        <f t="shared" si="5"/>
        <v/>
      </c>
      <c r="N53" s="66" t="str">
        <f t="shared" si="5"/>
        <v/>
      </c>
      <c r="O53" s="66" t="str">
        <f t="shared" si="5"/>
        <v/>
      </c>
      <c r="P53" s="66" t="str">
        <f t="shared" si="5"/>
        <v/>
      </c>
      <c r="Q53" s="66" t="str">
        <f t="shared" si="5"/>
        <v/>
      </c>
      <c r="R53" s="66" t="str">
        <f t="shared" si="5"/>
        <v/>
      </c>
      <c r="S53" s="66" t="str">
        <f t="shared" si="5"/>
        <v/>
      </c>
      <c r="T53" s="36">
        <f t="shared" si="5"/>
        <v>429.93333333333334</v>
      </c>
      <c r="U53" s="36">
        <f t="shared" si="5"/>
        <v>411.06666666666666</v>
      </c>
      <c r="V53" s="36">
        <f t="shared" si="5"/>
        <v>404.70333333333338</v>
      </c>
      <c r="W53" s="30"/>
      <c r="X53" s="30"/>
      <c r="Y53" s="30"/>
      <c r="Z53" s="30"/>
      <c r="AA53" s="30"/>
      <c r="AB53" s="30"/>
      <c r="AC53" s="30"/>
      <c r="AD53" s="30"/>
    </row>
    <row r="54" spans="1:30" s="28" customFormat="1" ht="12.95" hidden="1" outlineLevel="1">
      <c r="A54" s="47"/>
      <c r="E54" s="28" t="s">
        <v>58</v>
      </c>
      <c r="F54" s="28" t="s">
        <v>75</v>
      </c>
      <c r="G54" s="28" t="s">
        <v>729</v>
      </c>
      <c r="H54" s="28" t="s">
        <v>76</v>
      </c>
      <c r="I54" s="28">
        <f t="shared" si="1"/>
        <v>124.2</v>
      </c>
      <c r="J54" s="30"/>
      <c r="K54" s="66" t="str">
        <f t="shared" ref="K54:V54" si="6">IF(K34="","",$I54-K34*$I54)</f>
        <v/>
      </c>
      <c r="L54" s="66" t="str">
        <f t="shared" si="6"/>
        <v/>
      </c>
      <c r="M54" s="66" t="str">
        <f t="shared" si="6"/>
        <v/>
      </c>
      <c r="N54" s="66" t="str">
        <f t="shared" si="6"/>
        <v/>
      </c>
      <c r="O54" s="66" t="str">
        <f t="shared" si="6"/>
        <v/>
      </c>
      <c r="P54" s="66" t="str">
        <f t="shared" si="6"/>
        <v/>
      </c>
      <c r="Q54" s="66" t="str">
        <f t="shared" si="6"/>
        <v/>
      </c>
      <c r="R54" s="66" t="str">
        <f t="shared" si="6"/>
        <v/>
      </c>
      <c r="S54" s="66" t="str">
        <f t="shared" si="6"/>
        <v/>
      </c>
      <c r="T54" s="36">
        <f t="shared" si="6"/>
        <v>126.76666666666667</v>
      </c>
      <c r="U54" s="36">
        <f t="shared" si="6"/>
        <v>116.7</v>
      </c>
      <c r="V54" s="36">
        <f t="shared" si="6"/>
        <v>112.93016949727053</v>
      </c>
      <c r="W54" s="30"/>
      <c r="X54" s="30"/>
      <c r="Y54" s="30"/>
      <c r="Z54" s="30"/>
      <c r="AA54" s="30"/>
      <c r="AB54" s="30"/>
      <c r="AC54" s="30"/>
      <c r="AD54" s="30"/>
    </row>
    <row r="55" spans="1:30" s="28" customFormat="1" ht="12.95" hidden="1" outlineLevel="1">
      <c r="A55" s="47"/>
      <c r="E55" s="28" t="s">
        <v>59</v>
      </c>
      <c r="F55" s="28" t="s">
        <v>75</v>
      </c>
      <c r="G55" s="28" t="s">
        <v>729</v>
      </c>
      <c r="H55" s="28" t="s">
        <v>76</v>
      </c>
      <c r="I55" s="28">
        <f t="shared" si="1"/>
        <v>99.856666666666669</v>
      </c>
      <c r="J55" s="30"/>
      <c r="K55" s="66" t="str">
        <f t="shared" ref="K55:V55" si="7">IF(K35="","",$I55-K35*$I55)</f>
        <v/>
      </c>
      <c r="L55" s="66" t="str">
        <f t="shared" si="7"/>
        <v/>
      </c>
      <c r="M55" s="66" t="str">
        <f t="shared" si="7"/>
        <v/>
      </c>
      <c r="N55" s="66" t="str">
        <f t="shared" si="7"/>
        <v/>
      </c>
      <c r="O55" s="66" t="str">
        <f t="shared" si="7"/>
        <v/>
      </c>
      <c r="P55" s="66" t="str">
        <f t="shared" si="7"/>
        <v/>
      </c>
      <c r="Q55" s="66" t="str">
        <f t="shared" si="7"/>
        <v/>
      </c>
      <c r="R55" s="66" t="str">
        <f t="shared" si="7"/>
        <v/>
      </c>
      <c r="S55" s="66" t="str">
        <f t="shared" si="7"/>
        <v/>
      </c>
      <c r="T55" s="36">
        <f t="shared" si="7"/>
        <v>98.456666666666663</v>
      </c>
      <c r="U55" s="36">
        <f t="shared" si="7"/>
        <v>97.866666666666674</v>
      </c>
      <c r="V55" s="36">
        <f t="shared" si="7"/>
        <v>105.24333333333334</v>
      </c>
      <c r="W55" s="30"/>
      <c r="X55" s="30"/>
      <c r="Y55" s="30"/>
      <c r="Z55" s="30"/>
      <c r="AA55" s="30"/>
      <c r="AB55" s="30"/>
      <c r="AC55" s="30"/>
      <c r="AD55" s="30"/>
    </row>
    <row r="56" spans="1:30" s="28" customFormat="1" ht="12.95" hidden="1" outlineLevel="1">
      <c r="A56" s="47"/>
      <c r="E56" s="28" t="s">
        <v>60</v>
      </c>
      <c r="F56" s="28" t="s">
        <v>75</v>
      </c>
      <c r="G56" s="28" t="s">
        <v>729</v>
      </c>
      <c r="H56" s="28" t="s">
        <v>76</v>
      </c>
      <c r="I56" s="28">
        <f t="shared" si="1"/>
        <v>674.4</v>
      </c>
      <c r="J56" s="30"/>
      <c r="K56" s="66" t="str">
        <f t="shared" ref="K56:V56" si="8">IF(K36="","",$I56-K36*$I56)</f>
        <v/>
      </c>
      <c r="L56" s="66" t="str">
        <f t="shared" si="8"/>
        <v/>
      </c>
      <c r="M56" s="66" t="str">
        <f t="shared" si="8"/>
        <v/>
      </c>
      <c r="N56" s="66" t="str">
        <f t="shared" si="8"/>
        <v/>
      </c>
      <c r="O56" s="66" t="str">
        <f t="shared" si="8"/>
        <v/>
      </c>
      <c r="P56" s="66" t="str">
        <f t="shared" si="8"/>
        <v/>
      </c>
      <c r="Q56" s="66" t="str">
        <f t="shared" si="8"/>
        <v/>
      </c>
      <c r="R56" s="66" t="str">
        <f t="shared" si="8"/>
        <v/>
      </c>
      <c r="S56" s="66" t="str">
        <f t="shared" si="8"/>
        <v/>
      </c>
      <c r="T56" s="36">
        <f t="shared" si="8"/>
        <v>639</v>
      </c>
      <c r="U56" s="36">
        <f t="shared" si="8"/>
        <v>605.6</v>
      </c>
      <c r="V56" s="36">
        <f t="shared" si="8"/>
        <v>602.2166666666667</v>
      </c>
      <c r="W56" s="30"/>
      <c r="X56" s="30"/>
      <c r="Y56" s="30"/>
      <c r="Z56" s="30"/>
      <c r="AA56" s="30"/>
      <c r="AB56" s="30"/>
      <c r="AC56" s="30"/>
      <c r="AD56" s="30"/>
    </row>
    <row r="57" spans="1:30" s="28" customFormat="1" ht="12.95" hidden="1" outlineLevel="1">
      <c r="A57" s="47"/>
      <c r="E57" s="28" t="s">
        <v>61</v>
      </c>
      <c r="F57" s="28" t="s">
        <v>75</v>
      </c>
      <c r="G57" s="28" t="s">
        <v>729</v>
      </c>
      <c r="H57" s="28" t="s">
        <v>76</v>
      </c>
      <c r="I57" s="28">
        <f t="shared" si="1"/>
        <v>447.06666666666672</v>
      </c>
      <c r="J57" s="30"/>
      <c r="K57" s="66" t="str">
        <f t="shared" ref="K57:V57" si="9">IF(K37="","",$I57-K37*$I57)</f>
        <v/>
      </c>
      <c r="L57" s="66" t="str">
        <f t="shared" si="9"/>
        <v/>
      </c>
      <c r="M57" s="66" t="str">
        <f t="shared" si="9"/>
        <v/>
      </c>
      <c r="N57" s="66" t="str">
        <f t="shared" si="9"/>
        <v/>
      </c>
      <c r="O57" s="66" t="str">
        <f t="shared" si="9"/>
        <v/>
      </c>
      <c r="P57" s="66" t="str">
        <f t="shared" si="9"/>
        <v/>
      </c>
      <c r="Q57" s="66" t="str">
        <f t="shared" si="9"/>
        <v/>
      </c>
      <c r="R57" s="66" t="str">
        <f t="shared" si="9"/>
        <v/>
      </c>
      <c r="S57" s="66" t="str">
        <f t="shared" si="9"/>
        <v/>
      </c>
      <c r="T57" s="36">
        <f t="shared" si="9"/>
        <v>438.83333333333337</v>
      </c>
      <c r="U57" s="36">
        <f t="shared" si="9"/>
        <v>426.13333333333344</v>
      </c>
      <c r="V57" s="36">
        <f t="shared" si="9"/>
        <v>420.53666666666669</v>
      </c>
      <c r="W57" s="30"/>
      <c r="X57" s="30"/>
      <c r="Y57" s="30"/>
      <c r="Z57" s="30"/>
      <c r="AA57" s="30"/>
      <c r="AB57" s="30"/>
      <c r="AC57" s="30"/>
      <c r="AD57" s="30"/>
    </row>
    <row r="58" spans="1:30" s="28" customFormat="1" ht="12.95" hidden="1" outlineLevel="1">
      <c r="A58" s="47"/>
      <c r="E58" s="28" t="s">
        <v>62</v>
      </c>
      <c r="F58" s="28" t="s">
        <v>75</v>
      </c>
      <c r="G58" s="28" t="s">
        <v>729</v>
      </c>
      <c r="H58" s="28" t="s">
        <v>76</v>
      </c>
      <c r="I58" s="28">
        <f t="shared" si="1"/>
        <v>73.333333333333329</v>
      </c>
      <c r="J58" s="30"/>
      <c r="K58" s="66" t="str">
        <f t="shared" ref="K58:V58" si="10">IF(K38="","",$I58-K38*$I58)</f>
        <v/>
      </c>
      <c r="L58" s="66" t="str">
        <f t="shared" si="10"/>
        <v/>
      </c>
      <c r="M58" s="66" t="str">
        <f t="shared" si="10"/>
        <v/>
      </c>
      <c r="N58" s="66" t="str">
        <f t="shared" si="10"/>
        <v/>
      </c>
      <c r="O58" s="66" t="str">
        <f t="shared" si="10"/>
        <v/>
      </c>
      <c r="P58" s="66" t="str">
        <f t="shared" si="10"/>
        <v/>
      </c>
      <c r="Q58" s="66" t="str">
        <f t="shared" si="10"/>
        <v/>
      </c>
      <c r="R58" s="66" t="str">
        <f t="shared" si="10"/>
        <v/>
      </c>
      <c r="S58" s="66" t="str">
        <f t="shared" si="10"/>
        <v/>
      </c>
      <c r="T58" s="36">
        <f t="shared" si="10"/>
        <v>69.533333333333331</v>
      </c>
      <c r="U58" s="36">
        <f t="shared" si="10"/>
        <v>65.433333333333337</v>
      </c>
      <c r="V58" s="36">
        <f t="shared" si="10"/>
        <v>66.528826208226675</v>
      </c>
      <c r="W58" s="30"/>
      <c r="X58" s="30"/>
      <c r="Y58" s="30"/>
      <c r="Z58" s="30"/>
      <c r="AA58" s="30"/>
      <c r="AB58" s="30"/>
      <c r="AC58" s="30"/>
      <c r="AD58" s="30"/>
    </row>
    <row r="59" spans="1:30" s="28" customFormat="1" ht="12.95" hidden="1" outlineLevel="1">
      <c r="A59" s="47"/>
      <c r="E59" s="28" t="s">
        <v>63</v>
      </c>
      <c r="F59" s="28" t="s">
        <v>75</v>
      </c>
      <c r="G59" s="28" t="s">
        <v>729</v>
      </c>
      <c r="H59" s="28" t="s">
        <v>76</v>
      </c>
      <c r="I59" s="28">
        <f t="shared" si="1"/>
        <v>315.3</v>
      </c>
      <c r="J59" s="30"/>
      <c r="K59" s="66" t="str">
        <f t="shared" ref="K59:V59" si="11">IF(K39="","",$I59-K39*$I59)</f>
        <v/>
      </c>
      <c r="L59" s="66" t="str">
        <f t="shared" si="11"/>
        <v/>
      </c>
      <c r="M59" s="66" t="str">
        <f t="shared" si="11"/>
        <v/>
      </c>
      <c r="N59" s="66" t="str">
        <f t="shared" si="11"/>
        <v/>
      </c>
      <c r="O59" s="66" t="str">
        <f t="shared" si="11"/>
        <v/>
      </c>
      <c r="P59" s="66" t="str">
        <f t="shared" si="11"/>
        <v/>
      </c>
      <c r="Q59" s="66" t="str">
        <f t="shared" si="11"/>
        <v/>
      </c>
      <c r="R59" s="66" t="str">
        <f t="shared" si="11"/>
        <v/>
      </c>
      <c r="S59" s="66" t="str">
        <f t="shared" si="11"/>
        <v/>
      </c>
      <c r="T59" s="36">
        <f t="shared" si="11"/>
        <v>304.2</v>
      </c>
      <c r="U59" s="36">
        <f t="shared" si="11"/>
        <v>290.53333333333336</v>
      </c>
      <c r="V59" s="36">
        <f t="shared" si="11"/>
        <v>285.22666666666669</v>
      </c>
      <c r="W59" s="30"/>
      <c r="X59" s="30"/>
      <c r="Y59" s="30"/>
      <c r="Z59" s="30"/>
      <c r="AA59" s="30"/>
      <c r="AB59" s="30"/>
      <c r="AC59" s="30"/>
      <c r="AD59" s="30"/>
    </row>
    <row r="60" spans="1:30" s="28" customFormat="1" ht="12.95" hidden="1" outlineLevel="1">
      <c r="A60" s="47"/>
      <c r="E60" s="28" t="s">
        <v>64</v>
      </c>
      <c r="F60" s="28" t="s">
        <v>75</v>
      </c>
      <c r="G60" s="28" t="s">
        <v>729</v>
      </c>
      <c r="H60" s="28" t="s">
        <v>76</v>
      </c>
      <c r="I60" s="28">
        <f t="shared" si="1"/>
        <v>187.08</v>
      </c>
      <c r="J60" s="30"/>
      <c r="K60" s="66" t="str">
        <f t="shared" ref="K60:V60" si="12">IF(K40="","",$I60-K40*$I60)</f>
        <v/>
      </c>
      <c r="L60" s="66" t="str">
        <f t="shared" si="12"/>
        <v/>
      </c>
      <c r="M60" s="66" t="str">
        <f t="shared" si="12"/>
        <v/>
      </c>
      <c r="N60" s="66" t="str">
        <f t="shared" si="12"/>
        <v/>
      </c>
      <c r="O60" s="66" t="str">
        <f t="shared" si="12"/>
        <v/>
      </c>
      <c r="P60" s="66" t="str">
        <f t="shared" si="12"/>
        <v/>
      </c>
      <c r="Q60" s="66" t="str">
        <f t="shared" si="12"/>
        <v/>
      </c>
      <c r="R60" s="66" t="str">
        <f t="shared" si="12"/>
        <v/>
      </c>
      <c r="S60" s="66" t="str">
        <f t="shared" si="12"/>
        <v/>
      </c>
      <c r="T60" s="36">
        <f t="shared" si="12"/>
        <v>183.49333333333334</v>
      </c>
      <c r="U60" s="36">
        <f t="shared" si="12"/>
        <v>166.95000000000002</v>
      </c>
      <c r="V60" s="36">
        <f t="shared" si="12"/>
        <v>157.61015536095735</v>
      </c>
      <c r="W60" s="30"/>
      <c r="X60" s="30"/>
      <c r="Y60" s="30"/>
      <c r="Z60" s="30"/>
      <c r="AA60" s="30"/>
      <c r="AB60" s="30"/>
      <c r="AC60" s="30"/>
      <c r="AD60" s="30"/>
    </row>
    <row r="61" spans="1:30" s="28" customFormat="1" ht="12.95" hidden="1" outlineLevel="1">
      <c r="A61" s="47"/>
      <c r="E61" s="28" t="s">
        <v>65</v>
      </c>
      <c r="F61" s="28" t="s">
        <v>75</v>
      </c>
      <c r="G61" s="28" t="s">
        <v>729</v>
      </c>
      <c r="H61" s="28" t="s">
        <v>76</v>
      </c>
      <c r="I61" s="28">
        <f t="shared" si="1"/>
        <v>40.666666666666657</v>
      </c>
      <c r="J61" s="30"/>
      <c r="K61" s="66" t="str">
        <f t="shared" ref="K61:V61" si="13">IF(K41="","",$I61-K41*$I61)</f>
        <v/>
      </c>
      <c r="L61" s="66" t="str">
        <f t="shared" si="13"/>
        <v/>
      </c>
      <c r="M61" s="66" t="str">
        <f t="shared" si="13"/>
        <v/>
      </c>
      <c r="N61" s="66" t="str">
        <f t="shared" si="13"/>
        <v/>
      </c>
      <c r="O61" s="66" t="str">
        <f t="shared" si="13"/>
        <v/>
      </c>
      <c r="P61" s="66" t="str">
        <f t="shared" si="13"/>
        <v/>
      </c>
      <c r="Q61" s="66" t="str">
        <f t="shared" si="13"/>
        <v/>
      </c>
      <c r="R61" s="66" t="str">
        <f t="shared" si="13"/>
        <v/>
      </c>
      <c r="S61" s="66" t="str">
        <f t="shared" si="13"/>
        <v/>
      </c>
      <c r="T61" s="36">
        <f t="shared" si="13"/>
        <v>37.86666666666666</v>
      </c>
      <c r="U61" s="36">
        <f t="shared" si="13"/>
        <v>36.033333333333324</v>
      </c>
      <c r="V61" s="36">
        <f t="shared" si="13"/>
        <v>36.86333333333333</v>
      </c>
      <c r="W61" s="30"/>
      <c r="X61" s="30"/>
      <c r="Y61" s="30"/>
      <c r="Z61" s="30"/>
      <c r="AA61" s="30"/>
      <c r="AB61" s="30"/>
      <c r="AC61" s="30"/>
      <c r="AD61" s="30"/>
    </row>
    <row r="62" spans="1:30" s="28" customFormat="1" ht="12.95" hidden="1" outlineLevel="1">
      <c r="A62" s="47"/>
      <c r="E62" s="28" t="s">
        <v>66</v>
      </c>
      <c r="F62" s="28" t="s">
        <v>75</v>
      </c>
      <c r="G62" s="28" t="s">
        <v>729</v>
      </c>
      <c r="H62" s="28" t="s">
        <v>76</v>
      </c>
      <c r="I62" s="28">
        <f t="shared" si="1"/>
        <v>88.266666666666666</v>
      </c>
      <c r="J62" s="30"/>
      <c r="K62" s="66" t="str">
        <f t="shared" ref="K62:V62" si="14">IF(K42="","",$I62-K42*$I62)</f>
        <v/>
      </c>
      <c r="L62" s="66" t="str">
        <f t="shared" si="14"/>
        <v/>
      </c>
      <c r="M62" s="66" t="str">
        <f t="shared" si="14"/>
        <v/>
      </c>
      <c r="N62" s="66" t="str">
        <f t="shared" si="14"/>
        <v/>
      </c>
      <c r="O62" s="66" t="str">
        <f t="shared" si="14"/>
        <v/>
      </c>
      <c r="P62" s="66" t="str">
        <f t="shared" si="14"/>
        <v/>
      </c>
      <c r="Q62" s="66" t="str">
        <f t="shared" si="14"/>
        <v/>
      </c>
      <c r="R62" s="66" t="str">
        <f t="shared" si="14"/>
        <v/>
      </c>
      <c r="S62" s="66" t="str">
        <f t="shared" si="14"/>
        <v/>
      </c>
      <c r="T62" s="36">
        <f t="shared" si="14"/>
        <v>84.399999999999991</v>
      </c>
      <c r="U62" s="36">
        <f t="shared" si="14"/>
        <v>80.966666666666669</v>
      </c>
      <c r="V62" s="36">
        <f t="shared" si="14"/>
        <v>78.943333333333328</v>
      </c>
      <c r="W62" s="30"/>
      <c r="X62" s="30"/>
      <c r="Y62" s="30"/>
      <c r="Z62" s="30"/>
      <c r="AA62" s="30"/>
      <c r="AB62" s="30"/>
      <c r="AC62" s="30"/>
      <c r="AD62" s="30"/>
    </row>
    <row r="63" spans="1:30" s="28" customFormat="1" ht="12.95" hidden="1" outlineLevel="1">
      <c r="A63" s="47"/>
      <c r="E63" s="28" t="s">
        <v>67</v>
      </c>
      <c r="F63" s="28" t="s">
        <v>75</v>
      </c>
      <c r="G63" s="28" t="s">
        <v>729</v>
      </c>
      <c r="H63" s="28" t="s">
        <v>76</v>
      </c>
      <c r="I63" s="28">
        <f t="shared" si="1"/>
        <v>28.36666666666666</v>
      </c>
      <c r="J63" s="30"/>
      <c r="K63" s="66" t="str">
        <f t="shared" ref="K63:V63" si="15">IF(K43="","",$I63-K43*$I63)</f>
        <v/>
      </c>
      <c r="L63" s="66" t="str">
        <f t="shared" si="15"/>
        <v/>
      </c>
      <c r="M63" s="66" t="str">
        <f t="shared" si="15"/>
        <v/>
      </c>
      <c r="N63" s="66" t="str">
        <f t="shared" si="15"/>
        <v/>
      </c>
      <c r="O63" s="66" t="str">
        <f t="shared" si="15"/>
        <v/>
      </c>
      <c r="P63" s="66" t="str">
        <f t="shared" si="15"/>
        <v/>
      </c>
      <c r="Q63" s="66" t="str">
        <f t="shared" si="15"/>
        <v/>
      </c>
      <c r="R63" s="66" t="str">
        <f t="shared" si="15"/>
        <v/>
      </c>
      <c r="S63" s="66" t="str">
        <f t="shared" si="15"/>
        <v/>
      </c>
      <c r="T63" s="36">
        <f t="shared" si="15"/>
        <v>25.433333333333334</v>
      </c>
      <c r="U63" s="36">
        <f t="shared" si="15"/>
        <v>24.966666666666665</v>
      </c>
      <c r="V63" s="36">
        <f t="shared" si="15"/>
        <v>27.563333333333329</v>
      </c>
      <c r="W63" s="30"/>
      <c r="X63" s="30"/>
      <c r="Y63" s="30"/>
      <c r="Z63" s="30"/>
      <c r="AA63" s="30"/>
      <c r="AB63" s="30"/>
      <c r="AC63" s="30"/>
      <c r="AD63" s="30"/>
    </row>
    <row r="64" spans="1:30" s="28" customFormat="1" ht="12.95" hidden="1" outlineLevel="1">
      <c r="A64" s="47"/>
      <c r="E64" s="28" t="s">
        <v>68</v>
      </c>
      <c r="F64" s="28" t="s">
        <v>75</v>
      </c>
      <c r="G64" s="28" t="s">
        <v>729</v>
      </c>
      <c r="H64" s="28" t="s">
        <v>76</v>
      </c>
      <c r="I64" s="28">
        <f t="shared" si="1"/>
        <v>95.133333333333326</v>
      </c>
      <c r="J64" s="30"/>
      <c r="K64" s="66" t="str">
        <f t="shared" ref="K64:V64" si="16">IF(K44="","",$I64-K44*$I64)</f>
        <v/>
      </c>
      <c r="L64" s="66" t="str">
        <f t="shared" si="16"/>
        <v/>
      </c>
      <c r="M64" s="66" t="str">
        <f t="shared" si="16"/>
        <v/>
      </c>
      <c r="N64" s="66" t="str">
        <f t="shared" si="16"/>
        <v/>
      </c>
      <c r="O64" s="66" t="str">
        <f t="shared" si="16"/>
        <v/>
      </c>
      <c r="P64" s="66" t="str">
        <f t="shared" si="16"/>
        <v/>
      </c>
      <c r="Q64" s="66" t="str">
        <f t="shared" si="16"/>
        <v/>
      </c>
      <c r="R64" s="66" t="str">
        <f t="shared" si="16"/>
        <v/>
      </c>
      <c r="S64" s="66" t="str">
        <f t="shared" si="16"/>
        <v/>
      </c>
      <c r="T64" s="36">
        <f t="shared" si="16"/>
        <v>94.066666666666663</v>
      </c>
      <c r="U64" s="36">
        <f t="shared" si="16"/>
        <v>91.966666666666654</v>
      </c>
      <c r="V64" s="36">
        <f t="shared" si="16"/>
        <v>94.467464077458033</v>
      </c>
      <c r="W64" s="30"/>
      <c r="X64" s="30"/>
      <c r="Y64" s="30"/>
      <c r="Z64" s="30"/>
      <c r="AA64" s="30"/>
      <c r="AB64" s="30"/>
      <c r="AC64" s="30"/>
      <c r="AD64" s="30"/>
    </row>
    <row r="65" spans="1:30" s="28" customFormat="1" ht="12.95" hidden="1" outlineLevel="1">
      <c r="A65" s="47"/>
      <c r="E65" s="28" t="s">
        <v>69</v>
      </c>
      <c r="F65" s="28" t="s">
        <v>75</v>
      </c>
      <c r="G65" s="28" t="s">
        <v>729</v>
      </c>
      <c r="H65" s="28" t="s">
        <v>76</v>
      </c>
      <c r="I65" s="28">
        <f t="shared" si="1"/>
        <v>25.2</v>
      </c>
      <c r="J65" s="30"/>
      <c r="K65" s="66" t="str">
        <f t="shared" ref="K65:V65" si="17">IF(K45="","",$I65-K45*$I65)</f>
        <v/>
      </c>
      <c r="L65" s="66" t="str">
        <f t="shared" si="17"/>
        <v/>
      </c>
      <c r="M65" s="66" t="str">
        <f t="shared" si="17"/>
        <v/>
      </c>
      <c r="N65" s="66" t="str">
        <f t="shared" si="17"/>
        <v/>
      </c>
      <c r="O65" s="66" t="str">
        <f t="shared" si="17"/>
        <v/>
      </c>
      <c r="P65" s="66" t="str">
        <f t="shared" si="17"/>
        <v/>
      </c>
      <c r="Q65" s="66" t="str">
        <f t="shared" si="17"/>
        <v/>
      </c>
      <c r="R65" s="66" t="str">
        <f t="shared" si="17"/>
        <v/>
      </c>
      <c r="S65" s="66" t="str">
        <f t="shared" si="17"/>
        <v/>
      </c>
      <c r="T65" s="36">
        <f t="shared" si="17"/>
        <v>24.933333333333334</v>
      </c>
      <c r="U65" s="36">
        <f t="shared" si="17"/>
        <v>23.633333333333336</v>
      </c>
      <c r="V65" s="36">
        <f t="shared" si="17"/>
        <v>22.973333333333333</v>
      </c>
      <c r="W65" s="30"/>
      <c r="X65" s="30"/>
      <c r="Y65" s="30"/>
      <c r="Z65" s="30"/>
      <c r="AA65" s="30"/>
      <c r="AB65" s="30"/>
      <c r="AC65" s="30"/>
      <c r="AD65" s="30"/>
    </row>
    <row r="66" spans="1:30" s="28" customFormat="1" ht="12.95" collapsed="1">
      <c r="A66" s="47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</row>
    <row r="67" spans="1:30" s="45" customFormat="1" ht="12.95">
      <c r="A67" s="42" t="s">
        <v>739</v>
      </c>
      <c r="B67" s="42"/>
      <c r="C67" s="43"/>
      <c r="D67" s="44"/>
    </row>
    <row r="68" spans="1:30" s="28" customFormat="1" ht="12.95">
      <c r="A68" s="47"/>
    </row>
    <row r="69" spans="1:30" s="28" customFormat="1" ht="12.95">
      <c r="A69" s="47"/>
      <c r="E69" s="28" t="s">
        <v>51</v>
      </c>
      <c r="F69" s="28" t="s">
        <v>75</v>
      </c>
      <c r="G69" s="28" t="s">
        <v>77</v>
      </c>
      <c r="H69" s="28" t="s">
        <v>740</v>
      </c>
      <c r="I69" s="66"/>
      <c r="J69" s="30"/>
      <c r="K69" s="66" t="str">
        <f>IF(Inp_1!J464="","",Inp_1!J464)</f>
        <v/>
      </c>
      <c r="L69" s="66" t="str">
        <f>IF(Inp_1!K464="","",Inp_1!K464)</f>
        <v/>
      </c>
      <c r="M69" s="66" t="str">
        <f>IF(Inp_1!L464="","",Inp_1!L464)</f>
        <v/>
      </c>
      <c r="N69" s="66" t="str">
        <f>IF(Inp_1!M464="","",Inp_1!M464)</f>
        <v/>
      </c>
      <c r="O69" s="66" t="str">
        <f>IF(Inp_1!N464="","",Inp_1!N464)</f>
        <v/>
      </c>
      <c r="P69" s="66" t="str">
        <f>IF(Inp_1!O464="","",Inp_1!O464)</f>
        <v/>
      </c>
      <c r="Q69" s="66" t="str">
        <f>IF(Inp_1!P464="","",Inp_1!P464)</f>
        <v/>
      </c>
      <c r="R69" s="66" t="str">
        <f>IF(Inp_1!Q464="","",Inp_1!Q464)</f>
        <v/>
      </c>
      <c r="S69" s="66" t="str">
        <f>IF(Inp_1!R464="","",Inp_1!R464)</f>
        <v/>
      </c>
      <c r="T69" s="34">
        <f>IF(Inp_1!S464="","",Inp_1!S464)</f>
        <v>1.4</v>
      </c>
      <c r="U69" s="34">
        <f>IF(Inp_1!T464="","",Inp_1!T464)</f>
        <v>5.6</v>
      </c>
      <c r="V69" s="34">
        <f>IF(Inp_1!U464="","",Inp_1!U464)</f>
        <v>8.5</v>
      </c>
    </row>
    <row r="70" spans="1:30" s="28" customFormat="1" ht="12.95" hidden="1" outlineLevel="1">
      <c r="A70" s="47"/>
      <c r="E70" s="28" t="s">
        <v>54</v>
      </c>
      <c r="F70" s="28" t="s">
        <v>75</v>
      </c>
      <c r="G70" s="28" t="s">
        <v>77</v>
      </c>
      <c r="H70" s="28" t="s">
        <v>740</v>
      </c>
      <c r="I70" s="66"/>
      <c r="J70" s="30"/>
      <c r="K70" s="66" t="str">
        <f>IF(Inp_1!J465="","",Inp_1!J465)</f>
        <v/>
      </c>
      <c r="L70" s="66" t="str">
        <f>IF(Inp_1!K465="","",Inp_1!K465)</f>
        <v/>
      </c>
      <c r="M70" s="66" t="str">
        <f>IF(Inp_1!L465="","",Inp_1!L465)</f>
        <v/>
      </c>
      <c r="N70" s="66" t="str">
        <f>IF(Inp_1!M465="","",Inp_1!M465)</f>
        <v/>
      </c>
      <c r="O70" s="66" t="str">
        <f>IF(Inp_1!N465="","",Inp_1!N465)</f>
        <v/>
      </c>
      <c r="P70" s="66" t="str">
        <f>IF(Inp_1!O465="","",Inp_1!O465)</f>
        <v/>
      </c>
      <c r="Q70" s="66" t="str">
        <f>IF(Inp_1!P465="","",Inp_1!P465)</f>
        <v/>
      </c>
      <c r="R70" s="66" t="str">
        <f>IF(Inp_1!Q465="","",Inp_1!Q465)</f>
        <v/>
      </c>
      <c r="S70" s="66" t="str">
        <f>IF(Inp_1!R465="","",Inp_1!R465)</f>
        <v/>
      </c>
      <c r="T70" s="34">
        <f>IF(Inp_1!S465="","",Inp_1!S465)</f>
        <v>1.8</v>
      </c>
      <c r="U70" s="34">
        <f>IF(Inp_1!T465="","",Inp_1!T465)</f>
        <v>4.2</v>
      </c>
      <c r="V70" s="34">
        <f>IF(Inp_1!U465="","",Inp_1!U465)</f>
        <v>7.3</v>
      </c>
    </row>
    <row r="71" spans="1:30" s="28" customFormat="1" ht="12.95" hidden="1" outlineLevel="1">
      <c r="A71" s="47"/>
      <c r="E71" s="28" t="s">
        <v>55</v>
      </c>
      <c r="F71" s="28" t="s">
        <v>75</v>
      </c>
      <c r="G71" s="28" t="s">
        <v>77</v>
      </c>
      <c r="H71" s="28" t="s">
        <v>740</v>
      </c>
      <c r="I71" s="66"/>
      <c r="J71" s="30"/>
      <c r="K71" s="66" t="str">
        <f>IF(Inp_1!J466="","",Inp_1!J466)</f>
        <v/>
      </c>
      <c r="L71" s="66" t="str">
        <f>IF(Inp_1!K466="","",Inp_1!K466)</f>
        <v/>
      </c>
      <c r="M71" s="66" t="str">
        <f>IF(Inp_1!L466="","",Inp_1!L466)</f>
        <v/>
      </c>
      <c r="N71" s="66" t="str">
        <f>IF(Inp_1!M466="","",Inp_1!M466)</f>
        <v/>
      </c>
      <c r="O71" s="66" t="str">
        <f>IF(Inp_1!N466="","",Inp_1!N466)</f>
        <v/>
      </c>
      <c r="P71" s="66" t="str">
        <f>IF(Inp_1!O466="","",Inp_1!O466)</f>
        <v/>
      </c>
      <c r="Q71" s="66" t="str">
        <f>IF(Inp_1!P466="","",Inp_1!P466)</f>
        <v/>
      </c>
      <c r="R71" s="66" t="str">
        <f>IF(Inp_1!Q466="","",Inp_1!Q466)</f>
        <v/>
      </c>
      <c r="S71" s="66" t="str">
        <f>IF(Inp_1!R466="","",Inp_1!R466)</f>
        <v/>
      </c>
      <c r="T71" s="34">
        <f>IF(Inp_1!S466="","",Inp_1!S466)</f>
        <v>1.2</v>
      </c>
      <c r="U71" s="34">
        <f>IF(Inp_1!T466="","",Inp_1!T466)</f>
        <v>3.4</v>
      </c>
      <c r="V71" s="34">
        <f>IF(Inp_1!U466="","",Inp_1!U466)</f>
        <v>6.4</v>
      </c>
    </row>
    <row r="72" spans="1:30" s="28" customFormat="1" ht="12.95" hidden="1" outlineLevel="1">
      <c r="A72" s="47"/>
      <c r="E72" s="28" t="s">
        <v>56</v>
      </c>
      <c r="F72" s="28" t="s">
        <v>75</v>
      </c>
      <c r="G72" s="28" t="s">
        <v>77</v>
      </c>
      <c r="H72" s="28" t="s">
        <v>740</v>
      </c>
      <c r="I72" s="66"/>
      <c r="J72" s="30"/>
      <c r="K72" s="66" t="str">
        <f>IF(Inp_1!J467="","",Inp_1!J467)</f>
        <v/>
      </c>
      <c r="L72" s="66" t="str">
        <f>IF(Inp_1!K467="","",Inp_1!K467)</f>
        <v/>
      </c>
      <c r="M72" s="66" t="str">
        <f>IF(Inp_1!L467="","",Inp_1!L467)</f>
        <v/>
      </c>
      <c r="N72" s="66" t="str">
        <f>IF(Inp_1!M467="","",Inp_1!M467)</f>
        <v/>
      </c>
      <c r="O72" s="66" t="str">
        <f>IF(Inp_1!N467="","",Inp_1!N467)</f>
        <v/>
      </c>
      <c r="P72" s="66" t="str">
        <f>IF(Inp_1!O467="","",Inp_1!O467)</f>
        <v/>
      </c>
      <c r="Q72" s="66" t="str">
        <f>IF(Inp_1!P467="","",Inp_1!P467)</f>
        <v/>
      </c>
      <c r="R72" s="66" t="str">
        <f>IF(Inp_1!Q467="","",Inp_1!Q467)</f>
        <v/>
      </c>
      <c r="S72" s="66" t="str">
        <f>IF(Inp_1!R467="","",Inp_1!R467)</f>
        <v/>
      </c>
      <c r="T72" s="34">
        <f>IF(Inp_1!S467="","",Inp_1!S467)</f>
        <v>1</v>
      </c>
      <c r="U72" s="34">
        <f>IF(Inp_1!T467="","",Inp_1!T467)</f>
        <v>3</v>
      </c>
      <c r="V72" s="34">
        <f>IF(Inp_1!U467="","",Inp_1!U467)</f>
        <v>6</v>
      </c>
    </row>
    <row r="73" spans="1:30" s="28" customFormat="1" ht="12.95" hidden="1" outlineLevel="1">
      <c r="A73" s="47"/>
      <c r="E73" s="28" t="s">
        <v>57</v>
      </c>
      <c r="F73" s="28" t="s">
        <v>75</v>
      </c>
      <c r="G73" s="28" t="s">
        <v>77</v>
      </c>
      <c r="H73" s="28" t="s">
        <v>740</v>
      </c>
      <c r="I73" s="66"/>
      <c r="J73" s="30"/>
      <c r="K73" s="66" t="str">
        <f>IF(Inp_1!J468="","",Inp_1!J468)</f>
        <v/>
      </c>
      <c r="L73" s="66" t="str">
        <f>IF(Inp_1!K468="","",Inp_1!K468)</f>
        <v/>
      </c>
      <c r="M73" s="66" t="str">
        <f>IF(Inp_1!L468="","",Inp_1!L468)</f>
        <v/>
      </c>
      <c r="N73" s="66" t="str">
        <f>IF(Inp_1!M468="","",Inp_1!M468)</f>
        <v/>
      </c>
      <c r="O73" s="66" t="str">
        <f>IF(Inp_1!N468="","",Inp_1!N468)</f>
        <v/>
      </c>
      <c r="P73" s="66" t="str">
        <f>IF(Inp_1!O468="","",Inp_1!O468)</f>
        <v/>
      </c>
      <c r="Q73" s="66" t="str">
        <f>IF(Inp_1!P468="","",Inp_1!P468)</f>
        <v/>
      </c>
      <c r="R73" s="66" t="str">
        <f>IF(Inp_1!Q468="","",Inp_1!Q468)</f>
        <v/>
      </c>
      <c r="S73" s="66" t="str">
        <f>IF(Inp_1!R468="","",Inp_1!R468)</f>
        <v/>
      </c>
      <c r="T73" s="34">
        <f>IF(Inp_1!S468="","",Inp_1!S468)</f>
        <v>1.4</v>
      </c>
      <c r="U73" s="34">
        <f>IF(Inp_1!T468="","",Inp_1!T468)</f>
        <v>2.9</v>
      </c>
      <c r="V73" s="34">
        <f>IF(Inp_1!U468="","",Inp_1!U468)</f>
        <v>5.7</v>
      </c>
    </row>
    <row r="74" spans="1:30" s="28" customFormat="1" ht="12.95" hidden="1" outlineLevel="1">
      <c r="A74" s="47"/>
      <c r="E74" s="28" t="s">
        <v>58</v>
      </c>
      <c r="F74" s="28" t="s">
        <v>75</v>
      </c>
      <c r="G74" s="28" t="s">
        <v>77</v>
      </c>
      <c r="H74" s="28" t="s">
        <v>740</v>
      </c>
      <c r="I74" s="66"/>
      <c r="J74" s="30"/>
      <c r="K74" s="66" t="str">
        <f>IF(Inp_1!J469="","",Inp_1!J469)</f>
        <v/>
      </c>
      <c r="L74" s="66" t="str">
        <f>IF(Inp_1!K469="","",Inp_1!K469)</f>
        <v/>
      </c>
      <c r="M74" s="66" t="str">
        <f>IF(Inp_1!L469="","",Inp_1!L469)</f>
        <v/>
      </c>
      <c r="N74" s="66" t="str">
        <f>IF(Inp_1!M469="","",Inp_1!M469)</f>
        <v/>
      </c>
      <c r="O74" s="66" t="str">
        <f>IF(Inp_1!N469="","",Inp_1!N469)</f>
        <v/>
      </c>
      <c r="P74" s="66" t="str">
        <f>IF(Inp_1!O469="","",Inp_1!O469)</f>
        <v/>
      </c>
      <c r="Q74" s="66" t="str">
        <f>IF(Inp_1!P469="","",Inp_1!P469)</f>
        <v/>
      </c>
      <c r="R74" s="66" t="str">
        <f>IF(Inp_1!Q469="","",Inp_1!Q469)</f>
        <v/>
      </c>
      <c r="S74" s="66" t="str">
        <f>IF(Inp_1!R469="","",Inp_1!R469)</f>
        <v/>
      </c>
      <c r="T74" s="34">
        <f>IF(Inp_1!S469="","",Inp_1!S469)</f>
        <v>3</v>
      </c>
      <c r="U74" s="34">
        <f>IF(Inp_1!T469="","",Inp_1!T469)</f>
        <v>6</v>
      </c>
      <c r="V74" s="34">
        <f>IF(Inp_1!U469="","",Inp_1!U469)</f>
        <v>9</v>
      </c>
    </row>
    <row r="75" spans="1:30" s="28" customFormat="1" ht="12.95" hidden="1" outlineLevel="1">
      <c r="A75" s="47"/>
      <c r="E75" s="28" t="s">
        <v>59</v>
      </c>
      <c r="F75" s="28" t="s">
        <v>75</v>
      </c>
      <c r="G75" s="28" t="s">
        <v>77</v>
      </c>
      <c r="H75" s="28" t="s">
        <v>740</v>
      </c>
      <c r="I75" s="66"/>
      <c r="J75" s="30"/>
      <c r="K75" s="66" t="str">
        <f>IF(Inp_1!J470="","",Inp_1!J470)</f>
        <v/>
      </c>
      <c r="L75" s="66" t="str">
        <f>IF(Inp_1!K470="","",Inp_1!K470)</f>
        <v/>
      </c>
      <c r="M75" s="66" t="str">
        <f>IF(Inp_1!L470="","",Inp_1!L470)</f>
        <v/>
      </c>
      <c r="N75" s="66" t="str">
        <f>IF(Inp_1!M470="","",Inp_1!M470)</f>
        <v/>
      </c>
      <c r="O75" s="66" t="str">
        <f>IF(Inp_1!N470="","",Inp_1!N470)</f>
        <v/>
      </c>
      <c r="P75" s="66" t="str">
        <f>IF(Inp_1!O470="","",Inp_1!O470)</f>
        <v/>
      </c>
      <c r="Q75" s="66" t="str">
        <f>IF(Inp_1!P470="","",Inp_1!P470)</f>
        <v/>
      </c>
      <c r="R75" s="66" t="str">
        <f>IF(Inp_1!Q470="","",Inp_1!Q470)</f>
        <v/>
      </c>
      <c r="S75" s="66" t="str">
        <f>IF(Inp_1!R470="","",Inp_1!R470)</f>
        <v/>
      </c>
      <c r="T75" s="34">
        <f>IF(Inp_1!S470="","",Inp_1!S470)</f>
        <v>2.9</v>
      </c>
      <c r="U75" s="34">
        <f>IF(Inp_1!T470="","",Inp_1!T470)</f>
        <v>6</v>
      </c>
      <c r="V75" s="34">
        <f>IF(Inp_1!U470="","",Inp_1!U470)</f>
        <v>9</v>
      </c>
    </row>
    <row r="76" spans="1:30" s="28" customFormat="1" ht="12.95" hidden="1" outlineLevel="1">
      <c r="A76" s="47"/>
      <c r="E76" s="28" t="s">
        <v>60</v>
      </c>
      <c r="F76" s="28" t="s">
        <v>75</v>
      </c>
      <c r="G76" s="28" t="s">
        <v>77</v>
      </c>
      <c r="H76" s="28" t="s">
        <v>740</v>
      </c>
      <c r="I76" s="66"/>
      <c r="J76" s="30"/>
      <c r="K76" s="66" t="str">
        <f>IF(Inp_1!J471="","",Inp_1!J471)</f>
        <v/>
      </c>
      <c r="L76" s="66" t="str">
        <f>IF(Inp_1!K471="","",Inp_1!K471)</f>
        <v/>
      </c>
      <c r="M76" s="66" t="str">
        <f>IF(Inp_1!L471="","",Inp_1!L471)</f>
        <v/>
      </c>
      <c r="N76" s="66" t="str">
        <f>IF(Inp_1!M471="","",Inp_1!M471)</f>
        <v/>
      </c>
      <c r="O76" s="66" t="str">
        <f>IF(Inp_1!N471="","",Inp_1!N471)</f>
        <v/>
      </c>
      <c r="P76" s="66" t="str">
        <f>IF(Inp_1!O471="","",Inp_1!O471)</f>
        <v/>
      </c>
      <c r="Q76" s="66" t="str">
        <f>IF(Inp_1!P471="","",Inp_1!P471)</f>
        <v/>
      </c>
      <c r="R76" s="66" t="str">
        <f>IF(Inp_1!Q471="","",Inp_1!Q471)</f>
        <v/>
      </c>
      <c r="S76" s="66" t="str">
        <f>IF(Inp_1!R471="","",Inp_1!R471)</f>
        <v/>
      </c>
      <c r="T76" s="34">
        <f>IF(Inp_1!S471="","",Inp_1!S471)</f>
        <v>4.0999999999999996</v>
      </c>
      <c r="U76" s="34">
        <f>IF(Inp_1!T471="","",Inp_1!T471)</f>
        <v>10.199999999999999</v>
      </c>
      <c r="V76" s="34">
        <f>IF(Inp_1!U471="","",Inp_1!U471)</f>
        <v>14.1</v>
      </c>
    </row>
    <row r="77" spans="1:30" s="28" customFormat="1" ht="12.95" hidden="1" outlineLevel="1">
      <c r="A77" s="47"/>
      <c r="E77" s="28" t="s">
        <v>61</v>
      </c>
      <c r="F77" s="28" t="s">
        <v>75</v>
      </c>
      <c r="G77" s="28" t="s">
        <v>77</v>
      </c>
      <c r="H77" s="28" t="s">
        <v>740</v>
      </c>
      <c r="I77" s="66"/>
      <c r="J77" s="30"/>
      <c r="K77" s="66" t="str">
        <f>IF(Inp_1!J472="","",Inp_1!J472)</f>
        <v/>
      </c>
      <c r="L77" s="66" t="str">
        <f>IF(Inp_1!K472="","",Inp_1!K472)</f>
        <v/>
      </c>
      <c r="M77" s="66" t="str">
        <f>IF(Inp_1!L472="","",Inp_1!L472)</f>
        <v/>
      </c>
      <c r="N77" s="66" t="str">
        <f>IF(Inp_1!M472="","",Inp_1!M472)</f>
        <v/>
      </c>
      <c r="O77" s="66" t="str">
        <f>IF(Inp_1!N472="","",Inp_1!N472)</f>
        <v/>
      </c>
      <c r="P77" s="66" t="str">
        <f>IF(Inp_1!O472="","",Inp_1!O472)</f>
        <v/>
      </c>
      <c r="Q77" s="66" t="str">
        <f>IF(Inp_1!P472="","",Inp_1!P472)</f>
        <v/>
      </c>
      <c r="R77" s="66" t="str">
        <f>IF(Inp_1!Q472="","",Inp_1!Q472)</f>
        <v/>
      </c>
      <c r="S77" s="66" t="str">
        <f>IF(Inp_1!R472="","",Inp_1!R472)</f>
        <v/>
      </c>
      <c r="T77" s="34">
        <f>IF(Inp_1!S472="","",Inp_1!S472)</f>
        <v>0.8</v>
      </c>
      <c r="U77" s="34">
        <f>IF(Inp_1!T472="","",Inp_1!T472)</f>
        <v>1.9</v>
      </c>
      <c r="V77" s="34">
        <f>IF(Inp_1!U472="","",Inp_1!U472)</f>
        <v>3.7</v>
      </c>
    </row>
    <row r="78" spans="1:30" s="28" customFormat="1" ht="12.95" hidden="1" outlineLevel="1">
      <c r="A78" s="47"/>
      <c r="E78" s="28" t="s">
        <v>62</v>
      </c>
      <c r="F78" s="28" t="s">
        <v>75</v>
      </c>
      <c r="G78" s="28" t="s">
        <v>77</v>
      </c>
      <c r="H78" s="28" t="s">
        <v>740</v>
      </c>
      <c r="I78" s="66"/>
      <c r="J78" s="30"/>
      <c r="K78" s="66" t="str">
        <f>IF(Inp_1!J473="","",Inp_1!J473)</f>
        <v/>
      </c>
      <c r="L78" s="66" t="str">
        <f>IF(Inp_1!K473="","",Inp_1!K473)</f>
        <v/>
      </c>
      <c r="M78" s="66" t="str">
        <f>IF(Inp_1!L473="","",Inp_1!L473)</f>
        <v/>
      </c>
      <c r="N78" s="66" t="str">
        <f>IF(Inp_1!M473="","",Inp_1!M473)</f>
        <v/>
      </c>
      <c r="O78" s="66" t="str">
        <f>IF(Inp_1!N473="","",Inp_1!N473)</f>
        <v/>
      </c>
      <c r="P78" s="66" t="str">
        <f>IF(Inp_1!O473="","",Inp_1!O473)</f>
        <v/>
      </c>
      <c r="Q78" s="66" t="str">
        <f>IF(Inp_1!P473="","",Inp_1!P473)</f>
        <v/>
      </c>
      <c r="R78" s="66" t="str">
        <f>IF(Inp_1!Q473="","",Inp_1!Q473)</f>
        <v/>
      </c>
      <c r="S78" s="66" t="str">
        <f>IF(Inp_1!R473="","",Inp_1!R473)</f>
        <v/>
      </c>
      <c r="T78" s="34">
        <f>IF(Inp_1!S473="","",Inp_1!S473)</f>
        <v>1.6</v>
      </c>
      <c r="U78" s="34">
        <f>IF(Inp_1!T473="","",Inp_1!T473)</f>
        <v>3.9</v>
      </c>
      <c r="V78" s="34">
        <f>IF(Inp_1!U473="","",Inp_1!U473)</f>
        <v>6.9</v>
      </c>
    </row>
    <row r="79" spans="1:30" s="28" customFormat="1" ht="12.95" hidden="1" outlineLevel="1">
      <c r="A79" s="47"/>
      <c r="E79" s="28" t="s">
        <v>63</v>
      </c>
      <c r="F79" s="28" t="s">
        <v>75</v>
      </c>
      <c r="G79" s="28" t="s">
        <v>77</v>
      </c>
      <c r="H79" s="28" t="s">
        <v>740</v>
      </c>
      <c r="I79" s="66"/>
      <c r="J79" s="30"/>
      <c r="K79" s="66" t="str">
        <f>IF(Inp_1!J474="","",Inp_1!J474)</f>
        <v/>
      </c>
      <c r="L79" s="66" t="str">
        <f>IF(Inp_1!K474="","",Inp_1!K474)</f>
        <v/>
      </c>
      <c r="M79" s="66" t="str">
        <f>IF(Inp_1!L474="","",Inp_1!L474)</f>
        <v/>
      </c>
      <c r="N79" s="66" t="str">
        <f>IF(Inp_1!M474="","",Inp_1!M474)</f>
        <v/>
      </c>
      <c r="O79" s="66" t="str">
        <f>IF(Inp_1!N474="","",Inp_1!N474)</f>
        <v/>
      </c>
      <c r="P79" s="66" t="str">
        <f>IF(Inp_1!O474="","",Inp_1!O474)</f>
        <v/>
      </c>
      <c r="Q79" s="66" t="str">
        <f>IF(Inp_1!P474="","",Inp_1!P474)</f>
        <v/>
      </c>
      <c r="R79" s="66" t="str">
        <f>IF(Inp_1!Q474="","",Inp_1!Q474)</f>
        <v/>
      </c>
      <c r="S79" s="66" t="str">
        <f>IF(Inp_1!R474="","",Inp_1!R474)</f>
        <v/>
      </c>
      <c r="T79" s="34">
        <f>IF(Inp_1!S474="","",Inp_1!S474)</f>
        <v>3.4</v>
      </c>
      <c r="U79" s="34">
        <f>IF(Inp_1!T474="","",Inp_1!T474)</f>
        <v>7.4</v>
      </c>
      <c r="V79" s="34">
        <f>IF(Inp_1!U474="","",Inp_1!U474)</f>
        <v>9.4</v>
      </c>
    </row>
    <row r="80" spans="1:30" s="28" customFormat="1" ht="12.95" hidden="1" outlineLevel="1">
      <c r="A80" s="47"/>
      <c r="E80" s="28" t="s">
        <v>64</v>
      </c>
      <c r="F80" s="28" t="s">
        <v>75</v>
      </c>
      <c r="G80" s="28" t="s">
        <v>77</v>
      </c>
      <c r="H80" s="28" t="s">
        <v>740</v>
      </c>
      <c r="I80" s="66"/>
      <c r="J80" s="30"/>
      <c r="K80" s="66" t="str">
        <f>IF(Inp_1!J475="","",Inp_1!J475)</f>
        <v/>
      </c>
      <c r="L80" s="66" t="str">
        <f>IF(Inp_1!K475="","",Inp_1!K475)</f>
        <v/>
      </c>
      <c r="M80" s="66" t="str">
        <f>IF(Inp_1!L475="","",Inp_1!L475)</f>
        <v/>
      </c>
      <c r="N80" s="66" t="str">
        <f>IF(Inp_1!M475="","",Inp_1!M475)</f>
        <v/>
      </c>
      <c r="O80" s="66" t="str">
        <f>IF(Inp_1!N475="","",Inp_1!N475)</f>
        <v/>
      </c>
      <c r="P80" s="66" t="str">
        <f>IF(Inp_1!O475="","",Inp_1!O475)</f>
        <v/>
      </c>
      <c r="Q80" s="66" t="str">
        <f>IF(Inp_1!P475="","",Inp_1!P475)</f>
        <v/>
      </c>
      <c r="R80" s="66" t="str">
        <f>IF(Inp_1!Q475="","",Inp_1!Q475)</f>
        <v/>
      </c>
      <c r="S80" s="66" t="str">
        <f>IF(Inp_1!R475="","",Inp_1!R475)</f>
        <v/>
      </c>
      <c r="T80" s="34">
        <f>IF(Inp_1!S475="","",Inp_1!S475)</f>
        <v>2.7</v>
      </c>
      <c r="U80" s="34">
        <f>IF(Inp_1!T475="","",Inp_1!T475)</f>
        <v>11.1</v>
      </c>
      <c r="V80" s="34">
        <f>IF(Inp_1!U475="","",Inp_1!U475)</f>
        <v>14</v>
      </c>
    </row>
    <row r="81" spans="1:22" s="28" customFormat="1" ht="12.95" hidden="1" outlineLevel="1">
      <c r="A81" s="47"/>
      <c r="E81" s="28" t="s">
        <v>65</v>
      </c>
      <c r="F81" s="28" t="s">
        <v>75</v>
      </c>
      <c r="G81" s="28" t="s">
        <v>77</v>
      </c>
      <c r="H81" s="28" t="s">
        <v>740</v>
      </c>
      <c r="I81" s="66"/>
      <c r="J81" s="30"/>
      <c r="K81" s="66" t="str">
        <f>IF(Inp_1!J476="","",Inp_1!J476)</f>
        <v/>
      </c>
      <c r="L81" s="66" t="str">
        <f>IF(Inp_1!K476="","",Inp_1!K476)</f>
        <v/>
      </c>
      <c r="M81" s="66" t="str">
        <f>IF(Inp_1!L476="","",Inp_1!L476)</f>
        <v/>
      </c>
      <c r="N81" s="66" t="str">
        <f>IF(Inp_1!M476="","",Inp_1!M476)</f>
        <v/>
      </c>
      <c r="O81" s="66" t="str">
        <f>IF(Inp_1!N476="","",Inp_1!N476)</f>
        <v/>
      </c>
      <c r="P81" s="66" t="str">
        <f>IF(Inp_1!O476="","",Inp_1!O476)</f>
        <v/>
      </c>
      <c r="Q81" s="66" t="str">
        <f>IF(Inp_1!P476="","",Inp_1!P476)</f>
        <v/>
      </c>
      <c r="R81" s="66" t="str">
        <f>IF(Inp_1!Q476="","",Inp_1!Q476)</f>
        <v/>
      </c>
      <c r="S81" s="66" t="str">
        <f>IF(Inp_1!R476="","",Inp_1!R476)</f>
        <v/>
      </c>
      <c r="T81" s="34">
        <f>IF(Inp_1!S476="","",Inp_1!S476)</f>
        <v>6.1</v>
      </c>
      <c r="U81" s="34">
        <f>IF(Inp_1!T476="","",Inp_1!T476)</f>
        <v>11.4</v>
      </c>
      <c r="V81" s="34">
        <f>IF(Inp_1!U476="","",Inp_1!U476)</f>
        <v>15.8</v>
      </c>
    </row>
    <row r="82" spans="1:22" s="28" customFormat="1" ht="12.95" hidden="1" outlineLevel="1">
      <c r="A82" s="47"/>
      <c r="E82" s="28" t="s">
        <v>66</v>
      </c>
      <c r="F82" s="28" t="s">
        <v>75</v>
      </c>
      <c r="G82" s="28" t="s">
        <v>77</v>
      </c>
      <c r="H82" s="28" t="s">
        <v>740</v>
      </c>
      <c r="I82" s="66"/>
      <c r="J82" s="30"/>
      <c r="K82" s="66" t="str">
        <f>IF(Inp_1!J477="","",Inp_1!J477)</f>
        <v/>
      </c>
      <c r="L82" s="66" t="str">
        <f>IF(Inp_1!K477="","",Inp_1!K477)</f>
        <v/>
      </c>
      <c r="M82" s="66" t="str">
        <f>IF(Inp_1!L477="","",Inp_1!L477)</f>
        <v/>
      </c>
      <c r="N82" s="66" t="str">
        <f>IF(Inp_1!M477="","",Inp_1!M477)</f>
        <v/>
      </c>
      <c r="O82" s="66" t="str">
        <f>IF(Inp_1!N477="","",Inp_1!N477)</f>
        <v/>
      </c>
      <c r="P82" s="66" t="str">
        <f>IF(Inp_1!O477="","",Inp_1!O477)</f>
        <v/>
      </c>
      <c r="Q82" s="66" t="str">
        <f>IF(Inp_1!P477="","",Inp_1!P477)</f>
        <v/>
      </c>
      <c r="R82" s="66" t="str">
        <f>IF(Inp_1!Q477="","",Inp_1!Q477)</f>
        <v/>
      </c>
      <c r="S82" s="66" t="str">
        <f>IF(Inp_1!R477="","",Inp_1!R477)</f>
        <v/>
      </c>
      <c r="T82" s="34">
        <f>IF(Inp_1!S477="","",Inp_1!S477)</f>
        <v>1.8</v>
      </c>
      <c r="U82" s="34">
        <f>IF(Inp_1!T477="","",Inp_1!T477)</f>
        <v>4.2</v>
      </c>
      <c r="V82" s="34">
        <f>IF(Inp_1!U477="","",Inp_1!U477)</f>
        <v>7.8</v>
      </c>
    </row>
    <row r="83" spans="1:22" s="28" customFormat="1" ht="12.95" hidden="1" outlineLevel="1">
      <c r="A83" s="47"/>
      <c r="E83" s="28" t="s">
        <v>67</v>
      </c>
      <c r="F83" s="28" t="s">
        <v>75</v>
      </c>
      <c r="G83" s="28" t="s">
        <v>77</v>
      </c>
      <c r="H83" s="28" t="s">
        <v>740</v>
      </c>
      <c r="I83" s="66"/>
      <c r="J83" s="30"/>
      <c r="K83" s="66" t="str">
        <f>IF(Inp_1!J478="","",Inp_1!J478)</f>
        <v/>
      </c>
      <c r="L83" s="66" t="str">
        <f>IF(Inp_1!K478="","",Inp_1!K478)</f>
        <v/>
      </c>
      <c r="M83" s="66" t="str">
        <f>IF(Inp_1!L478="","",Inp_1!L478)</f>
        <v/>
      </c>
      <c r="N83" s="66" t="str">
        <f>IF(Inp_1!M478="","",Inp_1!M478)</f>
        <v/>
      </c>
      <c r="O83" s="66" t="str">
        <f>IF(Inp_1!N478="","",Inp_1!N478)</f>
        <v/>
      </c>
      <c r="P83" s="66" t="str">
        <f>IF(Inp_1!O478="","",Inp_1!O478)</f>
        <v/>
      </c>
      <c r="Q83" s="66" t="str">
        <f>IF(Inp_1!P478="","",Inp_1!P478)</f>
        <v/>
      </c>
      <c r="R83" s="66" t="str">
        <f>IF(Inp_1!Q478="","",Inp_1!Q478)</f>
        <v/>
      </c>
      <c r="S83" s="66" t="str">
        <f>IF(Inp_1!R478="","",Inp_1!R478)</f>
        <v/>
      </c>
      <c r="T83" s="34">
        <f>IF(Inp_1!S478="","",Inp_1!S478)</f>
        <v>3.1</v>
      </c>
      <c r="U83" s="34">
        <f>IF(Inp_1!T478="","",Inp_1!T478)</f>
        <v>6.2</v>
      </c>
      <c r="V83" s="34">
        <f>IF(Inp_1!U478="","",Inp_1!U478)</f>
        <v>9.1999999999999993</v>
      </c>
    </row>
    <row r="84" spans="1:22" s="28" customFormat="1" ht="12.95" hidden="1" outlineLevel="1">
      <c r="A84" s="47"/>
      <c r="E84" s="28" t="s">
        <v>68</v>
      </c>
      <c r="F84" s="28" t="s">
        <v>75</v>
      </c>
      <c r="G84" s="28" t="s">
        <v>77</v>
      </c>
      <c r="H84" s="28" t="s">
        <v>740</v>
      </c>
      <c r="I84" s="66"/>
      <c r="J84" s="30"/>
      <c r="K84" s="66" t="str">
        <f>IF(Inp_1!J479="","",Inp_1!J479)</f>
        <v/>
      </c>
      <c r="L84" s="66" t="str">
        <f>IF(Inp_1!K479="","",Inp_1!K479)</f>
        <v/>
      </c>
      <c r="M84" s="66" t="str">
        <f>IF(Inp_1!L479="","",Inp_1!L479)</f>
        <v/>
      </c>
      <c r="N84" s="66" t="str">
        <f>IF(Inp_1!M479="","",Inp_1!M479)</f>
        <v/>
      </c>
      <c r="O84" s="66" t="str">
        <f>IF(Inp_1!N479="","",Inp_1!N479)</f>
        <v/>
      </c>
      <c r="P84" s="66" t="str">
        <f>IF(Inp_1!O479="","",Inp_1!O479)</f>
        <v/>
      </c>
      <c r="Q84" s="66" t="str">
        <f>IF(Inp_1!P479="","",Inp_1!P479)</f>
        <v/>
      </c>
      <c r="R84" s="66" t="str">
        <f>IF(Inp_1!Q479="","",Inp_1!Q479)</f>
        <v/>
      </c>
      <c r="S84" s="66" t="str">
        <f>IF(Inp_1!R479="","",Inp_1!R479)</f>
        <v/>
      </c>
      <c r="T84" s="34">
        <f>IF(Inp_1!S479="","",Inp_1!S479)</f>
        <v>0.2</v>
      </c>
      <c r="U84" s="34">
        <f>IF(Inp_1!T479="","",Inp_1!T479)</f>
        <v>0.4</v>
      </c>
      <c r="V84" s="34">
        <f>IF(Inp_1!U479="","",Inp_1!U479)</f>
        <v>2</v>
      </c>
    </row>
    <row r="85" spans="1:22" s="28" customFormat="1" ht="12.95" hidden="1" outlineLevel="1">
      <c r="A85" s="47"/>
      <c r="E85" s="28" t="s">
        <v>69</v>
      </c>
      <c r="F85" s="28" t="s">
        <v>75</v>
      </c>
      <c r="G85" s="28" t="s">
        <v>77</v>
      </c>
      <c r="H85" s="28" t="s">
        <v>740</v>
      </c>
      <c r="I85" s="66"/>
      <c r="J85" s="30"/>
      <c r="K85" s="66" t="str">
        <f>IF(Inp_1!J480="","",Inp_1!J480)</f>
        <v/>
      </c>
      <c r="L85" s="66" t="str">
        <f>IF(Inp_1!K480="","",Inp_1!K480)</f>
        <v/>
      </c>
      <c r="M85" s="66" t="str">
        <f>IF(Inp_1!L480="","",Inp_1!L480)</f>
        <v/>
      </c>
      <c r="N85" s="66" t="str">
        <f>IF(Inp_1!M480="","",Inp_1!M480)</f>
        <v/>
      </c>
      <c r="O85" s="66" t="str">
        <f>IF(Inp_1!N480="","",Inp_1!N480)</f>
        <v/>
      </c>
      <c r="P85" s="66" t="str">
        <f>IF(Inp_1!O480="","",Inp_1!O480)</f>
        <v/>
      </c>
      <c r="Q85" s="66" t="str">
        <f>IF(Inp_1!P480="","",Inp_1!P480)</f>
        <v/>
      </c>
      <c r="R85" s="66" t="str">
        <f>IF(Inp_1!Q480="","",Inp_1!Q480)</f>
        <v/>
      </c>
      <c r="S85" s="66" t="str">
        <f>IF(Inp_1!R480="","",Inp_1!R480)</f>
        <v/>
      </c>
      <c r="T85" s="34">
        <f>IF(Inp_1!S480="","",Inp_1!S480)</f>
        <v>1.2</v>
      </c>
      <c r="U85" s="34">
        <f>IF(Inp_1!T480="","",Inp_1!T480)</f>
        <v>3.3</v>
      </c>
      <c r="V85" s="34">
        <f>IF(Inp_1!U480="","",Inp_1!U480)</f>
        <v>6.2</v>
      </c>
    </row>
    <row r="86" spans="1:22" s="28" customFormat="1" ht="12.95" collapsed="1">
      <c r="A86" s="47"/>
    </row>
    <row r="87" spans="1:22" s="45" customFormat="1" ht="12.95">
      <c r="A87" s="42" t="s">
        <v>741</v>
      </c>
      <c r="B87" s="42"/>
      <c r="C87" s="43"/>
      <c r="D87" s="44"/>
    </row>
    <row r="88" spans="1:22" s="28" customFormat="1" ht="12.95">
      <c r="A88" s="47"/>
    </row>
    <row r="89" spans="1:22" s="28" customFormat="1" ht="12.95">
      <c r="A89" s="47"/>
      <c r="G89" s="28" t="s">
        <v>742</v>
      </c>
      <c r="H89" s="28" t="s">
        <v>743</v>
      </c>
      <c r="I89" s="35">
        <f>Inp_2!$I$413</f>
        <v>100</v>
      </c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 s="28" customFormat="1" ht="12.95">
      <c r="A90" s="47"/>
    </row>
    <row r="91" spans="1:22" s="28" customFormat="1" ht="12.95">
      <c r="A91" s="47"/>
      <c r="E91" s="28" t="s">
        <v>51</v>
      </c>
      <c r="F91" s="28" t="s">
        <v>75</v>
      </c>
      <c r="G91" s="28" t="s">
        <v>77</v>
      </c>
      <c r="H91" s="28" t="s">
        <v>76</v>
      </c>
      <c r="I91" s="28">
        <f>INDEX($I$9:$I$25,MATCH(E91,$E$9:$E$25,0))</f>
        <v>194.06666666666669</v>
      </c>
      <c r="J91" s="36"/>
      <c r="K91" s="66" t="str">
        <f>IF(K69="","",$I91-K69/$I$89*$I91)</f>
        <v/>
      </c>
      <c r="L91" s="66" t="str">
        <f t="shared" ref="L91:U91" si="18">IF(L69="","",$I91-L69/$I$89*$I91)</f>
        <v/>
      </c>
      <c r="M91" s="66" t="str">
        <f t="shared" si="18"/>
        <v/>
      </c>
      <c r="N91" s="66" t="str">
        <f t="shared" si="18"/>
        <v/>
      </c>
      <c r="O91" s="66" t="str">
        <f t="shared" si="18"/>
        <v/>
      </c>
      <c r="P91" s="66" t="str">
        <f t="shared" si="18"/>
        <v/>
      </c>
      <c r="Q91" s="66" t="str">
        <f t="shared" si="18"/>
        <v/>
      </c>
      <c r="R91" s="66" t="str">
        <f t="shared" si="18"/>
        <v/>
      </c>
      <c r="S91" s="66" t="str">
        <f t="shared" si="18"/>
        <v/>
      </c>
      <c r="T91" s="36">
        <f t="shared" si="18"/>
        <v>191.34973333333335</v>
      </c>
      <c r="U91" s="36">
        <f t="shared" si="18"/>
        <v>183.19893333333334</v>
      </c>
      <c r="V91" s="36">
        <f>IF(V69="","",$I91-V69/$I$89*$I91)</f>
        <v>177.57100000000003</v>
      </c>
    </row>
    <row r="92" spans="1:22" s="28" customFormat="1" ht="12.95" hidden="1" outlineLevel="1">
      <c r="A92" s="47"/>
      <c r="E92" s="28" t="s">
        <v>54</v>
      </c>
      <c r="F92" s="28" t="s">
        <v>75</v>
      </c>
      <c r="G92" s="28" t="s">
        <v>77</v>
      </c>
      <c r="H92" s="28" t="s">
        <v>76</v>
      </c>
      <c r="I92" s="28">
        <f t="shared" ref="I92:I107" si="19">INDEX($I$9:$I$25,MATCH(E92,$E$9:$E$25,0))</f>
        <v>217.1</v>
      </c>
      <c r="J92" s="30"/>
      <c r="K92" s="66" t="str">
        <f t="shared" ref="K92:U92" si="20">IF(K70="","",$I92-K70/$I$89*$I92)</f>
        <v/>
      </c>
      <c r="L92" s="66" t="str">
        <f t="shared" si="20"/>
        <v/>
      </c>
      <c r="M92" s="66" t="str">
        <f t="shared" si="20"/>
        <v/>
      </c>
      <c r="N92" s="66" t="str">
        <f t="shared" si="20"/>
        <v/>
      </c>
      <c r="O92" s="66" t="str">
        <f t="shared" si="20"/>
        <v/>
      </c>
      <c r="P92" s="66" t="str">
        <f t="shared" si="20"/>
        <v/>
      </c>
      <c r="Q92" s="66" t="str">
        <f t="shared" si="20"/>
        <v/>
      </c>
      <c r="R92" s="66" t="str">
        <f t="shared" si="20"/>
        <v/>
      </c>
      <c r="S92" s="66" t="str">
        <f t="shared" si="20"/>
        <v/>
      </c>
      <c r="T92" s="36">
        <f t="shared" si="20"/>
        <v>213.19219999999999</v>
      </c>
      <c r="U92" s="36">
        <f t="shared" si="20"/>
        <v>207.98179999999999</v>
      </c>
      <c r="V92" s="36">
        <f>IF(V70="","",$I92-V70/$I$89*$I92)</f>
        <v>201.2517</v>
      </c>
    </row>
    <row r="93" spans="1:22" s="28" customFormat="1" ht="12.95" hidden="1" outlineLevel="1">
      <c r="A93" s="47"/>
      <c r="E93" s="28" t="s">
        <v>55</v>
      </c>
      <c r="F93" s="28" t="s">
        <v>75</v>
      </c>
      <c r="G93" s="28" t="s">
        <v>77</v>
      </c>
      <c r="H93" s="28" t="s">
        <v>76</v>
      </c>
      <c r="I93" s="28">
        <f t="shared" si="19"/>
        <v>16.033333333333331</v>
      </c>
      <c r="J93" s="30"/>
      <c r="K93" s="66" t="str">
        <f t="shared" ref="K93:U93" si="21">IF(K71="","",$I93-K71/$I$89*$I93)</f>
        <v/>
      </c>
      <c r="L93" s="66" t="str">
        <f t="shared" si="21"/>
        <v/>
      </c>
      <c r="M93" s="66" t="str">
        <f t="shared" si="21"/>
        <v/>
      </c>
      <c r="N93" s="66" t="str">
        <f t="shared" si="21"/>
        <v/>
      </c>
      <c r="O93" s="66" t="str">
        <f t="shared" si="21"/>
        <v/>
      </c>
      <c r="P93" s="66" t="str">
        <f t="shared" si="21"/>
        <v/>
      </c>
      <c r="Q93" s="66" t="str">
        <f t="shared" si="21"/>
        <v/>
      </c>
      <c r="R93" s="66" t="str">
        <f t="shared" si="21"/>
        <v/>
      </c>
      <c r="S93" s="66" t="str">
        <f t="shared" si="21"/>
        <v/>
      </c>
      <c r="T93" s="36">
        <f t="shared" si="21"/>
        <v>15.840933333333332</v>
      </c>
      <c r="U93" s="36">
        <f t="shared" si="21"/>
        <v>15.488199999999997</v>
      </c>
      <c r="V93" s="36">
        <f>IF(V71="","",$I93-V71/$I$89*$I93)</f>
        <v>15.007199999999997</v>
      </c>
    </row>
    <row r="94" spans="1:22" s="28" customFormat="1" ht="12.95" hidden="1" outlineLevel="1">
      <c r="A94" s="47"/>
      <c r="E94" s="28" t="s">
        <v>56</v>
      </c>
      <c r="F94" s="28" t="s">
        <v>75</v>
      </c>
      <c r="G94" s="28" t="s">
        <v>77</v>
      </c>
      <c r="H94" s="28" t="s">
        <v>76</v>
      </c>
      <c r="I94" s="28">
        <f t="shared" si="19"/>
        <v>200.0333333333333</v>
      </c>
      <c r="J94" s="30"/>
      <c r="K94" s="66" t="str">
        <f t="shared" ref="K94:U94" si="22">IF(K72="","",$I94-K72/$I$89*$I94)</f>
        <v/>
      </c>
      <c r="L94" s="66" t="str">
        <f t="shared" si="22"/>
        <v/>
      </c>
      <c r="M94" s="66" t="str">
        <f t="shared" si="22"/>
        <v/>
      </c>
      <c r="N94" s="66" t="str">
        <f t="shared" si="22"/>
        <v/>
      </c>
      <c r="O94" s="66" t="str">
        <f t="shared" si="22"/>
        <v/>
      </c>
      <c r="P94" s="66" t="str">
        <f t="shared" si="22"/>
        <v/>
      </c>
      <c r="Q94" s="66" t="str">
        <f t="shared" si="22"/>
        <v/>
      </c>
      <c r="R94" s="66" t="str">
        <f t="shared" si="22"/>
        <v/>
      </c>
      <c r="S94" s="66" t="str">
        <f t="shared" si="22"/>
        <v/>
      </c>
      <c r="T94" s="36">
        <f t="shared" si="22"/>
        <v>198.03299999999996</v>
      </c>
      <c r="U94" s="36">
        <f t="shared" si="22"/>
        <v>194.0323333333333</v>
      </c>
      <c r="V94" s="36">
        <f>IF(V72="","",$I94-V72/$I$89*$I94)</f>
        <v>188.03133333333329</v>
      </c>
    </row>
    <row r="95" spans="1:22" s="28" customFormat="1" ht="12.95" hidden="1" outlineLevel="1">
      <c r="A95" s="47"/>
      <c r="E95" s="28" t="s">
        <v>57</v>
      </c>
      <c r="F95" s="28" t="s">
        <v>75</v>
      </c>
      <c r="G95" s="28" t="s">
        <v>77</v>
      </c>
      <c r="H95" s="28" t="s">
        <v>76</v>
      </c>
      <c r="I95" s="28">
        <f t="shared" si="19"/>
        <v>446.13333333333338</v>
      </c>
      <c r="J95" s="30"/>
      <c r="K95" s="66" t="str">
        <f t="shared" ref="K95:V95" si="23">IF(K73="","",$I95-K73/$I$89*$I95)</f>
        <v/>
      </c>
      <c r="L95" s="66" t="str">
        <f t="shared" si="23"/>
        <v/>
      </c>
      <c r="M95" s="66" t="str">
        <f t="shared" si="23"/>
        <v/>
      </c>
      <c r="N95" s="66" t="str">
        <f t="shared" si="23"/>
        <v/>
      </c>
      <c r="O95" s="66" t="str">
        <f t="shared" si="23"/>
        <v/>
      </c>
      <c r="P95" s="66" t="str">
        <f t="shared" si="23"/>
        <v/>
      </c>
      <c r="Q95" s="66" t="str">
        <f t="shared" si="23"/>
        <v/>
      </c>
      <c r="R95" s="66" t="str">
        <f t="shared" si="23"/>
        <v/>
      </c>
      <c r="S95" s="66" t="str">
        <f t="shared" si="23"/>
        <v/>
      </c>
      <c r="T95" s="36">
        <f t="shared" si="23"/>
        <v>439.88746666666674</v>
      </c>
      <c r="U95" s="36">
        <f t="shared" si="23"/>
        <v>433.19546666666673</v>
      </c>
      <c r="V95" s="36">
        <f t="shared" si="23"/>
        <v>420.70373333333339</v>
      </c>
    </row>
    <row r="96" spans="1:22" s="28" customFormat="1" ht="12.95" hidden="1" outlineLevel="1">
      <c r="A96" s="47"/>
      <c r="E96" s="28" t="s">
        <v>58</v>
      </c>
      <c r="F96" s="28" t="s">
        <v>75</v>
      </c>
      <c r="G96" s="28" t="s">
        <v>77</v>
      </c>
      <c r="H96" s="28" t="s">
        <v>76</v>
      </c>
      <c r="I96" s="28">
        <f t="shared" si="19"/>
        <v>124.2</v>
      </c>
      <c r="J96" s="30"/>
      <c r="K96" s="66" t="str">
        <f t="shared" ref="K96:V96" si="24">IF(K74="","",$I96-K74/$I$89*$I96)</f>
        <v/>
      </c>
      <c r="L96" s="66" t="str">
        <f t="shared" si="24"/>
        <v/>
      </c>
      <c r="M96" s="66" t="str">
        <f t="shared" si="24"/>
        <v/>
      </c>
      <c r="N96" s="66" t="str">
        <f t="shared" si="24"/>
        <v/>
      </c>
      <c r="O96" s="66" t="str">
        <f t="shared" si="24"/>
        <v/>
      </c>
      <c r="P96" s="66" t="str">
        <f t="shared" si="24"/>
        <v/>
      </c>
      <c r="Q96" s="66" t="str">
        <f t="shared" si="24"/>
        <v/>
      </c>
      <c r="R96" s="66" t="str">
        <f t="shared" si="24"/>
        <v/>
      </c>
      <c r="S96" s="66" t="str">
        <f t="shared" si="24"/>
        <v/>
      </c>
      <c r="T96" s="36">
        <f t="shared" si="24"/>
        <v>120.474</v>
      </c>
      <c r="U96" s="36">
        <f t="shared" si="24"/>
        <v>116.748</v>
      </c>
      <c r="V96" s="36">
        <f t="shared" si="24"/>
        <v>113.02200000000001</v>
      </c>
    </row>
    <row r="97" spans="1:22" s="28" customFormat="1" ht="12.95" hidden="1" outlineLevel="1">
      <c r="A97" s="47"/>
      <c r="E97" s="28" t="s">
        <v>59</v>
      </c>
      <c r="F97" s="28" t="s">
        <v>75</v>
      </c>
      <c r="G97" s="28" t="s">
        <v>77</v>
      </c>
      <c r="H97" s="28" t="s">
        <v>76</v>
      </c>
      <c r="I97" s="28">
        <f t="shared" si="19"/>
        <v>99.856666666666669</v>
      </c>
      <c r="J97" s="30"/>
      <c r="K97" s="66" t="str">
        <f t="shared" ref="K97:V97" si="25">IF(K75="","",$I97-K75/$I$89*$I97)</f>
        <v/>
      </c>
      <c r="L97" s="66" t="str">
        <f t="shared" si="25"/>
        <v/>
      </c>
      <c r="M97" s="66" t="str">
        <f t="shared" si="25"/>
        <v/>
      </c>
      <c r="N97" s="66" t="str">
        <f t="shared" si="25"/>
        <v/>
      </c>
      <c r="O97" s="66" t="str">
        <f t="shared" si="25"/>
        <v/>
      </c>
      <c r="P97" s="66" t="str">
        <f t="shared" si="25"/>
        <v/>
      </c>
      <c r="Q97" s="66" t="str">
        <f t="shared" si="25"/>
        <v/>
      </c>
      <c r="R97" s="66" t="str">
        <f t="shared" si="25"/>
        <v/>
      </c>
      <c r="S97" s="66" t="str">
        <f t="shared" si="25"/>
        <v/>
      </c>
      <c r="T97" s="36">
        <f t="shared" si="25"/>
        <v>96.960823333333337</v>
      </c>
      <c r="U97" s="36">
        <f t="shared" si="25"/>
        <v>93.86526666666667</v>
      </c>
      <c r="V97" s="36">
        <f t="shared" si="25"/>
        <v>90.869566666666671</v>
      </c>
    </row>
    <row r="98" spans="1:22" s="28" customFormat="1" ht="12.95" hidden="1" outlineLevel="1">
      <c r="A98" s="47"/>
      <c r="E98" s="28" t="s">
        <v>60</v>
      </c>
      <c r="F98" s="28" t="s">
        <v>75</v>
      </c>
      <c r="G98" s="28" t="s">
        <v>77</v>
      </c>
      <c r="H98" s="28" t="s">
        <v>76</v>
      </c>
      <c r="I98" s="28">
        <f t="shared" si="19"/>
        <v>674.4</v>
      </c>
      <c r="J98" s="30"/>
      <c r="K98" s="66" t="str">
        <f t="shared" ref="K98:V98" si="26">IF(K76="","",$I98-K76/$I$89*$I98)</f>
        <v/>
      </c>
      <c r="L98" s="66" t="str">
        <f t="shared" si="26"/>
        <v/>
      </c>
      <c r="M98" s="66" t="str">
        <f t="shared" si="26"/>
        <v/>
      </c>
      <c r="N98" s="66" t="str">
        <f t="shared" si="26"/>
        <v/>
      </c>
      <c r="O98" s="66" t="str">
        <f t="shared" si="26"/>
        <v/>
      </c>
      <c r="P98" s="66" t="str">
        <f t="shared" si="26"/>
        <v/>
      </c>
      <c r="Q98" s="66" t="str">
        <f t="shared" si="26"/>
        <v/>
      </c>
      <c r="R98" s="66" t="str">
        <f t="shared" si="26"/>
        <v/>
      </c>
      <c r="S98" s="66" t="str">
        <f t="shared" si="26"/>
        <v/>
      </c>
      <c r="T98" s="36">
        <f t="shared" si="26"/>
        <v>646.74959999999999</v>
      </c>
      <c r="U98" s="36">
        <f t="shared" si="26"/>
        <v>605.61119999999994</v>
      </c>
      <c r="V98" s="36">
        <f t="shared" si="26"/>
        <v>579.30960000000005</v>
      </c>
    </row>
    <row r="99" spans="1:22" s="28" customFormat="1" ht="12.95" hidden="1" outlineLevel="1">
      <c r="A99" s="47"/>
      <c r="E99" s="28" t="s">
        <v>61</v>
      </c>
      <c r="F99" s="28" t="s">
        <v>75</v>
      </c>
      <c r="G99" s="28" t="s">
        <v>77</v>
      </c>
      <c r="H99" s="28" t="s">
        <v>76</v>
      </c>
      <c r="I99" s="28">
        <f t="shared" si="19"/>
        <v>447.06666666666672</v>
      </c>
      <c r="J99" s="30"/>
      <c r="K99" s="66" t="str">
        <f t="shared" ref="K99:V99" si="27">IF(K77="","",$I99-K77/$I$89*$I99)</f>
        <v/>
      </c>
      <c r="L99" s="66" t="str">
        <f t="shared" si="27"/>
        <v/>
      </c>
      <c r="M99" s="66" t="str">
        <f t="shared" si="27"/>
        <v/>
      </c>
      <c r="N99" s="66" t="str">
        <f t="shared" si="27"/>
        <v/>
      </c>
      <c r="O99" s="66" t="str">
        <f t="shared" si="27"/>
        <v/>
      </c>
      <c r="P99" s="66" t="str">
        <f t="shared" si="27"/>
        <v/>
      </c>
      <c r="Q99" s="66" t="str">
        <f t="shared" si="27"/>
        <v/>
      </c>
      <c r="R99" s="66" t="str">
        <f t="shared" si="27"/>
        <v/>
      </c>
      <c r="S99" s="66" t="str">
        <f t="shared" si="27"/>
        <v/>
      </c>
      <c r="T99" s="36">
        <f t="shared" si="27"/>
        <v>443.4901333333334</v>
      </c>
      <c r="U99" s="36">
        <f t="shared" si="27"/>
        <v>438.57240000000007</v>
      </c>
      <c r="V99" s="36">
        <f t="shared" si="27"/>
        <v>430.52520000000004</v>
      </c>
    </row>
    <row r="100" spans="1:22" s="28" customFormat="1" ht="12.95" hidden="1" outlineLevel="1">
      <c r="A100" s="47"/>
      <c r="E100" s="28" t="s">
        <v>62</v>
      </c>
      <c r="F100" s="28" t="s">
        <v>75</v>
      </c>
      <c r="G100" s="28" t="s">
        <v>77</v>
      </c>
      <c r="H100" s="28" t="s">
        <v>76</v>
      </c>
      <c r="I100" s="28">
        <f t="shared" si="19"/>
        <v>73.333333333333329</v>
      </c>
      <c r="J100" s="30"/>
      <c r="K100" s="66" t="str">
        <f t="shared" ref="K100:V100" si="28">IF(K78="","",$I100-K78/$I$89*$I100)</f>
        <v/>
      </c>
      <c r="L100" s="66" t="str">
        <f t="shared" si="28"/>
        <v/>
      </c>
      <c r="M100" s="66" t="str">
        <f t="shared" si="28"/>
        <v/>
      </c>
      <c r="N100" s="66" t="str">
        <f t="shared" si="28"/>
        <v/>
      </c>
      <c r="O100" s="66" t="str">
        <f t="shared" si="28"/>
        <v/>
      </c>
      <c r="P100" s="66" t="str">
        <f t="shared" si="28"/>
        <v/>
      </c>
      <c r="Q100" s="66" t="str">
        <f t="shared" si="28"/>
        <v/>
      </c>
      <c r="R100" s="66" t="str">
        <f t="shared" si="28"/>
        <v/>
      </c>
      <c r="S100" s="66" t="str">
        <f t="shared" si="28"/>
        <v/>
      </c>
      <c r="T100" s="36">
        <f t="shared" si="28"/>
        <v>72.16</v>
      </c>
      <c r="U100" s="36">
        <f t="shared" si="28"/>
        <v>70.473333333333329</v>
      </c>
      <c r="V100" s="36">
        <f t="shared" si="28"/>
        <v>68.273333333333326</v>
      </c>
    </row>
    <row r="101" spans="1:22" s="28" customFormat="1" ht="12.95" hidden="1" outlineLevel="1">
      <c r="A101" s="47"/>
      <c r="E101" s="28" t="s">
        <v>63</v>
      </c>
      <c r="F101" s="28" t="s">
        <v>75</v>
      </c>
      <c r="G101" s="28" t="s">
        <v>77</v>
      </c>
      <c r="H101" s="28" t="s">
        <v>76</v>
      </c>
      <c r="I101" s="28">
        <f t="shared" si="19"/>
        <v>315.3</v>
      </c>
      <c r="J101" s="30"/>
      <c r="K101" s="66" t="str">
        <f t="shared" ref="K101:V101" si="29">IF(K79="","",$I101-K79/$I$89*$I101)</f>
        <v/>
      </c>
      <c r="L101" s="66" t="str">
        <f t="shared" si="29"/>
        <v/>
      </c>
      <c r="M101" s="66" t="str">
        <f t="shared" si="29"/>
        <v/>
      </c>
      <c r="N101" s="66" t="str">
        <f t="shared" si="29"/>
        <v/>
      </c>
      <c r="O101" s="66" t="str">
        <f t="shared" si="29"/>
        <v/>
      </c>
      <c r="P101" s="66" t="str">
        <f t="shared" si="29"/>
        <v/>
      </c>
      <c r="Q101" s="66" t="str">
        <f t="shared" si="29"/>
        <v/>
      </c>
      <c r="R101" s="66" t="str">
        <f t="shared" si="29"/>
        <v/>
      </c>
      <c r="S101" s="66" t="str">
        <f t="shared" si="29"/>
        <v/>
      </c>
      <c r="T101" s="36">
        <f t="shared" si="29"/>
        <v>304.57980000000003</v>
      </c>
      <c r="U101" s="36">
        <f t="shared" si="29"/>
        <v>291.96780000000001</v>
      </c>
      <c r="V101" s="36">
        <f t="shared" si="29"/>
        <v>285.66180000000003</v>
      </c>
    </row>
    <row r="102" spans="1:22" s="28" customFormat="1" ht="12.95" hidden="1" outlineLevel="1">
      <c r="A102" s="47"/>
      <c r="E102" s="28" t="s">
        <v>64</v>
      </c>
      <c r="F102" s="28" t="s">
        <v>75</v>
      </c>
      <c r="G102" s="28" t="s">
        <v>77</v>
      </c>
      <c r="H102" s="28" t="s">
        <v>76</v>
      </c>
      <c r="I102" s="28">
        <f t="shared" si="19"/>
        <v>187.08</v>
      </c>
      <c r="J102" s="30"/>
      <c r="K102" s="66" t="str">
        <f t="shared" ref="K102:V102" si="30">IF(K80="","",$I102-K80/$I$89*$I102)</f>
        <v/>
      </c>
      <c r="L102" s="66" t="str">
        <f t="shared" si="30"/>
        <v/>
      </c>
      <c r="M102" s="66" t="str">
        <f t="shared" si="30"/>
        <v/>
      </c>
      <c r="N102" s="66" t="str">
        <f t="shared" si="30"/>
        <v/>
      </c>
      <c r="O102" s="66" t="str">
        <f t="shared" si="30"/>
        <v/>
      </c>
      <c r="P102" s="66" t="str">
        <f t="shared" si="30"/>
        <v/>
      </c>
      <c r="Q102" s="66" t="str">
        <f t="shared" si="30"/>
        <v/>
      </c>
      <c r="R102" s="66" t="str">
        <f t="shared" si="30"/>
        <v/>
      </c>
      <c r="S102" s="66" t="str">
        <f t="shared" si="30"/>
        <v/>
      </c>
      <c r="T102" s="36">
        <f t="shared" si="30"/>
        <v>182.02884</v>
      </c>
      <c r="U102" s="36">
        <f t="shared" si="30"/>
        <v>166.31412</v>
      </c>
      <c r="V102" s="36">
        <f t="shared" si="30"/>
        <v>160.8888</v>
      </c>
    </row>
    <row r="103" spans="1:22" s="28" customFormat="1" ht="12.95" hidden="1" outlineLevel="1">
      <c r="A103" s="47"/>
      <c r="E103" s="28" t="s">
        <v>65</v>
      </c>
      <c r="F103" s="28" t="s">
        <v>75</v>
      </c>
      <c r="G103" s="28" t="s">
        <v>77</v>
      </c>
      <c r="H103" s="28" t="s">
        <v>76</v>
      </c>
      <c r="I103" s="28">
        <f t="shared" si="19"/>
        <v>40.666666666666657</v>
      </c>
      <c r="J103" s="30"/>
      <c r="K103" s="66" t="str">
        <f t="shared" ref="K103:V103" si="31">IF(K81="","",$I103-K81/$I$89*$I103)</f>
        <v/>
      </c>
      <c r="L103" s="66" t="str">
        <f t="shared" si="31"/>
        <v/>
      </c>
      <c r="M103" s="66" t="str">
        <f t="shared" si="31"/>
        <v/>
      </c>
      <c r="N103" s="66" t="str">
        <f t="shared" si="31"/>
        <v/>
      </c>
      <c r="O103" s="66" t="str">
        <f t="shared" si="31"/>
        <v/>
      </c>
      <c r="P103" s="66" t="str">
        <f t="shared" si="31"/>
        <v/>
      </c>
      <c r="Q103" s="66" t="str">
        <f t="shared" si="31"/>
        <v/>
      </c>
      <c r="R103" s="66" t="str">
        <f t="shared" si="31"/>
        <v/>
      </c>
      <c r="S103" s="66" t="str">
        <f t="shared" si="31"/>
        <v/>
      </c>
      <c r="T103" s="36">
        <f t="shared" si="31"/>
        <v>38.185999999999993</v>
      </c>
      <c r="U103" s="36">
        <f t="shared" si="31"/>
        <v>36.030666666666662</v>
      </c>
      <c r="V103" s="36">
        <f t="shared" si="31"/>
        <v>34.241333333333323</v>
      </c>
    </row>
    <row r="104" spans="1:22" s="28" customFormat="1" ht="12.95" hidden="1" outlineLevel="1">
      <c r="A104" s="47"/>
      <c r="E104" s="28" t="s">
        <v>66</v>
      </c>
      <c r="F104" s="28" t="s">
        <v>75</v>
      </c>
      <c r="G104" s="28" t="s">
        <v>77</v>
      </c>
      <c r="H104" s="28" t="s">
        <v>76</v>
      </c>
      <c r="I104" s="28">
        <f t="shared" si="19"/>
        <v>88.266666666666666</v>
      </c>
      <c r="J104" s="30"/>
      <c r="K104" s="66" t="str">
        <f t="shared" ref="K104:V104" si="32">IF(K82="","",$I104-K82/$I$89*$I104)</f>
        <v/>
      </c>
      <c r="L104" s="66" t="str">
        <f t="shared" si="32"/>
        <v/>
      </c>
      <c r="M104" s="66" t="str">
        <f t="shared" si="32"/>
        <v/>
      </c>
      <c r="N104" s="66" t="str">
        <f t="shared" si="32"/>
        <v/>
      </c>
      <c r="O104" s="66" t="str">
        <f t="shared" si="32"/>
        <v/>
      </c>
      <c r="P104" s="66" t="str">
        <f t="shared" si="32"/>
        <v/>
      </c>
      <c r="Q104" s="66" t="str">
        <f t="shared" si="32"/>
        <v/>
      </c>
      <c r="R104" s="66" t="str">
        <f t="shared" si="32"/>
        <v/>
      </c>
      <c r="S104" s="66" t="str">
        <f t="shared" si="32"/>
        <v/>
      </c>
      <c r="T104" s="36">
        <f t="shared" si="32"/>
        <v>86.67786666666666</v>
      </c>
      <c r="U104" s="36">
        <f t="shared" si="32"/>
        <v>84.559466666666665</v>
      </c>
      <c r="V104" s="36">
        <f t="shared" si="32"/>
        <v>81.381866666666667</v>
      </c>
    </row>
    <row r="105" spans="1:22" s="28" customFormat="1" ht="12.95" hidden="1" outlineLevel="1">
      <c r="A105" s="47"/>
      <c r="E105" s="28" t="s">
        <v>67</v>
      </c>
      <c r="F105" s="28" t="s">
        <v>75</v>
      </c>
      <c r="G105" s="28" t="s">
        <v>77</v>
      </c>
      <c r="H105" s="28" t="s">
        <v>76</v>
      </c>
      <c r="I105" s="28">
        <f t="shared" si="19"/>
        <v>28.36666666666666</v>
      </c>
      <c r="J105" s="30"/>
      <c r="K105" s="66" t="str">
        <f t="shared" ref="K105:V105" si="33">IF(K83="","",$I105-K83/$I$89*$I105)</f>
        <v/>
      </c>
      <c r="L105" s="66" t="str">
        <f t="shared" si="33"/>
        <v/>
      </c>
      <c r="M105" s="66" t="str">
        <f t="shared" si="33"/>
        <v/>
      </c>
      <c r="N105" s="66" t="str">
        <f t="shared" si="33"/>
        <v/>
      </c>
      <c r="O105" s="66" t="str">
        <f t="shared" si="33"/>
        <v/>
      </c>
      <c r="P105" s="66" t="str">
        <f t="shared" si="33"/>
        <v/>
      </c>
      <c r="Q105" s="66" t="str">
        <f t="shared" si="33"/>
        <v/>
      </c>
      <c r="R105" s="66" t="str">
        <f t="shared" si="33"/>
        <v/>
      </c>
      <c r="S105" s="66" t="str">
        <f t="shared" si="33"/>
        <v/>
      </c>
      <c r="T105" s="36">
        <f t="shared" si="33"/>
        <v>27.487299999999994</v>
      </c>
      <c r="U105" s="36">
        <f t="shared" si="33"/>
        <v>26.607933333333328</v>
      </c>
      <c r="V105" s="36">
        <f t="shared" si="33"/>
        <v>25.756933333333329</v>
      </c>
    </row>
    <row r="106" spans="1:22" s="28" customFormat="1" ht="12.95" hidden="1" outlineLevel="1">
      <c r="A106" s="47"/>
      <c r="E106" s="28" t="s">
        <v>68</v>
      </c>
      <c r="F106" s="28" t="s">
        <v>75</v>
      </c>
      <c r="G106" s="28" t="s">
        <v>77</v>
      </c>
      <c r="H106" s="28" t="s">
        <v>76</v>
      </c>
      <c r="I106" s="28">
        <f t="shared" si="19"/>
        <v>95.133333333333326</v>
      </c>
      <c r="J106" s="30"/>
      <c r="K106" s="66" t="str">
        <f t="shared" ref="K106:V106" si="34">IF(K84="","",$I106-K84/$I$89*$I106)</f>
        <v/>
      </c>
      <c r="L106" s="66" t="str">
        <f t="shared" si="34"/>
        <v/>
      </c>
      <c r="M106" s="66" t="str">
        <f t="shared" si="34"/>
        <v/>
      </c>
      <c r="N106" s="66" t="str">
        <f t="shared" si="34"/>
        <v/>
      </c>
      <c r="O106" s="66" t="str">
        <f t="shared" si="34"/>
        <v/>
      </c>
      <c r="P106" s="66" t="str">
        <f t="shared" si="34"/>
        <v/>
      </c>
      <c r="Q106" s="66" t="str">
        <f t="shared" si="34"/>
        <v/>
      </c>
      <c r="R106" s="66" t="str">
        <f t="shared" si="34"/>
        <v/>
      </c>
      <c r="S106" s="66" t="str">
        <f t="shared" si="34"/>
        <v/>
      </c>
      <c r="T106" s="36">
        <f t="shared" si="34"/>
        <v>94.943066666666653</v>
      </c>
      <c r="U106" s="36">
        <f t="shared" si="34"/>
        <v>94.752799999999993</v>
      </c>
      <c r="V106" s="36">
        <f t="shared" si="34"/>
        <v>93.230666666666664</v>
      </c>
    </row>
    <row r="107" spans="1:22" s="28" customFormat="1" ht="12.95" hidden="1" outlineLevel="1">
      <c r="A107" s="47"/>
      <c r="E107" s="28" t="s">
        <v>69</v>
      </c>
      <c r="F107" s="28" t="s">
        <v>75</v>
      </c>
      <c r="G107" s="28" t="s">
        <v>77</v>
      </c>
      <c r="H107" s="28" t="s">
        <v>76</v>
      </c>
      <c r="I107" s="28">
        <f t="shared" si="19"/>
        <v>25.2</v>
      </c>
      <c r="J107" s="30"/>
      <c r="K107" s="66" t="str">
        <f t="shared" ref="K107:V107" si="35">IF(K85="","",$I107-K85/$I$89*$I107)</f>
        <v/>
      </c>
      <c r="L107" s="66" t="str">
        <f t="shared" si="35"/>
        <v/>
      </c>
      <c r="M107" s="66" t="str">
        <f t="shared" si="35"/>
        <v/>
      </c>
      <c r="N107" s="66" t="str">
        <f t="shared" si="35"/>
        <v/>
      </c>
      <c r="O107" s="66" t="str">
        <f t="shared" si="35"/>
        <v/>
      </c>
      <c r="P107" s="66" t="str">
        <f t="shared" si="35"/>
        <v/>
      </c>
      <c r="Q107" s="66" t="str">
        <f t="shared" si="35"/>
        <v/>
      </c>
      <c r="R107" s="66" t="str">
        <f t="shared" si="35"/>
        <v/>
      </c>
      <c r="S107" s="66" t="str">
        <f t="shared" si="35"/>
        <v/>
      </c>
      <c r="T107" s="36">
        <f t="shared" si="35"/>
        <v>24.897600000000001</v>
      </c>
      <c r="U107" s="36">
        <f t="shared" si="35"/>
        <v>24.368399999999998</v>
      </c>
      <c r="V107" s="36">
        <f t="shared" si="35"/>
        <v>23.637599999999999</v>
      </c>
    </row>
    <row r="108" spans="1:22" collapsed="1"/>
    <row r="109" spans="1:22" s="122" customFormat="1" ht="13.5">
      <c r="A109" s="122" t="s">
        <v>164</v>
      </c>
      <c r="I109" s="369"/>
      <c r="J109" s="369"/>
    </row>
    <row r="110" spans="1:22"/>
    <row r="111" spans="1:22"/>
    <row r="112" spans="1:22"/>
    <row r="113"/>
    <row r="114"/>
  </sheetData>
  <mergeCells count="1">
    <mergeCell ref="I109:J109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60542-7E71-4836-8519-8F7CC00D2175}">
  <sheetPr codeName="Sheet8">
    <tabColor rgb="FFCCCCCE"/>
  </sheetPr>
  <dimension ref="A1:W54"/>
  <sheetViews>
    <sheetView zoomScale="80" zoomScaleNormal="80" workbookViewId="0">
      <selection activeCell="M28" sqref="M28"/>
    </sheetView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7.66406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6"/>
    </row>
    <row r="2" spans="1:22" s="28" customFormat="1" ht="12.95">
      <c r="A2" s="47"/>
      <c r="K2" s="47" t="s">
        <v>317</v>
      </c>
      <c r="L2" s="47" t="s">
        <v>318</v>
      </c>
      <c r="M2" s="47" t="s">
        <v>319</v>
      </c>
      <c r="N2" s="47" t="s">
        <v>320</v>
      </c>
      <c r="O2" s="47" t="s">
        <v>321</v>
      </c>
      <c r="P2" s="47" t="s">
        <v>322</v>
      </c>
      <c r="Q2" s="47" t="s">
        <v>196</v>
      </c>
      <c r="R2" s="47" t="s">
        <v>197</v>
      </c>
      <c r="S2" s="47" t="s">
        <v>194</v>
      </c>
      <c r="T2" s="47" t="s">
        <v>158</v>
      </c>
      <c r="U2" s="47" t="s">
        <v>159</v>
      </c>
      <c r="V2" s="47" t="s">
        <v>48</v>
      </c>
    </row>
    <row r="3" spans="1:22" s="28" customFormat="1" ht="12.95">
      <c r="A3" s="47"/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323</v>
      </c>
    </row>
    <row r="4" spans="1:22" s="28" customFormat="1" ht="12.95">
      <c r="A4" s="47"/>
      <c r="F4" s="47"/>
      <c r="G4" s="47"/>
      <c r="H4" s="47"/>
      <c r="I4" s="47"/>
    </row>
    <row r="5" spans="1:22" s="28" customFormat="1" ht="12.95">
      <c r="A5" s="47"/>
      <c r="J5" s="29"/>
    </row>
    <row r="6" spans="1:22" s="28" customFormat="1" ht="12.95">
      <c r="A6" s="47"/>
    </row>
    <row r="7" spans="1:22" s="45" customFormat="1" ht="12.95">
      <c r="A7" s="42" t="s">
        <v>744</v>
      </c>
      <c r="B7" s="42"/>
      <c r="C7" s="43"/>
      <c r="D7" s="44"/>
    </row>
    <row r="8" spans="1:22" s="28" customFormat="1" ht="12.95">
      <c r="A8" s="47"/>
    </row>
    <row r="9" spans="1:22" s="28" customFormat="1" ht="12.95">
      <c r="A9" s="47"/>
      <c r="E9" s="28" t="s">
        <v>51</v>
      </c>
      <c r="F9" s="28" t="s">
        <v>310</v>
      </c>
      <c r="G9" s="28" t="s">
        <v>77</v>
      </c>
      <c r="H9" s="28" t="s">
        <v>105</v>
      </c>
      <c r="J9" s="30"/>
      <c r="K9" s="85" t="str">
        <f>IF(Inp_1!J518="","",Inp_1!J518)</f>
        <v/>
      </c>
      <c r="L9" s="85" t="str">
        <f>IF(Inp_1!K518="","",Inp_1!K518)</f>
        <v/>
      </c>
      <c r="M9" s="85" t="str">
        <f>IF(Inp_1!L518="","",Inp_1!L518)</f>
        <v/>
      </c>
      <c r="N9" s="85" t="str">
        <f>IF(Inp_1!M518="","",Inp_1!M518)</f>
        <v/>
      </c>
      <c r="O9" s="85" t="str">
        <f>IF(Inp_1!N518="","",Inp_1!N518)</f>
        <v/>
      </c>
      <c r="P9" s="85" t="str">
        <f>IF(Inp_1!O518="","",Inp_1!O518)</f>
        <v/>
      </c>
      <c r="Q9" s="85" t="str">
        <f>IF(Inp_1!P518="","",Inp_1!P518)</f>
        <v/>
      </c>
      <c r="R9" s="85" t="str">
        <f>IF(Inp_1!Q518="","",Inp_1!Q518)</f>
        <v/>
      </c>
      <c r="S9" s="85" t="str">
        <f>IF(Inp_1!R518="","",Inp_1!R518)</f>
        <v/>
      </c>
      <c r="T9" s="127">
        <f>IF(Inp_1!S518="","",Inp_1!S518)</f>
        <v>2.34</v>
      </c>
      <c r="U9" s="127">
        <f>IF(Inp_1!T518="","",Inp_1!T518)</f>
        <v>2.34</v>
      </c>
      <c r="V9" s="127">
        <f>IF(Inp_1!U518="","",Inp_1!U518)</f>
        <v>2.34</v>
      </c>
    </row>
    <row r="10" spans="1:22" s="28" customFormat="1" ht="12.95" hidden="1" outlineLevel="1">
      <c r="A10" s="47"/>
      <c r="E10" s="28" t="s">
        <v>54</v>
      </c>
      <c r="F10" s="28" t="s">
        <v>310</v>
      </c>
      <c r="G10" s="28" t="s">
        <v>77</v>
      </c>
      <c r="H10" s="28" t="s">
        <v>105</v>
      </c>
      <c r="J10" s="30"/>
      <c r="K10" s="85" t="str">
        <f>IF(Inp_1!J519="","",Inp_1!J519)</f>
        <v/>
      </c>
      <c r="L10" s="85" t="str">
        <f>IF(Inp_1!K519="","",Inp_1!K519)</f>
        <v/>
      </c>
      <c r="M10" s="85" t="str">
        <f>IF(Inp_1!L519="","",Inp_1!L519)</f>
        <v/>
      </c>
      <c r="N10" s="85" t="str">
        <f>IF(Inp_1!M519="","",Inp_1!M519)</f>
        <v/>
      </c>
      <c r="O10" s="85" t="str">
        <f>IF(Inp_1!N519="","",Inp_1!N519)</f>
        <v/>
      </c>
      <c r="P10" s="85" t="str">
        <f>IF(Inp_1!O519="","",Inp_1!O519)</f>
        <v/>
      </c>
      <c r="Q10" s="85" t="str">
        <f>IF(Inp_1!P519="","",Inp_1!P519)</f>
        <v/>
      </c>
      <c r="R10" s="85" t="str">
        <f>IF(Inp_1!Q519="","",Inp_1!Q519)</f>
        <v/>
      </c>
      <c r="S10" s="85" t="str">
        <f>IF(Inp_1!R519="","",Inp_1!R519)</f>
        <v/>
      </c>
      <c r="T10" s="127">
        <f>IF(Inp_1!S519="","",Inp_1!S519)</f>
        <v>2.34</v>
      </c>
      <c r="U10" s="127">
        <f>IF(Inp_1!T519="","",Inp_1!T519)</f>
        <v>2.34</v>
      </c>
      <c r="V10" s="127">
        <f>IF(Inp_1!U519="","",Inp_1!U519)</f>
        <v>2.34</v>
      </c>
    </row>
    <row r="11" spans="1:22" s="28" customFormat="1" ht="12.95" hidden="1" outlineLevel="1">
      <c r="A11" s="47"/>
      <c r="E11" s="28" t="s">
        <v>55</v>
      </c>
      <c r="F11" s="28" t="s">
        <v>310</v>
      </c>
      <c r="G11" s="28" t="s">
        <v>77</v>
      </c>
      <c r="H11" s="28" t="s">
        <v>105</v>
      </c>
      <c r="J11" s="30"/>
      <c r="K11" s="85" t="str">
        <f>IF(Inp_1!J520="","",Inp_1!J520)</f>
        <v/>
      </c>
      <c r="L11" s="85" t="str">
        <f>IF(Inp_1!K520="","",Inp_1!K520)</f>
        <v/>
      </c>
      <c r="M11" s="85" t="str">
        <f>IF(Inp_1!L520="","",Inp_1!L520)</f>
        <v/>
      </c>
      <c r="N11" s="85" t="str">
        <f>IF(Inp_1!M520="","",Inp_1!M520)</f>
        <v/>
      </c>
      <c r="O11" s="85" t="str">
        <f>IF(Inp_1!N520="","",Inp_1!N520)</f>
        <v/>
      </c>
      <c r="P11" s="85" t="str">
        <f>IF(Inp_1!O520="","",Inp_1!O520)</f>
        <v/>
      </c>
      <c r="Q11" s="85" t="str">
        <f>IF(Inp_1!P520="","",Inp_1!P520)</f>
        <v/>
      </c>
      <c r="R11" s="85" t="str">
        <f>IF(Inp_1!Q520="","",Inp_1!Q520)</f>
        <v/>
      </c>
      <c r="S11" s="85" t="str">
        <f>IF(Inp_1!R520="","",Inp_1!R520)</f>
        <v/>
      </c>
      <c r="T11" s="127">
        <f>IF(Inp_1!S520="","",Inp_1!S520)</f>
        <v>2.34</v>
      </c>
      <c r="U11" s="127">
        <f>IF(Inp_1!T520="","",Inp_1!T520)</f>
        <v>2.34</v>
      </c>
      <c r="V11" s="127">
        <f>IF(Inp_1!U520="","",Inp_1!U520)</f>
        <v>2.34</v>
      </c>
    </row>
    <row r="12" spans="1:22" s="28" customFormat="1" ht="12.95" hidden="1" outlineLevel="1">
      <c r="A12" s="47"/>
      <c r="E12" s="28" t="s">
        <v>56</v>
      </c>
      <c r="F12" s="28" t="s">
        <v>310</v>
      </c>
      <c r="G12" s="28" t="s">
        <v>77</v>
      </c>
      <c r="H12" s="28" t="s">
        <v>105</v>
      </c>
      <c r="J12" s="30"/>
      <c r="K12" s="85" t="str">
        <f>IF(Inp_1!J521="","",Inp_1!J521)</f>
        <v/>
      </c>
      <c r="L12" s="85" t="str">
        <f>IF(Inp_1!K521="","",Inp_1!K521)</f>
        <v/>
      </c>
      <c r="M12" s="85" t="str">
        <f>IF(Inp_1!L521="","",Inp_1!L521)</f>
        <v/>
      </c>
      <c r="N12" s="85" t="str">
        <f>IF(Inp_1!M521="","",Inp_1!M521)</f>
        <v/>
      </c>
      <c r="O12" s="85" t="str">
        <f>IF(Inp_1!N521="","",Inp_1!N521)</f>
        <v/>
      </c>
      <c r="P12" s="85" t="str">
        <f>IF(Inp_1!O521="","",Inp_1!O521)</f>
        <v/>
      </c>
      <c r="Q12" s="85" t="str">
        <f>IF(Inp_1!P521="","",Inp_1!P521)</f>
        <v/>
      </c>
      <c r="R12" s="85" t="str">
        <f>IF(Inp_1!Q521="","",Inp_1!Q521)</f>
        <v/>
      </c>
      <c r="S12" s="85" t="str">
        <f>IF(Inp_1!R521="","",Inp_1!R521)</f>
        <v/>
      </c>
      <c r="T12" s="127">
        <f>IF(Inp_1!S521="","",Inp_1!S521)</f>
        <v>6.37</v>
      </c>
      <c r="U12" s="127">
        <f>IF(Inp_1!T521="","",Inp_1!T521)</f>
        <v>5.36</v>
      </c>
      <c r="V12" s="127">
        <f>IF(Inp_1!U521="","",Inp_1!U521)</f>
        <v>4.3600000000000003</v>
      </c>
    </row>
    <row r="13" spans="1:22" s="28" customFormat="1" ht="12.95" hidden="1" outlineLevel="1">
      <c r="A13" s="47"/>
      <c r="E13" s="28" t="s">
        <v>57</v>
      </c>
      <c r="F13" s="28" t="s">
        <v>310</v>
      </c>
      <c r="G13" s="28" t="s">
        <v>77</v>
      </c>
      <c r="H13" s="28" t="s">
        <v>105</v>
      </c>
      <c r="J13" s="30"/>
      <c r="K13" s="85" t="str">
        <f>IF(Inp_1!J522="","",Inp_1!J522)</f>
        <v/>
      </c>
      <c r="L13" s="85" t="str">
        <f>IF(Inp_1!K522="","",Inp_1!K522)</f>
        <v/>
      </c>
      <c r="M13" s="85" t="str">
        <f>IF(Inp_1!L522="","",Inp_1!L522)</f>
        <v/>
      </c>
      <c r="N13" s="85" t="str">
        <f>IF(Inp_1!M522="","",Inp_1!M522)</f>
        <v/>
      </c>
      <c r="O13" s="85" t="str">
        <f>IF(Inp_1!N522="","",Inp_1!N522)</f>
        <v/>
      </c>
      <c r="P13" s="85" t="str">
        <f>IF(Inp_1!O522="","",Inp_1!O522)</f>
        <v/>
      </c>
      <c r="Q13" s="85" t="str">
        <f>IF(Inp_1!P522="","",Inp_1!P522)</f>
        <v/>
      </c>
      <c r="R13" s="85" t="str">
        <f>IF(Inp_1!Q522="","",Inp_1!Q522)</f>
        <v/>
      </c>
      <c r="S13" s="85" t="str">
        <f>IF(Inp_1!R522="","",Inp_1!R522)</f>
        <v/>
      </c>
      <c r="T13" s="127">
        <f>IF(Inp_1!S522="","",Inp_1!S522)</f>
        <v>2.34</v>
      </c>
      <c r="U13" s="127">
        <f>IF(Inp_1!T522="","",Inp_1!T522)</f>
        <v>2.34</v>
      </c>
      <c r="V13" s="127">
        <f>IF(Inp_1!U522="","",Inp_1!U522)</f>
        <v>2.34</v>
      </c>
    </row>
    <row r="14" spans="1:22" s="28" customFormat="1" ht="12.95" hidden="1" outlineLevel="1">
      <c r="A14" s="47"/>
      <c r="E14" s="28" t="s">
        <v>58</v>
      </c>
      <c r="F14" s="28" t="s">
        <v>310</v>
      </c>
      <c r="G14" s="28" t="s">
        <v>77</v>
      </c>
      <c r="H14" s="28" t="s">
        <v>105</v>
      </c>
      <c r="J14" s="30"/>
      <c r="K14" s="85" t="str">
        <f>IF(Inp_1!J523="","",Inp_1!J523)</f>
        <v/>
      </c>
      <c r="L14" s="85" t="str">
        <f>IF(Inp_1!K523="","",Inp_1!K523)</f>
        <v/>
      </c>
      <c r="M14" s="85" t="str">
        <f>IF(Inp_1!L523="","",Inp_1!L523)</f>
        <v/>
      </c>
      <c r="N14" s="85" t="str">
        <f>IF(Inp_1!M523="","",Inp_1!M523)</f>
        <v/>
      </c>
      <c r="O14" s="85" t="str">
        <f>IF(Inp_1!N523="","",Inp_1!N523)</f>
        <v/>
      </c>
      <c r="P14" s="85" t="str">
        <f>IF(Inp_1!O523="","",Inp_1!O523)</f>
        <v/>
      </c>
      <c r="Q14" s="85" t="str">
        <f>IF(Inp_1!P523="","",Inp_1!P523)</f>
        <v/>
      </c>
      <c r="R14" s="85" t="str">
        <f>IF(Inp_1!Q523="","",Inp_1!Q523)</f>
        <v/>
      </c>
      <c r="S14" s="85" t="str">
        <f>IF(Inp_1!R523="","",Inp_1!R523)</f>
        <v/>
      </c>
      <c r="T14" s="127">
        <f>IF(Inp_1!S523="","",Inp_1!S523)</f>
        <v>2.34</v>
      </c>
      <c r="U14" s="127">
        <f>IF(Inp_1!T523="","",Inp_1!T523)</f>
        <v>2.34</v>
      </c>
      <c r="V14" s="127">
        <f>IF(Inp_1!U523="","",Inp_1!U523)</f>
        <v>2.34</v>
      </c>
    </row>
    <row r="15" spans="1:22" s="28" customFormat="1" ht="12.95" hidden="1" outlineLevel="1">
      <c r="A15" s="47"/>
      <c r="E15" s="28" t="s">
        <v>59</v>
      </c>
      <c r="F15" s="28" t="s">
        <v>310</v>
      </c>
      <c r="G15" s="28" t="s">
        <v>77</v>
      </c>
      <c r="H15" s="28" t="s">
        <v>105</v>
      </c>
      <c r="J15" s="30"/>
      <c r="K15" s="85" t="str">
        <f>IF(Inp_1!J524="","",Inp_1!J524)</f>
        <v/>
      </c>
      <c r="L15" s="85" t="str">
        <f>IF(Inp_1!K524="","",Inp_1!K524)</f>
        <v/>
      </c>
      <c r="M15" s="85" t="str">
        <f>IF(Inp_1!L524="","",Inp_1!L524)</f>
        <v/>
      </c>
      <c r="N15" s="85" t="str">
        <f>IF(Inp_1!M524="","",Inp_1!M524)</f>
        <v/>
      </c>
      <c r="O15" s="85" t="str">
        <f>IF(Inp_1!N524="","",Inp_1!N524)</f>
        <v/>
      </c>
      <c r="P15" s="85" t="str">
        <f>IF(Inp_1!O524="","",Inp_1!O524)</f>
        <v/>
      </c>
      <c r="Q15" s="85" t="str">
        <f>IF(Inp_1!P524="","",Inp_1!P524)</f>
        <v/>
      </c>
      <c r="R15" s="85" t="str">
        <f>IF(Inp_1!Q524="","",Inp_1!Q524)</f>
        <v/>
      </c>
      <c r="S15" s="85" t="str">
        <f>IF(Inp_1!R524="","",Inp_1!R524)</f>
        <v/>
      </c>
      <c r="T15" s="127">
        <f>IF(Inp_1!S524="","",Inp_1!S524)</f>
        <v>9.44</v>
      </c>
      <c r="U15" s="127">
        <f>IF(Inp_1!T524="","",Inp_1!T524)</f>
        <v>9.11</v>
      </c>
      <c r="V15" s="127">
        <f>IF(Inp_1!U524="","",Inp_1!U524)</f>
        <v>7.33</v>
      </c>
    </row>
    <row r="16" spans="1:22" s="28" customFormat="1" ht="12.95" hidden="1" outlineLevel="1">
      <c r="A16" s="47"/>
      <c r="E16" s="28" t="s">
        <v>60</v>
      </c>
      <c r="F16" s="28" t="s">
        <v>310</v>
      </c>
      <c r="G16" s="28" t="s">
        <v>77</v>
      </c>
      <c r="H16" s="28" t="s">
        <v>105</v>
      </c>
      <c r="J16" s="30"/>
      <c r="K16" s="85" t="str">
        <f>IF(Inp_1!J525="","",Inp_1!J525)</f>
        <v/>
      </c>
      <c r="L16" s="85" t="str">
        <f>IF(Inp_1!K525="","",Inp_1!K525)</f>
        <v/>
      </c>
      <c r="M16" s="85" t="str">
        <f>IF(Inp_1!L525="","",Inp_1!L525)</f>
        <v/>
      </c>
      <c r="N16" s="85" t="str">
        <f>IF(Inp_1!M525="","",Inp_1!M525)</f>
        <v/>
      </c>
      <c r="O16" s="85" t="str">
        <f>IF(Inp_1!N525="","",Inp_1!N525)</f>
        <v/>
      </c>
      <c r="P16" s="85" t="str">
        <f>IF(Inp_1!O525="","",Inp_1!O525)</f>
        <v/>
      </c>
      <c r="Q16" s="85" t="str">
        <f>IF(Inp_1!P525="","",Inp_1!P525)</f>
        <v/>
      </c>
      <c r="R16" s="85" t="str">
        <f>IF(Inp_1!Q525="","",Inp_1!Q525)</f>
        <v/>
      </c>
      <c r="S16" s="85" t="str">
        <f>IF(Inp_1!R525="","",Inp_1!R525)</f>
        <v/>
      </c>
      <c r="T16" s="127">
        <f>IF(Inp_1!S525="","",Inp_1!S525)</f>
        <v>6</v>
      </c>
      <c r="U16" s="127">
        <f>IF(Inp_1!T525="","",Inp_1!T525)</f>
        <v>5.09</v>
      </c>
      <c r="V16" s="127">
        <f>IF(Inp_1!U525="","",Inp_1!U525)</f>
        <v>4.17</v>
      </c>
    </row>
    <row r="17" spans="1:22" s="28" customFormat="1" ht="12.95" hidden="1" outlineLevel="1">
      <c r="A17" s="47"/>
      <c r="E17" s="28" t="s">
        <v>61</v>
      </c>
      <c r="F17" s="28" t="s">
        <v>310</v>
      </c>
      <c r="G17" s="28" t="s">
        <v>77</v>
      </c>
      <c r="H17" s="28" t="s">
        <v>105</v>
      </c>
      <c r="J17" s="30"/>
      <c r="K17" s="85" t="str">
        <f>IF(Inp_1!J526="","",Inp_1!J526)</f>
        <v/>
      </c>
      <c r="L17" s="85" t="str">
        <f>IF(Inp_1!K526="","",Inp_1!K526)</f>
        <v/>
      </c>
      <c r="M17" s="85" t="str">
        <f>IF(Inp_1!L526="","",Inp_1!L526)</f>
        <v/>
      </c>
      <c r="N17" s="85" t="str">
        <f>IF(Inp_1!M526="","",Inp_1!M526)</f>
        <v/>
      </c>
      <c r="O17" s="85" t="str">
        <f>IF(Inp_1!N526="","",Inp_1!N526)</f>
        <v/>
      </c>
      <c r="P17" s="85" t="str">
        <f>IF(Inp_1!O526="","",Inp_1!O526)</f>
        <v/>
      </c>
      <c r="Q17" s="85" t="str">
        <f>IF(Inp_1!P526="","",Inp_1!P526)</f>
        <v/>
      </c>
      <c r="R17" s="85" t="str">
        <f>IF(Inp_1!Q526="","",Inp_1!Q526)</f>
        <v/>
      </c>
      <c r="S17" s="85" t="str">
        <f>IF(Inp_1!R526="","",Inp_1!R526)</f>
        <v/>
      </c>
      <c r="T17" s="127">
        <f>IF(Inp_1!S526="","",Inp_1!S526)</f>
        <v>3.56</v>
      </c>
      <c r="U17" s="127">
        <f>IF(Inp_1!T526="","",Inp_1!T526)</f>
        <v>3.26</v>
      </c>
      <c r="V17" s="127">
        <f>IF(Inp_1!U526="","",Inp_1!U526)</f>
        <v>2.95</v>
      </c>
    </row>
    <row r="18" spans="1:22" s="28" customFormat="1" ht="12.95" hidden="1" outlineLevel="1">
      <c r="A18" s="47"/>
      <c r="E18" s="28" t="s">
        <v>62</v>
      </c>
      <c r="F18" s="28" t="s">
        <v>310</v>
      </c>
      <c r="G18" s="28" t="s">
        <v>77</v>
      </c>
      <c r="H18" s="28" t="s">
        <v>105</v>
      </c>
      <c r="J18" s="30"/>
      <c r="K18" s="85" t="str">
        <f>IF(Inp_1!J527="","",Inp_1!J527)</f>
        <v/>
      </c>
      <c r="L18" s="85" t="str">
        <f>IF(Inp_1!K527="","",Inp_1!K527)</f>
        <v/>
      </c>
      <c r="M18" s="85" t="str">
        <f>IF(Inp_1!L527="","",Inp_1!L527)</f>
        <v/>
      </c>
      <c r="N18" s="85" t="str">
        <f>IF(Inp_1!M527="","",Inp_1!M527)</f>
        <v/>
      </c>
      <c r="O18" s="85" t="str">
        <f>IF(Inp_1!N527="","",Inp_1!N527)</f>
        <v/>
      </c>
      <c r="P18" s="85" t="str">
        <f>IF(Inp_1!O527="","",Inp_1!O527)</f>
        <v/>
      </c>
      <c r="Q18" s="85" t="str">
        <f>IF(Inp_1!P527="","",Inp_1!P527)</f>
        <v/>
      </c>
      <c r="R18" s="85" t="str">
        <f>IF(Inp_1!Q527="","",Inp_1!Q527)</f>
        <v/>
      </c>
      <c r="S18" s="85" t="str">
        <f>IF(Inp_1!R527="","",Inp_1!R527)</f>
        <v/>
      </c>
      <c r="T18" s="127">
        <f>IF(Inp_1!S527="","",Inp_1!S527)</f>
        <v>2.34</v>
      </c>
      <c r="U18" s="127">
        <f>IF(Inp_1!T527="","",Inp_1!T527)</f>
        <v>2.34</v>
      </c>
      <c r="V18" s="127">
        <f>IF(Inp_1!U527="","",Inp_1!U527)</f>
        <v>2.34</v>
      </c>
    </row>
    <row r="19" spans="1:22" s="28" customFormat="1" ht="12.95" hidden="1" outlineLevel="1">
      <c r="A19" s="47"/>
      <c r="E19" s="28" t="s">
        <v>63</v>
      </c>
      <c r="F19" s="28" t="s">
        <v>310</v>
      </c>
      <c r="G19" s="28" t="s">
        <v>77</v>
      </c>
      <c r="H19" s="28" t="s">
        <v>105</v>
      </c>
      <c r="J19" s="30"/>
      <c r="K19" s="85" t="str">
        <f>IF(Inp_1!J528="","",Inp_1!J528)</f>
        <v/>
      </c>
      <c r="L19" s="85" t="str">
        <f>IF(Inp_1!K528="","",Inp_1!K528)</f>
        <v/>
      </c>
      <c r="M19" s="85" t="str">
        <f>IF(Inp_1!L528="","",Inp_1!L528)</f>
        <v/>
      </c>
      <c r="N19" s="85" t="str">
        <f>IF(Inp_1!M528="","",Inp_1!M528)</f>
        <v/>
      </c>
      <c r="O19" s="85" t="str">
        <f>IF(Inp_1!N528="","",Inp_1!N528)</f>
        <v/>
      </c>
      <c r="P19" s="85" t="str">
        <f>IF(Inp_1!O528="","",Inp_1!O528)</f>
        <v/>
      </c>
      <c r="Q19" s="85" t="str">
        <f>IF(Inp_1!P528="","",Inp_1!P528)</f>
        <v/>
      </c>
      <c r="R19" s="85" t="str">
        <f>IF(Inp_1!Q528="","",Inp_1!Q528)</f>
        <v/>
      </c>
      <c r="S19" s="85" t="str">
        <f>IF(Inp_1!R528="","",Inp_1!R528)</f>
        <v/>
      </c>
      <c r="T19" s="127">
        <f>IF(Inp_1!S528="","",Inp_1!S528)</f>
        <v>5.12</v>
      </c>
      <c r="U19" s="127">
        <f>IF(Inp_1!T528="","",Inp_1!T528)</f>
        <v>4.42</v>
      </c>
      <c r="V19" s="127">
        <f>IF(Inp_1!U528="","",Inp_1!U528)</f>
        <v>3.73</v>
      </c>
    </row>
    <row r="20" spans="1:22" s="28" customFormat="1" ht="12.95" hidden="1" outlineLevel="1">
      <c r="A20" s="47"/>
      <c r="E20" s="28" t="s">
        <v>64</v>
      </c>
      <c r="F20" s="28" t="s">
        <v>310</v>
      </c>
      <c r="G20" s="28" t="s">
        <v>77</v>
      </c>
      <c r="H20" s="28" t="s">
        <v>105</v>
      </c>
      <c r="J20" s="30"/>
      <c r="K20" s="85" t="str">
        <f>IF(Inp_1!J529="","",Inp_1!J529)</f>
        <v/>
      </c>
      <c r="L20" s="85" t="str">
        <f>IF(Inp_1!K529="","",Inp_1!K529)</f>
        <v/>
      </c>
      <c r="M20" s="85" t="str">
        <f>IF(Inp_1!L529="","",Inp_1!L529)</f>
        <v/>
      </c>
      <c r="N20" s="85" t="str">
        <f>IF(Inp_1!M529="","",Inp_1!M529)</f>
        <v/>
      </c>
      <c r="O20" s="85" t="str">
        <f>IF(Inp_1!N529="","",Inp_1!N529)</f>
        <v/>
      </c>
      <c r="P20" s="85" t="str">
        <f>IF(Inp_1!O529="","",Inp_1!O529)</f>
        <v/>
      </c>
      <c r="Q20" s="85" t="str">
        <f>IF(Inp_1!P529="","",Inp_1!P529)</f>
        <v/>
      </c>
      <c r="R20" s="85" t="str">
        <f>IF(Inp_1!Q529="","",Inp_1!Q529)</f>
        <v/>
      </c>
      <c r="S20" s="85" t="str">
        <f>IF(Inp_1!R529="","",Inp_1!R529)</f>
        <v/>
      </c>
      <c r="T20" s="127">
        <f>IF(Inp_1!S529="","",Inp_1!S529)</f>
        <v>2.34</v>
      </c>
      <c r="U20" s="127">
        <f>IF(Inp_1!T529="","",Inp_1!T529)</f>
        <v>2.34</v>
      </c>
      <c r="V20" s="127">
        <f>IF(Inp_1!U529="","",Inp_1!U529)</f>
        <v>2.34</v>
      </c>
    </row>
    <row r="21" spans="1:22" s="28" customFormat="1" ht="12.95" hidden="1" outlineLevel="1">
      <c r="A21" s="47"/>
      <c r="E21" s="28" t="s">
        <v>65</v>
      </c>
      <c r="F21" s="28" t="s">
        <v>310</v>
      </c>
      <c r="G21" s="28" t="s">
        <v>77</v>
      </c>
      <c r="H21" s="28" t="s">
        <v>105</v>
      </c>
      <c r="J21" s="30"/>
      <c r="K21" s="85" t="str">
        <f>IF(Inp_1!J530="","",Inp_1!J530)</f>
        <v/>
      </c>
      <c r="L21" s="85" t="str">
        <f>IF(Inp_1!K530="","",Inp_1!K530)</f>
        <v/>
      </c>
      <c r="M21" s="85" t="str">
        <f>IF(Inp_1!L530="","",Inp_1!L530)</f>
        <v/>
      </c>
      <c r="N21" s="85" t="str">
        <f>IF(Inp_1!M530="","",Inp_1!M530)</f>
        <v/>
      </c>
      <c r="O21" s="85" t="str">
        <f>IF(Inp_1!N530="","",Inp_1!N530)</f>
        <v/>
      </c>
      <c r="P21" s="85" t="str">
        <f>IF(Inp_1!O530="","",Inp_1!O530)</f>
        <v/>
      </c>
      <c r="Q21" s="85" t="str">
        <f>IF(Inp_1!P530="","",Inp_1!P530)</f>
        <v/>
      </c>
      <c r="R21" s="85" t="str">
        <f>IF(Inp_1!Q530="","",Inp_1!Q530)</f>
        <v/>
      </c>
      <c r="S21" s="85" t="str">
        <f>IF(Inp_1!R530="","",Inp_1!R530)</f>
        <v/>
      </c>
      <c r="T21" s="127">
        <f>IF(Inp_1!S530="","",Inp_1!S530)</f>
        <v>2.34</v>
      </c>
      <c r="U21" s="127">
        <f>IF(Inp_1!T530="","",Inp_1!T530)</f>
        <v>2.34</v>
      </c>
      <c r="V21" s="127">
        <f>IF(Inp_1!U530="","",Inp_1!U530)</f>
        <v>2.34</v>
      </c>
    </row>
    <row r="22" spans="1:22" s="28" customFormat="1" ht="12.95" hidden="1" outlineLevel="1">
      <c r="A22" s="47"/>
      <c r="E22" s="28" t="s">
        <v>66</v>
      </c>
      <c r="F22" s="28" t="s">
        <v>310</v>
      </c>
      <c r="G22" s="28" t="s">
        <v>77</v>
      </c>
      <c r="H22" s="28" t="s">
        <v>105</v>
      </c>
      <c r="J22" s="30"/>
      <c r="K22" s="85" t="str">
        <f>IF(Inp_1!J531="","",Inp_1!J531)</f>
        <v/>
      </c>
      <c r="L22" s="85" t="str">
        <f>IF(Inp_1!K531="","",Inp_1!K531)</f>
        <v/>
      </c>
      <c r="M22" s="85" t="str">
        <f>IF(Inp_1!L531="","",Inp_1!L531)</f>
        <v/>
      </c>
      <c r="N22" s="85" t="str">
        <f>IF(Inp_1!M531="","",Inp_1!M531)</f>
        <v/>
      </c>
      <c r="O22" s="85" t="str">
        <f>IF(Inp_1!N531="","",Inp_1!N531)</f>
        <v/>
      </c>
      <c r="P22" s="85" t="str">
        <f>IF(Inp_1!O531="","",Inp_1!O531)</f>
        <v/>
      </c>
      <c r="Q22" s="85" t="str">
        <f>IF(Inp_1!P531="","",Inp_1!P531)</f>
        <v/>
      </c>
      <c r="R22" s="85" t="str">
        <f>IF(Inp_1!Q531="","",Inp_1!Q531)</f>
        <v/>
      </c>
      <c r="S22" s="85" t="str">
        <f>IF(Inp_1!R531="","",Inp_1!R531)</f>
        <v/>
      </c>
      <c r="T22" s="127">
        <f>IF(Inp_1!S531="","",Inp_1!S531)</f>
        <v>2.34</v>
      </c>
      <c r="U22" s="127">
        <f>IF(Inp_1!T531="","",Inp_1!T531)</f>
        <v>2.34</v>
      </c>
      <c r="V22" s="127">
        <f>IF(Inp_1!U531="","",Inp_1!U531)</f>
        <v>2.34</v>
      </c>
    </row>
    <row r="23" spans="1:22" s="28" customFormat="1" ht="12.95" hidden="1" outlineLevel="1">
      <c r="A23" s="47"/>
      <c r="E23" s="28" t="s">
        <v>67</v>
      </c>
      <c r="F23" s="28" t="s">
        <v>310</v>
      </c>
      <c r="G23" s="28" t="s">
        <v>77</v>
      </c>
      <c r="H23" s="28" t="s">
        <v>105</v>
      </c>
      <c r="J23" s="30"/>
      <c r="K23" s="85" t="str">
        <f>IF(Inp_1!J532="","",Inp_1!J532)</f>
        <v/>
      </c>
      <c r="L23" s="85" t="str">
        <f>IF(Inp_1!K532="","",Inp_1!K532)</f>
        <v/>
      </c>
      <c r="M23" s="85" t="str">
        <f>IF(Inp_1!L532="","",Inp_1!L532)</f>
        <v/>
      </c>
      <c r="N23" s="85" t="str">
        <f>IF(Inp_1!M532="","",Inp_1!M532)</f>
        <v/>
      </c>
      <c r="O23" s="85" t="str">
        <f>IF(Inp_1!N532="","",Inp_1!N532)</f>
        <v/>
      </c>
      <c r="P23" s="85" t="str">
        <f>IF(Inp_1!O532="","",Inp_1!O532)</f>
        <v/>
      </c>
      <c r="Q23" s="85" t="str">
        <f>IF(Inp_1!P532="","",Inp_1!P532)</f>
        <v/>
      </c>
      <c r="R23" s="85" t="str">
        <f>IF(Inp_1!Q532="","",Inp_1!Q532)</f>
        <v/>
      </c>
      <c r="S23" s="85" t="str">
        <f>IF(Inp_1!R532="","",Inp_1!R532)</f>
        <v/>
      </c>
      <c r="T23" s="127">
        <f>IF(Inp_1!S532="","",Inp_1!S532)</f>
        <v>2.34</v>
      </c>
      <c r="U23" s="127">
        <f>IF(Inp_1!T532="","",Inp_1!T532)</f>
        <v>2.34</v>
      </c>
      <c r="V23" s="127">
        <f>IF(Inp_1!U532="","",Inp_1!U532)</f>
        <v>2.34</v>
      </c>
    </row>
    <row r="24" spans="1:22" s="28" customFormat="1" ht="12.95" hidden="1" outlineLevel="1">
      <c r="A24" s="47"/>
      <c r="E24" s="28" t="s">
        <v>68</v>
      </c>
      <c r="F24" s="28" t="s">
        <v>310</v>
      </c>
      <c r="G24" s="28" t="s">
        <v>77</v>
      </c>
      <c r="H24" s="28" t="s">
        <v>105</v>
      </c>
      <c r="J24" s="30"/>
      <c r="K24" s="85" t="str">
        <f>IF(Inp_1!J533="","",Inp_1!J533)</f>
        <v/>
      </c>
      <c r="L24" s="85" t="str">
        <f>IF(Inp_1!K533="","",Inp_1!K533)</f>
        <v/>
      </c>
      <c r="M24" s="85" t="str">
        <f>IF(Inp_1!L533="","",Inp_1!L533)</f>
        <v/>
      </c>
      <c r="N24" s="85" t="str">
        <f>IF(Inp_1!M533="","",Inp_1!M533)</f>
        <v/>
      </c>
      <c r="O24" s="85" t="str">
        <f>IF(Inp_1!N533="","",Inp_1!N533)</f>
        <v/>
      </c>
      <c r="P24" s="85" t="str">
        <f>IF(Inp_1!O533="","",Inp_1!O533)</f>
        <v/>
      </c>
      <c r="Q24" s="85" t="str">
        <f>IF(Inp_1!P533="","",Inp_1!P533)</f>
        <v/>
      </c>
      <c r="R24" s="85" t="str">
        <f>IF(Inp_1!Q533="","",Inp_1!Q533)</f>
        <v/>
      </c>
      <c r="S24" s="85" t="str">
        <f>IF(Inp_1!R533="","",Inp_1!R533)</f>
        <v/>
      </c>
      <c r="T24" s="127">
        <f>IF(Inp_1!S533="","",Inp_1!S533)</f>
        <v>4.2300000000000004</v>
      </c>
      <c r="U24" s="127">
        <f>IF(Inp_1!T533="","",Inp_1!T533)</f>
        <v>3.76</v>
      </c>
      <c r="V24" s="127">
        <f>IF(Inp_1!U533="","",Inp_1!U533)</f>
        <v>3.28</v>
      </c>
    </row>
    <row r="25" spans="1:22" s="28" customFormat="1" ht="12.95" hidden="1" outlineLevel="1">
      <c r="A25" s="47"/>
      <c r="E25" s="28" t="s">
        <v>69</v>
      </c>
      <c r="F25" s="28" t="s">
        <v>310</v>
      </c>
      <c r="G25" s="28" t="s">
        <v>77</v>
      </c>
      <c r="H25" s="28" t="s">
        <v>105</v>
      </c>
      <c r="J25" s="30"/>
      <c r="K25" s="85" t="str">
        <f>IF(Inp_1!J534="","",Inp_1!J534)</f>
        <v/>
      </c>
      <c r="L25" s="85" t="str">
        <f>IF(Inp_1!K534="","",Inp_1!K534)</f>
        <v/>
      </c>
      <c r="M25" s="85" t="str">
        <f>IF(Inp_1!L534="","",Inp_1!L534)</f>
        <v/>
      </c>
      <c r="N25" s="85" t="str">
        <f>IF(Inp_1!M534="","",Inp_1!M534)</f>
        <v/>
      </c>
      <c r="O25" s="85" t="str">
        <f>IF(Inp_1!N534="","",Inp_1!N534)</f>
        <v/>
      </c>
      <c r="P25" s="85" t="str">
        <f>IF(Inp_1!O534="","",Inp_1!O534)</f>
        <v/>
      </c>
      <c r="Q25" s="85" t="str">
        <f>IF(Inp_1!P534="","",Inp_1!P534)</f>
        <v/>
      </c>
      <c r="R25" s="85" t="str">
        <f>IF(Inp_1!Q534="","",Inp_1!Q534)</f>
        <v/>
      </c>
      <c r="S25" s="85" t="str">
        <f>IF(Inp_1!R534="","",Inp_1!R534)</f>
        <v/>
      </c>
      <c r="T25" s="127">
        <f>IF(Inp_1!S534="","",Inp_1!S534)</f>
        <v>2.34</v>
      </c>
      <c r="U25" s="127">
        <f>IF(Inp_1!T534="","",Inp_1!T534)</f>
        <v>2.34</v>
      </c>
      <c r="V25" s="127">
        <f>IF(Inp_1!U534="","",Inp_1!U534)</f>
        <v>2.34</v>
      </c>
    </row>
    <row r="26" spans="1:22" s="28" customFormat="1" ht="12.95" collapsed="1">
      <c r="A26" s="47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5" customFormat="1" ht="12.95">
      <c r="A27" s="42" t="s">
        <v>745</v>
      </c>
      <c r="B27" s="42"/>
      <c r="C27" s="43"/>
      <c r="D27" s="44"/>
    </row>
    <row r="28" spans="1:22" s="28" customFormat="1" ht="12.95">
      <c r="A28" s="47"/>
    </row>
    <row r="29" spans="1:22" s="28" customFormat="1" ht="12.95">
      <c r="A29" s="47"/>
      <c r="G29" s="28" t="s">
        <v>742</v>
      </c>
      <c r="H29" s="28" t="s">
        <v>743</v>
      </c>
      <c r="I29" s="35">
        <f>Inp_2!$I$413</f>
        <v>100</v>
      </c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s="28" customFormat="1" ht="12.95">
      <c r="A30" s="47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</row>
    <row r="31" spans="1:22" s="28" customFormat="1" ht="12.95">
      <c r="A31" s="47"/>
      <c r="E31" s="28" t="s">
        <v>51</v>
      </c>
      <c r="F31" s="28" t="s">
        <v>310</v>
      </c>
      <c r="G31" s="28" t="s">
        <v>77</v>
      </c>
      <c r="H31" s="28" t="s">
        <v>105</v>
      </c>
      <c r="I31" s="66"/>
      <c r="J31" s="30"/>
      <c r="K31" s="66" t="str">
        <f t="shared" ref="K31:V31" si="0">IF(K9="","",K9/$I$29)</f>
        <v/>
      </c>
      <c r="L31" s="66" t="str">
        <f t="shared" si="0"/>
        <v/>
      </c>
      <c r="M31" s="66" t="str">
        <f t="shared" si="0"/>
        <v/>
      </c>
      <c r="N31" s="66" t="str">
        <f t="shared" si="0"/>
        <v/>
      </c>
      <c r="O31" s="66" t="str">
        <f t="shared" si="0"/>
        <v/>
      </c>
      <c r="P31" s="66" t="str">
        <f t="shared" si="0"/>
        <v/>
      </c>
      <c r="Q31" s="66" t="str">
        <f t="shared" si="0"/>
        <v/>
      </c>
      <c r="R31" s="66" t="str">
        <f t="shared" si="0"/>
        <v/>
      </c>
      <c r="S31" s="66" t="str">
        <f t="shared" si="0"/>
        <v/>
      </c>
      <c r="T31" s="85">
        <f t="shared" si="0"/>
        <v>2.3399999999999997E-2</v>
      </c>
      <c r="U31" s="85">
        <f t="shared" si="0"/>
        <v>2.3399999999999997E-2</v>
      </c>
      <c r="V31" s="85">
        <f t="shared" si="0"/>
        <v>2.3399999999999997E-2</v>
      </c>
    </row>
    <row r="32" spans="1:22" s="28" customFormat="1" ht="12.95" hidden="1" outlineLevel="1">
      <c r="A32" s="47"/>
      <c r="E32" s="28" t="s">
        <v>54</v>
      </c>
      <c r="F32" s="28" t="s">
        <v>310</v>
      </c>
      <c r="G32" s="28" t="s">
        <v>77</v>
      </c>
      <c r="H32" s="28" t="s">
        <v>105</v>
      </c>
      <c r="I32" s="66"/>
      <c r="J32" s="30"/>
      <c r="K32" s="66" t="str">
        <f t="shared" ref="K32:V32" si="1">IF(K10="","",K10/$I$29)</f>
        <v/>
      </c>
      <c r="L32" s="66" t="str">
        <f t="shared" si="1"/>
        <v/>
      </c>
      <c r="M32" s="66" t="str">
        <f t="shared" si="1"/>
        <v/>
      </c>
      <c r="N32" s="66" t="str">
        <f t="shared" si="1"/>
        <v/>
      </c>
      <c r="O32" s="66" t="str">
        <f t="shared" si="1"/>
        <v/>
      </c>
      <c r="P32" s="66" t="str">
        <f t="shared" si="1"/>
        <v/>
      </c>
      <c r="Q32" s="66" t="str">
        <f t="shared" si="1"/>
        <v/>
      </c>
      <c r="R32" s="66" t="str">
        <f t="shared" si="1"/>
        <v/>
      </c>
      <c r="S32" s="66" t="str">
        <f t="shared" si="1"/>
        <v/>
      </c>
      <c r="T32" s="85">
        <f t="shared" si="1"/>
        <v>2.3399999999999997E-2</v>
      </c>
      <c r="U32" s="85">
        <f t="shared" si="1"/>
        <v>2.3399999999999997E-2</v>
      </c>
      <c r="V32" s="85">
        <f t="shared" si="1"/>
        <v>2.3399999999999997E-2</v>
      </c>
    </row>
    <row r="33" spans="1:22" s="28" customFormat="1" ht="12.95" hidden="1" outlineLevel="1">
      <c r="A33" s="47"/>
      <c r="E33" s="28" t="s">
        <v>55</v>
      </c>
      <c r="F33" s="28" t="s">
        <v>310</v>
      </c>
      <c r="G33" s="28" t="s">
        <v>77</v>
      </c>
      <c r="H33" s="28" t="s">
        <v>105</v>
      </c>
      <c r="I33" s="66"/>
      <c r="J33" s="30"/>
      <c r="K33" s="66" t="str">
        <f t="shared" ref="K33:V33" si="2">IF(K11="","",K11/$I$29)</f>
        <v/>
      </c>
      <c r="L33" s="66" t="str">
        <f t="shared" si="2"/>
        <v/>
      </c>
      <c r="M33" s="66" t="str">
        <f t="shared" si="2"/>
        <v/>
      </c>
      <c r="N33" s="66" t="str">
        <f t="shared" si="2"/>
        <v/>
      </c>
      <c r="O33" s="66" t="str">
        <f t="shared" si="2"/>
        <v/>
      </c>
      <c r="P33" s="66" t="str">
        <f t="shared" si="2"/>
        <v/>
      </c>
      <c r="Q33" s="66" t="str">
        <f t="shared" si="2"/>
        <v/>
      </c>
      <c r="R33" s="66" t="str">
        <f t="shared" si="2"/>
        <v/>
      </c>
      <c r="S33" s="66" t="str">
        <f t="shared" si="2"/>
        <v/>
      </c>
      <c r="T33" s="85">
        <f t="shared" si="2"/>
        <v>2.3399999999999997E-2</v>
      </c>
      <c r="U33" s="85">
        <f t="shared" si="2"/>
        <v>2.3399999999999997E-2</v>
      </c>
      <c r="V33" s="85">
        <f t="shared" si="2"/>
        <v>2.3399999999999997E-2</v>
      </c>
    </row>
    <row r="34" spans="1:22" s="28" customFormat="1" ht="12.95" hidden="1" outlineLevel="1">
      <c r="A34" s="47"/>
      <c r="E34" s="28" t="s">
        <v>56</v>
      </c>
      <c r="F34" s="28" t="s">
        <v>310</v>
      </c>
      <c r="G34" s="28" t="s">
        <v>77</v>
      </c>
      <c r="H34" s="28" t="s">
        <v>105</v>
      </c>
      <c r="I34" s="66"/>
      <c r="J34" s="30"/>
      <c r="K34" s="66" t="str">
        <f t="shared" ref="K34:V34" si="3">IF(K12="","",K12/$I$29)</f>
        <v/>
      </c>
      <c r="L34" s="66" t="str">
        <f t="shared" si="3"/>
        <v/>
      </c>
      <c r="M34" s="66" t="str">
        <f t="shared" si="3"/>
        <v/>
      </c>
      <c r="N34" s="66" t="str">
        <f t="shared" si="3"/>
        <v/>
      </c>
      <c r="O34" s="66" t="str">
        <f t="shared" si="3"/>
        <v/>
      </c>
      <c r="P34" s="66" t="str">
        <f t="shared" si="3"/>
        <v/>
      </c>
      <c r="Q34" s="66" t="str">
        <f t="shared" si="3"/>
        <v/>
      </c>
      <c r="R34" s="66" t="str">
        <f t="shared" si="3"/>
        <v/>
      </c>
      <c r="S34" s="66" t="str">
        <f t="shared" si="3"/>
        <v/>
      </c>
      <c r="T34" s="85">
        <f t="shared" si="3"/>
        <v>6.3700000000000007E-2</v>
      </c>
      <c r="U34" s="85">
        <f t="shared" si="3"/>
        <v>5.3600000000000002E-2</v>
      </c>
      <c r="V34" s="85">
        <f t="shared" si="3"/>
        <v>4.36E-2</v>
      </c>
    </row>
    <row r="35" spans="1:22" s="28" customFormat="1" ht="12.95" hidden="1" outlineLevel="1">
      <c r="A35" s="47"/>
      <c r="E35" s="28" t="s">
        <v>57</v>
      </c>
      <c r="F35" s="28" t="s">
        <v>310</v>
      </c>
      <c r="G35" s="28" t="s">
        <v>77</v>
      </c>
      <c r="H35" s="28" t="s">
        <v>105</v>
      </c>
      <c r="I35" s="66"/>
      <c r="J35" s="30"/>
      <c r="K35" s="66" t="str">
        <f t="shared" ref="K35:V35" si="4">IF(K13="","",K13/$I$29)</f>
        <v/>
      </c>
      <c r="L35" s="66" t="str">
        <f t="shared" si="4"/>
        <v/>
      </c>
      <c r="M35" s="66" t="str">
        <f t="shared" si="4"/>
        <v/>
      </c>
      <c r="N35" s="66" t="str">
        <f t="shared" si="4"/>
        <v/>
      </c>
      <c r="O35" s="66" t="str">
        <f t="shared" si="4"/>
        <v/>
      </c>
      <c r="P35" s="66" t="str">
        <f t="shared" si="4"/>
        <v/>
      </c>
      <c r="Q35" s="66" t="str">
        <f t="shared" si="4"/>
        <v/>
      </c>
      <c r="R35" s="66" t="str">
        <f t="shared" si="4"/>
        <v/>
      </c>
      <c r="S35" s="66" t="str">
        <f t="shared" si="4"/>
        <v/>
      </c>
      <c r="T35" s="85">
        <f t="shared" si="4"/>
        <v>2.3399999999999997E-2</v>
      </c>
      <c r="U35" s="85">
        <f t="shared" si="4"/>
        <v>2.3399999999999997E-2</v>
      </c>
      <c r="V35" s="85">
        <f t="shared" si="4"/>
        <v>2.3399999999999997E-2</v>
      </c>
    </row>
    <row r="36" spans="1:22" s="28" customFormat="1" ht="12.95" hidden="1" outlineLevel="1">
      <c r="A36" s="47"/>
      <c r="E36" s="28" t="s">
        <v>58</v>
      </c>
      <c r="F36" s="28" t="s">
        <v>310</v>
      </c>
      <c r="G36" s="28" t="s">
        <v>77</v>
      </c>
      <c r="H36" s="28" t="s">
        <v>105</v>
      </c>
      <c r="I36" s="66"/>
      <c r="J36" s="30"/>
      <c r="K36" s="66" t="str">
        <f t="shared" ref="K36:V36" si="5">IF(K14="","",K14/$I$29)</f>
        <v/>
      </c>
      <c r="L36" s="66" t="str">
        <f t="shared" si="5"/>
        <v/>
      </c>
      <c r="M36" s="66" t="str">
        <f t="shared" si="5"/>
        <v/>
      </c>
      <c r="N36" s="66" t="str">
        <f t="shared" si="5"/>
        <v/>
      </c>
      <c r="O36" s="66" t="str">
        <f t="shared" si="5"/>
        <v/>
      </c>
      <c r="P36" s="66" t="str">
        <f t="shared" si="5"/>
        <v/>
      </c>
      <c r="Q36" s="66" t="str">
        <f t="shared" si="5"/>
        <v/>
      </c>
      <c r="R36" s="66" t="str">
        <f t="shared" si="5"/>
        <v/>
      </c>
      <c r="S36" s="66" t="str">
        <f t="shared" si="5"/>
        <v/>
      </c>
      <c r="T36" s="85">
        <f t="shared" si="5"/>
        <v>2.3399999999999997E-2</v>
      </c>
      <c r="U36" s="85">
        <f t="shared" si="5"/>
        <v>2.3399999999999997E-2</v>
      </c>
      <c r="V36" s="85">
        <f t="shared" si="5"/>
        <v>2.3399999999999997E-2</v>
      </c>
    </row>
    <row r="37" spans="1:22" s="28" customFormat="1" ht="12.95" hidden="1" outlineLevel="1">
      <c r="A37" s="47"/>
      <c r="E37" s="28" t="s">
        <v>59</v>
      </c>
      <c r="F37" s="28" t="s">
        <v>310</v>
      </c>
      <c r="G37" s="28" t="s">
        <v>77</v>
      </c>
      <c r="H37" s="28" t="s">
        <v>105</v>
      </c>
      <c r="I37" s="66"/>
      <c r="J37" s="30"/>
      <c r="K37" s="66" t="str">
        <f t="shared" ref="K37:V37" si="6">IF(K15="","",K15/$I$29)</f>
        <v/>
      </c>
      <c r="L37" s="66" t="str">
        <f t="shared" si="6"/>
        <v/>
      </c>
      <c r="M37" s="66" t="str">
        <f t="shared" si="6"/>
        <v/>
      </c>
      <c r="N37" s="66" t="str">
        <f t="shared" si="6"/>
        <v/>
      </c>
      <c r="O37" s="66" t="str">
        <f t="shared" si="6"/>
        <v/>
      </c>
      <c r="P37" s="66" t="str">
        <f t="shared" si="6"/>
        <v/>
      </c>
      <c r="Q37" s="66" t="str">
        <f t="shared" si="6"/>
        <v/>
      </c>
      <c r="R37" s="66" t="str">
        <f t="shared" si="6"/>
        <v/>
      </c>
      <c r="S37" s="66" t="str">
        <f t="shared" si="6"/>
        <v/>
      </c>
      <c r="T37" s="85">
        <f t="shared" si="6"/>
        <v>9.4399999999999998E-2</v>
      </c>
      <c r="U37" s="85">
        <f t="shared" si="6"/>
        <v>9.11E-2</v>
      </c>
      <c r="V37" s="85">
        <f t="shared" si="6"/>
        <v>7.3300000000000004E-2</v>
      </c>
    </row>
    <row r="38" spans="1:22" s="28" customFormat="1" ht="12.95" hidden="1" outlineLevel="1">
      <c r="A38" s="47"/>
      <c r="E38" s="28" t="s">
        <v>60</v>
      </c>
      <c r="F38" s="28" t="s">
        <v>310</v>
      </c>
      <c r="G38" s="28" t="s">
        <v>77</v>
      </c>
      <c r="H38" s="28" t="s">
        <v>105</v>
      </c>
      <c r="I38" s="66"/>
      <c r="J38" s="30"/>
      <c r="K38" s="66" t="str">
        <f t="shared" ref="K38:V38" si="7">IF(K16="","",K16/$I$29)</f>
        <v/>
      </c>
      <c r="L38" s="66" t="str">
        <f t="shared" si="7"/>
        <v/>
      </c>
      <c r="M38" s="66" t="str">
        <f t="shared" si="7"/>
        <v/>
      </c>
      <c r="N38" s="66" t="str">
        <f t="shared" si="7"/>
        <v/>
      </c>
      <c r="O38" s="66" t="str">
        <f t="shared" si="7"/>
        <v/>
      </c>
      <c r="P38" s="66" t="str">
        <f t="shared" si="7"/>
        <v/>
      </c>
      <c r="Q38" s="66" t="str">
        <f t="shared" si="7"/>
        <v/>
      </c>
      <c r="R38" s="66" t="str">
        <f t="shared" si="7"/>
        <v/>
      </c>
      <c r="S38" s="66" t="str">
        <f t="shared" si="7"/>
        <v/>
      </c>
      <c r="T38" s="85">
        <f t="shared" si="7"/>
        <v>0.06</v>
      </c>
      <c r="U38" s="85">
        <f t="shared" si="7"/>
        <v>5.0900000000000001E-2</v>
      </c>
      <c r="V38" s="85">
        <f t="shared" si="7"/>
        <v>4.1700000000000001E-2</v>
      </c>
    </row>
    <row r="39" spans="1:22" s="28" customFormat="1" ht="12.95" hidden="1" outlineLevel="1">
      <c r="A39" s="47"/>
      <c r="E39" s="28" t="s">
        <v>61</v>
      </c>
      <c r="F39" s="28" t="s">
        <v>310</v>
      </c>
      <c r="G39" s="28" t="s">
        <v>77</v>
      </c>
      <c r="H39" s="28" t="s">
        <v>105</v>
      </c>
      <c r="I39" s="66"/>
      <c r="J39" s="30"/>
      <c r="K39" s="66" t="str">
        <f t="shared" ref="K39:V39" si="8">IF(K17="","",K17/$I$29)</f>
        <v/>
      </c>
      <c r="L39" s="66" t="str">
        <f t="shared" si="8"/>
        <v/>
      </c>
      <c r="M39" s="66" t="str">
        <f t="shared" si="8"/>
        <v/>
      </c>
      <c r="N39" s="66" t="str">
        <f t="shared" si="8"/>
        <v/>
      </c>
      <c r="O39" s="66" t="str">
        <f t="shared" si="8"/>
        <v/>
      </c>
      <c r="P39" s="66" t="str">
        <f t="shared" si="8"/>
        <v/>
      </c>
      <c r="Q39" s="66" t="str">
        <f t="shared" si="8"/>
        <v/>
      </c>
      <c r="R39" s="66" t="str">
        <f t="shared" si="8"/>
        <v/>
      </c>
      <c r="S39" s="66" t="str">
        <f t="shared" si="8"/>
        <v/>
      </c>
      <c r="T39" s="85">
        <f t="shared" si="8"/>
        <v>3.56E-2</v>
      </c>
      <c r="U39" s="85">
        <f t="shared" si="8"/>
        <v>3.2599999999999997E-2</v>
      </c>
      <c r="V39" s="85">
        <f t="shared" si="8"/>
        <v>2.9500000000000002E-2</v>
      </c>
    </row>
    <row r="40" spans="1:22" s="28" customFormat="1" ht="12.95" hidden="1" outlineLevel="1">
      <c r="A40" s="47"/>
      <c r="E40" s="28" t="s">
        <v>62</v>
      </c>
      <c r="F40" s="28" t="s">
        <v>310</v>
      </c>
      <c r="G40" s="28" t="s">
        <v>77</v>
      </c>
      <c r="H40" s="28" t="s">
        <v>105</v>
      </c>
      <c r="I40" s="66"/>
      <c r="J40" s="30"/>
      <c r="K40" s="66" t="str">
        <f t="shared" ref="K40:V40" si="9">IF(K18="","",K18/$I$29)</f>
        <v/>
      </c>
      <c r="L40" s="66" t="str">
        <f t="shared" si="9"/>
        <v/>
      </c>
      <c r="M40" s="66" t="str">
        <f t="shared" si="9"/>
        <v/>
      </c>
      <c r="N40" s="66" t="str">
        <f t="shared" si="9"/>
        <v/>
      </c>
      <c r="O40" s="66" t="str">
        <f t="shared" si="9"/>
        <v/>
      </c>
      <c r="P40" s="66" t="str">
        <f t="shared" si="9"/>
        <v/>
      </c>
      <c r="Q40" s="66" t="str">
        <f t="shared" si="9"/>
        <v/>
      </c>
      <c r="R40" s="66" t="str">
        <f t="shared" si="9"/>
        <v/>
      </c>
      <c r="S40" s="66" t="str">
        <f t="shared" si="9"/>
        <v/>
      </c>
      <c r="T40" s="85">
        <f t="shared" si="9"/>
        <v>2.3399999999999997E-2</v>
      </c>
      <c r="U40" s="85">
        <f t="shared" si="9"/>
        <v>2.3399999999999997E-2</v>
      </c>
      <c r="V40" s="85">
        <f t="shared" si="9"/>
        <v>2.3399999999999997E-2</v>
      </c>
    </row>
    <row r="41" spans="1:22" s="28" customFormat="1" ht="12.95" hidden="1" outlineLevel="1">
      <c r="A41" s="47"/>
      <c r="E41" s="28" t="s">
        <v>63</v>
      </c>
      <c r="F41" s="28" t="s">
        <v>310</v>
      </c>
      <c r="G41" s="28" t="s">
        <v>77</v>
      </c>
      <c r="H41" s="28" t="s">
        <v>105</v>
      </c>
      <c r="I41" s="66"/>
      <c r="J41" s="30"/>
      <c r="K41" s="66" t="str">
        <f t="shared" ref="K41:V41" si="10">IF(K19="","",K19/$I$29)</f>
        <v/>
      </c>
      <c r="L41" s="66" t="str">
        <f t="shared" si="10"/>
        <v/>
      </c>
      <c r="M41" s="66" t="str">
        <f t="shared" si="10"/>
        <v/>
      </c>
      <c r="N41" s="66" t="str">
        <f t="shared" si="10"/>
        <v/>
      </c>
      <c r="O41" s="66" t="str">
        <f t="shared" si="10"/>
        <v/>
      </c>
      <c r="P41" s="66" t="str">
        <f t="shared" si="10"/>
        <v/>
      </c>
      <c r="Q41" s="66" t="str">
        <f t="shared" si="10"/>
        <v/>
      </c>
      <c r="R41" s="66" t="str">
        <f t="shared" si="10"/>
        <v/>
      </c>
      <c r="S41" s="66" t="str">
        <f t="shared" si="10"/>
        <v/>
      </c>
      <c r="T41" s="85">
        <f t="shared" si="10"/>
        <v>5.1200000000000002E-2</v>
      </c>
      <c r="U41" s="85">
        <f t="shared" si="10"/>
        <v>4.4199999999999996E-2</v>
      </c>
      <c r="V41" s="85">
        <f t="shared" si="10"/>
        <v>3.73E-2</v>
      </c>
    </row>
    <row r="42" spans="1:22" s="28" customFormat="1" ht="12.95" hidden="1" outlineLevel="1">
      <c r="A42" s="47"/>
      <c r="E42" s="28" t="s">
        <v>64</v>
      </c>
      <c r="F42" s="28" t="s">
        <v>310</v>
      </c>
      <c r="G42" s="28" t="s">
        <v>77</v>
      </c>
      <c r="H42" s="28" t="s">
        <v>105</v>
      </c>
      <c r="I42" s="66"/>
      <c r="J42" s="30"/>
      <c r="K42" s="66" t="str">
        <f t="shared" ref="K42:V42" si="11">IF(K20="","",K20/$I$29)</f>
        <v/>
      </c>
      <c r="L42" s="66" t="str">
        <f t="shared" si="11"/>
        <v/>
      </c>
      <c r="M42" s="66" t="str">
        <f t="shared" si="11"/>
        <v/>
      </c>
      <c r="N42" s="66" t="str">
        <f t="shared" si="11"/>
        <v/>
      </c>
      <c r="O42" s="66" t="str">
        <f t="shared" si="11"/>
        <v/>
      </c>
      <c r="P42" s="66" t="str">
        <f t="shared" si="11"/>
        <v/>
      </c>
      <c r="Q42" s="66" t="str">
        <f t="shared" si="11"/>
        <v/>
      </c>
      <c r="R42" s="66" t="str">
        <f t="shared" si="11"/>
        <v/>
      </c>
      <c r="S42" s="66" t="str">
        <f t="shared" si="11"/>
        <v/>
      </c>
      <c r="T42" s="85">
        <f t="shared" si="11"/>
        <v>2.3399999999999997E-2</v>
      </c>
      <c r="U42" s="85">
        <f t="shared" si="11"/>
        <v>2.3399999999999997E-2</v>
      </c>
      <c r="V42" s="85">
        <f t="shared" si="11"/>
        <v>2.3399999999999997E-2</v>
      </c>
    </row>
    <row r="43" spans="1:22" s="28" customFormat="1" ht="12.95" hidden="1" outlineLevel="1">
      <c r="A43" s="47"/>
      <c r="E43" s="28" t="s">
        <v>65</v>
      </c>
      <c r="F43" s="28" t="s">
        <v>310</v>
      </c>
      <c r="G43" s="28" t="s">
        <v>77</v>
      </c>
      <c r="H43" s="28" t="s">
        <v>105</v>
      </c>
      <c r="I43" s="66"/>
      <c r="J43" s="30"/>
      <c r="K43" s="66" t="str">
        <f t="shared" ref="K43:V43" si="12">IF(K21="","",K21/$I$29)</f>
        <v/>
      </c>
      <c r="L43" s="66" t="str">
        <f t="shared" si="12"/>
        <v/>
      </c>
      <c r="M43" s="66" t="str">
        <f t="shared" si="12"/>
        <v/>
      </c>
      <c r="N43" s="66" t="str">
        <f t="shared" si="12"/>
        <v/>
      </c>
      <c r="O43" s="66" t="str">
        <f t="shared" si="12"/>
        <v/>
      </c>
      <c r="P43" s="66" t="str">
        <f t="shared" si="12"/>
        <v/>
      </c>
      <c r="Q43" s="66" t="str">
        <f t="shared" si="12"/>
        <v/>
      </c>
      <c r="R43" s="66" t="str">
        <f t="shared" si="12"/>
        <v/>
      </c>
      <c r="S43" s="66" t="str">
        <f t="shared" si="12"/>
        <v/>
      </c>
      <c r="T43" s="85">
        <f t="shared" si="12"/>
        <v>2.3399999999999997E-2</v>
      </c>
      <c r="U43" s="85">
        <f t="shared" si="12"/>
        <v>2.3399999999999997E-2</v>
      </c>
      <c r="V43" s="85">
        <f t="shared" si="12"/>
        <v>2.3399999999999997E-2</v>
      </c>
    </row>
    <row r="44" spans="1:22" s="28" customFormat="1" ht="12.95" hidden="1" outlineLevel="1">
      <c r="A44" s="47"/>
      <c r="E44" s="28" t="s">
        <v>66</v>
      </c>
      <c r="F44" s="28" t="s">
        <v>310</v>
      </c>
      <c r="G44" s="28" t="s">
        <v>77</v>
      </c>
      <c r="H44" s="28" t="s">
        <v>105</v>
      </c>
      <c r="I44" s="66"/>
      <c r="J44" s="30"/>
      <c r="K44" s="66" t="str">
        <f t="shared" ref="K44:V44" si="13">IF(K22="","",K22/$I$29)</f>
        <v/>
      </c>
      <c r="L44" s="66" t="str">
        <f t="shared" si="13"/>
        <v/>
      </c>
      <c r="M44" s="66" t="str">
        <f t="shared" si="13"/>
        <v/>
      </c>
      <c r="N44" s="66" t="str">
        <f t="shared" si="13"/>
        <v/>
      </c>
      <c r="O44" s="66" t="str">
        <f t="shared" si="13"/>
        <v/>
      </c>
      <c r="P44" s="66" t="str">
        <f t="shared" si="13"/>
        <v/>
      </c>
      <c r="Q44" s="66" t="str">
        <f t="shared" si="13"/>
        <v/>
      </c>
      <c r="R44" s="66" t="str">
        <f t="shared" si="13"/>
        <v/>
      </c>
      <c r="S44" s="66" t="str">
        <f t="shared" si="13"/>
        <v/>
      </c>
      <c r="T44" s="85">
        <f t="shared" si="13"/>
        <v>2.3399999999999997E-2</v>
      </c>
      <c r="U44" s="85">
        <f t="shared" si="13"/>
        <v>2.3399999999999997E-2</v>
      </c>
      <c r="V44" s="85">
        <f t="shared" si="13"/>
        <v>2.3399999999999997E-2</v>
      </c>
    </row>
    <row r="45" spans="1:22" s="28" customFormat="1" ht="12.95" hidden="1" outlineLevel="1">
      <c r="A45" s="47"/>
      <c r="E45" s="28" t="s">
        <v>67</v>
      </c>
      <c r="F45" s="28" t="s">
        <v>310</v>
      </c>
      <c r="G45" s="28" t="s">
        <v>77</v>
      </c>
      <c r="H45" s="28" t="s">
        <v>105</v>
      </c>
      <c r="I45" s="66"/>
      <c r="J45" s="30"/>
      <c r="K45" s="66" t="str">
        <f t="shared" ref="K45:V45" si="14">IF(K23="","",K23/$I$29)</f>
        <v/>
      </c>
      <c r="L45" s="66" t="str">
        <f t="shared" si="14"/>
        <v/>
      </c>
      <c r="M45" s="66" t="str">
        <f t="shared" si="14"/>
        <v/>
      </c>
      <c r="N45" s="66" t="str">
        <f t="shared" si="14"/>
        <v/>
      </c>
      <c r="O45" s="66" t="str">
        <f t="shared" si="14"/>
        <v/>
      </c>
      <c r="P45" s="66" t="str">
        <f t="shared" si="14"/>
        <v/>
      </c>
      <c r="Q45" s="66" t="str">
        <f t="shared" si="14"/>
        <v/>
      </c>
      <c r="R45" s="66" t="str">
        <f t="shared" si="14"/>
        <v/>
      </c>
      <c r="S45" s="66" t="str">
        <f t="shared" si="14"/>
        <v/>
      </c>
      <c r="T45" s="85">
        <f t="shared" si="14"/>
        <v>2.3399999999999997E-2</v>
      </c>
      <c r="U45" s="85">
        <f t="shared" si="14"/>
        <v>2.3399999999999997E-2</v>
      </c>
      <c r="V45" s="85">
        <f t="shared" si="14"/>
        <v>2.3399999999999997E-2</v>
      </c>
    </row>
    <row r="46" spans="1:22" s="28" customFormat="1" ht="12.95" hidden="1" outlineLevel="1">
      <c r="A46" s="47"/>
      <c r="E46" s="28" t="s">
        <v>68</v>
      </c>
      <c r="F46" s="28" t="s">
        <v>310</v>
      </c>
      <c r="G46" s="28" t="s">
        <v>77</v>
      </c>
      <c r="H46" s="28" t="s">
        <v>105</v>
      </c>
      <c r="I46" s="66"/>
      <c r="J46" s="30"/>
      <c r="K46" s="66" t="str">
        <f t="shared" ref="K46:V46" si="15">IF(K24="","",K24/$I$29)</f>
        <v/>
      </c>
      <c r="L46" s="66" t="str">
        <f t="shared" si="15"/>
        <v/>
      </c>
      <c r="M46" s="66" t="str">
        <f t="shared" si="15"/>
        <v/>
      </c>
      <c r="N46" s="66" t="str">
        <f t="shared" si="15"/>
        <v/>
      </c>
      <c r="O46" s="66" t="str">
        <f t="shared" si="15"/>
        <v/>
      </c>
      <c r="P46" s="66" t="str">
        <f t="shared" si="15"/>
        <v/>
      </c>
      <c r="Q46" s="66" t="str">
        <f t="shared" si="15"/>
        <v/>
      </c>
      <c r="R46" s="66" t="str">
        <f t="shared" si="15"/>
        <v/>
      </c>
      <c r="S46" s="66" t="str">
        <f t="shared" si="15"/>
        <v/>
      </c>
      <c r="T46" s="85">
        <f t="shared" si="15"/>
        <v>4.2300000000000004E-2</v>
      </c>
      <c r="U46" s="85">
        <f t="shared" si="15"/>
        <v>3.7599999999999995E-2</v>
      </c>
      <c r="V46" s="85">
        <f t="shared" si="15"/>
        <v>3.2799999999999996E-2</v>
      </c>
    </row>
    <row r="47" spans="1:22" s="28" customFormat="1" ht="14.45" hidden="1" outlineLevel="1">
      <c r="A47" s="47"/>
      <c r="E47" s="28" t="s">
        <v>69</v>
      </c>
      <c r="F47" s="28" t="s">
        <v>310</v>
      </c>
      <c r="G47" s="28" t="s">
        <v>77</v>
      </c>
      <c r="H47" s="28" t="s">
        <v>105</v>
      </c>
      <c r="I47" s="66"/>
      <c r="J47" s="30"/>
      <c r="K47" s="66" t="str">
        <f t="shared" ref="K47:V47" si="16">IF(K25="","",K25/$I$29)</f>
        <v/>
      </c>
      <c r="L47" s="66" t="str">
        <f t="shared" si="16"/>
        <v/>
      </c>
      <c r="M47" s="66" t="str">
        <f t="shared" si="16"/>
        <v/>
      </c>
      <c r="N47" s="66" t="str">
        <f t="shared" si="16"/>
        <v/>
      </c>
      <c r="O47" s="66" t="str">
        <f t="shared" si="16"/>
        <v/>
      </c>
      <c r="P47" s="268" t="str">
        <f t="shared" si="16"/>
        <v/>
      </c>
      <c r="Q47" s="66" t="str">
        <f t="shared" si="16"/>
        <v/>
      </c>
      <c r="R47" s="66" t="str">
        <f t="shared" si="16"/>
        <v/>
      </c>
      <c r="S47" s="66" t="str">
        <f t="shared" si="16"/>
        <v/>
      </c>
      <c r="T47" s="85">
        <f t="shared" si="16"/>
        <v>2.3399999999999997E-2</v>
      </c>
      <c r="U47" s="85">
        <f t="shared" si="16"/>
        <v>2.3399999999999997E-2</v>
      </c>
      <c r="V47" s="85">
        <f t="shared" si="16"/>
        <v>2.3399999999999997E-2</v>
      </c>
    </row>
    <row r="48" spans="1:22" s="28" customFormat="1" ht="12.95" collapsed="1">
      <c r="A48" s="47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</row>
    <row r="49" spans="1:10" s="122" customFormat="1" ht="13.5">
      <c r="A49" s="122" t="s">
        <v>164</v>
      </c>
      <c r="I49" s="369"/>
      <c r="J49" s="369"/>
    </row>
    <row r="50" spans="1:10"/>
    <row r="51" spans="1:10"/>
    <row r="52" spans="1:10"/>
    <row r="53" spans="1:10"/>
    <row r="54" spans="1:10"/>
  </sheetData>
  <mergeCells count="1">
    <mergeCell ref="I49:J49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B05FA-B73D-44EB-A4D1-A10470D6361C}">
  <sheetPr codeName="Sheet9">
    <tabColor rgb="FFFFDB8E"/>
  </sheetPr>
  <dimension ref="A1:AE560"/>
  <sheetViews>
    <sheetView topLeftCell="A27" zoomScale="80" zoomScaleNormal="80" workbookViewId="0">
      <selection activeCell="M27" sqref="M27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5.1640625" style="28" bestFit="1" customWidth="1"/>
    <col min="6" max="6" width="37.33203125" style="28" bestFit="1" customWidth="1"/>
    <col min="7" max="7" width="25" style="28" bestFit="1" customWidth="1"/>
    <col min="8" max="8" width="12.1640625" style="28" customWidth="1"/>
    <col min="9" max="9" width="4.6640625" style="28" customWidth="1"/>
    <col min="10" max="21" width="13.1640625" style="28" customWidth="1"/>
    <col min="22" max="22" width="8.6640625" style="28" customWidth="1"/>
    <col min="23" max="31" width="0" style="28" hidden="1" customWidth="1"/>
    <col min="32" max="16384" width="8.6640625" style="28" hidden="1"/>
  </cols>
  <sheetData>
    <row r="1" spans="1:21" s="1" customFormat="1" ht="30.95">
      <c r="A1" s="1" t="e">
        <f ca="1">RIGHT(CELL("filename", A1), LEN(CELL("filename", A1)) - SEARCH("]", CELL("filename", A1)))</f>
        <v>#VALUE!</v>
      </c>
      <c r="D1" s="46"/>
    </row>
    <row r="2" spans="1:21">
      <c r="J2" s="47" t="s">
        <v>317</v>
      </c>
      <c r="K2" s="47" t="s">
        <v>318</v>
      </c>
      <c r="L2" s="47" t="s">
        <v>319</v>
      </c>
      <c r="M2" s="47" t="s">
        <v>320</v>
      </c>
      <c r="N2" s="47" t="s">
        <v>321</v>
      </c>
      <c r="O2" s="47" t="s">
        <v>322</v>
      </c>
      <c r="P2" s="47" t="s">
        <v>196</v>
      </c>
      <c r="Q2" s="47" t="s">
        <v>197</v>
      </c>
      <c r="R2" s="47" t="s">
        <v>194</v>
      </c>
      <c r="S2" s="47" t="s">
        <v>158</v>
      </c>
      <c r="T2" s="47" t="s">
        <v>159</v>
      </c>
      <c r="U2" s="47" t="s">
        <v>48</v>
      </c>
    </row>
    <row r="3" spans="1:21">
      <c r="E3" s="48" t="s">
        <v>44</v>
      </c>
      <c r="F3" s="48" t="s">
        <v>273</v>
      </c>
      <c r="G3" s="48" t="s">
        <v>46</v>
      </c>
      <c r="H3" s="48" t="s">
        <v>47</v>
      </c>
    </row>
    <row r="4" spans="1:21">
      <c r="F4" s="47"/>
      <c r="G4" s="47"/>
      <c r="H4" s="47"/>
    </row>
    <row r="5" spans="1:21">
      <c r="I5" s="29"/>
    </row>
    <row r="6" spans="1:21"/>
    <row r="7" spans="1:21" s="45" customFormat="1">
      <c r="A7" s="42" t="s">
        <v>729</v>
      </c>
      <c r="B7" s="42"/>
      <c r="C7" s="43"/>
      <c r="D7" s="44"/>
    </row>
    <row r="8" spans="1:21"/>
    <row r="9" spans="1:21">
      <c r="E9" s="28" t="s">
        <v>51</v>
      </c>
      <c r="F9" s="28" t="s">
        <v>52</v>
      </c>
      <c r="G9" s="28" t="s">
        <v>729</v>
      </c>
      <c r="H9" s="30" t="str">
        <f>'WSI Reformat'!H71</f>
        <v>Minutes</v>
      </c>
      <c r="I9" s="30"/>
      <c r="J9" s="34">
        <f>'WSI Reformat'!K71</f>
        <v>23.999249999999996</v>
      </c>
      <c r="K9" s="34">
        <f>'WSI Reformat'!L71</f>
        <v>13.802950000000001</v>
      </c>
      <c r="L9" s="34">
        <f>'WSI Reformat'!M71</f>
        <v>19.804500000000001</v>
      </c>
      <c r="M9" s="34">
        <f>'WSI Reformat'!N71</f>
        <v>19.172866666666664</v>
      </c>
      <c r="N9" s="34">
        <f>'WSI Reformat'!O71</f>
        <v>8.1918500000000005</v>
      </c>
      <c r="O9" s="34">
        <f>'WSI Reformat'!P71</f>
        <v>11.716666666666667</v>
      </c>
      <c r="P9" s="34">
        <f>'WSI Reformat'!Q71</f>
        <v>7.4</v>
      </c>
      <c r="Q9" s="34">
        <f>'WSI Reformat'!R71</f>
        <v>8.7333333333333343</v>
      </c>
      <c r="R9" s="34">
        <f>'WSI Reformat'!S71</f>
        <v>18.650000000000002</v>
      </c>
      <c r="S9" s="34">
        <f>'WSI Reformat'!T71</f>
        <v>5.032983333333334</v>
      </c>
      <c r="T9" s="34">
        <f>'WSI Reformat'!U71</f>
        <v>9.7922333333333338</v>
      </c>
      <c r="U9" s="34">
        <f>'WSI Reformat'!V71</f>
        <v>14.588700000000005</v>
      </c>
    </row>
    <row r="10" spans="1:21" outlineLevel="1">
      <c r="E10" s="28" t="s">
        <v>54</v>
      </c>
      <c r="F10" s="28" t="s">
        <v>52</v>
      </c>
      <c r="G10" s="28" t="s">
        <v>729</v>
      </c>
      <c r="H10" s="30" t="str">
        <f>'WSI Reformat'!H72</f>
        <v>Minutes</v>
      </c>
      <c r="I10" s="30"/>
      <c r="J10" s="34" t="str">
        <f>'WSI Reformat'!K72</f>
        <v/>
      </c>
      <c r="K10" s="34" t="str">
        <f>'WSI Reformat'!L72</f>
        <v/>
      </c>
      <c r="L10" s="34" t="str">
        <f>'WSI Reformat'!M72</f>
        <v/>
      </c>
      <c r="M10" s="34" t="str">
        <f>'WSI Reformat'!N72</f>
        <v/>
      </c>
      <c r="N10" s="34" t="str">
        <f>'WSI Reformat'!O72</f>
        <v/>
      </c>
      <c r="O10" s="34" t="str">
        <f>'WSI Reformat'!P72</f>
        <v/>
      </c>
      <c r="P10" s="34" t="str">
        <f>'WSI Reformat'!Q72</f>
        <v/>
      </c>
      <c r="Q10" s="34">
        <f>'WSI Reformat'!R72</f>
        <v>17.48</v>
      </c>
      <c r="R10" s="34">
        <f>'WSI Reformat'!S72</f>
        <v>17.770000000000003</v>
      </c>
      <c r="S10" s="34">
        <f>'WSI Reformat'!T72</f>
        <v>11.139866666666666</v>
      </c>
      <c r="T10" s="34">
        <f>'WSI Reformat'!U72</f>
        <v>16.278149999999993</v>
      </c>
      <c r="U10" s="34">
        <f>'WSI Reformat'!V72</f>
        <v>44.52173333333333</v>
      </c>
    </row>
    <row r="11" spans="1:21" outlineLevel="1">
      <c r="E11" s="28" t="s">
        <v>55</v>
      </c>
      <c r="F11" s="28" t="s">
        <v>52</v>
      </c>
      <c r="G11" s="28" t="s">
        <v>729</v>
      </c>
      <c r="H11" s="30" t="str">
        <f>'WSI Reformat'!H73</f>
        <v>Minutes</v>
      </c>
      <c r="I11" s="30"/>
      <c r="J11" s="34">
        <f>'WSI Reformat'!K73</f>
        <v>12</v>
      </c>
      <c r="K11" s="34">
        <f>'WSI Reformat'!L73</f>
        <v>15.599999999999996</v>
      </c>
      <c r="L11" s="34">
        <f>'WSI Reformat'!M73</f>
        <v>9</v>
      </c>
      <c r="M11" s="34">
        <f>'WSI Reformat'!N73</f>
        <v>10.199999999999999</v>
      </c>
      <c r="N11" s="34">
        <f>'WSI Reformat'!O73</f>
        <v>5.2200000000000006</v>
      </c>
      <c r="O11" s="34">
        <f>'WSI Reformat'!P73</f>
        <v>20.999999999999996</v>
      </c>
      <c r="P11" s="34">
        <f>'WSI Reformat'!Q73</f>
        <v>4.1666666666666661</v>
      </c>
      <c r="Q11" s="34">
        <f>'WSI Reformat'!R73</f>
        <v>35.506883333333334</v>
      </c>
      <c r="R11" s="34">
        <f>'WSI Reformat'!S73</f>
        <v>17.43333333333333</v>
      </c>
      <c r="S11" s="34">
        <f>'WSI Reformat'!T73</f>
        <v>69.44713333333334</v>
      </c>
      <c r="T11" s="34">
        <f>'WSI Reformat'!U73</f>
        <v>37.853649999999995</v>
      </c>
      <c r="U11" s="34">
        <f>'WSI Reformat'!V73</f>
        <v>18.005283333333331</v>
      </c>
    </row>
    <row r="12" spans="1:21" outlineLevel="1">
      <c r="E12" s="28" t="s">
        <v>56</v>
      </c>
      <c r="F12" s="28" t="s">
        <v>52</v>
      </c>
      <c r="G12" s="28" t="s">
        <v>729</v>
      </c>
      <c r="H12" s="30" t="str">
        <f>'WSI Reformat'!H74</f>
        <v>Minutes</v>
      </c>
      <c r="I12" s="30"/>
      <c r="J12" s="34">
        <f>'WSI Reformat'!K74</f>
        <v>9.7666666666666675</v>
      </c>
      <c r="K12" s="34">
        <f>'WSI Reformat'!L74</f>
        <v>6.95</v>
      </c>
      <c r="L12" s="34">
        <f>'WSI Reformat'!M74</f>
        <v>4.9333333333333336</v>
      </c>
      <c r="M12" s="34">
        <f>'WSI Reformat'!N74</f>
        <v>3.933333333333334</v>
      </c>
      <c r="N12" s="34">
        <f>'WSI Reformat'!O74</f>
        <v>3.3333333333333339</v>
      </c>
      <c r="O12" s="34">
        <f>'WSI Reformat'!P74</f>
        <v>2.1666666666666674</v>
      </c>
      <c r="P12" s="34">
        <f>'WSI Reformat'!Q74</f>
        <v>5.3166666666666673</v>
      </c>
      <c r="Q12" s="34">
        <f>'WSI Reformat'!R74</f>
        <v>8.1333333333333329</v>
      </c>
      <c r="R12" s="34">
        <f>'WSI Reformat'!S74</f>
        <v>5.6166666666666671</v>
      </c>
      <c r="S12" s="34">
        <f>'WSI Reformat'!T74</f>
        <v>4.0683166666666661</v>
      </c>
      <c r="T12" s="34">
        <f>'WSI Reformat'!U74</f>
        <v>11.746066666666666</v>
      </c>
      <c r="U12" s="34">
        <f>'WSI Reformat'!V74</f>
        <v>8.2881666666666671</v>
      </c>
    </row>
    <row r="13" spans="1:21" outlineLevel="1">
      <c r="E13" s="28" t="s">
        <v>57</v>
      </c>
      <c r="F13" s="28" t="s">
        <v>52</v>
      </c>
      <c r="G13" s="28" t="s">
        <v>729</v>
      </c>
      <c r="H13" s="30" t="str">
        <f>'WSI Reformat'!H75</f>
        <v>Minutes</v>
      </c>
      <c r="I13" s="30"/>
      <c r="J13" s="34">
        <f>'WSI Reformat'!K75</f>
        <v>36.600000000000009</v>
      </c>
      <c r="K13" s="34">
        <f>'WSI Reformat'!L75</f>
        <v>28.8</v>
      </c>
      <c r="L13" s="34">
        <f>'WSI Reformat'!M75</f>
        <v>15.599999999999996</v>
      </c>
      <c r="M13" s="34">
        <f>'WSI Reformat'!N75</f>
        <v>10</v>
      </c>
      <c r="N13" s="34">
        <f>'WSI Reformat'!O75</f>
        <v>11.17</v>
      </c>
      <c r="O13" s="34">
        <f>'WSI Reformat'!P75</f>
        <v>10.129999999999999</v>
      </c>
      <c r="P13" s="34">
        <f>'WSI Reformat'!Q75</f>
        <v>34.283333333333339</v>
      </c>
      <c r="Q13" s="34">
        <f>'WSI Reformat'!R75</f>
        <v>19.802833333333329</v>
      </c>
      <c r="R13" s="34">
        <f>'WSI Reformat'!S75</f>
        <v>8.6801666666666648</v>
      </c>
      <c r="S13" s="34">
        <f>'WSI Reformat'!T75</f>
        <v>11.620383333333331</v>
      </c>
      <c r="T13" s="34">
        <f>'WSI Reformat'!U75</f>
        <v>12.66075</v>
      </c>
      <c r="U13" s="34">
        <f>'WSI Reformat'!V75</f>
        <v>9.1646333333333363</v>
      </c>
    </row>
    <row r="14" spans="1:21" outlineLevel="1">
      <c r="E14" s="28" t="s">
        <v>58</v>
      </c>
      <c r="F14" s="28" t="s">
        <v>52</v>
      </c>
      <c r="G14" s="28" t="s">
        <v>729</v>
      </c>
      <c r="H14" s="30" t="str">
        <f>'WSI Reformat'!H76</f>
        <v>Minutes</v>
      </c>
      <c r="I14" s="30"/>
      <c r="J14" s="34">
        <f>'WSI Reformat'!K76</f>
        <v>30.083333333333332</v>
      </c>
      <c r="K14" s="34">
        <f>'WSI Reformat'!L76</f>
        <v>13.783333333333333</v>
      </c>
      <c r="L14" s="34">
        <f>'WSI Reformat'!M76</f>
        <v>12.316666666666668</v>
      </c>
      <c r="M14" s="34">
        <f>'WSI Reformat'!N76</f>
        <v>18.666666666666668</v>
      </c>
      <c r="N14" s="34">
        <f>'WSI Reformat'!O76</f>
        <v>20.583333333333336</v>
      </c>
      <c r="O14" s="34">
        <f>'WSI Reformat'!P76</f>
        <v>11</v>
      </c>
      <c r="P14" s="34">
        <f>'WSI Reformat'!Q76</f>
        <v>26.266666666666669</v>
      </c>
      <c r="Q14" s="34">
        <f>'WSI Reformat'!R76</f>
        <v>7.350133333333333</v>
      </c>
      <c r="R14" s="34">
        <f>'WSI Reformat'!S76</f>
        <v>9.1722166666666656</v>
      </c>
      <c r="S14" s="34">
        <f>'WSI Reformat'!T76</f>
        <v>5.639966666666667</v>
      </c>
      <c r="T14" s="34">
        <f>'WSI Reformat'!U76</f>
        <v>13.666666666666666</v>
      </c>
      <c r="U14" s="34">
        <f>'WSI Reformat'!V76</f>
        <v>8.7000000000000011</v>
      </c>
    </row>
    <row r="15" spans="1:21" outlineLevel="1">
      <c r="E15" s="28" t="s">
        <v>59</v>
      </c>
      <c r="F15" s="28" t="s">
        <v>52</v>
      </c>
      <c r="G15" s="28" t="s">
        <v>729</v>
      </c>
      <c r="H15" s="30" t="str">
        <f>'WSI Reformat'!H77</f>
        <v>Minutes</v>
      </c>
      <c r="I15" s="30"/>
      <c r="J15" s="34">
        <f>'WSI Reformat'!K77</f>
        <v>24.000000000000004</v>
      </c>
      <c r="K15" s="34">
        <f>'WSI Reformat'!L77</f>
        <v>18</v>
      </c>
      <c r="L15" s="34">
        <f>'WSI Reformat'!M77</f>
        <v>10.799999999999999</v>
      </c>
      <c r="M15" s="34">
        <f>'WSI Reformat'!N77</f>
        <v>6</v>
      </c>
      <c r="N15" s="34">
        <f>'WSI Reformat'!O77</f>
        <v>12</v>
      </c>
      <c r="O15" s="34">
        <f>'WSI Reformat'!P77</f>
        <v>6.3000000000000007</v>
      </c>
      <c r="P15" s="34">
        <f>'WSI Reformat'!Q77</f>
        <v>14.766666666666666</v>
      </c>
      <c r="Q15" s="34">
        <f>'WSI Reformat'!R77</f>
        <v>7.3833333333333329</v>
      </c>
      <c r="R15" s="34">
        <f>'WSI Reformat'!S77</f>
        <v>10.683333333333334</v>
      </c>
      <c r="S15" s="34">
        <f>'WSI Reformat'!T77</f>
        <v>12.717549999999999</v>
      </c>
      <c r="T15" s="34">
        <f>'WSI Reformat'!U77</f>
        <v>9.3656333333333333</v>
      </c>
      <c r="U15" s="34">
        <f>'WSI Reformat'!V77</f>
        <v>87.995449999999991</v>
      </c>
    </row>
    <row r="16" spans="1:21" outlineLevel="1">
      <c r="E16" s="28" t="s">
        <v>60</v>
      </c>
      <c r="F16" s="28" t="s">
        <v>52</v>
      </c>
      <c r="G16" s="28" t="s">
        <v>729</v>
      </c>
      <c r="H16" s="30" t="str">
        <f>'WSI Reformat'!H78</f>
        <v>Minutes</v>
      </c>
      <c r="I16" s="30"/>
      <c r="J16" s="34" t="str">
        <f>'WSI Reformat'!K78</f>
        <v/>
      </c>
      <c r="K16" s="34" t="str">
        <f>'WSI Reformat'!L78</f>
        <v/>
      </c>
      <c r="L16" s="34" t="str">
        <f>'WSI Reformat'!M78</f>
        <v/>
      </c>
      <c r="M16" s="34" t="str">
        <f>'WSI Reformat'!N78</f>
        <v/>
      </c>
      <c r="N16" s="34" t="str">
        <f>'WSI Reformat'!O78</f>
        <v/>
      </c>
      <c r="O16" s="34">
        <f>'WSI Reformat'!P78</f>
        <v>8.6776833333333343</v>
      </c>
      <c r="P16" s="34">
        <f>'WSI Reformat'!Q78</f>
        <v>24.384700000000006</v>
      </c>
      <c r="Q16" s="34">
        <f>'WSI Reformat'!R78</f>
        <v>18.956983333333334</v>
      </c>
      <c r="R16" s="34">
        <f>'WSI Reformat'!S78</f>
        <v>17.978550000000006</v>
      </c>
      <c r="S16" s="34">
        <f>'WSI Reformat'!T78</f>
        <v>13.653500000000001</v>
      </c>
      <c r="T16" s="34">
        <f>'WSI Reformat'!U78</f>
        <v>11.049316666666668</v>
      </c>
      <c r="U16" s="34">
        <f>'WSI Reformat'!V78</f>
        <v>19.901949999999999</v>
      </c>
    </row>
    <row r="17" spans="5:21" outlineLevel="1">
      <c r="E17" s="28" t="s">
        <v>61</v>
      </c>
      <c r="F17" s="28" t="s">
        <v>52</v>
      </c>
      <c r="G17" s="28" t="s">
        <v>729</v>
      </c>
      <c r="H17" s="30" t="str">
        <f>'WSI Reformat'!H79</f>
        <v>Minutes</v>
      </c>
      <c r="I17" s="30"/>
      <c r="J17" s="34">
        <f>'WSI Reformat'!K79</f>
        <v>25.200000000000003</v>
      </c>
      <c r="K17" s="34">
        <f>'WSI Reformat'!L79</f>
        <v>17.916666666666668</v>
      </c>
      <c r="L17" s="34">
        <f>'WSI Reformat'!M79</f>
        <v>9.85</v>
      </c>
      <c r="M17" s="34">
        <f>'WSI Reformat'!N79</f>
        <v>13.416666666666668</v>
      </c>
      <c r="N17" s="34">
        <f>'WSI Reformat'!O79</f>
        <v>16.7</v>
      </c>
      <c r="O17" s="34">
        <f>'WSI Reformat'!P79</f>
        <v>13.95</v>
      </c>
      <c r="P17" s="34">
        <f>'WSI Reformat'!Q79</f>
        <v>13.350000000000001</v>
      </c>
      <c r="Q17" s="34">
        <f>'WSI Reformat'!R79</f>
        <v>9.3000000000000007</v>
      </c>
      <c r="R17" s="34">
        <f>'WSI Reformat'!S79</f>
        <v>10.183333333333334</v>
      </c>
      <c r="S17" s="34">
        <f>'WSI Reformat'!T79</f>
        <v>4.7588499999999989</v>
      </c>
      <c r="T17" s="34">
        <f>'WSI Reformat'!U79</f>
        <v>8.0179666666666662</v>
      </c>
      <c r="U17" s="34">
        <f>'WSI Reformat'!V79</f>
        <v>38.748300000000008</v>
      </c>
    </row>
    <row r="18" spans="5:21" outlineLevel="1">
      <c r="E18" s="28" t="s">
        <v>62</v>
      </c>
      <c r="F18" s="28" t="s">
        <v>52</v>
      </c>
      <c r="G18" s="28" t="s">
        <v>729</v>
      </c>
      <c r="H18" s="30" t="str">
        <f>'WSI Reformat'!H80</f>
        <v>Minutes</v>
      </c>
      <c r="I18" s="30"/>
      <c r="J18" s="34">
        <f>'WSI Reformat'!K80</f>
        <v>35.903200000000005</v>
      </c>
      <c r="K18" s="34">
        <f>'WSI Reformat'!L80</f>
        <v>25.79998333333333</v>
      </c>
      <c r="L18" s="34">
        <f>'WSI Reformat'!M80</f>
        <v>26.799999999999997</v>
      </c>
      <c r="M18" s="34">
        <f>'WSI Reformat'!N80</f>
        <v>20.699983333333339</v>
      </c>
      <c r="N18" s="34">
        <f>'WSI Reformat'!O80</f>
        <v>14.800016666666664</v>
      </c>
      <c r="O18" s="34">
        <f>'WSI Reformat'!P80</f>
        <v>13.320000000000002</v>
      </c>
      <c r="P18" s="34">
        <f>'WSI Reformat'!Q80</f>
        <v>12.570000000000002</v>
      </c>
      <c r="Q18" s="34">
        <f>'WSI Reformat'!R80</f>
        <v>6.083333333333333</v>
      </c>
      <c r="R18" s="34">
        <f>'WSI Reformat'!S80</f>
        <v>7.8699999999999992</v>
      </c>
      <c r="S18" s="34">
        <f>'WSI Reformat'!T80</f>
        <v>4.5679666666666661</v>
      </c>
      <c r="T18" s="34">
        <f>'WSI Reformat'!U80</f>
        <v>4.1997666666666671</v>
      </c>
      <c r="U18" s="34">
        <f>'WSI Reformat'!V80</f>
        <v>4.1585666666666672</v>
      </c>
    </row>
    <row r="19" spans="5:21" outlineLevel="1">
      <c r="E19" s="28" t="s">
        <v>63</v>
      </c>
      <c r="F19" s="28" t="s">
        <v>52</v>
      </c>
      <c r="G19" s="28" t="s">
        <v>729</v>
      </c>
      <c r="H19" s="30" t="str">
        <f>'WSI Reformat'!H81</f>
        <v>Minutes</v>
      </c>
      <c r="I19" s="30"/>
      <c r="J19" s="34">
        <f>'WSI Reformat'!K81</f>
        <v>18.968300000000006</v>
      </c>
      <c r="K19" s="34">
        <f>'WSI Reformat'!L81</f>
        <v>10.359583333333335</v>
      </c>
      <c r="L19" s="34">
        <f>'WSI Reformat'!M81</f>
        <v>10.982866666666666</v>
      </c>
      <c r="M19" s="34">
        <f>'WSI Reformat'!N81</f>
        <v>9.0287000000000006</v>
      </c>
      <c r="N19" s="34">
        <f>'WSI Reformat'!O81</f>
        <v>12.902950000000001</v>
      </c>
      <c r="O19" s="34">
        <f>'WSI Reformat'!P81</f>
        <v>9.7827166666666656</v>
      </c>
      <c r="P19" s="34">
        <f>'WSI Reformat'!Q81</f>
        <v>6.9631166666666662</v>
      </c>
      <c r="Q19" s="34">
        <f>'WSI Reformat'!R81</f>
        <v>10.460666666666667</v>
      </c>
      <c r="R19" s="34">
        <f>'WSI Reformat'!S81</f>
        <v>7.5511000000000008</v>
      </c>
      <c r="S19" s="34">
        <f>'WSI Reformat'!T81</f>
        <v>7.2419500000000001</v>
      </c>
      <c r="T19" s="34">
        <f>'WSI Reformat'!U81</f>
        <v>10.63405</v>
      </c>
      <c r="U19" s="34">
        <f>'WSI Reformat'!V81</f>
        <v>9.4559333333333324</v>
      </c>
    </row>
    <row r="20" spans="5:21" outlineLevel="1">
      <c r="E20" s="28" t="s">
        <v>64</v>
      </c>
      <c r="F20" s="28" t="s">
        <v>52</v>
      </c>
      <c r="G20" s="28" t="s">
        <v>729</v>
      </c>
      <c r="H20" s="30" t="str">
        <f>'WSI Reformat'!H82</f>
        <v>Minutes</v>
      </c>
      <c r="I20" s="30"/>
      <c r="J20" s="34">
        <f>'WSI Reformat'!K82</f>
        <v>17.837149999999994</v>
      </c>
      <c r="K20" s="34">
        <f>'WSI Reformat'!L82</f>
        <v>19.463499999999993</v>
      </c>
      <c r="L20" s="34">
        <f>'WSI Reformat'!M82</f>
        <v>22.705166666666663</v>
      </c>
      <c r="M20" s="34">
        <f>'WSI Reformat'!N82</f>
        <v>27.051949999999998</v>
      </c>
      <c r="N20" s="34">
        <f>'WSI Reformat'!O82</f>
        <v>17.91953333333333</v>
      </c>
      <c r="O20" s="34">
        <f>'WSI Reformat'!P82</f>
        <v>21.108933333333329</v>
      </c>
      <c r="P20" s="34">
        <f>'WSI Reformat'!Q82</f>
        <v>32.90303333333334</v>
      </c>
      <c r="Q20" s="34">
        <f>'WSI Reformat'!R82</f>
        <v>12.715616666666666</v>
      </c>
      <c r="R20" s="34">
        <f>'WSI Reformat'!S82</f>
        <v>13.595516666666667</v>
      </c>
      <c r="S20" s="34">
        <f>'WSI Reformat'!T82</f>
        <v>5.8199333333333341</v>
      </c>
      <c r="T20" s="34">
        <f>'WSI Reformat'!U82</f>
        <v>3.7091833333333328</v>
      </c>
      <c r="U20" s="34">
        <f>'WSI Reformat'!V82</f>
        <v>12.875283333333334</v>
      </c>
    </row>
    <row r="21" spans="5:21" outlineLevel="1">
      <c r="E21" s="28" t="s">
        <v>65</v>
      </c>
      <c r="F21" s="28" t="s">
        <v>52</v>
      </c>
      <c r="G21" s="28" t="s">
        <v>729</v>
      </c>
      <c r="H21" s="30" t="str">
        <f>'WSI Reformat'!H83</f>
        <v>Minutes</v>
      </c>
      <c r="I21" s="30"/>
      <c r="J21" s="34">
        <f>'WSI Reformat'!K83</f>
        <v>21.68333333333333</v>
      </c>
      <c r="K21" s="34">
        <f>'WSI Reformat'!L83</f>
        <v>25.566666666666666</v>
      </c>
      <c r="L21" s="34">
        <f>'WSI Reformat'!M83</f>
        <v>22.616666666666667</v>
      </c>
      <c r="M21" s="34">
        <f>'WSI Reformat'!N83</f>
        <v>155.81666666666666</v>
      </c>
      <c r="N21" s="34">
        <f>'WSI Reformat'!O83</f>
        <v>15.866666666666665</v>
      </c>
      <c r="O21" s="34">
        <f>'WSI Reformat'!P83</f>
        <v>12.916666666666666</v>
      </c>
      <c r="P21" s="34">
        <f>'WSI Reformat'!Q83</f>
        <v>75.98333333333332</v>
      </c>
      <c r="Q21" s="34">
        <f>'WSI Reformat'!R83</f>
        <v>15.016666666666666</v>
      </c>
      <c r="R21" s="34">
        <f>'WSI Reformat'!S83</f>
        <v>9.2833333333333332</v>
      </c>
      <c r="S21" s="34">
        <f>'WSI Reformat'!T83</f>
        <v>30.285616666666666</v>
      </c>
      <c r="T21" s="34">
        <f>'WSI Reformat'!U83</f>
        <v>2.5188166666666669</v>
      </c>
      <c r="U21" s="34">
        <f>'WSI Reformat'!V83</f>
        <v>8.0566833333333339</v>
      </c>
    </row>
    <row r="22" spans="5:21" outlineLevel="1">
      <c r="E22" s="28" t="s">
        <v>66</v>
      </c>
      <c r="F22" s="28" t="s">
        <v>52</v>
      </c>
      <c r="G22" s="28" t="s">
        <v>729</v>
      </c>
      <c r="H22" s="30" t="str">
        <f>'WSI Reformat'!H84</f>
        <v>Minutes</v>
      </c>
      <c r="I22" s="30"/>
      <c r="J22" s="34">
        <f>'WSI Reformat'!K84</f>
        <v>7.3874166666666667</v>
      </c>
      <c r="K22" s="34">
        <f>'WSI Reformat'!L84</f>
        <v>9.843633333333333</v>
      </c>
      <c r="L22" s="34">
        <f>'WSI Reformat'!M84</f>
        <v>9</v>
      </c>
      <c r="M22" s="34">
        <f>'WSI Reformat'!N84</f>
        <v>8.2467666666666659</v>
      </c>
      <c r="N22" s="34">
        <f>'WSI Reformat'!O84</f>
        <v>4.2333333333333334</v>
      </c>
      <c r="O22" s="34">
        <f>'WSI Reformat'!P84</f>
        <v>5.1833333333333336</v>
      </c>
      <c r="P22" s="34">
        <f>'WSI Reformat'!Q84</f>
        <v>8.5333333333333332</v>
      </c>
      <c r="Q22" s="34">
        <f>'WSI Reformat'!R84</f>
        <v>7.1499999999999995</v>
      </c>
      <c r="R22" s="34">
        <f>'WSI Reformat'!S84</f>
        <v>3.3500000000000005</v>
      </c>
      <c r="S22" s="34">
        <f>'WSI Reformat'!T84</f>
        <v>4.5534833333333333</v>
      </c>
      <c r="T22" s="34">
        <f>'WSI Reformat'!U84</f>
        <v>3.2427833333333327</v>
      </c>
      <c r="U22" s="34">
        <f>'WSI Reformat'!V84</f>
        <v>4.4816999999999991</v>
      </c>
    </row>
    <row r="23" spans="5:21" outlineLevel="1">
      <c r="E23" s="28" t="s">
        <v>67</v>
      </c>
      <c r="F23" s="28" t="s">
        <v>52</v>
      </c>
      <c r="G23" s="28" t="s">
        <v>729</v>
      </c>
      <c r="H23" s="30" t="str">
        <f>'WSI Reformat'!H85</f>
        <v>Minutes</v>
      </c>
      <c r="I23" s="30"/>
      <c r="J23" s="34">
        <f>'WSI Reformat'!K85</f>
        <v>4.6871999999999998</v>
      </c>
      <c r="K23" s="34">
        <f>'WSI Reformat'!L85</f>
        <v>3.883350000000001</v>
      </c>
      <c r="L23" s="34">
        <f>'WSI Reformat'!M85</f>
        <v>5.2489666666666652</v>
      </c>
      <c r="M23" s="34">
        <f>'WSI Reformat'!N85</f>
        <v>8.7347833333333345</v>
      </c>
      <c r="N23" s="34">
        <f>'WSI Reformat'!O85</f>
        <v>3.4982000000000006</v>
      </c>
      <c r="O23" s="34">
        <f>'WSI Reformat'!P85</f>
        <v>4.1274333333333333</v>
      </c>
      <c r="P23" s="34">
        <f>'WSI Reformat'!Q85</f>
        <v>4.2906833333333338</v>
      </c>
      <c r="Q23" s="34">
        <f>'WSI Reformat'!R85</f>
        <v>3.8834166666666676</v>
      </c>
      <c r="R23" s="34">
        <f>'WSI Reformat'!S85</f>
        <v>3.3592999999999993</v>
      </c>
      <c r="S23" s="34">
        <f>'WSI Reformat'!T85</f>
        <v>2.8140000000000005</v>
      </c>
      <c r="T23" s="34">
        <f>'WSI Reformat'!U85</f>
        <v>2.349133333333334</v>
      </c>
      <c r="U23" s="34">
        <f>'WSI Reformat'!V85</f>
        <v>2.3576666666666672</v>
      </c>
    </row>
    <row r="24" spans="5:21" outlineLevel="1">
      <c r="E24" s="28" t="s">
        <v>68</v>
      </c>
      <c r="F24" s="28" t="s">
        <v>52</v>
      </c>
      <c r="G24" s="28" t="s">
        <v>729</v>
      </c>
      <c r="H24" s="30" t="str">
        <f>'WSI Reformat'!H86</f>
        <v>Minutes</v>
      </c>
      <c r="I24" s="30"/>
      <c r="J24" s="34">
        <f>'WSI Reformat'!K86</f>
        <v>21.6</v>
      </c>
      <c r="K24" s="34">
        <f>'WSI Reformat'!L86</f>
        <v>13.2</v>
      </c>
      <c r="L24" s="34">
        <f>'WSI Reformat'!M86</f>
        <v>16.199999999999996</v>
      </c>
      <c r="M24" s="34">
        <f>'WSI Reformat'!N86</f>
        <v>8</v>
      </c>
      <c r="N24" s="34">
        <f>'WSI Reformat'!O86</f>
        <v>32.049999999999997</v>
      </c>
      <c r="O24" s="34">
        <f>'WSI Reformat'!P86</f>
        <v>12.9</v>
      </c>
      <c r="P24" s="34">
        <f>'WSI Reformat'!Q86</f>
        <v>44.599999999999994</v>
      </c>
      <c r="Q24" s="34">
        <f>'WSI Reformat'!R86</f>
        <v>14.2</v>
      </c>
      <c r="R24" s="34">
        <f>'WSI Reformat'!S86</f>
        <v>10</v>
      </c>
      <c r="S24" s="34">
        <f>'WSI Reformat'!T86</f>
        <v>31.454266666666665</v>
      </c>
      <c r="T24" s="34">
        <f>'WSI Reformat'!U86</f>
        <v>72.553766666666661</v>
      </c>
      <c r="U24" s="34">
        <f>'WSI Reformat'!V86</f>
        <v>166.83849999999993</v>
      </c>
    </row>
    <row r="25" spans="5:21" outlineLevel="1">
      <c r="E25" s="28" t="s">
        <v>69</v>
      </c>
      <c r="F25" s="28" t="s">
        <v>52</v>
      </c>
      <c r="G25" s="28" t="s">
        <v>729</v>
      </c>
      <c r="H25" s="30" t="str">
        <f>'WSI Reformat'!H87</f>
        <v>Minutes</v>
      </c>
      <c r="I25" s="30"/>
      <c r="J25" s="34" t="str">
        <f>'WSI Reformat'!K87</f>
        <v/>
      </c>
      <c r="K25" s="34" t="str">
        <f>'WSI Reformat'!L87</f>
        <v/>
      </c>
      <c r="L25" s="34" t="str">
        <f>'WSI Reformat'!M87</f>
        <v/>
      </c>
      <c r="M25" s="34" t="str">
        <f>'WSI Reformat'!N87</f>
        <v/>
      </c>
      <c r="N25" s="34" t="str">
        <f>'WSI Reformat'!O87</f>
        <v/>
      </c>
      <c r="O25" s="34" t="str">
        <f>'WSI Reformat'!P87</f>
        <v/>
      </c>
      <c r="P25" s="34" t="str">
        <f>'WSI Reformat'!Q87</f>
        <v/>
      </c>
      <c r="Q25" s="34" t="str">
        <f>'WSI Reformat'!R87</f>
        <v/>
      </c>
      <c r="R25" s="34" t="str">
        <f>'WSI Reformat'!S87</f>
        <v/>
      </c>
      <c r="S25" s="34">
        <f>'WSI Reformat'!T87</f>
        <v>6.9367833333333326</v>
      </c>
      <c r="T25" s="34">
        <f>'WSI Reformat'!U87</f>
        <v>2.9599499999999992</v>
      </c>
      <c r="U25" s="34">
        <f>'WSI Reformat'!V87</f>
        <v>3.9047499999999995</v>
      </c>
    </row>
    <row r="26" spans="5:21"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</row>
    <row r="27" spans="5:21">
      <c r="E27" s="28" t="s">
        <v>51</v>
      </c>
      <c r="F27" s="28" t="s">
        <v>278</v>
      </c>
      <c r="G27" s="28" t="s">
        <v>729</v>
      </c>
      <c r="H27" s="28" t="str">
        <f>'F_Inputs Reorder'!D24</f>
        <v>nr</v>
      </c>
      <c r="J27" s="35" t="str">
        <f>'F_Inputs Reorder'!F24</f>
        <v/>
      </c>
      <c r="K27" s="35" t="str">
        <f>'F_Inputs Reorder'!G24</f>
        <v/>
      </c>
      <c r="L27" s="35" t="str">
        <f>'F_Inputs Reorder'!H24</f>
        <v/>
      </c>
      <c r="M27" s="35" t="str">
        <f>'F_Inputs Reorder'!I24</f>
        <v/>
      </c>
      <c r="N27" s="35" t="str">
        <f>'F_Inputs Reorder'!J24</f>
        <v/>
      </c>
      <c r="O27" s="35" t="str">
        <f>'F_Inputs Reorder'!K24</f>
        <v/>
      </c>
      <c r="P27" s="35">
        <f>'F_Inputs Reorder'!L24</f>
        <v>3.17</v>
      </c>
      <c r="Q27" s="35">
        <f>'F_Inputs Reorder'!M24</f>
        <v>2.09</v>
      </c>
      <c r="R27" s="35">
        <f>'F_Inputs Reorder'!N24</f>
        <v>1.75</v>
      </c>
      <c r="S27" s="35">
        <f>'F_Inputs Reorder'!O24</f>
        <v>1.98</v>
      </c>
      <c r="T27" s="35">
        <f>'F_Inputs Reorder'!P24</f>
        <v>4.05</v>
      </c>
      <c r="U27" s="35">
        <f>'F_Inputs Reorder'!Q24</f>
        <v>2.92</v>
      </c>
    </row>
    <row r="28" spans="5:21" hidden="1" outlineLevel="1">
      <c r="E28" s="28" t="s">
        <v>54</v>
      </c>
      <c r="F28" s="28" t="s">
        <v>278</v>
      </c>
      <c r="G28" s="28" t="s">
        <v>729</v>
      </c>
      <c r="H28" s="28" t="str">
        <f>'F_Inputs Reorder'!D25</f>
        <v>nr</v>
      </c>
      <c r="J28" s="35" t="str">
        <f>'F_Inputs Reorder'!F25</f>
        <v/>
      </c>
      <c r="K28" s="35" t="str">
        <f>'F_Inputs Reorder'!G25</f>
        <v/>
      </c>
      <c r="L28" s="35" t="str">
        <f>'F_Inputs Reorder'!H25</f>
        <v/>
      </c>
      <c r="M28" s="35" t="str">
        <f>'F_Inputs Reorder'!I25</f>
        <v/>
      </c>
      <c r="N28" s="35" t="str">
        <f>'F_Inputs Reorder'!J25</f>
        <v/>
      </c>
      <c r="O28" s="35" t="str">
        <f>'F_Inputs Reorder'!K25</f>
        <v/>
      </c>
      <c r="P28" s="35">
        <f>'F_Inputs Reorder'!L25</f>
        <v>2.85</v>
      </c>
      <c r="Q28" s="35">
        <f>'F_Inputs Reorder'!M25</f>
        <v>4.3099999999999996</v>
      </c>
      <c r="R28" s="35">
        <f>'F_Inputs Reorder'!N25</f>
        <v>3.97</v>
      </c>
      <c r="S28" s="35">
        <f>'F_Inputs Reorder'!O25</f>
        <v>4.17</v>
      </c>
      <c r="T28" s="35">
        <f>'F_Inputs Reorder'!P25</f>
        <v>9.77</v>
      </c>
      <c r="U28" s="35">
        <f>'F_Inputs Reorder'!Q25</f>
        <v>5.4</v>
      </c>
    </row>
    <row r="29" spans="5:21" hidden="1" outlineLevel="1">
      <c r="E29" s="28" t="s">
        <v>55</v>
      </c>
      <c r="F29" s="28" t="s">
        <v>278</v>
      </c>
      <c r="G29" s="28" t="s">
        <v>729</v>
      </c>
      <c r="H29" s="28" t="str">
        <f>'F_Inputs Reorder'!D26</f>
        <v>nr</v>
      </c>
      <c r="J29" s="35" t="str">
        <f>'F_Inputs Reorder'!F26</f>
        <v/>
      </c>
      <c r="K29" s="35" t="str">
        <f>'F_Inputs Reorder'!G26</f>
        <v/>
      </c>
      <c r="L29" s="35" t="str">
        <f>'F_Inputs Reorder'!H26</f>
        <v/>
      </c>
      <c r="M29" s="35" t="str">
        <f>'F_Inputs Reorder'!I26</f>
        <v/>
      </c>
      <c r="N29" s="35" t="str">
        <f>'F_Inputs Reorder'!J26</f>
        <v/>
      </c>
      <c r="O29" s="35" t="str">
        <f>'F_Inputs Reorder'!K26</f>
        <v/>
      </c>
      <c r="P29" s="35" t="str">
        <f>'F_Inputs Reorder'!L26</f>
        <v/>
      </c>
      <c r="Q29" s="35">
        <f>'F_Inputs Reorder'!M26</f>
        <v>0.5</v>
      </c>
      <c r="R29" s="35">
        <f>'F_Inputs Reorder'!N26</f>
        <v>0.33</v>
      </c>
      <c r="S29" s="35">
        <f>'F_Inputs Reorder'!O26</f>
        <v>0.08</v>
      </c>
      <c r="T29" s="35">
        <f>'F_Inputs Reorder'!P26</f>
        <v>0.16</v>
      </c>
      <c r="U29" s="35">
        <f>'F_Inputs Reorder'!Q26</f>
        <v>0.56000000000000005</v>
      </c>
    </row>
    <row r="30" spans="5:21" hidden="1" outlineLevel="1">
      <c r="E30" s="28" t="s">
        <v>56</v>
      </c>
      <c r="F30" s="28" t="s">
        <v>278</v>
      </c>
      <c r="G30" s="28" t="s">
        <v>729</v>
      </c>
      <c r="H30" s="28" t="str">
        <f>'F_Inputs Reorder'!D27</f>
        <v>nr</v>
      </c>
      <c r="J30" s="35" t="str">
        <f>'F_Inputs Reorder'!F27</f>
        <v/>
      </c>
      <c r="K30" s="35" t="str">
        <f>'F_Inputs Reorder'!G27</f>
        <v/>
      </c>
      <c r="L30" s="35" t="str">
        <f>'F_Inputs Reorder'!H27</f>
        <v/>
      </c>
      <c r="M30" s="35" t="str">
        <f>'F_Inputs Reorder'!I27</f>
        <v/>
      </c>
      <c r="N30" s="35" t="str">
        <f>'F_Inputs Reorder'!J27</f>
        <v/>
      </c>
      <c r="O30" s="35" t="str">
        <f>'F_Inputs Reorder'!K27</f>
        <v/>
      </c>
      <c r="P30" s="35">
        <f>'F_Inputs Reorder'!L27</f>
        <v>2.41</v>
      </c>
      <c r="Q30" s="35">
        <f>'F_Inputs Reorder'!M27</f>
        <v>2.2599999999999998</v>
      </c>
      <c r="R30" s="35">
        <f>'F_Inputs Reorder'!N27</f>
        <v>3.21</v>
      </c>
      <c r="S30" s="35">
        <f>'F_Inputs Reorder'!O27</f>
        <v>7.11</v>
      </c>
      <c r="T30" s="35">
        <f>'F_Inputs Reorder'!P27</f>
        <v>6.36</v>
      </c>
      <c r="U30" s="35">
        <f>'F_Inputs Reorder'!Q27</f>
        <v>7.62</v>
      </c>
    </row>
    <row r="31" spans="5:21" hidden="1" outlineLevel="1">
      <c r="E31" s="28" t="s">
        <v>57</v>
      </c>
      <c r="F31" s="28" t="s">
        <v>278</v>
      </c>
      <c r="G31" s="28" t="s">
        <v>729</v>
      </c>
      <c r="H31" s="28" t="str">
        <f>'F_Inputs Reorder'!D28</f>
        <v>nr</v>
      </c>
      <c r="J31" s="35" t="str">
        <f>'F_Inputs Reorder'!F28</f>
        <v/>
      </c>
      <c r="K31" s="35" t="str">
        <f>'F_Inputs Reorder'!G28</f>
        <v/>
      </c>
      <c r="L31" s="35" t="str">
        <f>'F_Inputs Reorder'!H28</f>
        <v/>
      </c>
      <c r="M31" s="35">
        <f>'F_Inputs Reorder'!I28</f>
        <v>14.42</v>
      </c>
      <c r="N31" s="35">
        <f>'F_Inputs Reorder'!J28</f>
        <v>9.6</v>
      </c>
      <c r="O31" s="35">
        <f>'F_Inputs Reorder'!K28</f>
        <v>7.13</v>
      </c>
      <c r="P31" s="35">
        <f>'F_Inputs Reorder'!L28</f>
        <v>9.44</v>
      </c>
      <c r="Q31" s="35">
        <f>'F_Inputs Reorder'!M28</f>
        <v>8.4</v>
      </c>
      <c r="R31" s="35">
        <f>'F_Inputs Reorder'!N28</f>
        <v>3.94</v>
      </c>
      <c r="S31" s="35">
        <f>'F_Inputs Reorder'!O28</f>
        <v>1.53</v>
      </c>
      <c r="T31" s="35">
        <f>'F_Inputs Reorder'!P28</f>
        <v>2.4300000000000002</v>
      </c>
      <c r="U31" s="35">
        <f>'F_Inputs Reorder'!Q28</f>
        <v>5.65</v>
      </c>
    </row>
    <row r="32" spans="5:21" hidden="1" outlineLevel="1">
      <c r="E32" s="28" t="s">
        <v>58</v>
      </c>
      <c r="F32" s="28" t="s">
        <v>278</v>
      </c>
      <c r="G32" s="28" t="s">
        <v>729</v>
      </c>
      <c r="H32" s="28" t="str">
        <f>'F_Inputs Reorder'!D29</f>
        <v>nr</v>
      </c>
      <c r="J32" s="35" t="str">
        <f>'F_Inputs Reorder'!F29</f>
        <v/>
      </c>
      <c r="K32" s="35" t="str">
        <f>'F_Inputs Reorder'!G29</f>
        <v/>
      </c>
      <c r="L32" s="35" t="str">
        <f>'F_Inputs Reorder'!H29</f>
        <v/>
      </c>
      <c r="M32" s="35" t="str">
        <f>'F_Inputs Reorder'!I29</f>
        <v/>
      </c>
      <c r="N32" s="35" t="str">
        <f>'F_Inputs Reorder'!J29</f>
        <v/>
      </c>
      <c r="O32" s="35" t="str">
        <f>'F_Inputs Reorder'!K29</f>
        <v/>
      </c>
      <c r="P32" s="35">
        <f>'F_Inputs Reorder'!L29</f>
        <v>2.85</v>
      </c>
      <c r="Q32" s="35">
        <f>'F_Inputs Reorder'!M29</f>
        <v>1.91</v>
      </c>
      <c r="R32" s="35">
        <f>'F_Inputs Reorder'!N29</f>
        <v>3.64</v>
      </c>
      <c r="S32" s="35">
        <f>'F_Inputs Reorder'!O29</f>
        <v>2.06</v>
      </c>
      <c r="T32" s="35">
        <f>'F_Inputs Reorder'!P29</f>
        <v>3.86</v>
      </c>
      <c r="U32" s="35">
        <f>'F_Inputs Reorder'!Q29</f>
        <v>2.39</v>
      </c>
    </row>
    <row r="33" spans="5:21" hidden="1" outlineLevel="1">
      <c r="E33" s="28" t="s">
        <v>59</v>
      </c>
      <c r="F33" s="28" t="s">
        <v>278</v>
      </c>
      <c r="G33" s="28" t="s">
        <v>729</v>
      </c>
      <c r="H33" s="28" t="str">
        <f>'F_Inputs Reorder'!D30</f>
        <v>nr</v>
      </c>
      <c r="J33" s="35" t="str">
        <f>'F_Inputs Reorder'!F30</f>
        <v/>
      </c>
      <c r="K33" s="35" t="str">
        <f>'F_Inputs Reorder'!G30</f>
        <v/>
      </c>
      <c r="L33" s="35" t="str">
        <f>'F_Inputs Reorder'!H30</f>
        <v/>
      </c>
      <c r="M33" s="35" t="str">
        <f>'F_Inputs Reorder'!I30</f>
        <v/>
      </c>
      <c r="N33" s="35" t="str">
        <f>'F_Inputs Reorder'!J30</f>
        <v/>
      </c>
      <c r="O33" s="35" t="str">
        <f>'F_Inputs Reorder'!K30</f>
        <v/>
      </c>
      <c r="P33" s="35">
        <f>'F_Inputs Reorder'!L30</f>
        <v>5.46</v>
      </c>
      <c r="Q33" s="35">
        <f>'F_Inputs Reorder'!M30</f>
        <v>11.59</v>
      </c>
      <c r="R33" s="35">
        <f>'F_Inputs Reorder'!N30</f>
        <v>7.66</v>
      </c>
      <c r="S33" s="35">
        <f>'F_Inputs Reorder'!O30</f>
        <v>4.6100000000000003</v>
      </c>
      <c r="T33" s="35">
        <f>'F_Inputs Reorder'!P30</f>
        <v>6.69</v>
      </c>
      <c r="U33" s="35">
        <f>'F_Inputs Reorder'!Q30</f>
        <v>6.38</v>
      </c>
    </row>
    <row r="34" spans="5:21" hidden="1" outlineLevel="1">
      <c r="E34" s="28" t="s">
        <v>60</v>
      </c>
      <c r="F34" s="28" t="s">
        <v>278</v>
      </c>
      <c r="G34" s="28" t="s">
        <v>729</v>
      </c>
      <c r="H34" s="28" t="str">
        <f>'F_Inputs Reorder'!D31</f>
        <v>nr</v>
      </c>
      <c r="J34" s="35">
        <f>'F_Inputs Reorder'!F31</f>
        <v>0</v>
      </c>
      <c r="K34" s="35">
        <f>'F_Inputs Reorder'!G31</f>
        <v>0</v>
      </c>
      <c r="L34" s="35">
        <f>'F_Inputs Reorder'!H31</f>
        <v>0</v>
      </c>
      <c r="M34" s="35">
        <f>'F_Inputs Reorder'!I31</f>
        <v>0</v>
      </c>
      <c r="N34" s="35">
        <f>'F_Inputs Reorder'!J31</f>
        <v>0</v>
      </c>
      <c r="O34" s="35">
        <f>'F_Inputs Reorder'!K31</f>
        <v>0</v>
      </c>
      <c r="P34" s="35">
        <f>'F_Inputs Reorder'!L31</f>
        <v>1.22</v>
      </c>
      <c r="Q34" s="35">
        <f>'F_Inputs Reorder'!M31</f>
        <v>1.95</v>
      </c>
      <c r="R34" s="35">
        <f>'F_Inputs Reorder'!N31</f>
        <v>0.66</v>
      </c>
      <c r="S34" s="35">
        <f>'F_Inputs Reorder'!O31</f>
        <v>2.42</v>
      </c>
      <c r="T34" s="35">
        <f>'F_Inputs Reorder'!P31</f>
        <v>2.59</v>
      </c>
      <c r="U34" s="35">
        <f>'F_Inputs Reorder'!Q31</f>
        <v>10.96</v>
      </c>
    </row>
    <row r="35" spans="5:21" hidden="1" outlineLevel="1">
      <c r="E35" s="28" t="s">
        <v>61</v>
      </c>
      <c r="F35" s="28" t="s">
        <v>278</v>
      </c>
      <c r="G35" s="28" t="s">
        <v>729</v>
      </c>
      <c r="H35" s="28" t="str">
        <f>'F_Inputs Reorder'!D32</f>
        <v>nr</v>
      </c>
      <c r="J35" s="35" t="str">
        <f>'F_Inputs Reorder'!F32</f>
        <v/>
      </c>
      <c r="K35" s="35" t="str">
        <f>'F_Inputs Reorder'!G32</f>
        <v/>
      </c>
      <c r="L35" s="35" t="str">
        <f>'F_Inputs Reorder'!H32</f>
        <v/>
      </c>
      <c r="M35" s="35" t="str">
        <f>'F_Inputs Reorder'!I32</f>
        <v/>
      </c>
      <c r="N35" s="35" t="str">
        <f>'F_Inputs Reorder'!J32</f>
        <v/>
      </c>
      <c r="O35" s="35" t="str">
        <f>'F_Inputs Reorder'!K32</f>
        <v/>
      </c>
      <c r="P35" s="35">
        <f>'F_Inputs Reorder'!L32</f>
        <v>1.28</v>
      </c>
      <c r="Q35" s="35">
        <f>'F_Inputs Reorder'!M32</f>
        <v>2.2599999999999998</v>
      </c>
      <c r="R35" s="35">
        <f>'F_Inputs Reorder'!N32</f>
        <v>3.24</v>
      </c>
      <c r="S35" s="35">
        <f>'F_Inputs Reorder'!O32</f>
        <v>2.58</v>
      </c>
      <c r="T35" s="35">
        <f>'F_Inputs Reorder'!P32</f>
        <v>3.02</v>
      </c>
      <c r="U35" s="35">
        <f>'F_Inputs Reorder'!Q32</f>
        <v>3.67</v>
      </c>
    </row>
    <row r="36" spans="5:21" hidden="1" outlineLevel="1">
      <c r="E36" s="28" t="s">
        <v>62</v>
      </c>
      <c r="F36" s="28" t="s">
        <v>278</v>
      </c>
      <c r="G36" s="28" t="s">
        <v>729</v>
      </c>
      <c r="H36" s="28" t="str">
        <f>'F_Inputs Reorder'!D33</f>
        <v>nr</v>
      </c>
      <c r="J36" s="35" t="str">
        <f>'F_Inputs Reorder'!F33</f>
        <v/>
      </c>
      <c r="K36" s="35" t="str">
        <f>'F_Inputs Reorder'!G33</f>
        <v/>
      </c>
      <c r="L36" s="35" t="str">
        <f>'F_Inputs Reorder'!H33</f>
        <v/>
      </c>
      <c r="M36" s="35" t="str">
        <f>'F_Inputs Reorder'!I33</f>
        <v/>
      </c>
      <c r="N36" s="35" t="str">
        <f>'F_Inputs Reorder'!J33</f>
        <v/>
      </c>
      <c r="O36" s="35" t="str">
        <f>'F_Inputs Reorder'!K33</f>
        <v/>
      </c>
      <c r="P36" s="35">
        <f>'F_Inputs Reorder'!L33</f>
        <v>0.52</v>
      </c>
      <c r="Q36" s="35">
        <f>'F_Inputs Reorder'!M33</f>
        <v>0.87</v>
      </c>
      <c r="R36" s="35">
        <f>'F_Inputs Reorder'!N33</f>
        <v>0.88</v>
      </c>
      <c r="S36" s="35">
        <f>'F_Inputs Reorder'!O33</f>
        <v>1.61</v>
      </c>
      <c r="T36" s="35">
        <f>'F_Inputs Reorder'!P33</f>
        <v>0.37</v>
      </c>
      <c r="U36" s="35">
        <f>'F_Inputs Reorder'!Q33</f>
        <v>1.0389999999999999</v>
      </c>
    </row>
    <row r="37" spans="5:21" hidden="1" outlineLevel="1">
      <c r="E37" s="28" t="s">
        <v>63</v>
      </c>
      <c r="F37" s="28" t="s">
        <v>278</v>
      </c>
      <c r="G37" s="28" t="s">
        <v>729</v>
      </c>
      <c r="H37" s="28" t="str">
        <f>'F_Inputs Reorder'!D34</f>
        <v>nr</v>
      </c>
      <c r="J37" s="35" t="str">
        <f>'F_Inputs Reorder'!F34</f>
        <v/>
      </c>
      <c r="K37" s="35" t="str">
        <f>'F_Inputs Reorder'!G34</f>
        <v/>
      </c>
      <c r="L37" s="35" t="str">
        <f>'F_Inputs Reorder'!H34</f>
        <v/>
      </c>
      <c r="M37" s="35" t="str">
        <f>'F_Inputs Reorder'!I34</f>
        <v/>
      </c>
      <c r="N37" s="35" t="str">
        <f>'F_Inputs Reorder'!J34</f>
        <v/>
      </c>
      <c r="O37" s="35" t="str">
        <f>'F_Inputs Reorder'!K34</f>
        <v/>
      </c>
      <c r="P37" s="35" t="str">
        <f>'F_Inputs Reorder'!L34</f>
        <v/>
      </c>
      <c r="Q37" s="35">
        <f>'F_Inputs Reorder'!M34</f>
        <v>1.9</v>
      </c>
      <c r="R37" s="35">
        <f>'F_Inputs Reorder'!N34</f>
        <v>4.7</v>
      </c>
      <c r="S37" s="35">
        <f>'F_Inputs Reorder'!O34</f>
        <v>2.34</v>
      </c>
      <c r="T37" s="35">
        <f>'F_Inputs Reorder'!P34</f>
        <v>4.76</v>
      </c>
      <c r="U37" s="35">
        <f>'F_Inputs Reorder'!Q34</f>
        <v>4.6100000000000003</v>
      </c>
    </row>
    <row r="38" spans="5:21" hidden="1" outlineLevel="1">
      <c r="E38" s="28" t="s">
        <v>64</v>
      </c>
      <c r="F38" s="28" t="s">
        <v>278</v>
      </c>
      <c r="G38" s="28" t="s">
        <v>729</v>
      </c>
      <c r="H38" s="28" t="str">
        <f>'F_Inputs Reorder'!D35</f>
        <v>nr</v>
      </c>
      <c r="J38" s="35" t="str">
        <f>'F_Inputs Reorder'!F35</f>
        <v/>
      </c>
      <c r="K38" s="35" t="str">
        <f>'F_Inputs Reorder'!G35</f>
        <v/>
      </c>
      <c r="L38" s="35" t="str">
        <f>'F_Inputs Reorder'!H35</f>
        <v/>
      </c>
      <c r="M38" s="35">
        <f>'F_Inputs Reorder'!I35</f>
        <v>2.77</v>
      </c>
      <c r="N38" s="35">
        <f>'F_Inputs Reorder'!J35</f>
        <v>1.17</v>
      </c>
      <c r="O38" s="35">
        <f>'F_Inputs Reorder'!K35</f>
        <v>2.48</v>
      </c>
      <c r="P38" s="35">
        <f>'F_Inputs Reorder'!L35</f>
        <v>6.66</v>
      </c>
      <c r="Q38" s="35">
        <f>'F_Inputs Reorder'!M35</f>
        <v>5.18</v>
      </c>
      <c r="R38" s="35">
        <f>'F_Inputs Reorder'!N35</f>
        <v>1.73</v>
      </c>
      <c r="S38" s="35">
        <f>'F_Inputs Reorder'!O35</f>
        <v>1.31</v>
      </c>
      <c r="T38" s="35">
        <f>'F_Inputs Reorder'!P35</f>
        <v>0.87</v>
      </c>
      <c r="U38" s="35">
        <f>'F_Inputs Reorder'!Q35</f>
        <v>1.0900000000000001</v>
      </c>
    </row>
    <row r="39" spans="5:21" hidden="1" outlineLevel="1">
      <c r="E39" s="28" t="s">
        <v>65</v>
      </c>
      <c r="F39" s="28" t="s">
        <v>278</v>
      </c>
      <c r="G39" s="28" t="s">
        <v>729</v>
      </c>
      <c r="H39" s="28" t="str">
        <f>'F_Inputs Reorder'!D36</f>
        <v>nr</v>
      </c>
      <c r="J39" s="35" t="str">
        <f>'F_Inputs Reorder'!F36</f>
        <v/>
      </c>
      <c r="K39" s="35" t="str">
        <f>'F_Inputs Reorder'!G36</f>
        <v/>
      </c>
      <c r="L39" s="35" t="str">
        <f>'F_Inputs Reorder'!H36</f>
        <v/>
      </c>
      <c r="M39" s="35" t="str">
        <f>'F_Inputs Reorder'!I36</f>
        <v/>
      </c>
      <c r="N39" s="35" t="str">
        <f>'F_Inputs Reorder'!J36</f>
        <v/>
      </c>
      <c r="O39" s="35" t="str">
        <f>'F_Inputs Reorder'!K36</f>
        <v/>
      </c>
      <c r="P39" s="35">
        <f>'F_Inputs Reorder'!L36</f>
        <v>0.03</v>
      </c>
      <c r="Q39" s="35">
        <f>'F_Inputs Reorder'!M36</f>
        <v>0.75</v>
      </c>
      <c r="R39" s="35">
        <f>'F_Inputs Reorder'!N36</f>
        <v>2.31</v>
      </c>
      <c r="S39" s="35">
        <f>'F_Inputs Reorder'!O36</f>
        <v>3.02</v>
      </c>
      <c r="T39" s="35">
        <f>'F_Inputs Reorder'!P36</f>
        <v>4.1900000000000004</v>
      </c>
      <c r="U39" s="35">
        <f>'F_Inputs Reorder'!Q36</f>
        <v>4.5999999999999996</v>
      </c>
    </row>
    <row r="40" spans="5:21" hidden="1" outlineLevel="1">
      <c r="E40" s="28" t="s">
        <v>66</v>
      </c>
      <c r="F40" s="28" t="s">
        <v>278</v>
      </c>
      <c r="G40" s="28" t="s">
        <v>729</v>
      </c>
      <c r="H40" s="28" t="str">
        <f>'F_Inputs Reorder'!D37</f>
        <v>nr</v>
      </c>
      <c r="J40" s="35" t="str">
        <f>'F_Inputs Reorder'!F37</f>
        <v/>
      </c>
      <c r="K40" s="35" t="str">
        <f>'F_Inputs Reorder'!G37</f>
        <v/>
      </c>
      <c r="L40" s="35" t="str">
        <f>'F_Inputs Reorder'!H37</f>
        <v/>
      </c>
      <c r="M40" s="35" t="str">
        <f>'F_Inputs Reorder'!I37</f>
        <v/>
      </c>
      <c r="N40" s="35" t="str">
        <f>'F_Inputs Reorder'!J37</f>
        <v/>
      </c>
      <c r="O40" s="35" t="str">
        <f>'F_Inputs Reorder'!K37</f>
        <v/>
      </c>
      <c r="P40" s="35">
        <f>'F_Inputs Reorder'!L37</f>
        <v>6.18</v>
      </c>
      <c r="Q40" s="35">
        <f>'F_Inputs Reorder'!M37</f>
        <v>13.69</v>
      </c>
      <c r="R40" s="35">
        <f>'F_Inputs Reorder'!N37</f>
        <v>3.6</v>
      </c>
      <c r="S40" s="35">
        <f>'F_Inputs Reorder'!O37</f>
        <v>1.0900000000000001</v>
      </c>
      <c r="T40" s="35">
        <f>'F_Inputs Reorder'!P37</f>
        <v>0.91</v>
      </c>
      <c r="U40" s="35">
        <f>'F_Inputs Reorder'!Q37</f>
        <v>1.39</v>
      </c>
    </row>
    <row r="41" spans="5:21" hidden="1" outlineLevel="1">
      <c r="E41" s="28" t="s">
        <v>67</v>
      </c>
      <c r="F41" s="28" t="s">
        <v>278</v>
      </c>
      <c r="G41" s="28" t="s">
        <v>729</v>
      </c>
      <c r="H41" s="28" t="str">
        <f>'F_Inputs Reorder'!D38</f>
        <v>nr</v>
      </c>
      <c r="J41" s="35" t="str">
        <f>'F_Inputs Reorder'!F38</f>
        <v/>
      </c>
      <c r="K41" s="35" t="str">
        <f>'F_Inputs Reorder'!G38</f>
        <v/>
      </c>
      <c r="L41" s="35" t="str">
        <f>'F_Inputs Reorder'!H38</f>
        <v/>
      </c>
      <c r="M41" s="35" t="str">
        <f>'F_Inputs Reorder'!I38</f>
        <v/>
      </c>
      <c r="N41" s="35" t="str">
        <f>'F_Inputs Reorder'!J38</f>
        <v/>
      </c>
      <c r="O41" s="35" t="str">
        <f>'F_Inputs Reorder'!K38</f>
        <v/>
      </c>
      <c r="P41" s="35">
        <f>'F_Inputs Reorder'!L38</f>
        <v>0.01</v>
      </c>
      <c r="Q41" s="35">
        <f>'F_Inputs Reorder'!M38</f>
        <v>1.78</v>
      </c>
      <c r="R41" s="35">
        <f>'F_Inputs Reorder'!N38</f>
        <v>0.03</v>
      </c>
      <c r="S41" s="35">
        <f>'F_Inputs Reorder'!O38</f>
        <v>0.56999999999999995</v>
      </c>
      <c r="T41" s="35">
        <f>'F_Inputs Reorder'!P38</f>
        <v>3.74</v>
      </c>
      <c r="U41" s="35">
        <f>'F_Inputs Reorder'!Q38</f>
        <v>1.24</v>
      </c>
    </row>
    <row r="42" spans="5:21" hidden="1" outlineLevel="1">
      <c r="E42" s="28" t="s">
        <v>68</v>
      </c>
      <c r="F42" s="28" t="s">
        <v>278</v>
      </c>
      <c r="G42" s="28" t="s">
        <v>729</v>
      </c>
      <c r="H42" s="28" t="str">
        <f>'F_Inputs Reorder'!D39</f>
        <v>nr</v>
      </c>
      <c r="J42" s="35" t="str">
        <f>'F_Inputs Reorder'!F39</f>
        <v/>
      </c>
      <c r="K42" s="35" t="str">
        <f>'F_Inputs Reorder'!G39</f>
        <v/>
      </c>
      <c r="L42" s="35" t="str">
        <f>'F_Inputs Reorder'!H39</f>
        <v/>
      </c>
      <c r="M42" s="35">
        <f>'F_Inputs Reorder'!I39</f>
        <v>3.32</v>
      </c>
      <c r="N42" s="35">
        <f>'F_Inputs Reorder'!J39</f>
        <v>7.15</v>
      </c>
      <c r="O42" s="35">
        <f>'F_Inputs Reorder'!K39</f>
        <v>4.87</v>
      </c>
      <c r="P42" s="35">
        <f>'F_Inputs Reorder'!L39</f>
        <v>2.0299999999999998</v>
      </c>
      <c r="Q42" s="35">
        <f>'F_Inputs Reorder'!M39</f>
        <v>3.39</v>
      </c>
      <c r="R42" s="35">
        <f>'F_Inputs Reorder'!N39</f>
        <v>3.22</v>
      </c>
      <c r="S42" s="35">
        <f>'F_Inputs Reorder'!O39</f>
        <v>2.2599999999999998</v>
      </c>
      <c r="T42" s="35">
        <f>'F_Inputs Reorder'!P39</f>
        <v>1.21</v>
      </c>
      <c r="U42" s="35">
        <f>'F_Inputs Reorder'!Q39</f>
        <v>1.49</v>
      </c>
    </row>
    <row r="43" spans="5:21" hidden="1" outlineLevel="1">
      <c r="E43" s="28" t="s">
        <v>69</v>
      </c>
      <c r="F43" s="28" t="s">
        <v>278</v>
      </c>
      <c r="G43" s="28" t="s">
        <v>729</v>
      </c>
      <c r="H43" s="28" t="str">
        <f>'F_Inputs Reorder'!D40</f>
        <v>nr</v>
      </c>
      <c r="J43" s="35" t="str">
        <f>'F_Inputs Reorder'!F40</f>
        <v/>
      </c>
      <c r="K43" s="35" t="str">
        <f>'F_Inputs Reorder'!G40</f>
        <v/>
      </c>
      <c r="L43" s="35" t="str">
        <f>'F_Inputs Reorder'!H40</f>
        <v/>
      </c>
      <c r="M43" s="35" t="str">
        <f>'F_Inputs Reorder'!I40</f>
        <v/>
      </c>
      <c r="N43" s="35" t="str">
        <f>'F_Inputs Reorder'!J40</f>
        <v/>
      </c>
      <c r="O43" s="35" t="str">
        <f>'F_Inputs Reorder'!K40</f>
        <v/>
      </c>
      <c r="P43" s="35">
        <f>'F_Inputs Reorder'!L40</f>
        <v>0.23</v>
      </c>
      <c r="Q43" s="35">
        <f>'F_Inputs Reorder'!M40</f>
        <v>0.01</v>
      </c>
      <c r="R43" s="35">
        <f>'F_Inputs Reorder'!N40</f>
        <v>0.48</v>
      </c>
      <c r="S43" s="35">
        <f>'F_Inputs Reorder'!O40</f>
        <v>2.16</v>
      </c>
      <c r="T43" s="35">
        <f>'F_Inputs Reorder'!P40</f>
        <v>0</v>
      </c>
      <c r="U43" s="35">
        <f>'F_Inputs Reorder'!Q40</f>
        <v>0.01</v>
      </c>
    </row>
    <row r="44" spans="5:21" collapsed="1"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</row>
    <row r="45" spans="5:21">
      <c r="E45" s="28" t="s">
        <v>51</v>
      </c>
      <c r="F45" s="28" t="s">
        <v>280</v>
      </c>
      <c r="G45" s="28" t="s">
        <v>729</v>
      </c>
      <c r="H45" s="28" t="str">
        <f>'F_Inputs Reorder'!D41</f>
        <v>Number</v>
      </c>
      <c r="J45" s="35" t="str">
        <f>'F_Inputs Reorder'!F41</f>
        <v/>
      </c>
      <c r="K45" s="35" t="str">
        <f>'F_Inputs Reorder'!G41</f>
        <v/>
      </c>
      <c r="L45" s="35" t="str">
        <f>'F_Inputs Reorder'!H41</f>
        <v/>
      </c>
      <c r="M45" s="35" t="str">
        <f>'F_Inputs Reorder'!I41</f>
        <v/>
      </c>
      <c r="N45" s="35" t="str">
        <f>'F_Inputs Reorder'!J41</f>
        <v/>
      </c>
      <c r="O45" s="35" t="str">
        <f>'F_Inputs Reorder'!K41</f>
        <v/>
      </c>
      <c r="P45" s="35" t="str">
        <f>'F_Inputs Reorder'!L41</f>
        <v/>
      </c>
      <c r="Q45" s="35">
        <f>'F_Inputs Reorder'!M41</f>
        <v>1.25505489045706</v>
      </c>
      <c r="R45" s="35">
        <f>'F_Inputs Reorder'!N41</f>
        <v>1.226611127143894</v>
      </c>
      <c r="S45" s="35">
        <f>'F_Inputs Reorder'!O41</f>
        <v>1.2667722730554409</v>
      </c>
      <c r="T45" s="35">
        <f>'F_Inputs Reorder'!P41</f>
        <v>1.158224444278652</v>
      </c>
      <c r="U45" s="35">
        <f>'F_Inputs Reorder'!Q41</f>
        <v>1.1372599999999999</v>
      </c>
    </row>
    <row r="46" spans="5:21" hidden="1" outlineLevel="1">
      <c r="E46" s="28" t="s">
        <v>54</v>
      </c>
      <c r="F46" s="28" t="s">
        <v>280</v>
      </c>
      <c r="G46" s="28" t="s">
        <v>729</v>
      </c>
      <c r="H46" s="28" t="str">
        <f>'F_Inputs Reorder'!D42</f>
        <v>Number</v>
      </c>
      <c r="J46" s="35" t="str">
        <f>'F_Inputs Reorder'!F42</f>
        <v/>
      </c>
      <c r="K46" s="35">
        <f>'F_Inputs Reorder'!G42</f>
        <v>3.175277773258935</v>
      </c>
      <c r="L46" s="35">
        <f>'F_Inputs Reorder'!H42</f>
        <v>3.10461344841509</v>
      </c>
      <c r="M46" s="35">
        <f>'F_Inputs Reorder'!I42</f>
        <v>3.4720868791386081</v>
      </c>
      <c r="N46" s="35">
        <f>'F_Inputs Reorder'!J42</f>
        <v>3.11157280110204</v>
      </c>
      <c r="O46" s="35">
        <f>'F_Inputs Reorder'!K42</f>
        <v>3.2145386898522301</v>
      </c>
      <c r="P46" s="35">
        <f>'F_Inputs Reorder'!L42</f>
        <v>3.19187189272307</v>
      </c>
      <c r="Q46" s="35">
        <f>'F_Inputs Reorder'!M42</f>
        <v>3.2815475535662961</v>
      </c>
      <c r="R46" s="35">
        <f>'F_Inputs Reorder'!N42</f>
        <v>2.8041539045399309</v>
      </c>
      <c r="S46" s="35">
        <f>'F_Inputs Reorder'!O42</f>
        <v>2.6977144487384961</v>
      </c>
      <c r="T46" s="35">
        <f>'F_Inputs Reorder'!P42</f>
        <v>2.4445810466545841</v>
      </c>
      <c r="U46" s="35">
        <f>'F_Inputs Reorder'!Q42</f>
        <v>2.3486644348859098</v>
      </c>
    </row>
    <row r="47" spans="5:21" ht="14.45" hidden="1" outlineLevel="1">
      <c r="E47" s="28" t="s">
        <v>55</v>
      </c>
      <c r="F47" s="28" t="s">
        <v>280</v>
      </c>
      <c r="G47" s="28" t="s">
        <v>729</v>
      </c>
      <c r="H47" s="28" t="str">
        <f>'F_Inputs Reorder'!D43</f>
        <v>Number</v>
      </c>
      <c r="J47" s="35" t="str">
        <f>'F_Inputs Reorder'!F43</f>
        <v/>
      </c>
      <c r="K47" s="35" t="str">
        <f>'F_Inputs Reorder'!G43</f>
        <v/>
      </c>
      <c r="L47" s="35" t="str">
        <f>'F_Inputs Reorder'!H43</f>
        <v/>
      </c>
      <c r="M47" s="35" t="str">
        <f>'F_Inputs Reorder'!I43</f>
        <v/>
      </c>
      <c r="N47" s="35" t="str">
        <f>'F_Inputs Reorder'!J43</f>
        <v/>
      </c>
      <c r="O47" s="35" t="str">
        <f>'F_Inputs Reorder'!K43</f>
        <v/>
      </c>
      <c r="P47" s="151">
        <f>'F_Inputs Reorder'!L43</f>
        <v>2.7874961971402499</v>
      </c>
      <c r="Q47" s="35">
        <f>'F_Inputs Reorder'!M43</f>
        <v>4.0784943001370646</v>
      </c>
      <c r="R47" s="35">
        <f>'F_Inputs Reorder'!N43</f>
        <v>3.6586543102616078</v>
      </c>
      <c r="S47" s="35">
        <f>'F_Inputs Reorder'!O43</f>
        <v>2.3113695727169681</v>
      </c>
      <c r="T47" s="35">
        <f>'F_Inputs Reorder'!P43</f>
        <v>2.420877183712876</v>
      </c>
      <c r="U47" s="35">
        <f>'F_Inputs Reorder'!Q43</f>
        <v>1.712990267850637</v>
      </c>
    </row>
    <row r="48" spans="5:21" hidden="1" outlineLevel="1">
      <c r="E48" s="28" t="s">
        <v>56</v>
      </c>
      <c r="F48" s="28" t="s">
        <v>280</v>
      </c>
      <c r="G48" s="28" t="s">
        <v>729</v>
      </c>
      <c r="H48" s="28" t="str">
        <f>'F_Inputs Reorder'!D44</f>
        <v>Number</v>
      </c>
      <c r="J48" s="35">
        <f>'F_Inputs Reorder'!F44</f>
        <v>0</v>
      </c>
      <c r="K48" s="35">
        <f>'F_Inputs Reorder'!G44</f>
        <v>0</v>
      </c>
      <c r="L48" s="35">
        <f>'F_Inputs Reorder'!H44</f>
        <v>0</v>
      </c>
      <c r="M48" s="35">
        <f>'F_Inputs Reorder'!I44</f>
        <v>0</v>
      </c>
      <c r="N48" s="35">
        <f>'F_Inputs Reorder'!J44</f>
        <v>0</v>
      </c>
      <c r="O48" s="35">
        <f>'F_Inputs Reorder'!K44</f>
        <v>0</v>
      </c>
      <c r="P48" s="35">
        <f>'F_Inputs Reorder'!L44</f>
        <v>0</v>
      </c>
      <c r="Q48" s="35">
        <f>'F_Inputs Reorder'!M44</f>
        <v>0</v>
      </c>
      <c r="R48" s="35">
        <f>'F_Inputs Reorder'!N44</f>
        <v>1.161556898735232</v>
      </c>
      <c r="S48" s="35">
        <f>'F_Inputs Reorder'!O44</f>
        <v>1.146792497836385</v>
      </c>
      <c r="T48" s="35">
        <f>'F_Inputs Reorder'!P44</f>
        <v>1.1852865742944181</v>
      </c>
      <c r="U48" s="35">
        <f>'F_Inputs Reorder'!Q44</f>
        <v>1.106894965875352</v>
      </c>
    </row>
    <row r="49" spans="5:22" hidden="1" outlineLevel="1">
      <c r="E49" s="28" t="s">
        <v>57</v>
      </c>
      <c r="F49" s="28" t="s">
        <v>280</v>
      </c>
      <c r="G49" s="28" t="s">
        <v>729</v>
      </c>
      <c r="H49" s="28" t="str">
        <f>'F_Inputs Reorder'!D45</f>
        <v>Number</v>
      </c>
      <c r="J49" s="35">
        <f>'F_Inputs Reorder'!F45</f>
        <v>2.1913980425054058</v>
      </c>
      <c r="K49" s="35">
        <f>'F_Inputs Reorder'!G45</f>
        <v>2.304917315790616</v>
      </c>
      <c r="L49" s="35">
        <f>'F_Inputs Reorder'!H45</f>
        <v>2.473157260177627</v>
      </c>
      <c r="M49" s="35">
        <f>'F_Inputs Reorder'!I45</f>
        <v>2.5531140392648939</v>
      </c>
      <c r="N49" s="35">
        <f>'F_Inputs Reorder'!J45</f>
        <v>2.589653738191283</v>
      </c>
      <c r="O49" s="35">
        <f>'F_Inputs Reorder'!K45</f>
        <v>2.8144933594859718</v>
      </c>
      <c r="P49" s="35">
        <f>'F_Inputs Reorder'!L45</f>
        <v>2.6345890236760861</v>
      </c>
      <c r="Q49" s="35">
        <f>'F_Inputs Reorder'!M45</f>
        <v>2.5571384190929218</v>
      </c>
      <c r="R49" s="35">
        <f>'F_Inputs Reorder'!N45</f>
        <v>2.173768888109386</v>
      </c>
      <c r="S49" s="35">
        <f>'F_Inputs Reorder'!O45</f>
        <v>1.6607733888089919</v>
      </c>
      <c r="T49" s="35">
        <f>'F_Inputs Reorder'!P45</f>
        <v>1.337688550932751</v>
      </c>
      <c r="U49" s="35">
        <f>'F_Inputs Reorder'!Q45</f>
        <v>1.2735797852037829</v>
      </c>
    </row>
    <row r="50" spans="5:22" hidden="1" outlineLevel="1">
      <c r="E50" s="28" t="s">
        <v>58</v>
      </c>
      <c r="F50" s="28" t="s">
        <v>280</v>
      </c>
      <c r="G50" s="28" t="s">
        <v>729</v>
      </c>
      <c r="H50" s="28" t="str">
        <f>'F_Inputs Reorder'!D46</f>
        <v>Number</v>
      </c>
      <c r="J50" s="35" t="str">
        <f>'F_Inputs Reorder'!F46</f>
        <v/>
      </c>
      <c r="K50" s="35">
        <f>'F_Inputs Reorder'!G46</f>
        <v>4.7099999334611509</v>
      </c>
      <c r="L50" s="35">
        <f>'F_Inputs Reorder'!H46</f>
        <v>4.9900011910806867</v>
      </c>
      <c r="M50" s="35">
        <f>'F_Inputs Reorder'!I46</f>
        <v>3.3900000896700568</v>
      </c>
      <c r="N50" s="35">
        <f>'F_Inputs Reorder'!J46</f>
        <v>3.0100000140785781</v>
      </c>
      <c r="O50" s="35">
        <f>'F_Inputs Reorder'!K46</f>
        <v>2.7899995257000811</v>
      </c>
      <c r="P50" s="35">
        <f>'F_Inputs Reorder'!L46</f>
        <v>2.430000009243058</v>
      </c>
      <c r="Q50" s="35">
        <f>'F_Inputs Reorder'!M46</f>
        <v>2.4200002775760212</v>
      </c>
      <c r="R50" s="35">
        <f>'F_Inputs Reorder'!N46</f>
        <v>2.0899996322041998</v>
      </c>
      <c r="S50" s="35">
        <f>'F_Inputs Reorder'!O46</f>
        <v>1.650348838624341</v>
      </c>
      <c r="T50" s="35">
        <f>'F_Inputs Reorder'!P46</f>
        <v>1.5488167764998471</v>
      </c>
      <c r="U50" s="35">
        <f>'F_Inputs Reorder'!Q46</f>
        <v>1.508266688061757</v>
      </c>
    </row>
    <row r="51" spans="5:22" hidden="1" outlineLevel="1">
      <c r="E51" s="28" t="s">
        <v>59</v>
      </c>
      <c r="F51" s="28" t="s">
        <v>280</v>
      </c>
      <c r="G51" s="28" t="s">
        <v>729</v>
      </c>
      <c r="H51" s="28" t="str">
        <f>'F_Inputs Reorder'!D47</f>
        <v>Number</v>
      </c>
      <c r="J51" s="35" t="str">
        <f>'F_Inputs Reorder'!F47</f>
        <v/>
      </c>
      <c r="K51" s="35">
        <f>'F_Inputs Reorder'!G47</f>
        <v>1.5183333333333331</v>
      </c>
      <c r="L51" s="35">
        <f>'F_Inputs Reorder'!H47</f>
        <v>1.4195750711029149</v>
      </c>
      <c r="M51" s="35">
        <f>'F_Inputs Reorder'!I47</f>
        <v>1.403492950125272</v>
      </c>
      <c r="N51" s="35">
        <f>'F_Inputs Reorder'!J47</f>
        <v>1.4423111885371409</v>
      </c>
      <c r="O51" s="35">
        <f>'F_Inputs Reorder'!K47</f>
        <v>1.4368034422499389</v>
      </c>
      <c r="P51" s="35">
        <f>'F_Inputs Reorder'!L47</f>
        <v>1.4280724310637241</v>
      </c>
      <c r="Q51" s="35">
        <f>'F_Inputs Reorder'!M47</f>
        <v>1.2321943546272831</v>
      </c>
      <c r="R51" s="35">
        <f>'F_Inputs Reorder'!N47</f>
        <v>1.1639459381160211</v>
      </c>
      <c r="S51" s="35">
        <f>'F_Inputs Reorder'!O47</f>
        <v>1.1502897501328011</v>
      </c>
      <c r="T51" s="35">
        <f>'F_Inputs Reorder'!P47</f>
        <v>1.040381591329486</v>
      </c>
      <c r="U51" s="35">
        <f>'F_Inputs Reorder'!Q47</f>
        <v>1.174993010076582</v>
      </c>
    </row>
    <row r="52" spans="5:22" hidden="1" outlineLevel="1">
      <c r="E52" s="28" t="s">
        <v>60</v>
      </c>
      <c r="F52" s="28" t="s">
        <v>280</v>
      </c>
      <c r="G52" s="28" t="s">
        <v>729</v>
      </c>
      <c r="H52" s="28" t="str">
        <f>'F_Inputs Reorder'!D48</f>
        <v>Number</v>
      </c>
      <c r="J52" s="35" t="str">
        <f>'F_Inputs Reorder'!F48</f>
        <v/>
      </c>
      <c r="K52" s="35" t="str">
        <f>'F_Inputs Reorder'!G48</f>
        <v/>
      </c>
      <c r="L52" s="35" t="str">
        <f>'F_Inputs Reorder'!H48</f>
        <v/>
      </c>
      <c r="M52" s="35" t="str">
        <f>'F_Inputs Reorder'!I48</f>
        <v/>
      </c>
      <c r="N52" s="35" t="str">
        <f>'F_Inputs Reorder'!J48</f>
        <v/>
      </c>
      <c r="O52" s="35" t="str">
        <f>'F_Inputs Reorder'!K48</f>
        <v/>
      </c>
      <c r="P52" s="35" t="str">
        <f>'F_Inputs Reorder'!L48</f>
        <v/>
      </c>
      <c r="Q52" s="35" t="str">
        <f>'F_Inputs Reorder'!M48</f>
        <v/>
      </c>
      <c r="R52" s="35" t="str">
        <f>'F_Inputs Reorder'!N48</f>
        <v/>
      </c>
      <c r="S52" s="35" t="str">
        <f>'F_Inputs Reorder'!O48</f>
        <v/>
      </c>
      <c r="T52" s="35" t="str">
        <f>'F_Inputs Reorder'!P48</f>
        <v/>
      </c>
      <c r="U52" s="35">
        <f>'F_Inputs Reorder'!Q48</f>
        <v>0.41828196612687008</v>
      </c>
    </row>
    <row r="53" spans="5:22" hidden="1" outlineLevel="1">
      <c r="E53" s="28" t="s">
        <v>61</v>
      </c>
      <c r="F53" s="28" t="s">
        <v>280</v>
      </c>
      <c r="G53" s="28" t="s">
        <v>729</v>
      </c>
      <c r="H53" s="28" t="str">
        <f>'F_Inputs Reorder'!D49</f>
        <v>Number</v>
      </c>
      <c r="J53" s="35">
        <f>'F_Inputs Reorder'!F49</f>
        <v>2.29632985901041</v>
      </c>
      <c r="K53" s="35">
        <f>'F_Inputs Reorder'!G49</f>
        <v>2.213279122833288</v>
      </c>
      <c r="L53" s="35">
        <f>'F_Inputs Reorder'!H49</f>
        <v>2.0336728405152571</v>
      </c>
      <c r="M53" s="35">
        <f>'F_Inputs Reorder'!I49</f>
        <v>1.9240117088026421</v>
      </c>
      <c r="N53" s="35">
        <f>'F_Inputs Reorder'!J49</f>
        <v>1.7252894746388281</v>
      </c>
      <c r="O53" s="35">
        <f>'F_Inputs Reorder'!K49</f>
        <v>1.7594038056496091</v>
      </c>
      <c r="P53" s="35">
        <f>'F_Inputs Reorder'!L49</f>
        <v>2.047746632585179</v>
      </c>
      <c r="Q53" s="35">
        <f>'F_Inputs Reorder'!M49</f>
        <v>1.974114332203194</v>
      </c>
      <c r="R53" s="35">
        <f>'F_Inputs Reorder'!N49</f>
        <v>1.853624857174287</v>
      </c>
      <c r="S53" s="35">
        <f>'F_Inputs Reorder'!O49</f>
        <v>1.767017155355143</v>
      </c>
      <c r="T53" s="35">
        <f>'F_Inputs Reorder'!P49</f>
        <v>1.793826600400463</v>
      </c>
      <c r="U53" s="35">
        <f>'F_Inputs Reorder'!Q49</f>
        <v>1.4353460610768161</v>
      </c>
    </row>
    <row r="54" spans="5:22" hidden="1" outlineLevel="1">
      <c r="E54" s="28" t="s">
        <v>62</v>
      </c>
      <c r="F54" s="28" t="s">
        <v>280</v>
      </c>
      <c r="G54" s="28" t="s">
        <v>729</v>
      </c>
      <c r="H54" s="28" t="str">
        <f>'F_Inputs Reorder'!D50</f>
        <v>Number</v>
      </c>
      <c r="J54" s="35">
        <f>'F_Inputs Reorder'!F50</f>
        <v>2.5962284273802601</v>
      </c>
      <c r="K54" s="35">
        <f>'F_Inputs Reorder'!G50</f>
        <v>2.6657062256355748</v>
      </c>
      <c r="L54" s="35">
        <f>'F_Inputs Reorder'!H50</f>
        <v>2.574619756196975</v>
      </c>
      <c r="M54" s="35">
        <f>'F_Inputs Reorder'!I50</f>
        <v>2.5874392526884171</v>
      </c>
      <c r="N54" s="35">
        <f>'F_Inputs Reorder'!J50</f>
        <v>2.06565785339069</v>
      </c>
      <c r="O54" s="35">
        <f>'F_Inputs Reorder'!K50</f>
        <v>1.834420756356522</v>
      </c>
      <c r="P54" s="35">
        <f>'F_Inputs Reorder'!L50</f>
        <v>1.6998920630130281</v>
      </c>
      <c r="Q54" s="35">
        <f>'F_Inputs Reorder'!M50</f>
        <v>1.690936942749838</v>
      </c>
      <c r="R54" s="35">
        <f>'F_Inputs Reorder'!N50</f>
        <v>1.749603052925264</v>
      </c>
      <c r="S54" s="35">
        <f>'F_Inputs Reorder'!O50</f>
        <v>1.644193134012496</v>
      </c>
      <c r="T54" s="35">
        <f>'F_Inputs Reorder'!P50</f>
        <v>1.348387077374581</v>
      </c>
      <c r="U54" s="35">
        <f>'F_Inputs Reorder'!Q50</f>
        <v>1.3077671355881471</v>
      </c>
    </row>
    <row r="55" spans="5:22" hidden="1" outlineLevel="1">
      <c r="E55" s="28" t="s">
        <v>63</v>
      </c>
      <c r="F55" s="28" t="s">
        <v>280</v>
      </c>
      <c r="G55" s="28" t="s">
        <v>729</v>
      </c>
      <c r="H55" s="28" t="str">
        <f>'F_Inputs Reorder'!D51</f>
        <v>Number</v>
      </c>
      <c r="J55" s="35">
        <f>'F_Inputs Reorder'!F51</f>
        <v>1.71702521653776</v>
      </c>
      <c r="K55" s="35">
        <f>'F_Inputs Reorder'!G51</f>
        <v>1.675624698559675</v>
      </c>
      <c r="L55" s="35">
        <f>'F_Inputs Reorder'!H51</f>
        <v>1.971611187326362</v>
      </c>
      <c r="M55" s="35">
        <f>'F_Inputs Reorder'!I51</f>
        <v>1.6736017234736149</v>
      </c>
      <c r="N55" s="35">
        <f>'F_Inputs Reorder'!J51</f>
        <v>1.656819165132543</v>
      </c>
      <c r="O55" s="35">
        <f>'F_Inputs Reorder'!K51</f>
        <v>1.826843437578898</v>
      </c>
      <c r="P55" s="35">
        <f>'F_Inputs Reorder'!L51</f>
        <v>1.470027788805081</v>
      </c>
      <c r="Q55" s="35">
        <f>'F_Inputs Reorder'!M51</f>
        <v>1.5802176063303659</v>
      </c>
      <c r="R55" s="35">
        <f>'F_Inputs Reorder'!N51</f>
        <v>1.2425019731649569</v>
      </c>
      <c r="S55" s="35">
        <f>'F_Inputs Reorder'!O51</f>
        <v>1.0614341085271319</v>
      </c>
      <c r="T55" s="35">
        <f>'F_Inputs Reorder'!P51</f>
        <v>1.2496265870052281</v>
      </c>
      <c r="U55" s="35">
        <f>'F_Inputs Reorder'!Q51</f>
        <v>1.143300474625776</v>
      </c>
    </row>
    <row r="56" spans="5:22" hidden="1" outlineLevel="1">
      <c r="E56" s="28" t="s">
        <v>64</v>
      </c>
      <c r="F56" s="28" t="s">
        <v>280</v>
      </c>
      <c r="G56" s="28" t="s">
        <v>729</v>
      </c>
      <c r="H56" s="28" t="str">
        <f>'F_Inputs Reorder'!D52</f>
        <v>Number</v>
      </c>
      <c r="J56" s="35">
        <f>'F_Inputs Reorder'!F52</f>
        <v>0</v>
      </c>
      <c r="K56" s="35">
        <f>'F_Inputs Reorder'!G52</f>
        <v>1.060756775370159</v>
      </c>
      <c r="L56" s="35">
        <f>'F_Inputs Reorder'!H52</f>
        <v>1.032139445381455</v>
      </c>
      <c r="M56" s="35">
        <f>'F_Inputs Reorder'!I52</f>
        <v>1.02142654195573</v>
      </c>
      <c r="N56" s="35">
        <f>'F_Inputs Reorder'!J52</f>
        <v>0.92333914715435139</v>
      </c>
      <c r="O56" s="35">
        <f>'F_Inputs Reorder'!K52</f>
        <v>0.911144948180166</v>
      </c>
      <c r="P56" s="35">
        <f>'F_Inputs Reorder'!L52</f>
        <v>0.78752813898619689</v>
      </c>
      <c r="Q56" s="35">
        <f>'F_Inputs Reorder'!M52</f>
        <v>0.77456633864008395</v>
      </c>
      <c r="R56" s="35">
        <f>'F_Inputs Reorder'!N52</f>
        <v>0.76102354893730106</v>
      </c>
      <c r="S56" s="35">
        <f>'F_Inputs Reorder'!O52</f>
        <v>0.83440971393517083</v>
      </c>
      <c r="T56" s="35">
        <f>'F_Inputs Reorder'!P52</f>
        <v>0.75433055270515992</v>
      </c>
      <c r="U56" s="35">
        <f>'F_Inputs Reorder'!Q52</f>
        <v>0.55517588045775623</v>
      </c>
    </row>
    <row r="57" spans="5:22" hidden="1" outlineLevel="1">
      <c r="E57" s="28" t="s">
        <v>65</v>
      </c>
      <c r="F57" s="28" t="s">
        <v>280</v>
      </c>
      <c r="G57" s="28" t="s">
        <v>729</v>
      </c>
      <c r="H57" s="28" t="str">
        <f>'F_Inputs Reorder'!D53</f>
        <v>Number</v>
      </c>
      <c r="J57" s="35">
        <f>'F_Inputs Reorder'!F53</f>
        <v>2.1405602849463992</v>
      </c>
      <c r="K57" s="35">
        <f>'F_Inputs Reorder'!G53</f>
        <v>2.0850385990272602</v>
      </c>
      <c r="L57" s="35">
        <f>'F_Inputs Reorder'!H53</f>
        <v>1.79473710037737</v>
      </c>
      <c r="M57" s="35">
        <f>'F_Inputs Reorder'!I53</f>
        <v>2.061057219941048</v>
      </c>
      <c r="N57" s="35">
        <f>'F_Inputs Reorder'!J53</f>
        <v>1.849820617438193</v>
      </c>
      <c r="O57" s="35">
        <f>'F_Inputs Reorder'!K53</f>
        <v>1.7083832467815701</v>
      </c>
      <c r="P57" s="35">
        <f>'F_Inputs Reorder'!L53</f>
        <v>1.4501474726243351</v>
      </c>
      <c r="Q57" s="35">
        <f>'F_Inputs Reorder'!M53</f>
        <v>1.6187243046348749</v>
      </c>
      <c r="R57" s="35">
        <f>'F_Inputs Reorder'!N53</f>
        <v>1.417712629981144</v>
      </c>
      <c r="S57" s="35">
        <f>'F_Inputs Reorder'!O53</f>
        <v>1.417202481577186</v>
      </c>
      <c r="T57" s="35">
        <f>'F_Inputs Reorder'!P53</f>
        <v>1.3912552222802139</v>
      </c>
      <c r="U57" s="35">
        <f>'F_Inputs Reorder'!Q53</f>
        <v>1.2087955654841129</v>
      </c>
    </row>
    <row r="58" spans="5:22" hidden="1" outlineLevel="1">
      <c r="E58" s="28" t="s">
        <v>66</v>
      </c>
      <c r="F58" s="28" t="s">
        <v>280</v>
      </c>
      <c r="G58" s="28" t="s">
        <v>729</v>
      </c>
      <c r="H58" s="28" t="str">
        <f>'F_Inputs Reorder'!D54</f>
        <v>Number</v>
      </c>
      <c r="J58" s="35" t="str">
        <f>'F_Inputs Reorder'!F54</f>
        <v/>
      </c>
      <c r="K58" s="35" t="str">
        <f>'F_Inputs Reorder'!G54</f>
        <v/>
      </c>
      <c r="L58" s="35" t="str">
        <f>'F_Inputs Reorder'!H54</f>
        <v/>
      </c>
      <c r="M58" s="35" t="str">
        <f>'F_Inputs Reorder'!I54</f>
        <v/>
      </c>
      <c r="N58" s="35" t="str">
        <f>'F_Inputs Reorder'!J54</f>
        <v/>
      </c>
      <c r="O58" s="35" t="str">
        <f>'F_Inputs Reorder'!K54</f>
        <v/>
      </c>
      <c r="P58" s="35" t="str">
        <f>'F_Inputs Reorder'!L54</f>
        <v/>
      </c>
      <c r="Q58" s="35" t="str">
        <f>'F_Inputs Reorder'!M54</f>
        <v/>
      </c>
      <c r="R58" s="35" t="str">
        <f>'F_Inputs Reorder'!N54</f>
        <v/>
      </c>
      <c r="S58" s="35">
        <f>'F_Inputs Reorder'!O54</f>
        <v>1.08156032497456</v>
      </c>
      <c r="T58" s="35">
        <f>'F_Inputs Reorder'!P54</f>
        <v>0.83724831635594188</v>
      </c>
      <c r="U58" s="35">
        <f>'F_Inputs Reorder'!Q54</f>
        <v>0.71158981570014901</v>
      </c>
    </row>
    <row r="59" spans="5:22" hidden="1" outlineLevel="1">
      <c r="E59" s="28" t="s">
        <v>67</v>
      </c>
      <c r="F59" s="28" t="s">
        <v>280</v>
      </c>
      <c r="G59" s="28" t="s">
        <v>729</v>
      </c>
      <c r="H59" s="28" t="str">
        <f>'F_Inputs Reorder'!D55</f>
        <v>Number</v>
      </c>
      <c r="J59" s="35">
        <f>'F_Inputs Reorder'!F55</f>
        <v>0.58579109833617626</v>
      </c>
      <c r="K59" s="35">
        <f>'F_Inputs Reorder'!G55</f>
        <v>0.55458102006739363</v>
      </c>
      <c r="L59" s="35">
        <f>'F_Inputs Reorder'!H55</f>
        <v>0.46942916734966111</v>
      </c>
      <c r="M59" s="35">
        <f>'F_Inputs Reorder'!I55</f>
        <v>0.8742923425840966</v>
      </c>
      <c r="N59" s="35">
        <f>'F_Inputs Reorder'!J55</f>
        <v>0.57443355264948526</v>
      </c>
      <c r="O59" s="35">
        <f>'F_Inputs Reorder'!K55</f>
        <v>0.69391220019935751</v>
      </c>
      <c r="P59" s="35">
        <f>'F_Inputs Reorder'!L55</f>
        <v>0.57487580846324537</v>
      </c>
      <c r="Q59" s="35">
        <f>'F_Inputs Reorder'!M55</f>
        <v>0.44497723176435577</v>
      </c>
      <c r="R59" s="35">
        <f>'F_Inputs Reorder'!N55</f>
        <v>0.39479984208006319</v>
      </c>
      <c r="S59" s="35">
        <f>'F_Inputs Reorder'!O55</f>
        <v>0.42372172633151772</v>
      </c>
      <c r="T59" s="35">
        <f>'F_Inputs Reorder'!P55</f>
        <v>0.40407201005594429</v>
      </c>
      <c r="U59" s="35">
        <f>'F_Inputs Reorder'!Q55</f>
        <v>0.42778114937084277</v>
      </c>
    </row>
    <row r="60" spans="5:22" hidden="1" outlineLevel="1">
      <c r="E60" s="28" t="s">
        <v>68</v>
      </c>
      <c r="F60" s="28" t="s">
        <v>280</v>
      </c>
      <c r="G60" s="28" t="s">
        <v>729</v>
      </c>
      <c r="H60" s="28" t="str">
        <f>'F_Inputs Reorder'!D56</f>
        <v>Number</v>
      </c>
      <c r="J60" s="35" t="str">
        <f>'F_Inputs Reorder'!F56</f>
        <v/>
      </c>
      <c r="K60" s="35" t="str">
        <f>'F_Inputs Reorder'!G56</f>
        <v/>
      </c>
      <c r="L60" s="35" t="str">
        <f>'F_Inputs Reorder'!H56</f>
        <v/>
      </c>
      <c r="M60" s="35" t="str">
        <f>'F_Inputs Reorder'!I56</f>
        <v/>
      </c>
      <c r="N60" s="35" t="str">
        <f>'F_Inputs Reorder'!J56</f>
        <v/>
      </c>
      <c r="O60" s="35" t="str">
        <f>'F_Inputs Reorder'!K56</f>
        <v/>
      </c>
      <c r="P60" s="35" t="str">
        <f>'F_Inputs Reorder'!L56</f>
        <v/>
      </c>
      <c r="Q60" s="35" t="str">
        <f>'F_Inputs Reorder'!M56</f>
        <v/>
      </c>
      <c r="R60" s="35" t="str">
        <f>'F_Inputs Reorder'!N56</f>
        <v/>
      </c>
      <c r="S60" s="35" t="str">
        <f>'F_Inputs Reorder'!O56</f>
        <v/>
      </c>
      <c r="T60" s="35" t="str">
        <f>'F_Inputs Reorder'!P56</f>
        <v/>
      </c>
      <c r="U60" s="35" t="str">
        <f>'F_Inputs Reorder'!Q56</f>
        <v/>
      </c>
    </row>
    <row r="61" spans="5:22" hidden="1" outlineLevel="1">
      <c r="E61" s="28" t="s">
        <v>69</v>
      </c>
      <c r="F61" s="28" t="s">
        <v>280</v>
      </c>
      <c r="G61" s="28" t="s">
        <v>729</v>
      </c>
      <c r="H61" s="28" t="str">
        <f>'F_Inputs Reorder'!D57</f>
        <v>Number</v>
      </c>
      <c r="J61" s="35">
        <f>'F_Inputs Reorder'!F57</f>
        <v>0.4</v>
      </c>
      <c r="K61" s="35">
        <f>'F_Inputs Reorder'!G57</f>
        <v>0.56999999999999995</v>
      </c>
      <c r="L61" s="35">
        <f>'F_Inputs Reorder'!H57</f>
        <v>0.51</v>
      </c>
      <c r="M61" s="35">
        <f>'F_Inputs Reorder'!I57</f>
        <v>0.82</v>
      </c>
      <c r="N61" s="35">
        <f>'F_Inputs Reorder'!J57</f>
        <v>0.62</v>
      </c>
      <c r="O61" s="35">
        <f>'F_Inputs Reorder'!K57</f>
        <v>0.55000000000000004</v>
      </c>
      <c r="P61" s="35">
        <f>'F_Inputs Reorder'!L57</f>
        <v>0.53</v>
      </c>
      <c r="Q61" s="35">
        <f>'F_Inputs Reorder'!M57</f>
        <v>0.56000000000000005</v>
      </c>
      <c r="R61" s="35">
        <f>'F_Inputs Reorder'!N57</f>
        <v>0.47</v>
      </c>
      <c r="S61" s="35">
        <f>'F_Inputs Reorder'!O57</f>
        <v>0.56000000000000005</v>
      </c>
      <c r="T61" s="35">
        <f>'F_Inputs Reorder'!P57</f>
        <v>0.57999999999999996</v>
      </c>
      <c r="U61" s="35">
        <f>'F_Inputs Reorder'!Q57</f>
        <v>0.64</v>
      </c>
    </row>
    <row r="62" spans="5:22" collapsed="1"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</row>
    <row r="63" spans="5:22">
      <c r="E63" s="28" t="s">
        <v>51</v>
      </c>
      <c r="F63" s="28" t="s">
        <v>281</v>
      </c>
      <c r="G63" s="28" t="s">
        <v>729</v>
      </c>
      <c r="H63" s="28" t="str">
        <f>'F_Inputs Reorder'!D58</f>
        <v>Number</v>
      </c>
      <c r="J63" s="35" t="str">
        <f>'F_Inputs Reorder'!F58</f>
        <v/>
      </c>
      <c r="K63" s="35" t="str">
        <f>'F_Inputs Reorder'!G58</f>
        <v/>
      </c>
      <c r="L63" s="35" t="str">
        <f>'F_Inputs Reorder'!H58</f>
        <v/>
      </c>
      <c r="M63" s="35" t="str">
        <f>'F_Inputs Reorder'!I58</f>
        <v/>
      </c>
      <c r="N63" s="35" t="str">
        <f>'F_Inputs Reorder'!J58</f>
        <v/>
      </c>
      <c r="O63" s="35">
        <f>'F_Inputs Reorder'!K58</f>
        <v>1.7824499756690111</v>
      </c>
      <c r="P63" s="35">
        <f>'F_Inputs Reorder'!L58</f>
        <v>1.3206243795967889</v>
      </c>
      <c r="Q63" s="35">
        <f>'F_Inputs Reorder'!M58</f>
        <v>0.9314058963008498</v>
      </c>
      <c r="R63" s="35">
        <f>'F_Inputs Reorder'!N58</f>
        <v>1.059952401734765</v>
      </c>
      <c r="S63" s="35">
        <f>'F_Inputs Reorder'!O58</f>
        <v>1.332225949728103</v>
      </c>
      <c r="T63" s="35">
        <f>'F_Inputs Reorder'!P58</f>
        <v>1.730111033443708</v>
      </c>
      <c r="U63" s="35">
        <f>'F_Inputs Reorder'!Q58</f>
        <v>1.691324641325503</v>
      </c>
      <c r="V63" s="31"/>
    </row>
    <row r="64" spans="5:22" hidden="1" outlineLevel="1">
      <c r="E64" s="28" t="s">
        <v>54</v>
      </c>
      <c r="F64" s="28" t="s">
        <v>281</v>
      </c>
      <c r="G64" s="28" t="s">
        <v>729</v>
      </c>
      <c r="H64" s="28" t="str">
        <f>'F_Inputs Reorder'!D59</f>
        <v>Number</v>
      </c>
      <c r="J64" s="35">
        <f>'F_Inputs Reorder'!F59</f>
        <v>2.5541800083331911</v>
      </c>
      <c r="K64" s="35">
        <f>'F_Inputs Reorder'!G59</f>
        <v>3.2506723628120229</v>
      </c>
      <c r="L64" s="35">
        <f>'F_Inputs Reorder'!H59</f>
        <v>2.6497384884761108</v>
      </c>
      <c r="M64" s="35">
        <f>'F_Inputs Reorder'!I59</f>
        <v>2.2192584990886202</v>
      </c>
      <c r="N64" s="35">
        <f>'F_Inputs Reorder'!J59</f>
        <v>1.9469644103279831</v>
      </c>
      <c r="O64" s="35">
        <f>'F_Inputs Reorder'!K59</f>
        <v>2.0858914474278869</v>
      </c>
      <c r="P64" s="35">
        <f>'F_Inputs Reorder'!L59</f>
        <v>2.048404417104797</v>
      </c>
      <c r="Q64" s="35">
        <f>'F_Inputs Reorder'!M59</f>
        <v>1.7144988999775059</v>
      </c>
      <c r="R64" s="35">
        <f>'F_Inputs Reorder'!N59</f>
        <v>1.7482374215683329</v>
      </c>
      <c r="S64" s="35">
        <f>'F_Inputs Reorder'!O59</f>
        <v>2.0490204393181242</v>
      </c>
      <c r="T64" s="35">
        <f>'F_Inputs Reorder'!P59</f>
        <v>1.357801685295345</v>
      </c>
      <c r="U64" s="35">
        <f>'F_Inputs Reorder'!Q59</f>
        <v>1.1355649536434169</v>
      </c>
      <c r="V64" s="31"/>
    </row>
    <row r="65" spans="5:22" hidden="1" outlineLevel="1">
      <c r="E65" s="28" t="s">
        <v>55</v>
      </c>
      <c r="F65" s="28" t="s">
        <v>281</v>
      </c>
      <c r="G65" s="28" t="s">
        <v>729</v>
      </c>
      <c r="H65" s="28" t="str">
        <f>'F_Inputs Reorder'!D60</f>
        <v>Number</v>
      </c>
      <c r="J65" s="35" t="str">
        <f>'F_Inputs Reorder'!F60</f>
        <v/>
      </c>
      <c r="K65" s="35" t="str">
        <f>'F_Inputs Reorder'!G60</f>
        <v/>
      </c>
      <c r="L65" s="35" t="str">
        <f>'F_Inputs Reorder'!H60</f>
        <v/>
      </c>
      <c r="M65" s="35" t="str">
        <f>'F_Inputs Reorder'!I60</f>
        <v/>
      </c>
      <c r="N65" s="35" t="str">
        <f>'F_Inputs Reorder'!J60</f>
        <v/>
      </c>
      <c r="O65" s="35" t="str">
        <f>'F_Inputs Reorder'!K60</f>
        <v/>
      </c>
      <c r="P65" s="35" t="str">
        <f>'F_Inputs Reorder'!L60</f>
        <v/>
      </c>
      <c r="Q65" s="35">
        <f>'F_Inputs Reorder'!M60</f>
        <v>2.847515542689004</v>
      </c>
      <c r="R65" s="35">
        <f>'F_Inputs Reorder'!N60</f>
        <v>4.7796577765032016</v>
      </c>
      <c r="S65" s="35">
        <f>'F_Inputs Reorder'!O60</f>
        <v>2.8104360859993438</v>
      </c>
      <c r="T65" s="35">
        <f>'F_Inputs Reorder'!P60</f>
        <v>2.340166619863334</v>
      </c>
      <c r="U65" s="35">
        <f>'F_Inputs Reorder'!Q60</f>
        <v>1.379246931175578</v>
      </c>
      <c r="V65" s="31"/>
    </row>
    <row r="66" spans="5:22" hidden="1" outlineLevel="1">
      <c r="E66" s="28" t="s">
        <v>56</v>
      </c>
      <c r="F66" s="28" t="s">
        <v>281</v>
      </c>
      <c r="G66" s="28" t="s">
        <v>729</v>
      </c>
      <c r="H66" s="28" t="str">
        <f>'F_Inputs Reorder'!D61</f>
        <v>Number</v>
      </c>
      <c r="J66" s="35">
        <f>'F_Inputs Reorder'!F61</f>
        <v>0</v>
      </c>
      <c r="K66" s="35">
        <f>'F_Inputs Reorder'!G61</f>
        <v>0</v>
      </c>
      <c r="L66" s="35">
        <f>'F_Inputs Reorder'!H61</f>
        <v>0</v>
      </c>
      <c r="M66" s="35">
        <f>'F_Inputs Reorder'!I61</f>
        <v>0</v>
      </c>
      <c r="N66" s="35">
        <f>'F_Inputs Reorder'!J61</f>
        <v>0</v>
      </c>
      <c r="O66" s="35">
        <f>'F_Inputs Reorder'!K61</f>
        <v>3.177265115301279</v>
      </c>
      <c r="P66" s="35">
        <f>'F_Inputs Reorder'!L61</f>
        <v>3.1645294226078731</v>
      </c>
      <c r="Q66" s="35">
        <f>'F_Inputs Reorder'!M61</f>
        <v>4.0710456524067196</v>
      </c>
      <c r="R66" s="35">
        <f>'F_Inputs Reorder'!N61</f>
        <v>3.676802801848372</v>
      </c>
      <c r="S66" s="35">
        <f>'F_Inputs Reorder'!O61</f>
        <v>1.8919201826788501</v>
      </c>
      <c r="T66" s="35">
        <f>'F_Inputs Reorder'!P61</f>
        <v>1.835390178503262</v>
      </c>
      <c r="U66" s="35">
        <f>'F_Inputs Reorder'!Q61</f>
        <v>1.2091778126585611</v>
      </c>
      <c r="V66" s="31"/>
    </row>
    <row r="67" spans="5:22" hidden="1" outlineLevel="1">
      <c r="E67" s="28" t="s">
        <v>57</v>
      </c>
      <c r="F67" s="28" t="s">
        <v>281</v>
      </c>
      <c r="G67" s="28" t="s">
        <v>729</v>
      </c>
      <c r="H67" s="28" t="str">
        <f>'F_Inputs Reorder'!D62</f>
        <v>Number</v>
      </c>
      <c r="J67" s="35" t="str">
        <f>'F_Inputs Reorder'!F62</f>
        <v/>
      </c>
      <c r="K67" s="35" t="str">
        <f>'F_Inputs Reorder'!G62</f>
        <v/>
      </c>
      <c r="L67" s="35" t="str">
        <f>'F_Inputs Reorder'!H62</f>
        <v/>
      </c>
      <c r="M67" s="35" t="str">
        <f>'F_Inputs Reorder'!I62</f>
        <v/>
      </c>
      <c r="N67" s="35" t="str">
        <f>'F_Inputs Reorder'!J62</f>
        <v/>
      </c>
      <c r="O67" s="35">
        <f>'F_Inputs Reorder'!K62</f>
        <v>2.20905669111258</v>
      </c>
      <c r="P67" s="35">
        <f>'F_Inputs Reorder'!L62</f>
        <v>1.6025900954606269</v>
      </c>
      <c r="Q67" s="35">
        <f>'F_Inputs Reorder'!M62</f>
        <v>1.891573102071453</v>
      </c>
      <c r="R67" s="35">
        <f>'F_Inputs Reorder'!N62</f>
        <v>2.2161420174113231</v>
      </c>
      <c r="S67" s="35">
        <f>'F_Inputs Reorder'!O62</f>
        <v>1.8616213863064861</v>
      </c>
      <c r="T67" s="35">
        <f>'F_Inputs Reorder'!P62</f>
        <v>1.6099084753952719</v>
      </c>
      <c r="U67" s="35">
        <f>'F_Inputs Reorder'!Q62</f>
        <v>1.654758568828236</v>
      </c>
      <c r="V67" s="31"/>
    </row>
    <row r="68" spans="5:22" hidden="1" outlineLevel="1">
      <c r="E68" s="28" t="s">
        <v>58</v>
      </c>
      <c r="F68" s="28" t="s">
        <v>281</v>
      </c>
      <c r="G68" s="28" t="s">
        <v>729</v>
      </c>
      <c r="H68" s="28" t="str">
        <f>'F_Inputs Reorder'!D63</f>
        <v>Number</v>
      </c>
      <c r="J68" s="35" t="str">
        <f>'F_Inputs Reorder'!F63</f>
        <v/>
      </c>
      <c r="K68" s="35" t="str">
        <f>'F_Inputs Reorder'!G63</f>
        <v/>
      </c>
      <c r="L68" s="35" t="str">
        <f>'F_Inputs Reorder'!H63</f>
        <v/>
      </c>
      <c r="M68" s="35" t="str">
        <f>'F_Inputs Reorder'!I63</f>
        <v/>
      </c>
      <c r="N68" s="35" t="str">
        <f>'F_Inputs Reorder'!J63</f>
        <v/>
      </c>
      <c r="O68" s="35">
        <f>'F_Inputs Reorder'!K63</f>
        <v>2.2494795522308699</v>
      </c>
      <c r="P68" s="35">
        <f>'F_Inputs Reorder'!L63</f>
        <v>1.8891156125356889</v>
      </c>
      <c r="Q68" s="35">
        <f>'F_Inputs Reorder'!M63</f>
        <v>1.2267721250990979</v>
      </c>
      <c r="R68" s="35">
        <f>'F_Inputs Reorder'!N63</f>
        <v>2.090667001173387</v>
      </c>
      <c r="S68" s="35">
        <f>'F_Inputs Reorder'!O63</f>
        <v>1.3649020000363981</v>
      </c>
      <c r="T68" s="35">
        <f>'F_Inputs Reorder'!P63</f>
        <v>0.77315203777105423</v>
      </c>
      <c r="U68" s="35">
        <f>'F_Inputs Reorder'!Q63</f>
        <v>0.63850681350620675</v>
      </c>
      <c r="V68" s="31"/>
    </row>
    <row r="69" spans="5:22" hidden="1" outlineLevel="1">
      <c r="E69" s="28" t="s">
        <v>59</v>
      </c>
      <c r="F69" s="28" t="s">
        <v>281</v>
      </c>
      <c r="G69" s="28" t="s">
        <v>729</v>
      </c>
      <c r="H69" s="28" t="str">
        <f>'F_Inputs Reorder'!D64</f>
        <v>Number</v>
      </c>
      <c r="J69" s="35">
        <f>'F_Inputs Reorder'!F64</f>
        <v>0.49936755630236379</v>
      </c>
      <c r="K69" s="35">
        <f>'F_Inputs Reorder'!G64</f>
        <v>2.250403610670777</v>
      </c>
      <c r="L69" s="35">
        <f>'F_Inputs Reorder'!H64</f>
        <v>1.2189985330519779</v>
      </c>
      <c r="M69" s="35">
        <f>'F_Inputs Reorder'!I64</f>
        <v>1.058182486408807</v>
      </c>
      <c r="N69" s="35">
        <f>'F_Inputs Reorder'!J64</f>
        <v>2.525599932650668</v>
      </c>
      <c r="O69" s="35">
        <f>'F_Inputs Reorder'!K64</f>
        <v>2.2823164289083899</v>
      </c>
      <c r="P69" s="35">
        <f>'F_Inputs Reorder'!L64</f>
        <v>2.108049412273802</v>
      </c>
      <c r="Q69" s="35">
        <f>'F_Inputs Reorder'!M64</f>
        <v>1.958076031739959</v>
      </c>
      <c r="R69" s="35">
        <f>'F_Inputs Reorder'!N64</f>
        <v>2.26621128993447</v>
      </c>
      <c r="S69" s="35">
        <f>'F_Inputs Reorder'!O64</f>
        <v>1.955535209585606</v>
      </c>
      <c r="T69" s="35">
        <f>'F_Inputs Reorder'!P64</f>
        <v>3.0396039603960401</v>
      </c>
      <c r="U69" s="35">
        <f>'F_Inputs Reorder'!Q64</f>
        <v>2.2458274889284651</v>
      </c>
      <c r="V69" s="31"/>
    </row>
    <row r="70" spans="5:22" hidden="1" outlineLevel="1">
      <c r="E70" s="28" t="s">
        <v>60</v>
      </c>
      <c r="F70" s="28" t="s">
        <v>281</v>
      </c>
      <c r="G70" s="28" t="s">
        <v>729</v>
      </c>
      <c r="H70" s="28" t="str">
        <f>'F_Inputs Reorder'!D65</f>
        <v>Number</v>
      </c>
      <c r="J70" s="35" t="str">
        <f>'F_Inputs Reorder'!F65</f>
        <v/>
      </c>
      <c r="K70" s="35" t="str">
        <f>'F_Inputs Reorder'!G65</f>
        <v/>
      </c>
      <c r="L70" s="35" t="str">
        <f>'F_Inputs Reorder'!H65</f>
        <v/>
      </c>
      <c r="M70" s="35" t="str">
        <f>'F_Inputs Reorder'!I65</f>
        <v/>
      </c>
      <c r="N70" s="35" t="str">
        <f>'F_Inputs Reorder'!J65</f>
        <v/>
      </c>
      <c r="O70" s="35">
        <f>'F_Inputs Reorder'!K65</f>
        <v>2.9281955378924378</v>
      </c>
      <c r="P70" s="35">
        <f>'F_Inputs Reorder'!L65</f>
        <v>2.0005484380221361</v>
      </c>
      <c r="Q70" s="35">
        <f>'F_Inputs Reorder'!M65</f>
        <v>2.1000217120888882</v>
      </c>
      <c r="R70" s="35">
        <f>'F_Inputs Reorder'!N65</f>
        <v>2.0212732314654009</v>
      </c>
      <c r="S70" s="35">
        <f>'F_Inputs Reorder'!O65</f>
        <v>2.305501087908326</v>
      </c>
      <c r="T70" s="35">
        <f>'F_Inputs Reorder'!P65</f>
        <v>3.4556027348392622</v>
      </c>
      <c r="U70" s="35">
        <f>'F_Inputs Reorder'!Q65</f>
        <v>1.905662537785461</v>
      </c>
      <c r="V70" s="31"/>
    </row>
    <row r="71" spans="5:22" hidden="1" outlineLevel="1">
      <c r="E71" s="28" t="s">
        <v>61</v>
      </c>
      <c r="F71" s="28" t="s">
        <v>281</v>
      </c>
      <c r="G71" s="28" t="s">
        <v>729</v>
      </c>
      <c r="H71" s="28" t="str">
        <f>'F_Inputs Reorder'!D66</f>
        <v>Number</v>
      </c>
      <c r="J71" s="35">
        <f>'F_Inputs Reorder'!F66</f>
        <v>0</v>
      </c>
      <c r="K71" s="35">
        <f>'F_Inputs Reorder'!G66</f>
        <v>0</v>
      </c>
      <c r="L71" s="35">
        <f>'F_Inputs Reorder'!H66</f>
        <v>0</v>
      </c>
      <c r="M71" s="35">
        <f>'F_Inputs Reorder'!I66</f>
        <v>0</v>
      </c>
      <c r="N71" s="35">
        <f>'F_Inputs Reorder'!J66</f>
        <v>0</v>
      </c>
      <c r="O71" s="35">
        <f>'F_Inputs Reorder'!K66</f>
        <v>8.4749601102352781</v>
      </c>
      <c r="P71" s="35">
        <f>'F_Inputs Reorder'!L66</f>
        <v>4.0142776788366739</v>
      </c>
      <c r="Q71" s="35">
        <f>'F_Inputs Reorder'!M66</f>
        <v>2.8665186729155581</v>
      </c>
      <c r="R71" s="35">
        <f>'F_Inputs Reorder'!N66</f>
        <v>4.3501990164226676</v>
      </c>
      <c r="S71" s="35">
        <f>'F_Inputs Reorder'!O66</f>
        <v>4.4666651983349119</v>
      </c>
      <c r="T71" s="35">
        <f>'F_Inputs Reorder'!P66</f>
        <v>2.9789724728965918</v>
      </c>
      <c r="U71" s="35">
        <f>'F_Inputs Reorder'!Q66</f>
        <v>2.3186851351841531</v>
      </c>
      <c r="V71" s="31"/>
    </row>
    <row r="72" spans="5:22" hidden="1" outlineLevel="1">
      <c r="E72" s="28" t="s">
        <v>62</v>
      </c>
      <c r="F72" s="28" t="s">
        <v>281</v>
      </c>
      <c r="G72" s="28" t="s">
        <v>729</v>
      </c>
      <c r="H72" s="28" t="str">
        <f>'F_Inputs Reorder'!D67</f>
        <v>Number</v>
      </c>
      <c r="J72" s="35">
        <f>'F_Inputs Reorder'!F67</f>
        <v>1.239930833790224</v>
      </c>
      <c r="K72" s="35">
        <f>'F_Inputs Reorder'!G67</f>
        <v>3.3236776451283432</v>
      </c>
      <c r="L72" s="35">
        <f>'F_Inputs Reorder'!H67</f>
        <v>2.0123568690388081</v>
      </c>
      <c r="M72" s="35">
        <f>'F_Inputs Reorder'!I67</f>
        <v>1.9167217448777261</v>
      </c>
      <c r="N72" s="35">
        <f>'F_Inputs Reorder'!J67</f>
        <v>1.5487994755388019</v>
      </c>
      <c r="O72" s="35">
        <f>'F_Inputs Reorder'!K67</f>
        <v>1.3247831988231371</v>
      </c>
      <c r="P72" s="35">
        <f>'F_Inputs Reorder'!L67</f>
        <v>1.2275983492032729</v>
      </c>
      <c r="Q72" s="35">
        <f>'F_Inputs Reorder'!M67</f>
        <v>1.440633878906719</v>
      </c>
      <c r="R72" s="35">
        <f>'F_Inputs Reorder'!N67</f>
        <v>1.175984489718082</v>
      </c>
      <c r="S72" s="35">
        <f>'F_Inputs Reorder'!O67</f>
        <v>1.4067142947461591</v>
      </c>
      <c r="T72" s="35">
        <f>'F_Inputs Reorder'!P67</f>
        <v>1.4258406192222119</v>
      </c>
      <c r="U72" s="35">
        <f>'F_Inputs Reorder'!Q67</f>
        <v>1.3052132392129561</v>
      </c>
      <c r="V72" s="31"/>
    </row>
    <row r="73" spans="5:22" hidden="1" outlineLevel="1">
      <c r="E73" s="28" t="s">
        <v>63</v>
      </c>
      <c r="F73" s="28" t="s">
        <v>281</v>
      </c>
      <c r="G73" s="28" t="s">
        <v>729</v>
      </c>
      <c r="H73" s="28" t="str">
        <f>'F_Inputs Reorder'!D68</f>
        <v>Number</v>
      </c>
      <c r="J73" s="35">
        <f>'F_Inputs Reorder'!F68</f>
        <v>2.9876332680163511</v>
      </c>
      <c r="K73" s="35">
        <f>'F_Inputs Reorder'!G68</f>
        <v>5.0939054291346277</v>
      </c>
      <c r="L73" s="35">
        <f>'F_Inputs Reorder'!H68</f>
        <v>3.9834741706795729</v>
      </c>
      <c r="M73" s="35">
        <f>'F_Inputs Reorder'!I68</f>
        <v>4.2989580038579236</v>
      </c>
      <c r="N73" s="35">
        <f>'F_Inputs Reorder'!J68</f>
        <v>4.1932935642021141</v>
      </c>
      <c r="O73" s="35">
        <f>'F_Inputs Reorder'!K68</f>
        <v>5.2862889150036674</v>
      </c>
      <c r="P73" s="35">
        <f>'F_Inputs Reorder'!L68</f>
        <v>7.4853645050046351</v>
      </c>
      <c r="Q73" s="35">
        <f>'F_Inputs Reorder'!M68</f>
        <v>5.8021139876180978</v>
      </c>
      <c r="R73" s="35">
        <f>'F_Inputs Reorder'!N68</f>
        <v>4.8552105315266587</v>
      </c>
      <c r="S73" s="35">
        <f>'F_Inputs Reorder'!O68</f>
        <v>3.3408610060114019</v>
      </c>
      <c r="T73" s="35">
        <f>'F_Inputs Reorder'!P68</f>
        <v>2.8315779362509028</v>
      </c>
      <c r="U73" s="35">
        <f>'F_Inputs Reorder'!Q68</f>
        <v>2.6668935642778502</v>
      </c>
      <c r="V73" s="31"/>
    </row>
    <row r="74" spans="5:22" hidden="1" outlineLevel="1">
      <c r="E74" s="28" t="s">
        <v>64</v>
      </c>
      <c r="F74" s="28" t="s">
        <v>281</v>
      </c>
      <c r="G74" s="28" t="s">
        <v>729</v>
      </c>
      <c r="H74" s="28" t="str">
        <f>'F_Inputs Reorder'!D69</f>
        <v>Number</v>
      </c>
      <c r="J74" s="93" t="s">
        <v>94</v>
      </c>
      <c r="K74" s="93" t="s">
        <v>94</v>
      </c>
      <c r="L74" s="93" t="s">
        <v>94</v>
      </c>
      <c r="M74" s="93" t="s">
        <v>94</v>
      </c>
      <c r="N74" s="93" t="s">
        <v>94</v>
      </c>
      <c r="O74" s="93" t="s">
        <v>94</v>
      </c>
      <c r="P74" s="93" t="s">
        <v>94</v>
      </c>
      <c r="Q74" s="93" t="s">
        <v>94</v>
      </c>
      <c r="R74" s="93" t="s">
        <v>94</v>
      </c>
      <c r="S74" s="93" t="s">
        <v>94</v>
      </c>
      <c r="T74" s="93" t="s">
        <v>94</v>
      </c>
      <c r="U74" s="93" t="s">
        <v>94</v>
      </c>
      <c r="V74" s="31"/>
    </row>
    <row r="75" spans="5:22" hidden="1" outlineLevel="1">
      <c r="E75" s="28" t="s">
        <v>65</v>
      </c>
      <c r="F75" s="28" t="s">
        <v>281</v>
      </c>
      <c r="G75" s="28" t="s">
        <v>729</v>
      </c>
      <c r="H75" s="28" t="str">
        <f>'F_Inputs Reorder'!D70</f>
        <v>Number</v>
      </c>
      <c r="J75" s="93" t="s">
        <v>94</v>
      </c>
      <c r="K75" s="93" t="s">
        <v>94</v>
      </c>
      <c r="L75" s="93" t="s">
        <v>94</v>
      </c>
      <c r="M75" s="93" t="s">
        <v>94</v>
      </c>
      <c r="N75" s="93" t="s">
        <v>94</v>
      </c>
      <c r="O75" s="93" t="s">
        <v>94</v>
      </c>
      <c r="P75" s="93" t="s">
        <v>94</v>
      </c>
      <c r="Q75" s="93" t="s">
        <v>94</v>
      </c>
      <c r="R75" s="93" t="s">
        <v>94</v>
      </c>
      <c r="S75" s="93" t="s">
        <v>94</v>
      </c>
      <c r="T75" s="93" t="s">
        <v>94</v>
      </c>
      <c r="U75" s="93" t="s">
        <v>94</v>
      </c>
      <c r="V75" s="31"/>
    </row>
    <row r="76" spans="5:22" hidden="1" outlineLevel="1">
      <c r="E76" s="28" t="s">
        <v>66</v>
      </c>
      <c r="F76" s="28" t="s">
        <v>281</v>
      </c>
      <c r="G76" s="28" t="s">
        <v>729</v>
      </c>
      <c r="H76" s="28" t="str">
        <f>'F_Inputs Reorder'!D71</f>
        <v>Number</v>
      </c>
      <c r="J76" s="93" t="s">
        <v>94</v>
      </c>
      <c r="K76" s="93" t="s">
        <v>94</v>
      </c>
      <c r="L76" s="93" t="s">
        <v>94</v>
      </c>
      <c r="M76" s="93" t="s">
        <v>94</v>
      </c>
      <c r="N76" s="93" t="s">
        <v>94</v>
      </c>
      <c r="O76" s="93" t="s">
        <v>94</v>
      </c>
      <c r="P76" s="93" t="s">
        <v>94</v>
      </c>
      <c r="Q76" s="93" t="s">
        <v>94</v>
      </c>
      <c r="R76" s="93" t="s">
        <v>94</v>
      </c>
      <c r="S76" s="93" t="s">
        <v>94</v>
      </c>
      <c r="T76" s="93" t="s">
        <v>94</v>
      </c>
      <c r="U76" s="93" t="s">
        <v>94</v>
      </c>
      <c r="V76" s="31"/>
    </row>
    <row r="77" spans="5:22" hidden="1" outlineLevel="1">
      <c r="E77" s="28" t="s">
        <v>67</v>
      </c>
      <c r="F77" s="28" t="s">
        <v>281</v>
      </c>
      <c r="G77" s="28" t="s">
        <v>729</v>
      </c>
      <c r="H77" s="28" t="str">
        <f>'F_Inputs Reorder'!D72</f>
        <v>Number</v>
      </c>
      <c r="J77" s="93" t="s">
        <v>94</v>
      </c>
      <c r="K77" s="93" t="s">
        <v>94</v>
      </c>
      <c r="L77" s="93" t="s">
        <v>94</v>
      </c>
      <c r="M77" s="93" t="s">
        <v>94</v>
      </c>
      <c r="N77" s="93" t="s">
        <v>94</v>
      </c>
      <c r="O77" s="93" t="s">
        <v>94</v>
      </c>
      <c r="P77" s="93" t="s">
        <v>94</v>
      </c>
      <c r="Q77" s="93" t="s">
        <v>94</v>
      </c>
      <c r="R77" s="93" t="s">
        <v>94</v>
      </c>
      <c r="S77" s="93" t="s">
        <v>94</v>
      </c>
      <c r="T77" s="93" t="s">
        <v>94</v>
      </c>
      <c r="U77" s="93" t="s">
        <v>94</v>
      </c>
      <c r="V77" s="31"/>
    </row>
    <row r="78" spans="5:22" hidden="1" outlineLevel="1">
      <c r="E78" s="28" t="s">
        <v>68</v>
      </c>
      <c r="F78" s="28" t="s">
        <v>281</v>
      </c>
      <c r="G78" s="28" t="s">
        <v>729</v>
      </c>
      <c r="H78" s="28" t="str">
        <f>'F_Inputs Reorder'!D73</f>
        <v>Number</v>
      </c>
      <c r="J78" s="93" t="s">
        <v>94</v>
      </c>
      <c r="K78" s="93" t="s">
        <v>94</v>
      </c>
      <c r="L78" s="93" t="s">
        <v>94</v>
      </c>
      <c r="M78" s="93" t="s">
        <v>94</v>
      </c>
      <c r="N78" s="93" t="s">
        <v>94</v>
      </c>
      <c r="O78" s="93" t="s">
        <v>94</v>
      </c>
      <c r="P78" s="93" t="s">
        <v>94</v>
      </c>
      <c r="Q78" s="93" t="s">
        <v>94</v>
      </c>
      <c r="R78" s="93" t="s">
        <v>94</v>
      </c>
      <c r="S78" s="93" t="s">
        <v>94</v>
      </c>
      <c r="T78" s="93" t="s">
        <v>94</v>
      </c>
      <c r="U78" s="93" t="s">
        <v>94</v>
      </c>
      <c r="V78" s="31"/>
    </row>
    <row r="79" spans="5:22" hidden="1" outlineLevel="1">
      <c r="E79" s="28" t="s">
        <v>69</v>
      </c>
      <c r="F79" s="28" t="s">
        <v>281</v>
      </c>
      <c r="G79" s="28" t="s">
        <v>729</v>
      </c>
      <c r="H79" s="28" t="str">
        <f>'F_Inputs Reorder'!D74</f>
        <v>Number</v>
      </c>
      <c r="J79" s="93" t="s">
        <v>94</v>
      </c>
      <c r="K79" s="93" t="s">
        <v>94</v>
      </c>
      <c r="L79" s="93" t="s">
        <v>94</v>
      </c>
      <c r="M79" s="93" t="s">
        <v>94</v>
      </c>
      <c r="N79" s="93" t="s">
        <v>94</v>
      </c>
      <c r="O79" s="93" t="s">
        <v>94</v>
      </c>
      <c r="P79" s="93" t="s">
        <v>94</v>
      </c>
      <c r="Q79" s="93" t="s">
        <v>94</v>
      </c>
      <c r="R79" s="93" t="s">
        <v>94</v>
      </c>
      <c r="S79" s="93" t="s">
        <v>94</v>
      </c>
      <c r="T79" s="93" t="s">
        <v>94</v>
      </c>
      <c r="U79" s="93" t="s">
        <v>94</v>
      </c>
      <c r="V79" s="31"/>
    </row>
    <row r="80" spans="5:22" collapsed="1"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1"/>
    </row>
    <row r="81" spans="5:21">
      <c r="E81" s="28" t="s">
        <v>51</v>
      </c>
      <c r="F81" s="28" t="s">
        <v>283</v>
      </c>
      <c r="G81" s="28" t="s">
        <v>729</v>
      </c>
      <c r="H81" s="28" t="str">
        <f>'F_Inputs Reorder'!D75</f>
        <v>Number</v>
      </c>
      <c r="J81" s="35" t="str">
        <f>'F_Inputs Reorder'!F75</f>
        <v/>
      </c>
      <c r="K81" s="35" t="str">
        <f>'F_Inputs Reorder'!G75</f>
        <v/>
      </c>
      <c r="L81" s="35" t="str">
        <f>'F_Inputs Reorder'!H75</f>
        <v/>
      </c>
      <c r="M81" s="35" t="str">
        <f>'F_Inputs Reorder'!I75</f>
        <v/>
      </c>
      <c r="N81" s="35" t="str">
        <f>'F_Inputs Reorder'!J75</f>
        <v/>
      </c>
      <c r="O81" s="35">
        <f>'F_Inputs Reorder'!K75</f>
        <v>13.96070226341986</v>
      </c>
      <c r="P81" s="35">
        <f>'F_Inputs Reorder'!L75</f>
        <v>10.608532104233539</v>
      </c>
      <c r="Q81" s="35">
        <f>'F_Inputs Reorder'!M75</f>
        <v>8.3575767541149339</v>
      </c>
      <c r="R81" s="35">
        <f>'F_Inputs Reorder'!N75</f>
        <v>8.7997390667510356</v>
      </c>
      <c r="S81" s="35">
        <f>'F_Inputs Reorder'!O75</f>
        <v>12.719251962140939</v>
      </c>
      <c r="T81" s="35">
        <f>'F_Inputs Reorder'!P75</f>
        <v>14.5545155549862</v>
      </c>
      <c r="U81" s="35">
        <f>'F_Inputs Reorder'!Q75</f>
        <v>16.09686364340952</v>
      </c>
    </row>
    <row r="82" spans="5:21" hidden="1" outlineLevel="1">
      <c r="E82" s="28" t="s">
        <v>54</v>
      </c>
      <c r="F82" s="28" t="s">
        <v>283</v>
      </c>
      <c r="G82" s="28" t="s">
        <v>729</v>
      </c>
      <c r="H82" s="28" t="str">
        <f>'F_Inputs Reorder'!D76</f>
        <v>Number</v>
      </c>
      <c r="J82" s="35" t="str">
        <f>'F_Inputs Reorder'!F76</f>
        <v/>
      </c>
      <c r="K82" s="35" t="str">
        <f>'F_Inputs Reorder'!G76</f>
        <v/>
      </c>
      <c r="L82" s="35" t="str">
        <f>'F_Inputs Reorder'!H76</f>
        <v/>
      </c>
      <c r="M82" s="35" t="str">
        <f>'F_Inputs Reorder'!I76</f>
        <v/>
      </c>
      <c r="N82" s="35" t="str">
        <f>'F_Inputs Reorder'!J76</f>
        <v/>
      </c>
      <c r="O82" s="35">
        <f>'F_Inputs Reorder'!K76</f>
        <v>29.988166042521591</v>
      </c>
      <c r="P82" s="35">
        <f>'F_Inputs Reorder'!L76</f>
        <v>27.098252373079969</v>
      </c>
      <c r="Q82" s="35">
        <f>'F_Inputs Reorder'!M76</f>
        <v>28.54297768682552</v>
      </c>
      <c r="R82" s="35">
        <f>'F_Inputs Reorder'!N76</f>
        <v>30.853658869709879</v>
      </c>
      <c r="S82" s="35">
        <f>'F_Inputs Reorder'!O76</f>
        <v>25.823085404121791</v>
      </c>
      <c r="T82" s="35">
        <f>'F_Inputs Reorder'!P76</f>
        <v>26.271098279172129</v>
      </c>
      <c r="U82" s="35">
        <f>'F_Inputs Reorder'!Q76</f>
        <v>24.418006162959621</v>
      </c>
    </row>
    <row r="83" spans="5:21" hidden="1" outlineLevel="1">
      <c r="E83" s="28" t="s">
        <v>55</v>
      </c>
      <c r="F83" s="28" t="s">
        <v>283</v>
      </c>
      <c r="G83" s="28" t="s">
        <v>729</v>
      </c>
      <c r="H83" s="28" t="str">
        <f>'F_Inputs Reorder'!D77</f>
        <v>Number</v>
      </c>
      <c r="J83" s="35" t="str">
        <f>'F_Inputs Reorder'!F77</f>
        <v/>
      </c>
      <c r="K83" s="35" t="str">
        <f>'F_Inputs Reorder'!G77</f>
        <v/>
      </c>
      <c r="L83" s="35" t="str">
        <f>'F_Inputs Reorder'!H77</f>
        <v/>
      </c>
      <c r="M83" s="35" t="str">
        <f>'F_Inputs Reorder'!I77</f>
        <v/>
      </c>
      <c r="N83" s="35" t="str">
        <f>'F_Inputs Reorder'!J77</f>
        <v/>
      </c>
      <c r="O83" s="35" t="str">
        <f>'F_Inputs Reorder'!K77</f>
        <v/>
      </c>
      <c r="P83" s="35" t="str">
        <f>'F_Inputs Reorder'!L77</f>
        <v/>
      </c>
      <c r="Q83" s="35">
        <f>'F_Inputs Reorder'!M77</f>
        <v>21.35636657016753</v>
      </c>
      <c r="R83" s="35">
        <f>'F_Inputs Reorder'!N77</f>
        <v>16.250836440110891</v>
      </c>
      <c r="S83" s="35">
        <f>'F_Inputs Reorder'!O77</f>
        <v>11.241744343997381</v>
      </c>
      <c r="T83" s="35">
        <f>'F_Inputs Reorder'!P77</f>
        <v>19.65739960685201</v>
      </c>
      <c r="U83" s="35">
        <f>'F_Inputs Reorder'!Q77</f>
        <v>18.849708059399561</v>
      </c>
    </row>
    <row r="84" spans="5:21" hidden="1" outlineLevel="1">
      <c r="E84" s="28" t="s">
        <v>56</v>
      </c>
      <c r="F84" s="28" t="s">
        <v>283</v>
      </c>
      <c r="G84" s="28" t="s">
        <v>729</v>
      </c>
      <c r="H84" s="28" t="str">
        <f>'F_Inputs Reorder'!D78</f>
        <v>Number</v>
      </c>
      <c r="J84" s="35">
        <f>'F_Inputs Reorder'!F78</f>
        <v>0</v>
      </c>
      <c r="K84" s="35">
        <f>'F_Inputs Reorder'!G78</f>
        <v>0</v>
      </c>
      <c r="L84" s="35">
        <f>'F_Inputs Reorder'!H78</f>
        <v>0</v>
      </c>
      <c r="M84" s="35">
        <f>'F_Inputs Reorder'!I78</f>
        <v>0</v>
      </c>
      <c r="N84" s="35">
        <f>'F_Inputs Reorder'!J78</f>
        <v>0</v>
      </c>
      <c r="O84" s="35">
        <f>'F_Inputs Reorder'!K78</f>
        <v>31.087827093073169</v>
      </c>
      <c r="P84" s="35">
        <f>'F_Inputs Reorder'!L78</f>
        <v>32.610475699974131</v>
      </c>
      <c r="Q84" s="35">
        <f>'F_Inputs Reorder'!M78</f>
        <v>34.300725071341731</v>
      </c>
      <c r="R84" s="35">
        <f>'F_Inputs Reorder'!N78</f>
        <v>36.588861780258057</v>
      </c>
      <c r="S84" s="35">
        <f>'F_Inputs Reorder'!O78</f>
        <v>29.945064530761151</v>
      </c>
      <c r="T84" s="35">
        <f>'F_Inputs Reorder'!P78</f>
        <v>26.636292758614569</v>
      </c>
      <c r="U84" s="35">
        <f>'F_Inputs Reorder'!Q78</f>
        <v>23.096826826604669</v>
      </c>
    </row>
    <row r="85" spans="5:21" hidden="1" outlineLevel="1">
      <c r="E85" s="28" t="s">
        <v>57</v>
      </c>
      <c r="F85" s="28" t="s">
        <v>283</v>
      </c>
      <c r="G85" s="28" t="s">
        <v>729</v>
      </c>
      <c r="H85" s="28" t="str">
        <f>'F_Inputs Reorder'!D79</f>
        <v>Number</v>
      </c>
      <c r="J85" s="35" t="str">
        <f>'F_Inputs Reorder'!F79</f>
        <v/>
      </c>
      <c r="K85" s="35" t="str">
        <f>'F_Inputs Reorder'!G79</f>
        <v/>
      </c>
      <c r="L85" s="35" t="str">
        <f>'F_Inputs Reorder'!H79</f>
        <v/>
      </c>
      <c r="M85" s="35" t="str">
        <f>'F_Inputs Reorder'!I79</f>
        <v/>
      </c>
      <c r="N85" s="35" t="str">
        <f>'F_Inputs Reorder'!J79</f>
        <v/>
      </c>
      <c r="O85" s="35">
        <f>'F_Inputs Reorder'!K79</f>
        <v>15.470752187481001</v>
      </c>
      <c r="P85" s="35">
        <f>'F_Inputs Reorder'!L79</f>
        <v>9.7583695993984723</v>
      </c>
      <c r="Q85" s="35">
        <f>'F_Inputs Reorder'!M79</f>
        <v>9.8675055452007676</v>
      </c>
      <c r="R85" s="35">
        <f>'F_Inputs Reorder'!N79</f>
        <v>12.988064899469579</v>
      </c>
      <c r="S85" s="35">
        <f>'F_Inputs Reorder'!O79</f>
        <v>8.6064188705399864</v>
      </c>
      <c r="T85" s="35">
        <f>'F_Inputs Reorder'!P79</f>
        <v>10.762844548949779</v>
      </c>
      <c r="U85" s="35">
        <f>'F_Inputs Reorder'!Q79</f>
        <v>12.690433551486461</v>
      </c>
    </row>
    <row r="86" spans="5:21" hidden="1" outlineLevel="1">
      <c r="E86" s="28" t="s">
        <v>58</v>
      </c>
      <c r="F86" s="28" t="s">
        <v>283</v>
      </c>
      <c r="G86" s="28" t="s">
        <v>729</v>
      </c>
      <c r="H86" s="28" t="str">
        <f>'F_Inputs Reorder'!D80</f>
        <v>Number</v>
      </c>
      <c r="J86" s="35" t="str">
        <f>'F_Inputs Reorder'!F80</f>
        <v/>
      </c>
      <c r="K86" s="35" t="str">
        <f>'F_Inputs Reorder'!G80</f>
        <v/>
      </c>
      <c r="L86" s="35" t="str">
        <f>'F_Inputs Reorder'!H80</f>
        <v/>
      </c>
      <c r="M86" s="35" t="str">
        <f>'F_Inputs Reorder'!I80</f>
        <v/>
      </c>
      <c r="N86" s="35" t="str">
        <f>'F_Inputs Reorder'!J80</f>
        <v/>
      </c>
      <c r="O86" s="35">
        <f>'F_Inputs Reorder'!K80</f>
        <v>30.585831062670302</v>
      </c>
      <c r="P86" s="35">
        <f>'F_Inputs Reorder'!L80</f>
        <v>26.206434316353889</v>
      </c>
      <c r="Q86" s="35">
        <f>'F_Inputs Reorder'!M80</f>
        <v>24.313984168865439</v>
      </c>
      <c r="R86" s="35">
        <f>'F_Inputs Reorder'!N80</f>
        <v>25.13725490196078</v>
      </c>
      <c r="S86" s="35">
        <f>'F_Inputs Reorder'!O80</f>
        <v>19.49284785435631</v>
      </c>
      <c r="T86" s="35">
        <f>'F_Inputs Reorder'!P80</f>
        <v>18.131443298969071</v>
      </c>
      <c r="U86" s="35">
        <f>'F_Inputs Reorder'!Q80</f>
        <v>23.190567466545431</v>
      </c>
    </row>
    <row r="87" spans="5:21" hidden="1" outlineLevel="1">
      <c r="E87" s="28" t="s">
        <v>59</v>
      </c>
      <c r="F87" s="28" t="s">
        <v>283</v>
      </c>
      <c r="G87" s="28" t="s">
        <v>729</v>
      </c>
      <c r="H87" s="28" t="str">
        <f>'F_Inputs Reorder'!D81</f>
        <v>Number</v>
      </c>
      <c r="J87" s="35">
        <f>'F_Inputs Reorder'!F81</f>
        <v>11.607639473624101</v>
      </c>
      <c r="K87" s="35">
        <f>'F_Inputs Reorder'!G81</f>
        <v>22.279517881049198</v>
      </c>
      <c r="L87" s="35">
        <f>'F_Inputs Reorder'!H81</f>
        <v>20.520673177675</v>
      </c>
      <c r="M87" s="35">
        <f>'F_Inputs Reorder'!I81</f>
        <v>17.292250387656122</v>
      </c>
      <c r="N87" s="35">
        <f>'F_Inputs Reorder'!J81</f>
        <v>13.100266317326231</v>
      </c>
      <c r="O87" s="35">
        <f>'F_Inputs Reorder'!K81</f>
        <v>29.272745983275922</v>
      </c>
      <c r="P87" s="35">
        <f>'F_Inputs Reorder'!L81</f>
        <v>23.881116123696501</v>
      </c>
      <c r="Q87" s="35">
        <f>'F_Inputs Reorder'!M81</f>
        <v>28.90804794417117</v>
      </c>
      <c r="R87" s="35">
        <f>'F_Inputs Reorder'!N81</f>
        <v>29.855958009556101</v>
      </c>
      <c r="S87" s="35">
        <f>'F_Inputs Reorder'!O81</f>
        <v>21.93881612993113</v>
      </c>
      <c r="T87" s="35">
        <f>'F_Inputs Reorder'!P81</f>
        <v>19.52774930806213</v>
      </c>
      <c r="U87" s="35">
        <f>'F_Inputs Reorder'!Q81</f>
        <v>18.459125939701501</v>
      </c>
    </row>
    <row r="88" spans="5:21" hidden="1" outlineLevel="1">
      <c r="E88" s="28" t="s">
        <v>60</v>
      </c>
      <c r="F88" s="28" t="s">
        <v>283</v>
      </c>
      <c r="G88" s="28" t="s">
        <v>729</v>
      </c>
      <c r="H88" s="28" t="str">
        <f>'F_Inputs Reorder'!D82</f>
        <v>Number</v>
      </c>
      <c r="J88" s="35" t="str">
        <f>'F_Inputs Reorder'!F82</f>
        <v/>
      </c>
      <c r="K88" s="35" t="str">
        <f>'F_Inputs Reorder'!G82</f>
        <v/>
      </c>
      <c r="L88" s="35" t="str">
        <f>'F_Inputs Reorder'!H82</f>
        <v/>
      </c>
      <c r="M88" s="35" t="str">
        <f>'F_Inputs Reorder'!I82</f>
        <v/>
      </c>
      <c r="N88" s="35" t="str">
        <f>'F_Inputs Reorder'!J82</f>
        <v/>
      </c>
      <c r="O88" s="35">
        <f>'F_Inputs Reorder'!K82</f>
        <v>26.916277074592891</v>
      </c>
      <c r="P88" s="35">
        <f>'F_Inputs Reorder'!L82</f>
        <v>23.843865415844309</v>
      </c>
      <c r="Q88" s="35">
        <f>'F_Inputs Reorder'!M82</f>
        <v>21.496832424877621</v>
      </c>
      <c r="R88" s="35">
        <f>'F_Inputs Reorder'!N82</f>
        <v>28.145560452383709</v>
      </c>
      <c r="S88" s="35">
        <f>'F_Inputs Reorder'!O82</f>
        <v>37.644924013698521</v>
      </c>
      <c r="T88" s="35">
        <f>'F_Inputs Reorder'!P82</f>
        <v>28.870632454173009</v>
      </c>
      <c r="U88" s="35">
        <f>'F_Inputs Reorder'!Q82</f>
        <v>18.413260674927042</v>
      </c>
    </row>
    <row r="89" spans="5:21" hidden="1" outlineLevel="1">
      <c r="E89" s="28" t="s">
        <v>61</v>
      </c>
      <c r="F89" s="28" t="s">
        <v>283</v>
      </c>
      <c r="G89" s="28" t="s">
        <v>729</v>
      </c>
      <c r="H89" s="28" t="str">
        <f>'F_Inputs Reorder'!D83</f>
        <v>Number</v>
      </c>
      <c r="J89" s="35">
        <f>'F_Inputs Reorder'!F83</f>
        <v>0</v>
      </c>
      <c r="K89" s="35">
        <f>'F_Inputs Reorder'!G83</f>
        <v>0</v>
      </c>
      <c r="L89" s="35">
        <f>'F_Inputs Reorder'!H83</f>
        <v>0</v>
      </c>
      <c r="M89" s="35">
        <f>'F_Inputs Reorder'!I83</f>
        <v>0</v>
      </c>
      <c r="N89" s="35">
        <f>'F_Inputs Reorder'!J83</f>
        <v>0</v>
      </c>
      <c r="O89" s="35">
        <f>'F_Inputs Reorder'!K83</f>
        <v>24.275836241154561</v>
      </c>
      <c r="P89" s="35">
        <f>'F_Inputs Reorder'!L83</f>
        <v>19.7396299083291</v>
      </c>
      <c r="Q89" s="35">
        <f>'F_Inputs Reorder'!M83</f>
        <v>18.369058593975581</v>
      </c>
      <c r="R89" s="35">
        <f>'F_Inputs Reorder'!N83</f>
        <v>18.324732139975129</v>
      </c>
      <c r="S89" s="35">
        <f>'F_Inputs Reorder'!O83</f>
        <v>20.113208378300989</v>
      </c>
      <c r="T89" s="35">
        <f>'F_Inputs Reorder'!P83</f>
        <v>18.121354544316219</v>
      </c>
      <c r="U89" s="35">
        <f>'F_Inputs Reorder'!Q83</f>
        <v>17.12526998720281</v>
      </c>
    </row>
    <row r="90" spans="5:21" hidden="1" outlineLevel="1">
      <c r="E90" s="28" t="s">
        <v>62</v>
      </c>
      <c r="F90" s="28" t="s">
        <v>283</v>
      </c>
      <c r="G90" s="28" t="s">
        <v>729</v>
      </c>
      <c r="H90" s="28" t="str">
        <f>'F_Inputs Reorder'!D84</f>
        <v>Number</v>
      </c>
      <c r="J90" s="35">
        <f>'F_Inputs Reorder'!F84</f>
        <v>14.887604909113911</v>
      </c>
      <c r="K90" s="35">
        <f>'F_Inputs Reorder'!G84</f>
        <v>27.42661956030339</v>
      </c>
      <c r="L90" s="35">
        <f>'F_Inputs Reorder'!H84</f>
        <v>20.87196587308847</v>
      </c>
      <c r="M90" s="35">
        <f>'F_Inputs Reorder'!I84</f>
        <v>18.82022471910112</v>
      </c>
      <c r="N90" s="35">
        <f>'F_Inputs Reorder'!J84</f>
        <v>16.856510694091611</v>
      </c>
      <c r="O90" s="35">
        <f>'F_Inputs Reorder'!K84</f>
        <v>17.002738968944801</v>
      </c>
      <c r="P90" s="35">
        <f>'F_Inputs Reorder'!L84</f>
        <v>13.875091867968569</v>
      </c>
      <c r="Q90" s="35">
        <f>'F_Inputs Reorder'!M84</f>
        <v>13.39789507383249</v>
      </c>
      <c r="R90" s="35">
        <f>'F_Inputs Reorder'!N84</f>
        <v>17.210691923847062</v>
      </c>
      <c r="S90" s="35">
        <f>'F_Inputs Reorder'!O84</f>
        <v>19.35417588670418</v>
      </c>
      <c r="T90" s="35">
        <f>'F_Inputs Reorder'!P84</f>
        <v>19.272351226849679</v>
      </c>
      <c r="U90" s="35">
        <f>'F_Inputs Reorder'!Q84</f>
        <v>17.830145142819848</v>
      </c>
    </row>
    <row r="91" spans="5:21" hidden="1" outlineLevel="1">
      <c r="E91" s="28" t="s">
        <v>63</v>
      </c>
      <c r="F91" s="28" t="s">
        <v>283</v>
      </c>
      <c r="G91" s="28" t="s">
        <v>729</v>
      </c>
      <c r="H91" s="28" t="str">
        <f>'F_Inputs Reorder'!D85</f>
        <v>Number</v>
      </c>
      <c r="J91" s="35">
        <f>'F_Inputs Reorder'!F85</f>
        <v>17.619837164987999</v>
      </c>
      <c r="K91" s="35">
        <f>'F_Inputs Reorder'!G85</f>
        <v>31.85036114713315</v>
      </c>
      <c r="L91" s="35">
        <f>'F_Inputs Reorder'!H85</f>
        <v>23.59236049234131</v>
      </c>
      <c r="M91" s="35">
        <f>'F_Inputs Reorder'!I85</f>
        <v>22.893621950078629</v>
      </c>
      <c r="N91" s="35">
        <f>'F_Inputs Reorder'!J85</f>
        <v>24.57969648879191</v>
      </c>
      <c r="O91" s="35">
        <f>'F_Inputs Reorder'!K85</f>
        <v>33.275890255976464</v>
      </c>
      <c r="P91" s="35">
        <f>'F_Inputs Reorder'!L85</f>
        <v>33.138834315310163</v>
      </c>
      <c r="Q91" s="35">
        <f>'F_Inputs Reorder'!M85</f>
        <v>26.779322205220861</v>
      </c>
      <c r="R91" s="35">
        <f>'F_Inputs Reorder'!N85</f>
        <v>30.882251849238578</v>
      </c>
      <c r="S91" s="35">
        <f>'F_Inputs Reorder'!O85</f>
        <v>21.634007388541711</v>
      </c>
      <c r="T91" s="35">
        <f>'F_Inputs Reorder'!P85</f>
        <v>19.5225358315612</v>
      </c>
      <c r="U91" s="35">
        <f>'F_Inputs Reorder'!Q85</f>
        <v>22.75325858411658</v>
      </c>
    </row>
    <row r="92" spans="5:21" hidden="1" outlineLevel="1">
      <c r="E92" s="28" t="s">
        <v>64</v>
      </c>
      <c r="F92" s="28" t="s">
        <v>283</v>
      </c>
      <c r="G92" s="28" t="s">
        <v>729</v>
      </c>
      <c r="H92" s="28" t="str">
        <f>'F_Inputs Reorder'!D86</f>
        <v>Number</v>
      </c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</row>
    <row r="93" spans="5:21" hidden="1" outlineLevel="1">
      <c r="E93" s="28" t="s">
        <v>65</v>
      </c>
      <c r="F93" s="28" t="s">
        <v>283</v>
      </c>
      <c r="G93" s="28" t="s">
        <v>729</v>
      </c>
      <c r="H93" s="28" t="str">
        <f>'F_Inputs Reorder'!D87</f>
        <v>Number</v>
      </c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</row>
    <row r="94" spans="5:21" hidden="1" outlineLevel="1">
      <c r="E94" s="28" t="s">
        <v>66</v>
      </c>
      <c r="F94" s="28" t="s">
        <v>283</v>
      </c>
      <c r="G94" s="28" t="s">
        <v>729</v>
      </c>
      <c r="H94" s="28" t="str">
        <f>'F_Inputs Reorder'!D88</f>
        <v>Number</v>
      </c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</row>
    <row r="95" spans="5:21" hidden="1" outlineLevel="1">
      <c r="E95" s="28" t="s">
        <v>67</v>
      </c>
      <c r="F95" s="28" t="s">
        <v>283</v>
      </c>
      <c r="G95" s="28" t="s">
        <v>729</v>
      </c>
      <c r="H95" s="28" t="str">
        <f>'F_Inputs Reorder'!D89</f>
        <v>Number</v>
      </c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</row>
    <row r="96" spans="5:21" hidden="1" outlineLevel="1">
      <c r="E96" s="28" t="s">
        <v>68</v>
      </c>
      <c r="F96" s="28" t="s">
        <v>283</v>
      </c>
      <c r="G96" s="28" t="s">
        <v>729</v>
      </c>
      <c r="H96" s="28" t="str">
        <f>'F_Inputs Reorder'!D90</f>
        <v>Number</v>
      </c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</row>
    <row r="97" spans="5:21" hidden="1" outlineLevel="1">
      <c r="E97" s="28" t="s">
        <v>69</v>
      </c>
      <c r="F97" s="28" t="s">
        <v>283</v>
      </c>
      <c r="G97" s="28" t="s">
        <v>729</v>
      </c>
      <c r="H97" s="28" t="str">
        <f>'F_Inputs Reorder'!D91</f>
        <v>Number</v>
      </c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</row>
    <row r="98" spans="5:21" collapsed="1"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</row>
    <row r="99" spans="5:21">
      <c r="E99" s="28" t="s">
        <v>51</v>
      </c>
      <c r="F99" s="28" t="s">
        <v>75</v>
      </c>
      <c r="G99" s="28" t="s">
        <v>729</v>
      </c>
      <c r="H99" s="81" t="str">
        <f>'LEA Reformat'!H49</f>
        <v>Ml/d</v>
      </c>
      <c r="J99" s="80" t="str">
        <f>'LEA Reformat'!K49</f>
        <v/>
      </c>
      <c r="K99" s="80" t="str">
        <f>'LEA Reformat'!L49</f>
        <v/>
      </c>
      <c r="L99" s="80" t="str">
        <f>'LEA Reformat'!M49</f>
        <v/>
      </c>
      <c r="M99" s="80" t="str">
        <f>'LEA Reformat'!N49</f>
        <v/>
      </c>
      <c r="N99" s="80" t="str">
        <f>'LEA Reformat'!O49</f>
        <v/>
      </c>
      <c r="O99" s="80" t="str">
        <f>'LEA Reformat'!P49</f>
        <v/>
      </c>
      <c r="P99" s="80" t="str">
        <f>'LEA Reformat'!Q49</f>
        <v/>
      </c>
      <c r="Q99" s="80" t="str">
        <f>'LEA Reformat'!R49</f>
        <v/>
      </c>
      <c r="R99" s="80" t="str">
        <f>'LEA Reformat'!S49</f>
        <v/>
      </c>
      <c r="S99" s="80">
        <f>'LEA Reformat'!T49</f>
        <v>191.1</v>
      </c>
      <c r="T99" s="80">
        <f>'LEA Reformat'!U49</f>
        <v>182.26666666666665</v>
      </c>
      <c r="U99" s="80">
        <f>'LEA Reformat'!V49</f>
        <v>179.47000000000003</v>
      </c>
    </row>
    <row r="100" spans="5:21" hidden="1" outlineLevel="1">
      <c r="E100" s="28" t="s">
        <v>54</v>
      </c>
      <c r="F100" s="28" t="s">
        <v>75</v>
      </c>
      <c r="G100" s="28" t="s">
        <v>729</v>
      </c>
      <c r="H100" s="81" t="str">
        <f>'LEA Reformat'!H50</f>
        <v>Ml/d</v>
      </c>
      <c r="J100" s="80" t="str">
        <f>'LEA Reformat'!K50</f>
        <v/>
      </c>
      <c r="K100" s="80" t="str">
        <f>'LEA Reformat'!L50</f>
        <v/>
      </c>
      <c r="L100" s="80" t="str">
        <f>'LEA Reformat'!M50</f>
        <v/>
      </c>
      <c r="M100" s="80" t="str">
        <f>'LEA Reformat'!N50</f>
        <v/>
      </c>
      <c r="N100" s="80" t="str">
        <f>'LEA Reformat'!O50</f>
        <v/>
      </c>
      <c r="O100" s="80" t="str">
        <f>'LEA Reformat'!P50</f>
        <v/>
      </c>
      <c r="P100" s="80" t="str">
        <f>'LEA Reformat'!Q50</f>
        <v/>
      </c>
      <c r="Q100" s="80" t="str">
        <f>'LEA Reformat'!R50</f>
        <v/>
      </c>
      <c r="R100" s="80" t="str">
        <f>'LEA Reformat'!S50</f>
        <v/>
      </c>
      <c r="S100" s="80">
        <f>'LEA Reformat'!T50</f>
        <v>225.0333333333333</v>
      </c>
      <c r="T100" s="80">
        <f>'LEA Reformat'!U50</f>
        <v>232.93333333333331</v>
      </c>
      <c r="U100" s="80">
        <f>'LEA Reformat'!V50</f>
        <v>242.07004848384591</v>
      </c>
    </row>
    <row r="101" spans="5:21" hidden="1" outlineLevel="1">
      <c r="E101" s="28" t="s">
        <v>55</v>
      </c>
      <c r="F101" s="28" t="s">
        <v>75</v>
      </c>
      <c r="G101" s="28" t="s">
        <v>729</v>
      </c>
      <c r="H101" s="81" t="str">
        <f>'LEA Reformat'!H51</f>
        <v>Ml/d</v>
      </c>
      <c r="J101" s="80" t="str">
        <f>'LEA Reformat'!K51</f>
        <v/>
      </c>
      <c r="K101" s="80" t="str">
        <f>'LEA Reformat'!L51</f>
        <v/>
      </c>
      <c r="L101" s="80" t="str">
        <f>'LEA Reformat'!M51</f>
        <v/>
      </c>
      <c r="M101" s="80" t="str">
        <f>'LEA Reformat'!N51</f>
        <v/>
      </c>
      <c r="N101" s="80" t="str">
        <f>'LEA Reformat'!O51</f>
        <v/>
      </c>
      <c r="O101" s="80" t="str">
        <f>'LEA Reformat'!P51</f>
        <v/>
      </c>
      <c r="P101" s="80" t="str">
        <f>'LEA Reformat'!Q51</f>
        <v/>
      </c>
      <c r="Q101" s="80" t="str">
        <f>'LEA Reformat'!R51</f>
        <v/>
      </c>
      <c r="R101" s="80" t="str">
        <f>'LEA Reformat'!S51</f>
        <v/>
      </c>
      <c r="S101" s="80">
        <f>'LEA Reformat'!T51</f>
        <v>15.566666666666665</v>
      </c>
      <c r="T101" s="80">
        <f>'LEA Reformat'!U51</f>
        <v>15.499999999999996</v>
      </c>
      <c r="U101" s="80">
        <f>'LEA Reformat'!V51</f>
        <v>15.303333333333331</v>
      </c>
    </row>
    <row r="102" spans="5:21" hidden="1" outlineLevel="1">
      <c r="E102" s="28" t="s">
        <v>56</v>
      </c>
      <c r="F102" s="28" t="s">
        <v>75</v>
      </c>
      <c r="G102" s="28" t="s">
        <v>729</v>
      </c>
      <c r="H102" s="81" t="str">
        <f>'LEA Reformat'!H52</f>
        <v>Ml/d</v>
      </c>
      <c r="J102" s="80" t="str">
        <f>'LEA Reformat'!K52</f>
        <v/>
      </c>
      <c r="K102" s="80" t="str">
        <f>'LEA Reformat'!L52</f>
        <v/>
      </c>
      <c r="L102" s="80" t="str">
        <f>'LEA Reformat'!M52</f>
        <v/>
      </c>
      <c r="M102" s="80" t="str">
        <f>'LEA Reformat'!N52</f>
        <v/>
      </c>
      <c r="N102" s="80" t="str">
        <f>'LEA Reformat'!O52</f>
        <v/>
      </c>
      <c r="O102" s="80" t="str">
        <f>'LEA Reformat'!P52</f>
        <v/>
      </c>
      <c r="P102" s="80" t="str">
        <f>'LEA Reformat'!Q52</f>
        <v/>
      </c>
      <c r="Q102" s="80" t="str">
        <f>'LEA Reformat'!R52</f>
        <v/>
      </c>
      <c r="R102" s="80" t="str">
        <f>'LEA Reformat'!S52</f>
        <v/>
      </c>
      <c r="S102" s="80">
        <f>'LEA Reformat'!T52</f>
        <v>201.1333333333333</v>
      </c>
      <c r="T102" s="80">
        <f>'LEA Reformat'!U52</f>
        <v>197.76666666666662</v>
      </c>
      <c r="U102" s="80">
        <f>'LEA Reformat'!V52</f>
        <v>190.07666666666665</v>
      </c>
    </row>
    <row r="103" spans="5:21" hidden="1" outlineLevel="1">
      <c r="E103" s="28" t="s">
        <v>57</v>
      </c>
      <c r="F103" s="28" t="s">
        <v>75</v>
      </c>
      <c r="G103" s="28" t="s">
        <v>729</v>
      </c>
      <c r="H103" s="81" t="str">
        <f>'LEA Reformat'!H53</f>
        <v>Ml/d</v>
      </c>
      <c r="J103" s="80" t="str">
        <f>'LEA Reformat'!K53</f>
        <v/>
      </c>
      <c r="K103" s="80" t="str">
        <f>'LEA Reformat'!L53</f>
        <v/>
      </c>
      <c r="L103" s="80" t="str">
        <f>'LEA Reformat'!M53</f>
        <v/>
      </c>
      <c r="M103" s="80" t="str">
        <f>'LEA Reformat'!N53</f>
        <v/>
      </c>
      <c r="N103" s="80" t="str">
        <f>'LEA Reformat'!O53</f>
        <v/>
      </c>
      <c r="O103" s="80" t="str">
        <f>'LEA Reformat'!P53</f>
        <v/>
      </c>
      <c r="P103" s="80" t="str">
        <f>'LEA Reformat'!Q53</f>
        <v/>
      </c>
      <c r="Q103" s="80" t="str">
        <f>'LEA Reformat'!R53</f>
        <v/>
      </c>
      <c r="R103" s="80" t="str">
        <f>'LEA Reformat'!S53</f>
        <v/>
      </c>
      <c r="S103" s="80">
        <f>'LEA Reformat'!T53</f>
        <v>429.93333333333334</v>
      </c>
      <c r="T103" s="80">
        <f>'LEA Reformat'!U53</f>
        <v>411.06666666666666</v>
      </c>
      <c r="U103" s="80">
        <f>'LEA Reformat'!V53</f>
        <v>404.70333333333338</v>
      </c>
    </row>
    <row r="104" spans="5:21" hidden="1" outlineLevel="1">
      <c r="E104" s="28" t="s">
        <v>58</v>
      </c>
      <c r="F104" s="28" t="s">
        <v>75</v>
      </c>
      <c r="G104" s="28" t="s">
        <v>729</v>
      </c>
      <c r="H104" s="81" t="str">
        <f>'LEA Reformat'!H54</f>
        <v>Ml/d</v>
      </c>
      <c r="J104" s="80" t="str">
        <f>'LEA Reformat'!K54</f>
        <v/>
      </c>
      <c r="K104" s="80" t="str">
        <f>'LEA Reformat'!L54</f>
        <v/>
      </c>
      <c r="L104" s="80" t="str">
        <f>'LEA Reformat'!M54</f>
        <v/>
      </c>
      <c r="M104" s="80" t="str">
        <f>'LEA Reformat'!N54</f>
        <v/>
      </c>
      <c r="N104" s="80" t="str">
        <f>'LEA Reformat'!O54</f>
        <v/>
      </c>
      <c r="O104" s="80" t="str">
        <f>'LEA Reformat'!P54</f>
        <v/>
      </c>
      <c r="P104" s="80" t="str">
        <f>'LEA Reformat'!Q54</f>
        <v/>
      </c>
      <c r="Q104" s="80" t="str">
        <f>'LEA Reformat'!R54</f>
        <v/>
      </c>
      <c r="R104" s="80" t="str">
        <f>'LEA Reformat'!S54</f>
        <v/>
      </c>
      <c r="S104" s="80">
        <f>'LEA Reformat'!T54</f>
        <v>126.76666666666667</v>
      </c>
      <c r="T104" s="80">
        <f>'LEA Reformat'!U54</f>
        <v>116.7</v>
      </c>
      <c r="U104" s="80">
        <f>'LEA Reformat'!V54</f>
        <v>112.93016949727053</v>
      </c>
    </row>
    <row r="105" spans="5:21" hidden="1" outlineLevel="1">
      <c r="E105" s="28" t="s">
        <v>59</v>
      </c>
      <c r="F105" s="28" t="s">
        <v>75</v>
      </c>
      <c r="G105" s="28" t="s">
        <v>729</v>
      </c>
      <c r="H105" s="81" t="str">
        <f>'LEA Reformat'!H55</f>
        <v>Ml/d</v>
      </c>
      <c r="J105" s="80" t="str">
        <f>'LEA Reformat'!K55</f>
        <v/>
      </c>
      <c r="K105" s="80" t="str">
        <f>'LEA Reformat'!L55</f>
        <v/>
      </c>
      <c r="L105" s="80" t="str">
        <f>'LEA Reformat'!M55</f>
        <v/>
      </c>
      <c r="M105" s="80" t="str">
        <f>'LEA Reformat'!N55</f>
        <v/>
      </c>
      <c r="N105" s="80" t="str">
        <f>'LEA Reformat'!O55</f>
        <v/>
      </c>
      <c r="O105" s="80" t="str">
        <f>'LEA Reformat'!P55</f>
        <v/>
      </c>
      <c r="P105" s="80" t="str">
        <f>'LEA Reformat'!Q55</f>
        <v/>
      </c>
      <c r="Q105" s="80" t="str">
        <f>'LEA Reformat'!R55</f>
        <v/>
      </c>
      <c r="R105" s="80" t="str">
        <f>'LEA Reformat'!S55</f>
        <v/>
      </c>
      <c r="S105" s="80">
        <f>'LEA Reformat'!T55</f>
        <v>98.456666666666663</v>
      </c>
      <c r="T105" s="80">
        <f>'LEA Reformat'!U55</f>
        <v>97.866666666666674</v>
      </c>
      <c r="U105" s="80">
        <f>'LEA Reformat'!V55</f>
        <v>105.24333333333334</v>
      </c>
    </row>
    <row r="106" spans="5:21" hidden="1" outlineLevel="1">
      <c r="E106" s="28" t="s">
        <v>60</v>
      </c>
      <c r="F106" s="28" t="s">
        <v>75</v>
      </c>
      <c r="G106" s="28" t="s">
        <v>729</v>
      </c>
      <c r="H106" s="81" t="str">
        <f>'LEA Reformat'!H56</f>
        <v>Ml/d</v>
      </c>
      <c r="J106" s="80" t="str">
        <f>'LEA Reformat'!K56</f>
        <v/>
      </c>
      <c r="K106" s="80" t="str">
        <f>'LEA Reformat'!L56</f>
        <v/>
      </c>
      <c r="L106" s="80" t="str">
        <f>'LEA Reformat'!M56</f>
        <v/>
      </c>
      <c r="M106" s="80" t="str">
        <f>'LEA Reformat'!N56</f>
        <v/>
      </c>
      <c r="N106" s="80" t="str">
        <f>'LEA Reformat'!O56</f>
        <v/>
      </c>
      <c r="O106" s="80" t="str">
        <f>'LEA Reformat'!P56</f>
        <v/>
      </c>
      <c r="P106" s="80" t="str">
        <f>'LEA Reformat'!Q56</f>
        <v/>
      </c>
      <c r="Q106" s="80" t="str">
        <f>'LEA Reformat'!R56</f>
        <v/>
      </c>
      <c r="R106" s="80" t="str">
        <f>'LEA Reformat'!S56</f>
        <v/>
      </c>
      <c r="S106" s="80">
        <f>'LEA Reformat'!T56</f>
        <v>639</v>
      </c>
      <c r="T106" s="80">
        <f>'LEA Reformat'!U56</f>
        <v>605.6</v>
      </c>
      <c r="U106" s="80">
        <f>'LEA Reformat'!V56</f>
        <v>602.2166666666667</v>
      </c>
    </row>
    <row r="107" spans="5:21" hidden="1" outlineLevel="1">
      <c r="E107" s="28" t="s">
        <v>61</v>
      </c>
      <c r="F107" s="28" t="s">
        <v>75</v>
      </c>
      <c r="G107" s="28" t="s">
        <v>729</v>
      </c>
      <c r="H107" s="81" t="str">
        <f>'LEA Reformat'!H57</f>
        <v>Ml/d</v>
      </c>
      <c r="J107" s="80" t="str">
        <f>'LEA Reformat'!K57</f>
        <v/>
      </c>
      <c r="K107" s="80" t="str">
        <f>'LEA Reformat'!L57</f>
        <v/>
      </c>
      <c r="L107" s="80" t="str">
        <f>'LEA Reformat'!M57</f>
        <v/>
      </c>
      <c r="M107" s="80" t="str">
        <f>'LEA Reformat'!N57</f>
        <v/>
      </c>
      <c r="N107" s="80" t="str">
        <f>'LEA Reformat'!O57</f>
        <v/>
      </c>
      <c r="O107" s="80" t="str">
        <f>'LEA Reformat'!P57</f>
        <v/>
      </c>
      <c r="P107" s="80" t="str">
        <f>'LEA Reformat'!Q57</f>
        <v/>
      </c>
      <c r="Q107" s="80" t="str">
        <f>'LEA Reformat'!R57</f>
        <v/>
      </c>
      <c r="R107" s="80" t="str">
        <f>'LEA Reformat'!S57</f>
        <v/>
      </c>
      <c r="S107" s="80">
        <f>'LEA Reformat'!T57</f>
        <v>438.83333333333337</v>
      </c>
      <c r="T107" s="80">
        <f>'LEA Reformat'!U57</f>
        <v>426.13333333333344</v>
      </c>
      <c r="U107" s="80">
        <f>'LEA Reformat'!V57</f>
        <v>420.53666666666669</v>
      </c>
    </row>
    <row r="108" spans="5:21" hidden="1" outlineLevel="1">
      <c r="E108" s="28" t="s">
        <v>62</v>
      </c>
      <c r="F108" s="28" t="s">
        <v>75</v>
      </c>
      <c r="G108" s="28" t="s">
        <v>729</v>
      </c>
      <c r="H108" s="81" t="str">
        <f>'LEA Reformat'!H58</f>
        <v>Ml/d</v>
      </c>
      <c r="J108" s="80" t="str">
        <f>'LEA Reformat'!K58</f>
        <v/>
      </c>
      <c r="K108" s="80" t="str">
        <f>'LEA Reformat'!L58</f>
        <v/>
      </c>
      <c r="L108" s="80" t="str">
        <f>'LEA Reformat'!M58</f>
        <v/>
      </c>
      <c r="M108" s="80" t="str">
        <f>'LEA Reformat'!N58</f>
        <v/>
      </c>
      <c r="N108" s="80" t="str">
        <f>'LEA Reformat'!O58</f>
        <v/>
      </c>
      <c r="O108" s="80" t="str">
        <f>'LEA Reformat'!P58</f>
        <v/>
      </c>
      <c r="P108" s="80" t="str">
        <f>'LEA Reformat'!Q58</f>
        <v/>
      </c>
      <c r="Q108" s="80" t="str">
        <f>'LEA Reformat'!R58</f>
        <v/>
      </c>
      <c r="R108" s="80" t="str">
        <f>'LEA Reformat'!S58</f>
        <v/>
      </c>
      <c r="S108" s="80">
        <f>'LEA Reformat'!T58</f>
        <v>69.533333333333331</v>
      </c>
      <c r="T108" s="80">
        <f>'LEA Reformat'!U58</f>
        <v>65.433333333333337</v>
      </c>
      <c r="U108" s="80">
        <f>'LEA Reformat'!V58</f>
        <v>66.528826208226675</v>
      </c>
    </row>
    <row r="109" spans="5:21" hidden="1" outlineLevel="1">
      <c r="E109" s="28" t="s">
        <v>63</v>
      </c>
      <c r="F109" s="28" t="s">
        <v>75</v>
      </c>
      <c r="G109" s="28" t="s">
        <v>729</v>
      </c>
      <c r="H109" s="81" t="str">
        <f>'LEA Reformat'!H59</f>
        <v>Ml/d</v>
      </c>
      <c r="J109" s="80" t="str">
        <f>'LEA Reformat'!K59</f>
        <v/>
      </c>
      <c r="K109" s="80" t="str">
        <f>'LEA Reformat'!L59</f>
        <v/>
      </c>
      <c r="L109" s="80" t="str">
        <f>'LEA Reformat'!M59</f>
        <v/>
      </c>
      <c r="M109" s="80" t="str">
        <f>'LEA Reformat'!N59</f>
        <v/>
      </c>
      <c r="N109" s="80" t="str">
        <f>'LEA Reformat'!O59</f>
        <v/>
      </c>
      <c r="O109" s="80" t="str">
        <f>'LEA Reformat'!P59</f>
        <v/>
      </c>
      <c r="P109" s="80" t="str">
        <f>'LEA Reformat'!Q59</f>
        <v/>
      </c>
      <c r="Q109" s="80" t="str">
        <f>'LEA Reformat'!R59</f>
        <v/>
      </c>
      <c r="R109" s="80" t="str">
        <f>'LEA Reformat'!S59</f>
        <v/>
      </c>
      <c r="S109" s="80">
        <f>'LEA Reformat'!T59</f>
        <v>304.2</v>
      </c>
      <c r="T109" s="80">
        <f>'LEA Reformat'!U59</f>
        <v>290.53333333333336</v>
      </c>
      <c r="U109" s="80">
        <f>'LEA Reformat'!V59</f>
        <v>285.22666666666669</v>
      </c>
    </row>
    <row r="110" spans="5:21" hidden="1" outlineLevel="1">
      <c r="E110" s="28" t="s">
        <v>64</v>
      </c>
      <c r="F110" s="28" t="s">
        <v>75</v>
      </c>
      <c r="G110" s="28" t="s">
        <v>729</v>
      </c>
      <c r="H110" s="81" t="str">
        <f>'LEA Reformat'!H60</f>
        <v>Ml/d</v>
      </c>
      <c r="J110" s="80" t="str">
        <f>'LEA Reformat'!K60</f>
        <v/>
      </c>
      <c r="K110" s="80" t="str">
        <f>'LEA Reformat'!L60</f>
        <v/>
      </c>
      <c r="L110" s="80" t="str">
        <f>'LEA Reformat'!M60</f>
        <v/>
      </c>
      <c r="M110" s="80" t="str">
        <f>'LEA Reformat'!N60</f>
        <v/>
      </c>
      <c r="N110" s="80" t="str">
        <f>'LEA Reformat'!O60</f>
        <v/>
      </c>
      <c r="O110" s="80" t="str">
        <f>'LEA Reformat'!P60</f>
        <v/>
      </c>
      <c r="P110" s="80" t="str">
        <f>'LEA Reformat'!Q60</f>
        <v/>
      </c>
      <c r="Q110" s="80" t="str">
        <f>'LEA Reformat'!R60</f>
        <v/>
      </c>
      <c r="R110" s="80" t="str">
        <f>'LEA Reformat'!S60</f>
        <v/>
      </c>
      <c r="S110" s="80">
        <f>'LEA Reformat'!T60</f>
        <v>183.49333333333334</v>
      </c>
      <c r="T110" s="80">
        <f>'LEA Reformat'!U60</f>
        <v>166.95000000000002</v>
      </c>
      <c r="U110" s="80">
        <f>'LEA Reformat'!V60</f>
        <v>157.61015536095735</v>
      </c>
    </row>
    <row r="111" spans="5:21" hidden="1" outlineLevel="1">
      <c r="E111" s="28" t="s">
        <v>65</v>
      </c>
      <c r="F111" s="28" t="s">
        <v>75</v>
      </c>
      <c r="G111" s="28" t="s">
        <v>729</v>
      </c>
      <c r="H111" s="81" t="str">
        <f>'LEA Reformat'!H61</f>
        <v>Ml/d</v>
      </c>
      <c r="J111" s="80" t="str">
        <f>'LEA Reformat'!K61</f>
        <v/>
      </c>
      <c r="K111" s="80" t="str">
        <f>'LEA Reformat'!L61</f>
        <v/>
      </c>
      <c r="L111" s="80" t="str">
        <f>'LEA Reformat'!M61</f>
        <v/>
      </c>
      <c r="M111" s="80" t="str">
        <f>'LEA Reformat'!N61</f>
        <v/>
      </c>
      <c r="N111" s="80" t="str">
        <f>'LEA Reformat'!O61</f>
        <v/>
      </c>
      <c r="O111" s="80" t="str">
        <f>'LEA Reformat'!P61</f>
        <v/>
      </c>
      <c r="P111" s="80" t="str">
        <f>'LEA Reformat'!Q61</f>
        <v/>
      </c>
      <c r="Q111" s="80" t="str">
        <f>'LEA Reformat'!R61</f>
        <v/>
      </c>
      <c r="R111" s="80" t="str">
        <f>'LEA Reformat'!S61</f>
        <v/>
      </c>
      <c r="S111" s="80">
        <f>'LEA Reformat'!T61</f>
        <v>37.86666666666666</v>
      </c>
      <c r="T111" s="80">
        <f>'LEA Reformat'!U61</f>
        <v>36.033333333333324</v>
      </c>
      <c r="U111" s="80">
        <f>'LEA Reformat'!V61</f>
        <v>36.86333333333333</v>
      </c>
    </row>
    <row r="112" spans="5:21" hidden="1" outlineLevel="1">
      <c r="E112" s="28" t="s">
        <v>66</v>
      </c>
      <c r="F112" s="28" t="s">
        <v>75</v>
      </c>
      <c r="G112" s="28" t="s">
        <v>729</v>
      </c>
      <c r="H112" s="81" t="str">
        <f>'LEA Reformat'!H62</f>
        <v>Ml/d</v>
      </c>
      <c r="J112" s="80" t="str">
        <f>'LEA Reformat'!K62</f>
        <v/>
      </c>
      <c r="K112" s="80" t="str">
        <f>'LEA Reformat'!L62</f>
        <v/>
      </c>
      <c r="L112" s="80" t="str">
        <f>'LEA Reformat'!M62</f>
        <v/>
      </c>
      <c r="M112" s="80" t="str">
        <f>'LEA Reformat'!N62</f>
        <v/>
      </c>
      <c r="N112" s="80" t="str">
        <f>'LEA Reformat'!O62</f>
        <v/>
      </c>
      <c r="O112" s="80" t="str">
        <f>'LEA Reformat'!P62</f>
        <v/>
      </c>
      <c r="P112" s="80" t="str">
        <f>'LEA Reformat'!Q62</f>
        <v/>
      </c>
      <c r="Q112" s="80" t="str">
        <f>'LEA Reformat'!R62</f>
        <v/>
      </c>
      <c r="R112" s="80" t="str">
        <f>'LEA Reformat'!S62</f>
        <v/>
      </c>
      <c r="S112" s="80">
        <f>'LEA Reformat'!T62</f>
        <v>84.399999999999991</v>
      </c>
      <c r="T112" s="80">
        <f>'LEA Reformat'!U62</f>
        <v>80.966666666666669</v>
      </c>
      <c r="U112" s="80">
        <f>'LEA Reformat'!V62</f>
        <v>78.943333333333328</v>
      </c>
    </row>
    <row r="113" spans="5:21" hidden="1" outlineLevel="1">
      <c r="E113" s="28" t="s">
        <v>67</v>
      </c>
      <c r="F113" s="28" t="s">
        <v>75</v>
      </c>
      <c r="G113" s="28" t="s">
        <v>729</v>
      </c>
      <c r="H113" s="81" t="str">
        <f>'LEA Reformat'!H63</f>
        <v>Ml/d</v>
      </c>
      <c r="J113" s="80" t="str">
        <f>'LEA Reformat'!K63</f>
        <v/>
      </c>
      <c r="K113" s="80" t="str">
        <f>'LEA Reformat'!L63</f>
        <v/>
      </c>
      <c r="L113" s="80" t="str">
        <f>'LEA Reformat'!M63</f>
        <v/>
      </c>
      <c r="M113" s="80" t="str">
        <f>'LEA Reformat'!N63</f>
        <v/>
      </c>
      <c r="N113" s="80" t="str">
        <f>'LEA Reformat'!O63</f>
        <v/>
      </c>
      <c r="O113" s="80" t="str">
        <f>'LEA Reformat'!P63</f>
        <v/>
      </c>
      <c r="P113" s="80" t="str">
        <f>'LEA Reformat'!Q63</f>
        <v/>
      </c>
      <c r="Q113" s="80" t="str">
        <f>'LEA Reformat'!R63</f>
        <v/>
      </c>
      <c r="R113" s="80" t="str">
        <f>'LEA Reformat'!S63</f>
        <v/>
      </c>
      <c r="S113" s="80">
        <f>'LEA Reformat'!T63</f>
        <v>25.433333333333334</v>
      </c>
      <c r="T113" s="80">
        <f>'LEA Reformat'!U63</f>
        <v>24.966666666666665</v>
      </c>
      <c r="U113" s="80">
        <f>'LEA Reformat'!V63</f>
        <v>27.563333333333329</v>
      </c>
    </row>
    <row r="114" spans="5:21" hidden="1" outlineLevel="1">
      <c r="E114" s="28" t="s">
        <v>68</v>
      </c>
      <c r="F114" s="28" t="s">
        <v>75</v>
      </c>
      <c r="G114" s="28" t="s">
        <v>729</v>
      </c>
      <c r="H114" s="81" t="str">
        <f>'LEA Reformat'!H64</f>
        <v>Ml/d</v>
      </c>
      <c r="J114" s="80" t="str">
        <f>'LEA Reformat'!K64</f>
        <v/>
      </c>
      <c r="K114" s="80" t="str">
        <f>'LEA Reformat'!L64</f>
        <v/>
      </c>
      <c r="L114" s="80" t="str">
        <f>'LEA Reformat'!M64</f>
        <v/>
      </c>
      <c r="M114" s="80" t="str">
        <f>'LEA Reformat'!N64</f>
        <v/>
      </c>
      <c r="N114" s="80" t="str">
        <f>'LEA Reformat'!O64</f>
        <v/>
      </c>
      <c r="O114" s="80" t="str">
        <f>'LEA Reformat'!P64</f>
        <v/>
      </c>
      <c r="P114" s="80" t="str">
        <f>'LEA Reformat'!Q64</f>
        <v/>
      </c>
      <c r="Q114" s="80" t="str">
        <f>'LEA Reformat'!R64</f>
        <v/>
      </c>
      <c r="R114" s="80" t="str">
        <f>'LEA Reformat'!S64</f>
        <v/>
      </c>
      <c r="S114" s="80">
        <f>'LEA Reformat'!T64</f>
        <v>94.066666666666663</v>
      </c>
      <c r="T114" s="80">
        <f>'LEA Reformat'!U64</f>
        <v>91.966666666666654</v>
      </c>
      <c r="U114" s="80">
        <f>'LEA Reformat'!V64</f>
        <v>94.467464077458033</v>
      </c>
    </row>
    <row r="115" spans="5:21" hidden="1" outlineLevel="1">
      <c r="E115" s="28" t="s">
        <v>69</v>
      </c>
      <c r="F115" s="28" t="s">
        <v>75</v>
      </c>
      <c r="G115" s="28" t="s">
        <v>729</v>
      </c>
      <c r="H115" s="81" t="str">
        <f>'LEA Reformat'!H65</f>
        <v>Ml/d</v>
      </c>
      <c r="J115" s="80" t="str">
        <f>'LEA Reformat'!K65</f>
        <v/>
      </c>
      <c r="K115" s="80" t="str">
        <f>'LEA Reformat'!L65</f>
        <v/>
      </c>
      <c r="L115" s="80" t="str">
        <f>'LEA Reformat'!M65</f>
        <v/>
      </c>
      <c r="M115" s="80" t="str">
        <f>'LEA Reformat'!N65</f>
        <v/>
      </c>
      <c r="N115" s="80" t="str">
        <f>'LEA Reformat'!O65</f>
        <v/>
      </c>
      <c r="O115" s="80" t="str">
        <f>'LEA Reformat'!P65</f>
        <v/>
      </c>
      <c r="P115" s="80" t="str">
        <f>'LEA Reformat'!Q65</f>
        <v/>
      </c>
      <c r="Q115" s="80" t="str">
        <f>'LEA Reformat'!R65</f>
        <v/>
      </c>
      <c r="R115" s="80" t="str">
        <f>'LEA Reformat'!S65</f>
        <v/>
      </c>
      <c r="S115" s="80">
        <f>'LEA Reformat'!T65</f>
        <v>24.933333333333334</v>
      </c>
      <c r="T115" s="80">
        <f>'LEA Reformat'!U65</f>
        <v>23.633333333333336</v>
      </c>
      <c r="U115" s="80">
        <f>'LEA Reformat'!V65</f>
        <v>22.973333333333333</v>
      </c>
    </row>
    <row r="116" spans="5:21" collapsed="1"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</row>
    <row r="117" spans="5:21">
      <c r="E117" s="28" t="s">
        <v>51</v>
      </c>
      <c r="F117" s="28" t="s">
        <v>72</v>
      </c>
      <c r="G117" s="28" t="s">
        <v>729</v>
      </c>
      <c r="H117" s="28" t="str">
        <f>'F_Inputs Reorder'!D296</f>
        <v>Number</v>
      </c>
      <c r="J117" s="35">
        <f>'F_Inputs Reorder'!F296</f>
        <v>118.35401101286359</v>
      </c>
      <c r="K117" s="35">
        <f>'F_Inputs Reorder'!G296</f>
        <v>102.588708387598</v>
      </c>
      <c r="L117" s="35">
        <f>'F_Inputs Reorder'!H296</f>
        <v>91.164576050448957</v>
      </c>
      <c r="M117" s="35">
        <f>'F_Inputs Reorder'!I296</f>
        <v>90.936093403705996</v>
      </c>
      <c r="N117" s="35">
        <f>'F_Inputs Reorder'!J296</f>
        <v>35.871775538647832</v>
      </c>
      <c r="O117" s="35">
        <f>'F_Inputs Reorder'!K296</f>
        <v>29.75641869651086</v>
      </c>
      <c r="P117" s="35">
        <f>'F_Inputs Reorder'!L296</f>
        <v>30.01974983541804</v>
      </c>
      <c r="Q117" s="35">
        <f>'F_Inputs Reorder'!M296</f>
        <v>25.14812376563529</v>
      </c>
      <c r="R117" s="35">
        <f>'F_Inputs Reorder'!N296</f>
        <v>35.023041474654377</v>
      </c>
      <c r="S117" s="35">
        <f>'F_Inputs Reorder'!O296</f>
        <v>27.649769585253459</v>
      </c>
      <c r="T117" s="35">
        <f>'F_Inputs Reorder'!P296</f>
        <v>33.7532870206837</v>
      </c>
      <c r="U117" s="35">
        <f>'F_Inputs Reorder'!Q296</f>
        <v>33.360806939047848</v>
      </c>
    </row>
    <row r="118" spans="5:21" hidden="1" outlineLevel="1">
      <c r="E118" s="28" t="s">
        <v>54</v>
      </c>
      <c r="F118" s="28" t="s">
        <v>72</v>
      </c>
      <c r="G118" s="28" t="s">
        <v>729</v>
      </c>
      <c r="H118" s="28" t="str">
        <f>'F_Inputs Reorder'!D297</f>
        <v>Number</v>
      </c>
      <c r="J118" s="35">
        <f>'F_Inputs Reorder'!F297</f>
        <v>65.932853320091581</v>
      </c>
      <c r="K118" s="35">
        <f>'F_Inputs Reorder'!G297</f>
        <v>57.932632624348258</v>
      </c>
      <c r="L118" s="35">
        <f>'F_Inputs Reorder'!H297</f>
        <v>38.621755082898837</v>
      </c>
      <c r="M118" s="35">
        <f>'F_Inputs Reorder'!I297</f>
        <v>32.828491820464009</v>
      </c>
      <c r="N118" s="35">
        <f>'F_Inputs Reorder'!J297</f>
        <v>30.897404066319069</v>
      </c>
      <c r="O118" s="35">
        <f>'F_Inputs Reorder'!K297</f>
        <v>29.518055670501251</v>
      </c>
      <c r="P118" s="35">
        <f>'F_Inputs Reorder'!L297</f>
        <v>28.414576953847</v>
      </c>
      <c r="Q118" s="35">
        <f>'F_Inputs Reorder'!M297</f>
        <v>28.138707274683441</v>
      </c>
      <c r="R118" s="35">
        <f>'F_Inputs Reorder'!N297</f>
        <v>25.931749841374931</v>
      </c>
      <c r="S118" s="35">
        <f>'F_Inputs Reorder'!O297</f>
        <v>21.241965295594358</v>
      </c>
      <c r="T118" s="35">
        <f>'F_Inputs Reorder'!P297</f>
        <v>22.897183370575739</v>
      </c>
      <c r="U118" s="35">
        <f>'F_Inputs Reorder'!Q297</f>
        <v>24.55240144555712</v>
      </c>
    </row>
    <row r="119" spans="5:21" hidden="1" outlineLevel="1">
      <c r="E119" s="28" t="s">
        <v>55</v>
      </c>
      <c r="F119" s="28" t="s">
        <v>72</v>
      </c>
      <c r="G119" s="28" t="s">
        <v>729</v>
      </c>
      <c r="H119" s="28" t="str">
        <f>'F_Inputs Reorder'!D298</f>
        <v>Number</v>
      </c>
      <c r="J119" s="35">
        <f>'F_Inputs Reorder'!F298</f>
        <v>239.04382470119521</v>
      </c>
      <c r="K119" s="35">
        <f>'F_Inputs Reorder'!G298</f>
        <v>59.760956175298801</v>
      </c>
      <c r="L119" s="35">
        <f>'F_Inputs Reorder'!H298</f>
        <v>159.36254980079681</v>
      </c>
      <c r="M119" s="35">
        <f>'F_Inputs Reorder'!I298</f>
        <v>318.72509960159363</v>
      </c>
      <c r="N119" s="35">
        <f>'F_Inputs Reorder'!J298</f>
        <v>179.28286852589639</v>
      </c>
      <c r="O119" s="35">
        <f>'F_Inputs Reorder'!K298</f>
        <v>159.36254980079681</v>
      </c>
      <c r="P119" s="35">
        <f>'F_Inputs Reorder'!L298</f>
        <v>119.5219123505976</v>
      </c>
      <c r="Q119" s="35">
        <f>'F_Inputs Reorder'!M298</f>
        <v>79.681274900398407</v>
      </c>
      <c r="R119" s="35">
        <f>'F_Inputs Reorder'!N298</f>
        <v>39.840637450199203</v>
      </c>
      <c r="S119" s="35">
        <f>'F_Inputs Reorder'!O298</f>
        <v>99.601593625498012</v>
      </c>
      <c r="T119" s="35">
        <f>'F_Inputs Reorder'!P298</f>
        <v>39.840637450199203</v>
      </c>
      <c r="U119" s="35">
        <f>'F_Inputs Reorder'!Q298</f>
        <v>39.840637450199203</v>
      </c>
    </row>
    <row r="120" spans="5:21" hidden="1" outlineLevel="1">
      <c r="E120" s="28" t="s">
        <v>56</v>
      </c>
      <c r="F120" s="28" t="s">
        <v>72</v>
      </c>
      <c r="G120" s="28" t="s">
        <v>729</v>
      </c>
      <c r="H120" s="28" t="str">
        <f>'F_Inputs Reorder'!D299</f>
        <v>Number</v>
      </c>
      <c r="J120" s="35">
        <f>'F_Inputs Reorder'!F299</f>
        <v>59.153175591531749</v>
      </c>
      <c r="K120" s="35">
        <f>'F_Inputs Reorder'!G299</f>
        <v>119.55168119551681</v>
      </c>
      <c r="L120" s="35">
        <f>'F_Inputs Reorder'!H299</f>
        <v>79.078455790784574</v>
      </c>
      <c r="M120" s="35">
        <f>'F_Inputs Reorder'!I299</f>
        <v>54.17185554171855</v>
      </c>
      <c r="N120" s="35">
        <f>'F_Inputs Reorder'!J299</f>
        <v>97.135740971357421</v>
      </c>
      <c r="O120" s="35">
        <f>'F_Inputs Reorder'!K299</f>
        <v>37.7025236914507</v>
      </c>
      <c r="P120" s="35">
        <f>'F_Inputs Reorder'!L299</f>
        <v>16.75154114178504</v>
      </c>
      <c r="Q120" s="35">
        <f>'F_Inputs Reorder'!M299</f>
        <v>12.396140444920929</v>
      </c>
      <c r="R120" s="35">
        <f>'F_Inputs Reorder'!N299</f>
        <v>15.411417850442239</v>
      </c>
      <c r="S120" s="35">
        <f>'F_Inputs Reorder'!O299</f>
        <v>14.40632538193514</v>
      </c>
      <c r="T120" s="35">
        <f>'F_Inputs Reorder'!P299</f>
        <v>22.980083927263038</v>
      </c>
      <c r="U120" s="35">
        <f>'F_Inputs Reorder'!Q299</f>
        <v>19.982681675880901</v>
      </c>
    </row>
    <row r="121" spans="5:21" hidden="1" outlineLevel="1">
      <c r="E121" s="28" t="s">
        <v>57</v>
      </c>
      <c r="F121" s="28" t="s">
        <v>72</v>
      </c>
      <c r="G121" s="28" t="s">
        <v>729</v>
      </c>
      <c r="H121" s="28" t="str">
        <f>'F_Inputs Reorder'!D300</f>
        <v>Number</v>
      </c>
      <c r="J121" s="35">
        <f>'F_Inputs Reorder'!F300</f>
        <v>47.046244319700612</v>
      </c>
      <c r="K121" s="35">
        <f>'F_Inputs Reorder'!G300</f>
        <v>40.096230954290299</v>
      </c>
      <c r="L121" s="35">
        <f>'F_Inputs Reorder'!H300</f>
        <v>47.79470729751403</v>
      </c>
      <c r="M121" s="35">
        <f>'F_Inputs Reorder'!I300</f>
        <v>37.316225608126167</v>
      </c>
      <c r="N121" s="35">
        <f>'F_Inputs Reorder'!J300</f>
        <v>27.800053461641269</v>
      </c>
      <c r="O121" s="35">
        <f>'F_Inputs Reorder'!K300</f>
        <v>29.296979417268108</v>
      </c>
      <c r="P121" s="35">
        <f>'F_Inputs Reorder'!L300</f>
        <v>29.938519112536749</v>
      </c>
      <c r="Q121" s="35">
        <f>'F_Inputs Reorder'!M300</f>
        <v>31.114675220529271</v>
      </c>
      <c r="R121" s="35">
        <f>'F_Inputs Reorder'!N300</f>
        <v>26.516974071103981</v>
      </c>
      <c r="S121" s="35">
        <f>'F_Inputs Reorder'!O300</f>
        <v>20.315423683507081</v>
      </c>
      <c r="T121" s="35">
        <f>'F_Inputs Reorder'!P300</f>
        <v>21.81234963913392</v>
      </c>
      <c r="U121" s="35">
        <f>'F_Inputs Reorder'!Q300</f>
        <v>20.636193531141409</v>
      </c>
    </row>
    <row r="122" spans="5:21" hidden="1" outlineLevel="1">
      <c r="E122" s="28" t="s">
        <v>58</v>
      </c>
      <c r="F122" s="28" t="s">
        <v>72</v>
      </c>
      <c r="G122" s="28" t="s">
        <v>729</v>
      </c>
      <c r="H122" s="28" t="str">
        <f>'F_Inputs Reorder'!D301</f>
        <v>Number</v>
      </c>
      <c r="J122" s="35">
        <f>'F_Inputs Reorder'!F301</f>
        <v>84.288990825688089</v>
      </c>
      <c r="K122" s="35">
        <f>'F_Inputs Reorder'!G301</f>
        <v>118.1192660550459</v>
      </c>
      <c r="L122" s="35">
        <f>'F_Inputs Reorder'!H301</f>
        <v>141.05504587155971</v>
      </c>
      <c r="M122" s="35">
        <f>'F_Inputs Reorder'!I301</f>
        <v>89.449541284403665</v>
      </c>
      <c r="N122" s="35">
        <f>'F_Inputs Reorder'!J301</f>
        <v>90.596330275229363</v>
      </c>
      <c r="O122" s="35">
        <f>'F_Inputs Reorder'!K301</f>
        <v>102.6376146788991</v>
      </c>
      <c r="P122" s="35">
        <f>'F_Inputs Reorder'!L301</f>
        <v>96.903669724770637</v>
      </c>
      <c r="Q122" s="35">
        <f>'F_Inputs Reorder'!M301</f>
        <v>96.330275229357795</v>
      </c>
      <c r="R122" s="35">
        <f>'F_Inputs Reorder'!N301</f>
        <v>103.2110091743119</v>
      </c>
      <c r="S122" s="35">
        <f>'F_Inputs Reorder'!O301</f>
        <v>129.01376146788991</v>
      </c>
      <c r="T122" s="35">
        <f>'F_Inputs Reorder'!P301</f>
        <v>86.582568807339456</v>
      </c>
      <c r="U122" s="35">
        <f>'F_Inputs Reorder'!Q301</f>
        <v>61.926605504587172</v>
      </c>
    </row>
    <row r="123" spans="5:21" hidden="1" outlineLevel="1">
      <c r="E123" s="28" t="s">
        <v>59</v>
      </c>
      <c r="F123" s="28" t="s">
        <v>72</v>
      </c>
      <c r="G123" s="28" t="s">
        <v>729</v>
      </c>
      <c r="H123" s="28" t="str">
        <f>'F_Inputs Reorder'!D302</f>
        <v>Number</v>
      </c>
      <c r="J123" s="35">
        <f>'F_Inputs Reorder'!F302</f>
        <v>128.47525566575879</v>
      </c>
      <c r="K123" s="35">
        <f>'F_Inputs Reorder'!G302</f>
        <v>107.91921475923741</v>
      </c>
      <c r="L123" s="35">
        <f>'F_Inputs Reorder'!H302</f>
        <v>84.793668739400786</v>
      </c>
      <c r="M123" s="35">
        <f>'F_Inputs Reorder'!I302</f>
        <v>78.112955444781335</v>
      </c>
      <c r="N123" s="35">
        <f>'F_Inputs Reorder'!J302</f>
        <v>42.910735392363428</v>
      </c>
      <c r="O123" s="35">
        <f>'F_Inputs Reorder'!K302</f>
        <v>37.514774654401563</v>
      </c>
      <c r="P123" s="35">
        <f>'F_Inputs Reorder'!L302</f>
        <v>35.101010101010097</v>
      </c>
      <c r="Q123" s="35">
        <f>'F_Inputs Reorder'!M302</f>
        <v>38.131313131313142</v>
      </c>
      <c r="R123" s="35">
        <f>'F_Inputs Reorder'!N302</f>
        <v>109.5959595959596</v>
      </c>
      <c r="S123" s="35">
        <f>'F_Inputs Reorder'!O302</f>
        <v>101.5151515151515</v>
      </c>
      <c r="T123" s="35">
        <f>'F_Inputs Reorder'!P302</f>
        <v>93.634372876236498</v>
      </c>
      <c r="U123" s="35">
        <f>'F_Inputs Reorder'!Q302</f>
        <v>90.110498628206102</v>
      </c>
    </row>
    <row r="124" spans="5:21" hidden="1" outlineLevel="1">
      <c r="E124" s="28" t="s">
        <v>60</v>
      </c>
      <c r="F124" s="28" t="s">
        <v>72</v>
      </c>
      <c r="G124" s="28" t="s">
        <v>729</v>
      </c>
      <c r="H124" s="28" t="str">
        <f>'F_Inputs Reorder'!D303</f>
        <v>Number</v>
      </c>
      <c r="J124" s="35">
        <f>'F_Inputs Reorder'!F303</f>
        <v>23.836476250954838</v>
      </c>
      <c r="K124" s="35">
        <f>'F_Inputs Reorder'!G303</f>
        <v>43.674546474314774</v>
      </c>
      <c r="L124" s="35">
        <f>'F_Inputs Reorder'!H303</f>
        <v>56.460808474638611</v>
      </c>
      <c r="M124" s="35">
        <f>'F_Inputs Reorder'!I303</f>
        <v>47.977941176470587</v>
      </c>
      <c r="N124" s="35">
        <f>'F_Inputs Reorder'!J303</f>
        <v>24.346771526221019</v>
      </c>
      <c r="O124" s="35">
        <f>'F_Inputs Reorder'!K303</f>
        <v>32.781767093349977</v>
      </c>
      <c r="P124" s="35">
        <f>'F_Inputs Reorder'!L303</f>
        <v>27.803266654432012</v>
      </c>
      <c r="Q124" s="35">
        <f>'F_Inputs Reorder'!M303</f>
        <v>27.2317171568987</v>
      </c>
      <c r="R124" s="35">
        <f>'F_Inputs Reorder'!N303</f>
        <v>29.777993604603221</v>
      </c>
      <c r="S124" s="35">
        <f>'F_Inputs Reorder'!O303</f>
        <v>26.731848434081279</v>
      </c>
      <c r="T124" s="35">
        <f>'F_Inputs Reorder'!P303</f>
        <v>24.866948063864928</v>
      </c>
      <c r="U124" s="35">
        <f>'F_Inputs Reorder'!Q303</f>
        <v>30.372545421178199</v>
      </c>
    </row>
    <row r="125" spans="5:21" hidden="1" outlineLevel="1">
      <c r="E125" s="28" t="s">
        <v>61</v>
      </c>
      <c r="F125" s="28" t="s">
        <v>72</v>
      </c>
      <c r="G125" s="28" t="s">
        <v>729</v>
      </c>
      <c r="H125" s="28" t="str">
        <f>'F_Inputs Reorder'!D304</f>
        <v>Number</v>
      </c>
      <c r="J125" s="35">
        <f>'F_Inputs Reorder'!F304</f>
        <v>41.764181072938619</v>
      </c>
      <c r="K125" s="35">
        <f>'F_Inputs Reorder'!G304</f>
        <v>42.927888904692331</v>
      </c>
      <c r="L125" s="35">
        <f>'F_Inputs Reorder'!H304</f>
        <v>27.282483611114699</v>
      </c>
      <c r="M125" s="35">
        <f>'F_Inputs Reorder'!I304</f>
        <v>28.058288832283839</v>
      </c>
      <c r="N125" s="35">
        <f>'F_Inputs Reorder'!J304</f>
        <v>23.274156635074149</v>
      </c>
      <c r="O125" s="35">
        <f>'F_Inputs Reorder'!K304</f>
        <v>22.239749673515309</v>
      </c>
      <c r="P125" s="35">
        <f>'F_Inputs Reorder'!L304</f>
        <v>22.110448803320448</v>
      </c>
      <c r="Q125" s="35">
        <f>'F_Inputs Reorder'!M304</f>
        <v>23.920660986048439</v>
      </c>
      <c r="R125" s="35">
        <f>'F_Inputs Reorder'!N304</f>
        <v>26.765280130335281</v>
      </c>
      <c r="S125" s="35">
        <f>'F_Inputs Reorder'!O304</f>
        <v>18.49002443786447</v>
      </c>
      <c r="T125" s="35">
        <f>'F_Inputs Reorder'!P304</f>
        <v>17.71421921669533</v>
      </c>
      <c r="U125" s="35">
        <f>'F_Inputs Reorder'!Q304</f>
        <v>16.291909644551911</v>
      </c>
    </row>
    <row r="126" spans="5:21" hidden="1" outlineLevel="1">
      <c r="E126" s="28" t="s">
        <v>62</v>
      </c>
      <c r="F126" s="28" t="s">
        <v>72</v>
      </c>
      <c r="G126" s="28" t="s">
        <v>729</v>
      </c>
      <c r="H126" s="28" t="str">
        <f>'F_Inputs Reorder'!D305</f>
        <v>Number</v>
      </c>
      <c r="J126" s="35">
        <f>'F_Inputs Reorder'!F305</f>
        <v>17.358513153562981</v>
      </c>
      <c r="K126" s="35">
        <f>'F_Inputs Reorder'!G305</f>
        <v>18.256367282195551</v>
      </c>
      <c r="L126" s="35">
        <f>'F_Inputs Reorder'!H305</f>
        <v>24.84063089216772</v>
      </c>
      <c r="M126" s="35">
        <f>'F_Inputs Reorder'!I305</f>
        <v>22.745637925358391</v>
      </c>
      <c r="N126" s="35">
        <f>'F_Inputs Reorder'!J305</f>
        <v>24.84063089216772</v>
      </c>
      <c r="O126" s="35">
        <f>'F_Inputs Reorder'!K305</f>
        <v>22.446353215814199</v>
      </c>
      <c r="P126" s="35">
        <f>'F_Inputs Reorder'!L305</f>
        <v>23.94277676353515</v>
      </c>
      <c r="Q126" s="35">
        <f>'F_Inputs Reorder'!M305</f>
        <v>24.541346182623531</v>
      </c>
      <c r="R126" s="35">
        <f>'F_Inputs Reorder'!N305</f>
        <v>22.745637925358391</v>
      </c>
      <c r="S126" s="35">
        <f>'F_Inputs Reorder'!O305</f>
        <v>26.037769730344479</v>
      </c>
      <c r="T126" s="35">
        <f>'F_Inputs Reorder'!P305</f>
        <v>20.604395604395609</v>
      </c>
      <c r="U126" s="35">
        <f>'F_Inputs Reorder'!Q305</f>
        <v>31.47893772893773</v>
      </c>
    </row>
    <row r="127" spans="5:21" hidden="1" outlineLevel="1">
      <c r="E127" s="28" t="s">
        <v>63</v>
      </c>
      <c r="F127" s="28" t="s">
        <v>72</v>
      </c>
      <c r="G127" s="28" t="s">
        <v>729</v>
      </c>
      <c r="H127" s="28" t="str">
        <f>'F_Inputs Reorder'!D306</f>
        <v>Number</v>
      </c>
      <c r="J127" s="35">
        <f>'F_Inputs Reorder'!F306</f>
        <v>55.566694076596633</v>
      </c>
      <c r="K127" s="35">
        <f>'F_Inputs Reorder'!G306</f>
        <v>48.6119637434659</v>
      </c>
      <c r="L127" s="35">
        <f>'F_Inputs Reorder'!H306</f>
        <v>45.881111088626731</v>
      </c>
      <c r="M127" s="35">
        <f>'F_Inputs Reorder'!I306</f>
        <v>34.53341490873899</v>
      </c>
      <c r="N127" s="35">
        <f>'F_Inputs Reorder'!J306</f>
        <v>41.97010202523996</v>
      </c>
      <c r="O127" s="35">
        <f>'F_Inputs Reorder'!K306</f>
        <v>45.759751932538187</v>
      </c>
      <c r="P127" s="35">
        <f>'F_Inputs Reorder'!L306</f>
        <v>43.051814050815622</v>
      </c>
      <c r="Q127" s="35">
        <f>'F_Inputs Reorder'!M306</f>
        <v>43.792215361565411</v>
      </c>
      <c r="R127" s="35">
        <f>'F_Inputs Reorder'!N306</f>
        <v>34.598107617318171</v>
      </c>
      <c r="S127" s="35">
        <f>'F_Inputs Reorder'!O306</f>
        <v>23.9174942119664</v>
      </c>
      <c r="T127" s="35">
        <f>'F_Inputs Reorder'!P306</f>
        <v>27.361613378489562</v>
      </c>
      <c r="U127" s="35">
        <f>'F_Inputs Reorder'!Q306</f>
        <v>22.386774582400552</v>
      </c>
    </row>
    <row r="128" spans="5:21" hidden="1" outlineLevel="1">
      <c r="E128" s="28" t="s">
        <v>64</v>
      </c>
      <c r="F128" s="28" t="s">
        <v>72</v>
      </c>
      <c r="G128" s="28" t="s">
        <v>729</v>
      </c>
      <c r="H128" s="28" t="str">
        <f>'F_Inputs Reorder'!D307</f>
        <v>Number</v>
      </c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</row>
    <row r="129" spans="5:21" hidden="1" outlineLevel="1">
      <c r="E129" s="28" t="s">
        <v>65</v>
      </c>
      <c r="F129" s="28" t="s">
        <v>72</v>
      </c>
      <c r="G129" s="28" t="s">
        <v>729</v>
      </c>
      <c r="H129" s="28" t="str">
        <f>'F_Inputs Reorder'!D308</f>
        <v>Number</v>
      </c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</row>
    <row r="130" spans="5:21" hidden="1" outlineLevel="1">
      <c r="E130" s="28" t="s">
        <v>66</v>
      </c>
      <c r="F130" s="28" t="s">
        <v>72</v>
      </c>
      <c r="G130" s="28" t="s">
        <v>729</v>
      </c>
      <c r="H130" s="28" t="str">
        <f>'F_Inputs Reorder'!D309</f>
        <v>Number</v>
      </c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</row>
    <row r="131" spans="5:21" hidden="1" outlineLevel="1">
      <c r="E131" s="28" t="s">
        <v>67</v>
      </c>
      <c r="F131" s="28" t="s">
        <v>72</v>
      </c>
      <c r="G131" s="28" t="s">
        <v>729</v>
      </c>
      <c r="H131" s="28" t="str">
        <f>'F_Inputs Reorder'!D310</f>
        <v>Number</v>
      </c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</row>
    <row r="132" spans="5:21" hidden="1" outlineLevel="1">
      <c r="E132" s="28" t="s">
        <v>68</v>
      </c>
      <c r="F132" s="28" t="s">
        <v>72</v>
      </c>
      <c r="G132" s="28" t="s">
        <v>729</v>
      </c>
      <c r="H132" s="28" t="str">
        <f>'F_Inputs Reorder'!D311</f>
        <v>Number</v>
      </c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</row>
    <row r="133" spans="5:21" hidden="1" outlineLevel="1">
      <c r="E133" s="28" t="s">
        <v>69</v>
      </c>
      <c r="F133" s="28" t="s">
        <v>72</v>
      </c>
      <c r="G133" s="28" t="s">
        <v>729</v>
      </c>
      <c r="H133" s="28" t="str">
        <f>'F_Inputs Reorder'!D312</f>
        <v>Number</v>
      </c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</row>
    <row r="134" spans="5:21" collapsed="1"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</row>
    <row r="135" spans="5:21">
      <c r="E135" s="28" t="s">
        <v>51</v>
      </c>
      <c r="F135" s="28" t="s">
        <v>308</v>
      </c>
      <c r="G135" s="28" t="s">
        <v>729</v>
      </c>
      <c r="H135" s="28" t="str">
        <f>'F_Inputs Reorder'!D398</f>
        <v>Number</v>
      </c>
      <c r="J135" s="35">
        <f>'F_Inputs Reorder'!F398</f>
        <v>163.18782572881409</v>
      </c>
      <c r="K135" s="35">
        <f>'F_Inputs Reorder'!G398</f>
        <v>131.18946695398901</v>
      </c>
      <c r="L135" s="35">
        <f>'F_Inputs Reorder'!H398</f>
        <v>129.24117753656489</v>
      </c>
      <c r="M135" s="35">
        <f>'F_Inputs Reorder'!I398</f>
        <v>127.5229622707382</v>
      </c>
      <c r="N135" s="35">
        <f>'F_Inputs Reorder'!J398</f>
        <v>117.4030436274215</v>
      </c>
      <c r="O135" s="35">
        <f>'F_Inputs Reorder'!K398</f>
        <v>137.4548927209963</v>
      </c>
      <c r="P135" s="35">
        <f>'F_Inputs Reorder'!L398</f>
        <v>129.2035398230089</v>
      </c>
      <c r="Q135" s="35">
        <f>'F_Inputs Reorder'!M398</f>
        <v>145.47330009019191</v>
      </c>
      <c r="R135" s="35">
        <f>'F_Inputs Reorder'!N398</f>
        <v>109.2510785605415</v>
      </c>
      <c r="S135" s="35">
        <f>'F_Inputs Reorder'!O398</f>
        <v>130.55995542232699</v>
      </c>
      <c r="T135" s="35">
        <f>'F_Inputs Reorder'!P398</f>
        <v>122.19833253414591</v>
      </c>
      <c r="U135" s="35">
        <f>'F_Inputs Reorder'!Q398</f>
        <v>173.18035777528081</v>
      </c>
    </row>
    <row r="136" spans="5:21" hidden="1" outlineLevel="1">
      <c r="E136" s="28" t="s">
        <v>54</v>
      </c>
      <c r="F136" s="28" t="s">
        <v>308</v>
      </c>
      <c r="G136" s="28" t="s">
        <v>729</v>
      </c>
      <c r="H136" s="28" t="str">
        <f>'F_Inputs Reorder'!D399</f>
        <v>Number</v>
      </c>
      <c r="J136" s="35">
        <f>'F_Inputs Reorder'!F399</f>
        <v>159.81285217949841</v>
      </c>
      <c r="K136" s="35">
        <f>'F_Inputs Reorder'!G399</f>
        <v>129.32633504372711</v>
      </c>
      <c r="L136" s="35">
        <f>'F_Inputs Reorder'!H399</f>
        <v>140.82230231421781</v>
      </c>
      <c r="M136" s="35">
        <f>'F_Inputs Reorder'!I399</f>
        <v>129.42112460724539</v>
      </c>
      <c r="N136" s="35">
        <f>'F_Inputs Reorder'!J399</f>
        <v>110.08852403891839</v>
      </c>
      <c r="O136" s="35">
        <f>'F_Inputs Reorder'!K399</f>
        <v>133.47313123104391</v>
      </c>
      <c r="P136" s="35">
        <f>'F_Inputs Reorder'!L399</f>
        <v>151.501974852339</v>
      </c>
      <c r="Q136" s="35">
        <f>'F_Inputs Reorder'!M399</f>
        <v>154.4616631216449</v>
      </c>
      <c r="R136" s="35">
        <f>'F_Inputs Reorder'!N399</f>
        <v>138.7496664671479</v>
      </c>
      <c r="S136" s="35">
        <f>'F_Inputs Reorder'!O399</f>
        <v>140.18641120627279</v>
      </c>
      <c r="T136" s="35">
        <f>'F_Inputs Reorder'!P399</f>
        <v>136.56745375892839</v>
      </c>
      <c r="U136" s="35">
        <f>'F_Inputs Reorder'!Q399</f>
        <v>156.19562838785589</v>
      </c>
    </row>
    <row r="137" spans="5:21" hidden="1" outlineLevel="1">
      <c r="E137" s="28" t="s">
        <v>55</v>
      </c>
      <c r="F137" s="28" t="s">
        <v>308</v>
      </c>
      <c r="G137" s="28" t="s">
        <v>729</v>
      </c>
      <c r="H137" s="28" t="str">
        <f>'F_Inputs Reorder'!D400</f>
        <v>Number</v>
      </c>
      <c r="J137" s="35">
        <f>'F_Inputs Reorder'!F400</f>
        <v>127.93176972281449</v>
      </c>
      <c r="K137" s="35">
        <f>'F_Inputs Reorder'!G400</f>
        <v>88.043313262156559</v>
      </c>
      <c r="L137" s="35">
        <f>'F_Inputs Reorder'!H400</f>
        <v>101.0407194099222</v>
      </c>
      <c r="M137" s="35">
        <f>'F_Inputs Reorder'!I400</f>
        <v>124.3518098977999</v>
      </c>
      <c r="N137" s="35">
        <f>'F_Inputs Reorder'!J400</f>
        <v>100.8533747090768</v>
      </c>
      <c r="O137" s="35">
        <f>'F_Inputs Reorder'!K400</f>
        <v>102.42337571986241</v>
      </c>
      <c r="P137" s="35">
        <f>'F_Inputs Reorder'!L400</f>
        <v>110.5248969846344</v>
      </c>
      <c r="Q137" s="35">
        <f>'F_Inputs Reorder'!M400</f>
        <v>138.52116188941329</v>
      </c>
      <c r="R137" s="35">
        <f>'F_Inputs Reorder'!N400</f>
        <v>119.5021380574221</v>
      </c>
      <c r="S137" s="35">
        <f>'F_Inputs Reorder'!O400</f>
        <v>108.0464143047365</v>
      </c>
      <c r="T137" s="35">
        <f>'F_Inputs Reorder'!P400</f>
        <v>110.85801063022021</v>
      </c>
      <c r="U137" s="35">
        <f>'F_Inputs Reorder'!Q400</f>
        <v>132.53057669733801</v>
      </c>
    </row>
    <row r="138" spans="5:21" hidden="1" outlineLevel="1">
      <c r="E138" s="28" t="s">
        <v>56</v>
      </c>
      <c r="F138" s="28" t="s">
        <v>308</v>
      </c>
      <c r="G138" s="28" t="s">
        <v>729</v>
      </c>
      <c r="H138" s="28" t="str">
        <f>'F_Inputs Reorder'!D401</f>
        <v>Number</v>
      </c>
      <c r="J138" s="35">
        <f>'F_Inputs Reorder'!F401</f>
        <v>181.293512259106</v>
      </c>
      <c r="K138" s="35">
        <f>'F_Inputs Reorder'!G401</f>
        <v>155.90375767022081</v>
      </c>
      <c r="L138" s="35">
        <f>'F_Inputs Reorder'!H401</f>
        <v>151.29036036387771</v>
      </c>
      <c r="M138" s="35">
        <f>'F_Inputs Reorder'!I401</f>
        <v>157.77195312408719</v>
      </c>
      <c r="N138" s="35">
        <f>'F_Inputs Reorder'!J401</f>
        <v>147.9779197689495</v>
      </c>
      <c r="O138" s="35">
        <f>'F_Inputs Reorder'!K401</f>
        <v>165.53802764519929</v>
      </c>
      <c r="P138" s="35">
        <f>'F_Inputs Reorder'!L401</f>
        <v>162.588761963569</v>
      </c>
      <c r="Q138" s="35">
        <f>'F_Inputs Reorder'!M401</f>
        <v>148.0084356741433</v>
      </c>
      <c r="R138" s="35">
        <f>'F_Inputs Reorder'!N401</f>
        <v>107.48009557178951</v>
      </c>
      <c r="S138" s="35">
        <f>'F_Inputs Reorder'!O401</f>
        <v>127.0340687469527</v>
      </c>
      <c r="T138" s="35">
        <f>'F_Inputs Reorder'!P401</f>
        <v>110.862474398847</v>
      </c>
      <c r="U138" s="35">
        <f>'F_Inputs Reorder'!Q401</f>
        <v>154.8925166158802</v>
      </c>
    </row>
    <row r="139" spans="5:21" hidden="1" outlineLevel="1">
      <c r="E139" s="28" t="s">
        <v>57</v>
      </c>
      <c r="F139" s="28" t="s">
        <v>308</v>
      </c>
      <c r="G139" s="28" t="s">
        <v>729</v>
      </c>
      <c r="H139" s="28" t="str">
        <f>'F_Inputs Reorder'!D402</f>
        <v>Number</v>
      </c>
      <c r="J139" s="35">
        <f>'F_Inputs Reorder'!F402</f>
        <v>159.45050901508651</v>
      </c>
      <c r="K139" s="35">
        <f>'F_Inputs Reorder'!G402</f>
        <v>121.7150463758159</v>
      </c>
      <c r="L139" s="35">
        <f>'F_Inputs Reorder'!H402</f>
        <v>118.6960156032321</v>
      </c>
      <c r="M139" s="35">
        <f>'F_Inputs Reorder'!I402</f>
        <v>120.05906649260599</v>
      </c>
      <c r="N139" s="35">
        <f>'F_Inputs Reorder'!J402</f>
        <v>101.31914893617019</v>
      </c>
      <c r="O139" s="35">
        <f>'F_Inputs Reorder'!K402</f>
        <v>110.1262877329554</v>
      </c>
      <c r="P139" s="35">
        <f>'F_Inputs Reorder'!L402</f>
        <v>124.1534513944391</v>
      </c>
      <c r="Q139" s="35">
        <f>'F_Inputs Reorder'!M402</f>
        <v>138.6951590198847</v>
      </c>
      <c r="R139" s="35">
        <f>'F_Inputs Reorder'!N402</f>
        <v>110.10445262236421</v>
      </c>
      <c r="S139" s="35">
        <f>'F_Inputs Reorder'!O402</f>
        <v>121.996029902437</v>
      </c>
      <c r="T139" s="35">
        <f>'F_Inputs Reorder'!P402</f>
        <v>100.0123860847586</v>
      </c>
      <c r="U139" s="35">
        <f>'F_Inputs Reorder'!Q402</f>
        <v>128.94425714488631</v>
      </c>
    </row>
    <row r="140" spans="5:21" hidden="1" outlineLevel="1">
      <c r="E140" s="28" t="s">
        <v>58</v>
      </c>
      <c r="F140" s="28" t="s">
        <v>308</v>
      </c>
      <c r="G140" s="28" t="s">
        <v>729</v>
      </c>
      <c r="H140" s="28" t="str">
        <f>'F_Inputs Reorder'!D403</f>
        <v>Number</v>
      </c>
      <c r="J140" s="35">
        <f>'F_Inputs Reorder'!F403</f>
        <v>144.99959614752589</v>
      </c>
      <c r="K140" s="35">
        <f>'F_Inputs Reorder'!G403</f>
        <v>138.99969107506979</v>
      </c>
      <c r="L140" s="35">
        <f>'F_Inputs Reorder'!H403</f>
        <v>156.0000865503045</v>
      </c>
      <c r="M140" s="35">
        <f>'F_Inputs Reorder'!I403</f>
        <v>163.0003605616356</v>
      </c>
      <c r="N140" s="35">
        <f>'F_Inputs Reorder'!J403</f>
        <v>138.00015234058051</v>
      </c>
      <c r="O140" s="35">
        <f>'F_Inputs Reorder'!K403</f>
        <v>152</v>
      </c>
      <c r="P140" s="35">
        <f>'F_Inputs Reorder'!L403</f>
        <v>152</v>
      </c>
      <c r="Q140" s="35">
        <f>'F_Inputs Reorder'!M403</f>
        <v>149.99754102391759</v>
      </c>
      <c r="R140" s="35">
        <f>'F_Inputs Reorder'!N403</f>
        <v>119.2002595592718</v>
      </c>
      <c r="S140" s="35">
        <f>'F_Inputs Reorder'!O403</f>
        <v>151.79545047659869</v>
      </c>
      <c r="T140" s="35">
        <f>'F_Inputs Reorder'!P403</f>
        <v>111.410971276521</v>
      </c>
      <c r="U140" s="35">
        <f>'F_Inputs Reorder'!Q403</f>
        <v>141.0554354331685</v>
      </c>
    </row>
    <row r="141" spans="5:21" hidden="1" outlineLevel="1">
      <c r="E141" s="28" t="s">
        <v>59</v>
      </c>
      <c r="F141" s="28" t="s">
        <v>308</v>
      </c>
      <c r="G141" s="28" t="s">
        <v>729</v>
      </c>
      <c r="H141" s="28" t="str">
        <f>'F_Inputs Reorder'!D404</f>
        <v>Number</v>
      </c>
      <c r="J141" s="35">
        <f>'F_Inputs Reorder'!F404</f>
        <v>138.9689900833304</v>
      </c>
      <c r="K141" s="35">
        <f>'F_Inputs Reorder'!G404</f>
        <v>109.937554013194</v>
      </c>
      <c r="L141" s="35">
        <f>'F_Inputs Reorder'!H404</f>
        <v>108.9929747156658</v>
      </c>
      <c r="M141" s="35">
        <f>'F_Inputs Reorder'!I404</f>
        <v>128.3276371329431</v>
      </c>
      <c r="N141" s="35">
        <f>'F_Inputs Reorder'!J404</f>
        <v>95.53804105100518</v>
      </c>
      <c r="O141" s="35">
        <f>'F_Inputs Reorder'!K404</f>
        <v>143.9045500441411</v>
      </c>
      <c r="P141" s="35">
        <f>'F_Inputs Reorder'!L404</f>
        <v>132.61416756562389</v>
      </c>
      <c r="Q141" s="35">
        <f>'F_Inputs Reorder'!M404</f>
        <v>137.6217426559561</v>
      </c>
      <c r="R141" s="35">
        <f>'F_Inputs Reorder'!N404</f>
        <v>111.4669073664152</v>
      </c>
      <c r="S141" s="35">
        <f>'F_Inputs Reorder'!O404</f>
        <v>150.00894614421179</v>
      </c>
      <c r="T141" s="35">
        <f>'F_Inputs Reorder'!P404</f>
        <v>101.54522552451751</v>
      </c>
      <c r="U141" s="35">
        <f>'F_Inputs Reorder'!Q404</f>
        <v>152.81270206192971</v>
      </c>
    </row>
    <row r="142" spans="5:21" hidden="1" outlineLevel="1">
      <c r="E142" s="28" t="s">
        <v>60</v>
      </c>
      <c r="F142" s="28" t="s">
        <v>308</v>
      </c>
      <c r="G142" s="28" t="s">
        <v>729</v>
      </c>
      <c r="H142" s="28" t="str">
        <f>'F_Inputs Reorder'!D405</f>
        <v>Number</v>
      </c>
      <c r="J142" s="35">
        <f>'F_Inputs Reorder'!F405</f>
        <v>238.93708770759</v>
      </c>
      <c r="K142" s="35">
        <f>'F_Inputs Reorder'!G405</f>
        <v>232.5655964523566</v>
      </c>
      <c r="L142" s="35">
        <f>'F_Inputs Reorder'!H405</f>
        <v>297.19071692801151</v>
      </c>
      <c r="M142" s="35">
        <f>'F_Inputs Reorder'!I405</f>
        <v>283.23118560921029</v>
      </c>
      <c r="N142" s="35">
        <f>'F_Inputs Reorder'!J405</f>
        <v>221.51504005884891</v>
      </c>
      <c r="O142" s="35">
        <f>'F_Inputs Reorder'!K405</f>
        <v>265.38151381571191</v>
      </c>
      <c r="P142" s="35">
        <f>'F_Inputs Reorder'!L405</f>
        <v>271.64135458319288</v>
      </c>
      <c r="Q142" s="35">
        <f>'F_Inputs Reorder'!M405</f>
        <v>329.25515055467508</v>
      </c>
      <c r="R142" s="35">
        <f>'F_Inputs Reorder'!N405</f>
        <v>246.58487224892491</v>
      </c>
      <c r="S142" s="35">
        <f>'F_Inputs Reorder'!O405</f>
        <v>269.57480314960628</v>
      </c>
      <c r="T142" s="35">
        <f>'F_Inputs Reorder'!P405</f>
        <v>223.33714515500711</v>
      </c>
      <c r="U142" s="35">
        <f>'F_Inputs Reorder'!Q405</f>
        <v>316.78814283969223</v>
      </c>
    </row>
    <row r="143" spans="5:21" hidden="1" outlineLevel="1">
      <c r="E143" s="28" t="s">
        <v>61</v>
      </c>
      <c r="F143" s="28" t="s">
        <v>308</v>
      </c>
      <c r="G143" s="28" t="s">
        <v>729</v>
      </c>
      <c r="H143" s="28" t="str">
        <f>'F_Inputs Reorder'!D406</f>
        <v>Number</v>
      </c>
      <c r="J143" s="35">
        <f>'F_Inputs Reorder'!F406</f>
        <v>115.7821064454605</v>
      </c>
      <c r="K143" s="35">
        <f>'F_Inputs Reorder'!G406</f>
        <v>109.72122343252821</v>
      </c>
      <c r="L143" s="35">
        <f>'F_Inputs Reorder'!H406</f>
        <v>121.5062737354521</v>
      </c>
      <c r="M143" s="35">
        <f>'F_Inputs Reorder'!I406</f>
        <v>121.5849188674768</v>
      </c>
      <c r="N143" s="35">
        <f>'F_Inputs Reorder'!J406</f>
        <v>114.2517406378041</v>
      </c>
      <c r="O143" s="35">
        <f>'F_Inputs Reorder'!K406</f>
        <v>109.2578795402124</v>
      </c>
      <c r="P143" s="35">
        <f>'F_Inputs Reorder'!L406</f>
        <v>106.50097736735469</v>
      </c>
      <c r="Q143" s="35">
        <f>'F_Inputs Reorder'!M406</f>
        <v>123.5126700017299</v>
      </c>
      <c r="R143" s="35">
        <f>'F_Inputs Reorder'!N406</f>
        <v>117.1015997357369</v>
      </c>
      <c r="S143" s="35">
        <f>'F_Inputs Reorder'!O406</f>
        <v>106.63331632904941</v>
      </c>
      <c r="T143" s="35">
        <f>'F_Inputs Reorder'!P406</f>
        <v>95.959454147245467</v>
      </c>
      <c r="U143" s="35">
        <f>'F_Inputs Reorder'!Q406</f>
        <v>111.6213029233307</v>
      </c>
    </row>
    <row r="144" spans="5:21" hidden="1" outlineLevel="1">
      <c r="E144" s="28" t="s">
        <v>62</v>
      </c>
      <c r="F144" s="28" t="s">
        <v>308</v>
      </c>
      <c r="G144" s="28" t="s">
        <v>729</v>
      </c>
      <c r="H144" s="28" t="str">
        <f>'F_Inputs Reorder'!D407</f>
        <v>Number</v>
      </c>
      <c r="J144" s="35">
        <f>'F_Inputs Reorder'!F407</f>
        <v>151.3945601771749</v>
      </c>
      <c r="K144" s="35">
        <f>'F_Inputs Reorder'!G407</f>
        <v>144.5280873714492</v>
      </c>
      <c r="L144" s="35">
        <f>'F_Inputs Reorder'!H407</f>
        <v>152.67831074930871</v>
      </c>
      <c r="M144" s="35">
        <f>'F_Inputs Reorder'!I407</f>
        <v>161.8768127721832</v>
      </c>
      <c r="N144" s="35">
        <f>'F_Inputs Reorder'!J407</f>
        <v>141.38751912939969</v>
      </c>
      <c r="O144" s="35">
        <f>'F_Inputs Reorder'!K407</f>
        <v>156.62569569384431</v>
      </c>
      <c r="P144" s="35">
        <f>'F_Inputs Reorder'!L407</f>
        <v>160.8713866778383</v>
      </c>
      <c r="Q144" s="35">
        <f>'F_Inputs Reorder'!M407</f>
        <v>161.89903645441939</v>
      </c>
      <c r="R144" s="35">
        <f>'F_Inputs Reorder'!N407</f>
        <v>148.23498112768331</v>
      </c>
      <c r="S144" s="35">
        <f>'F_Inputs Reorder'!O407</f>
        <v>177.69297772616039</v>
      </c>
      <c r="T144" s="35">
        <f>'F_Inputs Reorder'!P407</f>
        <v>147.0600405511648</v>
      </c>
      <c r="U144" s="35">
        <f>'F_Inputs Reorder'!Q407</f>
        <v>163.4987578716275</v>
      </c>
    </row>
    <row r="145" spans="5:21" hidden="1" outlineLevel="1">
      <c r="E145" s="28" t="s">
        <v>63</v>
      </c>
      <c r="F145" s="28" t="s">
        <v>308</v>
      </c>
      <c r="G145" s="28" t="s">
        <v>729</v>
      </c>
      <c r="H145" s="28" t="str">
        <f>'F_Inputs Reorder'!D408</f>
        <v>Number</v>
      </c>
      <c r="J145" s="35">
        <f>'F_Inputs Reorder'!F408</f>
        <v>269.42498153199682</v>
      </c>
      <c r="K145" s="35">
        <f>'F_Inputs Reorder'!G408</f>
        <v>164.19347907276571</v>
      </c>
      <c r="L145" s="35">
        <f>'F_Inputs Reorder'!H408</f>
        <v>169.4013846721877</v>
      </c>
      <c r="M145" s="35">
        <f>'F_Inputs Reorder'!I408</f>
        <v>188.41032884719121</v>
      </c>
      <c r="N145" s="35">
        <f>'F_Inputs Reorder'!J408</f>
        <v>159.40006975933031</v>
      </c>
      <c r="O145" s="35">
        <f>'F_Inputs Reorder'!K408</f>
        <v>181.05845176677499</v>
      </c>
      <c r="P145" s="35">
        <f>'F_Inputs Reorder'!L408</f>
        <v>216.38574592817429</v>
      </c>
      <c r="Q145" s="35">
        <f>'F_Inputs Reorder'!M408</f>
        <v>259.64057992897159</v>
      </c>
      <c r="R145" s="35">
        <f>'F_Inputs Reorder'!N408</f>
        <v>194.506896951795</v>
      </c>
      <c r="S145" s="35">
        <f>'F_Inputs Reorder'!O408</f>
        <v>215.76216493138531</v>
      </c>
      <c r="T145" s="35">
        <f>'F_Inputs Reorder'!P408</f>
        <v>169.829298823588</v>
      </c>
      <c r="U145" s="35">
        <f>'F_Inputs Reorder'!Q408</f>
        <v>219.26154570867189</v>
      </c>
    </row>
    <row r="146" spans="5:21" hidden="1" outlineLevel="1">
      <c r="E146" s="28" t="s">
        <v>64</v>
      </c>
      <c r="F146" s="28" t="s">
        <v>308</v>
      </c>
      <c r="G146" s="28" t="s">
        <v>729</v>
      </c>
      <c r="H146" s="28" t="str">
        <f>'F_Inputs Reorder'!D409</f>
        <v>Number</v>
      </c>
      <c r="J146" s="35">
        <f>'F_Inputs Reorder'!F409</f>
        <v>0</v>
      </c>
      <c r="K146" s="35">
        <f>'F_Inputs Reorder'!G409</f>
        <v>0</v>
      </c>
      <c r="L146" s="35">
        <f>'F_Inputs Reorder'!H409</f>
        <v>0</v>
      </c>
      <c r="M146" s="35">
        <f>'F_Inputs Reorder'!I409</f>
        <v>0</v>
      </c>
      <c r="N146" s="35">
        <f>'F_Inputs Reorder'!J409</f>
        <v>132.48424707075799</v>
      </c>
      <c r="O146" s="35">
        <f>'F_Inputs Reorder'!K409</f>
        <v>184.9548067802929</v>
      </c>
      <c r="P146" s="35">
        <f>'F_Inputs Reorder'!L409</f>
        <v>175.21558370035851</v>
      </c>
      <c r="Q146" s="35">
        <f>'F_Inputs Reorder'!M409</f>
        <v>151.47530008129689</v>
      </c>
      <c r="R146" s="35">
        <f>'F_Inputs Reorder'!N409</f>
        <v>125.37736054151109</v>
      </c>
      <c r="S146" s="35">
        <f>'F_Inputs Reorder'!O409</f>
        <v>158.8772279932767</v>
      </c>
      <c r="T146" s="35">
        <f>'F_Inputs Reorder'!P409</f>
        <v>100.1657761333929</v>
      </c>
      <c r="U146" s="35">
        <f>'F_Inputs Reorder'!Q409</f>
        <v>169.60139546943881</v>
      </c>
    </row>
    <row r="147" spans="5:21" hidden="1" outlineLevel="1">
      <c r="E147" s="28" t="s">
        <v>65</v>
      </c>
      <c r="F147" s="28" t="s">
        <v>308</v>
      </c>
      <c r="G147" s="28" t="s">
        <v>729</v>
      </c>
      <c r="H147" s="28" t="str">
        <f>'F_Inputs Reorder'!D410</f>
        <v>Number</v>
      </c>
      <c r="J147" s="35">
        <f>'F_Inputs Reorder'!F410</f>
        <v>131.0109351262729</v>
      </c>
      <c r="K147" s="35">
        <f>'F_Inputs Reorder'!G410</f>
        <v>121.7612700314512</v>
      </c>
      <c r="L147" s="35">
        <f>'F_Inputs Reorder'!H410</f>
        <v>130.4393196285088</v>
      </c>
      <c r="M147" s="35">
        <f>'F_Inputs Reorder'!I410</f>
        <v>144.63699677759459</v>
      </c>
      <c r="N147" s="35">
        <f>'F_Inputs Reorder'!J410</f>
        <v>112.9290414369553</v>
      </c>
      <c r="O147" s="35">
        <f>'F_Inputs Reorder'!K410</f>
        <v>153.0665011893681</v>
      </c>
      <c r="P147" s="35">
        <f>'F_Inputs Reorder'!L410</f>
        <v>178.5295840656122</v>
      </c>
      <c r="Q147" s="35">
        <f>'F_Inputs Reorder'!M410</f>
        <v>156.54205607476641</v>
      </c>
      <c r="R147" s="35">
        <f>'F_Inputs Reorder'!N410</f>
        <v>115.4925889831125</v>
      </c>
      <c r="S147" s="35">
        <f>'F_Inputs Reorder'!O410</f>
        <v>154.12025435635971</v>
      </c>
      <c r="T147" s="35">
        <f>'F_Inputs Reorder'!P410</f>
        <v>106.3676249855675</v>
      </c>
      <c r="U147" s="35">
        <f>'F_Inputs Reorder'!Q410</f>
        <v>170.79026437987889</v>
      </c>
    </row>
    <row r="148" spans="5:21" hidden="1" outlineLevel="1">
      <c r="E148" s="28" t="s">
        <v>66</v>
      </c>
      <c r="F148" s="28" t="s">
        <v>308</v>
      </c>
      <c r="G148" s="28" t="s">
        <v>729</v>
      </c>
      <c r="H148" s="28" t="str">
        <f>'F_Inputs Reorder'!D411</f>
        <v>Number</v>
      </c>
      <c r="J148" s="35" t="str">
        <f>'F_Inputs Reorder'!F411</f>
        <v/>
      </c>
      <c r="K148" s="35" t="str">
        <f>'F_Inputs Reorder'!G411</f>
        <v/>
      </c>
      <c r="L148" s="35" t="str">
        <f>'F_Inputs Reorder'!H411</f>
        <v/>
      </c>
      <c r="M148" s="35" t="str">
        <f>'F_Inputs Reorder'!I411</f>
        <v/>
      </c>
      <c r="N148" s="35" t="str">
        <f>'F_Inputs Reorder'!J411</f>
        <v/>
      </c>
      <c r="O148" s="35" t="str">
        <f>'F_Inputs Reorder'!K411</f>
        <v/>
      </c>
      <c r="P148" s="35" t="str">
        <f>'F_Inputs Reorder'!L411</f>
        <v/>
      </c>
      <c r="Q148" s="35" t="str">
        <f>'F_Inputs Reorder'!M411</f>
        <v/>
      </c>
      <c r="R148" s="35" t="str">
        <f>'F_Inputs Reorder'!N411</f>
        <v/>
      </c>
      <c r="S148" s="35">
        <f>'F_Inputs Reorder'!O411</f>
        <v>130.014729590239</v>
      </c>
      <c r="T148" s="35">
        <f>'F_Inputs Reorder'!P411</f>
        <v>109.6203056919566</v>
      </c>
      <c r="U148" s="35">
        <f>'F_Inputs Reorder'!Q411</f>
        <v>150.76569322054249</v>
      </c>
    </row>
    <row r="149" spans="5:21" hidden="1" outlineLevel="1">
      <c r="E149" s="28" t="s">
        <v>67</v>
      </c>
      <c r="F149" s="28" t="s">
        <v>308</v>
      </c>
      <c r="G149" s="28" t="s">
        <v>729</v>
      </c>
      <c r="H149" s="28" t="str">
        <f>'F_Inputs Reorder'!D412</f>
        <v>Number</v>
      </c>
      <c r="J149" s="35">
        <f>'F_Inputs Reorder'!F412</f>
        <v>88.856206146398264</v>
      </c>
      <c r="K149" s="35">
        <f>'F_Inputs Reorder'!G412</f>
        <v>81.638893135606182</v>
      </c>
      <c r="L149" s="35">
        <f>'F_Inputs Reorder'!H412</f>
        <v>68.59546965031555</v>
      </c>
      <c r="M149" s="35">
        <f>'F_Inputs Reorder'!I412</f>
        <v>89.009052797861358</v>
      </c>
      <c r="N149" s="35">
        <f>'F_Inputs Reorder'!J412</f>
        <v>65.924761098342799</v>
      </c>
      <c r="O149" s="35">
        <f>'F_Inputs Reorder'!K412</f>
        <v>73.405535499398312</v>
      </c>
      <c r="P149" s="35">
        <f>'F_Inputs Reorder'!L412</f>
        <v>66.826490860053951</v>
      </c>
      <c r="Q149" s="35">
        <f>'F_Inputs Reorder'!M412</f>
        <v>71.671743415158573</v>
      </c>
      <c r="R149" s="35">
        <f>'F_Inputs Reorder'!N412</f>
        <v>50.020842017507299</v>
      </c>
      <c r="S149" s="35">
        <f>'F_Inputs Reorder'!O412</f>
        <v>75.973409306742639</v>
      </c>
      <c r="T149" s="35">
        <f>'F_Inputs Reorder'!P412</f>
        <v>47.354090209541837</v>
      </c>
      <c r="U149" s="35">
        <f>'F_Inputs Reorder'!Q412</f>
        <v>83.27181455780304</v>
      </c>
    </row>
    <row r="150" spans="5:21" hidden="1" outlineLevel="1">
      <c r="E150" s="28" t="s">
        <v>68</v>
      </c>
      <c r="F150" s="28" t="s">
        <v>308</v>
      </c>
      <c r="G150" s="28" t="s">
        <v>729</v>
      </c>
      <c r="H150" s="28" t="str">
        <f>'F_Inputs Reorder'!D413</f>
        <v>Number</v>
      </c>
      <c r="J150" s="35">
        <f>'F_Inputs Reorder'!F413</f>
        <v>202.26014111826379</v>
      </c>
      <c r="K150" s="35">
        <f>'F_Inputs Reorder'!G413</f>
        <v>171.0209156773804</v>
      </c>
      <c r="L150" s="35">
        <f>'F_Inputs Reorder'!H413</f>
        <v>147.9480519480519</v>
      </c>
      <c r="M150" s="35">
        <f>'F_Inputs Reorder'!I413</f>
        <v>168.27670020231869</v>
      </c>
      <c r="N150" s="35">
        <f>'F_Inputs Reorder'!J413</f>
        <v>165.38501327631991</v>
      </c>
      <c r="O150" s="35">
        <f>'F_Inputs Reorder'!K413</f>
        <v>213.1605883039891</v>
      </c>
      <c r="P150" s="35">
        <f>'F_Inputs Reorder'!L413</f>
        <v>190.55175196810001</v>
      </c>
      <c r="Q150" s="35">
        <f>'F_Inputs Reorder'!M413</f>
        <v>196.6913270180994</v>
      </c>
      <c r="R150" s="35">
        <f>'F_Inputs Reorder'!N413</f>
        <v>158.00390434358221</v>
      </c>
      <c r="S150" s="35">
        <f>'F_Inputs Reorder'!O413</f>
        <v>188.5792435768096</v>
      </c>
      <c r="T150" s="35">
        <f>'F_Inputs Reorder'!P413</f>
        <v>129.21160158081591</v>
      </c>
      <c r="U150" s="35">
        <f>'F_Inputs Reorder'!Q413</f>
        <v>169.68528795985509</v>
      </c>
    </row>
    <row r="151" spans="5:21" hidden="1" outlineLevel="1">
      <c r="E151" s="28" t="s">
        <v>69</v>
      </c>
      <c r="F151" s="28" t="s">
        <v>308</v>
      </c>
      <c r="G151" s="28" t="s">
        <v>729</v>
      </c>
      <c r="H151" s="28" t="str">
        <f>'F_Inputs Reorder'!D414</f>
        <v>Number</v>
      </c>
      <c r="J151" s="35">
        <f>'F_Inputs Reorder'!F414</f>
        <v>74.306281202832935</v>
      </c>
      <c r="K151" s="35">
        <f>'F_Inputs Reorder'!G414</f>
        <v>65.913644414762331</v>
      </c>
      <c r="L151" s="35">
        <f>'F_Inputs Reorder'!H414</f>
        <v>56.670329034869603</v>
      </c>
      <c r="M151" s="35">
        <f>'F_Inputs Reorder'!I414</f>
        <v>63.767781400582862</v>
      </c>
      <c r="N151" s="35">
        <f>'F_Inputs Reorder'!J414</f>
        <v>60.786958643055989</v>
      </c>
      <c r="O151" s="35">
        <f>'F_Inputs Reorder'!K414</f>
        <v>67.342005295268791</v>
      </c>
      <c r="P151" s="35">
        <f>'F_Inputs Reorder'!L414</f>
        <v>61.476587187589779</v>
      </c>
      <c r="Q151" s="35">
        <f>'F_Inputs Reorder'!M414</f>
        <v>72.919645410351734</v>
      </c>
      <c r="R151" s="35">
        <f>'F_Inputs Reorder'!N414</f>
        <v>48.870578207131693</v>
      </c>
      <c r="S151" s="35">
        <f>'F_Inputs Reorder'!O414</f>
        <v>64.695533738153344</v>
      </c>
      <c r="T151" s="35">
        <f>'F_Inputs Reorder'!P414</f>
        <v>57.926569554476529</v>
      </c>
      <c r="U151" s="35">
        <f>'F_Inputs Reorder'!Q414</f>
        <v>101.47766215875301</v>
      </c>
    </row>
    <row r="152" spans="5:21" collapsed="1"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</row>
    <row r="153" spans="5:21">
      <c r="E153" s="28" t="s">
        <v>51</v>
      </c>
      <c r="F153" s="28" t="s">
        <v>310</v>
      </c>
      <c r="G153" s="28" t="s">
        <v>729</v>
      </c>
      <c r="H153" s="28" t="str">
        <f>'F_Inputs Reorder'!D415</f>
        <v>%</v>
      </c>
      <c r="J153" s="124" t="str">
        <f>'F_Inputs Reorder'!F415</f>
        <v/>
      </c>
      <c r="K153" s="124" t="str">
        <f>'F_Inputs Reorder'!G415</f>
        <v/>
      </c>
      <c r="L153" s="124" t="str">
        <f>'F_Inputs Reorder'!H415</f>
        <v/>
      </c>
      <c r="M153" s="124" t="str">
        <f>'F_Inputs Reorder'!I415</f>
        <v/>
      </c>
      <c r="N153" s="124" t="str">
        <f>'F_Inputs Reorder'!J415</f>
        <v/>
      </c>
      <c r="O153" s="124" t="str">
        <f>'F_Inputs Reorder'!K415</f>
        <v/>
      </c>
      <c r="P153" s="124">
        <f>'F_Inputs Reorder'!L415</f>
        <v>2.7400000000000001E-2</v>
      </c>
      <c r="Q153" s="124">
        <f>'F_Inputs Reorder'!M415</f>
        <v>2.5389234272234908E-2</v>
      </c>
      <c r="R153" s="124">
        <f>'F_Inputs Reorder'!N415</f>
        <v>2.4265394081554831E-2</v>
      </c>
      <c r="S153" s="124">
        <f>'F_Inputs Reorder'!O415</f>
        <v>2.088279886717968E-2</v>
      </c>
      <c r="T153" s="124">
        <f>'F_Inputs Reorder'!P415</f>
        <v>2.2724332472733609E-2</v>
      </c>
      <c r="U153" s="124">
        <f>'F_Inputs Reorder'!Q415</f>
        <v>2.3699925284676619E-2</v>
      </c>
    </row>
    <row r="154" spans="5:21" hidden="1" outlineLevel="1">
      <c r="E154" s="28" t="s">
        <v>54</v>
      </c>
      <c r="F154" s="28" t="s">
        <v>310</v>
      </c>
      <c r="G154" s="28" t="s">
        <v>729</v>
      </c>
      <c r="H154" s="28" t="str">
        <f>'F_Inputs Reorder'!D416</f>
        <v>%</v>
      </c>
      <c r="J154" s="124" t="str">
        <f>'F_Inputs Reorder'!F416</f>
        <v/>
      </c>
      <c r="K154" s="124" t="str">
        <f>'F_Inputs Reorder'!G416</f>
        <v/>
      </c>
      <c r="L154" s="124" t="str">
        <f>'F_Inputs Reorder'!H416</f>
        <v/>
      </c>
      <c r="M154" s="124" t="str">
        <f>'F_Inputs Reorder'!I416</f>
        <v/>
      </c>
      <c r="N154" s="124" t="str">
        <f>'F_Inputs Reorder'!J416</f>
        <v/>
      </c>
      <c r="O154" s="124" t="str">
        <f>'F_Inputs Reorder'!K416</f>
        <v/>
      </c>
      <c r="P154" s="124">
        <f>'F_Inputs Reorder'!L416</f>
        <v>1.5654374548083879E-2</v>
      </c>
      <c r="Q154" s="124">
        <f>'F_Inputs Reorder'!M416</f>
        <v>0.02</v>
      </c>
      <c r="R154" s="124">
        <f>'F_Inputs Reorder'!N416</f>
        <v>1.2671755725190839E-3</v>
      </c>
      <c r="S154" s="124">
        <f>'F_Inputs Reorder'!O416</f>
        <v>7.2657481664267602E-3</v>
      </c>
      <c r="T154" s="124">
        <f>'F_Inputs Reorder'!P416</f>
        <v>5.4835835218315166E-3</v>
      </c>
      <c r="U154" s="124">
        <f>'F_Inputs Reorder'!Q416</f>
        <v>1.0525433926626611E-2</v>
      </c>
    </row>
    <row r="155" spans="5:21" hidden="1" outlineLevel="1">
      <c r="E155" s="28" t="s">
        <v>55</v>
      </c>
      <c r="F155" s="28" t="s">
        <v>310</v>
      </c>
      <c r="G155" s="28" t="s">
        <v>729</v>
      </c>
      <c r="H155" s="28" t="str">
        <f>'F_Inputs Reorder'!D417</f>
        <v>%</v>
      </c>
      <c r="J155" s="124" t="str">
        <f>'F_Inputs Reorder'!F417</f>
        <v/>
      </c>
      <c r="K155" s="124" t="str">
        <f>'F_Inputs Reorder'!G417</f>
        <v/>
      </c>
      <c r="L155" s="124" t="str">
        <f>'F_Inputs Reorder'!H417</f>
        <v/>
      </c>
      <c r="M155" s="124" t="str">
        <f>'F_Inputs Reorder'!I417</f>
        <v/>
      </c>
      <c r="N155" s="124" t="str">
        <f>'F_Inputs Reorder'!J417</f>
        <v/>
      </c>
      <c r="O155" s="124" t="str">
        <f>'F_Inputs Reorder'!K417</f>
        <v/>
      </c>
      <c r="P155" s="124" t="str">
        <f>'F_Inputs Reorder'!L417</f>
        <v/>
      </c>
      <c r="Q155" s="124">
        <f>'F_Inputs Reorder'!M417</f>
        <v>1.6540130151843819E-2</v>
      </c>
      <c r="R155" s="124">
        <f>'F_Inputs Reorder'!N417</f>
        <v>1.7624728850325381E-3</v>
      </c>
      <c r="S155" s="124">
        <f>'F_Inputs Reorder'!O417</f>
        <v>1.0303687635574842E-2</v>
      </c>
      <c r="T155" s="124">
        <f>'F_Inputs Reorder'!P417</f>
        <v>1.355748373101952E-4</v>
      </c>
      <c r="U155" s="124">
        <f>'F_Inputs Reorder'!Q417</f>
        <v>8.405639913232104E-3</v>
      </c>
    </row>
    <row r="156" spans="5:21" hidden="1" outlineLevel="1">
      <c r="E156" s="28" t="s">
        <v>56</v>
      </c>
      <c r="F156" s="28" t="s">
        <v>310</v>
      </c>
      <c r="G156" s="28" t="s">
        <v>729</v>
      </c>
      <c r="H156" s="28" t="str">
        <f>'F_Inputs Reorder'!D418</f>
        <v>%</v>
      </c>
      <c r="J156" s="124" t="str">
        <f>'F_Inputs Reorder'!F418</f>
        <v/>
      </c>
      <c r="K156" s="124" t="str">
        <f>'F_Inputs Reorder'!G418</f>
        <v/>
      </c>
      <c r="L156" s="124" t="str">
        <f>'F_Inputs Reorder'!H418</f>
        <v/>
      </c>
      <c r="M156" s="124" t="str">
        <f>'F_Inputs Reorder'!I418</f>
        <v/>
      </c>
      <c r="N156" s="124" t="str">
        <f>'F_Inputs Reorder'!J418</f>
        <v/>
      </c>
      <c r="O156" s="124" t="str">
        <f>'F_Inputs Reorder'!K418</f>
        <v/>
      </c>
      <c r="P156" s="124" t="str">
        <f>'F_Inputs Reorder'!L418</f>
        <v/>
      </c>
      <c r="Q156" s="124" t="str">
        <f>'F_Inputs Reorder'!M418</f>
        <v/>
      </c>
      <c r="R156" s="124">
        <f>'F_Inputs Reorder'!N418</f>
        <v>0.12845334480645629</v>
      </c>
      <c r="S156" s="124">
        <f>'F_Inputs Reorder'!O418</f>
        <v>9.7514976702906597E-2</v>
      </c>
      <c r="T156" s="124">
        <f>'F_Inputs Reorder'!P418</f>
        <v>6.4700667197318276E-2</v>
      </c>
      <c r="U156" s="124">
        <f>'F_Inputs Reorder'!Q418</f>
        <v>4.5683784752444827E-2</v>
      </c>
    </row>
    <row r="157" spans="5:21" hidden="1" outlineLevel="1">
      <c r="E157" s="28" t="s">
        <v>57</v>
      </c>
      <c r="F157" s="28" t="s">
        <v>310</v>
      </c>
      <c r="G157" s="28" t="s">
        <v>729</v>
      </c>
      <c r="H157" s="28" t="str">
        <f>'F_Inputs Reorder'!D419</f>
        <v>%</v>
      </c>
      <c r="J157" s="124" t="str">
        <f>'F_Inputs Reorder'!F419</f>
        <v/>
      </c>
      <c r="K157" s="124" t="str">
        <f>'F_Inputs Reorder'!G419</f>
        <v/>
      </c>
      <c r="L157" s="124" t="str">
        <f>'F_Inputs Reorder'!H419</f>
        <v/>
      </c>
      <c r="M157" s="124" t="str">
        <f>'F_Inputs Reorder'!I419</f>
        <v/>
      </c>
      <c r="N157" s="124" t="str">
        <f>'F_Inputs Reorder'!J419</f>
        <v/>
      </c>
      <c r="O157" s="124" t="str">
        <f>'F_Inputs Reorder'!K419</f>
        <v/>
      </c>
      <c r="P157" s="124" t="str">
        <f>'F_Inputs Reorder'!L419</f>
        <v/>
      </c>
      <c r="Q157" s="124">
        <f>'F_Inputs Reorder'!M419</f>
        <v>1.4107501002807861E-2</v>
      </c>
      <c r="R157" s="124">
        <f>'F_Inputs Reorder'!N419</f>
        <v>2.6198014665618139E-2</v>
      </c>
      <c r="S157" s="124">
        <f>'F_Inputs Reorder'!O419</f>
        <v>1.279970414809032E-2</v>
      </c>
      <c r="T157" s="124">
        <f>'F_Inputs Reorder'!P419</f>
        <v>1.749924142006164E-2</v>
      </c>
      <c r="U157" s="124">
        <f>'F_Inputs Reorder'!Q419</f>
        <v>1.5901017856289529E-2</v>
      </c>
    </row>
    <row r="158" spans="5:21" hidden="1" outlineLevel="1">
      <c r="E158" s="28" t="s">
        <v>58</v>
      </c>
      <c r="F158" s="28" t="s">
        <v>310</v>
      </c>
      <c r="G158" s="28" t="s">
        <v>729</v>
      </c>
      <c r="H158" s="28" t="str">
        <f>'F_Inputs Reorder'!D420</f>
        <v>%</v>
      </c>
      <c r="J158" s="124" t="str">
        <f>'F_Inputs Reorder'!F420</f>
        <v/>
      </c>
      <c r="K158" s="124" t="str">
        <f>'F_Inputs Reorder'!G420</f>
        <v/>
      </c>
      <c r="L158" s="124" t="str">
        <f>'F_Inputs Reorder'!H420</f>
        <v/>
      </c>
      <c r="M158" s="124" t="str">
        <f>'F_Inputs Reorder'!I420</f>
        <v/>
      </c>
      <c r="N158" s="124" t="str">
        <f>'F_Inputs Reorder'!J420</f>
        <v/>
      </c>
      <c r="O158" s="124" t="str">
        <f>'F_Inputs Reorder'!K420</f>
        <v/>
      </c>
      <c r="P158" s="124" t="str">
        <f>'F_Inputs Reorder'!L420</f>
        <v/>
      </c>
      <c r="Q158" s="124">
        <f>'F_Inputs Reorder'!M420</f>
        <v>1.509530652941635E-2</v>
      </c>
      <c r="R158" s="124">
        <f>'F_Inputs Reorder'!N420</f>
        <v>1.6097674780309511E-2</v>
      </c>
      <c r="S158" s="124">
        <f>'F_Inputs Reorder'!O420</f>
        <v>1.850287990992161E-2</v>
      </c>
      <c r="T158" s="124">
        <f>'F_Inputs Reorder'!P420</f>
        <v>9.7981897709064139E-3</v>
      </c>
      <c r="U158" s="124">
        <f>'F_Inputs Reorder'!Q420</f>
        <v>1.2997291302069979E-2</v>
      </c>
    </row>
    <row r="159" spans="5:21" hidden="1" outlineLevel="1">
      <c r="E159" s="28" t="s">
        <v>59</v>
      </c>
      <c r="F159" s="28" t="s">
        <v>310</v>
      </c>
      <c r="G159" s="28" t="s">
        <v>729</v>
      </c>
      <c r="H159" s="28" t="str">
        <f>'F_Inputs Reorder'!D421</f>
        <v>%</v>
      </c>
      <c r="J159" s="124" t="str">
        <f>'F_Inputs Reorder'!F421</f>
        <v/>
      </c>
      <c r="K159" s="124" t="str">
        <f>'F_Inputs Reorder'!G421</f>
        <v/>
      </c>
      <c r="L159" s="124" t="str">
        <f>'F_Inputs Reorder'!H421</f>
        <v/>
      </c>
      <c r="M159" s="124" t="str">
        <f>'F_Inputs Reorder'!I421</f>
        <v/>
      </c>
      <c r="N159" s="124" t="str">
        <f>'F_Inputs Reorder'!J421</f>
        <v/>
      </c>
      <c r="O159" s="124" t="str">
        <f>'F_Inputs Reorder'!K421</f>
        <v/>
      </c>
      <c r="P159" s="124">
        <f>'F_Inputs Reorder'!L421</f>
        <v>0.2014</v>
      </c>
      <c r="Q159" s="124">
        <f>'F_Inputs Reorder'!M421</f>
        <v>0.17119999999999996</v>
      </c>
      <c r="R159" s="124">
        <f>'F_Inputs Reorder'!N421</f>
        <v>0.18780000000000002</v>
      </c>
      <c r="S159" s="124">
        <f>'F_Inputs Reorder'!O421</f>
        <v>9.4400000000000012E-2</v>
      </c>
      <c r="T159" s="124">
        <f>'F_Inputs Reorder'!P421</f>
        <v>7.3399999999999993E-2</v>
      </c>
      <c r="U159" s="124">
        <f>'F_Inputs Reorder'!Q421</f>
        <v>6.7799999999999985E-2</v>
      </c>
    </row>
    <row r="160" spans="5:21" hidden="1" outlineLevel="1">
      <c r="E160" s="28" t="s">
        <v>60</v>
      </c>
      <c r="F160" s="28" t="s">
        <v>310</v>
      </c>
      <c r="G160" s="28" t="s">
        <v>729</v>
      </c>
      <c r="H160" s="28" t="str">
        <f>'F_Inputs Reorder'!D422</f>
        <v>%</v>
      </c>
      <c r="J160" s="124" t="str">
        <f>'F_Inputs Reorder'!F422</f>
        <v/>
      </c>
      <c r="K160" s="124" t="str">
        <f>'F_Inputs Reorder'!G422</f>
        <v/>
      </c>
      <c r="L160" s="124" t="str">
        <f>'F_Inputs Reorder'!H422</f>
        <v/>
      </c>
      <c r="M160" s="124" t="str">
        <f>'F_Inputs Reorder'!I422</f>
        <v/>
      </c>
      <c r="N160" s="124" t="str">
        <f>'F_Inputs Reorder'!J422</f>
        <v/>
      </c>
      <c r="O160" s="124" t="str">
        <f>'F_Inputs Reorder'!K422</f>
        <v/>
      </c>
      <c r="P160" s="124" t="str">
        <f>'F_Inputs Reorder'!L422</f>
        <v/>
      </c>
      <c r="Q160" s="124" t="str">
        <f>'F_Inputs Reorder'!M422</f>
        <v/>
      </c>
      <c r="R160" s="124">
        <f>'F_Inputs Reorder'!N422</f>
        <v>3.6999479114716669E-2</v>
      </c>
      <c r="S160" s="124">
        <f>'F_Inputs Reorder'!O422</f>
        <v>2.5000717998793762E-2</v>
      </c>
      <c r="T160" s="124">
        <f>'F_Inputs Reorder'!P422</f>
        <v>2.300075497996399E-2</v>
      </c>
      <c r="U160" s="124">
        <f>'F_Inputs Reorder'!Q422</f>
        <v>2.6478451188342779E-2</v>
      </c>
    </row>
    <row r="161" spans="5:21" hidden="1" outlineLevel="1">
      <c r="E161" s="28" t="s">
        <v>61</v>
      </c>
      <c r="F161" s="28" t="s">
        <v>310</v>
      </c>
      <c r="G161" s="28" t="s">
        <v>729</v>
      </c>
      <c r="H161" s="28" t="str">
        <f>'F_Inputs Reorder'!D423</f>
        <v>%</v>
      </c>
      <c r="J161" s="124" t="str">
        <f>'F_Inputs Reorder'!F423</f>
        <v/>
      </c>
      <c r="K161" s="124" t="str">
        <f>'F_Inputs Reorder'!G423</f>
        <v/>
      </c>
      <c r="L161" s="124" t="str">
        <f>'F_Inputs Reorder'!H423</f>
        <v/>
      </c>
      <c r="M161" s="124" t="str">
        <f>'F_Inputs Reorder'!I423</f>
        <v/>
      </c>
      <c r="N161" s="124" t="str">
        <f>'F_Inputs Reorder'!J423</f>
        <v/>
      </c>
      <c r="O161" s="124" t="str">
        <f>'F_Inputs Reorder'!K423</f>
        <v/>
      </c>
      <c r="P161" s="124" t="str">
        <f>'F_Inputs Reorder'!L423</f>
        <v/>
      </c>
      <c r="Q161" s="124" t="str">
        <f>'F_Inputs Reorder'!M423</f>
        <v/>
      </c>
      <c r="R161" s="124" t="str">
        <f>'F_Inputs Reorder'!N423</f>
        <v/>
      </c>
      <c r="S161" s="124">
        <f>'F_Inputs Reorder'!O423</f>
        <v>1.8845721615213081E-2</v>
      </c>
      <c r="T161" s="124">
        <f>'F_Inputs Reorder'!P423</f>
        <v>2.0734649201344338E-2</v>
      </c>
      <c r="U161" s="124">
        <f>'F_Inputs Reorder'!Q423</f>
        <v>1.7251574159270599E-2</v>
      </c>
    </row>
    <row r="162" spans="5:21" hidden="1" outlineLevel="1">
      <c r="E162" s="28" t="s">
        <v>62</v>
      </c>
      <c r="F162" s="28" t="s">
        <v>310</v>
      </c>
      <c r="G162" s="28" t="s">
        <v>729</v>
      </c>
      <c r="H162" s="28" t="str">
        <f>'F_Inputs Reorder'!D424</f>
        <v>%</v>
      </c>
      <c r="J162" s="124">
        <f>'F_Inputs Reorder'!F424</f>
        <v>5.0163268908304658E-2</v>
      </c>
      <c r="K162" s="124">
        <f>'F_Inputs Reorder'!G424</f>
        <v>6.2783514252934436E-2</v>
      </c>
      <c r="L162" s="124">
        <f>'F_Inputs Reorder'!H424</f>
        <v>7.132644956314535E-2</v>
      </c>
      <c r="M162" s="124">
        <f>'F_Inputs Reorder'!I424</f>
        <v>7.0373312152501991E-2</v>
      </c>
      <c r="N162" s="124">
        <f>'F_Inputs Reorder'!J424</f>
        <v>4.9298384961609737E-2</v>
      </c>
      <c r="O162" s="124">
        <f>'F_Inputs Reorder'!K424</f>
        <v>2.907069102462272E-2</v>
      </c>
      <c r="P162" s="124">
        <f>'F_Inputs Reorder'!L424</f>
        <v>1.54443561909805E-2</v>
      </c>
      <c r="Q162" s="124">
        <f>'F_Inputs Reorder'!M424</f>
        <v>3.4930721030800457E-2</v>
      </c>
      <c r="R162" s="124">
        <f>'F_Inputs Reorder'!N424</f>
        <v>5.1058337635518841E-2</v>
      </c>
      <c r="S162" s="124">
        <f>'F_Inputs Reorder'!O424</f>
        <v>4.624935333678222E-2</v>
      </c>
      <c r="T162" s="124">
        <f>'F_Inputs Reorder'!P424</f>
        <v>4.9663735126746003E-2</v>
      </c>
      <c r="U162" s="124">
        <f>'F_Inputs Reorder'!Q424</f>
        <v>5.4561205925669237E-2</v>
      </c>
    </row>
    <row r="163" spans="5:21" hidden="1" outlineLevel="1">
      <c r="E163" s="28" t="s">
        <v>63</v>
      </c>
      <c r="F163" s="28" t="s">
        <v>310</v>
      </c>
      <c r="G163" s="28" t="s">
        <v>729</v>
      </c>
      <c r="H163" s="28" t="str">
        <f>'F_Inputs Reorder'!D425</f>
        <v>%</v>
      </c>
      <c r="J163" s="124" t="str">
        <f>'F_Inputs Reorder'!F425</f>
        <v/>
      </c>
      <c r="K163" s="124" t="str">
        <f>'F_Inputs Reorder'!G425</f>
        <v/>
      </c>
      <c r="L163" s="124" t="str">
        <f>'F_Inputs Reorder'!H425</f>
        <v/>
      </c>
      <c r="M163" s="124" t="str">
        <f>'F_Inputs Reorder'!I425</f>
        <v/>
      </c>
      <c r="N163" s="124" t="str">
        <f>'F_Inputs Reorder'!J425</f>
        <v/>
      </c>
      <c r="O163" s="124" t="str">
        <f>'F_Inputs Reorder'!K425</f>
        <v/>
      </c>
      <c r="P163" s="124" t="str">
        <f>'F_Inputs Reorder'!L425</f>
        <v/>
      </c>
      <c r="Q163" s="124">
        <f>'F_Inputs Reorder'!M425</f>
        <v>5.8102529596828448E-2</v>
      </c>
      <c r="R163" s="124">
        <f>'F_Inputs Reorder'!N425</f>
        <v>7.5156209281043385E-2</v>
      </c>
      <c r="S163" s="124">
        <f>'F_Inputs Reorder'!O425</f>
        <v>5.5488064143837695E-2</v>
      </c>
      <c r="T163" s="124">
        <f>'F_Inputs Reorder'!P425</f>
        <v>4.6050061050061063E-2</v>
      </c>
      <c r="U163" s="124">
        <f>'F_Inputs Reorder'!Q425</f>
        <v>4.1284851442864999E-2</v>
      </c>
    </row>
    <row r="164" spans="5:21" hidden="1" outlineLevel="1">
      <c r="E164" s="28" t="s">
        <v>64</v>
      </c>
      <c r="F164" s="28" t="s">
        <v>310</v>
      </c>
      <c r="G164" s="28" t="s">
        <v>729</v>
      </c>
      <c r="H164" s="28" t="str">
        <f>'F_Inputs Reorder'!D426</f>
        <v>%</v>
      </c>
      <c r="J164" s="124" t="str">
        <f>'F_Inputs Reorder'!F426</f>
        <v/>
      </c>
      <c r="K164" s="124" t="str">
        <f>'F_Inputs Reorder'!G426</f>
        <v/>
      </c>
      <c r="L164" s="124" t="str">
        <f>'F_Inputs Reorder'!H426</f>
        <v/>
      </c>
      <c r="M164" s="124" t="str">
        <f>'F_Inputs Reorder'!I426</f>
        <v/>
      </c>
      <c r="N164" s="124" t="str">
        <f>'F_Inputs Reorder'!J426</f>
        <v/>
      </c>
      <c r="O164" s="124" t="str">
        <f>'F_Inputs Reorder'!K426</f>
        <v/>
      </c>
      <c r="P164" s="124" t="str">
        <f>'F_Inputs Reorder'!L426</f>
        <v/>
      </c>
      <c r="Q164" s="124" t="str">
        <f>'F_Inputs Reorder'!M426</f>
        <v/>
      </c>
      <c r="R164" s="124" t="str">
        <f>'F_Inputs Reorder'!N426</f>
        <v/>
      </c>
      <c r="S164" s="124">
        <f>'F_Inputs Reorder'!O426</f>
        <v>2.4192033453939579E-2</v>
      </c>
      <c r="T164" s="124">
        <f>'F_Inputs Reorder'!P426</f>
        <v>2.072308591274577E-2</v>
      </c>
      <c r="U164" s="124">
        <f>'F_Inputs Reorder'!Q426</f>
        <v>2.9823057007635101E-2</v>
      </c>
    </row>
    <row r="165" spans="5:21" hidden="1" outlineLevel="1">
      <c r="E165" s="28" t="s">
        <v>65</v>
      </c>
      <c r="F165" s="28" t="s">
        <v>310</v>
      </c>
      <c r="G165" s="28" t="s">
        <v>729</v>
      </c>
      <c r="H165" s="28" t="str">
        <f>'F_Inputs Reorder'!D427</f>
        <v>%</v>
      </c>
      <c r="J165" s="124" t="str">
        <f>'F_Inputs Reorder'!F427</f>
        <v/>
      </c>
      <c r="K165" s="124" t="str">
        <f>'F_Inputs Reorder'!G427</f>
        <v/>
      </c>
      <c r="L165" s="124" t="str">
        <f>'F_Inputs Reorder'!H427</f>
        <v/>
      </c>
      <c r="M165" s="124" t="str">
        <f>'F_Inputs Reorder'!I427</f>
        <v/>
      </c>
      <c r="N165" s="124" t="str">
        <f>'F_Inputs Reorder'!J427</f>
        <v/>
      </c>
      <c r="O165" s="124" t="str">
        <f>'F_Inputs Reorder'!K427</f>
        <v/>
      </c>
      <c r="P165" s="124">
        <f>'F_Inputs Reorder'!L427</f>
        <v>1.501390176088971E-2</v>
      </c>
      <c r="Q165" s="124">
        <f>'F_Inputs Reorder'!M427</f>
        <v>3.9851714550509726E-3</v>
      </c>
      <c r="R165" s="124">
        <f>'F_Inputs Reorder'!N427</f>
        <v>7.1918443002780353E-3</v>
      </c>
      <c r="S165" s="124">
        <f>'F_Inputs Reorder'!O427</f>
        <v>2.001853568118629E-3</v>
      </c>
      <c r="T165" s="124">
        <f>'F_Inputs Reorder'!P427</f>
        <v>1.7423540315106581E-2</v>
      </c>
      <c r="U165" s="124">
        <f>'F_Inputs Reorder'!Q427</f>
        <v>6.3597678916827854E-2</v>
      </c>
    </row>
    <row r="166" spans="5:21" hidden="1" outlineLevel="1">
      <c r="E166" s="28" t="s">
        <v>66</v>
      </c>
      <c r="F166" s="28" t="s">
        <v>310</v>
      </c>
      <c r="G166" s="28" t="s">
        <v>729</v>
      </c>
      <c r="H166" s="28" t="str">
        <f>'F_Inputs Reorder'!D428</f>
        <v>%</v>
      </c>
      <c r="J166" s="124" t="str">
        <f>'F_Inputs Reorder'!F428</f>
        <v/>
      </c>
      <c r="K166" s="124" t="str">
        <f>'F_Inputs Reorder'!G428</f>
        <v/>
      </c>
      <c r="L166" s="124" t="str">
        <f>'F_Inputs Reorder'!H428</f>
        <v/>
      </c>
      <c r="M166" s="124" t="str">
        <f>'F_Inputs Reorder'!I428</f>
        <v/>
      </c>
      <c r="N166" s="124" t="str">
        <f>'F_Inputs Reorder'!J428</f>
        <v/>
      </c>
      <c r="O166" s="124" t="str">
        <f>'F_Inputs Reorder'!K428</f>
        <v/>
      </c>
      <c r="P166" s="124" t="str">
        <f>'F_Inputs Reorder'!L428</f>
        <v/>
      </c>
      <c r="Q166" s="124" t="str">
        <f>'F_Inputs Reorder'!M428</f>
        <v/>
      </c>
      <c r="R166" s="124" t="str">
        <f>'F_Inputs Reorder'!N428</f>
        <v/>
      </c>
      <c r="S166" s="124">
        <f>'F_Inputs Reorder'!O428</f>
        <v>9.700000000000002E-3</v>
      </c>
      <c r="T166" s="124">
        <f>'F_Inputs Reorder'!P428</f>
        <v>2.9100000000000001E-2</v>
      </c>
      <c r="U166" s="124">
        <f>'F_Inputs Reorder'!Q428</f>
        <v>3.7191000000000002E-2</v>
      </c>
    </row>
    <row r="167" spans="5:21" hidden="1" outlineLevel="1">
      <c r="E167" s="28" t="s">
        <v>67</v>
      </c>
      <c r="F167" s="28" t="s">
        <v>310</v>
      </c>
      <c r="G167" s="28" t="s">
        <v>729</v>
      </c>
      <c r="H167" s="28" t="str">
        <f>'F_Inputs Reorder'!D429</f>
        <v>%</v>
      </c>
      <c r="J167" s="124" t="str">
        <f>'F_Inputs Reorder'!F429</f>
        <v/>
      </c>
      <c r="K167" s="124" t="str">
        <f>'F_Inputs Reorder'!G429</f>
        <v/>
      </c>
      <c r="L167" s="124" t="str">
        <f>'F_Inputs Reorder'!H429</f>
        <v/>
      </c>
      <c r="M167" s="124" t="str">
        <f>'F_Inputs Reorder'!I429</f>
        <v/>
      </c>
      <c r="N167" s="124" t="str">
        <f>'F_Inputs Reorder'!J429</f>
        <v/>
      </c>
      <c r="O167" s="124" t="str">
        <f>'F_Inputs Reorder'!K429</f>
        <v/>
      </c>
      <c r="P167" s="124">
        <f>'F_Inputs Reorder'!L429</f>
        <v>7.7694447662183211E-2</v>
      </c>
      <c r="Q167" s="124">
        <f>'F_Inputs Reorder'!M429</f>
        <v>0.11291304544525441</v>
      </c>
      <c r="R167" s="124">
        <f>'F_Inputs Reorder'!N429</f>
        <v>0.10211773648181181</v>
      </c>
      <c r="S167" s="124">
        <f>'F_Inputs Reorder'!O429</f>
        <v>9.0525314513544716E-2</v>
      </c>
      <c r="T167" s="124">
        <f>'F_Inputs Reorder'!P429</f>
        <v>8.1955455423656176E-2</v>
      </c>
      <c r="U167" s="124">
        <f>'F_Inputs Reorder'!Q429</f>
        <v>0.10925581715544549</v>
      </c>
    </row>
    <row r="168" spans="5:21" hidden="1" outlineLevel="1">
      <c r="E168" s="28" t="s">
        <v>68</v>
      </c>
      <c r="F168" s="28" t="s">
        <v>310</v>
      </c>
      <c r="G168" s="28" t="s">
        <v>729</v>
      </c>
      <c r="H168" s="28" t="str">
        <f>'F_Inputs Reorder'!D430</f>
        <v>%</v>
      </c>
      <c r="J168" s="124" t="str">
        <f>'F_Inputs Reorder'!F430</f>
        <v/>
      </c>
      <c r="K168" s="124" t="str">
        <f>'F_Inputs Reorder'!G430</f>
        <v/>
      </c>
      <c r="L168" s="124" t="str">
        <f>'F_Inputs Reorder'!H430</f>
        <v/>
      </c>
      <c r="M168" s="124" t="str">
        <f>'F_Inputs Reorder'!I430</f>
        <v/>
      </c>
      <c r="N168" s="124" t="str">
        <f>'F_Inputs Reorder'!J430</f>
        <v/>
      </c>
      <c r="O168" s="124" t="str">
        <f>'F_Inputs Reorder'!K430</f>
        <v/>
      </c>
      <c r="P168" s="124" t="str">
        <f>'F_Inputs Reorder'!L430</f>
        <v/>
      </c>
      <c r="Q168" s="124">
        <f>'F_Inputs Reorder'!M430</f>
        <v>4.7192987353786887E-2</v>
      </c>
      <c r="R168" s="124">
        <f>'F_Inputs Reorder'!N430</f>
        <v>4.0409757983239682E-2</v>
      </c>
      <c r="S168" s="124">
        <f>'F_Inputs Reorder'!O430</f>
        <v>3.0934675033865031E-2</v>
      </c>
      <c r="T168" s="124">
        <f>'F_Inputs Reorder'!P430</f>
        <v>3.4445580958173218E-2</v>
      </c>
      <c r="U168" s="124">
        <f>'F_Inputs Reorder'!Q430</f>
        <v>2.705312713762625E-2</v>
      </c>
    </row>
    <row r="169" spans="5:21" hidden="1" outlineLevel="1">
      <c r="E169" s="28" t="s">
        <v>69</v>
      </c>
      <c r="F169" s="28" t="s">
        <v>310</v>
      </c>
      <c r="G169" s="28" t="s">
        <v>729</v>
      </c>
      <c r="H169" s="28" t="str">
        <f>'F_Inputs Reorder'!D431</f>
        <v>%</v>
      </c>
      <c r="J169" s="124" t="str">
        <f>'F_Inputs Reorder'!F431</f>
        <v/>
      </c>
      <c r="K169" s="124" t="str">
        <f>'F_Inputs Reorder'!G431</f>
        <v/>
      </c>
      <c r="L169" s="124" t="str">
        <f>'F_Inputs Reorder'!H431</f>
        <v/>
      </c>
      <c r="M169" s="124" t="str">
        <f>'F_Inputs Reorder'!I431</f>
        <v/>
      </c>
      <c r="N169" s="124" t="str">
        <f>'F_Inputs Reorder'!J431</f>
        <v/>
      </c>
      <c r="O169" s="124" t="str">
        <f>'F_Inputs Reorder'!K431</f>
        <v/>
      </c>
      <c r="P169" s="124">
        <f>'F_Inputs Reorder'!L431</f>
        <v>4.63463131731566E-2</v>
      </c>
      <c r="Q169" s="124">
        <f>'F_Inputs Reorder'!M431</f>
        <v>1.7398508699254349E-2</v>
      </c>
      <c r="R169" s="124">
        <f>'F_Inputs Reorder'!N431</f>
        <v>1.56172328086164E-2</v>
      </c>
      <c r="S169" s="124">
        <f>'F_Inputs Reorder'!O431</f>
        <v>9.5277547638773809E-3</v>
      </c>
      <c r="T169" s="124">
        <f>'F_Inputs Reorder'!P431</f>
        <v>1.3628831814415911E-2</v>
      </c>
      <c r="U169" s="124">
        <f>'F_Inputs Reorder'!Q431</f>
        <v>9.2630712227254018E-3</v>
      </c>
    </row>
    <row r="170" spans="5:21" collapsed="1"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</row>
    <row r="171" spans="5:21">
      <c r="E171" s="28" t="s">
        <v>51</v>
      </c>
      <c r="F171" s="28" t="s">
        <v>311</v>
      </c>
      <c r="G171" s="28" t="s">
        <v>729</v>
      </c>
      <c r="H171" s="28" t="str">
        <f>'F_Inputs Reorder'!D432</f>
        <v>Number</v>
      </c>
      <c r="J171" s="35" t="str">
        <f>'F_Inputs Reorder'!F432</f>
        <v/>
      </c>
      <c r="K171" s="35" t="str">
        <f>'F_Inputs Reorder'!G432</f>
        <v/>
      </c>
      <c r="L171" s="35" t="str">
        <f>'F_Inputs Reorder'!H432</f>
        <v/>
      </c>
      <c r="M171" s="35" t="str">
        <f>'F_Inputs Reorder'!I432</f>
        <v/>
      </c>
      <c r="N171" s="35" t="str">
        <f>'F_Inputs Reorder'!J432</f>
        <v/>
      </c>
      <c r="O171" s="35" t="str">
        <f>'F_Inputs Reorder'!K432</f>
        <v/>
      </c>
      <c r="P171" s="35">
        <f>'F_Inputs Reorder'!L432</f>
        <v>6.502086685767364</v>
      </c>
      <c r="Q171" s="35">
        <f>'F_Inputs Reorder'!M432</f>
        <v>6.072953806370724</v>
      </c>
      <c r="R171" s="35">
        <f>'F_Inputs Reorder'!N432</f>
        <v>5.6338394681031003</v>
      </c>
      <c r="S171" s="35">
        <f>'F_Inputs Reorder'!O432</f>
        <v>6.3373331255519192</v>
      </c>
      <c r="T171" s="35">
        <f>'F_Inputs Reorder'!P432</f>
        <v>5.5687526772849418</v>
      </c>
      <c r="U171" s="35">
        <f>'F_Inputs Reorder'!Q432</f>
        <v>5.1886548315304593</v>
      </c>
    </row>
    <row r="172" spans="5:21" hidden="1" outlineLevel="1">
      <c r="E172" s="28" t="s">
        <v>54</v>
      </c>
      <c r="F172" s="28" t="s">
        <v>311</v>
      </c>
      <c r="G172" s="28" t="s">
        <v>729</v>
      </c>
      <c r="H172" s="28" t="str">
        <f>'F_Inputs Reorder'!D433</f>
        <v>Number</v>
      </c>
      <c r="J172" s="35">
        <f>'F_Inputs Reorder'!F433</f>
        <v>5.4516480751488734</v>
      </c>
      <c r="K172" s="35">
        <f>'F_Inputs Reorder'!G433</f>
        <v>7.0033286737481202</v>
      </c>
      <c r="L172" s="35">
        <f>'F_Inputs Reorder'!H433</f>
        <v>7.7659633691476921</v>
      </c>
      <c r="M172" s="35">
        <f>'F_Inputs Reorder'!I433</f>
        <v>7.5027093116958898</v>
      </c>
      <c r="N172" s="35">
        <f>'F_Inputs Reorder'!J433</f>
        <v>7.2676837725381418</v>
      </c>
      <c r="O172" s="35">
        <f>'F_Inputs Reorder'!K433</f>
        <v>7.2261576941413859</v>
      </c>
      <c r="P172" s="35">
        <f>'F_Inputs Reorder'!L433</f>
        <v>7.5013789299503584</v>
      </c>
      <c r="Q172" s="35">
        <f>'F_Inputs Reorder'!M433</f>
        <v>7.2420036210018104</v>
      </c>
      <c r="R172" s="35">
        <f>'F_Inputs Reorder'!N433</f>
        <v>7.2345072345072339</v>
      </c>
      <c r="S172" s="35">
        <f>'F_Inputs Reorder'!O433</f>
        <v>7.6939807514545153</v>
      </c>
      <c r="T172" s="35">
        <f>'F_Inputs Reorder'!P433</f>
        <v>6.7101382613165939</v>
      </c>
      <c r="U172" s="35">
        <f>'F_Inputs Reorder'!Q433</f>
        <v>6.6801346801346799</v>
      </c>
    </row>
    <row r="173" spans="5:21" hidden="1" outlineLevel="1">
      <c r="E173" s="28" t="s">
        <v>55</v>
      </c>
      <c r="F173" s="28" t="s">
        <v>311</v>
      </c>
      <c r="G173" s="28" t="s">
        <v>729</v>
      </c>
      <c r="H173" s="28" t="str">
        <f>'F_Inputs Reorder'!D434</f>
        <v>Number</v>
      </c>
      <c r="J173" s="35" t="str">
        <f>'F_Inputs Reorder'!F434</f>
        <v/>
      </c>
      <c r="K173" s="35" t="str">
        <f>'F_Inputs Reorder'!G434</f>
        <v/>
      </c>
      <c r="L173" s="35" t="str">
        <f>'F_Inputs Reorder'!H434</f>
        <v/>
      </c>
      <c r="M173" s="35" t="str">
        <f>'F_Inputs Reorder'!I434</f>
        <v/>
      </c>
      <c r="N173" s="35" t="str">
        <f>'F_Inputs Reorder'!J434</f>
        <v/>
      </c>
      <c r="O173" s="35" t="str">
        <f>'F_Inputs Reorder'!K434</f>
        <v/>
      </c>
      <c r="P173" s="35">
        <f>'F_Inputs Reorder'!L434</f>
        <v>9.9800399201596814</v>
      </c>
      <c r="Q173" s="35">
        <f>'F_Inputs Reorder'!M434</f>
        <v>17.964071856287429</v>
      </c>
      <c r="R173" s="35">
        <f>'F_Inputs Reorder'!N434</f>
        <v>26.476578411405299</v>
      </c>
      <c r="S173" s="35">
        <f>'F_Inputs Reorder'!O434</f>
        <v>16.326530612244898</v>
      </c>
      <c r="T173" s="35">
        <f>'F_Inputs Reorder'!P434</f>
        <v>22.35772357723577</v>
      </c>
      <c r="U173" s="35">
        <f>'F_Inputs Reorder'!Q434</f>
        <v>12.121212121212119</v>
      </c>
    </row>
    <row r="174" spans="5:21" hidden="1" outlineLevel="1">
      <c r="E174" s="28" t="s">
        <v>56</v>
      </c>
      <c r="F174" s="28" t="s">
        <v>311</v>
      </c>
      <c r="G174" s="28" t="s">
        <v>729</v>
      </c>
      <c r="H174" s="28" t="str">
        <f>'F_Inputs Reorder'!D435</f>
        <v>Number</v>
      </c>
      <c r="J174" s="35">
        <f>'F_Inputs Reorder'!F435</f>
        <v>0</v>
      </c>
      <c r="K174" s="35">
        <f>'F_Inputs Reorder'!G435</f>
        <v>0</v>
      </c>
      <c r="L174" s="35">
        <f>'F_Inputs Reorder'!H435</f>
        <v>0</v>
      </c>
      <c r="M174" s="35">
        <f>'F_Inputs Reorder'!I435</f>
        <v>0</v>
      </c>
      <c r="N174" s="35">
        <f>'F_Inputs Reorder'!J435</f>
        <v>0</v>
      </c>
      <c r="O174" s="35">
        <f>'F_Inputs Reorder'!K435</f>
        <v>0</v>
      </c>
      <c r="P174" s="35">
        <f>'F_Inputs Reorder'!L435</f>
        <v>18.517285019649641</v>
      </c>
      <c r="Q174" s="35">
        <f>'F_Inputs Reorder'!M435</f>
        <v>9.4778849351513124</v>
      </c>
      <c r="R174" s="35">
        <f>'F_Inputs Reorder'!N435</f>
        <v>9.7654952501162562</v>
      </c>
      <c r="S174" s="35">
        <f>'F_Inputs Reorder'!O435</f>
        <v>9.8175787728026531</v>
      </c>
      <c r="T174" s="35">
        <f>'F_Inputs Reorder'!P435</f>
        <v>8.7143803843605046</v>
      </c>
      <c r="U174" s="35">
        <f>'F_Inputs Reorder'!Q435</f>
        <v>9.2932499917319848</v>
      </c>
    </row>
    <row r="175" spans="5:21" hidden="1" outlineLevel="1">
      <c r="E175" s="28" t="s">
        <v>57</v>
      </c>
      <c r="F175" s="28" t="s">
        <v>311</v>
      </c>
      <c r="G175" s="28" t="s">
        <v>729</v>
      </c>
      <c r="H175" s="28" t="str">
        <f>'F_Inputs Reorder'!D436</f>
        <v>Number</v>
      </c>
      <c r="J175" s="35" t="str">
        <f>'F_Inputs Reorder'!F436</f>
        <v/>
      </c>
      <c r="K175" s="35" t="str">
        <f>'F_Inputs Reorder'!G436</f>
        <v/>
      </c>
      <c r="L175" s="35" t="str">
        <f>'F_Inputs Reorder'!H436</f>
        <v/>
      </c>
      <c r="M175" s="35" t="str">
        <f>'F_Inputs Reorder'!I436</f>
        <v/>
      </c>
      <c r="N175" s="35" t="str">
        <f>'F_Inputs Reorder'!J436</f>
        <v/>
      </c>
      <c r="O175" s="35" t="str">
        <f>'F_Inputs Reorder'!K436</f>
        <v/>
      </c>
      <c r="P175" s="35">
        <f>'F_Inputs Reorder'!L436</f>
        <v>5.1397156891447899</v>
      </c>
      <c r="Q175" s="35">
        <f>'F_Inputs Reorder'!M436</f>
        <v>8.80474502022272</v>
      </c>
      <c r="R175" s="35">
        <f>'F_Inputs Reorder'!N436</f>
        <v>9.3307210201011017</v>
      </c>
      <c r="S175" s="35">
        <f>'F_Inputs Reorder'!O436</f>
        <v>7.7378440093936343</v>
      </c>
      <c r="T175" s="35">
        <f>'F_Inputs Reorder'!P436</f>
        <v>7.4209495786501662</v>
      </c>
      <c r="U175" s="35">
        <f>'F_Inputs Reorder'!Q436</f>
        <v>7.1832872450743173</v>
      </c>
    </row>
    <row r="176" spans="5:21" hidden="1" outlineLevel="1">
      <c r="E176" s="28" t="s">
        <v>58</v>
      </c>
      <c r="F176" s="28" t="s">
        <v>311</v>
      </c>
      <c r="G176" s="28" t="s">
        <v>729</v>
      </c>
      <c r="H176" s="28" t="str">
        <f>'F_Inputs Reorder'!D437</f>
        <v>Number</v>
      </c>
      <c r="J176" s="35" t="str">
        <f>'F_Inputs Reorder'!F437</f>
        <v/>
      </c>
      <c r="K176" s="35" t="str">
        <f>'F_Inputs Reorder'!G437</f>
        <v/>
      </c>
      <c r="L176" s="35" t="str">
        <f>'F_Inputs Reorder'!H437</f>
        <v/>
      </c>
      <c r="M176" s="35" t="str">
        <f>'F_Inputs Reorder'!I437</f>
        <v/>
      </c>
      <c r="N176" s="35" t="str">
        <f>'F_Inputs Reorder'!J437</f>
        <v/>
      </c>
      <c r="O176" s="35" t="str">
        <f>'F_Inputs Reorder'!K437</f>
        <v/>
      </c>
      <c r="P176" s="35">
        <f>'F_Inputs Reorder'!L437</f>
        <v>18.0045871559633</v>
      </c>
      <c r="Q176" s="35">
        <f>'F_Inputs Reorder'!M437</f>
        <v>19.267855784959291</v>
      </c>
      <c r="R176" s="35">
        <f>'F_Inputs Reorder'!N437</f>
        <v>12.78917670245923</v>
      </c>
      <c r="S176" s="35">
        <f>'F_Inputs Reorder'!O437</f>
        <v>9.7642920888235611</v>
      </c>
      <c r="T176" s="35">
        <f>'F_Inputs Reorder'!P437</f>
        <v>6.7465090737932112</v>
      </c>
      <c r="U176" s="35">
        <f>'F_Inputs Reorder'!Q437</f>
        <v>8.2942504776793466</v>
      </c>
    </row>
    <row r="177" spans="1:22" hidden="1" outlineLevel="1">
      <c r="E177" s="28" t="s">
        <v>59</v>
      </c>
      <c r="F177" s="28" t="s">
        <v>311</v>
      </c>
      <c r="G177" s="28" t="s">
        <v>729</v>
      </c>
      <c r="H177" s="28" t="str">
        <f>'F_Inputs Reorder'!D438</f>
        <v>Number</v>
      </c>
      <c r="J177" s="35">
        <f>'F_Inputs Reorder'!F438</f>
        <v>6.4752094550391774</v>
      </c>
      <c r="K177" s="35">
        <f>'F_Inputs Reorder'!G438</f>
        <v>8.7381654707047893</v>
      </c>
      <c r="L177" s="35">
        <f>'F_Inputs Reorder'!H438</f>
        <v>9.014090245302933</v>
      </c>
      <c r="M177" s="35">
        <f>'F_Inputs Reorder'!I438</f>
        <v>8.8550137392261892</v>
      </c>
      <c r="N177" s="35">
        <f>'F_Inputs Reorder'!J438</f>
        <v>6.1410144397580444</v>
      </c>
      <c r="O177" s="35">
        <f>'F_Inputs Reorder'!K438</f>
        <v>5.8847300095974138</v>
      </c>
      <c r="P177" s="35">
        <f>'F_Inputs Reorder'!L438</f>
        <v>5.789202054982713</v>
      </c>
      <c r="Q177" s="35">
        <f>'F_Inputs Reorder'!M438</f>
        <v>6.0288819619268068</v>
      </c>
      <c r="R177" s="35">
        <f>'F_Inputs Reorder'!N438</f>
        <v>7.7749361640120256</v>
      </c>
      <c r="S177" s="35">
        <f>'F_Inputs Reorder'!O438</f>
        <v>7.9076983326053227</v>
      </c>
      <c r="T177" s="35">
        <f>'F_Inputs Reorder'!P438</f>
        <v>7.8696741854636576</v>
      </c>
      <c r="U177" s="35">
        <f>'F_Inputs Reorder'!Q438</f>
        <v>6.1791709403847603</v>
      </c>
    </row>
    <row r="178" spans="1:22" hidden="1" outlineLevel="1">
      <c r="E178" s="28" t="s">
        <v>60</v>
      </c>
      <c r="F178" s="28" t="s">
        <v>311</v>
      </c>
      <c r="G178" s="28" t="s">
        <v>729</v>
      </c>
      <c r="H178" s="28" t="str">
        <f>'F_Inputs Reorder'!D439</f>
        <v>Number</v>
      </c>
      <c r="J178" s="35" t="str">
        <f>'F_Inputs Reorder'!F439</f>
        <v/>
      </c>
      <c r="K178" s="35" t="str">
        <f>'F_Inputs Reorder'!G439</f>
        <v/>
      </c>
      <c r="L178" s="35" t="str">
        <f>'F_Inputs Reorder'!H439</f>
        <v/>
      </c>
      <c r="M178" s="35" t="str">
        <f>'F_Inputs Reorder'!I439</f>
        <v/>
      </c>
      <c r="N178" s="35" t="str">
        <f>'F_Inputs Reorder'!J439</f>
        <v/>
      </c>
      <c r="O178" s="35" t="str">
        <f>'F_Inputs Reorder'!K439</f>
        <v/>
      </c>
      <c r="P178" s="35">
        <f>'F_Inputs Reorder'!L439</f>
        <v>3.890622132501377</v>
      </c>
      <c r="Q178" s="35">
        <f>'F_Inputs Reorder'!M439</f>
        <v>4.0526663243600094</v>
      </c>
      <c r="R178" s="35">
        <f>'F_Inputs Reorder'!N439</f>
        <v>5.900623963496761</v>
      </c>
      <c r="S178" s="35">
        <f>'F_Inputs Reorder'!O439</f>
        <v>3.9640035520401349</v>
      </c>
      <c r="T178" s="35">
        <f>'F_Inputs Reorder'!P439</f>
        <v>3.7788676206858689</v>
      </c>
      <c r="U178" s="35">
        <f>'F_Inputs Reorder'!Q439</f>
        <v>3.5480773627177542</v>
      </c>
    </row>
    <row r="179" spans="1:22" hidden="1" outlineLevel="1">
      <c r="E179" s="28" t="s">
        <v>61</v>
      </c>
      <c r="F179" s="28" t="s">
        <v>311</v>
      </c>
      <c r="G179" s="28" t="s">
        <v>729</v>
      </c>
      <c r="H179" s="28" t="str">
        <f>'F_Inputs Reorder'!D440</f>
        <v>Number</v>
      </c>
      <c r="J179" s="35">
        <f>'F_Inputs Reorder'!F440</f>
        <v>0</v>
      </c>
      <c r="K179" s="35">
        <f>'F_Inputs Reorder'!G440</f>
        <v>0</v>
      </c>
      <c r="L179" s="35">
        <f>'F_Inputs Reorder'!H440</f>
        <v>0</v>
      </c>
      <c r="M179" s="35">
        <f>'F_Inputs Reorder'!I440</f>
        <v>0</v>
      </c>
      <c r="N179" s="35">
        <f>'F_Inputs Reorder'!J440</f>
        <v>0</v>
      </c>
      <c r="O179" s="35">
        <f>'F_Inputs Reorder'!K440</f>
        <v>0</v>
      </c>
      <c r="P179" s="35">
        <f>'F_Inputs Reorder'!L440</f>
        <v>17.197015735915901</v>
      </c>
      <c r="Q179" s="35">
        <f>'F_Inputs Reorder'!M440</f>
        <v>15.925595617276089</v>
      </c>
      <c r="R179" s="35">
        <f>'F_Inputs Reorder'!N440</f>
        <v>20.41828237238574</v>
      </c>
      <c r="S179" s="35">
        <f>'F_Inputs Reorder'!O440</f>
        <v>14.609425354177461</v>
      </c>
      <c r="T179" s="35">
        <f>'F_Inputs Reorder'!P440</f>
        <v>13.69741397897193</v>
      </c>
      <c r="U179" s="35">
        <f>'F_Inputs Reorder'!Q440</f>
        <v>14.132263819127269</v>
      </c>
    </row>
    <row r="180" spans="1:22" hidden="1" outlineLevel="1">
      <c r="E180" s="28" t="s">
        <v>62</v>
      </c>
      <c r="F180" s="28" t="s">
        <v>311</v>
      </c>
      <c r="G180" s="28" t="s">
        <v>729</v>
      </c>
      <c r="H180" s="28" t="str">
        <f>'F_Inputs Reorder'!D441</f>
        <v>Number</v>
      </c>
      <c r="J180" s="35" t="str">
        <f>'F_Inputs Reorder'!F441</f>
        <v/>
      </c>
      <c r="K180" s="35" t="str">
        <f>'F_Inputs Reorder'!G441</f>
        <v/>
      </c>
      <c r="L180" s="35" t="str">
        <f>'F_Inputs Reorder'!H441</f>
        <v/>
      </c>
      <c r="M180" s="35" t="str">
        <f>'F_Inputs Reorder'!I441</f>
        <v/>
      </c>
      <c r="N180" s="35" t="str">
        <f>'F_Inputs Reorder'!J441</f>
        <v/>
      </c>
      <c r="O180" s="35" t="str">
        <f>'F_Inputs Reorder'!K441</f>
        <v/>
      </c>
      <c r="P180" s="35" t="str">
        <f>'F_Inputs Reorder'!L441</f>
        <v/>
      </c>
      <c r="Q180" s="35">
        <f>'F_Inputs Reorder'!M441</f>
        <v>6.2999999999999989</v>
      </c>
      <c r="R180" s="35">
        <f>'F_Inputs Reorder'!N441</f>
        <v>5.2000000000000011</v>
      </c>
      <c r="S180" s="35">
        <f>'F_Inputs Reorder'!O441</f>
        <v>6.1202800914724476</v>
      </c>
      <c r="T180" s="35">
        <f>'F_Inputs Reorder'!P441</f>
        <v>5.9102498579541392</v>
      </c>
      <c r="U180" s="35">
        <f>'F_Inputs Reorder'!Q441</f>
        <v>5.2154146324767563</v>
      </c>
    </row>
    <row r="181" spans="1:22" hidden="1" outlineLevel="1">
      <c r="E181" s="28" t="s">
        <v>63</v>
      </c>
      <c r="F181" s="28" t="s">
        <v>311</v>
      </c>
      <c r="G181" s="28" t="s">
        <v>729</v>
      </c>
      <c r="H181" s="28" t="str">
        <f>'F_Inputs Reorder'!D442</f>
        <v>Number</v>
      </c>
      <c r="J181" s="35">
        <f>'F_Inputs Reorder'!F442</f>
        <v>7.613982994578639</v>
      </c>
      <c r="K181" s="35">
        <f>'F_Inputs Reorder'!G442</f>
        <v>10.279604981325789</v>
      </c>
      <c r="L181" s="35">
        <f>'F_Inputs Reorder'!H442</f>
        <v>9.732938628424165</v>
      </c>
      <c r="M181" s="35">
        <f>'F_Inputs Reorder'!I442</f>
        <v>10.187357398077999</v>
      </c>
      <c r="N181" s="35">
        <f>'F_Inputs Reorder'!J442</f>
        <v>7.9340740814837183</v>
      </c>
      <c r="O181" s="35">
        <f>'F_Inputs Reorder'!K442</f>
        <v>7.4096334719214552</v>
      </c>
      <c r="P181" s="35">
        <f>'F_Inputs Reorder'!L442</f>
        <v>26.806929548974519</v>
      </c>
      <c r="Q181" s="35">
        <f>'F_Inputs Reorder'!M442</f>
        <v>18.26269243244322</v>
      </c>
      <c r="R181" s="35">
        <f>'F_Inputs Reorder'!N442</f>
        <v>13.9921628596005</v>
      </c>
      <c r="S181" s="35">
        <f>'F_Inputs Reorder'!O442</f>
        <v>15.67302369089208</v>
      </c>
      <c r="T181" s="35">
        <f>'F_Inputs Reorder'!P442</f>
        <v>11.710629207911349</v>
      </c>
      <c r="U181" s="35">
        <f>'F_Inputs Reorder'!Q442</f>
        <v>10.96453657700874</v>
      </c>
    </row>
    <row r="182" spans="1:22" hidden="1" outlineLevel="1">
      <c r="E182" s="28" t="s">
        <v>64</v>
      </c>
      <c r="F182" s="28" t="s">
        <v>311</v>
      </c>
      <c r="G182" s="28" t="s">
        <v>729</v>
      </c>
      <c r="H182" s="28" t="str">
        <f>'F_Inputs Reorder'!D443</f>
        <v>Number</v>
      </c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</row>
    <row r="183" spans="1:22" hidden="1" outlineLevel="1">
      <c r="E183" s="28" t="s">
        <v>65</v>
      </c>
      <c r="F183" s="28" t="s">
        <v>311</v>
      </c>
      <c r="G183" s="28" t="s">
        <v>729</v>
      </c>
      <c r="H183" s="28" t="str">
        <f>'F_Inputs Reorder'!D444</f>
        <v>Number</v>
      </c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</row>
    <row r="184" spans="1:22" hidden="1" outlineLevel="1">
      <c r="E184" s="28" t="s">
        <v>66</v>
      </c>
      <c r="F184" s="28" t="s">
        <v>311</v>
      </c>
      <c r="G184" s="28" t="s">
        <v>729</v>
      </c>
      <c r="H184" s="28" t="str">
        <f>'F_Inputs Reorder'!D445</f>
        <v>Number</v>
      </c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</row>
    <row r="185" spans="1:22" hidden="1" outlineLevel="1">
      <c r="E185" s="28" t="s">
        <v>67</v>
      </c>
      <c r="F185" s="28" t="s">
        <v>311</v>
      </c>
      <c r="G185" s="28" t="s">
        <v>729</v>
      </c>
      <c r="H185" s="28" t="str">
        <f>'F_Inputs Reorder'!D446</f>
        <v>Number</v>
      </c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</row>
    <row r="186" spans="1:22" hidden="1" outlineLevel="1">
      <c r="E186" s="28" t="s">
        <v>68</v>
      </c>
      <c r="F186" s="28" t="s">
        <v>311</v>
      </c>
      <c r="G186" s="28" t="s">
        <v>729</v>
      </c>
      <c r="H186" s="28" t="str">
        <f>'F_Inputs Reorder'!D447</f>
        <v>Number</v>
      </c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</row>
    <row r="187" spans="1:22" hidden="1" outlineLevel="1">
      <c r="E187" s="28" t="s">
        <v>69</v>
      </c>
      <c r="F187" s="28" t="s">
        <v>311</v>
      </c>
      <c r="G187" s="28" t="s">
        <v>729</v>
      </c>
      <c r="H187" s="28" t="str">
        <f>'F_Inputs Reorder'!D448</f>
        <v>Number</v>
      </c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</row>
    <row r="188" spans="1:22" collapsed="1"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</row>
    <row r="189" spans="1:22" s="45" customFormat="1">
      <c r="A189" s="42" t="s">
        <v>746</v>
      </c>
      <c r="B189" s="42"/>
      <c r="C189" s="43"/>
      <c r="D189" s="44"/>
    </row>
    <row r="190" spans="1:22"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</row>
    <row r="191" spans="1:22">
      <c r="E191" s="28" t="s">
        <v>51</v>
      </c>
      <c r="F191" s="32" t="s">
        <v>52</v>
      </c>
      <c r="G191" s="28" t="s">
        <v>77</v>
      </c>
      <c r="H191" s="28" t="s">
        <v>81</v>
      </c>
      <c r="I191" s="30"/>
      <c r="J191" s="125" t="str">
        <f>'WSI Reformat'!K116</f>
        <v/>
      </c>
      <c r="K191" s="125" t="str">
        <f>'WSI Reformat'!L116</f>
        <v/>
      </c>
      <c r="L191" s="125" t="str">
        <f>'WSI Reformat'!M116</f>
        <v/>
      </c>
      <c r="M191" s="125" t="str">
        <f>'WSI Reformat'!N116</f>
        <v/>
      </c>
      <c r="N191" s="125">
        <f>'WSI Reformat'!O116</f>
        <v>16.899999999999995</v>
      </c>
      <c r="O191" s="125">
        <f>'WSI Reformat'!P116</f>
        <v>14.500000000000002</v>
      </c>
      <c r="P191" s="125">
        <f>'WSI Reformat'!Q116</f>
        <v>12</v>
      </c>
      <c r="Q191" s="125">
        <f>'WSI Reformat'!R116</f>
        <v>12</v>
      </c>
      <c r="R191" s="125">
        <f>'WSI Reformat'!S116</f>
        <v>12</v>
      </c>
      <c r="S191" s="125">
        <f>'WSI Reformat'!T116</f>
        <v>6.5000000000000595</v>
      </c>
      <c r="T191" s="125">
        <f>'WSI Reformat'!U116</f>
        <v>6.1333333333332192</v>
      </c>
      <c r="U191" s="125">
        <f>'WSI Reformat'!V116</f>
        <v>5.7500000000000933</v>
      </c>
      <c r="V191" s="35"/>
    </row>
    <row r="192" spans="1:22" hidden="1" outlineLevel="1">
      <c r="E192" s="28" t="s">
        <v>54</v>
      </c>
      <c r="F192" s="32" t="s">
        <v>52</v>
      </c>
      <c r="G192" s="28" t="s">
        <v>77</v>
      </c>
      <c r="H192" s="28" t="s">
        <v>81</v>
      </c>
      <c r="I192" s="30"/>
      <c r="J192" s="125" t="str">
        <f>'WSI Reformat'!K117</f>
        <v/>
      </c>
      <c r="K192" s="125" t="str">
        <f>'WSI Reformat'!L117</f>
        <v/>
      </c>
      <c r="L192" s="125" t="str">
        <f>'WSI Reformat'!M117</f>
        <v/>
      </c>
      <c r="M192" s="125" t="str">
        <f>'WSI Reformat'!N117</f>
        <v/>
      </c>
      <c r="N192" s="125">
        <f>'WSI Reformat'!O117</f>
        <v>36</v>
      </c>
      <c r="O192" s="125">
        <f>'WSI Reformat'!P117</f>
        <v>24</v>
      </c>
      <c r="P192" s="125">
        <f>'WSI Reformat'!Q117</f>
        <v>12</v>
      </c>
      <c r="Q192" s="125">
        <f>'WSI Reformat'!R117</f>
        <v>12</v>
      </c>
      <c r="R192" s="125">
        <f>'WSI Reformat'!S117</f>
        <v>12</v>
      </c>
      <c r="S192" s="125">
        <f>'WSI Reformat'!T117</f>
        <v>6.5000000000000595</v>
      </c>
      <c r="T192" s="125">
        <f>'WSI Reformat'!U117</f>
        <v>6.1333333333332192</v>
      </c>
      <c r="U192" s="125">
        <f>'WSI Reformat'!V117</f>
        <v>5.7500000000000933</v>
      </c>
      <c r="V192" s="35"/>
    </row>
    <row r="193" spans="5:22" hidden="1" outlineLevel="1">
      <c r="E193" s="28" t="s">
        <v>55</v>
      </c>
      <c r="F193" s="32" t="s">
        <v>52</v>
      </c>
      <c r="G193" s="28" t="s">
        <v>77</v>
      </c>
      <c r="H193" s="28" t="s">
        <v>81</v>
      </c>
      <c r="I193" s="30"/>
      <c r="J193" s="125" t="str">
        <f>'WSI Reformat'!K118</f>
        <v/>
      </c>
      <c r="K193" s="125" t="str">
        <f>'WSI Reformat'!L118</f>
        <v/>
      </c>
      <c r="L193" s="125" t="str">
        <f>'WSI Reformat'!M118</f>
        <v/>
      </c>
      <c r="M193" s="125" t="str">
        <f>'WSI Reformat'!N118</f>
        <v/>
      </c>
      <c r="N193" s="125" t="str">
        <f>'WSI Reformat'!O118</f>
        <v/>
      </c>
      <c r="O193" s="125" t="str">
        <f>'WSI Reformat'!P118</f>
        <v/>
      </c>
      <c r="P193" s="125" t="str">
        <f>'WSI Reformat'!Q118</f>
        <v/>
      </c>
      <c r="Q193" s="125">
        <f>'WSI Reformat'!R118</f>
        <v>12</v>
      </c>
      <c r="R193" s="125">
        <f>'WSI Reformat'!S118</f>
        <v>12</v>
      </c>
      <c r="S193" s="125">
        <f>'WSI Reformat'!T118</f>
        <v>6.5000000000000595</v>
      </c>
      <c r="T193" s="125">
        <f>'WSI Reformat'!U118</f>
        <v>6.1333333333332192</v>
      </c>
      <c r="U193" s="125">
        <f>'WSI Reformat'!V118</f>
        <v>5.7500000000000933</v>
      </c>
      <c r="V193" s="35"/>
    </row>
    <row r="194" spans="5:22" hidden="1" outlineLevel="1">
      <c r="E194" s="28" t="s">
        <v>56</v>
      </c>
      <c r="F194" s="32" t="s">
        <v>52</v>
      </c>
      <c r="G194" s="28" t="s">
        <v>77</v>
      </c>
      <c r="H194" s="28" t="s">
        <v>81</v>
      </c>
      <c r="I194" s="30"/>
      <c r="J194" s="125" t="str">
        <f>'WSI Reformat'!K119</f>
        <v/>
      </c>
      <c r="K194" s="125" t="str">
        <f>'WSI Reformat'!L119</f>
        <v/>
      </c>
      <c r="L194" s="125" t="str">
        <f>'WSI Reformat'!M119</f>
        <v/>
      </c>
      <c r="M194" s="125" t="str">
        <f>'WSI Reformat'!N119</f>
        <v/>
      </c>
      <c r="N194" s="125">
        <f>'WSI Reformat'!O119</f>
        <v>6.833333333333333</v>
      </c>
      <c r="O194" s="125">
        <f>'WSI Reformat'!P119</f>
        <v>6.3833333333333337</v>
      </c>
      <c r="P194" s="125">
        <f>'WSI Reformat'!Q119</f>
        <v>5.9333333333333336</v>
      </c>
      <c r="Q194" s="125">
        <f>'WSI Reformat'!R119</f>
        <v>5.4833333333333343</v>
      </c>
      <c r="R194" s="125">
        <f>'WSI Reformat'!S119</f>
        <v>5</v>
      </c>
      <c r="S194" s="125">
        <f>'WSI Reformat'!T119</f>
        <v>6.5000000000000595</v>
      </c>
      <c r="T194" s="125">
        <f>'WSI Reformat'!U119</f>
        <v>6.1333333333332192</v>
      </c>
      <c r="U194" s="125">
        <f>'WSI Reformat'!V119</f>
        <v>5.7500000000000933</v>
      </c>
      <c r="V194" s="35"/>
    </row>
    <row r="195" spans="5:22" hidden="1" outlineLevel="1">
      <c r="E195" s="28" t="s">
        <v>57</v>
      </c>
      <c r="F195" s="32" t="s">
        <v>52</v>
      </c>
      <c r="G195" s="28" t="s">
        <v>77</v>
      </c>
      <c r="H195" s="28" t="s">
        <v>81</v>
      </c>
      <c r="I195" s="30"/>
      <c r="J195" s="125" t="str">
        <f>'WSI Reformat'!K120</f>
        <v/>
      </c>
      <c r="K195" s="125" t="str">
        <f>'WSI Reformat'!L120</f>
        <v/>
      </c>
      <c r="L195" s="125" t="str">
        <f>'WSI Reformat'!M120</f>
        <v/>
      </c>
      <c r="M195" s="125" t="str">
        <f>'WSI Reformat'!N120</f>
        <v/>
      </c>
      <c r="N195" s="125" t="str">
        <f>'WSI Reformat'!O120</f>
        <v/>
      </c>
      <c r="O195" s="125" t="str">
        <f>'WSI Reformat'!P120</f>
        <v/>
      </c>
      <c r="P195" s="125" t="str">
        <f>'WSI Reformat'!Q120</f>
        <v/>
      </c>
      <c r="Q195" s="125">
        <f>'WSI Reformat'!R120</f>
        <v>12</v>
      </c>
      <c r="R195" s="125">
        <f>'WSI Reformat'!S120</f>
        <v>12</v>
      </c>
      <c r="S195" s="125">
        <f>'WSI Reformat'!T120</f>
        <v>6.5000000000000595</v>
      </c>
      <c r="T195" s="125">
        <f>'WSI Reformat'!U120</f>
        <v>6.1333333333332192</v>
      </c>
      <c r="U195" s="125">
        <f>'WSI Reformat'!V120</f>
        <v>5.7500000000000933</v>
      </c>
      <c r="V195" s="35"/>
    </row>
    <row r="196" spans="5:22" hidden="1" outlineLevel="1">
      <c r="E196" s="28" t="s">
        <v>58</v>
      </c>
      <c r="F196" s="32" t="s">
        <v>52</v>
      </c>
      <c r="G196" s="28" t="s">
        <v>77</v>
      </c>
      <c r="H196" s="28" t="s">
        <v>81</v>
      </c>
      <c r="I196" s="30"/>
      <c r="J196" s="125" t="str">
        <f>'WSI Reformat'!K121</f>
        <v/>
      </c>
      <c r="K196" s="125" t="str">
        <f>'WSI Reformat'!L121</f>
        <v/>
      </c>
      <c r="L196" s="125" t="str">
        <f>'WSI Reformat'!M121</f>
        <v/>
      </c>
      <c r="M196" s="125" t="str">
        <f>'WSI Reformat'!N121</f>
        <v/>
      </c>
      <c r="N196" s="125">
        <f>'WSI Reformat'!O121</f>
        <v>15.366666666666667</v>
      </c>
      <c r="O196" s="125">
        <f>'WSI Reformat'!P121</f>
        <v>14.516666666666667</v>
      </c>
      <c r="P196" s="125">
        <f>'WSI Reformat'!Q121</f>
        <v>13.683333333333335</v>
      </c>
      <c r="Q196" s="125">
        <f>'WSI Reformat'!R121</f>
        <v>12.833333333333334</v>
      </c>
      <c r="R196" s="125">
        <f>'WSI Reformat'!S121</f>
        <v>12</v>
      </c>
      <c r="S196" s="125">
        <f>'WSI Reformat'!T121</f>
        <v>6.5000000000000595</v>
      </c>
      <c r="T196" s="125">
        <f>'WSI Reformat'!U121</f>
        <v>6.1333333333332192</v>
      </c>
      <c r="U196" s="125">
        <f>'WSI Reformat'!V121</f>
        <v>5.7500000000000933</v>
      </c>
      <c r="V196" s="35"/>
    </row>
    <row r="197" spans="5:22" hidden="1" outlineLevel="1">
      <c r="E197" s="28" t="s">
        <v>59</v>
      </c>
      <c r="F197" s="32" t="s">
        <v>52</v>
      </c>
      <c r="G197" s="28" t="s">
        <v>77</v>
      </c>
      <c r="H197" s="28" t="s">
        <v>81</v>
      </c>
      <c r="I197" s="30"/>
      <c r="J197" s="125" t="str">
        <f>'WSI Reformat'!K122</f>
        <v/>
      </c>
      <c r="K197" s="125" t="str">
        <f>'WSI Reformat'!L122</f>
        <v/>
      </c>
      <c r="L197" s="125" t="str">
        <f>'WSI Reformat'!M122</f>
        <v/>
      </c>
      <c r="M197" s="125" t="str">
        <f>'WSI Reformat'!N122</f>
        <v/>
      </c>
      <c r="N197" s="125">
        <f>'WSI Reformat'!O122</f>
        <v>9</v>
      </c>
      <c r="O197" s="125">
        <f>'WSI Reformat'!P122</f>
        <v>9</v>
      </c>
      <c r="P197" s="125">
        <f>'WSI Reformat'!Q122</f>
        <v>9</v>
      </c>
      <c r="Q197" s="125">
        <f>'WSI Reformat'!R122</f>
        <v>9</v>
      </c>
      <c r="R197" s="125">
        <f>'WSI Reformat'!S122</f>
        <v>9</v>
      </c>
      <c r="S197" s="125">
        <f>'WSI Reformat'!T122</f>
        <v>6.5000000000000595</v>
      </c>
      <c r="T197" s="125">
        <f>'WSI Reformat'!U122</f>
        <v>6.1333333333332192</v>
      </c>
      <c r="U197" s="125">
        <f>'WSI Reformat'!V122</f>
        <v>5.7500000000000933</v>
      </c>
      <c r="V197" s="35"/>
    </row>
    <row r="198" spans="5:22" hidden="1" outlineLevel="1">
      <c r="E198" s="28" t="s">
        <v>60</v>
      </c>
      <c r="F198" s="32" t="s">
        <v>52</v>
      </c>
      <c r="G198" s="28" t="s">
        <v>77</v>
      </c>
      <c r="H198" s="28" t="s">
        <v>81</v>
      </c>
      <c r="I198" s="30"/>
      <c r="J198" s="125" t="str">
        <f>'WSI Reformat'!K123</f>
        <v/>
      </c>
      <c r="K198" s="125" t="str">
        <f>'WSI Reformat'!L123</f>
        <v/>
      </c>
      <c r="L198" s="125" t="str">
        <f>'WSI Reformat'!M123</f>
        <v/>
      </c>
      <c r="M198" s="125" t="str">
        <f>'WSI Reformat'!N123</f>
        <v/>
      </c>
      <c r="N198" s="125" t="str">
        <f>'WSI Reformat'!O123</f>
        <v/>
      </c>
      <c r="O198" s="125" t="str">
        <f>'WSI Reformat'!P123</f>
        <v/>
      </c>
      <c r="P198" s="125" t="str">
        <f>'WSI Reformat'!Q123</f>
        <v/>
      </c>
      <c r="Q198" s="125" t="str">
        <f>'WSI Reformat'!R123</f>
        <v/>
      </c>
      <c r="R198" s="125" t="str">
        <f>'WSI Reformat'!S123</f>
        <v/>
      </c>
      <c r="S198" s="125">
        <f>'WSI Reformat'!T123</f>
        <v>6.5000000000000595</v>
      </c>
      <c r="T198" s="125">
        <f>'WSI Reformat'!U123</f>
        <v>6.1333333333332192</v>
      </c>
      <c r="U198" s="125">
        <f>'WSI Reformat'!V123</f>
        <v>5.7500000000000933</v>
      </c>
      <c r="V198" s="35"/>
    </row>
    <row r="199" spans="5:22" hidden="1" outlineLevel="1">
      <c r="E199" s="28" t="s">
        <v>61</v>
      </c>
      <c r="F199" s="32" t="s">
        <v>52</v>
      </c>
      <c r="G199" s="28" t="s">
        <v>77</v>
      </c>
      <c r="H199" s="28" t="s">
        <v>81</v>
      </c>
      <c r="I199" s="30"/>
      <c r="J199" s="125" t="str">
        <f>'WSI Reformat'!K124</f>
        <v/>
      </c>
      <c r="K199" s="125" t="str">
        <f>'WSI Reformat'!L124</f>
        <v/>
      </c>
      <c r="L199" s="125" t="str">
        <f>'WSI Reformat'!M124</f>
        <v/>
      </c>
      <c r="M199" s="125" t="str">
        <f>'WSI Reformat'!N124</f>
        <v/>
      </c>
      <c r="N199" s="125">
        <f>'WSI Reformat'!O124</f>
        <v>16</v>
      </c>
      <c r="O199" s="125">
        <f>'WSI Reformat'!P124</f>
        <v>14</v>
      </c>
      <c r="P199" s="125">
        <f>'WSI Reformat'!Q124</f>
        <v>12</v>
      </c>
      <c r="Q199" s="125">
        <f>'WSI Reformat'!R124</f>
        <v>12</v>
      </c>
      <c r="R199" s="125">
        <f>'WSI Reformat'!S124</f>
        <v>12</v>
      </c>
      <c r="S199" s="125">
        <f>'WSI Reformat'!T124</f>
        <v>6.5000000000000595</v>
      </c>
      <c r="T199" s="125">
        <f>'WSI Reformat'!U124</f>
        <v>6.1333333333332192</v>
      </c>
      <c r="U199" s="125">
        <f>'WSI Reformat'!V124</f>
        <v>5.7500000000000933</v>
      </c>
      <c r="V199" s="35"/>
    </row>
    <row r="200" spans="5:22" hidden="1" outlineLevel="1">
      <c r="E200" s="28" t="s">
        <v>62</v>
      </c>
      <c r="F200" s="32" t="s">
        <v>52</v>
      </c>
      <c r="G200" s="28" t="s">
        <v>77</v>
      </c>
      <c r="H200" s="28" t="s">
        <v>81</v>
      </c>
      <c r="I200" s="30"/>
      <c r="J200" s="125" t="str">
        <f>'WSI Reformat'!K125</f>
        <v/>
      </c>
      <c r="K200" s="125" t="str">
        <f>'WSI Reformat'!L125</f>
        <v/>
      </c>
      <c r="L200" s="125" t="str">
        <f>'WSI Reformat'!M125</f>
        <v/>
      </c>
      <c r="M200" s="125" t="str">
        <f>'WSI Reformat'!N125</f>
        <v/>
      </c>
      <c r="N200" s="125">
        <f>'WSI Reformat'!O125</f>
        <v>21.3</v>
      </c>
      <c r="O200" s="125">
        <f>'WSI Reformat'!P125</f>
        <v>16</v>
      </c>
      <c r="P200" s="125">
        <f>'WSI Reformat'!Q125</f>
        <v>12</v>
      </c>
      <c r="Q200" s="125">
        <f>'WSI Reformat'!R125</f>
        <v>12</v>
      </c>
      <c r="R200" s="125">
        <f>'WSI Reformat'!S125</f>
        <v>12</v>
      </c>
      <c r="S200" s="125">
        <f>'WSI Reformat'!T125</f>
        <v>6.5000000000000595</v>
      </c>
      <c r="T200" s="125">
        <f>'WSI Reformat'!U125</f>
        <v>6.1333333333332192</v>
      </c>
      <c r="U200" s="125">
        <f>'WSI Reformat'!V125</f>
        <v>5.7500000000000933</v>
      </c>
      <c r="V200" s="35"/>
    </row>
    <row r="201" spans="5:22" hidden="1" outlineLevel="1">
      <c r="E201" s="28" t="s">
        <v>63</v>
      </c>
      <c r="F201" s="32" t="s">
        <v>52</v>
      </c>
      <c r="G201" s="28" t="s">
        <v>77</v>
      </c>
      <c r="H201" s="28" t="s">
        <v>81</v>
      </c>
      <c r="I201" s="30"/>
      <c r="J201" s="125" t="str">
        <f>'WSI Reformat'!K126</f>
        <v/>
      </c>
      <c r="K201" s="125" t="str">
        <f>'WSI Reformat'!L126</f>
        <v/>
      </c>
      <c r="L201" s="125" t="str">
        <f>'WSI Reformat'!M126</f>
        <v/>
      </c>
      <c r="M201" s="125" t="str">
        <f>'WSI Reformat'!N126</f>
        <v/>
      </c>
      <c r="N201" s="125">
        <f>'WSI Reformat'!O126</f>
        <v>13.633333333333333</v>
      </c>
      <c r="O201" s="125">
        <f>'WSI Reformat'!P126</f>
        <v>12.816666666666666</v>
      </c>
      <c r="P201" s="125">
        <f>'WSI Reformat'!Q126</f>
        <v>12</v>
      </c>
      <c r="Q201" s="125">
        <f>'WSI Reformat'!R126</f>
        <v>12</v>
      </c>
      <c r="R201" s="125">
        <f>'WSI Reformat'!S126</f>
        <v>12</v>
      </c>
      <c r="S201" s="125">
        <f>'WSI Reformat'!T126</f>
        <v>6.5000000000000595</v>
      </c>
      <c r="T201" s="125">
        <f>'WSI Reformat'!U126</f>
        <v>6.1333333333332192</v>
      </c>
      <c r="U201" s="125">
        <f>'WSI Reformat'!V126</f>
        <v>5.7500000000000933</v>
      </c>
      <c r="V201" s="35"/>
    </row>
    <row r="202" spans="5:22" hidden="1" outlineLevel="1">
      <c r="E202" s="28" t="s">
        <v>64</v>
      </c>
      <c r="F202" s="32" t="s">
        <v>52</v>
      </c>
      <c r="G202" s="28" t="s">
        <v>77</v>
      </c>
      <c r="H202" s="28" t="s">
        <v>81</v>
      </c>
      <c r="I202" s="30"/>
      <c r="J202" s="125" t="str">
        <f>'WSI Reformat'!K127</f>
        <v/>
      </c>
      <c r="K202" s="125" t="str">
        <f>'WSI Reformat'!L127</f>
        <v/>
      </c>
      <c r="L202" s="125" t="str">
        <f>'WSI Reformat'!M127</f>
        <v/>
      </c>
      <c r="M202" s="125" t="str">
        <f>'WSI Reformat'!N127</f>
        <v/>
      </c>
      <c r="N202" s="125" t="str">
        <f>'WSI Reformat'!O127</f>
        <v/>
      </c>
      <c r="O202" s="125" t="str">
        <f>'WSI Reformat'!P127</f>
        <v/>
      </c>
      <c r="P202" s="125" t="str">
        <f>'WSI Reformat'!Q127</f>
        <v/>
      </c>
      <c r="Q202" s="125" t="str">
        <f>'WSI Reformat'!R127</f>
        <v/>
      </c>
      <c r="R202" s="125" t="str">
        <f>'WSI Reformat'!S127</f>
        <v/>
      </c>
      <c r="S202" s="125">
        <f>'WSI Reformat'!T127</f>
        <v>6.5000000000000595</v>
      </c>
      <c r="T202" s="125">
        <f>'WSI Reformat'!U127</f>
        <v>6.1333333333332192</v>
      </c>
      <c r="U202" s="125">
        <f>'WSI Reformat'!V127</f>
        <v>5.7500000000000933</v>
      </c>
      <c r="V202" s="35"/>
    </row>
    <row r="203" spans="5:22" hidden="1" outlineLevel="1">
      <c r="E203" s="28" t="s">
        <v>65</v>
      </c>
      <c r="F203" s="32" t="s">
        <v>52</v>
      </c>
      <c r="G203" s="28" t="s">
        <v>77</v>
      </c>
      <c r="H203" s="28" t="s">
        <v>81</v>
      </c>
      <c r="I203" s="30"/>
      <c r="J203" s="125" t="str">
        <f>'WSI Reformat'!K128</f>
        <v/>
      </c>
      <c r="K203" s="125" t="str">
        <f>'WSI Reformat'!L128</f>
        <v/>
      </c>
      <c r="L203" s="125" t="str">
        <f>'WSI Reformat'!M128</f>
        <v/>
      </c>
      <c r="M203" s="125" t="str">
        <f>'WSI Reformat'!N128</f>
        <v/>
      </c>
      <c r="N203" s="125">
        <f>'WSI Reformat'!O128</f>
        <v>13.400000000000002</v>
      </c>
      <c r="O203" s="125">
        <f>'WSI Reformat'!P128</f>
        <v>13.1</v>
      </c>
      <c r="P203" s="125">
        <f>'WSI Reformat'!Q128</f>
        <v>12.8</v>
      </c>
      <c r="Q203" s="125">
        <f>'WSI Reformat'!R128</f>
        <v>12.5</v>
      </c>
      <c r="R203" s="125">
        <f>'WSI Reformat'!S128</f>
        <v>12.2</v>
      </c>
      <c r="S203" s="125">
        <f>'WSI Reformat'!T128</f>
        <v>6.5000000000000595</v>
      </c>
      <c r="T203" s="125">
        <f>'WSI Reformat'!U128</f>
        <v>6.1333333333332192</v>
      </c>
      <c r="U203" s="125">
        <f>'WSI Reformat'!V128</f>
        <v>5.7500000000000933</v>
      </c>
      <c r="V203" s="35"/>
    </row>
    <row r="204" spans="5:22" hidden="1" outlineLevel="1">
      <c r="E204" s="28" t="s">
        <v>66</v>
      </c>
      <c r="F204" s="32" t="s">
        <v>52</v>
      </c>
      <c r="G204" s="28" t="s">
        <v>77</v>
      </c>
      <c r="H204" s="28" t="s">
        <v>81</v>
      </c>
      <c r="I204" s="30"/>
      <c r="J204" s="125" t="str">
        <f>'WSI Reformat'!K129</f>
        <v/>
      </c>
      <c r="K204" s="125" t="str">
        <f>'WSI Reformat'!L129</f>
        <v/>
      </c>
      <c r="L204" s="125" t="str">
        <f>'WSI Reformat'!M129</f>
        <v/>
      </c>
      <c r="M204" s="125" t="str">
        <f>'WSI Reformat'!N129</f>
        <v/>
      </c>
      <c r="N204" s="125">
        <f>'WSI Reformat'!O129</f>
        <v>10</v>
      </c>
      <c r="O204" s="125">
        <f>'WSI Reformat'!P129</f>
        <v>10</v>
      </c>
      <c r="P204" s="125">
        <f>'WSI Reformat'!Q129</f>
        <v>10</v>
      </c>
      <c r="Q204" s="125">
        <f>'WSI Reformat'!R129</f>
        <v>10</v>
      </c>
      <c r="R204" s="125">
        <f>'WSI Reformat'!S129</f>
        <v>10</v>
      </c>
      <c r="S204" s="125">
        <f>'WSI Reformat'!T129</f>
        <v>6.5000000000000595</v>
      </c>
      <c r="T204" s="125">
        <f>'WSI Reformat'!U129</f>
        <v>6.1333333333332192</v>
      </c>
      <c r="U204" s="125">
        <f>'WSI Reformat'!V129</f>
        <v>5.7500000000000933</v>
      </c>
      <c r="V204" s="35"/>
    </row>
    <row r="205" spans="5:22" hidden="1" outlineLevel="1">
      <c r="E205" s="28" t="s">
        <v>67</v>
      </c>
      <c r="F205" s="32" t="s">
        <v>52</v>
      </c>
      <c r="G205" s="28" t="s">
        <v>77</v>
      </c>
      <c r="H205" s="28" t="s">
        <v>81</v>
      </c>
      <c r="I205" s="30"/>
      <c r="J205" s="125" t="str">
        <f>'WSI Reformat'!K130</f>
        <v/>
      </c>
      <c r="K205" s="125" t="str">
        <f>'WSI Reformat'!L130</f>
        <v/>
      </c>
      <c r="L205" s="125" t="str">
        <f>'WSI Reformat'!M130</f>
        <v/>
      </c>
      <c r="M205" s="125" t="str">
        <f>'WSI Reformat'!N130</f>
        <v/>
      </c>
      <c r="N205" s="125">
        <f>'WSI Reformat'!O130</f>
        <v>5</v>
      </c>
      <c r="O205" s="125">
        <f>'WSI Reformat'!P130</f>
        <v>5</v>
      </c>
      <c r="P205" s="125">
        <f>'WSI Reformat'!Q130</f>
        <v>5</v>
      </c>
      <c r="Q205" s="125">
        <f>'WSI Reformat'!R130</f>
        <v>5</v>
      </c>
      <c r="R205" s="125">
        <f>'WSI Reformat'!S130</f>
        <v>5</v>
      </c>
      <c r="S205" s="125">
        <f>'WSI Reformat'!T130</f>
        <v>6.5000000000000595</v>
      </c>
      <c r="T205" s="125">
        <f>'WSI Reformat'!U130</f>
        <v>6.1333333333332192</v>
      </c>
      <c r="U205" s="125">
        <f>'WSI Reformat'!V130</f>
        <v>5.7500000000000933</v>
      </c>
      <c r="V205" s="35"/>
    </row>
    <row r="206" spans="5:22" hidden="1" outlineLevel="1">
      <c r="E206" s="28" t="s">
        <v>68</v>
      </c>
      <c r="F206" s="32" t="s">
        <v>52</v>
      </c>
      <c r="G206" s="28" t="s">
        <v>77</v>
      </c>
      <c r="H206" s="28" t="s">
        <v>81</v>
      </c>
      <c r="I206" s="30"/>
      <c r="J206" s="125" t="str">
        <f>'WSI Reformat'!K131</f>
        <v/>
      </c>
      <c r="K206" s="125" t="str">
        <f>'WSI Reformat'!L131</f>
        <v/>
      </c>
      <c r="L206" s="125" t="str">
        <f>'WSI Reformat'!M131</f>
        <v/>
      </c>
      <c r="M206" s="125" t="str">
        <f>'WSI Reformat'!N131</f>
        <v/>
      </c>
      <c r="N206" s="125">
        <f>'WSI Reformat'!O131</f>
        <v>12.7</v>
      </c>
      <c r="O206" s="125">
        <f>'WSI Reformat'!P131</f>
        <v>12.300000000000002</v>
      </c>
      <c r="P206" s="125">
        <f>'WSI Reformat'!Q131</f>
        <v>12</v>
      </c>
      <c r="Q206" s="125">
        <f>'WSI Reformat'!R131</f>
        <v>12</v>
      </c>
      <c r="R206" s="125">
        <f>'WSI Reformat'!S131</f>
        <v>12</v>
      </c>
      <c r="S206" s="125">
        <f>'WSI Reformat'!T131</f>
        <v>6.5000000000000595</v>
      </c>
      <c r="T206" s="125">
        <f>'WSI Reformat'!U131</f>
        <v>6.1333333333332192</v>
      </c>
      <c r="U206" s="125">
        <f>'WSI Reformat'!V131</f>
        <v>5.7500000000000933</v>
      </c>
      <c r="V206" s="35"/>
    </row>
    <row r="207" spans="5:22" hidden="1" outlineLevel="1">
      <c r="E207" s="28" t="s">
        <v>69</v>
      </c>
      <c r="F207" s="32" t="s">
        <v>52</v>
      </c>
      <c r="G207" s="28" t="s">
        <v>77</v>
      </c>
      <c r="H207" s="28" t="s">
        <v>81</v>
      </c>
      <c r="I207" s="30"/>
      <c r="J207" s="125" t="str">
        <f>'WSI Reformat'!K132</f>
        <v/>
      </c>
      <c r="K207" s="125" t="str">
        <f>'WSI Reformat'!L132</f>
        <v/>
      </c>
      <c r="L207" s="125" t="str">
        <f>'WSI Reformat'!M132</f>
        <v/>
      </c>
      <c r="M207" s="125" t="str">
        <f>'WSI Reformat'!N132</f>
        <v/>
      </c>
      <c r="N207" s="125">
        <f>'WSI Reformat'!O132</f>
        <v>15.600000000000001</v>
      </c>
      <c r="O207" s="125">
        <f>'WSI Reformat'!P132</f>
        <v>13.8</v>
      </c>
      <c r="P207" s="125">
        <f>'WSI Reformat'!Q132</f>
        <v>12</v>
      </c>
      <c r="Q207" s="125">
        <f>'WSI Reformat'!R132</f>
        <v>12</v>
      </c>
      <c r="R207" s="125">
        <f>'WSI Reformat'!S132</f>
        <v>12</v>
      </c>
      <c r="S207" s="125">
        <f>'WSI Reformat'!T132</f>
        <v>6.5000000000000595</v>
      </c>
      <c r="T207" s="125">
        <f>'WSI Reformat'!U132</f>
        <v>6.1333333333332192</v>
      </c>
      <c r="U207" s="125">
        <f>'WSI Reformat'!V132</f>
        <v>5.7500000000000933</v>
      </c>
      <c r="V207" s="35"/>
    </row>
    <row r="208" spans="5:22" collapsed="1">
      <c r="F208" s="32"/>
      <c r="J208" s="126"/>
      <c r="K208" s="126"/>
      <c r="L208" s="126"/>
      <c r="M208" s="126"/>
      <c r="N208" s="126"/>
      <c r="O208" s="126"/>
      <c r="P208" s="126"/>
      <c r="Q208" s="126"/>
      <c r="R208" s="126"/>
      <c r="S208" s="126"/>
      <c r="T208" s="126"/>
      <c r="U208" s="126"/>
      <c r="V208" s="35"/>
    </row>
    <row r="209" spans="5:22">
      <c r="E209" s="28" t="s">
        <v>51</v>
      </c>
      <c r="F209" s="32" t="s">
        <v>278</v>
      </c>
      <c r="G209" s="28" t="s">
        <v>77</v>
      </c>
      <c r="H209" s="28" t="s">
        <v>92</v>
      </c>
      <c r="J209" s="125" t="str">
        <f>IF(Inp_1!J392="","",Inp_1!J392)</f>
        <v/>
      </c>
      <c r="K209" s="125" t="str">
        <f>IF(Inp_1!K392="","",Inp_1!K392)</f>
        <v/>
      </c>
      <c r="L209" s="125" t="str">
        <f>IF(Inp_1!L392="","",Inp_1!L392)</f>
        <v/>
      </c>
      <c r="M209" s="125" t="str">
        <f>IF(Inp_1!M392="","",Inp_1!M392)</f>
        <v/>
      </c>
      <c r="N209" s="125">
        <f>IF(Inp_1!N392="","",Inp_1!N392)</f>
        <v>0</v>
      </c>
      <c r="O209" s="125">
        <f>IF(Inp_1!O392="","",Inp_1!O392)</f>
        <v>0</v>
      </c>
      <c r="P209" s="125">
        <f>IF(Inp_1!P392="","",Inp_1!P392)</f>
        <v>0</v>
      </c>
      <c r="Q209" s="125">
        <f>IF(Inp_1!Q392="","",Inp_1!Q392)</f>
        <v>0</v>
      </c>
      <c r="R209" s="125">
        <f>IF(Inp_1!R392="","",Inp_1!R392)</f>
        <v>0</v>
      </c>
      <c r="S209" s="125">
        <f>IF(Inp_1!S392="","",Inp_1!S392)</f>
        <v>0</v>
      </c>
      <c r="T209" s="125">
        <f>IF(Inp_1!T392="","",Inp_1!T392)</f>
        <v>0</v>
      </c>
      <c r="U209" s="125">
        <f>IF(Inp_1!U392="","",Inp_1!U392)</f>
        <v>0</v>
      </c>
      <c r="V209" s="35"/>
    </row>
    <row r="210" spans="5:22" hidden="1" outlineLevel="1">
      <c r="E210" s="28" t="s">
        <v>54</v>
      </c>
      <c r="F210" s="32" t="s">
        <v>278</v>
      </c>
      <c r="G210" s="28" t="s">
        <v>77</v>
      </c>
      <c r="H210" s="28" t="s">
        <v>92</v>
      </c>
      <c r="J210" s="125" t="str">
        <f>IF(Inp_1!J393="","",Inp_1!J393)</f>
        <v/>
      </c>
      <c r="K210" s="125" t="str">
        <f>IF(Inp_1!K393="","",Inp_1!K393)</f>
        <v/>
      </c>
      <c r="L210" s="125" t="str">
        <f>IF(Inp_1!L393="","",Inp_1!L393)</f>
        <v/>
      </c>
      <c r="M210" s="125" t="str">
        <f>IF(Inp_1!M393="","",Inp_1!M393)</f>
        <v/>
      </c>
      <c r="N210" s="125">
        <f>IF(Inp_1!N393="","",Inp_1!N393)</f>
        <v>0</v>
      </c>
      <c r="O210" s="125">
        <f>IF(Inp_1!O393="","",Inp_1!O393)</f>
        <v>0</v>
      </c>
      <c r="P210" s="125">
        <f>IF(Inp_1!P393="","",Inp_1!P393)</f>
        <v>0</v>
      </c>
      <c r="Q210" s="125">
        <f>IF(Inp_1!Q393="","",Inp_1!Q393)</f>
        <v>0</v>
      </c>
      <c r="R210" s="125">
        <f>IF(Inp_1!R393="","",Inp_1!R393)</f>
        <v>0</v>
      </c>
      <c r="S210" s="125">
        <f>IF(Inp_1!S393="","",Inp_1!S393)</f>
        <v>0</v>
      </c>
      <c r="T210" s="125">
        <f>IF(Inp_1!T393="","",Inp_1!T393)</f>
        <v>0</v>
      </c>
      <c r="U210" s="125">
        <f>IF(Inp_1!U393="","",Inp_1!U393)</f>
        <v>0</v>
      </c>
      <c r="V210" s="35"/>
    </row>
    <row r="211" spans="5:22" hidden="1" outlineLevel="1">
      <c r="E211" s="28" t="s">
        <v>55</v>
      </c>
      <c r="F211" s="32" t="s">
        <v>278</v>
      </c>
      <c r="G211" s="28" t="s">
        <v>77</v>
      </c>
      <c r="H211" s="28" t="s">
        <v>92</v>
      </c>
      <c r="J211" s="125" t="str">
        <f>IF(Inp_1!J394="","",Inp_1!J394)</f>
        <v/>
      </c>
      <c r="K211" s="125" t="str">
        <f>IF(Inp_1!K394="","",Inp_1!K394)</f>
        <v/>
      </c>
      <c r="L211" s="125" t="str">
        <f>IF(Inp_1!L394="","",Inp_1!L394)</f>
        <v/>
      </c>
      <c r="M211" s="125" t="str">
        <f>IF(Inp_1!M394="","",Inp_1!M394)</f>
        <v/>
      </c>
      <c r="N211" s="125">
        <f>IF(Inp_1!N394="","",Inp_1!N394)</f>
        <v>0</v>
      </c>
      <c r="O211" s="125">
        <f>IF(Inp_1!O394="","",Inp_1!O394)</f>
        <v>0</v>
      </c>
      <c r="P211" s="125">
        <f>IF(Inp_1!P394="","",Inp_1!P394)</f>
        <v>0</v>
      </c>
      <c r="Q211" s="125">
        <f>IF(Inp_1!Q394="","",Inp_1!Q394)</f>
        <v>0</v>
      </c>
      <c r="R211" s="125">
        <f>IF(Inp_1!R394="","",Inp_1!R394)</f>
        <v>0</v>
      </c>
      <c r="S211" s="125">
        <f>IF(Inp_1!S394="","",Inp_1!S394)</f>
        <v>0</v>
      </c>
      <c r="T211" s="125">
        <f>IF(Inp_1!T394="","",Inp_1!T394)</f>
        <v>0</v>
      </c>
      <c r="U211" s="125">
        <f>IF(Inp_1!U394="","",Inp_1!U394)</f>
        <v>0</v>
      </c>
      <c r="V211" s="35"/>
    </row>
    <row r="212" spans="5:22" hidden="1" outlineLevel="1">
      <c r="E212" s="28" t="s">
        <v>56</v>
      </c>
      <c r="F212" s="32" t="s">
        <v>278</v>
      </c>
      <c r="G212" s="28" t="s">
        <v>77</v>
      </c>
      <c r="H212" s="28" t="s">
        <v>92</v>
      </c>
      <c r="J212" s="125" t="str">
        <f>IF(Inp_1!J395="","",Inp_1!J395)</f>
        <v/>
      </c>
      <c r="K212" s="125" t="str">
        <f>IF(Inp_1!K395="","",Inp_1!K395)</f>
        <v/>
      </c>
      <c r="L212" s="125" t="str">
        <f>IF(Inp_1!L395="","",Inp_1!L395)</f>
        <v/>
      </c>
      <c r="M212" s="125" t="str">
        <f>IF(Inp_1!M395="","",Inp_1!M395)</f>
        <v/>
      </c>
      <c r="N212" s="125">
        <f>IF(Inp_1!N395="","",Inp_1!N395)</f>
        <v>0</v>
      </c>
      <c r="O212" s="125">
        <f>IF(Inp_1!O395="","",Inp_1!O395)</f>
        <v>0</v>
      </c>
      <c r="P212" s="125">
        <f>IF(Inp_1!P395="","",Inp_1!P395)</f>
        <v>0</v>
      </c>
      <c r="Q212" s="125">
        <f>IF(Inp_1!Q395="","",Inp_1!Q395)</f>
        <v>0</v>
      </c>
      <c r="R212" s="125">
        <f>IF(Inp_1!R395="","",Inp_1!R395)</f>
        <v>0</v>
      </c>
      <c r="S212" s="125">
        <f>IF(Inp_1!S395="","",Inp_1!S395)</f>
        <v>0</v>
      </c>
      <c r="T212" s="125">
        <f>IF(Inp_1!T395="","",Inp_1!T395)</f>
        <v>0</v>
      </c>
      <c r="U212" s="125">
        <f>IF(Inp_1!U395="","",Inp_1!U395)</f>
        <v>0</v>
      </c>
      <c r="V212" s="35"/>
    </row>
    <row r="213" spans="5:22" hidden="1" outlineLevel="1">
      <c r="E213" s="28" t="s">
        <v>57</v>
      </c>
      <c r="F213" s="32" t="s">
        <v>278</v>
      </c>
      <c r="G213" s="28" t="s">
        <v>77</v>
      </c>
      <c r="H213" s="28" t="s">
        <v>92</v>
      </c>
      <c r="J213" s="125" t="str">
        <f>IF(Inp_1!J396="","",Inp_1!J396)</f>
        <v/>
      </c>
      <c r="K213" s="125" t="str">
        <f>IF(Inp_1!K396="","",Inp_1!K396)</f>
        <v/>
      </c>
      <c r="L213" s="125" t="str">
        <f>IF(Inp_1!L396="","",Inp_1!L396)</f>
        <v/>
      </c>
      <c r="M213" s="125" t="str">
        <f>IF(Inp_1!M396="","",Inp_1!M396)</f>
        <v/>
      </c>
      <c r="N213" s="125">
        <f>IF(Inp_1!N396="","",Inp_1!N396)</f>
        <v>0</v>
      </c>
      <c r="O213" s="125">
        <f>IF(Inp_1!O396="","",Inp_1!O396)</f>
        <v>0</v>
      </c>
      <c r="P213" s="125">
        <f>IF(Inp_1!P396="","",Inp_1!P396)</f>
        <v>0</v>
      </c>
      <c r="Q213" s="125">
        <f>IF(Inp_1!Q396="","",Inp_1!Q396)</f>
        <v>0</v>
      </c>
      <c r="R213" s="125">
        <f>IF(Inp_1!R396="","",Inp_1!R396)</f>
        <v>0</v>
      </c>
      <c r="S213" s="125">
        <f>IF(Inp_1!S396="","",Inp_1!S396)</f>
        <v>0</v>
      </c>
      <c r="T213" s="125">
        <f>IF(Inp_1!T396="","",Inp_1!T396)</f>
        <v>0</v>
      </c>
      <c r="U213" s="125">
        <f>IF(Inp_1!U396="","",Inp_1!U396)</f>
        <v>0</v>
      </c>
      <c r="V213" s="35"/>
    </row>
    <row r="214" spans="5:22" hidden="1" outlineLevel="1">
      <c r="E214" s="28" t="s">
        <v>58</v>
      </c>
      <c r="F214" s="32" t="s">
        <v>278</v>
      </c>
      <c r="G214" s="28" t="s">
        <v>77</v>
      </c>
      <c r="H214" s="28" t="s">
        <v>92</v>
      </c>
      <c r="J214" s="125" t="str">
        <f>IF(Inp_1!J397="","",Inp_1!J397)</f>
        <v/>
      </c>
      <c r="K214" s="125" t="str">
        <f>IF(Inp_1!K397="","",Inp_1!K397)</f>
        <v/>
      </c>
      <c r="L214" s="125" t="str">
        <f>IF(Inp_1!L397="","",Inp_1!L397)</f>
        <v/>
      </c>
      <c r="M214" s="125" t="str">
        <f>IF(Inp_1!M397="","",Inp_1!M397)</f>
        <v/>
      </c>
      <c r="N214" s="125">
        <f>IF(Inp_1!N397="","",Inp_1!N397)</f>
        <v>0</v>
      </c>
      <c r="O214" s="125">
        <f>IF(Inp_1!O397="","",Inp_1!O397)</f>
        <v>0</v>
      </c>
      <c r="P214" s="125">
        <f>IF(Inp_1!P397="","",Inp_1!P397)</f>
        <v>0</v>
      </c>
      <c r="Q214" s="125">
        <f>IF(Inp_1!Q397="","",Inp_1!Q397)</f>
        <v>0</v>
      </c>
      <c r="R214" s="125">
        <f>IF(Inp_1!R397="","",Inp_1!R397)</f>
        <v>0</v>
      </c>
      <c r="S214" s="125">
        <f>IF(Inp_1!S397="","",Inp_1!S397)</f>
        <v>0</v>
      </c>
      <c r="T214" s="125">
        <f>IF(Inp_1!T397="","",Inp_1!T397)</f>
        <v>0</v>
      </c>
      <c r="U214" s="125">
        <f>IF(Inp_1!U397="","",Inp_1!U397)</f>
        <v>0</v>
      </c>
      <c r="V214" s="35"/>
    </row>
    <row r="215" spans="5:22" hidden="1" outlineLevel="1">
      <c r="E215" s="28" t="s">
        <v>59</v>
      </c>
      <c r="F215" s="32" t="s">
        <v>278</v>
      </c>
      <c r="G215" s="28" t="s">
        <v>77</v>
      </c>
      <c r="H215" s="28" t="s">
        <v>92</v>
      </c>
      <c r="J215" s="125" t="str">
        <f>IF(Inp_1!J398="","",Inp_1!J398)</f>
        <v/>
      </c>
      <c r="K215" s="125" t="str">
        <f>IF(Inp_1!K398="","",Inp_1!K398)</f>
        <v/>
      </c>
      <c r="L215" s="125" t="str">
        <f>IF(Inp_1!L398="","",Inp_1!L398)</f>
        <v/>
      </c>
      <c r="M215" s="125" t="str">
        <f>IF(Inp_1!M398="","",Inp_1!M398)</f>
        <v/>
      </c>
      <c r="N215" s="125">
        <f>IF(Inp_1!N398="","",Inp_1!N398)</f>
        <v>0</v>
      </c>
      <c r="O215" s="125">
        <f>IF(Inp_1!O398="","",Inp_1!O398)</f>
        <v>0</v>
      </c>
      <c r="P215" s="125">
        <f>IF(Inp_1!P398="","",Inp_1!P398)</f>
        <v>0</v>
      </c>
      <c r="Q215" s="125">
        <f>IF(Inp_1!Q398="","",Inp_1!Q398)</f>
        <v>0</v>
      </c>
      <c r="R215" s="125">
        <f>IF(Inp_1!R398="","",Inp_1!R398)</f>
        <v>0</v>
      </c>
      <c r="S215" s="125">
        <f>IF(Inp_1!S398="","",Inp_1!S398)</f>
        <v>0</v>
      </c>
      <c r="T215" s="125">
        <f>IF(Inp_1!T398="","",Inp_1!T398)</f>
        <v>0</v>
      </c>
      <c r="U215" s="125">
        <f>IF(Inp_1!U398="","",Inp_1!U398)</f>
        <v>0</v>
      </c>
      <c r="V215" s="35"/>
    </row>
    <row r="216" spans="5:22" hidden="1" outlineLevel="1">
      <c r="E216" s="28" t="s">
        <v>60</v>
      </c>
      <c r="F216" s="32" t="s">
        <v>278</v>
      </c>
      <c r="G216" s="28" t="s">
        <v>77</v>
      </c>
      <c r="H216" s="28" t="s">
        <v>92</v>
      </c>
      <c r="J216" s="125" t="str">
        <f>IF(Inp_1!J399="","",Inp_1!J399)</f>
        <v/>
      </c>
      <c r="K216" s="125" t="str">
        <f>IF(Inp_1!K399="","",Inp_1!K399)</f>
        <v/>
      </c>
      <c r="L216" s="125" t="str">
        <f>IF(Inp_1!L399="","",Inp_1!L399)</f>
        <v/>
      </c>
      <c r="M216" s="125" t="str">
        <f>IF(Inp_1!M399="","",Inp_1!M399)</f>
        <v/>
      </c>
      <c r="N216" s="125">
        <f>IF(Inp_1!N399="","",Inp_1!N399)</f>
        <v>0</v>
      </c>
      <c r="O216" s="125">
        <f>IF(Inp_1!O399="","",Inp_1!O399)</f>
        <v>0</v>
      </c>
      <c r="P216" s="125">
        <f>IF(Inp_1!P399="","",Inp_1!P399)</f>
        <v>0</v>
      </c>
      <c r="Q216" s="125">
        <f>IF(Inp_1!Q399="","",Inp_1!Q399)</f>
        <v>0</v>
      </c>
      <c r="R216" s="125">
        <f>IF(Inp_1!R399="","",Inp_1!R399)</f>
        <v>0</v>
      </c>
      <c r="S216" s="125">
        <f>IF(Inp_1!S399="","",Inp_1!S399)</f>
        <v>0</v>
      </c>
      <c r="T216" s="125">
        <f>IF(Inp_1!T399="","",Inp_1!T399)</f>
        <v>0</v>
      </c>
      <c r="U216" s="125">
        <f>IF(Inp_1!U399="","",Inp_1!U399)</f>
        <v>0</v>
      </c>
      <c r="V216" s="35"/>
    </row>
    <row r="217" spans="5:22" hidden="1" outlineLevel="1">
      <c r="E217" s="28" t="s">
        <v>61</v>
      </c>
      <c r="F217" s="32" t="s">
        <v>278</v>
      </c>
      <c r="G217" s="28" t="s">
        <v>77</v>
      </c>
      <c r="H217" s="28" t="s">
        <v>92</v>
      </c>
      <c r="J217" s="125" t="str">
        <f>IF(Inp_1!J400="","",Inp_1!J400)</f>
        <v/>
      </c>
      <c r="K217" s="125" t="str">
        <f>IF(Inp_1!K400="","",Inp_1!K400)</f>
        <v/>
      </c>
      <c r="L217" s="125" t="str">
        <f>IF(Inp_1!L400="","",Inp_1!L400)</f>
        <v/>
      </c>
      <c r="M217" s="125" t="str">
        <f>IF(Inp_1!M400="","",Inp_1!M400)</f>
        <v/>
      </c>
      <c r="N217" s="125">
        <f>IF(Inp_1!N400="","",Inp_1!N400)</f>
        <v>0</v>
      </c>
      <c r="O217" s="125">
        <f>IF(Inp_1!O400="","",Inp_1!O400)</f>
        <v>0</v>
      </c>
      <c r="P217" s="125">
        <f>IF(Inp_1!P400="","",Inp_1!P400)</f>
        <v>0</v>
      </c>
      <c r="Q217" s="125">
        <f>IF(Inp_1!Q400="","",Inp_1!Q400)</f>
        <v>0</v>
      </c>
      <c r="R217" s="125">
        <f>IF(Inp_1!R400="","",Inp_1!R400)</f>
        <v>0</v>
      </c>
      <c r="S217" s="125">
        <f>IF(Inp_1!S400="","",Inp_1!S400)</f>
        <v>0</v>
      </c>
      <c r="T217" s="125">
        <f>IF(Inp_1!T400="","",Inp_1!T400)</f>
        <v>0</v>
      </c>
      <c r="U217" s="125">
        <f>IF(Inp_1!U400="","",Inp_1!U400)</f>
        <v>0</v>
      </c>
      <c r="V217" s="35"/>
    </row>
    <row r="218" spans="5:22" hidden="1" outlineLevel="1">
      <c r="E218" s="28" t="s">
        <v>62</v>
      </c>
      <c r="F218" s="32" t="s">
        <v>278</v>
      </c>
      <c r="G218" s="28" t="s">
        <v>77</v>
      </c>
      <c r="H218" s="28" t="s">
        <v>92</v>
      </c>
      <c r="J218" s="125" t="str">
        <f>IF(Inp_1!J401="","",Inp_1!J401)</f>
        <v/>
      </c>
      <c r="K218" s="125" t="str">
        <f>IF(Inp_1!K401="","",Inp_1!K401)</f>
        <v/>
      </c>
      <c r="L218" s="125" t="str">
        <f>IF(Inp_1!L401="","",Inp_1!L401)</f>
        <v/>
      </c>
      <c r="M218" s="125" t="str">
        <f>IF(Inp_1!M401="","",Inp_1!M401)</f>
        <v/>
      </c>
      <c r="N218" s="125">
        <f>IF(Inp_1!N401="","",Inp_1!N401)</f>
        <v>0</v>
      </c>
      <c r="O218" s="125">
        <f>IF(Inp_1!O401="","",Inp_1!O401)</f>
        <v>0</v>
      </c>
      <c r="P218" s="125">
        <f>IF(Inp_1!P401="","",Inp_1!P401)</f>
        <v>0</v>
      </c>
      <c r="Q218" s="125">
        <f>IF(Inp_1!Q401="","",Inp_1!Q401)</f>
        <v>0</v>
      </c>
      <c r="R218" s="125">
        <f>IF(Inp_1!R401="","",Inp_1!R401)</f>
        <v>0</v>
      </c>
      <c r="S218" s="125">
        <f>IF(Inp_1!S401="","",Inp_1!S401)</f>
        <v>0</v>
      </c>
      <c r="T218" s="125">
        <f>IF(Inp_1!T401="","",Inp_1!T401)</f>
        <v>0</v>
      </c>
      <c r="U218" s="125">
        <f>IF(Inp_1!U401="","",Inp_1!U401)</f>
        <v>0</v>
      </c>
      <c r="V218" s="35"/>
    </row>
    <row r="219" spans="5:22" hidden="1" outlineLevel="1">
      <c r="E219" s="28" t="s">
        <v>63</v>
      </c>
      <c r="F219" s="32" t="s">
        <v>278</v>
      </c>
      <c r="G219" s="28" t="s">
        <v>77</v>
      </c>
      <c r="H219" s="28" t="s">
        <v>92</v>
      </c>
      <c r="J219" s="125" t="str">
        <f>IF(Inp_1!J402="","",Inp_1!J402)</f>
        <v/>
      </c>
      <c r="K219" s="125" t="str">
        <f>IF(Inp_1!K402="","",Inp_1!K402)</f>
        <v/>
      </c>
      <c r="L219" s="125" t="str">
        <f>IF(Inp_1!L402="","",Inp_1!L402)</f>
        <v/>
      </c>
      <c r="M219" s="125" t="str">
        <f>IF(Inp_1!M402="","",Inp_1!M402)</f>
        <v/>
      </c>
      <c r="N219" s="125">
        <f>IF(Inp_1!N402="","",Inp_1!N402)</f>
        <v>0</v>
      </c>
      <c r="O219" s="125">
        <f>IF(Inp_1!O402="","",Inp_1!O402)</f>
        <v>0</v>
      </c>
      <c r="P219" s="125">
        <f>IF(Inp_1!P402="","",Inp_1!P402)</f>
        <v>0</v>
      </c>
      <c r="Q219" s="125">
        <f>IF(Inp_1!Q402="","",Inp_1!Q402)</f>
        <v>0</v>
      </c>
      <c r="R219" s="125">
        <f>IF(Inp_1!R402="","",Inp_1!R402)</f>
        <v>0</v>
      </c>
      <c r="S219" s="125">
        <f>IF(Inp_1!S402="","",Inp_1!S402)</f>
        <v>0</v>
      </c>
      <c r="T219" s="125">
        <f>IF(Inp_1!T402="","",Inp_1!T402)</f>
        <v>0</v>
      </c>
      <c r="U219" s="125">
        <f>IF(Inp_1!U402="","",Inp_1!U402)</f>
        <v>0</v>
      </c>
      <c r="V219" s="35"/>
    </row>
    <row r="220" spans="5:22" hidden="1" outlineLevel="1">
      <c r="E220" s="28" t="s">
        <v>64</v>
      </c>
      <c r="F220" s="32" t="s">
        <v>278</v>
      </c>
      <c r="G220" s="28" t="s">
        <v>77</v>
      </c>
      <c r="H220" s="28" t="s">
        <v>92</v>
      </c>
      <c r="J220" s="125" t="str">
        <f>IF(Inp_1!J403="","",Inp_1!J403)</f>
        <v/>
      </c>
      <c r="K220" s="125" t="str">
        <f>IF(Inp_1!K403="","",Inp_1!K403)</f>
        <v/>
      </c>
      <c r="L220" s="125" t="str">
        <f>IF(Inp_1!L403="","",Inp_1!L403)</f>
        <v/>
      </c>
      <c r="M220" s="125" t="str">
        <f>IF(Inp_1!M403="","",Inp_1!M403)</f>
        <v/>
      </c>
      <c r="N220" s="125">
        <f>IF(Inp_1!N403="","",Inp_1!N403)</f>
        <v>0</v>
      </c>
      <c r="O220" s="125">
        <f>IF(Inp_1!O403="","",Inp_1!O403)</f>
        <v>0</v>
      </c>
      <c r="P220" s="125">
        <f>IF(Inp_1!P403="","",Inp_1!P403)</f>
        <v>0</v>
      </c>
      <c r="Q220" s="125">
        <f>IF(Inp_1!Q403="","",Inp_1!Q403)</f>
        <v>0</v>
      </c>
      <c r="R220" s="125">
        <f>IF(Inp_1!R403="","",Inp_1!R403)</f>
        <v>0</v>
      </c>
      <c r="S220" s="125">
        <f>IF(Inp_1!S403="","",Inp_1!S403)</f>
        <v>0</v>
      </c>
      <c r="T220" s="125">
        <f>IF(Inp_1!T403="","",Inp_1!T403)</f>
        <v>0</v>
      </c>
      <c r="U220" s="125">
        <f>IF(Inp_1!U403="","",Inp_1!U403)</f>
        <v>0</v>
      </c>
      <c r="V220" s="35"/>
    </row>
    <row r="221" spans="5:22" hidden="1" outlineLevel="1">
      <c r="E221" s="28" t="s">
        <v>65</v>
      </c>
      <c r="F221" s="32" t="s">
        <v>278</v>
      </c>
      <c r="G221" s="28" t="s">
        <v>77</v>
      </c>
      <c r="H221" s="28" t="s">
        <v>92</v>
      </c>
      <c r="J221" s="125" t="str">
        <f>IF(Inp_1!J404="","",Inp_1!J404)</f>
        <v/>
      </c>
      <c r="K221" s="125" t="str">
        <f>IF(Inp_1!K404="","",Inp_1!K404)</f>
        <v/>
      </c>
      <c r="L221" s="125" t="str">
        <f>IF(Inp_1!L404="","",Inp_1!L404)</f>
        <v/>
      </c>
      <c r="M221" s="125" t="str">
        <f>IF(Inp_1!M404="","",Inp_1!M404)</f>
        <v/>
      </c>
      <c r="N221" s="125">
        <f>IF(Inp_1!N404="","",Inp_1!N404)</f>
        <v>0</v>
      </c>
      <c r="O221" s="125">
        <f>IF(Inp_1!O404="","",Inp_1!O404)</f>
        <v>0</v>
      </c>
      <c r="P221" s="125">
        <f>IF(Inp_1!P404="","",Inp_1!P404)</f>
        <v>0</v>
      </c>
      <c r="Q221" s="125">
        <f>IF(Inp_1!Q404="","",Inp_1!Q404)</f>
        <v>0</v>
      </c>
      <c r="R221" s="125">
        <f>IF(Inp_1!R404="","",Inp_1!R404)</f>
        <v>0</v>
      </c>
      <c r="S221" s="125">
        <f>IF(Inp_1!S404="","",Inp_1!S404)</f>
        <v>0</v>
      </c>
      <c r="T221" s="125">
        <f>IF(Inp_1!T404="","",Inp_1!T404)</f>
        <v>0</v>
      </c>
      <c r="U221" s="125">
        <f>IF(Inp_1!U404="","",Inp_1!U404)</f>
        <v>0</v>
      </c>
      <c r="V221" s="35"/>
    </row>
    <row r="222" spans="5:22" hidden="1" outlineLevel="1">
      <c r="E222" s="28" t="s">
        <v>66</v>
      </c>
      <c r="F222" s="32" t="s">
        <v>278</v>
      </c>
      <c r="G222" s="28" t="s">
        <v>77</v>
      </c>
      <c r="H222" s="28" t="s">
        <v>92</v>
      </c>
      <c r="J222" s="125" t="str">
        <f>IF(Inp_1!J405="","",Inp_1!J405)</f>
        <v/>
      </c>
      <c r="K222" s="125" t="str">
        <f>IF(Inp_1!K405="","",Inp_1!K405)</f>
        <v/>
      </c>
      <c r="L222" s="125" t="str">
        <f>IF(Inp_1!L405="","",Inp_1!L405)</f>
        <v/>
      </c>
      <c r="M222" s="125" t="str">
        <f>IF(Inp_1!M405="","",Inp_1!M405)</f>
        <v/>
      </c>
      <c r="N222" s="125">
        <f>IF(Inp_1!N405="","",Inp_1!N405)</f>
        <v>0</v>
      </c>
      <c r="O222" s="125">
        <f>IF(Inp_1!O405="","",Inp_1!O405)</f>
        <v>0</v>
      </c>
      <c r="P222" s="125">
        <f>IF(Inp_1!P405="","",Inp_1!P405)</f>
        <v>0</v>
      </c>
      <c r="Q222" s="125">
        <f>IF(Inp_1!Q405="","",Inp_1!Q405)</f>
        <v>0</v>
      </c>
      <c r="R222" s="125">
        <f>IF(Inp_1!R405="","",Inp_1!R405)</f>
        <v>0</v>
      </c>
      <c r="S222" s="125">
        <f>IF(Inp_1!S405="","",Inp_1!S405)</f>
        <v>0</v>
      </c>
      <c r="T222" s="125">
        <f>IF(Inp_1!T405="","",Inp_1!T405)</f>
        <v>0</v>
      </c>
      <c r="U222" s="125">
        <f>IF(Inp_1!U405="","",Inp_1!U405)</f>
        <v>0</v>
      </c>
      <c r="V222" s="35"/>
    </row>
    <row r="223" spans="5:22" hidden="1" outlineLevel="1">
      <c r="E223" s="28" t="s">
        <v>67</v>
      </c>
      <c r="F223" s="32" t="s">
        <v>278</v>
      </c>
      <c r="G223" s="28" t="s">
        <v>77</v>
      </c>
      <c r="H223" s="28" t="s">
        <v>92</v>
      </c>
      <c r="J223" s="125" t="str">
        <f>IF(Inp_1!J406="","",Inp_1!J406)</f>
        <v/>
      </c>
      <c r="K223" s="125" t="str">
        <f>IF(Inp_1!K406="","",Inp_1!K406)</f>
        <v/>
      </c>
      <c r="L223" s="125" t="str">
        <f>IF(Inp_1!L406="","",Inp_1!L406)</f>
        <v/>
      </c>
      <c r="M223" s="125" t="str">
        <f>IF(Inp_1!M406="","",Inp_1!M406)</f>
        <v/>
      </c>
      <c r="N223" s="125">
        <f>IF(Inp_1!N406="","",Inp_1!N406)</f>
        <v>0</v>
      </c>
      <c r="O223" s="125">
        <f>IF(Inp_1!O406="","",Inp_1!O406)</f>
        <v>0</v>
      </c>
      <c r="P223" s="125">
        <f>IF(Inp_1!P406="","",Inp_1!P406)</f>
        <v>0</v>
      </c>
      <c r="Q223" s="125">
        <f>IF(Inp_1!Q406="","",Inp_1!Q406)</f>
        <v>0</v>
      </c>
      <c r="R223" s="125">
        <f>IF(Inp_1!R406="","",Inp_1!R406)</f>
        <v>0</v>
      </c>
      <c r="S223" s="125">
        <f>IF(Inp_1!S406="","",Inp_1!S406)</f>
        <v>0</v>
      </c>
      <c r="T223" s="125">
        <f>IF(Inp_1!T406="","",Inp_1!T406)</f>
        <v>0</v>
      </c>
      <c r="U223" s="125">
        <f>IF(Inp_1!U406="","",Inp_1!U406)</f>
        <v>0</v>
      </c>
      <c r="V223" s="35"/>
    </row>
    <row r="224" spans="5:22" hidden="1" outlineLevel="1">
      <c r="E224" s="28" t="s">
        <v>68</v>
      </c>
      <c r="F224" s="32" t="s">
        <v>278</v>
      </c>
      <c r="G224" s="28" t="s">
        <v>77</v>
      </c>
      <c r="H224" s="28" t="s">
        <v>92</v>
      </c>
      <c r="J224" s="125" t="str">
        <f>IF(Inp_1!J407="","",Inp_1!J407)</f>
        <v/>
      </c>
      <c r="K224" s="125" t="str">
        <f>IF(Inp_1!K407="","",Inp_1!K407)</f>
        <v/>
      </c>
      <c r="L224" s="125" t="str">
        <f>IF(Inp_1!L407="","",Inp_1!L407)</f>
        <v/>
      </c>
      <c r="M224" s="125" t="str">
        <f>IF(Inp_1!M407="","",Inp_1!M407)</f>
        <v/>
      </c>
      <c r="N224" s="125">
        <f>IF(Inp_1!N407="","",Inp_1!N407)</f>
        <v>0</v>
      </c>
      <c r="O224" s="125">
        <f>IF(Inp_1!O407="","",Inp_1!O407)</f>
        <v>0</v>
      </c>
      <c r="P224" s="125">
        <f>IF(Inp_1!P407="","",Inp_1!P407)</f>
        <v>0</v>
      </c>
      <c r="Q224" s="125">
        <f>IF(Inp_1!Q407="","",Inp_1!Q407)</f>
        <v>0</v>
      </c>
      <c r="R224" s="125">
        <f>IF(Inp_1!R407="","",Inp_1!R407)</f>
        <v>0</v>
      </c>
      <c r="S224" s="125">
        <f>IF(Inp_1!S407="","",Inp_1!S407)</f>
        <v>0</v>
      </c>
      <c r="T224" s="125">
        <f>IF(Inp_1!T407="","",Inp_1!T407)</f>
        <v>0</v>
      </c>
      <c r="U224" s="125">
        <f>IF(Inp_1!U407="","",Inp_1!U407)</f>
        <v>0</v>
      </c>
      <c r="V224" s="35"/>
    </row>
    <row r="225" spans="5:22" hidden="1" outlineLevel="1">
      <c r="E225" s="28" t="s">
        <v>69</v>
      </c>
      <c r="F225" s="32" t="s">
        <v>278</v>
      </c>
      <c r="G225" s="28" t="s">
        <v>77</v>
      </c>
      <c r="H225" s="28" t="s">
        <v>92</v>
      </c>
      <c r="J225" s="125" t="str">
        <f>IF(Inp_1!J408="","",Inp_1!J408)</f>
        <v/>
      </c>
      <c r="K225" s="125" t="str">
        <f>IF(Inp_1!K408="","",Inp_1!K408)</f>
        <v/>
      </c>
      <c r="L225" s="125" t="str">
        <f>IF(Inp_1!L408="","",Inp_1!L408)</f>
        <v/>
      </c>
      <c r="M225" s="125" t="str">
        <f>IF(Inp_1!M408="","",Inp_1!M408)</f>
        <v/>
      </c>
      <c r="N225" s="125">
        <f>IF(Inp_1!N408="","",Inp_1!N408)</f>
        <v>0</v>
      </c>
      <c r="O225" s="125">
        <f>IF(Inp_1!O408="","",Inp_1!O408)</f>
        <v>0</v>
      </c>
      <c r="P225" s="125">
        <f>IF(Inp_1!P408="","",Inp_1!P408)</f>
        <v>0</v>
      </c>
      <c r="Q225" s="125">
        <f>IF(Inp_1!Q408="","",Inp_1!Q408)</f>
        <v>0</v>
      </c>
      <c r="R225" s="125">
        <f>IF(Inp_1!R408="","",Inp_1!R408)</f>
        <v>0</v>
      </c>
      <c r="S225" s="125">
        <f>IF(Inp_1!S408="","",Inp_1!S408)</f>
        <v>0</v>
      </c>
      <c r="T225" s="125">
        <f>IF(Inp_1!T408="","",Inp_1!T408)</f>
        <v>0</v>
      </c>
      <c r="U225" s="125">
        <f>IF(Inp_1!U408="","",Inp_1!U408)</f>
        <v>0</v>
      </c>
      <c r="V225" s="35"/>
    </row>
    <row r="226" spans="5:22" collapsed="1">
      <c r="F226" s="32"/>
      <c r="J226" s="126"/>
      <c r="K226" s="126"/>
      <c r="L226" s="126"/>
      <c r="M226" s="126"/>
      <c r="N226" s="126"/>
      <c r="O226" s="126"/>
      <c r="P226" s="126"/>
      <c r="Q226" s="126"/>
      <c r="R226" s="126"/>
      <c r="S226" s="126"/>
      <c r="T226" s="126"/>
      <c r="U226" s="126"/>
      <c r="V226" s="35"/>
    </row>
    <row r="227" spans="5:22">
      <c r="E227" s="28" t="s">
        <v>51</v>
      </c>
      <c r="F227" s="32" t="s">
        <v>280</v>
      </c>
      <c r="G227" s="28" t="s">
        <v>77</v>
      </c>
      <c r="H227" s="28" t="s">
        <v>334</v>
      </c>
      <c r="J227" s="107" t="str">
        <f>IF(Inp_1!J410="","",Inp_1!J410)</f>
        <v/>
      </c>
      <c r="K227" s="107" t="str">
        <f>IF(Inp_1!K410="","",Inp_1!K410)</f>
        <v/>
      </c>
      <c r="L227" s="107" t="str">
        <f>IF(Inp_1!L410="","",Inp_1!L410)</f>
        <v/>
      </c>
      <c r="M227" s="107" t="str">
        <f>IF(Inp_1!M410="","",Inp_1!M410)</f>
        <v/>
      </c>
      <c r="N227" s="107" t="str">
        <f>IF(Inp_1!N410="","",Inp_1!N410)</f>
        <v/>
      </c>
      <c r="O227" s="107" t="str">
        <f>IF(Inp_1!O410="","",Inp_1!O410)</f>
        <v/>
      </c>
      <c r="P227" s="107" t="str">
        <f>IF(Inp_1!P410="","",Inp_1!P410)</f>
        <v/>
      </c>
      <c r="Q227" s="107" t="str">
        <f>IF(Inp_1!Q410="","",Inp_1!Q410)</f>
        <v/>
      </c>
      <c r="R227" s="107" t="str">
        <f>IF(Inp_1!R410="","",Inp_1!R410)</f>
        <v/>
      </c>
      <c r="S227" s="107">
        <f>IF(Inp_1!S410="","",Inp_1!S410)</f>
        <v>1.0900000000000001</v>
      </c>
      <c r="T227" s="107">
        <f>IF(Inp_1!T410="","",Inp_1!T410)</f>
        <v>1.01</v>
      </c>
      <c r="U227" s="107">
        <f>IF(Inp_1!U410="","",Inp_1!U410)</f>
        <v>0.93</v>
      </c>
      <c r="V227" s="35"/>
    </row>
    <row r="228" spans="5:22" hidden="1" outlineLevel="1">
      <c r="E228" s="28" t="s">
        <v>54</v>
      </c>
      <c r="F228" s="32" t="s">
        <v>280</v>
      </c>
      <c r="G228" s="28" t="s">
        <v>77</v>
      </c>
      <c r="H228" s="28" t="s">
        <v>334</v>
      </c>
      <c r="J228" s="107" t="str">
        <f>IF(Inp_1!J411="","",Inp_1!J411)</f>
        <v/>
      </c>
      <c r="K228" s="107" t="str">
        <f>IF(Inp_1!K411="","",Inp_1!K411)</f>
        <v/>
      </c>
      <c r="L228" s="107" t="str">
        <f>IF(Inp_1!L411="","",Inp_1!L411)</f>
        <v/>
      </c>
      <c r="M228" s="107" t="str">
        <f>IF(Inp_1!M411="","",Inp_1!M411)</f>
        <v/>
      </c>
      <c r="N228" s="107" t="str">
        <f>IF(Inp_1!N411="","",Inp_1!N411)</f>
        <v/>
      </c>
      <c r="O228" s="107" t="str">
        <f>IF(Inp_1!O411="","",Inp_1!O411)</f>
        <v/>
      </c>
      <c r="P228" s="107" t="str">
        <f>IF(Inp_1!P411="","",Inp_1!P411)</f>
        <v/>
      </c>
      <c r="Q228" s="107" t="str">
        <f>IF(Inp_1!Q411="","",Inp_1!Q411)</f>
        <v/>
      </c>
      <c r="R228" s="107" t="str">
        <f>IF(Inp_1!R411="","",Inp_1!R411)</f>
        <v/>
      </c>
      <c r="S228" s="107">
        <f>IF(Inp_1!S411="","",Inp_1!S411)</f>
        <v>2.2400000000000002</v>
      </c>
      <c r="T228" s="107">
        <f>IF(Inp_1!T411="","",Inp_1!T411)</f>
        <v>2.0699999999999998</v>
      </c>
      <c r="U228" s="107">
        <f>IF(Inp_1!U411="","",Inp_1!U411)</f>
        <v>1.91</v>
      </c>
      <c r="V228" s="35"/>
    </row>
    <row r="229" spans="5:22" hidden="1" outlineLevel="1">
      <c r="E229" s="28" t="s">
        <v>55</v>
      </c>
      <c r="F229" s="32" t="s">
        <v>280</v>
      </c>
      <c r="G229" s="28" t="s">
        <v>77</v>
      </c>
      <c r="H229" s="28" t="s">
        <v>334</v>
      </c>
      <c r="J229" s="107" t="str">
        <f>IF(Inp_1!J412="","",Inp_1!J412)</f>
        <v/>
      </c>
      <c r="K229" s="107" t="str">
        <f>IF(Inp_1!K412="","",Inp_1!K412)</f>
        <v/>
      </c>
      <c r="L229" s="107" t="str">
        <f>IF(Inp_1!L412="","",Inp_1!L412)</f>
        <v/>
      </c>
      <c r="M229" s="107" t="str">
        <f>IF(Inp_1!M412="","",Inp_1!M412)</f>
        <v/>
      </c>
      <c r="N229" s="107" t="str">
        <f>IF(Inp_1!N412="","",Inp_1!N412)</f>
        <v/>
      </c>
      <c r="O229" s="107" t="str">
        <f>IF(Inp_1!O412="","",Inp_1!O412)</f>
        <v/>
      </c>
      <c r="P229" s="107" t="str">
        <f>IF(Inp_1!P412="","",Inp_1!P412)</f>
        <v/>
      </c>
      <c r="Q229" s="107" t="str">
        <f>IF(Inp_1!Q412="","",Inp_1!Q412)</f>
        <v/>
      </c>
      <c r="R229" s="107" t="str">
        <f>IF(Inp_1!R412="","",Inp_1!R412)</f>
        <v/>
      </c>
      <c r="S229" s="107">
        <f>IF(Inp_1!S412="","",Inp_1!S412)</f>
        <v>2.1290227194322608</v>
      </c>
      <c r="T229" s="107">
        <f>IF(Inp_1!T412="","",Inp_1!T412)</f>
        <v>1.801247904548271</v>
      </c>
      <c r="U229" s="107">
        <f>IF(Inp_1!U412="","",Inp_1!U412)</f>
        <v>1.5253291246439293</v>
      </c>
      <c r="V229" s="35"/>
    </row>
    <row r="230" spans="5:22" hidden="1" outlineLevel="1">
      <c r="E230" s="28" t="s">
        <v>56</v>
      </c>
      <c r="F230" s="32" t="s">
        <v>280</v>
      </c>
      <c r="G230" s="28" t="s">
        <v>77</v>
      </c>
      <c r="H230" s="28" t="s">
        <v>334</v>
      </c>
      <c r="J230" s="107" t="str">
        <f>IF(Inp_1!J413="","",Inp_1!J413)</f>
        <v/>
      </c>
      <c r="K230" s="107" t="str">
        <f>IF(Inp_1!K413="","",Inp_1!K413)</f>
        <v/>
      </c>
      <c r="L230" s="107" t="str">
        <f>IF(Inp_1!L413="","",Inp_1!L413)</f>
        <v/>
      </c>
      <c r="M230" s="107" t="str">
        <f>IF(Inp_1!M413="","",Inp_1!M413)</f>
        <v/>
      </c>
      <c r="N230" s="107" t="str">
        <f>IF(Inp_1!N413="","",Inp_1!N413)</f>
        <v/>
      </c>
      <c r="O230" s="107" t="str">
        <f>IF(Inp_1!O413="","",Inp_1!O413)</f>
        <v/>
      </c>
      <c r="P230" s="107" t="str">
        <f>IF(Inp_1!P413="","",Inp_1!P413)</f>
        <v/>
      </c>
      <c r="Q230" s="107" t="str">
        <f>IF(Inp_1!Q413="","",Inp_1!Q413)</f>
        <v/>
      </c>
      <c r="R230" s="107" t="str">
        <f>IF(Inp_1!R413="","",Inp_1!R413)</f>
        <v/>
      </c>
      <c r="S230" s="107">
        <f>IF(Inp_1!S413="","",Inp_1!S413)</f>
        <v>1.26</v>
      </c>
      <c r="T230" s="107">
        <f>IF(Inp_1!T413="","",Inp_1!T413)</f>
        <v>1.18</v>
      </c>
      <c r="U230" s="107">
        <f>IF(Inp_1!U413="","",Inp_1!U413)</f>
        <v>1.1000000000000001</v>
      </c>
      <c r="V230" s="35"/>
    </row>
    <row r="231" spans="5:22" hidden="1" outlineLevel="1">
      <c r="E231" s="28" t="s">
        <v>57</v>
      </c>
      <c r="F231" s="32" t="s">
        <v>280</v>
      </c>
      <c r="G231" s="28" t="s">
        <v>77</v>
      </c>
      <c r="H231" s="28" t="s">
        <v>334</v>
      </c>
      <c r="J231" s="107" t="str">
        <f>IF(Inp_1!J414="","",Inp_1!J414)</f>
        <v/>
      </c>
      <c r="K231" s="107" t="str">
        <f>IF(Inp_1!K414="","",Inp_1!K414)</f>
        <v/>
      </c>
      <c r="L231" s="107" t="str">
        <f>IF(Inp_1!L414="","",Inp_1!L414)</f>
        <v/>
      </c>
      <c r="M231" s="107" t="str">
        <f>IF(Inp_1!M414="","",Inp_1!M414)</f>
        <v/>
      </c>
      <c r="N231" s="107" t="str">
        <f>IF(Inp_1!N414="","",Inp_1!N414)</f>
        <v/>
      </c>
      <c r="O231" s="107" t="str">
        <f>IF(Inp_1!O414="","",Inp_1!O414)</f>
        <v/>
      </c>
      <c r="P231" s="107" t="str">
        <f>IF(Inp_1!P414="","",Inp_1!P414)</f>
        <v/>
      </c>
      <c r="Q231" s="107" t="str">
        <f>IF(Inp_1!Q414="","",Inp_1!Q414)</f>
        <v/>
      </c>
      <c r="R231" s="107" t="str">
        <f>IF(Inp_1!R414="","",Inp_1!R414)</f>
        <v/>
      </c>
      <c r="S231" s="107">
        <f>IF(Inp_1!S414="","",Inp_1!S414)</f>
        <v>1.1654550096905205</v>
      </c>
      <c r="T231" s="107">
        <f>IF(Inp_1!T414="","",Inp_1!T414)</f>
        <v>1.1418144090151074</v>
      </c>
      <c r="U231" s="107">
        <f>IF(Inp_1!U414="","",Inp_1!U414)</f>
        <v>1.1205541140093775</v>
      </c>
      <c r="V231" s="35"/>
    </row>
    <row r="232" spans="5:22" hidden="1" outlineLevel="1">
      <c r="E232" s="28" t="s">
        <v>58</v>
      </c>
      <c r="F232" s="32" t="s">
        <v>280</v>
      </c>
      <c r="G232" s="28" t="s">
        <v>77</v>
      </c>
      <c r="H232" s="28" t="s">
        <v>334</v>
      </c>
      <c r="J232" s="107" t="str">
        <f>IF(Inp_1!J415="","",Inp_1!J415)</f>
        <v/>
      </c>
      <c r="K232" s="107" t="str">
        <f>IF(Inp_1!K415="","",Inp_1!K415)</f>
        <v/>
      </c>
      <c r="L232" s="107" t="str">
        <f>IF(Inp_1!L415="","",Inp_1!L415)</f>
        <v/>
      </c>
      <c r="M232" s="107" t="str">
        <f>IF(Inp_1!M415="","",Inp_1!M415)</f>
        <v/>
      </c>
      <c r="N232" s="107" t="str">
        <f>IF(Inp_1!N415="","",Inp_1!N415)</f>
        <v/>
      </c>
      <c r="O232" s="107" t="str">
        <f>IF(Inp_1!O415="","",Inp_1!O415)</f>
        <v/>
      </c>
      <c r="P232" s="107" t="str">
        <f>IF(Inp_1!P415="","",Inp_1!P415)</f>
        <v/>
      </c>
      <c r="Q232" s="107" t="str">
        <f>IF(Inp_1!Q415="","",Inp_1!Q415)</f>
        <v/>
      </c>
      <c r="R232" s="107" t="str">
        <f>IF(Inp_1!R415="","",Inp_1!R415)</f>
        <v/>
      </c>
      <c r="S232" s="107">
        <f>IF(Inp_1!S415="","",Inp_1!S415)</f>
        <v>1.68</v>
      </c>
      <c r="T232" s="107">
        <f>IF(Inp_1!T415="","",Inp_1!T415)</f>
        <v>1.59</v>
      </c>
      <c r="U232" s="107">
        <f>IF(Inp_1!U415="","",Inp_1!U415)</f>
        <v>1.51</v>
      </c>
      <c r="V232" s="35"/>
    </row>
    <row r="233" spans="5:22" hidden="1" outlineLevel="1">
      <c r="E233" s="28" t="s">
        <v>59</v>
      </c>
      <c r="F233" s="32" t="s">
        <v>280</v>
      </c>
      <c r="G233" s="28" t="s">
        <v>77</v>
      </c>
      <c r="H233" s="28" t="s">
        <v>334</v>
      </c>
      <c r="J233" s="107" t="str">
        <f>IF(Inp_1!J416="","",Inp_1!J416)</f>
        <v/>
      </c>
      <c r="K233" s="107" t="str">
        <f>IF(Inp_1!K416="","",Inp_1!K416)</f>
        <v/>
      </c>
      <c r="L233" s="107" t="str">
        <f>IF(Inp_1!L416="","",Inp_1!L416)</f>
        <v/>
      </c>
      <c r="M233" s="107" t="str">
        <f>IF(Inp_1!M416="","",Inp_1!M416)</f>
        <v/>
      </c>
      <c r="N233" s="107" t="str">
        <f>IF(Inp_1!N416="","",Inp_1!N416)</f>
        <v/>
      </c>
      <c r="O233" s="107" t="str">
        <f>IF(Inp_1!O416="","",Inp_1!O416)</f>
        <v/>
      </c>
      <c r="P233" s="107" t="str">
        <f>IF(Inp_1!P416="","",Inp_1!P416)</f>
        <v/>
      </c>
      <c r="Q233" s="107" t="str">
        <f>IF(Inp_1!Q416="","",Inp_1!Q416)</f>
        <v/>
      </c>
      <c r="R233" s="107" t="str">
        <f>IF(Inp_1!R416="","",Inp_1!R416)</f>
        <v/>
      </c>
      <c r="S233" s="107">
        <f>IF(Inp_1!S416="","",Inp_1!S416)</f>
        <v>1.0699999999999998</v>
      </c>
      <c r="T233" s="107">
        <f>IF(Inp_1!T416="","",Inp_1!T416)</f>
        <v>0.97</v>
      </c>
      <c r="U233" s="107">
        <f>IF(Inp_1!U416="","",Inp_1!U416)</f>
        <v>0.88</v>
      </c>
      <c r="V233" s="35"/>
    </row>
    <row r="234" spans="5:22" hidden="1" outlineLevel="1">
      <c r="E234" s="28" t="s">
        <v>60</v>
      </c>
      <c r="F234" s="32" t="s">
        <v>280</v>
      </c>
      <c r="G234" s="28" t="s">
        <v>77</v>
      </c>
      <c r="H234" s="28" t="s">
        <v>334</v>
      </c>
      <c r="J234" s="107" t="str">
        <f>IF(Inp_1!J417="","",Inp_1!J417)</f>
        <v/>
      </c>
      <c r="K234" s="107" t="str">
        <f>IF(Inp_1!K417="","",Inp_1!K417)</f>
        <v/>
      </c>
      <c r="L234" s="107" t="str">
        <f>IF(Inp_1!L417="","",Inp_1!L417)</f>
        <v/>
      </c>
      <c r="M234" s="107" t="str">
        <f>IF(Inp_1!M417="","",Inp_1!M417)</f>
        <v/>
      </c>
      <c r="N234" s="107" t="str">
        <f>IF(Inp_1!N417="","",Inp_1!N417)</f>
        <v/>
      </c>
      <c r="O234" s="107" t="str">
        <f>IF(Inp_1!O417="","",Inp_1!O417)</f>
        <v/>
      </c>
      <c r="P234" s="107" t="str">
        <f>IF(Inp_1!P417="","",Inp_1!P417)</f>
        <v/>
      </c>
      <c r="Q234" s="107" t="str">
        <f>IF(Inp_1!Q417="","",Inp_1!Q417)</f>
        <v/>
      </c>
      <c r="R234" s="107" t="str">
        <f>IF(Inp_1!R417="","",Inp_1!R417)</f>
        <v/>
      </c>
      <c r="S234" s="107">
        <f>IF(Inp_1!S417="","",Inp_1!S417)</f>
        <v>0.6</v>
      </c>
      <c r="T234" s="107">
        <f>IF(Inp_1!T417="","",Inp_1!T417)</f>
        <v>0.6</v>
      </c>
      <c r="U234" s="107">
        <f>IF(Inp_1!U417="","",Inp_1!U417)</f>
        <v>0.6</v>
      </c>
      <c r="V234" s="35"/>
    </row>
    <row r="235" spans="5:22" hidden="1" outlineLevel="1">
      <c r="E235" s="28" t="s">
        <v>61</v>
      </c>
      <c r="F235" s="32" t="s">
        <v>280</v>
      </c>
      <c r="G235" s="28" t="s">
        <v>77</v>
      </c>
      <c r="H235" s="28" t="s">
        <v>334</v>
      </c>
      <c r="J235" s="107" t="str">
        <f>IF(Inp_1!J418="","",Inp_1!J418)</f>
        <v/>
      </c>
      <c r="K235" s="107" t="str">
        <f>IF(Inp_1!K418="","",Inp_1!K418)</f>
        <v/>
      </c>
      <c r="L235" s="107" t="str">
        <f>IF(Inp_1!L418="","",Inp_1!L418)</f>
        <v/>
      </c>
      <c r="M235" s="107" t="str">
        <f>IF(Inp_1!M418="","",Inp_1!M418)</f>
        <v/>
      </c>
      <c r="N235" s="107" t="str">
        <f>IF(Inp_1!N418="","",Inp_1!N418)</f>
        <v/>
      </c>
      <c r="O235" s="107" t="str">
        <f>IF(Inp_1!O418="","",Inp_1!O418)</f>
        <v/>
      </c>
      <c r="P235" s="107" t="str">
        <f>IF(Inp_1!P418="","",Inp_1!P418)</f>
        <v/>
      </c>
      <c r="Q235" s="107" t="str">
        <f>IF(Inp_1!Q418="","",Inp_1!Q418)</f>
        <v/>
      </c>
      <c r="R235" s="107" t="str">
        <f>IF(Inp_1!R418="","",Inp_1!R418)</f>
        <v/>
      </c>
      <c r="S235" s="107">
        <f>IF(Inp_1!S418="","",Inp_1!S418)</f>
        <v>1.72</v>
      </c>
      <c r="T235" s="107">
        <f>IF(Inp_1!T418="","",Inp_1!T418)</f>
        <v>1.6</v>
      </c>
      <c r="U235" s="107">
        <f>IF(Inp_1!U418="","",Inp_1!U418)</f>
        <v>1.47</v>
      </c>
      <c r="V235" s="35"/>
    </row>
    <row r="236" spans="5:22" hidden="1" outlineLevel="1">
      <c r="E236" s="28" t="s">
        <v>62</v>
      </c>
      <c r="F236" s="32" t="s">
        <v>280</v>
      </c>
      <c r="G236" s="28" t="s">
        <v>77</v>
      </c>
      <c r="H236" s="28" t="s">
        <v>334</v>
      </c>
      <c r="J236" s="107" t="str">
        <f>IF(Inp_1!J419="","",Inp_1!J419)</f>
        <v/>
      </c>
      <c r="K236" s="107" t="str">
        <f>IF(Inp_1!K419="","",Inp_1!K419)</f>
        <v/>
      </c>
      <c r="L236" s="107" t="str">
        <f>IF(Inp_1!L419="","",Inp_1!L419)</f>
        <v/>
      </c>
      <c r="M236" s="107" t="str">
        <f>IF(Inp_1!M419="","",Inp_1!M419)</f>
        <v/>
      </c>
      <c r="N236" s="107" t="str">
        <f>IF(Inp_1!N419="","",Inp_1!N419)</f>
        <v/>
      </c>
      <c r="O236" s="107" t="str">
        <f>IF(Inp_1!O419="","",Inp_1!O419)</f>
        <v/>
      </c>
      <c r="P236" s="107" t="str">
        <f>IF(Inp_1!P419="","",Inp_1!P419)</f>
        <v/>
      </c>
      <c r="Q236" s="107" t="str">
        <f>IF(Inp_1!Q419="","",Inp_1!Q419)</f>
        <v/>
      </c>
      <c r="R236" s="107" t="str">
        <f>IF(Inp_1!R419="","",Inp_1!R419)</f>
        <v/>
      </c>
      <c r="S236" s="107">
        <f>IF(Inp_1!S419="","",Inp_1!S419)</f>
        <v>1.31</v>
      </c>
      <c r="T236" s="107">
        <f>IF(Inp_1!T419="","",Inp_1!T419)</f>
        <v>1.22</v>
      </c>
      <c r="U236" s="107">
        <f>IF(Inp_1!U419="","",Inp_1!U419)</f>
        <v>1.1200000000000001</v>
      </c>
      <c r="V236" s="35"/>
    </row>
    <row r="237" spans="5:22" hidden="1" outlineLevel="1">
      <c r="E237" s="28" t="s">
        <v>63</v>
      </c>
      <c r="F237" s="32" t="s">
        <v>280</v>
      </c>
      <c r="G237" s="28" t="s">
        <v>77</v>
      </c>
      <c r="H237" s="28" t="s">
        <v>334</v>
      </c>
      <c r="J237" s="107" t="str">
        <f>IF(Inp_1!J420="","",Inp_1!J420)</f>
        <v/>
      </c>
      <c r="K237" s="107" t="str">
        <f>IF(Inp_1!K420="","",Inp_1!K420)</f>
        <v/>
      </c>
      <c r="L237" s="107" t="str">
        <f>IF(Inp_1!L420="","",Inp_1!L420)</f>
        <v/>
      </c>
      <c r="M237" s="107" t="str">
        <f>IF(Inp_1!M420="","",Inp_1!M420)</f>
        <v/>
      </c>
      <c r="N237" s="107" t="str">
        <f>IF(Inp_1!N420="","",Inp_1!N420)</f>
        <v/>
      </c>
      <c r="O237" s="107" t="str">
        <f>IF(Inp_1!O420="","",Inp_1!O420)</f>
        <v/>
      </c>
      <c r="P237" s="107" t="str">
        <f>IF(Inp_1!P420="","",Inp_1!P420)</f>
        <v/>
      </c>
      <c r="Q237" s="107" t="str">
        <f>IF(Inp_1!Q420="","",Inp_1!Q420)</f>
        <v/>
      </c>
      <c r="R237" s="107" t="str">
        <f>IF(Inp_1!R420="","",Inp_1!R420)</f>
        <v/>
      </c>
      <c r="S237" s="107">
        <f>IF(Inp_1!S420="","",Inp_1!S420)</f>
        <v>1.1400000000000001</v>
      </c>
      <c r="T237" s="107">
        <f>IF(Inp_1!T420="","",Inp_1!T420)</f>
        <v>1.06</v>
      </c>
      <c r="U237" s="107">
        <f>IF(Inp_1!U420="","",Inp_1!U420)</f>
        <v>0.97</v>
      </c>
      <c r="V237" s="35"/>
    </row>
    <row r="238" spans="5:22" hidden="1" outlineLevel="1">
      <c r="E238" s="28" t="s">
        <v>64</v>
      </c>
      <c r="F238" s="32" t="s">
        <v>280</v>
      </c>
      <c r="G238" s="28" t="s">
        <v>77</v>
      </c>
      <c r="H238" s="28" t="s">
        <v>334</v>
      </c>
      <c r="J238" s="107" t="str">
        <f>IF(Inp_1!J421="","",Inp_1!J421)</f>
        <v/>
      </c>
      <c r="K238" s="107" t="str">
        <f>IF(Inp_1!K421="","",Inp_1!K421)</f>
        <v/>
      </c>
      <c r="L238" s="107" t="str">
        <f>IF(Inp_1!L421="","",Inp_1!L421)</f>
        <v/>
      </c>
      <c r="M238" s="107" t="str">
        <f>IF(Inp_1!M421="","",Inp_1!M421)</f>
        <v/>
      </c>
      <c r="N238" s="107" t="str">
        <f>IF(Inp_1!N421="","",Inp_1!N421)</f>
        <v/>
      </c>
      <c r="O238" s="107" t="str">
        <f>IF(Inp_1!O421="","",Inp_1!O421)</f>
        <v/>
      </c>
      <c r="P238" s="107" t="str">
        <f>IF(Inp_1!P421="","",Inp_1!P421)</f>
        <v/>
      </c>
      <c r="Q238" s="107" t="str">
        <f>IF(Inp_1!Q421="","",Inp_1!Q421)</f>
        <v/>
      </c>
      <c r="R238" s="107" t="str">
        <f>IF(Inp_1!R421="","",Inp_1!R421)</f>
        <v/>
      </c>
      <c r="S238" s="107">
        <f>IF(Inp_1!S421="","",Inp_1!S421)</f>
        <v>0.67</v>
      </c>
      <c r="T238" s="107">
        <f>IF(Inp_1!T421="","",Inp_1!T421)</f>
        <v>0.67</v>
      </c>
      <c r="U238" s="107">
        <f>IF(Inp_1!U421="","",Inp_1!U421)</f>
        <v>0.67</v>
      </c>
      <c r="V238" s="35"/>
    </row>
    <row r="239" spans="5:22" hidden="1" outlineLevel="1">
      <c r="E239" s="28" t="s">
        <v>65</v>
      </c>
      <c r="F239" s="32" t="s">
        <v>280</v>
      </c>
      <c r="G239" s="28" t="s">
        <v>77</v>
      </c>
      <c r="H239" s="28" t="s">
        <v>334</v>
      </c>
      <c r="J239" s="107" t="str">
        <f>IF(Inp_1!J422="","",Inp_1!J422)</f>
        <v/>
      </c>
      <c r="K239" s="107" t="str">
        <f>IF(Inp_1!K422="","",Inp_1!K422)</f>
        <v/>
      </c>
      <c r="L239" s="107" t="str">
        <f>IF(Inp_1!L422="","",Inp_1!L422)</f>
        <v/>
      </c>
      <c r="M239" s="107" t="str">
        <f>IF(Inp_1!M422="","",Inp_1!M422)</f>
        <v/>
      </c>
      <c r="N239" s="107" t="str">
        <f>IF(Inp_1!N422="","",Inp_1!N422)</f>
        <v/>
      </c>
      <c r="O239" s="107" t="str">
        <f>IF(Inp_1!O422="","",Inp_1!O422)</f>
        <v/>
      </c>
      <c r="P239" s="107" t="str">
        <f>IF(Inp_1!P422="","",Inp_1!P422)</f>
        <v/>
      </c>
      <c r="Q239" s="107" t="str">
        <f>IF(Inp_1!Q422="","",Inp_1!Q422)</f>
        <v/>
      </c>
      <c r="R239" s="107" t="str">
        <f>IF(Inp_1!R422="","",Inp_1!R422)</f>
        <v/>
      </c>
      <c r="S239" s="107">
        <f>IF(Inp_1!S422="","",Inp_1!S422)</f>
        <v>1.23</v>
      </c>
      <c r="T239" s="107">
        <f>IF(Inp_1!T422="","",Inp_1!T422)</f>
        <v>1.0899999999999999</v>
      </c>
      <c r="U239" s="107">
        <f>IF(Inp_1!U422="","",Inp_1!U422)</f>
        <v>0.95</v>
      </c>
      <c r="V239" s="35"/>
    </row>
    <row r="240" spans="5:22" hidden="1" outlineLevel="1">
      <c r="E240" s="28" t="s">
        <v>66</v>
      </c>
      <c r="F240" s="32" t="s">
        <v>280</v>
      </c>
      <c r="G240" s="28" t="s">
        <v>77</v>
      </c>
      <c r="H240" s="28" t="s">
        <v>334</v>
      </c>
      <c r="J240" s="107" t="str">
        <f>IF(Inp_1!J423="","",Inp_1!J423)</f>
        <v/>
      </c>
      <c r="K240" s="107" t="str">
        <f>IF(Inp_1!K423="","",Inp_1!K423)</f>
        <v/>
      </c>
      <c r="L240" s="107" t="str">
        <f>IF(Inp_1!L423="","",Inp_1!L423)</f>
        <v/>
      </c>
      <c r="M240" s="107" t="str">
        <f>IF(Inp_1!M423="","",Inp_1!M423)</f>
        <v/>
      </c>
      <c r="N240" s="107" t="str">
        <f>IF(Inp_1!N423="","",Inp_1!N423)</f>
        <v/>
      </c>
      <c r="O240" s="107" t="str">
        <f>IF(Inp_1!O423="","",Inp_1!O423)</f>
        <v/>
      </c>
      <c r="P240" s="107" t="str">
        <f>IF(Inp_1!P423="","",Inp_1!P423)</f>
        <v/>
      </c>
      <c r="Q240" s="107" t="str">
        <f>IF(Inp_1!Q423="","",Inp_1!Q423)</f>
        <v/>
      </c>
      <c r="R240" s="107" t="str">
        <f>IF(Inp_1!R423="","",Inp_1!R423)</f>
        <v/>
      </c>
      <c r="S240" s="107">
        <f>IF(Inp_1!S423="","",Inp_1!S423)</f>
        <v>1.1399999999999999</v>
      </c>
      <c r="T240" s="107">
        <f>IF(Inp_1!T423="","",Inp_1!T423)</f>
        <v>1.1100000000000001</v>
      </c>
      <c r="U240" s="107">
        <f>IF(Inp_1!U423="","",Inp_1!U423)</f>
        <v>1.08</v>
      </c>
      <c r="V240" s="35"/>
    </row>
    <row r="241" spans="5:22" hidden="1" outlineLevel="1">
      <c r="E241" s="28" t="s">
        <v>67</v>
      </c>
      <c r="F241" s="32" t="s">
        <v>280</v>
      </c>
      <c r="G241" s="28" t="s">
        <v>77</v>
      </c>
      <c r="H241" s="28" t="s">
        <v>334</v>
      </c>
      <c r="J241" s="107" t="str">
        <f>IF(Inp_1!J424="","",Inp_1!J424)</f>
        <v/>
      </c>
      <c r="K241" s="107" t="str">
        <f>IF(Inp_1!K424="","",Inp_1!K424)</f>
        <v/>
      </c>
      <c r="L241" s="107" t="str">
        <f>IF(Inp_1!L424="","",Inp_1!L424)</f>
        <v/>
      </c>
      <c r="M241" s="107" t="str">
        <f>IF(Inp_1!M424="","",Inp_1!M424)</f>
        <v/>
      </c>
      <c r="N241" s="107" t="str">
        <f>IF(Inp_1!N424="","",Inp_1!N424)</f>
        <v/>
      </c>
      <c r="O241" s="107" t="str">
        <f>IF(Inp_1!O424="","",Inp_1!O424)</f>
        <v/>
      </c>
      <c r="P241" s="107" t="str">
        <f>IF(Inp_1!P424="","",Inp_1!P424)</f>
        <v/>
      </c>
      <c r="Q241" s="107" t="str">
        <f>IF(Inp_1!Q424="","",Inp_1!Q424)</f>
        <v/>
      </c>
      <c r="R241" s="107" t="str">
        <f>IF(Inp_1!R424="","",Inp_1!R424)</f>
        <v/>
      </c>
      <c r="S241" s="107">
        <f>IF(Inp_1!S424="","",Inp_1!S424)</f>
        <v>0.44</v>
      </c>
      <c r="T241" s="107">
        <f>IF(Inp_1!T424="","",Inp_1!T424)</f>
        <v>0.43</v>
      </c>
      <c r="U241" s="107">
        <f>IF(Inp_1!U424="","",Inp_1!U424)</f>
        <v>0.43</v>
      </c>
      <c r="V241" s="35"/>
    </row>
    <row r="242" spans="5:22" hidden="1" outlineLevel="1">
      <c r="E242" s="28" t="s">
        <v>68</v>
      </c>
      <c r="F242" s="32" t="s">
        <v>280</v>
      </c>
      <c r="G242" s="28" t="s">
        <v>77</v>
      </c>
      <c r="H242" s="28" t="s">
        <v>334</v>
      </c>
      <c r="J242" s="107" t="str">
        <f>IF(Inp_1!J425="","",Inp_1!J425)</f>
        <v/>
      </c>
      <c r="K242" s="107" t="str">
        <f>IF(Inp_1!K425="","",Inp_1!K425)</f>
        <v/>
      </c>
      <c r="L242" s="107" t="str">
        <f>IF(Inp_1!L425="","",Inp_1!L425)</f>
        <v/>
      </c>
      <c r="M242" s="107" t="str">
        <f>IF(Inp_1!M425="","",Inp_1!M425)</f>
        <v/>
      </c>
      <c r="N242" s="107" t="str">
        <f>IF(Inp_1!N425="","",Inp_1!N425)</f>
        <v/>
      </c>
      <c r="O242" s="107" t="str">
        <f>IF(Inp_1!O425="","",Inp_1!O425)</f>
        <v/>
      </c>
      <c r="P242" s="107" t="str">
        <f>IF(Inp_1!P425="","",Inp_1!P425)</f>
        <v/>
      </c>
      <c r="Q242" s="107" t="str">
        <f>IF(Inp_1!Q425="","",Inp_1!Q425)</f>
        <v/>
      </c>
      <c r="R242" s="107" t="str">
        <f>IF(Inp_1!R425="","",Inp_1!R425)</f>
        <v/>
      </c>
      <c r="S242" s="107">
        <f>IF(Inp_1!S425="","",Inp_1!S425)</f>
        <v>1.51</v>
      </c>
      <c r="T242" s="107">
        <f>IF(Inp_1!T425="","",Inp_1!T425)</f>
        <v>1.4</v>
      </c>
      <c r="U242" s="107">
        <f>IF(Inp_1!U425="","",Inp_1!U425)</f>
        <v>1.29</v>
      </c>
      <c r="V242" s="35"/>
    </row>
    <row r="243" spans="5:22" hidden="1" outlineLevel="1">
      <c r="E243" s="28" t="s">
        <v>69</v>
      </c>
      <c r="F243" s="32" t="s">
        <v>280</v>
      </c>
      <c r="G243" s="28" t="s">
        <v>77</v>
      </c>
      <c r="H243" s="28" t="s">
        <v>334</v>
      </c>
      <c r="J243" s="107" t="str">
        <f>IF(Inp_1!J426="","",Inp_1!J426)</f>
        <v/>
      </c>
      <c r="K243" s="107" t="str">
        <f>IF(Inp_1!K426="","",Inp_1!K426)</f>
        <v/>
      </c>
      <c r="L243" s="107" t="str">
        <f>IF(Inp_1!L426="","",Inp_1!L426)</f>
        <v/>
      </c>
      <c r="M243" s="107" t="str">
        <f>IF(Inp_1!M426="","",Inp_1!M426)</f>
        <v/>
      </c>
      <c r="N243" s="107" t="str">
        <f>IF(Inp_1!N426="","",Inp_1!N426)</f>
        <v/>
      </c>
      <c r="O243" s="107" t="str">
        <f>IF(Inp_1!O426="","",Inp_1!O426)</f>
        <v/>
      </c>
      <c r="P243" s="107" t="str">
        <f>IF(Inp_1!P426="","",Inp_1!P426)</f>
        <v/>
      </c>
      <c r="Q243" s="107" t="str">
        <f>IF(Inp_1!Q426="","",Inp_1!Q426)</f>
        <v/>
      </c>
      <c r="R243" s="107" t="str">
        <f>IF(Inp_1!R426="","",Inp_1!R426)</f>
        <v/>
      </c>
      <c r="S243" s="107">
        <f>IF(Inp_1!S426="","",Inp_1!S426)</f>
        <v>0.51</v>
      </c>
      <c r="T243" s="107">
        <f>IF(Inp_1!T426="","",Inp_1!T426)</f>
        <v>0.51</v>
      </c>
      <c r="U243" s="107">
        <f>IF(Inp_1!U426="","",Inp_1!U426)</f>
        <v>0.5</v>
      </c>
      <c r="V243" s="35"/>
    </row>
    <row r="244" spans="5:22" collapsed="1">
      <c r="F244" s="32"/>
      <c r="J244" s="126"/>
      <c r="K244" s="126"/>
      <c r="L244" s="126"/>
      <c r="M244" s="126"/>
      <c r="N244" s="126"/>
      <c r="O244" s="126"/>
      <c r="P244" s="126"/>
      <c r="Q244" s="126"/>
      <c r="R244" s="126"/>
      <c r="S244" s="126"/>
      <c r="T244" s="126"/>
      <c r="U244" s="126"/>
      <c r="V244" s="35"/>
    </row>
    <row r="245" spans="5:22">
      <c r="E245" s="28" t="s">
        <v>51</v>
      </c>
      <c r="F245" s="147" t="s">
        <v>281</v>
      </c>
      <c r="G245" s="28" t="s">
        <v>77</v>
      </c>
      <c r="H245" s="28" t="s">
        <v>334</v>
      </c>
      <c r="I245" s="31"/>
      <c r="J245" s="107" t="str">
        <f>IF(Inp_1!J428="","",Inp_1!J428)</f>
        <v/>
      </c>
      <c r="K245" s="107" t="str">
        <f>IF(Inp_1!K428="","",Inp_1!K428)</f>
        <v/>
      </c>
      <c r="L245" s="107" t="str">
        <f>IF(Inp_1!L428="","",Inp_1!L428)</f>
        <v/>
      </c>
      <c r="M245" s="107" t="str">
        <f>IF(Inp_1!M428="","",Inp_1!M428)</f>
        <v/>
      </c>
      <c r="N245" s="107" t="str">
        <f>IF(Inp_1!N428="","",Inp_1!N428)</f>
        <v/>
      </c>
      <c r="O245" s="107" t="str">
        <f>IF(Inp_1!O428="","",Inp_1!O428)</f>
        <v/>
      </c>
      <c r="P245" s="107" t="str">
        <f>IF(Inp_1!P428="","",Inp_1!P428)</f>
        <v/>
      </c>
      <c r="Q245" s="107" t="str">
        <f>IF(Inp_1!Q428="","",Inp_1!Q428)</f>
        <v/>
      </c>
      <c r="R245" s="107" t="str">
        <f>IF(Inp_1!R428="","",Inp_1!R428)</f>
        <v/>
      </c>
      <c r="S245" s="107">
        <f>IF(Inp_1!S428="","",Inp_1!S428)</f>
        <v>1.68</v>
      </c>
      <c r="T245" s="107">
        <f>IF(Inp_1!T428="","",Inp_1!T428)</f>
        <v>1.63</v>
      </c>
      <c r="U245" s="107">
        <f>IF(Inp_1!U428="","",Inp_1!U428)</f>
        <v>1.58</v>
      </c>
      <c r="V245" s="127"/>
    </row>
    <row r="246" spans="5:22" hidden="1" outlineLevel="1">
      <c r="E246" s="28" t="s">
        <v>54</v>
      </c>
      <c r="F246" s="147" t="s">
        <v>281</v>
      </c>
      <c r="G246" s="28" t="s">
        <v>77</v>
      </c>
      <c r="H246" s="28" t="s">
        <v>334</v>
      </c>
      <c r="I246" s="31"/>
      <c r="J246" s="107" t="str">
        <f>IF(Inp_1!J429="","",Inp_1!J429)</f>
        <v/>
      </c>
      <c r="K246" s="107" t="str">
        <f>IF(Inp_1!K429="","",Inp_1!K429)</f>
        <v/>
      </c>
      <c r="L246" s="107" t="str">
        <f>IF(Inp_1!L429="","",Inp_1!L429)</f>
        <v/>
      </c>
      <c r="M246" s="107" t="str">
        <f>IF(Inp_1!M429="","",Inp_1!M429)</f>
        <v/>
      </c>
      <c r="N246" s="107">
        <f>IF(Inp_1!N429="","",Inp_1!N429)</f>
        <v>2.16</v>
      </c>
      <c r="O246" s="107">
        <f>IF(Inp_1!O429="","",Inp_1!O429)</f>
        <v>2.0699999999999998</v>
      </c>
      <c r="P246" s="107">
        <f>IF(Inp_1!P429="","",Inp_1!P429)</f>
        <v>2</v>
      </c>
      <c r="Q246" s="107">
        <f>IF(Inp_1!Q429="","",Inp_1!Q429)</f>
        <v>1.93</v>
      </c>
      <c r="R246" s="107">
        <f>IF(Inp_1!R429="","",Inp_1!R429)</f>
        <v>1.83</v>
      </c>
      <c r="S246" s="107">
        <f>IF(Inp_1!S429="","",Inp_1!S429)</f>
        <v>1.68</v>
      </c>
      <c r="T246" s="107">
        <f>IF(Inp_1!T429="","",Inp_1!T429)</f>
        <v>1.63</v>
      </c>
      <c r="U246" s="107">
        <f>IF(Inp_1!U429="","",Inp_1!U429)</f>
        <v>1.58</v>
      </c>
      <c r="V246" s="127"/>
    </row>
    <row r="247" spans="5:22" hidden="1" outlineLevel="1">
      <c r="E247" s="28" t="s">
        <v>55</v>
      </c>
      <c r="F247" s="147" t="s">
        <v>281</v>
      </c>
      <c r="G247" s="28" t="s">
        <v>77</v>
      </c>
      <c r="H247" s="28" t="s">
        <v>334</v>
      </c>
      <c r="I247" s="31"/>
      <c r="J247" s="107" t="str">
        <f>IF(Inp_1!J430="","",Inp_1!J430)</f>
        <v/>
      </c>
      <c r="K247" s="107" t="str">
        <f>IF(Inp_1!K430="","",Inp_1!K430)</f>
        <v/>
      </c>
      <c r="L247" s="107" t="str">
        <f>IF(Inp_1!L430="","",Inp_1!L430)</f>
        <v/>
      </c>
      <c r="M247" s="107" t="str">
        <f>IF(Inp_1!M430="","",Inp_1!M430)</f>
        <v/>
      </c>
      <c r="N247" s="107" t="str">
        <f>IF(Inp_1!N430="","",Inp_1!N430)</f>
        <v/>
      </c>
      <c r="O247" s="107" t="str">
        <f>IF(Inp_1!O430="","",Inp_1!O430)</f>
        <v/>
      </c>
      <c r="P247" s="107" t="str">
        <f>IF(Inp_1!P430="","",Inp_1!P430)</f>
        <v/>
      </c>
      <c r="Q247" s="107">
        <f>IF(Inp_1!Q430="","",Inp_1!Q430)</f>
        <v>2.39</v>
      </c>
      <c r="R247" s="107">
        <f>IF(Inp_1!R430="","",Inp_1!R430)</f>
        <v>3.28</v>
      </c>
      <c r="S247" s="107">
        <f>IF(Inp_1!S430="","",Inp_1!S430)</f>
        <v>1.68</v>
      </c>
      <c r="T247" s="107">
        <f>IF(Inp_1!T430="","",Inp_1!T430)</f>
        <v>1.63</v>
      </c>
      <c r="U247" s="107">
        <f>IF(Inp_1!U430="","",Inp_1!U430)</f>
        <v>1.58</v>
      </c>
      <c r="V247" s="127"/>
    </row>
    <row r="248" spans="5:22" hidden="1" outlineLevel="1">
      <c r="E248" s="28" t="s">
        <v>56</v>
      </c>
      <c r="F248" s="147" t="s">
        <v>281</v>
      </c>
      <c r="G248" s="28" t="s">
        <v>77</v>
      </c>
      <c r="H248" s="28" t="s">
        <v>334</v>
      </c>
      <c r="I248" s="31"/>
      <c r="J248" s="107" t="str">
        <f>IF(Inp_1!J431="","",Inp_1!J431)</f>
        <v/>
      </c>
      <c r="K248" s="107" t="str">
        <f>IF(Inp_1!K431="","",Inp_1!K431)</f>
        <v/>
      </c>
      <c r="L248" s="107" t="str">
        <f>IF(Inp_1!L431="","",Inp_1!L431)</f>
        <v/>
      </c>
      <c r="M248" s="107" t="str">
        <f>IF(Inp_1!M431="","",Inp_1!M431)</f>
        <v/>
      </c>
      <c r="N248" s="107">
        <f>IF(Inp_1!N431="","",Inp_1!N431)</f>
        <v>2.09</v>
      </c>
      <c r="O248" s="107">
        <f>IF(Inp_1!O431="","",Inp_1!O431)</f>
        <v>1.77</v>
      </c>
      <c r="P248" s="107">
        <f>IF(Inp_1!P431="","",Inp_1!P431)</f>
        <v>1.46</v>
      </c>
      <c r="Q248" s="107">
        <f>IF(Inp_1!Q431="","",Inp_1!Q431)</f>
        <v>1.45</v>
      </c>
      <c r="R248" s="107">
        <f>IF(Inp_1!R431="","",Inp_1!R431)</f>
        <v>1.44</v>
      </c>
      <c r="S248" s="107">
        <f>IF(Inp_1!S431="","",Inp_1!S431)</f>
        <v>1.68</v>
      </c>
      <c r="T248" s="107">
        <f>IF(Inp_1!T431="","",Inp_1!T431)</f>
        <v>1.63</v>
      </c>
      <c r="U248" s="107">
        <f>IF(Inp_1!U431="","",Inp_1!U431)</f>
        <v>1.58</v>
      </c>
      <c r="V248" s="127"/>
    </row>
    <row r="249" spans="5:22" hidden="1" outlineLevel="1">
      <c r="E249" s="28" t="s">
        <v>57</v>
      </c>
      <c r="F249" s="147" t="s">
        <v>281</v>
      </c>
      <c r="G249" s="28" t="s">
        <v>77</v>
      </c>
      <c r="H249" s="28" t="s">
        <v>334</v>
      </c>
      <c r="I249" s="31"/>
      <c r="J249" s="107" t="str">
        <f>IF(Inp_1!J432="","",Inp_1!J432)</f>
        <v/>
      </c>
      <c r="K249" s="107" t="str">
        <f>IF(Inp_1!K432="","",Inp_1!K432)</f>
        <v/>
      </c>
      <c r="L249" s="107" t="str">
        <f>IF(Inp_1!L432="","",Inp_1!L432)</f>
        <v/>
      </c>
      <c r="M249" s="107" t="str">
        <f>IF(Inp_1!M432="","",Inp_1!M432)</f>
        <v/>
      </c>
      <c r="N249" s="107" t="str">
        <f>IF(Inp_1!N432="","",Inp_1!N432)</f>
        <v/>
      </c>
      <c r="O249" s="107" t="str">
        <f>IF(Inp_1!O432="","",Inp_1!O432)</f>
        <v/>
      </c>
      <c r="P249" s="107" t="str">
        <f>IF(Inp_1!P432="","",Inp_1!P432)</f>
        <v/>
      </c>
      <c r="Q249" s="107">
        <f>IF(Inp_1!Q432="","",Inp_1!Q432)</f>
        <v>2.06</v>
      </c>
      <c r="R249" s="107">
        <f>IF(Inp_1!R432="","",Inp_1!R432)</f>
        <v>1.57</v>
      </c>
      <c r="S249" s="107">
        <f>IF(Inp_1!S432="","",Inp_1!S432)</f>
        <v>1.68</v>
      </c>
      <c r="T249" s="107">
        <f>IF(Inp_1!T432="","",Inp_1!T432)</f>
        <v>1.63</v>
      </c>
      <c r="U249" s="107">
        <f>IF(Inp_1!U432="","",Inp_1!U432)</f>
        <v>1.58</v>
      </c>
      <c r="V249" s="127"/>
    </row>
    <row r="250" spans="5:22" hidden="1" outlineLevel="1">
      <c r="E250" s="28" t="s">
        <v>58</v>
      </c>
      <c r="F250" s="147" t="s">
        <v>281</v>
      </c>
      <c r="G250" s="28" t="s">
        <v>77</v>
      </c>
      <c r="H250" s="28" t="s">
        <v>334</v>
      </c>
      <c r="I250" s="31"/>
      <c r="J250" s="107" t="str">
        <f>IF(Inp_1!J433="","",Inp_1!J433)</f>
        <v/>
      </c>
      <c r="K250" s="107" t="str">
        <f>IF(Inp_1!K433="","",Inp_1!K433)</f>
        <v/>
      </c>
      <c r="L250" s="107" t="str">
        <f>IF(Inp_1!L433="","",Inp_1!L433)</f>
        <v/>
      </c>
      <c r="M250" s="107" t="str">
        <f>IF(Inp_1!M433="","",Inp_1!M433)</f>
        <v/>
      </c>
      <c r="N250" s="107">
        <f>IF(Inp_1!N433="","",Inp_1!N433)</f>
        <v>2.09</v>
      </c>
      <c r="O250" s="107">
        <f>IF(Inp_1!O433="","",Inp_1!O433)</f>
        <v>1.98</v>
      </c>
      <c r="P250" s="107">
        <f>IF(Inp_1!P433="","",Inp_1!P433)</f>
        <v>1.9</v>
      </c>
      <c r="Q250" s="107">
        <f>IF(Inp_1!Q433="","",Inp_1!Q433)</f>
        <v>1.82</v>
      </c>
      <c r="R250" s="107">
        <f>IF(Inp_1!R433="","",Inp_1!R433)</f>
        <v>1.75</v>
      </c>
      <c r="S250" s="107">
        <f>IF(Inp_1!S433="","",Inp_1!S433)</f>
        <v>1.68</v>
      </c>
      <c r="T250" s="107">
        <f>IF(Inp_1!T433="","",Inp_1!T433)</f>
        <v>1.63</v>
      </c>
      <c r="U250" s="107">
        <f>IF(Inp_1!U433="","",Inp_1!U433)</f>
        <v>1.58</v>
      </c>
      <c r="V250" s="127"/>
    </row>
    <row r="251" spans="5:22" hidden="1" outlineLevel="1">
      <c r="E251" s="28" t="s">
        <v>59</v>
      </c>
      <c r="F251" s="147" t="s">
        <v>281</v>
      </c>
      <c r="G251" s="28" t="s">
        <v>77</v>
      </c>
      <c r="H251" s="28" t="s">
        <v>334</v>
      </c>
      <c r="I251" s="31"/>
      <c r="J251" s="107" t="str">
        <f>IF(Inp_1!J434="","",Inp_1!J434)</f>
        <v/>
      </c>
      <c r="K251" s="107" t="str">
        <f>IF(Inp_1!K434="","",Inp_1!K434)</f>
        <v/>
      </c>
      <c r="L251" s="107" t="str">
        <f>IF(Inp_1!L434="","",Inp_1!L434)</f>
        <v/>
      </c>
      <c r="M251" s="107" t="str">
        <f>IF(Inp_1!M434="","",Inp_1!M434)</f>
        <v/>
      </c>
      <c r="N251" s="107">
        <f>IF(Inp_1!N434="","",Inp_1!N434)</f>
        <v>2.27</v>
      </c>
      <c r="O251" s="107">
        <f>IF(Inp_1!O434="","",Inp_1!O434)</f>
        <v>2.2000000000000002</v>
      </c>
      <c r="P251" s="107">
        <f>IF(Inp_1!P434="","",Inp_1!P434)</f>
        <v>2.08</v>
      </c>
      <c r="Q251" s="107">
        <f>IF(Inp_1!Q434="","",Inp_1!Q434)</f>
        <v>1.96</v>
      </c>
      <c r="R251" s="107">
        <f>IF(Inp_1!R434="","",Inp_1!R434)</f>
        <v>1.9</v>
      </c>
      <c r="S251" s="107">
        <f>IF(Inp_1!S434="","",Inp_1!S434)</f>
        <v>1.68</v>
      </c>
      <c r="T251" s="107">
        <f>IF(Inp_1!T434="","",Inp_1!T434)</f>
        <v>1.63</v>
      </c>
      <c r="U251" s="107">
        <f>IF(Inp_1!U434="","",Inp_1!U434)</f>
        <v>1.58</v>
      </c>
      <c r="V251" s="127"/>
    </row>
    <row r="252" spans="5:22" hidden="1" outlineLevel="1">
      <c r="E252" s="28" t="s">
        <v>60</v>
      </c>
      <c r="F252" s="147" t="s">
        <v>281</v>
      </c>
      <c r="G252" s="28" t="s">
        <v>77</v>
      </c>
      <c r="H252" s="28" t="s">
        <v>334</v>
      </c>
      <c r="I252" s="31"/>
      <c r="J252" s="107" t="str">
        <f>IF(Inp_1!J435="","",Inp_1!J435)</f>
        <v/>
      </c>
      <c r="K252" s="107" t="str">
        <f>IF(Inp_1!K435="","",Inp_1!K435)</f>
        <v/>
      </c>
      <c r="L252" s="107" t="str">
        <f>IF(Inp_1!L435="","",Inp_1!L435)</f>
        <v/>
      </c>
      <c r="M252" s="107" t="str">
        <f>IF(Inp_1!M435="","",Inp_1!M435)</f>
        <v/>
      </c>
      <c r="N252" s="107">
        <f>IF(Inp_1!N435="","",Inp_1!N435)</f>
        <v>2.02</v>
      </c>
      <c r="O252" s="107">
        <f>IF(Inp_1!O435="","",Inp_1!O435)</f>
        <v>1.93</v>
      </c>
      <c r="P252" s="107">
        <f>IF(Inp_1!P435="","",Inp_1!P435)</f>
        <v>1.84</v>
      </c>
      <c r="Q252" s="107">
        <f>IF(Inp_1!Q435="","",Inp_1!Q435)</f>
        <v>1.82</v>
      </c>
      <c r="R252" s="107">
        <f>IF(Inp_1!R435="","",Inp_1!R435)</f>
        <v>1.8</v>
      </c>
      <c r="S252" s="107">
        <f>IF(Inp_1!S435="","",Inp_1!S435)</f>
        <v>1.68</v>
      </c>
      <c r="T252" s="107">
        <f>IF(Inp_1!T435="","",Inp_1!T435)</f>
        <v>1.63</v>
      </c>
      <c r="U252" s="107">
        <f>IF(Inp_1!U435="","",Inp_1!U435)</f>
        <v>1.58</v>
      </c>
      <c r="V252" s="127"/>
    </row>
    <row r="253" spans="5:22" hidden="1" outlineLevel="1">
      <c r="E253" s="28" t="s">
        <v>61</v>
      </c>
      <c r="F253" s="147" t="s">
        <v>281</v>
      </c>
      <c r="G253" s="28" t="s">
        <v>77</v>
      </c>
      <c r="H253" s="28" t="s">
        <v>334</v>
      </c>
      <c r="I253" s="31"/>
      <c r="J253" s="107" t="str">
        <f>IF(Inp_1!J436="","",Inp_1!J436)</f>
        <v/>
      </c>
      <c r="K253" s="107" t="str">
        <f>IF(Inp_1!K436="","",Inp_1!K436)</f>
        <v/>
      </c>
      <c r="L253" s="107" t="str">
        <f>IF(Inp_1!L436="","",Inp_1!L436)</f>
        <v/>
      </c>
      <c r="M253" s="107" t="str">
        <f>IF(Inp_1!M436="","",Inp_1!M436)</f>
        <v/>
      </c>
      <c r="N253" s="107" t="str">
        <f>IF(Inp_1!N436="","",Inp_1!N436)</f>
        <v/>
      </c>
      <c r="O253" s="107" t="str">
        <f>IF(Inp_1!O436="","",Inp_1!O436)</f>
        <v/>
      </c>
      <c r="P253" s="107" t="str">
        <f>IF(Inp_1!P436="","",Inp_1!P436)</f>
        <v/>
      </c>
      <c r="Q253" s="107" t="str">
        <f>IF(Inp_1!Q436="","",Inp_1!Q436)</f>
        <v/>
      </c>
      <c r="R253" s="107" t="str">
        <f>IF(Inp_1!R436="","",Inp_1!R436)</f>
        <v/>
      </c>
      <c r="S253" s="107">
        <f>IF(Inp_1!S436="","",Inp_1!S436)</f>
        <v>1.68</v>
      </c>
      <c r="T253" s="107">
        <f>IF(Inp_1!T436="","",Inp_1!T436)</f>
        <v>1.63</v>
      </c>
      <c r="U253" s="107">
        <f>IF(Inp_1!U436="","",Inp_1!U436)</f>
        <v>1.58</v>
      </c>
      <c r="V253" s="127"/>
    </row>
    <row r="254" spans="5:22" hidden="1" outlineLevel="1">
      <c r="E254" s="28" t="s">
        <v>62</v>
      </c>
      <c r="F254" s="147" t="s">
        <v>281</v>
      </c>
      <c r="G254" s="28" t="s">
        <v>77</v>
      </c>
      <c r="H254" s="28" t="s">
        <v>334</v>
      </c>
      <c r="I254" s="31"/>
      <c r="J254" s="107" t="str">
        <f>IF(Inp_1!J437="","",Inp_1!J437)</f>
        <v/>
      </c>
      <c r="K254" s="107" t="str">
        <f>IF(Inp_1!K437="","",Inp_1!K437)</f>
        <v/>
      </c>
      <c r="L254" s="107" t="str">
        <f>IF(Inp_1!L437="","",Inp_1!L437)</f>
        <v/>
      </c>
      <c r="M254" s="107" t="str">
        <f>IF(Inp_1!M437="","",Inp_1!M437)</f>
        <v/>
      </c>
      <c r="N254" s="107">
        <f>IF(Inp_1!N437="","",Inp_1!N437)</f>
        <v>1.75</v>
      </c>
      <c r="O254" s="107">
        <f>IF(Inp_1!O437="","",Inp_1!O437)</f>
        <v>1.72</v>
      </c>
      <c r="P254" s="107">
        <f>IF(Inp_1!P437="","",Inp_1!P437)</f>
        <v>1.7</v>
      </c>
      <c r="Q254" s="107">
        <f>IF(Inp_1!Q437="","",Inp_1!Q437)</f>
        <v>1.68</v>
      </c>
      <c r="R254" s="107">
        <f>IF(Inp_1!R437="","",Inp_1!R437)</f>
        <v>1.66</v>
      </c>
      <c r="S254" s="107">
        <f>IF(Inp_1!S437="","",Inp_1!S437)</f>
        <v>1.68</v>
      </c>
      <c r="T254" s="107">
        <f>IF(Inp_1!T437="","",Inp_1!T437)</f>
        <v>1.63</v>
      </c>
      <c r="U254" s="107">
        <f>IF(Inp_1!U437="","",Inp_1!U437)</f>
        <v>1.58</v>
      </c>
      <c r="V254" s="127"/>
    </row>
    <row r="255" spans="5:22" hidden="1" outlineLevel="1">
      <c r="E255" s="28" t="s">
        <v>63</v>
      </c>
      <c r="F255" s="147" t="s">
        <v>281</v>
      </c>
      <c r="G255" s="28" t="s">
        <v>77</v>
      </c>
      <c r="H255" s="28" t="s">
        <v>334</v>
      </c>
      <c r="I255" s="31"/>
      <c r="J255" s="107" t="str">
        <f>IF(Inp_1!J438="","",Inp_1!J438)</f>
        <v/>
      </c>
      <c r="K255" s="107" t="str">
        <f>IF(Inp_1!K438="","",Inp_1!K438)</f>
        <v/>
      </c>
      <c r="L255" s="107" t="str">
        <f>IF(Inp_1!L438="","",Inp_1!L438)</f>
        <v/>
      </c>
      <c r="M255" s="107" t="str">
        <f>IF(Inp_1!M438="","",Inp_1!M438)</f>
        <v/>
      </c>
      <c r="N255" s="107">
        <f>IF(Inp_1!N438="","",Inp_1!N438)</f>
        <v>8.26</v>
      </c>
      <c r="O255" s="107">
        <f>IF(Inp_1!O438="","",Inp_1!O438)</f>
        <v>8.31</v>
      </c>
      <c r="P255" s="107">
        <f>IF(Inp_1!P438="","",Inp_1!P438)</f>
        <v>8.35</v>
      </c>
      <c r="Q255" s="107">
        <f>IF(Inp_1!Q438="","",Inp_1!Q438)</f>
        <v>8.3000000000000007</v>
      </c>
      <c r="R255" s="107">
        <f>IF(Inp_1!R438="","",Inp_1!R438)</f>
        <v>8.24</v>
      </c>
      <c r="S255" s="107">
        <f>IF(Inp_1!S438="","",Inp_1!S438)</f>
        <v>1.68</v>
      </c>
      <c r="T255" s="107">
        <f>IF(Inp_1!T438="","",Inp_1!T438)</f>
        <v>1.63</v>
      </c>
      <c r="U255" s="107">
        <f>IF(Inp_1!U438="","",Inp_1!U438)</f>
        <v>1.58</v>
      </c>
      <c r="V255" s="127"/>
    </row>
    <row r="256" spans="5:22" hidden="1" outlineLevel="1">
      <c r="E256" s="28" t="s">
        <v>64</v>
      </c>
      <c r="F256" s="147" t="s">
        <v>281</v>
      </c>
      <c r="G256" s="28" t="s">
        <v>77</v>
      </c>
      <c r="H256" s="28" t="s">
        <v>334</v>
      </c>
      <c r="I256" s="31"/>
      <c r="J256" s="34" t="str">
        <f>IF(Inp_1!J439="","",Inp_1!J439)</f>
        <v/>
      </c>
      <c r="K256" s="34" t="str">
        <f>IF(Inp_1!K439="","",Inp_1!K439)</f>
        <v/>
      </c>
      <c r="L256" s="34" t="str">
        <f>IF(Inp_1!L439="","",Inp_1!L439)</f>
        <v/>
      </c>
      <c r="M256" s="34" t="str">
        <f>IF(Inp_1!M439="","",Inp_1!M439)</f>
        <v/>
      </c>
      <c r="N256" s="34" t="str">
        <f>IF(Inp_1!N439="","",Inp_1!N439)</f>
        <v/>
      </c>
      <c r="O256" s="34" t="str">
        <f>IF(Inp_1!O439="","",Inp_1!O439)</f>
        <v/>
      </c>
      <c r="P256" s="34" t="str">
        <f>IF(Inp_1!P439="","",Inp_1!P439)</f>
        <v/>
      </c>
      <c r="Q256" s="34" t="str">
        <f>IF(Inp_1!Q439="","",Inp_1!Q439)</f>
        <v/>
      </c>
      <c r="R256" s="34" t="str">
        <f>IF(Inp_1!R439="","",Inp_1!R439)</f>
        <v/>
      </c>
      <c r="S256" s="34" t="str">
        <f>IF(Inp_1!S439="","",Inp_1!S439)</f>
        <v/>
      </c>
      <c r="T256" s="34" t="str">
        <f>IF(Inp_1!T439="","",Inp_1!T439)</f>
        <v/>
      </c>
      <c r="U256" s="34" t="str">
        <f>IF(Inp_1!U439="","",Inp_1!U439)</f>
        <v/>
      </c>
      <c r="V256" s="127"/>
    </row>
    <row r="257" spans="5:22" hidden="1" outlineLevel="1">
      <c r="E257" s="28" t="s">
        <v>65</v>
      </c>
      <c r="F257" s="147" t="s">
        <v>281</v>
      </c>
      <c r="G257" s="28" t="s">
        <v>77</v>
      </c>
      <c r="H257" s="28" t="s">
        <v>334</v>
      </c>
      <c r="I257" s="31"/>
      <c r="J257" s="34" t="str">
        <f>IF(Inp_1!J440="","",Inp_1!J440)</f>
        <v/>
      </c>
      <c r="K257" s="34" t="str">
        <f>IF(Inp_1!K440="","",Inp_1!K440)</f>
        <v/>
      </c>
      <c r="L257" s="34" t="str">
        <f>IF(Inp_1!L440="","",Inp_1!L440)</f>
        <v/>
      </c>
      <c r="M257" s="34" t="str">
        <f>IF(Inp_1!M440="","",Inp_1!M440)</f>
        <v/>
      </c>
      <c r="N257" s="34" t="str">
        <f>IF(Inp_1!N440="","",Inp_1!N440)</f>
        <v/>
      </c>
      <c r="O257" s="34" t="str">
        <f>IF(Inp_1!O440="","",Inp_1!O440)</f>
        <v/>
      </c>
      <c r="P257" s="34" t="str">
        <f>IF(Inp_1!P440="","",Inp_1!P440)</f>
        <v/>
      </c>
      <c r="Q257" s="34" t="str">
        <f>IF(Inp_1!Q440="","",Inp_1!Q440)</f>
        <v/>
      </c>
      <c r="R257" s="34" t="str">
        <f>IF(Inp_1!R440="","",Inp_1!R440)</f>
        <v/>
      </c>
      <c r="S257" s="34" t="str">
        <f>IF(Inp_1!S440="","",Inp_1!S440)</f>
        <v/>
      </c>
      <c r="T257" s="34" t="str">
        <f>IF(Inp_1!T440="","",Inp_1!T440)</f>
        <v/>
      </c>
      <c r="U257" s="34" t="str">
        <f>IF(Inp_1!U440="","",Inp_1!U440)</f>
        <v/>
      </c>
      <c r="V257" s="127"/>
    </row>
    <row r="258" spans="5:22" hidden="1" outlineLevel="1">
      <c r="E258" s="28" t="s">
        <v>66</v>
      </c>
      <c r="F258" s="147" t="s">
        <v>281</v>
      </c>
      <c r="G258" s="28" t="s">
        <v>77</v>
      </c>
      <c r="H258" s="28" t="s">
        <v>334</v>
      </c>
      <c r="I258" s="31"/>
      <c r="J258" s="34" t="str">
        <f>IF(Inp_1!J441="","",Inp_1!J441)</f>
        <v/>
      </c>
      <c r="K258" s="34" t="str">
        <f>IF(Inp_1!K441="","",Inp_1!K441)</f>
        <v/>
      </c>
      <c r="L258" s="34" t="str">
        <f>IF(Inp_1!L441="","",Inp_1!L441)</f>
        <v/>
      </c>
      <c r="M258" s="34" t="str">
        <f>IF(Inp_1!M441="","",Inp_1!M441)</f>
        <v/>
      </c>
      <c r="N258" s="34" t="str">
        <f>IF(Inp_1!N441="","",Inp_1!N441)</f>
        <v/>
      </c>
      <c r="O258" s="34" t="str">
        <f>IF(Inp_1!O441="","",Inp_1!O441)</f>
        <v/>
      </c>
      <c r="P258" s="34" t="str">
        <f>IF(Inp_1!P441="","",Inp_1!P441)</f>
        <v/>
      </c>
      <c r="Q258" s="34" t="str">
        <f>IF(Inp_1!Q441="","",Inp_1!Q441)</f>
        <v/>
      </c>
      <c r="R258" s="34" t="str">
        <f>IF(Inp_1!R441="","",Inp_1!R441)</f>
        <v/>
      </c>
      <c r="S258" s="34" t="str">
        <f>IF(Inp_1!S441="","",Inp_1!S441)</f>
        <v/>
      </c>
      <c r="T258" s="34" t="str">
        <f>IF(Inp_1!T441="","",Inp_1!T441)</f>
        <v/>
      </c>
      <c r="U258" s="34" t="str">
        <f>IF(Inp_1!U441="","",Inp_1!U441)</f>
        <v/>
      </c>
      <c r="V258" s="127"/>
    </row>
    <row r="259" spans="5:22" hidden="1" outlineLevel="1">
      <c r="E259" s="28" t="s">
        <v>67</v>
      </c>
      <c r="F259" s="147" t="s">
        <v>281</v>
      </c>
      <c r="G259" s="28" t="s">
        <v>77</v>
      </c>
      <c r="H259" s="28" t="s">
        <v>334</v>
      </c>
      <c r="I259" s="31"/>
      <c r="J259" s="34" t="str">
        <f>IF(Inp_1!J442="","",Inp_1!J442)</f>
        <v/>
      </c>
      <c r="K259" s="34" t="str">
        <f>IF(Inp_1!K442="","",Inp_1!K442)</f>
        <v/>
      </c>
      <c r="L259" s="34" t="str">
        <f>IF(Inp_1!L442="","",Inp_1!L442)</f>
        <v/>
      </c>
      <c r="M259" s="34" t="str">
        <f>IF(Inp_1!M442="","",Inp_1!M442)</f>
        <v/>
      </c>
      <c r="N259" s="34" t="str">
        <f>IF(Inp_1!N442="","",Inp_1!N442)</f>
        <v/>
      </c>
      <c r="O259" s="34" t="str">
        <f>IF(Inp_1!O442="","",Inp_1!O442)</f>
        <v/>
      </c>
      <c r="P259" s="34" t="str">
        <f>IF(Inp_1!P442="","",Inp_1!P442)</f>
        <v/>
      </c>
      <c r="Q259" s="34" t="str">
        <f>IF(Inp_1!Q442="","",Inp_1!Q442)</f>
        <v/>
      </c>
      <c r="R259" s="34" t="str">
        <f>IF(Inp_1!R442="","",Inp_1!R442)</f>
        <v/>
      </c>
      <c r="S259" s="34" t="str">
        <f>IF(Inp_1!S442="","",Inp_1!S442)</f>
        <v/>
      </c>
      <c r="T259" s="34" t="str">
        <f>IF(Inp_1!T442="","",Inp_1!T442)</f>
        <v/>
      </c>
      <c r="U259" s="34" t="str">
        <f>IF(Inp_1!U442="","",Inp_1!U442)</f>
        <v/>
      </c>
      <c r="V259" s="127"/>
    </row>
    <row r="260" spans="5:22" hidden="1" outlineLevel="1">
      <c r="E260" s="28" t="s">
        <v>68</v>
      </c>
      <c r="F260" s="147" t="s">
        <v>281</v>
      </c>
      <c r="G260" s="28" t="s">
        <v>77</v>
      </c>
      <c r="H260" s="28" t="s">
        <v>334</v>
      </c>
      <c r="I260" s="31"/>
      <c r="J260" s="34" t="str">
        <f>IF(Inp_1!J443="","",Inp_1!J443)</f>
        <v/>
      </c>
      <c r="K260" s="34" t="str">
        <f>IF(Inp_1!K443="","",Inp_1!K443)</f>
        <v/>
      </c>
      <c r="L260" s="34" t="str">
        <f>IF(Inp_1!L443="","",Inp_1!L443)</f>
        <v/>
      </c>
      <c r="M260" s="34" t="str">
        <f>IF(Inp_1!M443="","",Inp_1!M443)</f>
        <v/>
      </c>
      <c r="N260" s="34" t="str">
        <f>IF(Inp_1!N443="","",Inp_1!N443)</f>
        <v/>
      </c>
      <c r="O260" s="34" t="str">
        <f>IF(Inp_1!O443="","",Inp_1!O443)</f>
        <v/>
      </c>
      <c r="P260" s="34" t="str">
        <f>IF(Inp_1!P443="","",Inp_1!P443)</f>
        <v/>
      </c>
      <c r="Q260" s="34" t="str">
        <f>IF(Inp_1!Q443="","",Inp_1!Q443)</f>
        <v/>
      </c>
      <c r="R260" s="34" t="str">
        <f>IF(Inp_1!R443="","",Inp_1!R443)</f>
        <v/>
      </c>
      <c r="S260" s="34" t="str">
        <f>IF(Inp_1!S443="","",Inp_1!S443)</f>
        <v/>
      </c>
      <c r="T260" s="34" t="str">
        <f>IF(Inp_1!T443="","",Inp_1!T443)</f>
        <v/>
      </c>
      <c r="U260" s="34" t="str">
        <f>IF(Inp_1!U443="","",Inp_1!U443)</f>
        <v/>
      </c>
      <c r="V260" s="127"/>
    </row>
    <row r="261" spans="5:22" hidden="1" outlineLevel="1">
      <c r="E261" s="28" t="s">
        <v>69</v>
      </c>
      <c r="F261" s="147" t="s">
        <v>281</v>
      </c>
      <c r="G261" s="28" t="s">
        <v>77</v>
      </c>
      <c r="H261" s="28" t="s">
        <v>334</v>
      </c>
      <c r="I261" s="31"/>
      <c r="J261" s="34" t="str">
        <f>IF(Inp_1!J444="","",Inp_1!J444)</f>
        <v/>
      </c>
      <c r="K261" s="34" t="str">
        <f>IF(Inp_1!K444="","",Inp_1!K444)</f>
        <v/>
      </c>
      <c r="L261" s="34" t="str">
        <f>IF(Inp_1!L444="","",Inp_1!L444)</f>
        <v/>
      </c>
      <c r="M261" s="34" t="str">
        <f>IF(Inp_1!M444="","",Inp_1!M444)</f>
        <v/>
      </c>
      <c r="N261" s="34" t="str">
        <f>IF(Inp_1!N444="","",Inp_1!N444)</f>
        <v/>
      </c>
      <c r="O261" s="34" t="str">
        <f>IF(Inp_1!O444="","",Inp_1!O444)</f>
        <v/>
      </c>
      <c r="P261" s="34" t="str">
        <f>IF(Inp_1!P444="","",Inp_1!P444)</f>
        <v/>
      </c>
      <c r="Q261" s="34" t="str">
        <f>IF(Inp_1!Q444="","",Inp_1!Q444)</f>
        <v/>
      </c>
      <c r="R261" s="34" t="str">
        <f>IF(Inp_1!R444="","",Inp_1!R444)</f>
        <v/>
      </c>
      <c r="S261" s="34" t="str">
        <f>IF(Inp_1!S444="","",Inp_1!S444)</f>
        <v/>
      </c>
      <c r="T261" s="34" t="str">
        <f>IF(Inp_1!T444="","",Inp_1!T444)</f>
        <v/>
      </c>
      <c r="U261" s="34" t="str">
        <f>IF(Inp_1!U444="","",Inp_1!U444)</f>
        <v/>
      </c>
      <c r="V261" s="127"/>
    </row>
    <row r="262" spans="5:22" collapsed="1">
      <c r="F262" s="32"/>
      <c r="J262" s="126"/>
      <c r="K262" s="126"/>
      <c r="L262" s="126"/>
      <c r="M262" s="126"/>
      <c r="N262" s="126"/>
      <c r="O262" s="126"/>
      <c r="P262" s="126"/>
      <c r="Q262" s="126"/>
      <c r="R262" s="126"/>
      <c r="S262" s="126"/>
      <c r="T262" s="126"/>
      <c r="U262" s="126"/>
      <c r="V262" s="127"/>
    </row>
    <row r="263" spans="5:22">
      <c r="E263" s="28" t="s">
        <v>51</v>
      </c>
      <c r="F263" s="32" t="s">
        <v>283</v>
      </c>
      <c r="G263" s="28" t="s">
        <v>77</v>
      </c>
      <c r="H263" s="28" t="s">
        <v>334</v>
      </c>
      <c r="J263" s="107" t="str">
        <f>IF(Inp_1!J446="","",Inp_1!J446)</f>
        <v/>
      </c>
      <c r="K263" s="107" t="str">
        <f>IF(Inp_1!K446="","",Inp_1!K446)</f>
        <v/>
      </c>
      <c r="L263" s="107" t="str">
        <f>IF(Inp_1!L446="","",Inp_1!L446)</f>
        <v/>
      </c>
      <c r="M263" s="107" t="str">
        <f>IF(Inp_1!M446="","",Inp_1!M446)</f>
        <v/>
      </c>
      <c r="N263" s="107" t="str">
        <f>IF(Inp_1!N446="","",Inp_1!N446)</f>
        <v/>
      </c>
      <c r="O263" s="107" t="str">
        <f>IF(Inp_1!O446="","",Inp_1!O446)</f>
        <v/>
      </c>
      <c r="P263" s="107" t="str">
        <f>IF(Inp_1!P446="","",Inp_1!P446)</f>
        <v/>
      </c>
      <c r="Q263" s="107" t="str">
        <f>IF(Inp_1!Q446="","",Inp_1!Q446)</f>
        <v/>
      </c>
      <c r="R263" s="107" t="str">
        <f>IF(Inp_1!R446="","",Inp_1!R446)</f>
        <v/>
      </c>
      <c r="S263" s="107">
        <f>IF(Inp_1!S446="","",Inp_1!S446)</f>
        <v>14.694950911640953</v>
      </c>
      <c r="T263" s="107">
        <f>IF(Inp_1!T446="","",Inp_1!T446)</f>
        <v>14.41350504698921</v>
      </c>
      <c r="U263" s="107">
        <f>IF(Inp_1!U446="","",Inp_1!U446)</f>
        <v>14.239470936303515</v>
      </c>
      <c r="V263" s="35"/>
    </row>
    <row r="264" spans="5:22" hidden="1" outlineLevel="1">
      <c r="E264" s="28" t="s">
        <v>54</v>
      </c>
      <c r="F264" s="32" t="s">
        <v>283</v>
      </c>
      <c r="G264" s="28" t="s">
        <v>77</v>
      </c>
      <c r="H264" s="28" t="s">
        <v>334</v>
      </c>
      <c r="J264" s="107" t="str">
        <f>IF(Inp_1!J447="","",Inp_1!J447)</f>
        <v/>
      </c>
      <c r="K264" s="107" t="str">
        <f>IF(Inp_1!K447="","",Inp_1!K447)</f>
        <v/>
      </c>
      <c r="L264" s="107" t="str">
        <f>IF(Inp_1!L447="","",Inp_1!L447)</f>
        <v/>
      </c>
      <c r="M264" s="107" t="str">
        <f>IF(Inp_1!M447="","",Inp_1!M447)</f>
        <v/>
      </c>
      <c r="N264" s="107" t="str">
        <f>IF(Inp_1!N447="","",Inp_1!N447)</f>
        <v/>
      </c>
      <c r="O264" s="107" t="str">
        <f>IF(Inp_1!O447="","",Inp_1!O447)</f>
        <v/>
      </c>
      <c r="P264" s="107" t="str">
        <f>IF(Inp_1!P447="","",Inp_1!P447)</f>
        <v/>
      </c>
      <c r="Q264" s="107" t="str">
        <f>IF(Inp_1!Q447="","",Inp_1!Q447)</f>
        <v/>
      </c>
      <c r="R264" s="107" t="str">
        <f>IF(Inp_1!R447="","",Inp_1!R447)</f>
        <v/>
      </c>
      <c r="S264" s="107">
        <f>IF(Inp_1!S447="","",Inp_1!S447)</f>
        <v>26.7</v>
      </c>
      <c r="T264" s="107">
        <f>IF(Inp_1!T447="","",Inp_1!T447)</f>
        <v>25.29</v>
      </c>
      <c r="U264" s="107">
        <f>IF(Inp_1!U447="","",Inp_1!U447)</f>
        <v>23.89</v>
      </c>
      <c r="V264" s="35"/>
    </row>
    <row r="265" spans="5:22" hidden="1" outlineLevel="1">
      <c r="E265" s="28" t="s">
        <v>55</v>
      </c>
      <c r="F265" s="32" t="s">
        <v>283</v>
      </c>
      <c r="G265" s="28" t="s">
        <v>77</v>
      </c>
      <c r="H265" s="28" t="s">
        <v>334</v>
      </c>
      <c r="J265" s="107" t="str">
        <f>IF(Inp_1!J448="","",Inp_1!J448)</f>
        <v/>
      </c>
      <c r="K265" s="107" t="str">
        <f>IF(Inp_1!K448="","",Inp_1!K448)</f>
        <v/>
      </c>
      <c r="L265" s="107" t="str">
        <f>IF(Inp_1!L448="","",Inp_1!L448)</f>
        <v/>
      </c>
      <c r="M265" s="107" t="str">
        <f>IF(Inp_1!M448="","",Inp_1!M448)</f>
        <v/>
      </c>
      <c r="N265" s="107" t="str">
        <f>IF(Inp_1!N448="","",Inp_1!N448)</f>
        <v/>
      </c>
      <c r="O265" s="107" t="str">
        <f>IF(Inp_1!O448="","",Inp_1!O448)</f>
        <v/>
      </c>
      <c r="P265" s="107" t="str">
        <f>IF(Inp_1!P448="","",Inp_1!P448)</f>
        <v/>
      </c>
      <c r="Q265" s="107" t="str">
        <f>IF(Inp_1!Q448="","",Inp_1!Q448)</f>
        <v/>
      </c>
      <c r="R265" s="107" t="str">
        <f>IF(Inp_1!R448="","",Inp_1!R448)</f>
        <v/>
      </c>
      <c r="S265" s="107" t="str">
        <f>IF(Inp_1!S448="","",Inp_1!S448)</f>
        <v/>
      </c>
      <c r="T265" s="107" t="str">
        <f>IF(Inp_1!T448="","",Inp_1!T448)</f>
        <v/>
      </c>
      <c r="U265" s="107" t="str">
        <f>IF(Inp_1!U448="","",Inp_1!U448)</f>
        <v/>
      </c>
      <c r="V265" s="35"/>
    </row>
    <row r="266" spans="5:22" hidden="1" outlineLevel="1">
      <c r="E266" s="28" t="s">
        <v>56</v>
      </c>
      <c r="F266" s="32" t="s">
        <v>283</v>
      </c>
      <c r="G266" s="28" t="s">
        <v>77</v>
      </c>
      <c r="H266" s="28" t="s">
        <v>334</v>
      </c>
      <c r="J266" s="107" t="str">
        <f>IF(Inp_1!J449="","",Inp_1!J449)</f>
        <v/>
      </c>
      <c r="K266" s="107" t="str">
        <f>IF(Inp_1!K449="","",Inp_1!K449)</f>
        <v/>
      </c>
      <c r="L266" s="107" t="str">
        <f>IF(Inp_1!L449="","",Inp_1!L449)</f>
        <v/>
      </c>
      <c r="M266" s="107" t="str">
        <f>IF(Inp_1!M449="","",Inp_1!M449)</f>
        <v/>
      </c>
      <c r="N266" s="107" t="str">
        <f>IF(Inp_1!N449="","",Inp_1!N449)</f>
        <v/>
      </c>
      <c r="O266" s="107" t="str">
        <f>IF(Inp_1!O449="","",Inp_1!O449)</f>
        <v/>
      </c>
      <c r="P266" s="107">
        <f>IF(Inp_1!P449="","",Inp_1!P449)</f>
        <v>10.427215189873417</v>
      </c>
      <c r="Q266" s="107">
        <f>IF(Inp_1!Q449="","",Inp_1!Q449)</f>
        <v>10.377952755905511</v>
      </c>
      <c r="R266" s="107">
        <f>IF(Inp_1!R449="","",Inp_1!R449)</f>
        <v>10.264797507788161</v>
      </c>
      <c r="S266" s="107">
        <f>IF(Inp_1!S449="","",Inp_1!S449)</f>
        <v>26.13953488372093</v>
      </c>
      <c r="T266" s="107">
        <f>IF(Inp_1!T449="","",Inp_1!T449)</f>
        <v>24.602929838087896</v>
      </c>
      <c r="U266" s="107">
        <f>IF(Inp_1!U449="","",Inp_1!U449)</f>
        <v>23.199691595990746</v>
      </c>
      <c r="V266" s="35"/>
    </row>
    <row r="267" spans="5:22" hidden="1" outlineLevel="1">
      <c r="E267" s="28" t="s">
        <v>57</v>
      </c>
      <c r="F267" s="32" t="s">
        <v>283</v>
      </c>
      <c r="G267" s="28" t="s">
        <v>77</v>
      </c>
      <c r="H267" s="28" t="s">
        <v>334</v>
      </c>
      <c r="J267" s="107" t="str">
        <f>IF(Inp_1!J450="","",Inp_1!J450)</f>
        <v/>
      </c>
      <c r="K267" s="107" t="str">
        <f>IF(Inp_1!K450="","",Inp_1!K450)</f>
        <v/>
      </c>
      <c r="L267" s="107" t="str">
        <f>IF(Inp_1!L450="","",Inp_1!L450)</f>
        <v/>
      </c>
      <c r="M267" s="107" t="str">
        <f>IF(Inp_1!M450="","",Inp_1!M450)</f>
        <v/>
      </c>
      <c r="N267" s="107" t="str">
        <f>IF(Inp_1!N450="","",Inp_1!N450)</f>
        <v/>
      </c>
      <c r="O267" s="107" t="str">
        <f>IF(Inp_1!O450="","",Inp_1!O450)</f>
        <v/>
      </c>
      <c r="P267" s="107" t="str">
        <f>IF(Inp_1!P450="","",Inp_1!P450)</f>
        <v/>
      </c>
      <c r="Q267" s="107">
        <f>IF(Inp_1!Q450="","",Inp_1!Q450)</f>
        <v>15.554216867469879</v>
      </c>
      <c r="R267" s="107">
        <f>IF(Inp_1!R450="","",Inp_1!R450)</f>
        <v>8.8646080760095014</v>
      </c>
      <c r="S267" s="107">
        <f>IF(Inp_1!S450="","",Inp_1!S450)</f>
        <v>8.6706443914081142</v>
      </c>
      <c r="T267" s="107">
        <f>IF(Inp_1!T450="","",Inp_1!T450)</f>
        <v>8.4994054696789529</v>
      </c>
      <c r="U267" s="107">
        <f>IF(Inp_1!U450="","",Inp_1!U450)</f>
        <v>8.3590963139120102</v>
      </c>
      <c r="V267" s="35"/>
    </row>
    <row r="268" spans="5:22" hidden="1" outlineLevel="1">
      <c r="E268" s="28" t="s">
        <v>58</v>
      </c>
      <c r="F268" s="32" t="s">
        <v>283</v>
      </c>
      <c r="G268" s="28" t="s">
        <v>77</v>
      </c>
      <c r="H268" s="28" t="s">
        <v>334</v>
      </c>
      <c r="J268" s="107" t="str">
        <f>IF(Inp_1!J451="","",Inp_1!J451)</f>
        <v/>
      </c>
      <c r="K268" s="107" t="str">
        <f>IF(Inp_1!K451="","",Inp_1!K451)</f>
        <v/>
      </c>
      <c r="L268" s="107" t="str">
        <f>IF(Inp_1!L451="","",Inp_1!L451)</f>
        <v/>
      </c>
      <c r="M268" s="107" t="str">
        <f>IF(Inp_1!M451="","",Inp_1!M451)</f>
        <v/>
      </c>
      <c r="N268" s="107" t="str">
        <f>IF(Inp_1!N451="","",Inp_1!N451)</f>
        <v/>
      </c>
      <c r="O268" s="107" t="str">
        <f>IF(Inp_1!O451="","",Inp_1!O451)</f>
        <v/>
      </c>
      <c r="P268" s="107">
        <f>IF(Inp_1!P451="","",Inp_1!P451)</f>
        <v>44.504021447721179</v>
      </c>
      <c r="Q268" s="107">
        <f>IF(Inp_1!Q451="","",Inp_1!Q451)</f>
        <v>43.007915567282325</v>
      </c>
      <c r="R268" s="107">
        <f>IF(Inp_1!R451="","",Inp_1!R451)</f>
        <v>41.830065359477125</v>
      </c>
      <c r="S268" s="107">
        <f>IF(Inp_1!S451="","",Inp_1!S451)</f>
        <v>21.651495448634591</v>
      </c>
      <c r="T268" s="107">
        <f>IF(Inp_1!T451="","",Inp_1!T451)</f>
        <v>19.716494845360824</v>
      </c>
      <c r="U268" s="107">
        <f>IF(Inp_1!U451="","",Inp_1!U451)</f>
        <v>17.976804123711339</v>
      </c>
      <c r="V268" s="35"/>
    </row>
    <row r="269" spans="5:22" hidden="1" outlineLevel="1">
      <c r="E269" s="28" t="s">
        <v>59</v>
      </c>
      <c r="F269" s="32" t="s">
        <v>283</v>
      </c>
      <c r="G269" s="28" t="s">
        <v>77</v>
      </c>
      <c r="H269" s="28" t="s">
        <v>334</v>
      </c>
      <c r="J269" s="107" t="str">
        <f>IF(Inp_1!J452="","",Inp_1!J452)</f>
        <v/>
      </c>
      <c r="K269" s="107" t="str">
        <f>IF(Inp_1!K452="","",Inp_1!K452)</f>
        <v/>
      </c>
      <c r="L269" s="107" t="str">
        <f>IF(Inp_1!L452="","",Inp_1!L452)</f>
        <v/>
      </c>
      <c r="M269" s="107" t="str">
        <f>IF(Inp_1!M452="","",Inp_1!M452)</f>
        <v/>
      </c>
      <c r="N269" s="107" t="str">
        <f>IF(Inp_1!N452="","",Inp_1!N452)</f>
        <v/>
      </c>
      <c r="O269" s="107" t="str">
        <f>IF(Inp_1!O452="","",Inp_1!O452)</f>
        <v/>
      </c>
      <c r="P269" s="107">
        <f>IF(Inp_1!P452="","",Inp_1!P452)</f>
        <v>49.009100101112232</v>
      </c>
      <c r="Q269" s="107">
        <f>IF(Inp_1!Q452="","",Inp_1!Q452)</f>
        <v>48.7871162556618</v>
      </c>
      <c r="R269" s="107">
        <f>IF(Inp_1!R452="","",Inp_1!R452)</f>
        <v>48.494247123561777</v>
      </c>
      <c r="S269" s="107">
        <f>IF(Inp_1!S452="","",Inp_1!S452)</f>
        <v>21.950248756218905</v>
      </c>
      <c r="T269" s="107">
        <f>IF(Inp_1!T452="","",Inp_1!T452)</f>
        <v>20.5</v>
      </c>
      <c r="U269" s="107">
        <f>IF(Inp_1!U452="","",Inp_1!U452)</f>
        <v>19.242574257425744</v>
      </c>
      <c r="V269" s="35"/>
    </row>
    <row r="270" spans="5:22" hidden="1" outlineLevel="1">
      <c r="E270" s="28" t="s">
        <v>60</v>
      </c>
      <c r="F270" s="32" t="s">
        <v>283</v>
      </c>
      <c r="G270" s="28" t="s">
        <v>77</v>
      </c>
      <c r="H270" s="28" t="s">
        <v>334</v>
      </c>
      <c r="J270" s="107" t="str">
        <f>IF(Inp_1!J453="","",Inp_1!J453)</f>
        <v/>
      </c>
      <c r="K270" s="107" t="str">
        <f>IF(Inp_1!K453="","",Inp_1!K453)</f>
        <v/>
      </c>
      <c r="L270" s="107" t="str">
        <f>IF(Inp_1!L453="","",Inp_1!L453)</f>
        <v/>
      </c>
      <c r="M270" s="107" t="str">
        <f>IF(Inp_1!M453="","",Inp_1!M453)</f>
        <v/>
      </c>
      <c r="N270" s="107" t="str">
        <f>IF(Inp_1!N453="","",Inp_1!N453)</f>
        <v/>
      </c>
      <c r="O270" s="107" t="str">
        <f>IF(Inp_1!O453="","",Inp_1!O453)</f>
        <v/>
      </c>
      <c r="P270" s="107" t="str">
        <f>IF(Inp_1!P453="","",Inp_1!P453)</f>
        <v/>
      </c>
      <c r="Q270" s="107" t="str">
        <f>IF(Inp_1!Q453="","",Inp_1!Q453)</f>
        <v/>
      </c>
      <c r="R270" s="107" t="str">
        <f>IF(Inp_1!R453="","",Inp_1!R453)</f>
        <v/>
      </c>
      <c r="S270" s="107" t="str">
        <f>IF(Inp_1!S453="","",Inp_1!S453)</f>
        <v/>
      </c>
      <c r="T270" s="107" t="str">
        <f>IF(Inp_1!T453="","",Inp_1!T453)</f>
        <v/>
      </c>
      <c r="U270" s="107" t="str">
        <f>IF(Inp_1!U453="","",Inp_1!U453)</f>
        <v/>
      </c>
      <c r="V270" s="35"/>
    </row>
    <row r="271" spans="5:22" hidden="1" outlineLevel="1">
      <c r="E271" s="28" t="s">
        <v>61</v>
      </c>
      <c r="F271" s="32" t="s">
        <v>283</v>
      </c>
      <c r="G271" s="28" t="s">
        <v>77</v>
      </c>
      <c r="H271" s="28" t="s">
        <v>334</v>
      </c>
      <c r="J271" s="107" t="str">
        <f>IF(Inp_1!J454="","",Inp_1!J454)</f>
        <v/>
      </c>
      <c r="K271" s="107" t="str">
        <f>IF(Inp_1!K454="","",Inp_1!K454)</f>
        <v/>
      </c>
      <c r="L271" s="107" t="str">
        <f>IF(Inp_1!L454="","",Inp_1!L454)</f>
        <v/>
      </c>
      <c r="M271" s="107" t="str">
        <f>IF(Inp_1!M454="","",Inp_1!M454)</f>
        <v/>
      </c>
      <c r="N271" s="107" t="str">
        <f>IF(Inp_1!N454="","",Inp_1!N454)</f>
        <v/>
      </c>
      <c r="O271" s="107" t="str">
        <f>IF(Inp_1!O454="","",Inp_1!O454)</f>
        <v/>
      </c>
      <c r="P271" s="107" t="str">
        <f>IF(Inp_1!P454="","",Inp_1!P454)</f>
        <v/>
      </c>
      <c r="Q271" s="107" t="str">
        <f>IF(Inp_1!Q454="","",Inp_1!Q454)</f>
        <v/>
      </c>
      <c r="R271" s="107" t="str">
        <f>IF(Inp_1!R454="","",Inp_1!R454)</f>
        <v/>
      </c>
      <c r="S271" s="107">
        <f>IF(Inp_1!S454="","",Inp_1!S454)</f>
        <v>20.102790014684288</v>
      </c>
      <c r="T271" s="107">
        <f>IF(Inp_1!T454="","",Inp_1!T454)</f>
        <v>19.21665695981363</v>
      </c>
      <c r="U271" s="107">
        <f>IF(Inp_1!U454="","",Inp_1!U454)</f>
        <v>18.497379149679674</v>
      </c>
      <c r="V271" s="35"/>
    </row>
    <row r="272" spans="5:22" hidden="1" outlineLevel="1">
      <c r="E272" s="28" t="s">
        <v>62</v>
      </c>
      <c r="F272" s="32" t="s">
        <v>283</v>
      </c>
      <c r="G272" s="28" t="s">
        <v>77</v>
      </c>
      <c r="H272" s="28" t="s">
        <v>334</v>
      </c>
      <c r="J272" s="107" t="str">
        <f>IF(Inp_1!J455="","",Inp_1!J455)</f>
        <v/>
      </c>
      <c r="K272" s="107" t="str">
        <f>IF(Inp_1!K455="","",Inp_1!K455)</f>
        <v/>
      </c>
      <c r="L272" s="107" t="str">
        <f>IF(Inp_1!L455="","",Inp_1!L455)</f>
        <v/>
      </c>
      <c r="M272" s="107" t="str">
        <f>IF(Inp_1!M455="","",Inp_1!M455)</f>
        <v/>
      </c>
      <c r="N272" s="107" t="str">
        <f>IF(Inp_1!N455="","",Inp_1!N455)</f>
        <v/>
      </c>
      <c r="O272" s="107" t="str">
        <f>IF(Inp_1!O455="","",Inp_1!O455)</f>
        <v/>
      </c>
      <c r="P272" s="107" t="str">
        <f>IF(Inp_1!P455="","",Inp_1!P455)</f>
        <v/>
      </c>
      <c r="Q272" s="107" t="str">
        <f>IF(Inp_1!Q455="","",Inp_1!Q455)</f>
        <v/>
      </c>
      <c r="R272" s="107" t="str">
        <f>IF(Inp_1!R455="","",Inp_1!R455)</f>
        <v/>
      </c>
      <c r="S272" s="107">
        <f>IF(Inp_1!S455="","",Inp_1!S455)</f>
        <v>17.07</v>
      </c>
      <c r="T272" s="107">
        <f>IF(Inp_1!T455="","",Inp_1!T455)</f>
        <v>16.73</v>
      </c>
      <c r="U272" s="107">
        <f>IF(Inp_1!U455="","",Inp_1!U455)</f>
        <v>16.38</v>
      </c>
      <c r="V272" s="35"/>
    </row>
    <row r="273" spans="5:22" hidden="1" outlineLevel="1">
      <c r="E273" s="28" t="s">
        <v>63</v>
      </c>
      <c r="F273" s="32" t="s">
        <v>283</v>
      </c>
      <c r="G273" s="28" t="s">
        <v>77</v>
      </c>
      <c r="H273" s="28" t="s">
        <v>334</v>
      </c>
      <c r="J273" s="107" t="str">
        <f>IF(Inp_1!J456="","",Inp_1!J456)</f>
        <v/>
      </c>
      <c r="K273" s="107" t="str">
        <f>IF(Inp_1!K456="","",Inp_1!K456)</f>
        <v/>
      </c>
      <c r="L273" s="107" t="str">
        <f>IF(Inp_1!L456="","",Inp_1!L456)</f>
        <v/>
      </c>
      <c r="M273" s="107" t="str">
        <f>IF(Inp_1!M456="","",Inp_1!M456)</f>
        <v/>
      </c>
      <c r="N273" s="107" t="str">
        <f>IF(Inp_1!N456="","",Inp_1!N456)</f>
        <v/>
      </c>
      <c r="O273" s="107" t="str">
        <f>IF(Inp_1!O456="","",Inp_1!O456)</f>
        <v/>
      </c>
      <c r="P273" s="107">
        <f>IF(Inp_1!P456="","",Inp_1!P456)</f>
        <v>45.935173017958824</v>
      </c>
      <c r="Q273" s="107">
        <f>IF(Inp_1!Q456="","",Inp_1!Q456)</f>
        <v>45.615484993475427</v>
      </c>
      <c r="R273" s="107">
        <f>IF(Inp_1!R456="","",Inp_1!R456)</f>
        <v>45.339386078685692</v>
      </c>
      <c r="S273" s="107">
        <f>IF(Inp_1!S456="","",Inp_1!S456)</f>
        <v>30.86303134392443</v>
      </c>
      <c r="T273" s="107">
        <f>IF(Inp_1!T456="","",Inp_1!T456)</f>
        <v>29.036247334754798</v>
      </c>
      <c r="U273" s="107">
        <f>IF(Inp_1!U456="","",Inp_1!U456)</f>
        <v>27.424307036247335</v>
      </c>
      <c r="V273" s="35"/>
    </row>
    <row r="274" spans="5:22" hidden="1" outlineLevel="1">
      <c r="E274" s="28" t="s">
        <v>64</v>
      </c>
      <c r="F274" s="32" t="s">
        <v>283</v>
      </c>
      <c r="G274" s="28" t="s">
        <v>77</v>
      </c>
      <c r="H274" s="28" t="s">
        <v>334</v>
      </c>
      <c r="J274" s="34" t="str">
        <f>IF(Inp_1!J457="","",Inp_1!J457)</f>
        <v/>
      </c>
      <c r="K274" s="34" t="str">
        <f>IF(Inp_1!K457="","",Inp_1!K457)</f>
        <v/>
      </c>
      <c r="L274" s="34" t="str">
        <f>IF(Inp_1!L457="","",Inp_1!L457)</f>
        <v/>
      </c>
      <c r="M274" s="34" t="str">
        <f>IF(Inp_1!M457="","",Inp_1!M457)</f>
        <v/>
      </c>
      <c r="N274" s="34" t="str">
        <f>IF(Inp_1!N457="","",Inp_1!N457)</f>
        <v/>
      </c>
      <c r="O274" s="34" t="str">
        <f>IF(Inp_1!O457="","",Inp_1!O457)</f>
        <v/>
      </c>
      <c r="P274" s="34" t="str">
        <f>IF(Inp_1!P457="","",Inp_1!P457)</f>
        <v/>
      </c>
      <c r="Q274" s="34" t="str">
        <f>IF(Inp_1!Q457="","",Inp_1!Q457)</f>
        <v/>
      </c>
      <c r="R274" s="34" t="str">
        <f>IF(Inp_1!R457="","",Inp_1!R457)</f>
        <v/>
      </c>
      <c r="S274" s="34" t="str">
        <f>IF(Inp_1!S457="","",Inp_1!S457)</f>
        <v/>
      </c>
      <c r="T274" s="34" t="str">
        <f>IF(Inp_1!T457="","",Inp_1!T457)</f>
        <v/>
      </c>
      <c r="U274" s="34" t="str">
        <f>IF(Inp_1!U457="","",Inp_1!U457)</f>
        <v/>
      </c>
      <c r="V274" s="35"/>
    </row>
    <row r="275" spans="5:22" hidden="1" outlineLevel="1">
      <c r="E275" s="28" t="s">
        <v>65</v>
      </c>
      <c r="F275" s="32" t="s">
        <v>283</v>
      </c>
      <c r="G275" s="28" t="s">
        <v>77</v>
      </c>
      <c r="H275" s="28" t="s">
        <v>334</v>
      </c>
      <c r="J275" s="34" t="str">
        <f>IF(Inp_1!J458="","",Inp_1!J458)</f>
        <v/>
      </c>
      <c r="K275" s="34" t="str">
        <f>IF(Inp_1!K458="","",Inp_1!K458)</f>
        <v/>
      </c>
      <c r="L275" s="34" t="str">
        <f>IF(Inp_1!L458="","",Inp_1!L458)</f>
        <v/>
      </c>
      <c r="M275" s="34" t="str">
        <f>IF(Inp_1!M458="","",Inp_1!M458)</f>
        <v/>
      </c>
      <c r="N275" s="34" t="str">
        <f>IF(Inp_1!N458="","",Inp_1!N458)</f>
        <v/>
      </c>
      <c r="O275" s="34" t="str">
        <f>IF(Inp_1!O458="","",Inp_1!O458)</f>
        <v/>
      </c>
      <c r="P275" s="34" t="str">
        <f>IF(Inp_1!P458="","",Inp_1!P458)</f>
        <v/>
      </c>
      <c r="Q275" s="34" t="str">
        <f>IF(Inp_1!Q458="","",Inp_1!Q458)</f>
        <v/>
      </c>
      <c r="R275" s="34" t="str">
        <f>IF(Inp_1!R458="","",Inp_1!R458)</f>
        <v/>
      </c>
      <c r="S275" s="34" t="str">
        <f>IF(Inp_1!S458="","",Inp_1!S458)</f>
        <v/>
      </c>
      <c r="T275" s="34" t="str">
        <f>IF(Inp_1!T458="","",Inp_1!T458)</f>
        <v/>
      </c>
      <c r="U275" s="34" t="str">
        <f>IF(Inp_1!U458="","",Inp_1!U458)</f>
        <v/>
      </c>
      <c r="V275" s="35"/>
    </row>
    <row r="276" spans="5:22" hidden="1" outlineLevel="1">
      <c r="E276" s="28" t="s">
        <v>66</v>
      </c>
      <c r="F276" s="32" t="s">
        <v>283</v>
      </c>
      <c r="G276" s="28" t="s">
        <v>77</v>
      </c>
      <c r="H276" s="28" t="s">
        <v>334</v>
      </c>
      <c r="J276" s="34" t="str">
        <f>IF(Inp_1!J459="","",Inp_1!J459)</f>
        <v/>
      </c>
      <c r="K276" s="34" t="str">
        <f>IF(Inp_1!K459="","",Inp_1!K459)</f>
        <v/>
      </c>
      <c r="L276" s="34" t="str">
        <f>IF(Inp_1!L459="","",Inp_1!L459)</f>
        <v/>
      </c>
      <c r="M276" s="34" t="str">
        <f>IF(Inp_1!M459="","",Inp_1!M459)</f>
        <v/>
      </c>
      <c r="N276" s="34" t="str">
        <f>IF(Inp_1!N459="","",Inp_1!N459)</f>
        <v/>
      </c>
      <c r="O276" s="34" t="str">
        <f>IF(Inp_1!O459="","",Inp_1!O459)</f>
        <v/>
      </c>
      <c r="P276" s="34" t="str">
        <f>IF(Inp_1!P459="","",Inp_1!P459)</f>
        <v/>
      </c>
      <c r="Q276" s="34" t="str">
        <f>IF(Inp_1!Q459="","",Inp_1!Q459)</f>
        <v/>
      </c>
      <c r="R276" s="34" t="str">
        <f>IF(Inp_1!R459="","",Inp_1!R459)</f>
        <v/>
      </c>
      <c r="S276" s="34" t="str">
        <f>IF(Inp_1!S459="","",Inp_1!S459)</f>
        <v/>
      </c>
      <c r="T276" s="34" t="str">
        <f>IF(Inp_1!T459="","",Inp_1!T459)</f>
        <v/>
      </c>
      <c r="U276" s="34" t="str">
        <f>IF(Inp_1!U459="","",Inp_1!U459)</f>
        <v/>
      </c>
      <c r="V276" s="35"/>
    </row>
    <row r="277" spans="5:22" hidden="1" outlineLevel="1">
      <c r="E277" s="28" t="s">
        <v>67</v>
      </c>
      <c r="F277" s="32" t="s">
        <v>283</v>
      </c>
      <c r="G277" s="28" t="s">
        <v>77</v>
      </c>
      <c r="H277" s="28" t="s">
        <v>334</v>
      </c>
      <c r="J277" s="34" t="str">
        <f>IF(Inp_1!J460="","",Inp_1!J460)</f>
        <v/>
      </c>
      <c r="K277" s="34" t="str">
        <f>IF(Inp_1!K460="","",Inp_1!K460)</f>
        <v/>
      </c>
      <c r="L277" s="34" t="str">
        <f>IF(Inp_1!L460="","",Inp_1!L460)</f>
        <v/>
      </c>
      <c r="M277" s="34" t="str">
        <f>IF(Inp_1!M460="","",Inp_1!M460)</f>
        <v/>
      </c>
      <c r="N277" s="34" t="str">
        <f>IF(Inp_1!N460="","",Inp_1!N460)</f>
        <v/>
      </c>
      <c r="O277" s="34" t="str">
        <f>IF(Inp_1!O460="","",Inp_1!O460)</f>
        <v/>
      </c>
      <c r="P277" s="34" t="str">
        <f>IF(Inp_1!P460="","",Inp_1!P460)</f>
        <v/>
      </c>
      <c r="Q277" s="34" t="str">
        <f>IF(Inp_1!Q460="","",Inp_1!Q460)</f>
        <v/>
      </c>
      <c r="R277" s="34" t="str">
        <f>IF(Inp_1!R460="","",Inp_1!R460)</f>
        <v/>
      </c>
      <c r="S277" s="34" t="str">
        <f>IF(Inp_1!S460="","",Inp_1!S460)</f>
        <v/>
      </c>
      <c r="T277" s="34" t="str">
        <f>IF(Inp_1!T460="","",Inp_1!T460)</f>
        <v/>
      </c>
      <c r="U277" s="34" t="str">
        <f>IF(Inp_1!U460="","",Inp_1!U460)</f>
        <v/>
      </c>
      <c r="V277" s="35"/>
    </row>
    <row r="278" spans="5:22" hidden="1" outlineLevel="1">
      <c r="E278" s="28" t="s">
        <v>68</v>
      </c>
      <c r="F278" s="32" t="s">
        <v>283</v>
      </c>
      <c r="G278" s="28" t="s">
        <v>77</v>
      </c>
      <c r="H278" s="28" t="s">
        <v>334</v>
      </c>
      <c r="J278" s="34" t="str">
        <f>IF(Inp_1!J461="","",Inp_1!J461)</f>
        <v/>
      </c>
      <c r="K278" s="34" t="str">
        <f>IF(Inp_1!K461="","",Inp_1!K461)</f>
        <v/>
      </c>
      <c r="L278" s="34" t="str">
        <f>IF(Inp_1!L461="","",Inp_1!L461)</f>
        <v/>
      </c>
      <c r="M278" s="34" t="str">
        <f>IF(Inp_1!M461="","",Inp_1!M461)</f>
        <v/>
      </c>
      <c r="N278" s="34" t="str">
        <f>IF(Inp_1!N461="","",Inp_1!N461)</f>
        <v/>
      </c>
      <c r="O278" s="34" t="str">
        <f>IF(Inp_1!O461="","",Inp_1!O461)</f>
        <v/>
      </c>
      <c r="P278" s="34" t="str">
        <f>IF(Inp_1!P461="","",Inp_1!P461)</f>
        <v/>
      </c>
      <c r="Q278" s="34" t="str">
        <f>IF(Inp_1!Q461="","",Inp_1!Q461)</f>
        <v/>
      </c>
      <c r="R278" s="34" t="str">
        <f>IF(Inp_1!R461="","",Inp_1!R461)</f>
        <v/>
      </c>
      <c r="S278" s="34" t="str">
        <f>IF(Inp_1!S461="","",Inp_1!S461)</f>
        <v/>
      </c>
      <c r="T278" s="34" t="str">
        <f>IF(Inp_1!T461="","",Inp_1!T461)</f>
        <v/>
      </c>
      <c r="U278" s="34" t="str">
        <f>IF(Inp_1!U461="","",Inp_1!U461)</f>
        <v/>
      </c>
      <c r="V278" s="35"/>
    </row>
    <row r="279" spans="5:22" hidden="1" outlineLevel="1">
      <c r="E279" s="28" t="s">
        <v>69</v>
      </c>
      <c r="F279" s="32" t="s">
        <v>283</v>
      </c>
      <c r="G279" s="28" t="s">
        <v>77</v>
      </c>
      <c r="H279" s="28" t="s">
        <v>334</v>
      </c>
      <c r="J279" s="34" t="str">
        <f>IF(Inp_1!J462="","",Inp_1!J462)</f>
        <v/>
      </c>
      <c r="K279" s="34" t="str">
        <f>IF(Inp_1!K462="","",Inp_1!K462)</f>
        <v/>
      </c>
      <c r="L279" s="34" t="str">
        <f>IF(Inp_1!L462="","",Inp_1!L462)</f>
        <v/>
      </c>
      <c r="M279" s="34" t="str">
        <f>IF(Inp_1!M462="","",Inp_1!M462)</f>
        <v/>
      </c>
      <c r="N279" s="34" t="str">
        <f>IF(Inp_1!N462="","",Inp_1!N462)</f>
        <v/>
      </c>
      <c r="O279" s="34" t="str">
        <f>IF(Inp_1!O462="","",Inp_1!O462)</f>
        <v/>
      </c>
      <c r="P279" s="34" t="str">
        <f>IF(Inp_1!P462="","",Inp_1!P462)</f>
        <v/>
      </c>
      <c r="Q279" s="34" t="str">
        <f>IF(Inp_1!Q462="","",Inp_1!Q462)</f>
        <v/>
      </c>
      <c r="R279" s="34" t="str">
        <f>IF(Inp_1!R462="","",Inp_1!R462)</f>
        <v/>
      </c>
      <c r="S279" s="34" t="str">
        <f>IF(Inp_1!S462="","",Inp_1!S462)</f>
        <v/>
      </c>
      <c r="T279" s="34" t="str">
        <f>IF(Inp_1!T462="","",Inp_1!T462)</f>
        <v/>
      </c>
      <c r="U279" s="34" t="str">
        <f>IF(Inp_1!U462="","",Inp_1!U462)</f>
        <v/>
      </c>
      <c r="V279" s="35"/>
    </row>
    <row r="280" spans="5:22" collapsed="1">
      <c r="F280" s="32"/>
      <c r="J280" s="126"/>
      <c r="K280" s="126"/>
      <c r="L280" s="126"/>
      <c r="M280" s="126"/>
      <c r="N280" s="126"/>
      <c r="O280" s="126"/>
      <c r="P280" s="126"/>
      <c r="Q280" s="126"/>
      <c r="R280" s="126"/>
      <c r="S280" s="126"/>
      <c r="T280" s="126"/>
      <c r="U280" s="126"/>
      <c r="V280" s="35"/>
    </row>
    <row r="281" spans="5:22">
      <c r="E281" s="28" t="s">
        <v>51</v>
      </c>
      <c r="F281" s="147" t="s">
        <v>75</v>
      </c>
      <c r="G281" s="28" t="s">
        <v>77</v>
      </c>
      <c r="H281" s="90" t="s">
        <v>76</v>
      </c>
      <c r="J281" s="107" t="str">
        <f>'LEA Reformat'!K91</f>
        <v/>
      </c>
      <c r="K281" s="107" t="str">
        <f>'LEA Reformat'!L91</f>
        <v/>
      </c>
      <c r="L281" s="107" t="str">
        <f>'LEA Reformat'!M91</f>
        <v/>
      </c>
      <c r="M281" s="107" t="str">
        <f>'LEA Reformat'!N91</f>
        <v/>
      </c>
      <c r="N281" s="107" t="str">
        <f>'LEA Reformat'!O91</f>
        <v/>
      </c>
      <c r="O281" s="107" t="str">
        <f>'LEA Reformat'!P91</f>
        <v/>
      </c>
      <c r="P281" s="107" t="str">
        <f>'LEA Reformat'!Q91</f>
        <v/>
      </c>
      <c r="Q281" s="107" t="str">
        <f>'LEA Reformat'!R91</f>
        <v/>
      </c>
      <c r="R281" s="107" t="str">
        <f>'LEA Reformat'!S91</f>
        <v/>
      </c>
      <c r="S281" s="107">
        <f>'LEA Reformat'!T91</f>
        <v>191.34973333333335</v>
      </c>
      <c r="T281" s="107">
        <f>'LEA Reformat'!U91</f>
        <v>183.19893333333334</v>
      </c>
      <c r="U281" s="107">
        <f>'LEA Reformat'!V91</f>
        <v>177.57100000000003</v>
      </c>
      <c r="V281" s="35"/>
    </row>
    <row r="282" spans="5:22" hidden="1" outlineLevel="1">
      <c r="E282" s="28" t="s">
        <v>54</v>
      </c>
      <c r="F282" s="147" t="s">
        <v>75</v>
      </c>
      <c r="G282" s="28" t="s">
        <v>77</v>
      </c>
      <c r="H282" s="90" t="s">
        <v>76</v>
      </c>
      <c r="J282" s="107" t="str">
        <f>'LEA Reformat'!K92</f>
        <v/>
      </c>
      <c r="K282" s="107" t="str">
        <f>'LEA Reformat'!L92</f>
        <v/>
      </c>
      <c r="L282" s="107" t="str">
        <f>'LEA Reformat'!M92</f>
        <v/>
      </c>
      <c r="M282" s="107" t="str">
        <f>'LEA Reformat'!N92</f>
        <v/>
      </c>
      <c r="N282" s="107" t="str">
        <f>'LEA Reformat'!O92</f>
        <v/>
      </c>
      <c r="O282" s="107" t="str">
        <f>'LEA Reformat'!P92</f>
        <v/>
      </c>
      <c r="P282" s="107" t="str">
        <f>'LEA Reformat'!Q92</f>
        <v/>
      </c>
      <c r="Q282" s="107" t="str">
        <f>'LEA Reformat'!R92</f>
        <v/>
      </c>
      <c r="R282" s="107" t="str">
        <f>'LEA Reformat'!S92</f>
        <v/>
      </c>
      <c r="S282" s="107">
        <f>'LEA Reformat'!T92</f>
        <v>213.19219999999999</v>
      </c>
      <c r="T282" s="107">
        <f>'LEA Reformat'!U92</f>
        <v>207.98179999999999</v>
      </c>
      <c r="U282" s="107">
        <f>'LEA Reformat'!V92</f>
        <v>201.2517</v>
      </c>
      <c r="V282" s="35"/>
    </row>
    <row r="283" spans="5:22" hidden="1" outlineLevel="1">
      <c r="E283" s="28" t="s">
        <v>55</v>
      </c>
      <c r="F283" s="147" t="s">
        <v>75</v>
      </c>
      <c r="G283" s="28" t="s">
        <v>77</v>
      </c>
      <c r="H283" s="90" t="s">
        <v>76</v>
      </c>
      <c r="J283" s="107" t="str">
        <f>'LEA Reformat'!K93</f>
        <v/>
      </c>
      <c r="K283" s="107" t="str">
        <f>'LEA Reformat'!L93</f>
        <v/>
      </c>
      <c r="L283" s="107" t="str">
        <f>'LEA Reformat'!M93</f>
        <v/>
      </c>
      <c r="M283" s="107" t="str">
        <f>'LEA Reformat'!N93</f>
        <v/>
      </c>
      <c r="N283" s="107" t="str">
        <f>'LEA Reformat'!O93</f>
        <v/>
      </c>
      <c r="O283" s="107" t="str">
        <f>'LEA Reformat'!P93</f>
        <v/>
      </c>
      <c r="P283" s="107" t="str">
        <f>'LEA Reformat'!Q93</f>
        <v/>
      </c>
      <c r="Q283" s="107" t="str">
        <f>'LEA Reformat'!R93</f>
        <v/>
      </c>
      <c r="R283" s="107" t="str">
        <f>'LEA Reformat'!S93</f>
        <v/>
      </c>
      <c r="S283" s="107">
        <f>'LEA Reformat'!T93</f>
        <v>15.840933333333332</v>
      </c>
      <c r="T283" s="107">
        <f>'LEA Reformat'!U93</f>
        <v>15.488199999999997</v>
      </c>
      <c r="U283" s="107">
        <f>'LEA Reformat'!V93</f>
        <v>15.007199999999997</v>
      </c>
      <c r="V283" s="35"/>
    </row>
    <row r="284" spans="5:22" hidden="1" outlineLevel="1">
      <c r="E284" s="28" t="s">
        <v>56</v>
      </c>
      <c r="F284" s="147" t="s">
        <v>75</v>
      </c>
      <c r="G284" s="28" t="s">
        <v>77</v>
      </c>
      <c r="H284" s="90" t="s">
        <v>76</v>
      </c>
      <c r="J284" s="107" t="str">
        <f>'LEA Reformat'!K94</f>
        <v/>
      </c>
      <c r="K284" s="107" t="str">
        <f>'LEA Reformat'!L94</f>
        <v/>
      </c>
      <c r="L284" s="107" t="str">
        <f>'LEA Reformat'!M94</f>
        <v/>
      </c>
      <c r="M284" s="107" t="str">
        <f>'LEA Reformat'!N94</f>
        <v/>
      </c>
      <c r="N284" s="107" t="str">
        <f>'LEA Reformat'!O94</f>
        <v/>
      </c>
      <c r="O284" s="107" t="str">
        <f>'LEA Reformat'!P94</f>
        <v/>
      </c>
      <c r="P284" s="107" t="str">
        <f>'LEA Reformat'!Q94</f>
        <v/>
      </c>
      <c r="Q284" s="107" t="str">
        <f>'LEA Reformat'!R94</f>
        <v/>
      </c>
      <c r="R284" s="107" t="str">
        <f>'LEA Reformat'!S94</f>
        <v/>
      </c>
      <c r="S284" s="107">
        <f>'LEA Reformat'!T94</f>
        <v>198.03299999999996</v>
      </c>
      <c r="T284" s="107">
        <f>'LEA Reformat'!U94</f>
        <v>194.0323333333333</v>
      </c>
      <c r="U284" s="107">
        <f>'LEA Reformat'!V94</f>
        <v>188.03133333333329</v>
      </c>
      <c r="V284" s="35"/>
    </row>
    <row r="285" spans="5:22" hidden="1" outlineLevel="1">
      <c r="E285" s="28" t="s">
        <v>57</v>
      </c>
      <c r="F285" s="147" t="s">
        <v>75</v>
      </c>
      <c r="G285" s="28" t="s">
        <v>77</v>
      </c>
      <c r="H285" s="90" t="s">
        <v>76</v>
      </c>
      <c r="J285" s="107" t="str">
        <f>'LEA Reformat'!K95</f>
        <v/>
      </c>
      <c r="K285" s="107" t="str">
        <f>'LEA Reformat'!L95</f>
        <v/>
      </c>
      <c r="L285" s="107" t="str">
        <f>'LEA Reformat'!M95</f>
        <v/>
      </c>
      <c r="M285" s="107" t="str">
        <f>'LEA Reformat'!N95</f>
        <v/>
      </c>
      <c r="N285" s="107" t="str">
        <f>'LEA Reformat'!O95</f>
        <v/>
      </c>
      <c r="O285" s="107" t="str">
        <f>'LEA Reformat'!P95</f>
        <v/>
      </c>
      <c r="P285" s="107" t="str">
        <f>'LEA Reformat'!Q95</f>
        <v/>
      </c>
      <c r="Q285" s="107" t="str">
        <f>'LEA Reformat'!R95</f>
        <v/>
      </c>
      <c r="R285" s="107" t="str">
        <f>'LEA Reformat'!S95</f>
        <v/>
      </c>
      <c r="S285" s="107">
        <f>'LEA Reformat'!T95</f>
        <v>439.88746666666674</v>
      </c>
      <c r="T285" s="107">
        <f>'LEA Reformat'!U95</f>
        <v>433.19546666666673</v>
      </c>
      <c r="U285" s="107">
        <f>'LEA Reformat'!V95</f>
        <v>420.70373333333339</v>
      </c>
      <c r="V285" s="35"/>
    </row>
    <row r="286" spans="5:22" hidden="1" outlineLevel="1">
      <c r="E286" s="28" t="s">
        <v>58</v>
      </c>
      <c r="F286" s="147" t="s">
        <v>75</v>
      </c>
      <c r="G286" s="28" t="s">
        <v>77</v>
      </c>
      <c r="H286" s="90" t="s">
        <v>76</v>
      </c>
      <c r="J286" s="107" t="str">
        <f>'LEA Reformat'!K96</f>
        <v/>
      </c>
      <c r="K286" s="107" t="str">
        <f>'LEA Reformat'!L96</f>
        <v/>
      </c>
      <c r="L286" s="107" t="str">
        <f>'LEA Reformat'!M96</f>
        <v/>
      </c>
      <c r="M286" s="107" t="str">
        <f>'LEA Reformat'!N96</f>
        <v/>
      </c>
      <c r="N286" s="107" t="str">
        <f>'LEA Reformat'!O96</f>
        <v/>
      </c>
      <c r="O286" s="107" t="str">
        <f>'LEA Reformat'!P96</f>
        <v/>
      </c>
      <c r="P286" s="107" t="str">
        <f>'LEA Reformat'!Q96</f>
        <v/>
      </c>
      <c r="Q286" s="107" t="str">
        <f>'LEA Reformat'!R96</f>
        <v/>
      </c>
      <c r="R286" s="107" t="str">
        <f>'LEA Reformat'!S96</f>
        <v/>
      </c>
      <c r="S286" s="107">
        <f>'LEA Reformat'!T96</f>
        <v>120.474</v>
      </c>
      <c r="T286" s="107">
        <f>'LEA Reformat'!U96</f>
        <v>116.748</v>
      </c>
      <c r="U286" s="107">
        <f>'LEA Reformat'!V96</f>
        <v>113.02200000000001</v>
      </c>
      <c r="V286" s="35"/>
    </row>
    <row r="287" spans="5:22" hidden="1" outlineLevel="1">
      <c r="E287" s="28" t="s">
        <v>59</v>
      </c>
      <c r="F287" s="147" t="s">
        <v>75</v>
      </c>
      <c r="G287" s="28" t="s">
        <v>77</v>
      </c>
      <c r="H287" s="90" t="s">
        <v>76</v>
      </c>
      <c r="J287" s="107" t="str">
        <f>'LEA Reformat'!K97</f>
        <v/>
      </c>
      <c r="K287" s="107" t="str">
        <f>'LEA Reformat'!L97</f>
        <v/>
      </c>
      <c r="L287" s="107" t="str">
        <f>'LEA Reformat'!M97</f>
        <v/>
      </c>
      <c r="M287" s="107" t="str">
        <f>'LEA Reformat'!N97</f>
        <v/>
      </c>
      <c r="N287" s="107" t="str">
        <f>'LEA Reformat'!O97</f>
        <v/>
      </c>
      <c r="O287" s="107" t="str">
        <f>'LEA Reformat'!P97</f>
        <v/>
      </c>
      <c r="P287" s="107" t="str">
        <f>'LEA Reformat'!Q97</f>
        <v/>
      </c>
      <c r="Q287" s="107" t="str">
        <f>'LEA Reformat'!R97</f>
        <v/>
      </c>
      <c r="R287" s="107" t="str">
        <f>'LEA Reformat'!S97</f>
        <v/>
      </c>
      <c r="S287" s="107">
        <f>'LEA Reformat'!T97</f>
        <v>96.960823333333337</v>
      </c>
      <c r="T287" s="107">
        <f>'LEA Reformat'!U97</f>
        <v>93.86526666666667</v>
      </c>
      <c r="U287" s="107">
        <f>'LEA Reformat'!V97</f>
        <v>90.869566666666671</v>
      </c>
      <c r="V287" s="35"/>
    </row>
    <row r="288" spans="5:22" hidden="1" outlineLevel="1">
      <c r="E288" s="28" t="s">
        <v>60</v>
      </c>
      <c r="F288" s="147" t="s">
        <v>75</v>
      </c>
      <c r="G288" s="28" t="s">
        <v>77</v>
      </c>
      <c r="H288" s="90" t="s">
        <v>76</v>
      </c>
      <c r="J288" s="107" t="str">
        <f>'LEA Reformat'!K98</f>
        <v/>
      </c>
      <c r="K288" s="107" t="str">
        <f>'LEA Reformat'!L98</f>
        <v/>
      </c>
      <c r="L288" s="107" t="str">
        <f>'LEA Reformat'!M98</f>
        <v/>
      </c>
      <c r="M288" s="107" t="str">
        <f>'LEA Reformat'!N98</f>
        <v/>
      </c>
      <c r="N288" s="107" t="str">
        <f>'LEA Reformat'!O98</f>
        <v/>
      </c>
      <c r="O288" s="107" t="str">
        <f>'LEA Reformat'!P98</f>
        <v/>
      </c>
      <c r="P288" s="107" t="str">
        <f>'LEA Reformat'!Q98</f>
        <v/>
      </c>
      <c r="Q288" s="107" t="str">
        <f>'LEA Reformat'!R98</f>
        <v/>
      </c>
      <c r="R288" s="107" t="str">
        <f>'LEA Reformat'!S98</f>
        <v/>
      </c>
      <c r="S288" s="107">
        <f>'LEA Reformat'!T98</f>
        <v>646.74959999999999</v>
      </c>
      <c r="T288" s="107">
        <f>'LEA Reformat'!U98</f>
        <v>605.61119999999994</v>
      </c>
      <c r="U288" s="107">
        <f>'LEA Reformat'!V98</f>
        <v>579.30960000000005</v>
      </c>
      <c r="V288" s="35"/>
    </row>
    <row r="289" spans="5:22" hidden="1" outlineLevel="1">
      <c r="E289" s="28" t="s">
        <v>61</v>
      </c>
      <c r="F289" s="147" t="s">
        <v>75</v>
      </c>
      <c r="G289" s="28" t="s">
        <v>77</v>
      </c>
      <c r="H289" s="90" t="s">
        <v>76</v>
      </c>
      <c r="J289" s="107" t="str">
        <f>'LEA Reformat'!K99</f>
        <v/>
      </c>
      <c r="K289" s="107" t="str">
        <f>'LEA Reformat'!L99</f>
        <v/>
      </c>
      <c r="L289" s="107" t="str">
        <f>'LEA Reformat'!M99</f>
        <v/>
      </c>
      <c r="M289" s="107" t="str">
        <f>'LEA Reformat'!N99</f>
        <v/>
      </c>
      <c r="N289" s="107" t="str">
        <f>'LEA Reformat'!O99</f>
        <v/>
      </c>
      <c r="O289" s="107" t="str">
        <f>'LEA Reformat'!P99</f>
        <v/>
      </c>
      <c r="P289" s="107" t="str">
        <f>'LEA Reformat'!Q99</f>
        <v/>
      </c>
      <c r="Q289" s="107" t="str">
        <f>'LEA Reformat'!R99</f>
        <v/>
      </c>
      <c r="R289" s="107" t="str">
        <f>'LEA Reformat'!S99</f>
        <v/>
      </c>
      <c r="S289" s="107">
        <f>'LEA Reformat'!T99</f>
        <v>443.4901333333334</v>
      </c>
      <c r="T289" s="107">
        <f>'LEA Reformat'!U99</f>
        <v>438.57240000000007</v>
      </c>
      <c r="U289" s="107">
        <f>'LEA Reformat'!V99</f>
        <v>430.52520000000004</v>
      </c>
      <c r="V289" s="35"/>
    </row>
    <row r="290" spans="5:22" hidden="1" outlineLevel="1">
      <c r="E290" s="28" t="s">
        <v>62</v>
      </c>
      <c r="F290" s="147" t="s">
        <v>75</v>
      </c>
      <c r="G290" s="28" t="s">
        <v>77</v>
      </c>
      <c r="H290" s="90" t="s">
        <v>76</v>
      </c>
      <c r="J290" s="107" t="str">
        <f>'LEA Reformat'!K100</f>
        <v/>
      </c>
      <c r="K290" s="107" t="str">
        <f>'LEA Reformat'!L100</f>
        <v/>
      </c>
      <c r="L290" s="107" t="str">
        <f>'LEA Reformat'!M100</f>
        <v/>
      </c>
      <c r="M290" s="107" t="str">
        <f>'LEA Reformat'!N100</f>
        <v/>
      </c>
      <c r="N290" s="107" t="str">
        <f>'LEA Reformat'!O100</f>
        <v/>
      </c>
      <c r="O290" s="107" t="str">
        <f>'LEA Reformat'!P100</f>
        <v/>
      </c>
      <c r="P290" s="107" t="str">
        <f>'LEA Reformat'!Q100</f>
        <v/>
      </c>
      <c r="Q290" s="107" t="str">
        <f>'LEA Reformat'!R100</f>
        <v/>
      </c>
      <c r="R290" s="107" t="str">
        <f>'LEA Reformat'!S100</f>
        <v/>
      </c>
      <c r="S290" s="107">
        <f>'LEA Reformat'!T100</f>
        <v>72.16</v>
      </c>
      <c r="T290" s="107">
        <f>'LEA Reformat'!U100</f>
        <v>70.473333333333329</v>
      </c>
      <c r="U290" s="107">
        <f>'LEA Reformat'!V100</f>
        <v>68.273333333333326</v>
      </c>
      <c r="V290" s="35"/>
    </row>
    <row r="291" spans="5:22" hidden="1" outlineLevel="1">
      <c r="E291" s="28" t="s">
        <v>63</v>
      </c>
      <c r="F291" s="147" t="s">
        <v>75</v>
      </c>
      <c r="G291" s="28" t="s">
        <v>77</v>
      </c>
      <c r="H291" s="90" t="s">
        <v>76</v>
      </c>
      <c r="J291" s="107" t="str">
        <f>'LEA Reformat'!K101</f>
        <v/>
      </c>
      <c r="K291" s="107" t="str">
        <f>'LEA Reformat'!L101</f>
        <v/>
      </c>
      <c r="L291" s="107" t="str">
        <f>'LEA Reformat'!M101</f>
        <v/>
      </c>
      <c r="M291" s="107" t="str">
        <f>'LEA Reformat'!N101</f>
        <v/>
      </c>
      <c r="N291" s="107" t="str">
        <f>'LEA Reformat'!O101</f>
        <v/>
      </c>
      <c r="O291" s="107" t="str">
        <f>'LEA Reformat'!P101</f>
        <v/>
      </c>
      <c r="P291" s="107" t="str">
        <f>'LEA Reformat'!Q101</f>
        <v/>
      </c>
      <c r="Q291" s="107" t="str">
        <f>'LEA Reformat'!R101</f>
        <v/>
      </c>
      <c r="R291" s="107" t="str">
        <f>'LEA Reformat'!S101</f>
        <v/>
      </c>
      <c r="S291" s="107">
        <f>'LEA Reformat'!T101</f>
        <v>304.57980000000003</v>
      </c>
      <c r="T291" s="107">
        <f>'LEA Reformat'!U101</f>
        <v>291.96780000000001</v>
      </c>
      <c r="U291" s="107">
        <f>'LEA Reformat'!V101</f>
        <v>285.66180000000003</v>
      </c>
      <c r="V291" s="35"/>
    </row>
    <row r="292" spans="5:22" hidden="1" outlineLevel="1">
      <c r="E292" s="28" t="s">
        <v>64</v>
      </c>
      <c r="F292" s="147" t="s">
        <v>75</v>
      </c>
      <c r="G292" s="28" t="s">
        <v>77</v>
      </c>
      <c r="H292" s="90" t="s">
        <v>76</v>
      </c>
      <c r="J292" s="107" t="str">
        <f>'LEA Reformat'!K102</f>
        <v/>
      </c>
      <c r="K292" s="107" t="str">
        <f>'LEA Reformat'!L102</f>
        <v/>
      </c>
      <c r="L292" s="107" t="str">
        <f>'LEA Reformat'!M102</f>
        <v/>
      </c>
      <c r="M292" s="107" t="str">
        <f>'LEA Reformat'!N102</f>
        <v/>
      </c>
      <c r="N292" s="107" t="str">
        <f>'LEA Reformat'!O102</f>
        <v/>
      </c>
      <c r="O292" s="107" t="str">
        <f>'LEA Reformat'!P102</f>
        <v/>
      </c>
      <c r="P292" s="107" t="str">
        <f>'LEA Reformat'!Q102</f>
        <v/>
      </c>
      <c r="Q292" s="107" t="str">
        <f>'LEA Reformat'!R102</f>
        <v/>
      </c>
      <c r="R292" s="107" t="str">
        <f>'LEA Reformat'!S102</f>
        <v/>
      </c>
      <c r="S292" s="107">
        <f>'LEA Reformat'!T102</f>
        <v>182.02884</v>
      </c>
      <c r="T292" s="107">
        <f>'LEA Reformat'!U102</f>
        <v>166.31412</v>
      </c>
      <c r="U292" s="107">
        <f>'LEA Reformat'!V102</f>
        <v>160.8888</v>
      </c>
      <c r="V292" s="35"/>
    </row>
    <row r="293" spans="5:22" hidden="1" outlineLevel="1">
      <c r="E293" s="28" t="s">
        <v>65</v>
      </c>
      <c r="F293" s="147" t="s">
        <v>75</v>
      </c>
      <c r="G293" s="28" t="s">
        <v>77</v>
      </c>
      <c r="H293" s="90" t="s">
        <v>76</v>
      </c>
      <c r="J293" s="107" t="str">
        <f>'LEA Reformat'!K103</f>
        <v/>
      </c>
      <c r="K293" s="107" t="str">
        <f>'LEA Reformat'!L103</f>
        <v/>
      </c>
      <c r="L293" s="107" t="str">
        <f>'LEA Reformat'!M103</f>
        <v/>
      </c>
      <c r="M293" s="107" t="str">
        <f>'LEA Reformat'!N103</f>
        <v/>
      </c>
      <c r="N293" s="107" t="str">
        <f>'LEA Reformat'!O103</f>
        <v/>
      </c>
      <c r="O293" s="107" t="str">
        <f>'LEA Reformat'!P103</f>
        <v/>
      </c>
      <c r="P293" s="107" t="str">
        <f>'LEA Reformat'!Q103</f>
        <v/>
      </c>
      <c r="Q293" s="107" t="str">
        <f>'LEA Reformat'!R103</f>
        <v/>
      </c>
      <c r="R293" s="107" t="str">
        <f>'LEA Reformat'!S103</f>
        <v/>
      </c>
      <c r="S293" s="107">
        <f>'LEA Reformat'!T103</f>
        <v>38.185999999999993</v>
      </c>
      <c r="T293" s="107">
        <f>'LEA Reformat'!U103</f>
        <v>36.030666666666662</v>
      </c>
      <c r="U293" s="107">
        <f>'LEA Reformat'!V103</f>
        <v>34.241333333333323</v>
      </c>
      <c r="V293" s="35"/>
    </row>
    <row r="294" spans="5:22" hidden="1" outlineLevel="1">
      <c r="E294" s="28" t="s">
        <v>66</v>
      </c>
      <c r="F294" s="147" t="s">
        <v>75</v>
      </c>
      <c r="G294" s="28" t="s">
        <v>77</v>
      </c>
      <c r="H294" s="90" t="s">
        <v>76</v>
      </c>
      <c r="J294" s="107" t="str">
        <f>'LEA Reformat'!K104</f>
        <v/>
      </c>
      <c r="K294" s="107" t="str">
        <f>'LEA Reformat'!L104</f>
        <v/>
      </c>
      <c r="L294" s="107" t="str">
        <f>'LEA Reformat'!M104</f>
        <v/>
      </c>
      <c r="M294" s="107" t="str">
        <f>'LEA Reformat'!N104</f>
        <v/>
      </c>
      <c r="N294" s="107" t="str">
        <f>'LEA Reformat'!O104</f>
        <v/>
      </c>
      <c r="O294" s="107" t="str">
        <f>'LEA Reformat'!P104</f>
        <v/>
      </c>
      <c r="P294" s="107" t="str">
        <f>'LEA Reformat'!Q104</f>
        <v/>
      </c>
      <c r="Q294" s="107" t="str">
        <f>'LEA Reformat'!R104</f>
        <v/>
      </c>
      <c r="R294" s="107" t="str">
        <f>'LEA Reformat'!S104</f>
        <v/>
      </c>
      <c r="S294" s="107">
        <f>'LEA Reformat'!T104</f>
        <v>86.67786666666666</v>
      </c>
      <c r="T294" s="107">
        <f>'LEA Reformat'!U104</f>
        <v>84.559466666666665</v>
      </c>
      <c r="U294" s="107">
        <f>'LEA Reformat'!V104</f>
        <v>81.381866666666667</v>
      </c>
      <c r="V294" s="35"/>
    </row>
    <row r="295" spans="5:22" hidden="1" outlineLevel="1">
      <c r="E295" s="28" t="s">
        <v>67</v>
      </c>
      <c r="F295" s="147" t="s">
        <v>75</v>
      </c>
      <c r="G295" s="28" t="s">
        <v>77</v>
      </c>
      <c r="H295" s="90" t="s">
        <v>76</v>
      </c>
      <c r="J295" s="107" t="str">
        <f>'LEA Reformat'!K105</f>
        <v/>
      </c>
      <c r="K295" s="107" t="str">
        <f>'LEA Reformat'!L105</f>
        <v/>
      </c>
      <c r="L295" s="107" t="str">
        <f>'LEA Reformat'!M105</f>
        <v/>
      </c>
      <c r="M295" s="107" t="str">
        <f>'LEA Reformat'!N105</f>
        <v/>
      </c>
      <c r="N295" s="107" t="str">
        <f>'LEA Reformat'!O105</f>
        <v/>
      </c>
      <c r="O295" s="107" t="str">
        <f>'LEA Reformat'!P105</f>
        <v/>
      </c>
      <c r="P295" s="107" t="str">
        <f>'LEA Reformat'!Q105</f>
        <v/>
      </c>
      <c r="Q295" s="107" t="str">
        <f>'LEA Reformat'!R105</f>
        <v/>
      </c>
      <c r="R295" s="107" t="str">
        <f>'LEA Reformat'!S105</f>
        <v/>
      </c>
      <c r="S295" s="107">
        <f>'LEA Reformat'!T105</f>
        <v>27.487299999999994</v>
      </c>
      <c r="T295" s="107">
        <f>'LEA Reformat'!U105</f>
        <v>26.607933333333328</v>
      </c>
      <c r="U295" s="107">
        <f>'LEA Reformat'!V105</f>
        <v>25.756933333333329</v>
      </c>
      <c r="V295" s="35"/>
    </row>
    <row r="296" spans="5:22" hidden="1" outlineLevel="1">
      <c r="E296" s="28" t="s">
        <v>68</v>
      </c>
      <c r="F296" s="147" t="s">
        <v>75</v>
      </c>
      <c r="G296" s="28" t="s">
        <v>77</v>
      </c>
      <c r="H296" s="90" t="s">
        <v>76</v>
      </c>
      <c r="J296" s="107" t="str">
        <f>'LEA Reformat'!K106</f>
        <v/>
      </c>
      <c r="K296" s="107" t="str">
        <f>'LEA Reformat'!L106</f>
        <v/>
      </c>
      <c r="L296" s="107" t="str">
        <f>'LEA Reformat'!M106</f>
        <v/>
      </c>
      <c r="M296" s="107" t="str">
        <f>'LEA Reformat'!N106</f>
        <v/>
      </c>
      <c r="N296" s="107" t="str">
        <f>'LEA Reformat'!O106</f>
        <v/>
      </c>
      <c r="O296" s="107" t="str">
        <f>'LEA Reformat'!P106</f>
        <v/>
      </c>
      <c r="P296" s="107" t="str">
        <f>'LEA Reformat'!Q106</f>
        <v/>
      </c>
      <c r="Q296" s="107" t="str">
        <f>'LEA Reformat'!R106</f>
        <v/>
      </c>
      <c r="R296" s="107" t="str">
        <f>'LEA Reformat'!S106</f>
        <v/>
      </c>
      <c r="S296" s="107">
        <f>'LEA Reformat'!T106</f>
        <v>94.943066666666653</v>
      </c>
      <c r="T296" s="107">
        <f>'LEA Reformat'!U106</f>
        <v>94.752799999999993</v>
      </c>
      <c r="U296" s="107">
        <f>'LEA Reformat'!V106</f>
        <v>93.230666666666664</v>
      </c>
      <c r="V296" s="35"/>
    </row>
    <row r="297" spans="5:22" hidden="1" outlineLevel="1">
      <c r="E297" s="28" t="s">
        <v>69</v>
      </c>
      <c r="F297" s="147" t="s">
        <v>75</v>
      </c>
      <c r="G297" s="28" t="s">
        <v>77</v>
      </c>
      <c r="H297" s="90" t="s">
        <v>76</v>
      </c>
      <c r="J297" s="107" t="str">
        <f>'LEA Reformat'!K107</f>
        <v/>
      </c>
      <c r="K297" s="107" t="str">
        <f>'LEA Reformat'!L107</f>
        <v/>
      </c>
      <c r="L297" s="107" t="str">
        <f>'LEA Reformat'!M107</f>
        <v/>
      </c>
      <c r="M297" s="107" t="str">
        <f>'LEA Reformat'!N107</f>
        <v/>
      </c>
      <c r="N297" s="107" t="str">
        <f>'LEA Reformat'!O107</f>
        <v/>
      </c>
      <c r="O297" s="107" t="str">
        <f>'LEA Reformat'!P107</f>
        <v/>
      </c>
      <c r="P297" s="107" t="str">
        <f>'LEA Reformat'!Q107</f>
        <v/>
      </c>
      <c r="Q297" s="107" t="str">
        <f>'LEA Reformat'!R107</f>
        <v/>
      </c>
      <c r="R297" s="107" t="str">
        <f>'LEA Reformat'!S107</f>
        <v/>
      </c>
      <c r="S297" s="107">
        <f>'LEA Reformat'!T107</f>
        <v>24.897600000000001</v>
      </c>
      <c r="T297" s="107">
        <f>'LEA Reformat'!U107</f>
        <v>24.368399999999998</v>
      </c>
      <c r="U297" s="107">
        <f>'LEA Reformat'!V107</f>
        <v>23.637599999999999</v>
      </c>
      <c r="V297" s="35"/>
    </row>
    <row r="298" spans="5:22" collapsed="1">
      <c r="F298" s="147"/>
      <c r="J298" s="126"/>
      <c r="K298" s="126"/>
      <c r="L298" s="126"/>
      <c r="M298" s="126"/>
      <c r="N298" s="126"/>
      <c r="O298" s="126"/>
      <c r="P298" s="126"/>
      <c r="Q298" s="126"/>
      <c r="R298" s="126"/>
      <c r="S298" s="126"/>
      <c r="T298" s="126"/>
      <c r="U298" s="126"/>
      <c r="V298" s="35"/>
    </row>
    <row r="299" spans="5:22">
      <c r="E299" s="28" t="s">
        <v>51</v>
      </c>
      <c r="F299" s="32" t="s">
        <v>72</v>
      </c>
      <c r="G299" s="28" t="s">
        <v>77</v>
      </c>
      <c r="H299" s="28" t="s">
        <v>334</v>
      </c>
      <c r="J299" s="107" t="str">
        <f>IF(Inp_1!J482="","",Inp_1!J482)</f>
        <v/>
      </c>
      <c r="K299" s="107" t="str">
        <f>IF(Inp_1!K482="","",Inp_1!K482)</f>
        <v/>
      </c>
      <c r="L299" s="107" t="str">
        <f>IF(Inp_1!L482="","",Inp_1!L482)</f>
        <v/>
      </c>
      <c r="M299" s="107">
        <f>IF(Inp_1!M482="","",Inp_1!M482)</f>
        <v>53.448754274902733</v>
      </c>
      <c r="N299" s="107">
        <f>IF(Inp_1!N482="","",Inp_1!N482)</f>
        <v>48.446831189657907</v>
      </c>
      <c r="O299" s="107">
        <f>IF(Inp_1!O482="","",Inp_1!O482)</f>
        <v>43.605898545200837</v>
      </c>
      <c r="P299" s="107">
        <f>IF(Inp_1!P482="","",Inp_1!P482)</f>
        <v>38.986456785213406</v>
      </c>
      <c r="Q299" s="107">
        <f>IF(Inp_1!Q482="","",Inp_1!Q482)</f>
        <v>38.919392340443949</v>
      </c>
      <c r="R299" s="107">
        <f>IF(Inp_1!R482="","",Inp_1!R482)</f>
        <v>38.773306270086003</v>
      </c>
      <c r="S299" s="107">
        <f>IF(Inp_1!S482="","",Inp_1!S482)</f>
        <v>24.51</v>
      </c>
      <c r="T299" s="107">
        <f>IF(Inp_1!T482="","",Inp_1!T482)</f>
        <v>23.74</v>
      </c>
      <c r="U299" s="107">
        <f>IF(Inp_1!U482="","",Inp_1!U482)</f>
        <v>23</v>
      </c>
      <c r="V299" s="35"/>
    </row>
    <row r="300" spans="5:22" hidden="1" outlineLevel="1">
      <c r="E300" s="28" t="s">
        <v>54</v>
      </c>
      <c r="F300" s="32" t="s">
        <v>72</v>
      </c>
      <c r="G300" s="28" t="s">
        <v>77</v>
      </c>
      <c r="H300" s="28" t="s">
        <v>334</v>
      </c>
      <c r="J300" s="107" t="str">
        <f>IF(Inp_1!J483="","",Inp_1!J483)</f>
        <v/>
      </c>
      <c r="K300" s="107" t="str">
        <f>IF(Inp_1!K483="","",Inp_1!K483)</f>
        <v/>
      </c>
      <c r="L300" s="107" t="str">
        <f>IF(Inp_1!L483="","",Inp_1!L483)</f>
        <v/>
      </c>
      <c r="M300" s="107">
        <f>IF(Inp_1!M483="","",Inp_1!M483)</f>
        <v>62.244699474810346</v>
      </c>
      <c r="N300" s="107">
        <f>IF(Inp_1!N483="","",Inp_1!N483)</f>
        <v>44.659946408064314</v>
      </c>
      <c r="O300" s="107">
        <f>IF(Inp_1!O483="","",Inp_1!O483)</f>
        <v>42.637429572102938</v>
      </c>
      <c r="P300" s="107">
        <f>IF(Inp_1!P483="","",Inp_1!P483)</f>
        <v>36.127964699393274</v>
      </c>
      <c r="Q300" s="107">
        <f>IF(Inp_1!Q483="","",Inp_1!Q483)</f>
        <v>35.935699786031712</v>
      </c>
      <c r="R300" s="107">
        <f>IF(Inp_1!R483="","",Inp_1!R483)</f>
        <v>35.763035763035766</v>
      </c>
      <c r="S300" s="107">
        <f>IF(Inp_1!S483="","",Inp_1!S483)</f>
        <v>24.51</v>
      </c>
      <c r="T300" s="107">
        <f>IF(Inp_1!T483="","",Inp_1!T483)</f>
        <v>23.74</v>
      </c>
      <c r="U300" s="107">
        <f>IF(Inp_1!U483="","",Inp_1!U483)</f>
        <v>23</v>
      </c>
      <c r="V300" s="35"/>
    </row>
    <row r="301" spans="5:22" hidden="1" outlineLevel="1">
      <c r="E301" s="28" t="s">
        <v>55</v>
      </c>
      <c r="F301" s="32" t="s">
        <v>72</v>
      </c>
      <c r="G301" s="28" t="s">
        <v>77</v>
      </c>
      <c r="H301" s="28" t="s">
        <v>334</v>
      </c>
      <c r="J301" s="107" t="str">
        <f>IF(Inp_1!J484="","",Inp_1!J484)</f>
        <v/>
      </c>
      <c r="K301" s="107" t="str">
        <f>IF(Inp_1!K484="","",Inp_1!K484)</f>
        <v/>
      </c>
      <c r="L301" s="107" t="str">
        <f>IF(Inp_1!L484="","",Inp_1!L484)</f>
        <v/>
      </c>
      <c r="M301" s="107" t="str">
        <f>IF(Inp_1!M484="","",Inp_1!M484)</f>
        <v/>
      </c>
      <c r="N301" s="107" t="str">
        <f>IF(Inp_1!N484="","",Inp_1!N484)</f>
        <v/>
      </c>
      <c r="O301" s="107" t="str">
        <f>IF(Inp_1!O484="","",Inp_1!O484)</f>
        <v/>
      </c>
      <c r="P301" s="107" t="str">
        <f>IF(Inp_1!P484="","",Inp_1!P484)</f>
        <v/>
      </c>
      <c r="Q301" s="107">
        <f>IF(Inp_1!Q484="","",Inp_1!Q484)</f>
        <v>99.745490006173185</v>
      </c>
      <c r="R301" s="107">
        <f>IF(Inp_1!R484="","",Inp_1!R484)</f>
        <v>203.79132193335138</v>
      </c>
      <c r="S301" s="107">
        <f>IF(Inp_1!S484="","",Inp_1!S484)</f>
        <v>138</v>
      </c>
      <c r="T301" s="107">
        <f>IF(Inp_1!T484="","",Inp_1!T484)</f>
        <v>137</v>
      </c>
      <c r="U301" s="107">
        <f>IF(Inp_1!U484="","",Inp_1!U484)</f>
        <v>117</v>
      </c>
      <c r="V301" s="35"/>
    </row>
    <row r="302" spans="5:22" hidden="1" outlineLevel="1">
      <c r="E302" s="28" t="s">
        <v>56</v>
      </c>
      <c r="F302" s="32" t="s">
        <v>72</v>
      </c>
      <c r="G302" s="28" t="s">
        <v>77</v>
      </c>
      <c r="H302" s="28" t="s">
        <v>334</v>
      </c>
      <c r="J302" s="107" t="str">
        <f>IF(Inp_1!J485="","",Inp_1!J485)</f>
        <v/>
      </c>
      <c r="K302" s="107" t="str">
        <f>IF(Inp_1!K485="","",Inp_1!K485)</f>
        <v/>
      </c>
      <c r="L302" s="107" t="str">
        <f>IF(Inp_1!L485="","",Inp_1!L485)</f>
        <v/>
      </c>
      <c r="M302" s="107">
        <f>IF(Inp_1!M485="","",Inp_1!M485)</f>
        <v>38.430691084079669</v>
      </c>
      <c r="N302" s="107">
        <f>IF(Inp_1!N485="","",Inp_1!N485)</f>
        <v>38.378107792424494</v>
      </c>
      <c r="O302" s="107">
        <f>IF(Inp_1!O485="","",Inp_1!O485)</f>
        <v>38.35506787179402</v>
      </c>
      <c r="P302" s="107">
        <f>IF(Inp_1!P485="","",Inp_1!P485)</f>
        <v>38.300139878771731</v>
      </c>
      <c r="Q302" s="107">
        <f>IF(Inp_1!Q485="","",Inp_1!Q485)</f>
        <v>38.244097106750914</v>
      </c>
      <c r="R302" s="107">
        <f>IF(Inp_1!R485="","",Inp_1!R485)</f>
        <v>38.198365774264268</v>
      </c>
      <c r="S302" s="107">
        <f>IF(Inp_1!S485="","",Inp_1!S485)</f>
        <v>24.51</v>
      </c>
      <c r="T302" s="107">
        <f>IF(Inp_1!T485="","",Inp_1!T485)</f>
        <v>23.74</v>
      </c>
      <c r="U302" s="107">
        <f>IF(Inp_1!U485="","",Inp_1!U485)</f>
        <v>23</v>
      </c>
      <c r="V302" s="35"/>
    </row>
    <row r="303" spans="5:22" hidden="1" outlineLevel="1">
      <c r="E303" s="28" t="s">
        <v>57</v>
      </c>
      <c r="F303" s="32" t="s">
        <v>72</v>
      </c>
      <c r="G303" s="28" t="s">
        <v>77</v>
      </c>
      <c r="H303" s="28" t="s">
        <v>334</v>
      </c>
      <c r="J303" s="107" t="str">
        <f>IF(Inp_1!J486="","",Inp_1!J486)</f>
        <v/>
      </c>
      <c r="K303" s="107" t="str">
        <f>IF(Inp_1!K486="","",Inp_1!K486)</f>
        <v/>
      </c>
      <c r="L303" s="107" t="str">
        <f>IF(Inp_1!L486="","",Inp_1!L486)</f>
        <v/>
      </c>
      <c r="M303" s="107">
        <f>IF(Inp_1!M486="","",Inp_1!M486)</f>
        <v>49.925367910128358</v>
      </c>
      <c r="N303" s="107">
        <f>IF(Inp_1!N486="","",Inp_1!N486)</f>
        <v>46.852091111873605</v>
      </c>
      <c r="O303" s="107">
        <f>IF(Inp_1!O486="","",Inp_1!O486)</f>
        <v>43.530650797326778</v>
      </c>
      <c r="P303" s="107">
        <f>IF(Inp_1!P486="","",Inp_1!P486)</f>
        <v>40.416942648199971</v>
      </c>
      <c r="Q303" s="107">
        <f>IF(Inp_1!Q486="","",Inp_1!Q486)</f>
        <v>40.228536446171155</v>
      </c>
      <c r="R303" s="107">
        <f>IF(Inp_1!R486="","",Inp_1!R486)</f>
        <v>34.421923716499961</v>
      </c>
      <c r="S303" s="107">
        <f>IF(Inp_1!S486="","",Inp_1!S486)</f>
        <v>24.51</v>
      </c>
      <c r="T303" s="107">
        <f>IF(Inp_1!T486="","",Inp_1!T486)</f>
        <v>23.74</v>
      </c>
      <c r="U303" s="107">
        <f>IF(Inp_1!U486="","",Inp_1!U486)</f>
        <v>23</v>
      </c>
      <c r="V303" s="35"/>
    </row>
    <row r="304" spans="5:22" hidden="1" outlineLevel="1">
      <c r="E304" s="28" t="s">
        <v>58</v>
      </c>
      <c r="F304" s="32" t="s">
        <v>72</v>
      </c>
      <c r="G304" s="28" t="s">
        <v>77</v>
      </c>
      <c r="H304" s="28" t="s">
        <v>334</v>
      </c>
      <c r="J304" s="107" t="str">
        <f>IF(Inp_1!J487="","",Inp_1!J487)</f>
        <v/>
      </c>
      <c r="K304" s="107" t="str">
        <f>IF(Inp_1!K487="","",Inp_1!K487)</f>
        <v/>
      </c>
      <c r="L304" s="107" t="str">
        <f>IF(Inp_1!L487="","",Inp_1!L487)</f>
        <v/>
      </c>
      <c r="M304" s="107">
        <f>IF(Inp_1!M487="","",Inp_1!M487)</f>
        <v>109.62537296938888</v>
      </c>
      <c r="N304" s="107">
        <f>IF(Inp_1!N487="","",Inp_1!N487)</f>
        <v>105.17709967518837</v>
      </c>
      <c r="O304" s="107">
        <f>IF(Inp_1!O487="","",Inp_1!O487)</f>
        <v>100.76635464453344</v>
      </c>
      <c r="P304" s="107">
        <f>IF(Inp_1!P487="","",Inp_1!P487)</f>
        <v>95.984501585065161</v>
      </c>
      <c r="Q304" s="107">
        <f>IF(Inp_1!Q487="","",Inp_1!Q487)</f>
        <v>91.390047008755431</v>
      </c>
      <c r="R304" s="107">
        <f>IF(Inp_1!R487="","",Inp_1!R487)</f>
        <v>86.907056853016471</v>
      </c>
      <c r="S304" s="107">
        <f>IF(Inp_1!S487="","",Inp_1!S487)</f>
        <v>24.51</v>
      </c>
      <c r="T304" s="107">
        <f>IF(Inp_1!T487="","",Inp_1!T487)</f>
        <v>23.74</v>
      </c>
      <c r="U304" s="107">
        <f>IF(Inp_1!U487="","",Inp_1!U487)</f>
        <v>23</v>
      </c>
      <c r="V304" s="35"/>
    </row>
    <row r="305" spans="5:22" hidden="1" outlineLevel="1">
      <c r="E305" s="28" t="s">
        <v>59</v>
      </c>
      <c r="F305" s="32" t="s">
        <v>72</v>
      </c>
      <c r="G305" s="28" t="s">
        <v>77</v>
      </c>
      <c r="H305" s="28" t="s">
        <v>334</v>
      </c>
      <c r="J305" s="107" t="str">
        <f>IF(Inp_1!J488="","",Inp_1!J488)</f>
        <v/>
      </c>
      <c r="K305" s="107" t="str">
        <f>IF(Inp_1!K488="","",Inp_1!K488)</f>
        <v/>
      </c>
      <c r="L305" s="107" t="str">
        <f>IF(Inp_1!L488="","",Inp_1!L488)</f>
        <v/>
      </c>
      <c r="M305" s="107">
        <f>IF(Inp_1!M488="","",Inp_1!M488)</f>
        <v>90.072489324507089</v>
      </c>
      <c r="N305" s="107">
        <f>IF(Inp_1!N488="","",Inp_1!N488)</f>
        <v>74.351951687979621</v>
      </c>
      <c r="O305" s="107">
        <f>IF(Inp_1!O488="","",Inp_1!O488)</f>
        <v>57.552862430911212</v>
      </c>
      <c r="P305" s="107">
        <f>IF(Inp_1!P488="","",Inp_1!P488)</f>
        <v>40.970132267772691</v>
      </c>
      <c r="Q305" s="107">
        <f>IF(Inp_1!Q488="","",Inp_1!Q488)</f>
        <v>40.38262537543222</v>
      </c>
      <c r="R305" s="107">
        <f>IF(Inp_1!R488="","",Inp_1!R488)</f>
        <v>39.811525184569255</v>
      </c>
      <c r="S305" s="107">
        <f>IF(Inp_1!S488="","",Inp_1!S488)</f>
        <v>24.51</v>
      </c>
      <c r="T305" s="107">
        <f>IF(Inp_1!T488="","",Inp_1!T488)</f>
        <v>23.74</v>
      </c>
      <c r="U305" s="107">
        <f>IF(Inp_1!U488="","",Inp_1!U488)</f>
        <v>23</v>
      </c>
      <c r="V305" s="35"/>
    </row>
    <row r="306" spans="5:22" hidden="1" outlineLevel="1">
      <c r="E306" s="28" t="s">
        <v>60</v>
      </c>
      <c r="F306" s="32" t="s">
        <v>72</v>
      </c>
      <c r="G306" s="28" t="s">
        <v>77</v>
      </c>
      <c r="H306" s="28" t="s">
        <v>334</v>
      </c>
      <c r="J306" s="107" t="str">
        <f>IF(Inp_1!J489="","",Inp_1!J489)</f>
        <v/>
      </c>
      <c r="K306" s="107" t="str">
        <f>IF(Inp_1!K489="","",Inp_1!K489)</f>
        <v/>
      </c>
      <c r="L306" s="107" t="str">
        <f>IF(Inp_1!L489="","",Inp_1!L489)</f>
        <v/>
      </c>
      <c r="M306" s="107">
        <f>IF(Inp_1!M489="","",Inp_1!M489)</f>
        <v>31.250129251453703</v>
      </c>
      <c r="N306" s="107">
        <f>IF(Inp_1!N489="","",Inp_1!N489)</f>
        <v>31.237229485592657</v>
      </c>
      <c r="O306" s="107">
        <f>IF(Inp_1!O489="","",Inp_1!O489)</f>
        <v>31.220828038801244</v>
      </c>
      <c r="P306" s="107">
        <f>IF(Inp_1!P489="","",Inp_1!P489)</f>
        <v>31.198382162013015</v>
      </c>
      <c r="Q306" s="107">
        <f>IF(Inp_1!Q489="","",Inp_1!Q489)</f>
        <v>31.174450667211183</v>
      </c>
      <c r="R306" s="107">
        <f>IF(Inp_1!R489="","",Inp_1!R489)</f>
        <v>31.152465296153661</v>
      </c>
      <c r="S306" s="107">
        <f>IF(Inp_1!S489="","",Inp_1!S489)</f>
        <v>24.51</v>
      </c>
      <c r="T306" s="107">
        <f>IF(Inp_1!T489="","",Inp_1!T489)</f>
        <v>23.74</v>
      </c>
      <c r="U306" s="107">
        <f>IF(Inp_1!U489="","",Inp_1!U489)</f>
        <v>23</v>
      </c>
      <c r="V306" s="35"/>
    </row>
    <row r="307" spans="5:22" hidden="1" outlineLevel="1">
      <c r="E307" s="28" t="s">
        <v>61</v>
      </c>
      <c r="F307" s="32" t="s">
        <v>72</v>
      </c>
      <c r="G307" s="28" t="s">
        <v>77</v>
      </c>
      <c r="H307" s="28" t="s">
        <v>334</v>
      </c>
      <c r="J307" s="107" t="str">
        <f>IF(Inp_1!J490="","",Inp_1!J490)</f>
        <v/>
      </c>
      <c r="K307" s="107" t="str">
        <f>IF(Inp_1!K490="","",Inp_1!K490)</f>
        <v/>
      </c>
      <c r="L307" s="107" t="str">
        <f>IF(Inp_1!L490="","",Inp_1!L490)</f>
        <v/>
      </c>
      <c r="M307" s="107">
        <f>IF(Inp_1!M490="","",Inp_1!M490)</f>
        <v>27.366791951166324</v>
      </c>
      <c r="N307" s="107">
        <f>IF(Inp_1!N490="","",Inp_1!N490)</f>
        <v>26.945673198535797</v>
      </c>
      <c r="O307" s="107">
        <f>IF(Inp_1!O490="","",Inp_1!O490)</f>
        <v>26.509420542861207</v>
      </c>
      <c r="P307" s="107">
        <f>IF(Inp_1!P490="","",Inp_1!P490)</f>
        <v>25.989474909166137</v>
      </c>
      <c r="Q307" s="107">
        <f>IF(Inp_1!Q490="","",Inp_1!Q490)</f>
        <v>25.226143457765321</v>
      </c>
      <c r="R307" s="107">
        <f>IF(Inp_1!R490="","",Inp_1!R490)</f>
        <v>24.283262348229609</v>
      </c>
      <c r="S307" s="107">
        <f>IF(Inp_1!S490="","",Inp_1!S490)</f>
        <v>24.5</v>
      </c>
      <c r="T307" s="107">
        <f>IF(Inp_1!T490="","",Inp_1!T490)</f>
        <v>23.7</v>
      </c>
      <c r="U307" s="107">
        <f>IF(Inp_1!U490="","",Inp_1!U490)</f>
        <v>23</v>
      </c>
      <c r="V307" s="35"/>
    </row>
    <row r="308" spans="5:22" hidden="1" outlineLevel="1">
      <c r="E308" s="28" t="s">
        <v>62</v>
      </c>
      <c r="F308" s="32" t="s">
        <v>72</v>
      </c>
      <c r="G308" s="28" t="s">
        <v>77</v>
      </c>
      <c r="H308" s="28" t="s">
        <v>334</v>
      </c>
      <c r="J308" s="107" t="str">
        <f>IF(Inp_1!J491="","",Inp_1!J491)</f>
        <v/>
      </c>
      <c r="K308" s="107" t="str">
        <f>IF(Inp_1!K491="","",Inp_1!K491)</f>
        <v/>
      </c>
      <c r="L308" s="107" t="str">
        <f>IF(Inp_1!L491="","",Inp_1!L491)</f>
        <v/>
      </c>
      <c r="M308" s="107" t="str">
        <f>IF(Inp_1!M491="","",Inp_1!M491)</f>
        <v/>
      </c>
      <c r="N308" s="107" t="str">
        <f>IF(Inp_1!N491="","",Inp_1!N491)</f>
        <v/>
      </c>
      <c r="O308" s="107" t="str">
        <f>IF(Inp_1!O491="","",Inp_1!O491)</f>
        <v/>
      </c>
      <c r="P308" s="107" t="str">
        <f>IF(Inp_1!P491="","",Inp_1!P491)</f>
        <v/>
      </c>
      <c r="Q308" s="107" t="str">
        <f>IF(Inp_1!Q491="","",Inp_1!Q491)</f>
        <v/>
      </c>
      <c r="R308" s="107" t="str">
        <f>IF(Inp_1!R491="","",Inp_1!R491)</f>
        <v/>
      </c>
      <c r="S308" s="107">
        <f>IF(Inp_1!S491="","",Inp_1!S491)</f>
        <v>24.51</v>
      </c>
      <c r="T308" s="107">
        <f>IF(Inp_1!T491="","",Inp_1!T491)</f>
        <v>23.74</v>
      </c>
      <c r="U308" s="107">
        <f>IF(Inp_1!U491="","",Inp_1!U491)</f>
        <v>23</v>
      </c>
      <c r="V308" s="35"/>
    </row>
    <row r="309" spans="5:22" hidden="1" outlineLevel="1">
      <c r="E309" s="28" t="s">
        <v>63</v>
      </c>
      <c r="F309" s="32" t="s">
        <v>72</v>
      </c>
      <c r="G309" s="28" t="s">
        <v>77</v>
      </c>
      <c r="H309" s="28" t="s">
        <v>334</v>
      </c>
      <c r="J309" s="107" t="str">
        <f>IF(Inp_1!J492="","",Inp_1!J492)</f>
        <v/>
      </c>
      <c r="K309" s="107" t="str">
        <f>IF(Inp_1!K492="","",Inp_1!K492)</f>
        <v/>
      </c>
      <c r="L309" s="107" t="str">
        <f>IF(Inp_1!L492="","",Inp_1!L492)</f>
        <v/>
      </c>
      <c r="M309" s="107">
        <f>IF(Inp_1!M492="","",Inp_1!M492)</f>
        <v>49.881599312622981</v>
      </c>
      <c r="N309" s="107">
        <f>IF(Inp_1!N492="","",Inp_1!N492)</f>
        <v>46.952853863852923</v>
      </c>
      <c r="O309" s="107">
        <f>IF(Inp_1!O492="","",Inp_1!O492)</f>
        <v>44.036581357672731</v>
      </c>
      <c r="P309" s="107">
        <f>IF(Inp_1!P492="","",Inp_1!P492)</f>
        <v>41.137302923618549</v>
      </c>
      <c r="Q309" s="107">
        <f>IF(Inp_1!Q492="","",Inp_1!Q492)</f>
        <v>40.732497257700587</v>
      </c>
      <c r="R309" s="107">
        <f>IF(Inp_1!R492="","",Inp_1!R492)</f>
        <v>40.332600592564276</v>
      </c>
      <c r="S309" s="107">
        <f>IF(Inp_1!S492="","",Inp_1!S492)</f>
        <v>24.51</v>
      </c>
      <c r="T309" s="107">
        <f>IF(Inp_1!T492="","",Inp_1!T492)</f>
        <v>23.74</v>
      </c>
      <c r="U309" s="107">
        <f>IF(Inp_1!U492="","",Inp_1!U492)</f>
        <v>23</v>
      </c>
      <c r="V309" s="35"/>
    </row>
    <row r="310" spans="5:22" hidden="1" outlineLevel="1">
      <c r="E310" s="28" t="s">
        <v>64</v>
      </c>
      <c r="F310" s="32" t="s">
        <v>72</v>
      </c>
      <c r="G310" s="28" t="s">
        <v>77</v>
      </c>
      <c r="H310" s="28" t="s">
        <v>334</v>
      </c>
      <c r="J310" s="34" t="str">
        <f>IF(Inp_1!J493="","",Inp_1!J493)</f>
        <v/>
      </c>
      <c r="K310" s="34" t="str">
        <f>IF(Inp_1!K493="","",Inp_1!K493)</f>
        <v/>
      </c>
      <c r="L310" s="34" t="str">
        <f>IF(Inp_1!L493="","",Inp_1!L493)</f>
        <v/>
      </c>
      <c r="M310" s="34" t="str">
        <f>IF(Inp_1!M493="","",Inp_1!M493)</f>
        <v/>
      </c>
      <c r="N310" s="34" t="str">
        <f>IF(Inp_1!N493="","",Inp_1!N493)</f>
        <v/>
      </c>
      <c r="O310" s="34" t="str">
        <f>IF(Inp_1!O493="","",Inp_1!O493)</f>
        <v/>
      </c>
      <c r="P310" s="34" t="str">
        <f>IF(Inp_1!P493="","",Inp_1!P493)</f>
        <v/>
      </c>
      <c r="Q310" s="34" t="str">
        <f>IF(Inp_1!Q493="","",Inp_1!Q493)</f>
        <v/>
      </c>
      <c r="R310" s="34" t="str">
        <f>IF(Inp_1!R493="","",Inp_1!R493)</f>
        <v/>
      </c>
      <c r="S310" s="34" t="str">
        <f>IF(Inp_1!S493="","",Inp_1!S493)</f>
        <v/>
      </c>
      <c r="T310" s="34" t="str">
        <f>IF(Inp_1!T493="","",Inp_1!T493)</f>
        <v/>
      </c>
      <c r="U310" s="34" t="str">
        <f>IF(Inp_1!U493="","",Inp_1!U493)</f>
        <v/>
      </c>
      <c r="V310" s="35"/>
    </row>
    <row r="311" spans="5:22" hidden="1" outlineLevel="1">
      <c r="E311" s="28" t="s">
        <v>65</v>
      </c>
      <c r="F311" s="32" t="s">
        <v>72</v>
      </c>
      <c r="G311" s="28" t="s">
        <v>77</v>
      </c>
      <c r="H311" s="28" t="s">
        <v>334</v>
      </c>
      <c r="J311" s="34" t="str">
        <f>IF(Inp_1!J494="","",Inp_1!J494)</f>
        <v/>
      </c>
      <c r="K311" s="34" t="str">
        <f>IF(Inp_1!K494="","",Inp_1!K494)</f>
        <v/>
      </c>
      <c r="L311" s="34" t="str">
        <f>IF(Inp_1!L494="","",Inp_1!L494)</f>
        <v/>
      </c>
      <c r="M311" s="34" t="str">
        <f>IF(Inp_1!M494="","",Inp_1!M494)</f>
        <v/>
      </c>
      <c r="N311" s="34" t="str">
        <f>IF(Inp_1!N494="","",Inp_1!N494)</f>
        <v/>
      </c>
      <c r="O311" s="34" t="str">
        <f>IF(Inp_1!O494="","",Inp_1!O494)</f>
        <v/>
      </c>
      <c r="P311" s="34" t="str">
        <f>IF(Inp_1!P494="","",Inp_1!P494)</f>
        <v/>
      </c>
      <c r="Q311" s="34" t="str">
        <f>IF(Inp_1!Q494="","",Inp_1!Q494)</f>
        <v/>
      </c>
      <c r="R311" s="34" t="str">
        <f>IF(Inp_1!R494="","",Inp_1!R494)</f>
        <v/>
      </c>
      <c r="S311" s="34" t="str">
        <f>IF(Inp_1!S494="","",Inp_1!S494)</f>
        <v/>
      </c>
      <c r="T311" s="34" t="str">
        <f>IF(Inp_1!T494="","",Inp_1!T494)</f>
        <v/>
      </c>
      <c r="U311" s="34" t="str">
        <f>IF(Inp_1!U494="","",Inp_1!U494)</f>
        <v/>
      </c>
      <c r="V311" s="35"/>
    </row>
    <row r="312" spans="5:22" hidden="1" outlineLevel="1">
      <c r="E312" s="28" t="s">
        <v>66</v>
      </c>
      <c r="F312" s="32" t="s">
        <v>72</v>
      </c>
      <c r="G312" s="28" t="s">
        <v>77</v>
      </c>
      <c r="H312" s="28" t="s">
        <v>334</v>
      </c>
      <c r="J312" s="34" t="str">
        <f>IF(Inp_1!J495="","",Inp_1!J495)</f>
        <v/>
      </c>
      <c r="K312" s="34" t="str">
        <f>IF(Inp_1!K495="","",Inp_1!K495)</f>
        <v/>
      </c>
      <c r="L312" s="34" t="str">
        <f>IF(Inp_1!L495="","",Inp_1!L495)</f>
        <v/>
      </c>
      <c r="M312" s="34" t="str">
        <f>IF(Inp_1!M495="","",Inp_1!M495)</f>
        <v/>
      </c>
      <c r="N312" s="34" t="str">
        <f>IF(Inp_1!N495="","",Inp_1!N495)</f>
        <v/>
      </c>
      <c r="O312" s="34" t="str">
        <f>IF(Inp_1!O495="","",Inp_1!O495)</f>
        <v/>
      </c>
      <c r="P312" s="34" t="str">
        <f>IF(Inp_1!P495="","",Inp_1!P495)</f>
        <v/>
      </c>
      <c r="Q312" s="34" t="str">
        <f>IF(Inp_1!Q495="","",Inp_1!Q495)</f>
        <v/>
      </c>
      <c r="R312" s="34" t="str">
        <f>IF(Inp_1!R495="","",Inp_1!R495)</f>
        <v/>
      </c>
      <c r="S312" s="34" t="str">
        <f>IF(Inp_1!S495="","",Inp_1!S495)</f>
        <v/>
      </c>
      <c r="T312" s="34" t="str">
        <f>IF(Inp_1!T495="","",Inp_1!T495)</f>
        <v/>
      </c>
      <c r="U312" s="34" t="str">
        <f>IF(Inp_1!U495="","",Inp_1!U495)</f>
        <v/>
      </c>
      <c r="V312" s="35"/>
    </row>
    <row r="313" spans="5:22" hidden="1" outlineLevel="1">
      <c r="E313" s="28" t="s">
        <v>67</v>
      </c>
      <c r="F313" s="32" t="s">
        <v>72</v>
      </c>
      <c r="G313" s="28" t="s">
        <v>77</v>
      </c>
      <c r="H313" s="28" t="s">
        <v>334</v>
      </c>
      <c r="J313" s="34" t="str">
        <f>IF(Inp_1!J496="","",Inp_1!J496)</f>
        <v/>
      </c>
      <c r="K313" s="34" t="str">
        <f>IF(Inp_1!K496="","",Inp_1!K496)</f>
        <v/>
      </c>
      <c r="L313" s="34" t="str">
        <f>IF(Inp_1!L496="","",Inp_1!L496)</f>
        <v/>
      </c>
      <c r="M313" s="34" t="str">
        <f>IF(Inp_1!M496="","",Inp_1!M496)</f>
        <v/>
      </c>
      <c r="N313" s="34" t="str">
        <f>IF(Inp_1!N496="","",Inp_1!N496)</f>
        <v/>
      </c>
      <c r="O313" s="34" t="str">
        <f>IF(Inp_1!O496="","",Inp_1!O496)</f>
        <v/>
      </c>
      <c r="P313" s="34" t="str">
        <f>IF(Inp_1!P496="","",Inp_1!P496)</f>
        <v/>
      </c>
      <c r="Q313" s="34" t="str">
        <f>IF(Inp_1!Q496="","",Inp_1!Q496)</f>
        <v/>
      </c>
      <c r="R313" s="34" t="str">
        <f>IF(Inp_1!R496="","",Inp_1!R496)</f>
        <v/>
      </c>
      <c r="S313" s="34" t="str">
        <f>IF(Inp_1!S496="","",Inp_1!S496)</f>
        <v/>
      </c>
      <c r="T313" s="34" t="str">
        <f>IF(Inp_1!T496="","",Inp_1!T496)</f>
        <v/>
      </c>
      <c r="U313" s="34" t="str">
        <f>IF(Inp_1!U496="","",Inp_1!U496)</f>
        <v/>
      </c>
      <c r="V313" s="35"/>
    </row>
    <row r="314" spans="5:22" hidden="1" outlineLevel="1">
      <c r="E314" s="28" t="s">
        <v>68</v>
      </c>
      <c r="F314" s="32" t="s">
        <v>72</v>
      </c>
      <c r="G314" s="28" t="s">
        <v>77</v>
      </c>
      <c r="H314" s="28" t="s">
        <v>334</v>
      </c>
      <c r="J314" s="34" t="str">
        <f>IF(Inp_1!J497="","",Inp_1!J497)</f>
        <v/>
      </c>
      <c r="K314" s="34" t="str">
        <f>IF(Inp_1!K497="","",Inp_1!K497)</f>
        <v/>
      </c>
      <c r="L314" s="34" t="str">
        <f>IF(Inp_1!L497="","",Inp_1!L497)</f>
        <v/>
      </c>
      <c r="M314" s="34" t="str">
        <f>IF(Inp_1!M497="","",Inp_1!M497)</f>
        <v/>
      </c>
      <c r="N314" s="34" t="str">
        <f>IF(Inp_1!N497="","",Inp_1!N497)</f>
        <v/>
      </c>
      <c r="O314" s="34" t="str">
        <f>IF(Inp_1!O497="","",Inp_1!O497)</f>
        <v/>
      </c>
      <c r="P314" s="34" t="str">
        <f>IF(Inp_1!P497="","",Inp_1!P497)</f>
        <v/>
      </c>
      <c r="Q314" s="34" t="str">
        <f>IF(Inp_1!Q497="","",Inp_1!Q497)</f>
        <v/>
      </c>
      <c r="R314" s="34" t="str">
        <f>IF(Inp_1!R497="","",Inp_1!R497)</f>
        <v/>
      </c>
      <c r="S314" s="34" t="str">
        <f>IF(Inp_1!S497="","",Inp_1!S497)</f>
        <v/>
      </c>
      <c r="T314" s="34" t="str">
        <f>IF(Inp_1!T497="","",Inp_1!T497)</f>
        <v/>
      </c>
      <c r="U314" s="34" t="str">
        <f>IF(Inp_1!U497="","",Inp_1!U497)</f>
        <v/>
      </c>
      <c r="V314" s="35"/>
    </row>
    <row r="315" spans="5:22" hidden="1" outlineLevel="1">
      <c r="E315" s="28" t="s">
        <v>69</v>
      </c>
      <c r="F315" s="32" t="s">
        <v>72</v>
      </c>
      <c r="G315" s="28" t="s">
        <v>77</v>
      </c>
      <c r="H315" s="28" t="s">
        <v>334</v>
      </c>
      <c r="J315" s="34" t="str">
        <f>IF(Inp_1!J498="","",Inp_1!J498)</f>
        <v/>
      </c>
      <c r="K315" s="34" t="str">
        <f>IF(Inp_1!K498="","",Inp_1!K498)</f>
        <v/>
      </c>
      <c r="L315" s="34" t="str">
        <f>IF(Inp_1!L498="","",Inp_1!L498)</f>
        <v/>
      </c>
      <c r="M315" s="34" t="str">
        <f>IF(Inp_1!M498="","",Inp_1!M498)</f>
        <v/>
      </c>
      <c r="N315" s="34" t="str">
        <f>IF(Inp_1!N498="","",Inp_1!N498)</f>
        <v/>
      </c>
      <c r="O315" s="34" t="str">
        <f>IF(Inp_1!O498="","",Inp_1!O498)</f>
        <v/>
      </c>
      <c r="P315" s="34" t="str">
        <f>IF(Inp_1!P498="","",Inp_1!P498)</f>
        <v/>
      </c>
      <c r="Q315" s="34" t="str">
        <f>IF(Inp_1!Q498="","",Inp_1!Q498)</f>
        <v/>
      </c>
      <c r="R315" s="34" t="str">
        <f>IF(Inp_1!R498="","",Inp_1!R498)</f>
        <v/>
      </c>
      <c r="S315" s="34" t="str">
        <f>IF(Inp_1!S498="","",Inp_1!S498)</f>
        <v/>
      </c>
      <c r="T315" s="34" t="str">
        <f>IF(Inp_1!T498="","",Inp_1!T498)</f>
        <v/>
      </c>
      <c r="U315" s="34" t="str">
        <f>IF(Inp_1!U498="","",Inp_1!U498)</f>
        <v/>
      </c>
      <c r="V315" s="35"/>
    </row>
    <row r="316" spans="5:22" collapsed="1">
      <c r="F316" s="32"/>
      <c r="J316" s="126"/>
      <c r="K316" s="126"/>
      <c r="L316" s="126"/>
      <c r="M316" s="126"/>
      <c r="N316" s="126"/>
      <c r="O316" s="126"/>
      <c r="P316" s="126"/>
      <c r="Q316" s="126"/>
      <c r="R316" s="126"/>
      <c r="S316" s="126"/>
      <c r="T316" s="126"/>
      <c r="U316" s="126"/>
      <c r="V316" s="35"/>
    </row>
    <row r="317" spans="5:22">
      <c r="E317" s="28" t="s">
        <v>51</v>
      </c>
      <c r="F317" s="147" t="s">
        <v>308</v>
      </c>
      <c r="G317" s="28" t="s">
        <v>77</v>
      </c>
      <c r="H317" s="28" t="s">
        <v>334</v>
      </c>
      <c r="J317" s="107" t="str">
        <f>IF(Inp_1!J500="","",Inp_1!J500)</f>
        <v/>
      </c>
      <c r="K317" s="107" t="str">
        <f>IF(Inp_1!K500="","",Inp_1!K500)</f>
        <v/>
      </c>
      <c r="L317" s="107" t="str">
        <f>IF(Inp_1!L500="","",Inp_1!L500)</f>
        <v/>
      </c>
      <c r="M317" s="107" t="str">
        <f>IF(Inp_1!M500="","",Inp_1!M500)</f>
        <v/>
      </c>
      <c r="N317" s="107" t="str">
        <f>IF(Inp_1!N500="","",Inp_1!N500)</f>
        <v/>
      </c>
      <c r="O317" s="107" t="str">
        <f>IF(Inp_1!O500="","",Inp_1!O500)</f>
        <v/>
      </c>
      <c r="P317" s="107" t="str">
        <f>IF(Inp_1!P500="","",Inp_1!P500)</f>
        <v/>
      </c>
      <c r="Q317" s="107" t="str">
        <f>IF(Inp_1!Q500="","",Inp_1!Q500)</f>
        <v/>
      </c>
      <c r="R317" s="107" t="str">
        <f>IF(Inp_1!R500="","",Inp_1!R500)</f>
        <v/>
      </c>
      <c r="S317" s="107">
        <f>IF(Inp_1!S500="","",Inp_1!S500)</f>
        <v>140.1</v>
      </c>
      <c r="T317" s="107">
        <f>IF(Inp_1!T500="","",Inp_1!T500)</f>
        <v>138.1</v>
      </c>
      <c r="U317" s="107">
        <f>IF(Inp_1!U500="","",Inp_1!U500)</f>
        <v>136.19999999999999</v>
      </c>
      <c r="V317" s="35"/>
    </row>
    <row r="318" spans="5:22" hidden="1" outlineLevel="1">
      <c r="E318" s="28" t="s">
        <v>54</v>
      </c>
      <c r="F318" s="147" t="s">
        <v>308</v>
      </c>
      <c r="G318" s="28" t="s">
        <v>77</v>
      </c>
      <c r="H318" s="28" t="s">
        <v>334</v>
      </c>
      <c r="J318" s="107" t="str">
        <f>IF(Inp_1!J501="","",Inp_1!J501)</f>
        <v/>
      </c>
      <c r="K318" s="107" t="str">
        <f>IF(Inp_1!K501="","",Inp_1!K501)</f>
        <v/>
      </c>
      <c r="L318" s="107" t="str">
        <f>IF(Inp_1!L501="","",Inp_1!L501)</f>
        <v/>
      </c>
      <c r="M318" s="107" t="str">
        <f>IF(Inp_1!M501="","",Inp_1!M501)</f>
        <v/>
      </c>
      <c r="N318" s="107" t="str">
        <f>IF(Inp_1!N501="","",Inp_1!N501)</f>
        <v/>
      </c>
      <c r="O318" s="107" t="str">
        <f>IF(Inp_1!O501="","",Inp_1!O501)</f>
        <v/>
      </c>
      <c r="P318" s="107" t="str">
        <f>IF(Inp_1!P501="","",Inp_1!P501)</f>
        <v/>
      </c>
      <c r="Q318" s="107" t="str">
        <f>IF(Inp_1!Q501="","",Inp_1!Q501)</f>
        <v/>
      </c>
      <c r="R318" s="107" t="str">
        <f>IF(Inp_1!R501="","",Inp_1!R501)</f>
        <v/>
      </c>
      <c r="S318" s="107">
        <f>IF(Inp_1!S501="","",Inp_1!S501)</f>
        <v>138.9</v>
      </c>
      <c r="T318" s="107">
        <f>IF(Inp_1!T501="","",Inp_1!T501)</f>
        <v>137</v>
      </c>
      <c r="U318" s="107">
        <f>IF(Inp_1!U501="","",Inp_1!U501)</f>
        <v>135.1</v>
      </c>
      <c r="V318" s="35"/>
    </row>
    <row r="319" spans="5:22" hidden="1" outlineLevel="1">
      <c r="E319" s="28" t="s">
        <v>55</v>
      </c>
      <c r="F319" s="147" t="s">
        <v>308</v>
      </c>
      <c r="G319" s="28" t="s">
        <v>77</v>
      </c>
      <c r="H319" s="28" t="s">
        <v>334</v>
      </c>
      <c r="J319" s="107" t="str">
        <f>IF(Inp_1!J502="","",Inp_1!J502)</f>
        <v/>
      </c>
      <c r="K319" s="107" t="str">
        <f>IF(Inp_1!K502="","",Inp_1!K502)</f>
        <v/>
      </c>
      <c r="L319" s="107" t="str">
        <f>IF(Inp_1!L502="","",Inp_1!L502)</f>
        <v/>
      </c>
      <c r="M319" s="107" t="str">
        <f>IF(Inp_1!M502="","",Inp_1!M502)</f>
        <v/>
      </c>
      <c r="N319" s="107" t="str">
        <f>IF(Inp_1!N502="","",Inp_1!N502)</f>
        <v/>
      </c>
      <c r="O319" s="107" t="str">
        <f>IF(Inp_1!O502="","",Inp_1!O502)</f>
        <v/>
      </c>
      <c r="P319" s="107" t="str">
        <f>IF(Inp_1!P502="","",Inp_1!P502)</f>
        <v/>
      </c>
      <c r="Q319" s="107">
        <f>IF(Inp_1!Q502="","",Inp_1!Q502)</f>
        <v>57.2</v>
      </c>
      <c r="R319" s="107">
        <f>IF(Inp_1!R502="","",Inp_1!R502)</f>
        <v>68.3</v>
      </c>
      <c r="S319" s="107">
        <f>IF(Inp_1!S502="","",Inp_1!S502)</f>
        <v>121</v>
      </c>
      <c r="T319" s="107">
        <f>IF(Inp_1!T502="","",Inp_1!T502)</f>
        <v>118.9</v>
      </c>
      <c r="U319" s="107">
        <f>IF(Inp_1!U502="","",Inp_1!U502)</f>
        <v>116.7</v>
      </c>
      <c r="V319" s="35"/>
    </row>
    <row r="320" spans="5:22" hidden="1" outlineLevel="1">
      <c r="E320" s="28" t="s">
        <v>56</v>
      </c>
      <c r="F320" s="147" t="s">
        <v>308</v>
      </c>
      <c r="G320" s="28" t="s">
        <v>77</v>
      </c>
      <c r="H320" s="28" t="s">
        <v>334</v>
      </c>
      <c r="J320" s="107" t="str">
        <f>IF(Inp_1!J503="","",Inp_1!J503)</f>
        <v/>
      </c>
      <c r="K320" s="107" t="str">
        <f>IF(Inp_1!K503="","",Inp_1!K503)</f>
        <v/>
      </c>
      <c r="L320" s="107" t="str">
        <f>IF(Inp_1!L503="","",Inp_1!L503)</f>
        <v/>
      </c>
      <c r="M320" s="107" t="str">
        <f>IF(Inp_1!M503="","",Inp_1!M503)</f>
        <v/>
      </c>
      <c r="N320" s="107">
        <f>IF(Inp_1!N503="","",Inp_1!N503)</f>
        <v>178</v>
      </c>
      <c r="O320" s="107">
        <f>IF(Inp_1!O503="","",Inp_1!O503)</f>
        <v>177.7</v>
      </c>
      <c r="P320" s="107">
        <f>IF(Inp_1!P503="","",Inp_1!P503)</f>
        <v>177</v>
      </c>
      <c r="Q320" s="107">
        <f>IF(Inp_1!Q503="","",Inp_1!Q503)</f>
        <v>176.2</v>
      </c>
      <c r="R320" s="107">
        <f>IF(Inp_1!R503="","",Inp_1!R503)</f>
        <v>175</v>
      </c>
      <c r="S320" s="107">
        <f>IF(Inp_1!S503="","",Inp_1!S503)</f>
        <v>141.9</v>
      </c>
      <c r="T320" s="107">
        <f>IF(Inp_1!T503="","",Inp_1!T503)</f>
        <v>137.1</v>
      </c>
      <c r="U320" s="107">
        <f>IF(Inp_1!U503="","",Inp_1!U503)</f>
        <v>132.4</v>
      </c>
      <c r="V320" s="35"/>
    </row>
    <row r="321" spans="5:22" hidden="1" outlineLevel="1">
      <c r="E321" s="28" t="s">
        <v>57</v>
      </c>
      <c r="F321" s="147" t="s">
        <v>308</v>
      </c>
      <c r="G321" s="28" t="s">
        <v>77</v>
      </c>
      <c r="H321" s="28" t="s">
        <v>334</v>
      </c>
      <c r="J321" s="107" t="str">
        <f>IF(Inp_1!J504="","",Inp_1!J504)</f>
        <v/>
      </c>
      <c r="K321" s="107" t="str">
        <f>IF(Inp_1!K504="","",Inp_1!K504)</f>
        <v/>
      </c>
      <c r="L321" s="107" t="str">
        <f>IF(Inp_1!L504="","",Inp_1!L504)</f>
        <v/>
      </c>
      <c r="M321" s="107" t="str">
        <f>IF(Inp_1!M504="","",Inp_1!M504)</f>
        <v/>
      </c>
      <c r="N321" s="107" t="str">
        <f>IF(Inp_1!N504="","",Inp_1!N504)</f>
        <v/>
      </c>
      <c r="O321" s="107" t="str">
        <f>IF(Inp_1!O504="","",Inp_1!O504)</f>
        <v/>
      </c>
      <c r="P321" s="107" t="str">
        <f>IF(Inp_1!P504="","",Inp_1!P504)</f>
        <v/>
      </c>
      <c r="Q321" s="107">
        <f>IF(Inp_1!Q504="","",Inp_1!Q504)</f>
        <v>70.2</v>
      </c>
      <c r="R321" s="107">
        <f>IF(Inp_1!R504="","",Inp_1!R504)</f>
        <v>142.9</v>
      </c>
      <c r="S321" s="107">
        <f>IF(Inp_1!S504="","",Inp_1!S504)</f>
        <v>123.5</v>
      </c>
      <c r="T321" s="107">
        <f>IF(Inp_1!T504="","",Inp_1!T504)</f>
        <v>121.8</v>
      </c>
      <c r="U321" s="107">
        <f>IF(Inp_1!U504="","",Inp_1!U504)</f>
        <v>120.1</v>
      </c>
      <c r="V321" s="35"/>
    </row>
    <row r="322" spans="5:22" hidden="1" outlineLevel="1">
      <c r="E322" s="28" t="s">
        <v>58</v>
      </c>
      <c r="F322" s="147" t="s">
        <v>308</v>
      </c>
      <c r="G322" s="28" t="s">
        <v>77</v>
      </c>
      <c r="H322" s="28" t="s">
        <v>334</v>
      </c>
      <c r="J322" s="107" t="str">
        <f>IF(Inp_1!J505="","",Inp_1!J505)</f>
        <v/>
      </c>
      <c r="K322" s="107" t="str">
        <f>IF(Inp_1!K505="","",Inp_1!K505)</f>
        <v/>
      </c>
      <c r="L322" s="107" t="str">
        <f>IF(Inp_1!L505="","",Inp_1!L505)</f>
        <v/>
      </c>
      <c r="M322" s="107" t="str">
        <f>IF(Inp_1!M505="","",Inp_1!M505)</f>
        <v/>
      </c>
      <c r="N322" s="107" t="str">
        <f>IF(Inp_1!N505="","",Inp_1!N505)</f>
        <v/>
      </c>
      <c r="O322" s="107" t="str">
        <f>IF(Inp_1!O505="","",Inp_1!O505)</f>
        <v/>
      </c>
      <c r="P322" s="107" t="str">
        <f>IF(Inp_1!P505="","",Inp_1!P505)</f>
        <v/>
      </c>
      <c r="Q322" s="107" t="str">
        <f>IF(Inp_1!Q505="","",Inp_1!Q505)</f>
        <v/>
      </c>
      <c r="R322" s="107" t="str">
        <f>IF(Inp_1!R505="","",Inp_1!R505)</f>
        <v/>
      </c>
      <c r="S322" s="107">
        <f>IF(Inp_1!S505="","",Inp_1!S505)</f>
        <v>152.30000000000001</v>
      </c>
      <c r="T322" s="107">
        <f>IF(Inp_1!T505="","",Inp_1!T505)</f>
        <v>147</v>
      </c>
      <c r="U322" s="107">
        <f>IF(Inp_1!U505="","",Inp_1!U505)</f>
        <v>141.80000000000001</v>
      </c>
      <c r="V322" s="35"/>
    </row>
    <row r="323" spans="5:22" hidden="1" outlineLevel="1">
      <c r="E323" s="28" t="s">
        <v>59</v>
      </c>
      <c r="F323" s="147" t="s">
        <v>308</v>
      </c>
      <c r="G323" s="28" t="s">
        <v>77</v>
      </c>
      <c r="H323" s="28" t="s">
        <v>334</v>
      </c>
      <c r="J323" s="107" t="str">
        <f>IF(Inp_1!J506="","",Inp_1!J506)</f>
        <v/>
      </c>
      <c r="K323" s="107" t="str">
        <f>IF(Inp_1!K506="","",Inp_1!K506)</f>
        <v/>
      </c>
      <c r="L323" s="107" t="str">
        <f>IF(Inp_1!L506="","",Inp_1!L506)</f>
        <v/>
      </c>
      <c r="M323" s="107" t="str">
        <f>IF(Inp_1!M506="","",Inp_1!M506)</f>
        <v/>
      </c>
      <c r="N323" s="107" t="str">
        <f>IF(Inp_1!N506="","",Inp_1!N506)</f>
        <v/>
      </c>
      <c r="O323" s="107" t="str">
        <f>IF(Inp_1!O506="","",Inp_1!O506)</f>
        <v/>
      </c>
      <c r="P323" s="107" t="str">
        <f>IF(Inp_1!P506="","",Inp_1!P506)</f>
        <v/>
      </c>
      <c r="Q323" s="107" t="str">
        <f>IF(Inp_1!Q506="","",Inp_1!Q506)</f>
        <v/>
      </c>
      <c r="R323" s="107" t="str">
        <f>IF(Inp_1!R506="","",Inp_1!R506)</f>
        <v/>
      </c>
      <c r="S323" s="107">
        <f>IF(Inp_1!S506="","",Inp_1!S506)</f>
        <v>129.1</v>
      </c>
      <c r="T323" s="107">
        <f>IF(Inp_1!T506="","",Inp_1!T506)</f>
        <v>118.3</v>
      </c>
      <c r="U323" s="107">
        <f>IF(Inp_1!U506="","",Inp_1!U506)</f>
        <v>107.7</v>
      </c>
      <c r="V323" s="35"/>
    </row>
    <row r="324" spans="5:22" hidden="1" outlineLevel="1">
      <c r="E324" s="28" t="s">
        <v>60</v>
      </c>
      <c r="F324" s="147" t="s">
        <v>308</v>
      </c>
      <c r="G324" s="28" t="s">
        <v>77</v>
      </c>
      <c r="H324" s="28" t="s">
        <v>334</v>
      </c>
      <c r="J324" s="107" t="str">
        <f>IF(Inp_1!J507="","",Inp_1!J507)</f>
        <v/>
      </c>
      <c r="K324" s="107" t="str">
        <f>IF(Inp_1!K507="","",Inp_1!K507)</f>
        <v/>
      </c>
      <c r="L324" s="107" t="str">
        <f>IF(Inp_1!L507="","",Inp_1!L507)</f>
        <v/>
      </c>
      <c r="M324" s="107" t="str">
        <f>IF(Inp_1!M507="","",Inp_1!M507)</f>
        <v/>
      </c>
      <c r="N324" s="107" t="str">
        <f>IF(Inp_1!N507="","",Inp_1!N507)</f>
        <v/>
      </c>
      <c r="O324" s="107" t="str">
        <f>IF(Inp_1!O507="","",Inp_1!O507)</f>
        <v/>
      </c>
      <c r="P324" s="107" t="str">
        <f>IF(Inp_1!P507="","",Inp_1!P507)</f>
        <v/>
      </c>
      <c r="Q324" s="107" t="str">
        <f>IF(Inp_1!Q507="","",Inp_1!Q507)</f>
        <v/>
      </c>
      <c r="R324" s="107" t="str">
        <f>IF(Inp_1!R507="","",Inp_1!R507)</f>
        <v/>
      </c>
      <c r="S324" s="107">
        <f>IF(Inp_1!S507="","",Inp_1!S507)</f>
        <v>265.89999999999998</v>
      </c>
      <c r="T324" s="107">
        <f>IF(Inp_1!T507="","",Inp_1!T507)</f>
        <v>262.2</v>
      </c>
      <c r="U324" s="107">
        <f>IF(Inp_1!U507="","",Inp_1!U507)</f>
        <v>258.5</v>
      </c>
      <c r="V324" s="35"/>
    </row>
    <row r="325" spans="5:22" hidden="1" outlineLevel="1">
      <c r="E325" s="28" t="s">
        <v>61</v>
      </c>
      <c r="F325" s="147" t="s">
        <v>308</v>
      </c>
      <c r="G325" s="28" t="s">
        <v>77</v>
      </c>
      <c r="H325" s="28" t="s">
        <v>334</v>
      </c>
      <c r="J325" s="107" t="str">
        <f>IF(Inp_1!J508="","",Inp_1!J508)</f>
        <v/>
      </c>
      <c r="K325" s="107" t="str">
        <f>IF(Inp_1!K508="","",Inp_1!K508)</f>
        <v/>
      </c>
      <c r="L325" s="107" t="str">
        <f>IF(Inp_1!L508="","",Inp_1!L508)</f>
        <v/>
      </c>
      <c r="M325" s="107" t="str">
        <f>IF(Inp_1!M508="","",Inp_1!M508)</f>
        <v/>
      </c>
      <c r="N325" s="107" t="str">
        <f>IF(Inp_1!N508="","",Inp_1!N508)</f>
        <v/>
      </c>
      <c r="O325" s="107" t="str">
        <f>IF(Inp_1!O508="","",Inp_1!O508)</f>
        <v/>
      </c>
      <c r="P325" s="107" t="str">
        <f>IF(Inp_1!P508="","",Inp_1!P508)</f>
        <v/>
      </c>
      <c r="Q325" s="107" t="str">
        <f>IF(Inp_1!Q508="","",Inp_1!Q508)</f>
        <v/>
      </c>
      <c r="R325" s="107" t="str">
        <f>IF(Inp_1!R508="","",Inp_1!R508)</f>
        <v/>
      </c>
      <c r="S325" s="107">
        <f>IF(Inp_1!S508="","",Inp_1!S508)</f>
        <v>119.9</v>
      </c>
      <c r="T325" s="107">
        <f>IF(Inp_1!T508="","",Inp_1!T508)</f>
        <v>118.2</v>
      </c>
      <c r="U325" s="107">
        <f>IF(Inp_1!U508="","",Inp_1!U508)</f>
        <v>116.6</v>
      </c>
      <c r="V325" s="35"/>
    </row>
    <row r="326" spans="5:22" hidden="1" outlineLevel="1">
      <c r="E326" s="28" t="s">
        <v>62</v>
      </c>
      <c r="F326" s="147" t="s">
        <v>308</v>
      </c>
      <c r="G326" s="28" t="s">
        <v>77</v>
      </c>
      <c r="H326" s="28" t="s">
        <v>334</v>
      </c>
      <c r="J326" s="107" t="str">
        <f>IF(Inp_1!J509="","",Inp_1!J509)</f>
        <v/>
      </c>
      <c r="K326" s="107" t="str">
        <f>IF(Inp_1!K509="","",Inp_1!K509)</f>
        <v/>
      </c>
      <c r="L326" s="107" t="str">
        <f>IF(Inp_1!L509="","",Inp_1!L509)</f>
        <v/>
      </c>
      <c r="M326" s="107" t="str">
        <f>IF(Inp_1!M509="","",Inp_1!M509)</f>
        <v/>
      </c>
      <c r="N326" s="107">
        <f>IF(Inp_1!N509="","",Inp_1!N509)</f>
        <v>169.4</v>
      </c>
      <c r="O326" s="107">
        <f>IF(Inp_1!O509="","",Inp_1!O509)</f>
        <v>167.6</v>
      </c>
      <c r="P326" s="107">
        <f>IF(Inp_1!P509="","",Inp_1!P509)</f>
        <v>167</v>
      </c>
      <c r="Q326" s="107">
        <f>IF(Inp_1!Q509="","",Inp_1!Q509)</f>
        <v>166.4</v>
      </c>
      <c r="R326" s="107">
        <f>IF(Inp_1!R509="","",Inp_1!R509)</f>
        <v>165.7</v>
      </c>
      <c r="S326" s="107">
        <f>IF(Inp_1!S509="","",Inp_1!S509)</f>
        <v>161.4</v>
      </c>
      <c r="T326" s="107">
        <f>IF(Inp_1!T509="","",Inp_1!T509)</f>
        <v>159.1</v>
      </c>
      <c r="U326" s="107">
        <f>IF(Inp_1!U509="","",Inp_1!U509)</f>
        <v>156.9</v>
      </c>
      <c r="V326" s="35"/>
    </row>
    <row r="327" spans="5:22" hidden="1" outlineLevel="1">
      <c r="E327" s="28" t="s">
        <v>63</v>
      </c>
      <c r="F327" s="147" t="s">
        <v>308</v>
      </c>
      <c r="G327" s="28" t="s">
        <v>77</v>
      </c>
      <c r="H327" s="28" t="s">
        <v>334</v>
      </c>
      <c r="J327" s="107" t="str">
        <f>IF(Inp_1!J510="","",Inp_1!J510)</f>
        <v/>
      </c>
      <c r="K327" s="107" t="str">
        <f>IF(Inp_1!K510="","",Inp_1!K510)</f>
        <v/>
      </c>
      <c r="L327" s="107" t="str">
        <f>IF(Inp_1!L510="","",Inp_1!L510)</f>
        <v/>
      </c>
      <c r="M327" s="107" t="str">
        <f>IF(Inp_1!M510="","",Inp_1!M510)</f>
        <v/>
      </c>
      <c r="N327" s="107" t="str">
        <f>IF(Inp_1!N510="","",Inp_1!N510)</f>
        <v/>
      </c>
      <c r="O327" s="107" t="str">
        <f>IF(Inp_1!O510="","",Inp_1!O510)</f>
        <v/>
      </c>
      <c r="P327" s="107" t="str">
        <f>IF(Inp_1!P510="","",Inp_1!P510)</f>
        <v/>
      </c>
      <c r="Q327" s="107" t="str">
        <f>IF(Inp_1!Q510="","",Inp_1!Q510)</f>
        <v/>
      </c>
      <c r="R327" s="107" t="str">
        <f>IF(Inp_1!R510="","",Inp_1!R510)</f>
        <v/>
      </c>
      <c r="S327" s="107">
        <f>IF(Inp_1!S510="","",Inp_1!S510)</f>
        <v>186.1</v>
      </c>
      <c r="T327" s="107">
        <f>IF(Inp_1!T510="","",Inp_1!T510)</f>
        <v>183.6</v>
      </c>
      <c r="U327" s="107">
        <f>IF(Inp_1!U510="","",Inp_1!U510)</f>
        <v>181</v>
      </c>
      <c r="V327" s="35"/>
    </row>
    <row r="328" spans="5:22" hidden="1" outlineLevel="1">
      <c r="E328" s="28" t="s">
        <v>64</v>
      </c>
      <c r="F328" s="147" t="s">
        <v>308</v>
      </c>
      <c r="G328" s="28" t="s">
        <v>77</v>
      </c>
      <c r="H328" s="28" t="s">
        <v>334</v>
      </c>
      <c r="J328" s="107" t="str">
        <f>IF(Inp_1!J511="","",Inp_1!J511)</f>
        <v/>
      </c>
      <c r="K328" s="107" t="str">
        <f>IF(Inp_1!K511="","",Inp_1!K511)</f>
        <v/>
      </c>
      <c r="L328" s="107" t="str">
        <f>IF(Inp_1!L511="","",Inp_1!L511)</f>
        <v/>
      </c>
      <c r="M328" s="107" t="str">
        <f>IF(Inp_1!M511="","",Inp_1!M511)</f>
        <v/>
      </c>
      <c r="N328" s="107" t="str">
        <f>IF(Inp_1!N511="","",Inp_1!N511)</f>
        <v/>
      </c>
      <c r="O328" s="107" t="str">
        <f>IF(Inp_1!O511="","",Inp_1!O511)</f>
        <v/>
      </c>
      <c r="P328" s="107" t="str">
        <f>IF(Inp_1!P511="","",Inp_1!P511)</f>
        <v/>
      </c>
      <c r="Q328" s="107" t="str">
        <f>IF(Inp_1!Q511="","",Inp_1!Q511)</f>
        <v/>
      </c>
      <c r="R328" s="107" t="str">
        <f>IF(Inp_1!R511="","",Inp_1!R511)</f>
        <v/>
      </c>
      <c r="S328" s="107">
        <f>IF(Inp_1!S511="","",Inp_1!S511)</f>
        <v>150.69999999999999</v>
      </c>
      <c r="T328" s="107">
        <f>IF(Inp_1!T511="","",Inp_1!T511)</f>
        <v>148.6</v>
      </c>
      <c r="U328" s="107">
        <f>IF(Inp_1!U511="","",Inp_1!U511)</f>
        <v>146.5</v>
      </c>
      <c r="V328" s="35"/>
    </row>
    <row r="329" spans="5:22" hidden="1" outlineLevel="1">
      <c r="E329" s="28" t="s">
        <v>65</v>
      </c>
      <c r="F329" s="147" t="s">
        <v>308</v>
      </c>
      <c r="G329" s="28" t="s">
        <v>77</v>
      </c>
      <c r="H329" s="28" t="s">
        <v>334</v>
      </c>
      <c r="J329" s="107" t="str">
        <f>IF(Inp_1!J512="","",Inp_1!J512)</f>
        <v/>
      </c>
      <c r="K329" s="107" t="str">
        <f>IF(Inp_1!K512="","",Inp_1!K512)</f>
        <v/>
      </c>
      <c r="L329" s="107" t="str">
        <f>IF(Inp_1!L512="","",Inp_1!L512)</f>
        <v/>
      </c>
      <c r="M329" s="107" t="str">
        <f>IF(Inp_1!M512="","",Inp_1!M512)</f>
        <v/>
      </c>
      <c r="N329" s="107" t="str">
        <f>IF(Inp_1!N512="","",Inp_1!N512)</f>
        <v/>
      </c>
      <c r="O329" s="107" t="str">
        <f>IF(Inp_1!O512="","",Inp_1!O512)</f>
        <v/>
      </c>
      <c r="P329" s="107" t="str">
        <f>IF(Inp_1!P512="","",Inp_1!P512)</f>
        <v/>
      </c>
      <c r="Q329" s="107" t="str">
        <f>IF(Inp_1!Q512="","",Inp_1!Q512)</f>
        <v/>
      </c>
      <c r="R329" s="107" t="str">
        <f>IF(Inp_1!R512="","",Inp_1!R512)</f>
        <v/>
      </c>
      <c r="S329" s="107">
        <f>IF(Inp_1!S512="","",Inp_1!S512)</f>
        <v>138.4</v>
      </c>
      <c r="T329" s="107">
        <f>IF(Inp_1!T512="","",Inp_1!T512)</f>
        <v>136.5</v>
      </c>
      <c r="U329" s="107">
        <f>IF(Inp_1!U512="","",Inp_1!U512)</f>
        <v>134.6</v>
      </c>
      <c r="V329" s="35"/>
    </row>
    <row r="330" spans="5:22" hidden="1" outlineLevel="1">
      <c r="E330" s="28" t="s">
        <v>66</v>
      </c>
      <c r="F330" s="147" t="s">
        <v>308</v>
      </c>
      <c r="G330" s="28" t="s">
        <v>77</v>
      </c>
      <c r="H330" s="28" t="s">
        <v>334</v>
      </c>
      <c r="J330" s="107" t="str">
        <f>IF(Inp_1!J513="","",Inp_1!J513)</f>
        <v/>
      </c>
      <c r="K330" s="107" t="str">
        <f>IF(Inp_1!K513="","",Inp_1!K513)</f>
        <v/>
      </c>
      <c r="L330" s="107" t="str">
        <f>IF(Inp_1!L513="","",Inp_1!L513)</f>
        <v/>
      </c>
      <c r="M330" s="107" t="str">
        <f>IF(Inp_1!M513="","",Inp_1!M513)</f>
        <v/>
      </c>
      <c r="N330" s="107" t="str">
        <f>IF(Inp_1!N513="","",Inp_1!N513)</f>
        <v/>
      </c>
      <c r="O330" s="107" t="str">
        <f>IF(Inp_1!O513="","",Inp_1!O513)</f>
        <v/>
      </c>
      <c r="P330" s="107" t="str">
        <f>IF(Inp_1!P513="","",Inp_1!P513)</f>
        <v/>
      </c>
      <c r="Q330" s="107" t="str">
        <f>IF(Inp_1!Q513="","",Inp_1!Q513)</f>
        <v/>
      </c>
      <c r="R330" s="107" t="str">
        <f>IF(Inp_1!R513="","",Inp_1!R513)</f>
        <v/>
      </c>
      <c r="S330" s="107">
        <f>IF(Inp_1!S513="","",Inp_1!S513)</f>
        <v>129.6</v>
      </c>
      <c r="T330" s="107">
        <f>IF(Inp_1!T513="","",Inp_1!T513)</f>
        <v>127.8</v>
      </c>
      <c r="U330" s="107">
        <f>IF(Inp_1!U513="","",Inp_1!U513)</f>
        <v>126</v>
      </c>
      <c r="V330" s="35"/>
    </row>
    <row r="331" spans="5:22" hidden="1" outlineLevel="1">
      <c r="E331" s="28" t="s">
        <v>67</v>
      </c>
      <c r="F331" s="147" t="s">
        <v>308</v>
      </c>
      <c r="G331" s="28" t="s">
        <v>77</v>
      </c>
      <c r="H331" s="28" t="s">
        <v>334</v>
      </c>
      <c r="J331" s="107" t="str">
        <f>IF(Inp_1!J514="","",Inp_1!J514)</f>
        <v/>
      </c>
      <c r="K331" s="107" t="str">
        <f>IF(Inp_1!K514="","",Inp_1!K514)</f>
        <v/>
      </c>
      <c r="L331" s="107" t="str">
        <f>IF(Inp_1!L514="","",Inp_1!L514)</f>
        <v/>
      </c>
      <c r="M331" s="107" t="str">
        <f>IF(Inp_1!M514="","",Inp_1!M514)</f>
        <v/>
      </c>
      <c r="N331" s="107">
        <f>IF(Inp_1!N514="","",Inp_1!N514)</f>
        <v>103.4</v>
      </c>
      <c r="O331" s="107">
        <f>IF(Inp_1!O514="","",Inp_1!O514)</f>
        <v>102.9</v>
      </c>
      <c r="P331" s="107">
        <f>IF(Inp_1!P514="","",Inp_1!P514)</f>
        <v>102.5</v>
      </c>
      <c r="Q331" s="107">
        <f>IF(Inp_1!Q514="","",Inp_1!Q514)</f>
        <v>102.1</v>
      </c>
      <c r="R331" s="107">
        <f>IF(Inp_1!R514="","",Inp_1!R514)</f>
        <v>101.8</v>
      </c>
      <c r="S331" s="107">
        <f>IF(Inp_1!S514="","",Inp_1!S514)</f>
        <v>73.8</v>
      </c>
      <c r="T331" s="107">
        <f>IF(Inp_1!T514="","",Inp_1!T514)</f>
        <v>72.400000000000006</v>
      </c>
      <c r="U331" s="107">
        <f>IF(Inp_1!U514="","",Inp_1!U514)</f>
        <v>71.2</v>
      </c>
      <c r="V331" s="35"/>
    </row>
    <row r="332" spans="5:22" hidden="1" outlineLevel="1">
      <c r="E332" s="28" t="s">
        <v>68</v>
      </c>
      <c r="F332" s="147" t="s">
        <v>308</v>
      </c>
      <c r="G332" s="28" t="s">
        <v>77</v>
      </c>
      <c r="H332" s="28" t="s">
        <v>334</v>
      </c>
      <c r="J332" s="107" t="str">
        <f>IF(Inp_1!J515="","",Inp_1!J515)</f>
        <v/>
      </c>
      <c r="K332" s="107" t="str">
        <f>IF(Inp_1!K515="","",Inp_1!K515)</f>
        <v/>
      </c>
      <c r="L332" s="107" t="str">
        <f>IF(Inp_1!L515="","",Inp_1!L515)</f>
        <v/>
      </c>
      <c r="M332" s="107" t="str">
        <f>IF(Inp_1!M515="","",Inp_1!M515)</f>
        <v/>
      </c>
      <c r="N332" s="107">
        <f>IF(Inp_1!N515="","",Inp_1!N515)</f>
        <v>167.2</v>
      </c>
      <c r="O332" s="107">
        <f>IF(Inp_1!O515="","",Inp_1!O515)</f>
        <v>166.9</v>
      </c>
      <c r="P332" s="107">
        <f>IF(Inp_1!P515="","",Inp_1!P515)</f>
        <v>166.1</v>
      </c>
      <c r="Q332" s="107">
        <f>IF(Inp_1!Q515="","",Inp_1!Q515)</f>
        <v>165.8</v>
      </c>
      <c r="R332" s="107">
        <f>IF(Inp_1!R515="","",Inp_1!R515)</f>
        <v>164.6</v>
      </c>
      <c r="S332" s="107">
        <f>IF(Inp_1!S515="","",Inp_1!S515)</f>
        <v>173.9</v>
      </c>
      <c r="T332" s="107">
        <f>IF(Inp_1!T515="","",Inp_1!T515)</f>
        <v>171.5</v>
      </c>
      <c r="U332" s="107">
        <f>IF(Inp_1!U515="","",Inp_1!U515)</f>
        <v>169.1</v>
      </c>
      <c r="V332" s="35"/>
    </row>
    <row r="333" spans="5:22" hidden="1" outlineLevel="1">
      <c r="E333" s="28" t="s">
        <v>69</v>
      </c>
      <c r="F333" s="147" t="s">
        <v>308</v>
      </c>
      <c r="G333" s="28" t="s">
        <v>77</v>
      </c>
      <c r="H333" s="28" t="s">
        <v>334</v>
      </c>
      <c r="J333" s="107" t="str">
        <f>IF(Inp_1!J516="","",Inp_1!J516)</f>
        <v/>
      </c>
      <c r="K333" s="107" t="str">
        <f>IF(Inp_1!K516="","",Inp_1!K516)</f>
        <v/>
      </c>
      <c r="L333" s="107" t="str">
        <f>IF(Inp_1!L516="","",Inp_1!L516)</f>
        <v/>
      </c>
      <c r="M333" s="107" t="str">
        <f>IF(Inp_1!M516="","",Inp_1!M516)</f>
        <v/>
      </c>
      <c r="N333" s="107">
        <f>IF(Inp_1!N516="","",Inp_1!N516)</f>
        <v>83.2</v>
      </c>
      <c r="O333" s="107">
        <f>IF(Inp_1!O516="","",Inp_1!O516)</f>
        <v>83.5</v>
      </c>
      <c r="P333" s="107">
        <f>IF(Inp_1!P516="","",Inp_1!P516)</f>
        <v>83.3</v>
      </c>
      <c r="Q333" s="107">
        <f>IF(Inp_1!Q516="","",Inp_1!Q516)</f>
        <v>82.9</v>
      </c>
      <c r="R333" s="107">
        <f>IF(Inp_1!R516="","",Inp_1!R516)</f>
        <v>82.4</v>
      </c>
      <c r="S333" s="107">
        <f>IF(Inp_1!S516="","",Inp_1!S516)</f>
        <v>66.5</v>
      </c>
      <c r="T333" s="107">
        <f>IF(Inp_1!T516="","",Inp_1!T516)</f>
        <v>64.599999999999994</v>
      </c>
      <c r="U333" s="107">
        <f>IF(Inp_1!U516="","",Inp_1!U516)</f>
        <v>62.7</v>
      </c>
      <c r="V333" s="35"/>
    </row>
    <row r="334" spans="5:22" collapsed="1">
      <c r="F334" s="32"/>
      <c r="J334" s="126"/>
      <c r="K334" s="126"/>
      <c r="L334" s="126"/>
      <c r="M334" s="126"/>
      <c r="N334" s="126"/>
      <c r="O334" s="126"/>
      <c r="P334" s="126"/>
      <c r="Q334" s="126"/>
      <c r="R334" s="126"/>
      <c r="S334" s="126"/>
      <c r="T334" s="126"/>
      <c r="U334" s="126"/>
      <c r="V334" s="35"/>
    </row>
    <row r="335" spans="5:22">
      <c r="E335" s="28" t="s">
        <v>51</v>
      </c>
      <c r="F335" s="147" t="s">
        <v>310</v>
      </c>
      <c r="G335" s="28" t="s">
        <v>77</v>
      </c>
      <c r="H335" s="28" t="s">
        <v>105</v>
      </c>
      <c r="J335" s="107" t="str">
        <f>IF('UNO Convert'!K31="","",'UNO Convert'!K31)</f>
        <v/>
      </c>
      <c r="K335" s="107" t="str">
        <f>IF('UNO Convert'!L31="","",'UNO Convert'!L31)</f>
        <v/>
      </c>
      <c r="L335" s="107" t="str">
        <f>IF('UNO Convert'!M31="","",'UNO Convert'!M31)</f>
        <v/>
      </c>
      <c r="M335" s="107" t="str">
        <f>IF('UNO Convert'!N31="","",'UNO Convert'!N31)</f>
        <v/>
      </c>
      <c r="N335" s="107" t="str">
        <f>IF('UNO Convert'!O31="","",'UNO Convert'!O31)</f>
        <v/>
      </c>
      <c r="O335" s="107" t="str">
        <f>IF('UNO Convert'!P31="","",'UNO Convert'!P31)</f>
        <v/>
      </c>
      <c r="P335" s="107" t="str">
        <f>IF('UNO Convert'!Q31="","",'UNO Convert'!Q31)</f>
        <v/>
      </c>
      <c r="Q335" s="107" t="str">
        <f>IF('UNO Convert'!R31="","",'UNO Convert'!R31)</f>
        <v/>
      </c>
      <c r="R335" s="107" t="str">
        <f>IF('UNO Convert'!S31="","",'UNO Convert'!S31)</f>
        <v/>
      </c>
      <c r="S335" s="107">
        <f>IF('UNO Convert'!T31="","",'UNO Convert'!T31)</f>
        <v>2.3399999999999997E-2</v>
      </c>
      <c r="T335" s="107">
        <f>IF('UNO Convert'!U31="","",'UNO Convert'!U31)</f>
        <v>2.3399999999999997E-2</v>
      </c>
      <c r="U335" s="107">
        <f>IF('UNO Convert'!V31="","",'UNO Convert'!V31)</f>
        <v>2.3399999999999997E-2</v>
      </c>
      <c r="V335" s="35"/>
    </row>
    <row r="336" spans="5:22" hidden="1" outlineLevel="1">
      <c r="E336" s="28" t="s">
        <v>54</v>
      </c>
      <c r="F336" s="147" t="s">
        <v>310</v>
      </c>
      <c r="G336" s="28" t="s">
        <v>77</v>
      </c>
      <c r="H336" s="28" t="s">
        <v>105</v>
      </c>
      <c r="J336" s="107" t="str">
        <f>IF('UNO Convert'!K32="","",'UNO Convert'!K32)</f>
        <v/>
      </c>
      <c r="K336" s="107" t="str">
        <f>IF('UNO Convert'!L32="","",'UNO Convert'!L32)</f>
        <v/>
      </c>
      <c r="L336" s="107" t="str">
        <f>IF('UNO Convert'!M32="","",'UNO Convert'!M32)</f>
        <v/>
      </c>
      <c r="M336" s="107" t="str">
        <f>IF('UNO Convert'!N32="","",'UNO Convert'!N32)</f>
        <v/>
      </c>
      <c r="N336" s="107" t="str">
        <f>IF('UNO Convert'!O32="","",'UNO Convert'!O32)</f>
        <v/>
      </c>
      <c r="O336" s="107" t="str">
        <f>IF('UNO Convert'!P32="","",'UNO Convert'!P32)</f>
        <v/>
      </c>
      <c r="P336" s="107" t="str">
        <f>IF('UNO Convert'!Q32="","",'UNO Convert'!Q32)</f>
        <v/>
      </c>
      <c r="Q336" s="107" t="str">
        <f>IF('UNO Convert'!R32="","",'UNO Convert'!R32)</f>
        <v/>
      </c>
      <c r="R336" s="107" t="str">
        <f>IF('UNO Convert'!S32="","",'UNO Convert'!S32)</f>
        <v/>
      </c>
      <c r="S336" s="107">
        <f>IF('UNO Convert'!T32="","",'UNO Convert'!T32)</f>
        <v>2.3399999999999997E-2</v>
      </c>
      <c r="T336" s="107">
        <f>IF('UNO Convert'!U32="","",'UNO Convert'!U32)</f>
        <v>2.3399999999999997E-2</v>
      </c>
      <c r="U336" s="107">
        <f>IF('UNO Convert'!V32="","",'UNO Convert'!V32)</f>
        <v>2.3399999999999997E-2</v>
      </c>
      <c r="V336" s="35"/>
    </row>
    <row r="337" spans="5:22" hidden="1" outlineLevel="1">
      <c r="E337" s="28" t="s">
        <v>55</v>
      </c>
      <c r="F337" s="147" t="s">
        <v>310</v>
      </c>
      <c r="G337" s="28" t="s">
        <v>77</v>
      </c>
      <c r="H337" s="28" t="s">
        <v>105</v>
      </c>
      <c r="J337" s="107" t="str">
        <f>IF('UNO Convert'!K33="","",'UNO Convert'!K33)</f>
        <v/>
      </c>
      <c r="K337" s="107" t="str">
        <f>IF('UNO Convert'!L33="","",'UNO Convert'!L33)</f>
        <v/>
      </c>
      <c r="L337" s="107" t="str">
        <f>IF('UNO Convert'!M33="","",'UNO Convert'!M33)</f>
        <v/>
      </c>
      <c r="M337" s="107" t="str">
        <f>IF('UNO Convert'!N33="","",'UNO Convert'!N33)</f>
        <v/>
      </c>
      <c r="N337" s="107" t="str">
        <f>IF('UNO Convert'!O33="","",'UNO Convert'!O33)</f>
        <v/>
      </c>
      <c r="O337" s="107" t="str">
        <f>IF('UNO Convert'!P33="","",'UNO Convert'!P33)</f>
        <v/>
      </c>
      <c r="P337" s="107" t="str">
        <f>IF('UNO Convert'!Q33="","",'UNO Convert'!Q33)</f>
        <v/>
      </c>
      <c r="Q337" s="107" t="str">
        <f>IF('UNO Convert'!R33="","",'UNO Convert'!R33)</f>
        <v/>
      </c>
      <c r="R337" s="107" t="str">
        <f>IF('UNO Convert'!S33="","",'UNO Convert'!S33)</f>
        <v/>
      </c>
      <c r="S337" s="107">
        <f>IF('UNO Convert'!T33="","",'UNO Convert'!T33)</f>
        <v>2.3399999999999997E-2</v>
      </c>
      <c r="T337" s="107">
        <f>IF('UNO Convert'!U33="","",'UNO Convert'!U33)</f>
        <v>2.3399999999999997E-2</v>
      </c>
      <c r="U337" s="107">
        <f>IF('UNO Convert'!V33="","",'UNO Convert'!V33)</f>
        <v>2.3399999999999997E-2</v>
      </c>
      <c r="V337" s="35"/>
    </row>
    <row r="338" spans="5:22" hidden="1" outlineLevel="1">
      <c r="E338" s="28" t="s">
        <v>56</v>
      </c>
      <c r="F338" s="147" t="s">
        <v>310</v>
      </c>
      <c r="G338" s="28" t="s">
        <v>77</v>
      </c>
      <c r="H338" s="28" t="s">
        <v>105</v>
      </c>
      <c r="J338" s="107" t="str">
        <f>IF('UNO Convert'!K34="","",'UNO Convert'!K34)</f>
        <v/>
      </c>
      <c r="K338" s="107" t="str">
        <f>IF('UNO Convert'!L34="","",'UNO Convert'!L34)</f>
        <v/>
      </c>
      <c r="L338" s="107" t="str">
        <f>IF('UNO Convert'!M34="","",'UNO Convert'!M34)</f>
        <v/>
      </c>
      <c r="M338" s="107" t="str">
        <f>IF('UNO Convert'!N34="","",'UNO Convert'!N34)</f>
        <v/>
      </c>
      <c r="N338" s="107" t="str">
        <f>IF('UNO Convert'!O34="","",'UNO Convert'!O34)</f>
        <v/>
      </c>
      <c r="O338" s="107" t="str">
        <f>IF('UNO Convert'!P34="","",'UNO Convert'!P34)</f>
        <v/>
      </c>
      <c r="P338" s="107" t="str">
        <f>IF('UNO Convert'!Q34="","",'UNO Convert'!Q34)</f>
        <v/>
      </c>
      <c r="Q338" s="107" t="str">
        <f>IF('UNO Convert'!R34="","",'UNO Convert'!R34)</f>
        <v/>
      </c>
      <c r="R338" s="107" t="str">
        <f>IF('UNO Convert'!S34="","",'UNO Convert'!S34)</f>
        <v/>
      </c>
      <c r="S338" s="107">
        <f>IF('UNO Convert'!T34="","",'UNO Convert'!T34)</f>
        <v>6.3700000000000007E-2</v>
      </c>
      <c r="T338" s="107">
        <f>IF('UNO Convert'!U34="","",'UNO Convert'!U34)</f>
        <v>5.3600000000000002E-2</v>
      </c>
      <c r="U338" s="107">
        <f>IF('UNO Convert'!V34="","",'UNO Convert'!V34)</f>
        <v>4.36E-2</v>
      </c>
      <c r="V338" s="35"/>
    </row>
    <row r="339" spans="5:22" hidden="1" outlineLevel="1">
      <c r="E339" s="28" t="s">
        <v>57</v>
      </c>
      <c r="F339" s="147" t="s">
        <v>310</v>
      </c>
      <c r="G339" s="28" t="s">
        <v>77</v>
      </c>
      <c r="H339" s="28" t="s">
        <v>105</v>
      </c>
      <c r="J339" s="107" t="str">
        <f>IF('UNO Convert'!K35="","",'UNO Convert'!K35)</f>
        <v/>
      </c>
      <c r="K339" s="107" t="str">
        <f>IF('UNO Convert'!L35="","",'UNO Convert'!L35)</f>
        <v/>
      </c>
      <c r="L339" s="107" t="str">
        <f>IF('UNO Convert'!M35="","",'UNO Convert'!M35)</f>
        <v/>
      </c>
      <c r="M339" s="107" t="str">
        <f>IF('UNO Convert'!N35="","",'UNO Convert'!N35)</f>
        <v/>
      </c>
      <c r="N339" s="107" t="str">
        <f>IF('UNO Convert'!O35="","",'UNO Convert'!O35)</f>
        <v/>
      </c>
      <c r="O339" s="107" t="str">
        <f>IF('UNO Convert'!P35="","",'UNO Convert'!P35)</f>
        <v/>
      </c>
      <c r="P339" s="107" t="str">
        <f>IF('UNO Convert'!Q35="","",'UNO Convert'!Q35)</f>
        <v/>
      </c>
      <c r="Q339" s="107" t="str">
        <f>IF('UNO Convert'!R35="","",'UNO Convert'!R35)</f>
        <v/>
      </c>
      <c r="R339" s="107" t="str">
        <f>IF('UNO Convert'!S35="","",'UNO Convert'!S35)</f>
        <v/>
      </c>
      <c r="S339" s="107">
        <f>IF('UNO Convert'!T35="","",'UNO Convert'!T35)</f>
        <v>2.3399999999999997E-2</v>
      </c>
      <c r="T339" s="107">
        <f>IF('UNO Convert'!U35="","",'UNO Convert'!U35)</f>
        <v>2.3399999999999997E-2</v>
      </c>
      <c r="U339" s="107">
        <f>IF('UNO Convert'!V35="","",'UNO Convert'!V35)</f>
        <v>2.3399999999999997E-2</v>
      </c>
      <c r="V339" s="35"/>
    </row>
    <row r="340" spans="5:22" hidden="1" outlineLevel="1">
      <c r="E340" s="28" t="s">
        <v>58</v>
      </c>
      <c r="F340" s="147" t="s">
        <v>310</v>
      </c>
      <c r="G340" s="28" t="s">
        <v>77</v>
      </c>
      <c r="H340" s="28" t="s">
        <v>105</v>
      </c>
      <c r="J340" s="107" t="str">
        <f>IF('UNO Convert'!K36="","",'UNO Convert'!K36)</f>
        <v/>
      </c>
      <c r="K340" s="107" t="str">
        <f>IF('UNO Convert'!L36="","",'UNO Convert'!L36)</f>
        <v/>
      </c>
      <c r="L340" s="107" t="str">
        <f>IF('UNO Convert'!M36="","",'UNO Convert'!M36)</f>
        <v/>
      </c>
      <c r="M340" s="107" t="str">
        <f>IF('UNO Convert'!N36="","",'UNO Convert'!N36)</f>
        <v/>
      </c>
      <c r="N340" s="107" t="str">
        <f>IF('UNO Convert'!O36="","",'UNO Convert'!O36)</f>
        <v/>
      </c>
      <c r="O340" s="107" t="str">
        <f>IF('UNO Convert'!P36="","",'UNO Convert'!P36)</f>
        <v/>
      </c>
      <c r="P340" s="107" t="str">
        <f>IF('UNO Convert'!Q36="","",'UNO Convert'!Q36)</f>
        <v/>
      </c>
      <c r="Q340" s="107" t="str">
        <f>IF('UNO Convert'!R36="","",'UNO Convert'!R36)</f>
        <v/>
      </c>
      <c r="R340" s="107" t="str">
        <f>IF('UNO Convert'!S36="","",'UNO Convert'!S36)</f>
        <v/>
      </c>
      <c r="S340" s="107">
        <f>IF('UNO Convert'!T36="","",'UNO Convert'!T36)</f>
        <v>2.3399999999999997E-2</v>
      </c>
      <c r="T340" s="107">
        <f>IF('UNO Convert'!U36="","",'UNO Convert'!U36)</f>
        <v>2.3399999999999997E-2</v>
      </c>
      <c r="U340" s="107">
        <f>IF('UNO Convert'!V36="","",'UNO Convert'!V36)</f>
        <v>2.3399999999999997E-2</v>
      </c>
      <c r="V340" s="35"/>
    </row>
    <row r="341" spans="5:22" hidden="1" outlineLevel="1">
      <c r="E341" s="28" t="s">
        <v>59</v>
      </c>
      <c r="F341" s="147" t="s">
        <v>310</v>
      </c>
      <c r="G341" s="28" t="s">
        <v>77</v>
      </c>
      <c r="H341" s="28" t="s">
        <v>105</v>
      </c>
      <c r="J341" s="107" t="str">
        <f>IF('UNO Convert'!K37="","",'UNO Convert'!K37)</f>
        <v/>
      </c>
      <c r="K341" s="107" t="str">
        <f>IF('UNO Convert'!L37="","",'UNO Convert'!L37)</f>
        <v/>
      </c>
      <c r="L341" s="107" t="str">
        <f>IF('UNO Convert'!M37="","",'UNO Convert'!M37)</f>
        <v/>
      </c>
      <c r="M341" s="107" t="str">
        <f>IF('UNO Convert'!N37="","",'UNO Convert'!N37)</f>
        <v/>
      </c>
      <c r="N341" s="107" t="str">
        <f>IF('UNO Convert'!O37="","",'UNO Convert'!O37)</f>
        <v/>
      </c>
      <c r="O341" s="107" t="str">
        <f>IF('UNO Convert'!P37="","",'UNO Convert'!P37)</f>
        <v/>
      </c>
      <c r="P341" s="107" t="str">
        <f>IF('UNO Convert'!Q37="","",'UNO Convert'!Q37)</f>
        <v/>
      </c>
      <c r="Q341" s="107" t="str">
        <f>IF('UNO Convert'!R37="","",'UNO Convert'!R37)</f>
        <v/>
      </c>
      <c r="R341" s="107" t="str">
        <f>IF('UNO Convert'!S37="","",'UNO Convert'!S37)</f>
        <v/>
      </c>
      <c r="S341" s="107">
        <f>IF('UNO Convert'!T37="","",'UNO Convert'!T37)</f>
        <v>9.4399999999999998E-2</v>
      </c>
      <c r="T341" s="107">
        <f>IF('UNO Convert'!U37="","",'UNO Convert'!U37)</f>
        <v>9.11E-2</v>
      </c>
      <c r="U341" s="107">
        <f>IF('UNO Convert'!V37="","",'UNO Convert'!V37)</f>
        <v>7.3300000000000004E-2</v>
      </c>
      <c r="V341" s="35"/>
    </row>
    <row r="342" spans="5:22" hidden="1" outlineLevel="1">
      <c r="E342" s="28" t="s">
        <v>60</v>
      </c>
      <c r="F342" s="147" t="s">
        <v>310</v>
      </c>
      <c r="G342" s="28" t="s">
        <v>77</v>
      </c>
      <c r="H342" s="28" t="s">
        <v>105</v>
      </c>
      <c r="J342" s="107" t="str">
        <f>IF('UNO Convert'!K38="","",'UNO Convert'!K38)</f>
        <v/>
      </c>
      <c r="K342" s="107" t="str">
        <f>IF('UNO Convert'!L38="","",'UNO Convert'!L38)</f>
        <v/>
      </c>
      <c r="L342" s="107" t="str">
        <f>IF('UNO Convert'!M38="","",'UNO Convert'!M38)</f>
        <v/>
      </c>
      <c r="M342" s="107" t="str">
        <f>IF('UNO Convert'!N38="","",'UNO Convert'!N38)</f>
        <v/>
      </c>
      <c r="N342" s="107" t="str">
        <f>IF('UNO Convert'!O38="","",'UNO Convert'!O38)</f>
        <v/>
      </c>
      <c r="O342" s="107" t="str">
        <f>IF('UNO Convert'!P38="","",'UNO Convert'!P38)</f>
        <v/>
      </c>
      <c r="P342" s="107" t="str">
        <f>IF('UNO Convert'!Q38="","",'UNO Convert'!Q38)</f>
        <v/>
      </c>
      <c r="Q342" s="107" t="str">
        <f>IF('UNO Convert'!R38="","",'UNO Convert'!R38)</f>
        <v/>
      </c>
      <c r="R342" s="107" t="str">
        <f>IF('UNO Convert'!S38="","",'UNO Convert'!S38)</f>
        <v/>
      </c>
      <c r="S342" s="107">
        <f>IF('UNO Convert'!T38="","",'UNO Convert'!T38)</f>
        <v>0.06</v>
      </c>
      <c r="T342" s="107">
        <f>IF('UNO Convert'!U38="","",'UNO Convert'!U38)</f>
        <v>5.0900000000000001E-2</v>
      </c>
      <c r="U342" s="107">
        <f>IF('UNO Convert'!V38="","",'UNO Convert'!V38)</f>
        <v>4.1700000000000001E-2</v>
      </c>
      <c r="V342" s="35"/>
    </row>
    <row r="343" spans="5:22" hidden="1" outlineLevel="1">
      <c r="E343" s="28" t="s">
        <v>61</v>
      </c>
      <c r="F343" s="147" t="s">
        <v>310</v>
      </c>
      <c r="G343" s="28" t="s">
        <v>77</v>
      </c>
      <c r="H343" s="28" t="s">
        <v>105</v>
      </c>
      <c r="J343" s="107" t="str">
        <f>IF('UNO Convert'!K39="","",'UNO Convert'!K39)</f>
        <v/>
      </c>
      <c r="K343" s="107" t="str">
        <f>IF('UNO Convert'!L39="","",'UNO Convert'!L39)</f>
        <v/>
      </c>
      <c r="L343" s="107" t="str">
        <f>IF('UNO Convert'!M39="","",'UNO Convert'!M39)</f>
        <v/>
      </c>
      <c r="M343" s="107" t="str">
        <f>IF('UNO Convert'!N39="","",'UNO Convert'!N39)</f>
        <v/>
      </c>
      <c r="N343" s="107" t="str">
        <f>IF('UNO Convert'!O39="","",'UNO Convert'!O39)</f>
        <v/>
      </c>
      <c r="O343" s="107" t="str">
        <f>IF('UNO Convert'!P39="","",'UNO Convert'!P39)</f>
        <v/>
      </c>
      <c r="P343" s="107" t="str">
        <f>IF('UNO Convert'!Q39="","",'UNO Convert'!Q39)</f>
        <v/>
      </c>
      <c r="Q343" s="107" t="str">
        <f>IF('UNO Convert'!R39="","",'UNO Convert'!R39)</f>
        <v/>
      </c>
      <c r="R343" s="107" t="str">
        <f>IF('UNO Convert'!S39="","",'UNO Convert'!S39)</f>
        <v/>
      </c>
      <c r="S343" s="107">
        <f>IF('UNO Convert'!T39="","",'UNO Convert'!T39)</f>
        <v>3.56E-2</v>
      </c>
      <c r="T343" s="107">
        <f>IF('UNO Convert'!U39="","",'UNO Convert'!U39)</f>
        <v>3.2599999999999997E-2</v>
      </c>
      <c r="U343" s="107">
        <f>IF('UNO Convert'!V39="","",'UNO Convert'!V39)</f>
        <v>2.9500000000000002E-2</v>
      </c>
      <c r="V343" s="35"/>
    </row>
    <row r="344" spans="5:22" hidden="1" outlineLevel="1">
      <c r="E344" s="28" t="s">
        <v>62</v>
      </c>
      <c r="F344" s="147" t="s">
        <v>310</v>
      </c>
      <c r="G344" s="28" t="s">
        <v>77</v>
      </c>
      <c r="H344" s="28" t="s">
        <v>105</v>
      </c>
      <c r="J344" s="107" t="str">
        <f>IF('UNO Convert'!K40="","",'UNO Convert'!K40)</f>
        <v/>
      </c>
      <c r="K344" s="107" t="str">
        <f>IF('UNO Convert'!L40="","",'UNO Convert'!L40)</f>
        <v/>
      </c>
      <c r="L344" s="107" t="str">
        <f>IF('UNO Convert'!M40="","",'UNO Convert'!M40)</f>
        <v/>
      </c>
      <c r="M344" s="107" t="str">
        <f>IF('UNO Convert'!N40="","",'UNO Convert'!N40)</f>
        <v/>
      </c>
      <c r="N344" s="107" t="str">
        <f>IF('UNO Convert'!O40="","",'UNO Convert'!O40)</f>
        <v/>
      </c>
      <c r="O344" s="107" t="str">
        <f>IF('UNO Convert'!P40="","",'UNO Convert'!P40)</f>
        <v/>
      </c>
      <c r="P344" s="107" t="str">
        <f>IF('UNO Convert'!Q40="","",'UNO Convert'!Q40)</f>
        <v/>
      </c>
      <c r="Q344" s="107" t="str">
        <f>IF('UNO Convert'!R40="","",'UNO Convert'!R40)</f>
        <v/>
      </c>
      <c r="R344" s="107" t="str">
        <f>IF('UNO Convert'!S40="","",'UNO Convert'!S40)</f>
        <v/>
      </c>
      <c r="S344" s="107">
        <f>IF('UNO Convert'!T40="","",'UNO Convert'!T40)</f>
        <v>2.3399999999999997E-2</v>
      </c>
      <c r="T344" s="107">
        <f>IF('UNO Convert'!U40="","",'UNO Convert'!U40)</f>
        <v>2.3399999999999997E-2</v>
      </c>
      <c r="U344" s="107">
        <f>IF('UNO Convert'!V40="","",'UNO Convert'!V40)</f>
        <v>2.3399999999999997E-2</v>
      </c>
      <c r="V344" s="35"/>
    </row>
    <row r="345" spans="5:22" hidden="1" outlineLevel="1">
      <c r="E345" s="28" t="s">
        <v>63</v>
      </c>
      <c r="F345" s="147" t="s">
        <v>310</v>
      </c>
      <c r="G345" s="28" t="s">
        <v>77</v>
      </c>
      <c r="H345" s="28" t="s">
        <v>105</v>
      </c>
      <c r="J345" s="107" t="str">
        <f>IF('UNO Convert'!K41="","",'UNO Convert'!K41)</f>
        <v/>
      </c>
      <c r="K345" s="107" t="str">
        <f>IF('UNO Convert'!L41="","",'UNO Convert'!L41)</f>
        <v/>
      </c>
      <c r="L345" s="107" t="str">
        <f>IF('UNO Convert'!M41="","",'UNO Convert'!M41)</f>
        <v/>
      </c>
      <c r="M345" s="107" t="str">
        <f>IF('UNO Convert'!N41="","",'UNO Convert'!N41)</f>
        <v/>
      </c>
      <c r="N345" s="107" t="str">
        <f>IF('UNO Convert'!O41="","",'UNO Convert'!O41)</f>
        <v/>
      </c>
      <c r="O345" s="107" t="str">
        <f>IF('UNO Convert'!P41="","",'UNO Convert'!P41)</f>
        <v/>
      </c>
      <c r="P345" s="107" t="str">
        <f>IF('UNO Convert'!Q41="","",'UNO Convert'!Q41)</f>
        <v/>
      </c>
      <c r="Q345" s="107" t="str">
        <f>IF('UNO Convert'!R41="","",'UNO Convert'!R41)</f>
        <v/>
      </c>
      <c r="R345" s="107" t="str">
        <f>IF('UNO Convert'!S41="","",'UNO Convert'!S41)</f>
        <v/>
      </c>
      <c r="S345" s="107">
        <f>IF('UNO Convert'!T41="","",'UNO Convert'!T41)</f>
        <v>5.1200000000000002E-2</v>
      </c>
      <c r="T345" s="107">
        <f>IF('UNO Convert'!U41="","",'UNO Convert'!U41)</f>
        <v>4.4199999999999996E-2</v>
      </c>
      <c r="U345" s="107">
        <f>IF('UNO Convert'!V41="","",'UNO Convert'!V41)</f>
        <v>3.73E-2</v>
      </c>
      <c r="V345" s="35"/>
    </row>
    <row r="346" spans="5:22" hidden="1" outlineLevel="1">
      <c r="E346" s="28" t="s">
        <v>64</v>
      </c>
      <c r="F346" s="147" t="s">
        <v>310</v>
      </c>
      <c r="G346" s="28" t="s">
        <v>77</v>
      </c>
      <c r="H346" s="28" t="s">
        <v>105</v>
      </c>
      <c r="J346" s="107" t="str">
        <f>IF('UNO Convert'!K42="","",'UNO Convert'!K42)</f>
        <v/>
      </c>
      <c r="K346" s="107" t="str">
        <f>IF('UNO Convert'!L42="","",'UNO Convert'!L42)</f>
        <v/>
      </c>
      <c r="L346" s="107" t="str">
        <f>IF('UNO Convert'!M42="","",'UNO Convert'!M42)</f>
        <v/>
      </c>
      <c r="M346" s="107" t="str">
        <f>IF('UNO Convert'!N42="","",'UNO Convert'!N42)</f>
        <v/>
      </c>
      <c r="N346" s="107" t="str">
        <f>IF('UNO Convert'!O42="","",'UNO Convert'!O42)</f>
        <v/>
      </c>
      <c r="O346" s="107" t="str">
        <f>IF('UNO Convert'!P42="","",'UNO Convert'!P42)</f>
        <v/>
      </c>
      <c r="P346" s="107" t="str">
        <f>IF('UNO Convert'!Q42="","",'UNO Convert'!Q42)</f>
        <v/>
      </c>
      <c r="Q346" s="107" t="str">
        <f>IF('UNO Convert'!R42="","",'UNO Convert'!R42)</f>
        <v/>
      </c>
      <c r="R346" s="107" t="str">
        <f>IF('UNO Convert'!S42="","",'UNO Convert'!S42)</f>
        <v/>
      </c>
      <c r="S346" s="107">
        <f>IF('UNO Convert'!T42="","",'UNO Convert'!T42)</f>
        <v>2.3399999999999997E-2</v>
      </c>
      <c r="T346" s="107">
        <f>IF('UNO Convert'!U42="","",'UNO Convert'!U42)</f>
        <v>2.3399999999999997E-2</v>
      </c>
      <c r="U346" s="107">
        <f>IF('UNO Convert'!V42="","",'UNO Convert'!V42)</f>
        <v>2.3399999999999997E-2</v>
      </c>
      <c r="V346" s="35"/>
    </row>
    <row r="347" spans="5:22" hidden="1" outlineLevel="1">
      <c r="E347" s="28" t="s">
        <v>65</v>
      </c>
      <c r="F347" s="147" t="s">
        <v>310</v>
      </c>
      <c r="G347" s="28" t="s">
        <v>77</v>
      </c>
      <c r="H347" s="28" t="s">
        <v>105</v>
      </c>
      <c r="J347" s="107" t="str">
        <f>IF('UNO Convert'!K43="","",'UNO Convert'!K43)</f>
        <v/>
      </c>
      <c r="K347" s="107" t="str">
        <f>IF('UNO Convert'!L43="","",'UNO Convert'!L43)</f>
        <v/>
      </c>
      <c r="L347" s="107" t="str">
        <f>IF('UNO Convert'!M43="","",'UNO Convert'!M43)</f>
        <v/>
      </c>
      <c r="M347" s="107" t="str">
        <f>IF('UNO Convert'!N43="","",'UNO Convert'!N43)</f>
        <v/>
      </c>
      <c r="N347" s="107" t="str">
        <f>IF('UNO Convert'!O43="","",'UNO Convert'!O43)</f>
        <v/>
      </c>
      <c r="O347" s="107" t="str">
        <f>IF('UNO Convert'!P43="","",'UNO Convert'!P43)</f>
        <v/>
      </c>
      <c r="P347" s="107" t="str">
        <f>IF('UNO Convert'!Q43="","",'UNO Convert'!Q43)</f>
        <v/>
      </c>
      <c r="Q347" s="107" t="str">
        <f>IF('UNO Convert'!R43="","",'UNO Convert'!R43)</f>
        <v/>
      </c>
      <c r="R347" s="107" t="str">
        <f>IF('UNO Convert'!S43="","",'UNO Convert'!S43)</f>
        <v/>
      </c>
      <c r="S347" s="107">
        <f>IF('UNO Convert'!T43="","",'UNO Convert'!T43)</f>
        <v>2.3399999999999997E-2</v>
      </c>
      <c r="T347" s="107">
        <f>IF('UNO Convert'!U43="","",'UNO Convert'!U43)</f>
        <v>2.3399999999999997E-2</v>
      </c>
      <c r="U347" s="107">
        <f>IF('UNO Convert'!V43="","",'UNO Convert'!V43)</f>
        <v>2.3399999999999997E-2</v>
      </c>
      <c r="V347" s="35"/>
    </row>
    <row r="348" spans="5:22" hidden="1" outlineLevel="1">
      <c r="E348" s="28" t="s">
        <v>66</v>
      </c>
      <c r="F348" s="147" t="s">
        <v>310</v>
      </c>
      <c r="G348" s="28" t="s">
        <v>77</v>
      </c>
      <c r="H348" s="28" t="s">
        <v>105</v>
      </c>
      <c r="J348" s="107" t="str">
        <f>IF('UNO Convert'!K44="","",'UNO Convert'!K44)</f>
        <v/>
      </c>
      <c r="K348" s="107" t="str">
        <f>IF('UNO Convert'!L44="","",'UNO Convert'!L44)</f>
        <v/>
      </c>
      <c r="L348" s="107" t="str">
        <f>IF('UNO Convert'!M44="","",'UNO Convert'!M44)</f>
        <v/>
      </c>
      <c r="M348" s="107" t="str">
        <f>IF('UNO Convert'!N44="","",'UNO Convert'!N44)</f>
        <v/>
      </c>
      <c r="N348" s="107" t="str">
        <f>IF('UNO Convert'!O44="","",'UNO Convert'!O44)</f>
        <v/>
      </c>
      <c r="O348" s="107" t="str">
        <f>IF('UNO Convert'!P44="","",'UNO Convert'!P44)</f>
        <v/>
      </c>
      <c r="P348" s="107" t="str">
        <f>IF('UNO Convert'!Q44="","",'UNO Convert'!Q44)</f>
        <v/>
      </c>
      <c r="Q348" s="107" t="str">
        <f>IF('UNO Convert'!R44="","",'UNO Convert'!R44)</f>
        <v/>
      </c>
      <c r="R348" s="107" t="str">
        <f>IF('UNO Convert'!S44="","",'UNO Convert'!S44)</f>
        <v/>
      </c>
      <c r="S348" s="107">
        <f>IF('UNO Convert'!T44="","",'UNO Convert'!T44)</f>
        <v>2.3399999999999997E-2</v>
      </c>
      <c r="T348" s="107">
        <f>IF('UNO Convert'!U44="","",'UNO Convert'!U44)</f>
        <v>2.3399999999999997E-2</v>
      </c>
      <c r="U348" s="107">
        <f>IF('UNO Convert'!V44="","",'UNO Convert'!V44)</f>
        <v>2.3399999999999997E-2</v>
      </c>
      <c r="V348" s="35"/>
    </row>
    <row r="349" spans="5:22" hidden="1" outlineLevel="1">
      <c r="E349" s="28" t="s">
        <v>67</v>
      </c>
      <c r="F349" s="147" t="s">
        <v>310</v>
      </c>
      <c r="G349" s="28" t="s">
        <v>77</v>
      </c>
      <c r="H349" s="28" t="s">
        <v>105</v>
      </c>
      <c r="J349" s="107" t="str">
        <f>IF('UNO Convert'!K45="","",'UNO Convert'!K45)</f>
        <v/>
      </c>
      <c r="K349" s="107" t="str">
        <f>IF('UNO Convert'!L45="","",'UNO Convert'!L45)</f>
        <v/>
      </c>
      <c r="L349" s="107" t="str">
        <f>IF('UNO Convert'!M45="","",'UNO Convert'!M45)</f>
        <v/>
      </c>
      <c r="M349" s="107" t="str">
        <f>IF('UNO Convert'!N45="","",'UNO Convert'!N45)</f>
        <v/>
      </c>
      <c r="N349" s="107" t="str">
        <f>IF('UNO Convert'!O45="","",'UNO Convert'!O45)</f>
        <v/>
      </c>
      <c r="O349" s="107" t="str">
        <f>IF('UNO Convert'!P45="","",'UNO Convert'!P45)</f>
        <v/>
      </c>
      <c r="P349" s="107" t="str">
        <f>IF('UNO Convert'!Q45="","",'UNO Convert'!Q45)</f>
        <v/>
      </c>
      <c r="Q349" s="107" t="str">
        <f>IF('UNO Convert'!R45="","",'UNO Convert'!R45)</f>
        <v/>
      </c>
      <c r="R349" s="107" t="str">
        <f>IF('UNO Convert'!S45="","",'UNO Convert'!S45)</f>
        <v/>
      </c>
      <c r="S349" s="107">
        <f>IF('UNO Convert'!T45="","",'UNO Convert'!T45)</f>
        <v>2.3399999999999997E-2</v>
      </c>
      <c r="T349" s="107">
        <f>IF('UNO Convert'!U45="","",'UNO Convert'!U45)</f>
        <v>2.3399999999999997E-2</v>
      </c>
      <c r="U349" s="107">
        <f>IF('UNO Convert'!V45="","",'UNO Convert'!V45)</f>
        <v>2.3399999999999997E-2</v>
      </c>
      <c r="V349" s="35"/>
    </row>
    <row r="350" spans="5:22" hidden="1" outlineLevel="1">
      <c r="E350" s="28" t="s">
        <v>68</v>
      </c>
      <c r="F350" s="147" t="s">
        <v>310</v>
      </c>
      <c r="G350" s="28" t="s">
        <v>77</v>
      </c>
      <c r="H350" s="28" t="s">
        <v>105</v>
      </c>
      <c r="J350" s="107" t="str">
        <f>IF('UNO Convert'!K46="","",'UNO Convert'!K46)</f>
        <v/>
      </c>
      <c r="K350" s="107" t="str">
        <f>IF('UNO Convert'!L46="","",'UNO Convert'!L46)</f>
        <v/>
      </c>
      <c r="L350" s="107" t="str">
        <f>IF('UNO Convert'!M46="","",'UNO Convert'!M46)</f>
        <v/>
      </c>
      <c r="M350" s="107" t="str">
        <f>IF('UNO Convert'!N46="","",'UNO Convert'!N46)</f>
        <v/>
      </c>
      <c r="N350" s="107" t="str">
        <f>IF('UNO Convert'!O46="","",'UNO Convert'!O46)</f>
        <v/>
      </c>
      <c r="O350" s="107" t="str">
        <f>IF('UNO Convert'!P46="","",'UNO Convert'!P46)</f>
        <v/>
      </c>
      <c r="P350" s="107" t="str">
        <f>IF('UNO Convert'!Q46="","",'UNO Convert'!Q46)</f>
        <v/>
      </c>
      <c r="Q350" s="107" t="str">
        <f>IF('UNO Convert'!R46="","",'UNO Convert'!R46)</f>
        <v/>
      </c>
      <c r="R350" s="107" t="str">
        <f>IF('UNO Convert'!S46="","",'UNO Convert'!S46)</f>
        <v/>
      </c>
      <c r="S350" s="107">
        <f>IF('UNO Convert'!T46="","",'UNO Convert'!T46)</f>
        <v>4.2300000000000004E-2</v>
      </c>
      <c r="T350" s="107">
        <f>IF('UNO Convert'!U46="","",'UNO Convert'!U46)</f>
        <v>3.7599999999999995E-2</v>
      </c>
      <c r="U350" s="107">
        <f>IF('UNO Convert'!V46="","",'UNO Convert'!V46)</f>
        <v>3.2799999999999996E-2</v>
      </c>
      <c r="V350" s="35"/>
    </row>
    <row r="351" spans="5:22" hidden="1" outlineLevel="1">
      <c r="E351" s="28" t="s">
        <v>69</v>
      </c>
      <c r="F351" s="147" t="s">
        <v>310</v>
      </c>
      <c r="G351" s="28" t="s">
        <v>77</v>
      </c>
      <c r="H351" s="28" t="s">
        <v>105</v>
      </c>
      <c r="J351" s="107" t="str">
        <f>IF('UNO Convert'!K47="","",'UNO Convert'!K47)</f>
        <v/>
      </c>
      <c r="K351" s="107" t="str">
        <f>IF('UNO Convert'!L47="","",'UNO Convert'!L47)</f>
        <v/>
      </c>
      <c r="L351" s="107" t="str">
        <f>IF('UNO Convert'!M47="","",'UNO Convert'!M47)</f>
        <v/>
      </c>
      <c r="M351" s="107" t="str">
        <f>IF('UNO Convert'!N47="","",'UNO Convert'!N47)</f>
        <v/>
      </c>
      <c r="N351" s="107" t="str">
        <f>IF('UNO Convert'!O47="","",'UNO Convert'!O47)</f>
        <v/>
      </c>
      <c r="O351" s="107" t="str">
        <f>IF('UNO Convert'!P47="","",'UNO Convert'!P47)</f>
        <v/>
      </c>
      <c r="P351" s="107" t="str">
        <f>IF('UNO Convert'!Q47="","",'UNO Convert'!Q47)</f>
        <v/>
      </c>
      <c r="Q351" s="107" t="str">
        <f>IF('UNO Convert'!R47="","",'UNO Convert'!R47)</f>
        <v/>
      </c>
      <c r="R351" s="107" t="str">
        <f>IF('UNO Convert'!S47="","",'UNO Convert'!S47)</f>
        <v/>
      </c>
      <c r="S351" s="107">
        <f>IF('UNO Convert'!T47="","",'UNO Convert'!T47)</f>
        <v>2.3399999999999997E-2</v>
      </c>
      <c r="T351" s="107">
        <f>IF('UNO Convert'!U47="","",'UNO Convert'!U47)</f>
        <v>2.3399999999999997E-2</v>
      </c>
      <c r="U351" s="107">
        <f>IF('UNO Convert'!V47="","",'UNO Convert'!V47)</f>
        <v>2.3399999999999997E-2</v>
      </c>
      <c r="V351" s="35"/>
    </row>
    <row r="352" spans="5:22" collapsed="1">
      <c r="F352" s="32"/>
      <c r="J352" s="126"/>
      <c r="K352" s="126"/>
      <c r="L352" s="126"/>
      <c r="M352" s="126"/>
      <c r="N352" s="126"/>
      <c r="O352" s="126"/>
      <c r="P352" s="126"/>
      <c r="Q352" s="126"/>
      <c r="R352" s="126"/>
      <c r="S352" s="126"/>
      <c r="T352" s="126"/>
      <c r="U352" s="126"/>
      <c r="V352" s="35"/>
    </row>
    <row r="353" spans="5:22">
      <c r="E353" s="28" t="s">
        <v>51</v>
      </c>
      <c r="F353" s="32" t="s">
        <v>311</v>
      </c>
      <c r="G353" s="28" t="s">
        <v>77</v>
      </c>
      <c r="H353" s="28" t="s">
        <v>334</v>
      </c>
      <c r="J353" s="107" t="str">
        <f>IF(Inp_1!J536="","",Inp_1!J536)</f>
        <v/>
      </c>
      <c r="K353" s="107" t="str">
        <f>IF(Inp_1!K536="","",Inp_1!K536)</f>
        <v/>
      </c>
      <c r="L353" s="107" t="str">
        <f>IF(Inp_1!L536="","",Inp_1!L536)</f>
        <v/>
      </c>
      <c r="M353" s="107" t="str">
        <f>IF(Inp_1!M536="","",Inp_1!M536)</f>
        <v/>
      </c>
      <c r="N353" s="107" t="str">
        <f>IF(Inp_1!N536="","",Inp_1!N536)</f>
        <v/>
      </c>
      <c r="O353" s="107" t="str">
        <f>IF(Inp_1!O536="","",Inp_1!O536)</f>
        <v/>
      </c>
      <c r="P353" s="107" t="str">
        <f>IF(Inp_1!P536="","",Inp_1!P536)</f>
        <v/>
      </c>
      <c r="Q353" s="107" t="str">
        <f>IF(Inp_1!Q536="","",Inp_1!Q536)</f>
        <v/>
      </c>
      <c r="R353" s="107" t="str">
        <f>IF(Inp_1!R536="","",Inp_1!R536)</f>
        <v/>
      </c>
      <c r="S353" s="107">
        <f>IF(Inp_1!S536="","",Inp_1!S536)</f>
        <v>5.6</v>
      </c>
      <c r="T353" s="107">
        <f>IF(Inp_1!T536="","",Inp_1!T536)</f>
        <v>5.6</v>
      </c>
      <c r="U353" s="107">
        <f>IF(Inp_1!U536="","",Inp_1!U536)</f>
        <v>5.5</v>
      </c>
      <c r="V353" s="35"/>
    </row>
    <row r="354" spans="5:22" hidden="1" outlineLevel="1">
      <c r="E354" s="28" t="s">
        <v>54</v>
      </c>
      <c r="F354" s="28" t="s">
        <v>311</v>
      </c>
      <c r="G354" s="28" t="s">
        <v>77</v>
      </c>
      <c r="H354" s="28" t="s">
        <v>334</v>
      </c>
      <c r="J354" s="107" t="str">
        <f>IF(Inp_1!J537="","",Inp_1!J537)</f>
        <v/>
      </c>
      <c r="K354" s="107" t="str">
        <f>IF(Inp_1!K537="","",Inp_1!K537)</f>
        <v/>
      </c>
      <c r="L354" s="107" t="str">
        <f>IF(Inp_1!L537="","",Inp_1!L537)</f>
        <v/>
      </c>
      <c r="M354" s="107" t="str">
        <f>IF(Inp_1!M537="","",Inp_1!M537)</f>
        <v/>
      </c>
      <c r="N354" s="107" t="str">
        <f>IF(Inp_1!N537="","",Inp_1!N537)</f>
        <v/>
      </c>
      <c r="O354" s="107" t="str">
        <f>IF(Inp_1!O537="","",Inp_1!O537)</f>
        <v/>
      </c>
      <c r="P354" s="107" t="str">
        <f>IF(Inp_1!P537="","",Inp_1!P537)</f>
        <v/>
      </c>
      <c r="Q354" s="107" t="str">
        <f>IF(Inp_1!Q537="","",Inp_1!Q537)</f>
        <v/>
      </c>
      <c r="R354" s="107" t="str">
        <f>IF(Inp_1!R537="","",Inp_1!R537)</f>
        <v/>
      </c>
      <c r="S354" s="107">
        <f>IF(Inp_1!S537="","",Inp_1!S537)</f>
        <v>7.2</v>
      </c>
      <c r="T354" s="107">
        <f>IF(Inp_1!T537="","",Inp_1!T537)</f>
        <v>7.2</v>
      </c>
      <c r="U354" s="107">
        <f>IF(Inp_1!U537="","",Inp_1!U537)</f>
        <v>7.2</v>
      </c>
      <c r="V354" s="35"/>
    </row>
    <row r="355" spans="5:22" hidden="1" outlineLevel="1">
      <c r="E355" s="28" t="s">
        <v>55</v>
      </c>
      <c r="F355" s="28" t="s">
        <v>311</v>
      </c>
      <c r="G355" s="28" t="s">
        <v>77</v>
      </c>
      <c r="H355" s="28" t="s">
        <v>334</v>
      </c>
      <c r="J355" s="107" t="str">
        <f>IF(Inp_1!J538="","",Inp_1!J538)</f>
        <v/>
      </c>
      <c r="K355" s="107" t="str">
        <f>IF(Inp_1!K538="","",Inp_1!K538)</f>
        <v/>
      </c>
      <c r="L355" s="107" t="str">
        <f>IF(Inp_1!L538="","",Inp_1!L538)</f>
        <v/>
      </c>
      <c r="M355" s="107" t="str">
        <f>IF(Inp_1!M538="","",Inp_1!M538)</f>
        <v/>
      </c>
      <c r="N355" s="107" t="str">
        <f>IF(Inp_1!N538="","",Inp_1!N538)</f>
        <v/>
      </c>
      <c r="O355" s="107" t="str">
        <f>IF(Inp_1!O538="","",Inp_1!O538)</f>
        <v/>
      </c>
      <c r="P355" s="107" t="str">
        <f>IF(Inp_1!P538="","",Inp_1!P538)</f>
        <v/>
      </c>
      <c r="Q355" s="107" t="str">
        <f>IF(Inp_1!Q538="","",Inp_1!Q538)</f>
        <v/>
      </c>
      <c r="R355" s="107" t="str">
        <f>IF(Inp_1!R538="","",Inp_1!R538)</f>
        <v/>
      </c>
      <c r="S355" s="107">
        <f>IF(Inp_1!S538="","",Inp_1!S538)</f>
        <v>5.37</v>
      </c>
      <c r="T355" s="107">
        <f>IF(Inp_1!T538="","",Inp_1!T538)</f>
        <v>5.37</v>
      </c>
      <c r="U355" s="107">
        <f>IF(Inp_1!U538="","",Inp_1!U538)</f>
        <v>5.37</v>
      </c>
      <c r="V355" s="35"/>
    </row>
    <row r="356" spans="5:22" hidden="1" outlineLevel="1">
      <c r="E356" s="28" t="s">
        <v>56</v>
      </c>
      <c r="F356" s="28" t="s">
        <v>311</v>
      </c>
      <c r="G356" s="28" t="s">
        <v>77</v>
      </c>
      <c r="H356" s="28" t="s">
        <v>334</v>
      </c>
      <c r="J356" s="107" t="str">
        <f>IF(Inp_1!J539="","",Inp_1!J539)</f>
        <v/>
      </c>
      <c r="K356" s="107" t="str">
        <f>IF(Inp_1!K539="","",Inp_1!K539)</f>
        <v/>
      </c>
      <c r="L356" s="107" t="str">
        <f>IF(Inp_1!L539="","",Inp_1!L539)</f>
        <v/>
      </c>
      <c r="M356" s="107" t="str">
        <f>IF(Inp_1!M539="","",Inp_1!M539)</f>
        <v/>
      </c>
      <c r="N356" s="107" t="str">
        <f>IF(Inp_1!N539="","",Inp_1!N539)</f>
        <v/>
      </c>
      <c r="O356" s="107" t="str">
        <f>IF(Inp_1!O539="","",Inp_1!O539)</f>
        <v/>
      </c>
      <c r="P356" s="107" t="str">
        <f>IF(Inp_1!P539="","",Inp_1!P539)</f>
        <v/>
      </c>
      <c r="Q356" s="107" t="str">
        <f>IF(Inp_1!Q539="","",Inp_1!Q539)</f>
        <v/>
      </c>
      <c r="R356" s="107" t="str">
        <f>IF(Inp_1!R539="","",Inp_1!R539)</f>
        <v/>
      </c>
      <c r="S356" s="107">
        <f>IF(Inp_1!S539="","",Inp_1!S539)</f>
        <v>10.69</v>
      </c>
      <c r="T356" s="107">
        <f>IF(Inp_1!T539="","",Inp_1!T539)</f>
        <v>10.06</v>
      </c>
      <c r="U356" s="107">
        <f>IF(Inp_1!U539="","",Inp_1!U539)</f>
        <v>9.43</v>
      </c>
      <c r="V356" s="35"/>
    </row>
    <row r="357" spans="5:22" hidden="1" outlineLevel="1">
      <c r="E357" s="28" t="s">
        <v>57</v>
      </c>
      <c r="F357" s="28" t="s">
        <v>311</v>
      </c>
      <c r="G357" s="28" t="s">
        <v>77</v>
      </c>
      <c r="H357" s="28" t="s">
        <v>334</v>
      </c>
      <c r="J357" s="107" t="str">
        <f>IF(Inp_1!J540="","",Inp_1!J540)</f>
        <v/>
      </c>
      <c r="K357" s="107" t="str">
        <f>IF(Inp_1!K540="","",Inp_1!K540)</f>
        <v/>
      </c>
      <c r="L357" s="107" t="str">
        <f>IF(Inp_1!L540="","",Inp_1!L540)</f>
        <v/>
      </c>
      <c r="M357" s="107" t="str">
        <f>IF(Inp_1!M540="","",Inp_1!M540)</f>
        <v/>
      </c>
      <c r="N357" s="107" t="str">
        <f>IF(Inp_1!N540="","",Inp_1!N540)</f>
        <v/>
      </c>
      <c r="O357" s="107" t="str">
        <f>IF(Inp_1!O540="","",Inp_1!O540)</f>
        <v/>
      </c>
      <c r="P357" s="107" t="str">
        <f>IF(Inp_1!P540="","",Inp_1!P540)</f>
        <v/>
      </c>
      <c r="Q357" s="107" t="str">
        <f>IF(Inp_1!Q540="","",Inp_1!Q540)</f>
        <v/>
      </c>
      <c r="R357" s="107" t="str">
        <f>IF(Inp_1!R540="","",Inp_1!R540)</f>
        <v/>
      </c>
      <c r="S357" s="107">
        <f>IF(Inp_1!S540="","",Inp_1!S540)</f>
        <v>8</v>
      </c>
      <c r="T357" s="107">
        <f>IF(Inp_1!T540="","",Inp_1!T540)</f>
        <v>8</v>
      </c>
      <c r="U357" s="107">
        <f>IF(Inp_1!U540="","",Inp_1!U540)</f>
        <v>8</v>
      </c>
      <c r="V357" s="35"/>
    </row>
    <row r="358" spans="5:22" hidden="1" outlineLevel="1">
      <c r="E358" s="28" t="s">
        <v>58</v>
      </c>
      <c r="F358" s="28" t="s">
        <v>311</v>
      </c>
      <c r="G358" s="28" t="s">
        <v>77</v>
      </c>
      <c r="H358" s="28" t="s">
        <v>334</v>
      </c>
      <c r="J358" s="107" t="str">
        <f>IF(Inp_1!J541="","",Inp_1!J541)</f>
        <v/>
      </c>
      <c r="K358" s="107" t="str">
        <f>IF(Inp_1!K541="","",Inp_1!K541)</f>
        <v/>
      </c>
      <c r="L358" s="107" t="str">
        <f>IF(Inp_1!L541="","",Inp_1!L541)</f>
        <v/>
      </c>
      <c r="M358" s="107" t="str">
        <f>IF(Inp_1!M541="","",Inp_1!M541)</f>
        <v/>
      </c>
      <c r="N358" s="107" t="str">
        <f>IF(Inp_1!N541="","",Inp_1!N541)</f>
        <v/>
      </c>
      <c r="O358" s="107" t="str">
        <f>IF(Inp_1!O541="","",Inp_1!O541)</f>
        <v/>
      </c>
      <c r="P358" s="107" t="str">
        <f>IF(Inp_1!P541="","",Inp_1!P541)</f>
        <v/>
      </c>
      <c r="Q358" s="107" t="str">
        <f>IF(Inp_1!Q541="","",Inp_1!Q541)</f>
        <v/>
      </c>
      <c r="R358" s="107" t="str">
        <f>IF(Inp_1!R541="","",Inp_1!R541)</f>
        <v/>
      </c>
      <c r="S358" s="107">
        <f>IF(Inp_1!S541="","",Inp_1!S541)</f>
        <v>17.059999999999999</v>
      </c>
      <c r="T358" s="107">
        <f>IF(Inp_1!T541="","",Inp_1!T541)</f>
        <v>16.27</v>
      </c>
      <c r="U358" s="107">
        <f>IF(Inp_1!U541="","",Inp_1!U541)</f>
        <v>15.54</v>
      </c>
      <c r="V358" s="35"/>
    </row>
    <row r="359" spans="5:22" hidden="1" outlineLevel="1">
      <c r="E359" s="28" t="s">
        <v>59</v>
      </c>
      <c r="F359" s="28" t="s">
        <v>311</v>
      </c>
      <c r="G359" s="28" t="s">
        <v>77</v>
      </c>
      <c r="H359" s="28" t="s">
        <v>334</v>
      </c>
      <c r="J359" s="107" t="str">
        <f>IF(Inp_1!J542="","",Inp_1!J542)</f>
        <v/>
      </c>
      <c r="K359" s="107" t="str">
        <f>IF(Inp_1!K542="","",Inp_1!K542)</f>
        <v/>
      </c>
      <c r="L359" s="107" t="str">
        <f>IF(Inp_1!L542="","",Inp_1!L542)</f>
        <v/>
      </c>
      <c r="M359" s="107" t="str">
        <f>IF(Inp_1!M542="","",Inp_1!M542)</f>
        <v/>
      </c>
      <c r="N359" s="107" t="str">
        <f>IF(Inp_1!N542="","",Inp_1!N542)</f>
        <v/>
      </c>
      <c r="O359" s="107" t="str">
        <f>IF(Inp_1!O542="","",Inp_1!O542)</f>
        <v/>
      </c>
      <c r="P359" s="107" t="str">
        <f>IF(Inp_1!P542="","",Inp_1!P542)</f>
        <v/>
      </c>
      <c r="Q359" s="107" t="str">
        <f>IF(Inp_1!Q542="","",Inp_1!Q542)</f>
        <v/>
      </c>
      <c r="R359" s="107" t="str">
        <f>IF(Inp_1!R542="","",Inp_1!R542)</f>
        <v/>
      </c>
      <c r="S359" s="107">
        <f>IF(Inp_1!S542="","",Inp_1!S542)</f>
        <v>5.72</v>
      </c>
      <c r="T359" s="107">
        <f>IF(Inp_1!T542="","",Inp_1!T542)</f>
        <v>5.64</v>
      </c>
      <c r="U359" s="107">
        <f>IF(Inp_1!U542="","",Inp_1!U542)</f>
        <v>5.59</v>
      </c>
      <c r="V359" s="35"/>
    </row>
    <row r="360" spans="5:22" hidden="1" outlineLevel="1">
      <c r="E360" s="28" t="s">
        <v>60</v>
      </c>
      <c r="F360" s="28" t="s">
        <v>311</v>
      </c>
      <c r="G360" s="28" t="s">
        <v>77</v>
      </c>
      <c r="H360" s="28" t="s">
        <v>334</v>
      </c>
      <c r="J360" s="107" t="str">
        <f>IF(Inp_1!J543="","",Inp_1!J543)</f>
        <v/>
      </c>
      <c r="K360" s="107" t="str">
        <f>IF(Inp_1!K543="","",Inp_1!K543)</f>
        <v/>
      </c>
      <c r="L360" s="107" t="str">
        <f>IF(Inp_1!L543="","",Inp_1!L543)</f>
        <v/>
      </c>
      <c r="M360" s="107" t="str">
        <f>IF(Inp_1!M543="","",Inp_1!M543)</f>
        <v/>
      </c>
      <c r="N360" s="107" t="str">
        <f>IF(Inp_1!N543="","",Inp_1!N543)</f>
        <v/>
      </c>
      <c r="O360" s="107" t="str">
        <f>IF(Inp_1!O543="","",Inp_1!O543)</f>
        <v/>
      </c>
      <c r="P360" s="107" t="str">
        <f>IF(Inp_1!P543="","",Inp_1!P543)</f>
        <v/>
      </c>
      <c r="Q360" s="107" t="str">
        <f>IF(Inp_1!Q543="","",Inp_1!Q543)</f>
        <v/>
      </c>
      <c r="R360" s="107" t="str">
        <f>IF(Inp_1!R543="","",Inp_1!R543)</f>
        <v/>
      </c>
      <c r="S360" s="107">
        <f>IF(Inp_1!S543="","",Inp_1!S543)</f>
        <v>4</v>
      </c>
      <c r="T360" s="107">
        <f>IF(Inp_1!T543="","",Inp_1!T543)</f>
        <v>4</v>
      </c>
      <c r="U360" s="107">
        <f>IF(Inp_1!U543="","",Inp_1!U543)</f>
        <v>4</v>
      </c>
      <c r="V360" s="35"/>
    </row>
    <row r="361" spans="5:22" hidden="1" outlineLevel="1">
      <c r="E361" s="28" t="s">
        <v>61</v>
      </c>
      <c r="F361" s="28" t="s">
        <v>311</v>
      </c>
      <c r="G361" s="28" t="s">
        <v>77</v>
      </c>
      <c r="H361" s="28" t="s">
        <v>334</v>
      </c>
      <c r="J361" s="107" t="str">
        <f>IF(Inp_1!J544="","",Inp_1!J544)</f>
        <v/>
      </c>
      <c r="K361" s="107" t="str">
        <f>IF(Inp_1!K544="","",Inp_1!K544)</f>
        <v/>
      </c>
      <c r="L361" s="107" t="str">
        <f>IF(Inp_1!L544="","",Inp_1!L544)</f>
        <v/>
      </c>
      <c r="M361" s="107" t="str">
        <f>IF(Inp_1!M544="","",Inp_1!M544)</f>
        <v/>
      </c>
      <c r="N361" s="107" t="str">
        <f>IF(Inp_1!N544="","",Inp_1!N544)</f>
        <v/>
      </c>
      <c r="O361" s="107" t="str">
        <f>IF(Inp_1!O544="","",Inp_1!O544)</f>
        <v/>
      </c>
      <c r="P361" s="107" t="str">
        <f>IF(Inp_1!P544="","",Inp_1!P544)</f>
        <v/>
      </c>
      <c r="Q361" s="107" t="str">
        <f>IF(Inp_1!Q544="","",Inp_1!Q544)</f>
        <v/>
      </c>
      <c r="R361" s="107" t="str">
        <f>IF(Inp_1!R544="","",Inp_1!R544)</f>
        <v/>
      </c>
      <c r="S361" s="107">
        <f>IF(Inp_1!S544="","",Inp_1!S544)</f>
        <v>15.51</v>
      </c>
      <c r="T361" s="107">
        <f>IF(Inp_1!T544="","",Inp_1!T544)</f>
        <v>14.9</v>
      </c>
      <c r="U361" s="107">
        <f>IF(Inp_1!U544="","",Inp_1!U544)</f>
        <v>14.29</v>
      </c>
      <c r="V361" s="35"/>
    </row>
    <row r="362" spans="5:22" hidden="1" outlineLevel="1">
      <c r="E362" s="28" t="s">
        <v>62</v>
      </c>
      <c r="F362" s="28" t="s">
        <v>311</v>
      </c>
      <c r="G362" s="28" t="s">
        <v>77</v>
      </c>
      <c r="H362" s="28" t="s">
        <v>334</v>
      </c>
      <c r="J362" s="107" t="str">
        <f>IF(Inp_1!J545="","",Inp_1!J545)</f>
        <v/>
      </c>
      <c r="K362" s="107" t="str">
        <f>IF(Inp_1!K545="","",Inp_1!K545)</f>
        <v/>
      </c>
      <c r="L362" s="107" t="str">
        <f>IF(Inp_1!L545="","",Inp_1!L545)</f>
        <v/>
      </c>
      <c r="M362" s="107" t="str">
        <f>IF(Inp_1!M545="","",Inp_1!M545)</f>
        <v/>
      </c>
      <c r="N362" s="107" t="str">
        <f>IF(Inp_1!N545="","",Inp_1!N545)</f>
        <v/>
      </c>
      <c r="O362" s="107" t="str">
        <f>IF(Inp_1!O545="","",Inp_1!O545)</f>
        <v/>
      </c>
      <c r="P362" s="107" t="str">
        <f>IF(Inp_1!P545="","",Inp_1!P545)</f>
        <v/>
      </c>
      <c r="Q362" s="107" t="str">
        <f>IF(Inp_1!Q545="","",Inp_1!Q545)</f>
        <v/>
      </c>
      <c r="R362" s="107" t="str">
        <f>IF(Inp_1!R545="","",Inp_1!R545)</f>
        <v/>
      </c>
      <c r="S362" s="107">
        <f>IF(Inp_1!S545="","",Inp_1!S545)</f>
        <v>6.33</v>
      </c>
      <c r="T362" s="107">
        <f>IF(Inp_1!T545="","",Inp_1!T545)</f>
        <v>6.33</v>
      </c>
      <c r="U362" s="107">
        <f>IF(Inp_1!U545="","",Inp_1!U545)</f>
        <v>6.33</v>
      </c>
      <c r="V362" s="35"/>
    </row>
    <row r="363" spans="5:22" hidden="1" outlineLevel="1">
      <c r="E363" s="28" t="s">
        <v>63</v>
      </c>
      <c r="F363" s="28" t="s">
        <v>311</v>
      </c>
      <c r="G363" s="28" t="s">
        <v>77</v>
      </c>
      <c r="H363" s="28" t="s">
        <v>334</v>
      </c>
      <c r="J363" s="107" t="str">
        <f>IF(Inp_1!J546="","",Inp_1!J546)</f>
        <v/>
      </c>
      <c r="K363" s="107" t="str">
        <f>IF(Inp_1!K546="","",Inp_1!K546)</f>
        <v/>
      </c>
      <c r="L363" s="107" t="str">
        <f>IF(Inp_1!L546="","",Inp_1!L546)</f>
        <v/>
      </c>
      <c r="M363" s="107" t="str">
        <f>IF(Inp_1!M546="","",Inp_1!M546)</f>
        <v/>
      </c>
      <c r="N363" s="107" t="str">
        <f>IF(Inp_1!N546="","",Inp_1!N546)</f>
        <v/>
      </c>
      <c r="O363" s="107" t="str">
        <f>IF(Inp_1!O546="","",Inp_1!O546)</f>
        <v/>
      </c>
      <c r="P363" s="107" t="str">
        <f>IF(Inp_1!P546="","",Inp_1!P546)</f>
        <v/>
      </c>
      <c r="Q363" s="107" t="str">
        <f>IF(Inp_1!Q546="","",Inp_1!Q546)</f>
        <v/>
      </c>
      <c r="R363" s="107" t="str">
        <f>IF(Inp_1!R546="","",Inp_1!R546)</f>
        <v/>
      </c>
      <c r="S363" s="107">
        <f>IF(Inp_1!S546="","",Inp_1!S546)</f>
        <v>18.260000000000002</v>
      </c>
      <c r="T363" s="107">
        <f>IF(Inp_1!T546="","",Inp_1!T546)</f>
        <v>17.55</v>
      </c>
      <c r="U363" s="107">
        <f>IF(Inp_1!U546="","",Inp_1!U546)</f>
        <v>16.829999999999998</v>
      </c>
      <c r="V363" s="35"/>
    </row>
    <row r="364" spans="5:22" hidden="1" outlineLevel="1">
      <c r="E364" s="28" t="s">
        <v>64</v>
      </c>
      <c r="F364" s="28" t="s">
        <v>311</v>
      </c>
      <c r="G364" s="28" t="s">
        <v>77</v>
      </c>
      <c r="H364" s="28" t="s">
        <v>334</v>
      </c>
      <c r="J364" s="34" t="str">
        <f>IF(Inp_1!J547="","",Inp_1!J547)</f>
        <v/>
      </c>
      <c r="K364" s="34" t="str">
        <f>IF(Inp_1!K547="","",Inp_1!K547)</f>
        <v/>
      </c>
      <c r="L364" s="34" t="str">
        <f>IF(Inp_1!L547="","",Inp_1!L547)</f>
        <v/>
      </c>
      <c r="M364" s="34" t="str">
        <f>IF(Inp_1!M547="","",Inp_1!M547)</f>
        <v/>
      </c>
      <c r="N364" s="34" t="str">
        <f>IF(Inp_1!N547="","",Inp_1!N547)</f>
        <v/>
      </c>
      <c r="O364" s="34" t="str">
        <f>IF(Inp_1!O547="","",Inp_1!O547)</f>
        <v/>
      </c>
      <c r="P364" s="34" t="str">
        <f>IF(Inp_1!P547="","",Inp_1!P547)</f>
        <v/>
      </c>
      <c r="Q364" s="34" t="str">
        <f>IF(Inp_1!Q547="","",Inp_1!Q547)</f>
        <v/>
      </c>
      <c r="R364" s="34" t="str">
        <f>IF(Inp_1!R547="","",Inp_1!R547)</f>
        <v/>
      </c>
      <c r="S364" s="34" t="str">
        <f>IF(Inp_1!S547="","",Inp_1!S547)</f>
        <v/>
      </c>
      <c r="T364" s="34" t="str">
        <f>IF(Inp_1!T547="","",Inp_1!T547)</f>
        <v/>
      </c>
      <c r="U364" s="34" t="str">
        <f>IF(Inp_1!U547="","",Inp_1!U547)</f>
        <v/>
      </c>
      <c r="V364" s="35"/>
    </row>
    <row r="365" spans="5:22" hidden="1" outlineLevel="1">
      <c r="E365" s="28" t="s">
        <v>65</v>
      </c>
      <c r="F365" s="28" t="s">
        <v>311</v>
      </c>
      <c r="G365" s="28" t="s">
        <v>77</v>
      </c>
      <c r="H365" s="28" t="s">
        <v>334</v>
      </c>
      <c r="J365" s="34" t="str">
        <f>IF(Inp_1!J548="","",Inp_1!J548)</f>
        <v/>
      </c>
      <c r="K365" s="34" t="str">
        <f>IF(Inp_1!K548="","",Inp_1!K548)</f>
        <v/>
      </c>
      <c r="L365" s="34" t="str">
        <f>IF(Inp_1!L548="","",Inp_1!L548)</f>
        <v/>
      </c>
      <c r="M365" s="34" t="str">
        <f>IF(Inp_1!M548="","",Inp_1!M548)</f>
        <v/>
      </c>
      <c r="N365" s="34" t="str">
        <f>IF(Inp_1!N548="","",Inp_1!N548)</f>
        <v/>
      </c>
      <c r="O365" s="34" t="str">
        <f>IF(Inp_1!O548="","",Inp_1!O548)</f>
        <v/>
      </c>
      <c r="P365" s="34" t="str">
        <f>IF(Inp_1!P548="","",Inp_1!P548)</f>
        <v/>
      </c>
      <c r="Q365" s="34" t="str">
        <f>IF(Inp_1!Q548="","",Inp_1!Q548)</f>
        <v/>
      </c>
      <c r="R365" s="34" t="str">
        <f>IF(Inp_1!R548="","",Inp_1!R548)</f>
        <v/>
      </c>
      <c r="S365" s="34" t="str">
        <f>IF(Inp_1!S548="","",Inp_1!S548)</f>
        <v/>
      </c>
      <c r="T365" s="34" t="str">
        <f>IF(Inp_1!T548="","",Inp_1!T548)</f>
        <v/>
      </c>
      <c r="U365" s="34" t="str">
        <f>IF(Inp_1!U548="","",Inp_1!U548)</f>
        <v/>
      </c>
      <c r="V365" s="35"/>
    </row>
    <row r="366" spans="5:22" hidden="1" outlineLevel="1">
      <c r="E366" s="28" t="s">
        <v>66</v>
      </c>
      <c r="F366" s="28" t="s">
        <v>311</v>
      </c>
      <c r="G366" s="28" t="s">
        <v>77</v>
      </c>
      <c r="H366" s="28" t="s">
        <v>334</v>
      </c>
      <c r="J366" s="34" t="str">
        <f>IF(Inp_1!J549="","",Inp_1!J549)</f>
        <v/>
      </c>
      <c r="K366" s="34" t="str">
        <f>IF(Inp_1!K549="","",Inp_1!K549)</f>
        <v/>
      </c>
      <c r="L366" s="34" t="str">
        <f>IF(Inp_1!L549="","",Inp_1!L549)</f>
        <v/>
      </c>
      <c r="M366" s="34" t="str">
        <f>IF(Inp_1!M549="","",Inp_1!M549)</f>
        <v/>
      </c>
      <c r="N366" s="34" t="str">
        <f>IF(Inp_1!N549="","",Inp_1!N549)</f>
        <v/>
      </c>
      <c r="O366" s="34" t="str">
        <f>IF(Inp_1!O549="","",Inp_1!O549)</f>
        <v/>
      </c>
      <c r="P366" s="34" t="str">
        <f>IF(Inp_1!P549="","",Inp_1!P549)</f>
        <v/>
      </c>
      <c r="Q366" s="34" t="str">
        <f>IF(Inp_1!Q549="","",Inp_1!Q549)</f>
        <v/>
      </c>
      <c r="R366" s="34" t="str">
        <f>IF(Inp_1!R549="","",Inp_1!R549)</f>
        <v/>
      </c>
      <c r="S366" s="34" t="str">
        <f>IF(Inp_1!S549="","",Inp_1!S549)</f>
        <v/>
      </c>
      <c r="T366" s="34" t="str">
        <f>IF(Inp_1!T549="","",Inp_1!T549)</f>
        <v/>
      </c>
      <c r="U366" s="34" t="str">
        <f>IF(Inp_1!U549="","",Inp_1!U549)</f>
        <v/>
      </c>
      <c r="V366" s="35"/>
    </row>
    <row r="367" spans="5:22" hidden="1" outlineLevel="1">
      <c r="E367" s="28" t="s">
        <v>67</v>
      </c>
      <c r="F367" s="28" t="s">
        <v>311</v>
      </c>
      <c r="G367" s="28" t="s">
        <v>77</v>
      </c>
      <c r="H367" s="28" t="s">
        <v>334</v>
      </c>
      <c r="J367" s="34" t="str">
        <f>IF(Inp_1!J550="","",Inp_1!J550)</f>
        <v/>
      </c>
      <c r="K367" s="34" t="str">
        <f>IF(Inp_1!K550="","",Inp_1!K550)</f>
        <v/>
      </c>
      <c r="L367" s="34" t="str">
        <f>IF(Inp_1!L550="","",Inp_1!L550)</f>
        <v/>
      </c>
      <c r="M367" s="34" t="str">
        <f>IF(Inp_1!M550="","",Inp_1!M550)</f>
        <v/>
      </c>
      <c r="N367" s="34" t="str">
        <f>IF(Inp_1!N550="","",Inp_1!N550)</f>
        <v/>
      </c>
      <c r="O367" s="34" t="str">
        <f>IF(Inp_1!O550="","",Inp_1!O550)</f>
        <v/>
      </c>
      <c r="P367" s="34" t="str">
        <f>IF(Inp_1!P550="","",Inp_1!P550)</f>
        <v/>
      </c>
      <c r="Q367" s="34" t="str">
        <f>IF(Inp_1!Q550="","",Inp_1!Q550)</f>
        <v/>
      </c>
      <c r="R367" s="34" t="str">
        <f>IF(Inp_1!R550="","",Inp_1!R550)</f>
        <v/>
      </c>
      <c r="S367" s="34" t="str">
        <f>IF(Inp_1!S550="","",Inp_1!S550)</f>
        <v/>
      </c>
      <c r="T367" s="34" t="str">
        <f>IF(Inp_1!T550="","",Inp_1!T550)</f>
        <v/>
      </c>
      <c r="U367" s="34" t="str">
        <f>IF(Inp_1!U550="","",Inp_1!U550)</f>
        <v/>
      </c>
      <c r="V367" s="35"/>
    </row>
    <row r="368" spans="5:22" hidden="1" outlineLevel="1">
      <c r="E368" s="28" t="s">
        <v>68</v>
      </c>
      <c r="F368" s="28" t="s">
        <v>311</v>
      </c>
      <c r="G368" s="28" t="s">
        <v>77</v>
      </c>
      <c r="H368" s="28" t="s">
        <v>334</v>
      </c>
      <c r="J368" s="34" t="str">
        <f>IF(Inp_1!J551="","",Inp_1!J551)</f>
        <v/>
      </c>
      <c r="K368" s="34" t="str">
        <f>IF(Inp_1!K551="","",Inp_1!K551)</f>
        <v/>
      </c>
      <c r="L368" s="34" t="str">
        <f>IF(Inp_1!L551="","",Inp_1!L551)</f>
        <v/>
      </c>
      <c r="M368" s="34" t="str">
        <f>IF(Inp_1!M551="","",Inp_1!M551)</f>
        <v/>
      </c>
      <c r="N368" s="34" t="str">
        <f>IF(Inp_1!N551="","",Inp_1!N551)</f>
        <v/>
      </c>
      <c r="O368" s="34" t="str">
        <f>IF(Inp_1!O551="","",Inp_1!O551)</f>
        <v/>
      </c>
      <c r="P368" s="34" t="str">
        <f>IF(Inp_1!P551="","",Inp_1!P551)</f>
        <v/>
      </c>
      <c r="Q368" s="34" t="str">
        <f>IF(Inp_1!Q551="","",Inp_1!Q551)</f>
        <v/>
      </c>
      <c r="R368" s="34" t="str">
        <f>IF(Inp_1!R551="","",Inp_1!R551)</f>
        <v/>
      </c>
      <c r="S368" s="34" t="str">
        <f>IF(Inp_1!S551="","",Inp_1!S551)</f>
        <v/>
      </c>
      <c r="T368" s="34" t="str">
        <f>IF(Inp_1!T551="","",Inp_1!T551)</f>
        <v/>
      </c>
      <c r="U368" s="34" t="str">
        <f>IF(Inp_1!U551="","",Inp_1!U551)</f>
        <v/>
      </c>
      <c r="V368" s="35"/>
    </row>
    <row r="369" spans="1:30" hidden="1" outlineLevel="1">
      <c r="E369" s="28" t="s">
        <v>69</v>
      </c>
      <c r="F369" s="28" t="s">
        <v>311</v>
      </c>
      <c r="G369" s="28" t="s">
        <v>77</v>
      </c>
      <c r="H369" s="28" t="s">
        <v>334</v>
      </c>
      <c r="J369" s="34" t="str">
        <f>IF(Inp_1!J552="","",Inp_1!J552)</f>
        <v/>
      </c>
      <c r="K369" s="34" t="str">
        <f>IF(Inp_1!K552="","",Inp_1!K552)</f>
        <v/>
      </c>
      <c r="L369" s="34" t="str">
        <f>IF(Inp_1!L552="","",Inp_1!L552)</f>
        <v/>
      </c>
      <c r="M369" s="34" t="str">
        <f>IF(Inp_1!M552="","",Inp_1!M552)</f>
        <v/>
      </c>
      <c r="N369" s="34" t="str">
        <f>IF(Inp_1!N552="","",Inp_1!N552)</f>
        <v/>
      </c>
      <c r="O369" s="34" t="str">
        <f>IF(Inp_1!O552="","",Inp_1!O552)</f>
        <v/>
      </c>
      <c r="P369" s="34" t="str">
        <f>IF(Inp_1!P552="","",Inp_1!P552)</f>
        <v/>
      </c>
      <c r="Q369" s="34" t="str">
        <f>IF(Inp_1!Q552="","",Inp_1!Q552)</f>
        <v/>
      </c>
      <c r="R369" s="34" t="str">
        <f>IF(Inp_1!R552="","",Inp_1!R552)</f>
        <v/>
      </c>
      <c r="S369" s="34" t="str">
        <f>IF(Inp_1!S552="","",Inp_1!S552)</f>
        <v/>
      </c>
      <c r="T369" s="34" t="str">
        <f>IF(Inp_1!T552="","",Inp_1!T552)</f>
        <v/>
      </c>
      <c r="U369" s="34" t="str">
        <f>IF(Inp_1!U552="","",Inp_1!U552)</f>
        <v/>
      </c>
      <c r="V369" s="35"/>
    </row>
    <row r="370" spans="1:30" collapsed="1"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</row>
    <row r="371" spans="1:30"/>
    <row r="372" spans="1:30" s="45" customFormat="1">
      <c r="A372" s="42" t="s">
        <v>747</v>
      </c>
      <c r="B372" s="42"/>
      <c r="C372" s="43"/>
      <c r="D372" s="44"/>
    </row>
    <row r="373" spans="1:30">
      <c r="AD373" s="32"/>
    </row>
    <row r="374" spans="1:30">
      <c r="E374" s="28" t="s">
        <v>51</v>
      </c>
      <c r="F374" s="28" t="s">
        <v>52</v>
      </c>
      <c r="G374" s="28" t="s">
        <v>77</v>
      </c>
      <c r="H374" s="28" t="s">
        <v>748</v>
      </c>
      <c r="I374" s="59"/>
      <c r="J374" s="128"/>
      <c r="K374" s="128"/>
      <c r="L374" s="128"/>
      <c r="M374" s="128"/>
      <c r="N374" s="128">
        <v>1.1736111111111109E-2</v>
      </c>
      <c r="O374" s="128">
        <v>1.0069444444444445E-2</v>
      </c>
      <c r="P374" s="128">
        <v>8.3333333333333332E-3</v>
      </c>
      <c r="Q374" s="128">
        <v>8.3333333333333332E-3</v>
      </c>
      <c r="R374" s="128">
        <v>8.3333333333333332E-3</v>
      </c>
      <c r="S374" s="128">
        <v>4.5138888888889301E-3</v>
      </c>
      <c r="T374" s="128">
        <v>4.2592592592591797E-3</v>
      </c>
      <c r="U374" s="128">
        <v>3.9930555555556203E-3</v>
      </c>
      <c r="AD374" s="58"/>
    </row>
    <row r="375" spans="1:30" hidden="1" outlineLevel="1">
      <c r="E375" s="28" t="s">
        <v>54</v>
      </c>
      <c r="F375" s="28" t="s">
        <v>52</v>
      </c>
      <c r="G375" s="28" t="s">
        <v>77</v>
      </c>
      <c r="H375" s="28" t="s">
        <v>748</v>
      </c>
      <c r="I375" s="59"/>
      <c r="J375" s="128"/>
      <c r="K375" s="128"/>
      <c r="L375" s="128"/>
      <c r="M375" s="128"/>
      <c r="N375" s="128">
        <v>2.5000000000000001E-2</v>
      </c>
      <c r="O375" s="128">
        <v>1.6666666666666666E-2</v>
      </c>
      <c r="P375" s="128">
        <v>8.3333333333333332E-3</v>
      </c>
      <c r="Q375" s="128">
        <v>8.3333333333333332E-3</v>
      </c>
      <c r="R375" s="128">
        <v>8.3333333333333332E-3</v>
      </c>
      <c r="S375" s="128">
        <v>4.5138888888889301E-3</v>
      </c>
      <c r="T375" s="128">
        <v>4.2592592592591797E-3</v>
      </c>
      <c r="U375" s="128">
        <v>3.9930555555556203E-3</v>
      </c>
      <c r="AD375" s="58"/>
    </row>
    <row r="376" spans="1:30" hidden="1" outlineLevel="1">
      <c r="E376" s="28" t="s">
        <v>55</v>
      </c>
      <c r="F376" s="28" t="s">
        <v>52</v>
      </c>
      <c r="G376" s="28" t="s">
        <v>77</v>
      </c>
      <c r="H376" s="28" t="s">
        <v>748</v>
      </c>
      <c r="I376" s="59"/>
      <c r="J376" s="128"/>
      <c r="K376" s="128"/>
      <c r="L376" s="128"/>
      <c r="M376" s="128"/>
      <c r="N376" s="128"/>
      <c r="O376" s="128"/>
      <c r="P376" s="128"/>
      <c r="Q376" s="128">
        <v>8.3333333333333332E-3</v>
      </c>
      <c r="R376" s="128">
        <v>8.3333333333333332E-3</v>
      </c>
      <c r="S376" s="128">
        <v>4.5138888888889301E-3</v>
      </c>
      <c r="T376" s="128">
        <v>4.2592592592591797E-3</v>
      </c>
      <c r="U376" s="128">
        <v>3.9930555555556203E-3</v>
      </c>
      <c r="AD376" s="58"/>
    </row>
    <row r="377" spans="1:30" hidden="1" outlineLevel="1">
      <c r="E377" s="28" t="s">
        <v>56</v>
      </c>
      <c r="F377" s="28" t="s">
        <v>52</v>
      </c>
      <c r="G377" s="28" t="s">
        <v>77</v>
      </c>
      <c r="H377" s="28" t="s">
        <v>748</v>
      </c>
      <c r="I377" s="59"/>
      <c r="J377" s="128"/>
      <c r="K377" s="128"/>
      <c r="L377" s="128"/>
      <c r="M377" s="128"/>
      <c r="N377" s="128">
        <v>4.7453703703703703E-3</v>
      </c>
      <c r="O377" s="128">
        <v>4.4328703703703709E-3</v>
      </c>
      <c r="P377" s="128">
        <v>4.1203703703703706E-3</v>
      </c>
      <c r="Q377" s="128">
        <v>3.8078703703703707E-3</v>
      </c>
      <c r="R377" s="128">
        <v>3.472222222222222E-3</v>
      </c>
      <c r="S377" s="128">
        <v>4.5138888888889301E-3</v>
      </c>
      <c r="T377" s="128">
        <v>4.2592592592591797E-3</v>
      </c>
      <c r="U377" s="128">
        <v>3.9930555555556203E-3</v>
      </c>
      <c r="AD377" s="58"/>
    </row>
    <row r="378" spans="1:30" hidden="1" outlineLevel="1">
      <c r="E378" s="28" t="s">
        <v>57</v>
      </c>
      <c r="F378" s="28" t="s">
        <v>52</v>
      </c>
      <c r="G378" s="28" t="s">
        <v>77</v>
      </c>
      <c r="H378" s="28" t="s">
        <v>748</v>
      </c>
      <c r="I378" s="59"/>
      <c r="J378" s="128"/>
      <c r="K378" s="128"/>
      <c r="L378" s="128"/>
      <c r="M378" s="128"/>
      <c r="N378" s="128"/>
      <c r="O378" s="128"/>
      <c r="P378" s="128"/>
      <c r="Q378" s="128">
        <v>8.3333333333333332E-3</v>
      </c>
      <c r="R378" s="128">
        <v>8.3333333333333332E-3</v>
      </c>
      <c r="S378" s="128">
        <v>4.5138888888889301E-3</v>
      </c>
      <c r="T378" s="128">
        <v>4.2592592592591797E-3</v>
      </c>
      <c r="U378" s="128">
        <v>3.9930555555556203E-3</v>
      </c>
      <c r="AD378" s="58"/>
    </row>
    <row r="379" spans="1:30" hidden="1" outlineLevel="1">
      <c r="E379" s="28" t="s">
        <v>58</v>
      </c>
      <c r="F379" s="28" t="s">
        <v>52</v>
      </c>
      <c r="G379" s="28" t="s">
        <v>77</v>
      </c>
      <c r="H379" s="28" t="s">
        <v>748</v>
      </c>
      <c r="I379" s="59"/>
      <c r="J379" s="128"/>
      <c r="K379" s="128"/>
      <c r="L379" s="128"/>
      <c r="M379" s="128"/>
      <c r="N379" s="128">
        <v>1.0671296296296297E-2</v>
      </c>
      <c r="O379" s="128">
        <v>1.0081018518518519E-2</v>
      </c>
      <c r="P379" s="128">
        <v>9.5023148148148159E-3</v>
      </c>
      <c r="Q379" s="128">
        <v>8.9120370370370378E-3</v>
      </c>
      <c r="R379" s="128">
        <v>8.3333333333333332E-3</v>
      </c>
      <c r="S379" s="128">
        <v>4.5138888888889301E-3</v>
      </c>
      <c r="T379" s="128">
        <v>4.2592592592591797E-3</v>
      </c>
      <c r="U379" s="128">
        <v>3.9930555555556203E-3</v>
      </c>
      <c r="AD379" s="58"/>
    </row>
    <row r="380" spans="1:30" hidden="1" outlineLevel="1">
      <c r="E380" s="28" t="s">
        <v>59</v>
      </c>
      <c r="F380" s="28" t="s">
        <v>52</v>
      </c>
      <c r="G380" s="28" t="s">
        <v>77</v>
      </c>
      <c r="H380" s="28" t="s">
        <v>748</v>
      </c>
      <c r="I380" s="59"/>
      <c r="J380" s="128"/>
      <c r="K380" s="128"/>
      <c r="L380" s="128"/>
      <c r="M380" s="128"/>
      <c r="N380" s="128">
        <v>6.2499999999999995E-3</v>
      </c>
      <c r="O380" s="128">
        <v>6.2499999999999995E-3</v>
      </c>
      <c r="P380" s="128">
        <v>6.2499999999999995E-3</v>
      </c>
      <c r="Q380" s="128">
        <v>6.2499999999999995E-3</v>
      </c>
      <c r="R380" s="128">
        <v>6.2499999999999995E-3</v>
      </c>
      <c r="S380" s="128">
        <v>4.5138888888889301E-3</v>
      </c>
      <c r="T380" s="128">
        <v>4.2592592592591797E-3</v>
      </c>
      <c r="U380" s="128">
        <v>3.9930555555556203E-3</v>
      </c>
      <c r="AD380" s="58"/>
    </row>
    <row r="381" spans="1:30" hidden="1" outlineLevel="1">
      <c r="E381" s="28" t="s">
        <v>60</v>
      </c>
      <c r="F381" s="28" t="s">
        <v>52</v>
      </c>
      <c r="G381" s="28" t="s">
        <v>77</v>
      </c>
      <c r="H381" s="28" t="s">
        <v>748</v>
      </c>
      <c r="I381" s="59"/>
      <c r="J381" s="128"/>
      <c r="K381" s="128"/>
      <c r="L381" s="128"/>
      <c r="M381" s="128"/>
      <c r="N381" s="128"/>
      <c r="O381" s="128"/>
      <c r="P381" s="128"/>
      <c r="Q381" s="128"/>
      <c r="R381" s="128"/>
      <c r="S381" s="128">
        <v>4.5138888888889301E-3</v>
      </c>
      <c r="T381" s="128">
        <v>4.2592592592591797E-3</v>
      </c>
      <c r="U381" s="128">
        <v>3.9930555555556203E-3</v>
      </c>
      <c r="AD381" s="58"/>
    </row>
    <row r="382" spans="1:30" hidden="1" outlineLevel="1">
      <c r="E382" s="28" t="s">
        <v>61</v>
      </c>
      <c r="F382" s="28" t="s">
        <v>52</v>
      </c>
      <c r="G382" s="28" t="s">
        <v>77</v>
      </c>
      <c r="H382" s="28" t="s">
        <v>748</v>
      </c>
      <c r="I382" s="59"/>
      <c r="J382" s="128"/>
      <c r="K382" s="128"/>
      <c r="L382" s="128"/>
      <c r="M382" s="128"/>
      <c r="N382" s="128">
        <v>1.1111111111111112E-2</v>
      </c>
      <c r="O382" s="128">
        <v>9.7222222222222224E-3</v>
      </c>
      <c r="P382" s="128">
        <v>8.3333333333333332E-3</v>
      </c>
      <c r="Q382" s="128">
        <v>8.3333333333333332E-3</v>
      </c>
      <c r="R382" s="128">
        <v>8.3333333333333332E-3</v>
      </c>
      <c r="S382" s="128">
        <v>4.5138888888889301E-3</v>
      </c>
      <c r="T382" s="128">
        <v>4.2592592592591797E-3</v>
      </c>
      <c r="U382" s="128">
        <v>3.9930555555556203E-3</v>
      </c>
      <c r="AD382" s="58"/>
    </row>
    <row r="383" spans="1:30" hidden="1" outlineLevel="1">
      <c r="E383" s="28" t="s">
        <v>62</v>
      </c>
      <c r="F383" s="28" t="s">
        <v>52</v>
      </c>
      <c r="G383" s="28" t="s">
        <v>77</v>
      </c>
      <c r="H383" s="28" t="s">
        <v>748</v>
      </c>
      <c r="I383" s="59"/>
      <c r="J383" s="128"/>
      <c r="K383" s="128"/>
      <c r="L383" s="128"/>
      <c r="M383" s="128"/>
      <c r="N383" s="128">
        <v>1.4791666666666668E-2</v>
      </c>
      <c r="O383" s="128">
        <v>1.1111111111111112E-2</v>
      </c>
      <c r="P383" s="128">
        <v>8.3333333333333332E-3</v>
      </c>
      <c r="Q383" s="128">
        <v>8.3333333333333332E-3</v>
      </c>
      <c r="R383" s="128">
        <v>8.3333333333333332E-3</v>
      </c>
      <c r="S383" s="128">
        <v>4.5138888888889301E-3</v>
      </c>
      <c r="T383" s="128">
        <v>4.2592592592591797E-3</v>
      </c>
      <c r="U383" s="128">
        <v>3.9930555555556203E-3</v>
      </c>
      <c r="AD383" s="58"/>
    </row>
    <row r="384" spans="1:30" hidden="1" outlineLevel="1">
      <c r="E384" s="28" t="s">
        <v>63</v>
      </c>
      <c r="F384" s="28" t="s">
        <v>52</v>
      </c>
      <c r="G384" s="28" t="s">
        <v>77</v>
      </c>
      <c r="H384" s="28" t="s">
        <v>748</v>
      </c>
      <c r="I384" s="59"/>
      <c r="J384" s="128"/>
      <c r="K384" s="128"/>
      <c r="L384" s="128"/>
      <c r="M384" s="128"/>
      <c r="N384" s="128">
        <v>9.4675925925925917E-3</v>
      </c>
      <c r="O384" s="128">
        <v>8.9004629629629625E-3</v>
      </c>
      <c r="P384" s="128">
        <v>8.3333333333333332E-3</v>
      </c>
      <c r="Q384" s="128">
        <v>8.3333333333333332E-3</v>
      </c>
      <c r="R384" s="128">
        <v>8.3333333333333332E-3</v>
      </c>
      <c r="S384" s="128">
        <v>4.5138888888889301E-3</v>
      </c>
      <c r="T384" s="128">
        <v>4.2592592592591797E-3</v>
      </c>
      <c r="U384" s="128">
        <v>3.9930555555556203E-3</v>
      </c>
      <c r="AD384" s="58"/>
    </row>
    <row r="385" spans="5:30" hidden="1" outlineLevel="1">
      <c r="E385" s="28" t="s">
        <v>64</v>
      </c>
      <c r="F385" s="28" t="s">
        <v>52</v>
      </c>
      <c r="G385" s="28" t="s">
        <v>77</v>
      </c>
      <c r="H385" s="28" t="s">
        <v>748</v>
      </c>
      <c r="I385" s="59"/>
      <c r="J385" s="128"/>
      <c r="K385" s="128"/>
      <c r="L385" s="128"/>
      <c r="M385" s="128"/>
      <c r="N385" s="128"/>
      <c r="O385" s="128"/>
      <c r="P385" s="128"/>
      <c r="Q385" s="128"/>
      <c r="R385" s="128"/>
      <c r="S385" s="128">
        <v>4.5138888888889301E-3</v>
      </c>
      <c r="T385" s="128">
        <v>4.2592592592591797E-3</v>
      </c>
      <c r="U385" s="128">
        <v>3.9930555555556203E-3</v>
      </c>
      <c r="AD385" s="58"/>
    </row>
    <row r="386" spans="5:30" hidden="1" outlineLevel="1">
      <c r="E386" s="28" t="s">
        <v>65</v>
      </c>
      <c r="F386" s="28" t="s">
        <v>52</v>
      </c>
      <c r="G386" s="28" t="s">
        <v>77</v>
      </c>
      <c r="H386" s="28" t="s">
        <v>748</v>
      </c>
      <c r="I386" s="59"/>
      <c r="J386" s="128"/>
      <c r="K386" s="128"/>
      <c r="L386" s="128"/>
      <c r="M386" s="128"/>
      <c r="N386" s="128">
        <v>9.3055555555555565E-3</v>
      </c>
      <c r="O386" s="128">
        <v>9.0972222222222218E-3</v>
      </c>
      <c r="P386" s="128">
        <v>8.8888888888888889E-3</v>
      </c>
      <c r="Q386" s="128">
        <v>8.6805555555555559E-3</v>
      </c>
      <c r="R386" s="128">
        <v>8.4722222222222213E-3</v>
      </c>
      <c r="S386" s="128">
        <v>4.5138888888889301E-3</v>
      </c>
      <c r="T386" s="128">
        <v>4.2592592592591797E-3</v>
      </c>
      <c r="U386" s="128">
        <v>3.9930555555556203E-3</v>
      </c>
      <c r="AD386" s="58"/>
    </row>
    <row r="387" spans="5:30" hidden="1" outlineLevel="1">
      <c r="E387" s="28" t="s">
        <v>66</v>
      </c>
      <c r="F387" s="28" t="s">
        <v>52</v>
      </c>
      <c r="G387" s="28" t="s">
        <v>77</v>
      </c>
      <c r="H387" s="28" t="s">
        <v>748</v>
      </c>
      <c r="I387" s="59"/>
      <c r="J387" s="128"/>
      <c r="K387" s="128"/>
      <c r="L387" s="128"/>
      <c r="M387" s="128"/>
      <c r="N387" s="128">
        <v>6.9444444444444441E-3</v>
      </c>
      <c r="O387" s="128">
        <v>6.9444444444444441E-3</v>
      </c>
      <c r="P387" s="128">
        <v>6.9444444444444441E-3</v>
      </c>
      <c r="Q387" s="128">
        <v>6.9444444444444441E-3</v>
      </c>
      <c r="R387" s="128">
        <v>6.9444444444444441E-3</v>
      </c>
      <c r="S387" s="128">
        <v>4.5138888888889301E-3</v>
      </c>
      <c r="T387" s="128">
        <v>4.2592592592591797E-3</v>
      </c>
      <c r="U387" s="128">
        <v>3.9930555555556203E-3</v>
      </c>
      <c r="AD387" s="58"/>
    </row>
    <row r="388" spans="5:30" hidden="1" outlineLevel="1">
      <c r="E388" s="28" t="s">
        <v>67</v>
      </c>
      <c r="F388" s="28" t="s">
        <v>52</v>
      </c>
      <c r="G388" s="28" t="s">
        <v>77</v>
      </c>
      <c r="H388" s="28" t="s">
        <v>748</v>
      </c>
      <c r="I388" s="59"/>
      <c r="J388" s="128"/>
      <c r="K388" s="128"/>
      <c r="L388" s="128"/>
      <c r="M388" s="128"/>
      <c r="N388" s="128">
        <v>3.472222222222222E-3</v>
      </c>
      <c r="O388" s="128">
        <v>3.472222222222222E-3</v>
      </c>
      <c r="P388" s="128">
        <v>3.472222222222222E-3</v>
      </c>
      <c r="Q388" s="128">
        <v>3.472222222222222E-3</v>
      </c>
      <c r="R388" s="128">
        <v>3.472222222222222E-3</v>
      </c>
      <c r="S388" s="128">
        <v>4.5138888888889301E-3</v>
      </c>
      <c r="T388" s="128">
        <v>4.2592592592591797E-3</v>
      </c>
      <c r="U388" s="128">
        <v>3.9930555555556203E-3</v>
      </c>
      <c r="AD388" s="58"/>
    </row>
    <row r="389" spans="5:30" hidden="1" outlineLevel="1">
      <c r="E389" s="28" t="s">
        <v>68</v>
      </c>
      <c r="F389" s="28" t="s">
        <v>52</v>
      </c>
      <c r="G389" s="28" t="s">
        <v>77</v>
      </c>
      <c r="H389" s="28" t="s">
        <v>748</v>
      </c>
      <c r="I389" s="59"/>
      <c r="J389" s="128"/>
      <c r="K389" s="128"/>
      <c r="L389" s="128"/>
      <c r="M389" s="128"/>
      <c r="N389" s="128">
        <v>8.819444444444444E-3</v>
      </c>
      <c r="O389" s="128">
        <v>8.5416666666666679E-3</v>
      </c>
      <c r="P389" s="128">
        <v>8.3333333333333332E-3</v>
      </c>
      <c r="Q389" s="128">
        <v>8.3333333333333332E-3</v>
      </c>
      <c r="R389" s="128">
        <v>8.3333333333333332E-3</v>
      </c>
      <c r="S389" s="128">
        <v>4.5138888888889301E-3</v>
      </c>
      <c r="T389" s="128">
        <v>4.2592592592591797E-3</v>
      </c>
      <c r="U389" s="128">
        <v>3.9930555555556203E-3</v>
      </c>
      <c r="AD389" s="58"/>
    </row>
    <row r="390" spans="5:30" hidden="1" outlineLevel="1">
      <c r="E390" s="28" t="s">
        <v>69</v>
      </c>
      <c r="F390" s="28" t="s">
        <v>52</v>
      </c>
      <c r="G390" s="28" t="s">
        <v>77</v>
      </c>
      <c r="H390" s="28" t="s">
        <v>748</v>
      </c>
      <c r="I390" s="59"/>
      <c r="J390" s="128"/>
      <c r="K390" s="128"/>
      <c r="L390" s="128"/>
      <c r="M390" s="128"/>
      <c r="N390" s="128">
        <v>1.0833333333333334E-2</v>
      </c>
      <c r="O390" s="128">
        <v>9.5833333333333343E-3</v>
      </c>
      <c r="P390" s="128">
        <v>8.3333333333333332E-3</v>
      </c>
      <c r="Q390" s="128">
        <v>8.3333333333333332E-3</v>
      </c>
      <c r="R390" s="128">
        <v>8.3333333333333332E-3</v>
      </c>
      <c r="S390" s="128">
        <v>4.5138888888889301E-3</v>
      </c>
      <c r="T390" s="128">
        <v>4.2592592592591797E-3</v>
      </c>
      <c r="U390" s="128">
        <v>3.9930555555556203E-3</v>
      </c>
      <c r="AD390" s="58"/>
    </row>
    <row r="391" spans="5:30" collapsed="1">
      <c r="I391" s="59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AD391" s="33"/>
    </row>
    <row r="392" spans="5:30">
      <c r="E392" s="28" t="s">
        <v>51</v>
      </c>
      <c r="F392" s="28" t="s">
        <v>278</v>
      </c>
      <c r="G392" s="28" t="s">
        <v>77</v>
      </c>
      <c r="H392" s="28" t="s">
        <v>334</v>
      </c>
      <c r="I392" s="59"/>
      <c r="J392" s="129" t="s">
        <v>94</v>
      </c>
      <c r="K392" s="129" t="s">
        <v>94</v>
      </c>
      <c r="L392" s="129" t="s">
        <v>94</v>
      </c>
      <c r="M392" s="129" t="s">
        <v>94</v>
      </c>
      <c r="N392" s="129">
        <v>0</v>
      </c>
      <c r="O392" s="129">
        <v>0</v>
      </c>
      <c r="P392" s="129">
        <v>0</v>
      </c>
      <c r="Q392" s="129">
        <v>0</v>
      </c>
      <c r="R392" s="129">
        <v>0</v>
      </c>
      <c r="S392" s="129">
        <v>0</v>
      </c>
      <c r="T392" s="129">
        <v>0</v>
      </c>
      <c r="U392" s="129">
        <v>0</v>
      </c>
      <c r="AD392" s="60"/>
    </row>
    <row r="393" spans="5:30" hidden="1" outlineLevel="1">
      <c r="E393" s="28" t="s">
        <v>54</v>
      </c>
      <c r="F393" s="28" t="s">
        <v>278</v>
      </c>
      <c r="G393" s="28" t="s">
        <v>77</v>
      </c>
      <c r="H393" s="28" t="s">
        <v>334</v>
      </c>
      <c r="I393" s="59"/>
      <c r="J393" s="129" t="s">
        <v>94</v>
      </c>
      <c r="K393" s="129" t="s">
        <v>94</v>
      </c>
      <c r="L393" s="129" t="s">
        <v>94</v>
      </c>
      <c r="M393" s="129" t="s">
        <v>94</v>
      </c>
      <c r="N393" s="129">
        <v>0</v>
      </c>
      <c r="O393" s="129">
        <v>0</v>
      </c>
      <c r="P393" s="129">
        <v>0</v>
      </c>
      <c r="Q393" s="129">
        <v>0</v>
      </c>
      <c r="R393" s="129">
        <v>0</v>
      </c>
      <c r="S393" s="129">
        <v>0</v>
      </c>
      <c r="T393" s="129">
        <v>0</v>
      </c>
      <c r="U393" s="129">
        <v>0</v>
      </c>
      <c r="AD393" s="60"/>
    </row>
    <row r="394" spans="5:30" hidden="1" outlineLevel="1">
      <c r="E394" s="28" t="s">
        <v>55</v>
      </c>
      <c r="F394" s="28" t="s">
        <v>278</v>
      </c>
      <c r="G394" s="28" t="s">
        <v>77</v>
      </c>
      <c r="H394" s="28" t="s">
        <v>334</v>
      </c>
      <c r="I394" s="59"/>
      <c r="J394" s="129" t="s">
        <v>94</v>
      </c>
      <c r="K394" s="129" t="s">
        <v>94</v>
      </c>
      <c r="L394" s="129" t="s">
        <v>94</v>
      </c>
      <c r="M394" s="129" t="s">
        <v>94</v>
      </c>
      <c r="N394" s="129">
        <v>0</v>
      </c>
      <c r="O394" s="129">
        <v>0</v>
      </c>
      <c r="P394" s="129">
        <v>0</v>
      </c>
      <c r="Q394" s="129">
        <v>0</v>
      </c>
      <c r="R394" s="129">
        <v>0</v>
      </c>
      <c r="S394" s="129">
        <v>0</v>
      </c>
      <c r="T394" s="129">
        <v>0</v>
      </c>
      <c r="U394" s="129">
        <v>0</v>
      </c>
      <c r="AD394" s="60"/>
    </row>
    <row r="395" spans="5:30" hidden="1" outlineLevel="1">
      <c r="E395" s="28" t="s">
        <v>56</v>
      </c>
      <c r="F395" s="28" t="s">
        <v>278</v>
      </c>
      <c r="G395" s="28" t="s">
        <v>77</v>
      </c>
      <c r="H395" s="28" t="s">
        <v>334</v>
      </c>
      <c r="I395" s="59"/>
      <c r="J395" s="129" t="s">
        <v>94</v>
      </c>
      <c r="K395" s="129" t="s">
        <v>94</v>
      </c>
      <c r="L395" s="129" t="s">
        <v>94</v>
      </c>
      <c r="M395" s="129" t="s">
        <v>94</v>
      </c>
      <c r="N395" s="129">
        <v>0</v>
      </c>
      <c r="O395" s="129">
        <v>0</v>
      </c>
      <c r="P395" s="129">
        <v>0</v>
      </c>
      <c r="Q395" s="129">
        <v>0</v>
      </c>
      <c r="R395" s="129">
        <v>0</v>
      </c>
      <c r="S395" s="129">
        <v>0</v>
      </c>
      <c r="T395" s="129">
        <v>0</v>
      </c>
      <c r="U395" s="129">
        <v>0</v>
      </c>
      <c r="AD395" s="60"/>
    </row>
    <row r="396" spans="5:30" hidden="1" outlineLevel="1">
      <c r="E396" s="28" t="s">
        <v>57</v>
      </c>
      <c r="F396" s="28" t="s">
        <v>278</v>
      </c>
      <c r="G396" s="28" t="s">
        <v>77</v>
      </c>
      <c r="H396" s="28" t="s">
        <v>334</v>
      </c>
      <c r="I396" s="59"/>
      <c r="J396" s="129" t="s">
        <v>94</v>
      </c>
      <c r="K396" s="129" t="s">
        <v>94</v>
      </c>
      <c r="L396" s="129" t="s">
        <v>94</v>
      </c>
      <c r="M396" s="129" t="s">
        <v>94</v>
      </c>
      <c r="N396" s="129">
        <v>0</v>
      </c>
      <c r="O396" s="129">
        <v>0</v>
      </c>
      <c r="P396" s="129">
        <v>0</v>
      </c>
      <c r="Q396" s="129">
        <v>0</v>
      </c>
      <c r="R396" s="129">
        <v>0</v>
      </c>
      <c r="S396" s="129">
        <v>0</v>
      </c>
      <c r="T396" s="129">
        <v>0</v>
      </c>
      <c r="U396" s="129">
        <v>0</v>
      </c>
      <c r="AD396" s="60"/>
    </row>
    <row r="397" spans="5:30" hidden="1" outlineLevel="1">
      <c r="E397" s="28" t="s">
        <v>58</v>
      </c>
      <c r="F397" s="28" t="s">
        <v>278</v>
      </c>
      <c r="G397" s="28" t="s">
        <v>77</v>
      </c>
      <c r="H397" s="28" t="s">
        <v>334</v>
      </c>
      <c r="I397" s="59"/>
      <c r="J397" s="129" t="s">
        <v>94</v>
      </c>
      <c r="K397" s="129" t="s">
        <v>94</v>
      </c>
      <c r="L397" s="129" t="s">
        <v>94</v>
      </c>
      <c r="M397" s="129" t="s">
        <v>94</v>
      </c>
      <c r="N397" s="129">
        <v>0</v>
      </c>
      <c r="O397" s="129">
        <v>0</v>
      </c>
      <c r="P397" s="129">
        <v>0</v>
      </c>
      <c r="Q397" s="129">
        <v>0</v>
      </c>
      <c r="R397" s="129">
        <v>0</v>
      </c>
      <c r="S397" s="129">
        <v>0</v>
      </c>
      <c r="T397" s="129">
        <v>0</v>
      </c>
      <c r="U397" s="129">
        <v>0</v>
      </c>
      <c r="AD397" s="60"/>
    </row>
    <row r="398" spans="5:30" hidden="1" outlineLevel="1">
      <c r="E398" s="28" t="s">
        <v>59</v>
      </c>
      <c r="F398" s="28" t="s">
        <v>278</v>
      </c>
      <c r="G398" s="28" t="s">
        <v>77</v>
      </c>
      <c r="H398" s="28" t="s">
        <v>334</v>
      </c>
      <c r="I398" s="59"/>
      <c r="J398" s="129" t="s">
        <v>94</v>
      </c>
      <c r="K398" s="129" t="s">
        <v>94</v>
      </c>
      <c r="L398" s="129" t="s">
        <v>94</v>
      </c>
      <c r="M398" s="129" t="s">
        <v>94</v>
      </c>
      <c r="N398" s="129">
        <v>0</v>
      </c>
      <c r="O398" s="129">
        <v>0</v>
      </c>
      <c r="P398" s="129">
        <v>0</v>
      </c>
      <c r="Q398" s="129">
        <v>0</v>
      </c>
      <c r="R398" s="129">
        <v>0</v>
      </c>
      <c r="S398" s="129">
        <v>0</v>
      </c>
      <c r="T398" s="129">
        <v>0</v>
      </c>
      <c r="U398" s="129">
        <v>0</v>
      </c>
      <c r="AD398" s="60"/>
    </row>
    <row r="399" spans="5:30" hidden="1" outlineLevel="1">
      <c r="E399" s="28" t="s">
        <v>60</v>
      </c>
      <c r="F399" s="28" t="s">
        <v>278</v>
      </c>
      <c r="G399" s="28" t="s">
        <v>77</v>
      </c>
      <c r="H399" s="28" t="s">
        <v>334</v>
      </c>
      <c r="I399" s="59"/>
      <c r="J399" s="129" t="s">
        <v>94</v>
      </c>
      <c r="K399" s="129" t="s">
        <v>94</v>
      </c>
      <c r="L399" s="129" t="s">
        <v>94</v>
      </c>
      <c r="M399" s="129" t="s">
        <v>94</v>
      </c>
      <c r="N399" s="129">
        <v>0</v>
      </c>
      <c r="O399" s="129">
        <v>0</v>
      </c>
      <c r="P399" s="129">
        <v>0</v>
      </c>
      <c r="Q399" s="129">
        <v>0</v>
      </c>
      <c r="R399" s="129">
        <v>0</v>
      </c>
      <c r="S399" s="129">
        <v>0</v>
      </c>
      <c r="T399" s="129">
        <v>0</v>
      </c>
      <c r="U399" s="129">
        <v>0</v>
      </c>
      <c r="AD399" s="60"/>
    </row>
    <row r="400" spans="5:30" hidden="1" outlineLevel="1">
      <c r="E400" s="28" t="s">
        <v>61</v>
      </c>
      <c r="F400" s="28" t="s">
        <v>278</v>
      </c>
      <c r="G400" s="28" t="s">
        <v>77</v>
      </c>
      <c r="H400" s="28" t="s">
        <v>334</v>
      </c>
      <c r="I400" s="59"/>
      <c r="J400" s="129" t="s">
        <v>94</v>
      </c>
      <c r="K400" s="129" t="s">
        <v>94</v>
      </c>
      <c r="L400" s="129" t="s">
        <v>94</v>
      </c>
      <c r="M400" s="129" t="s">
        <v>94</v>
      </c>
      <c r="N400" s="129">
        <v>0</v>
      </c>
      <c r="O400" s="129">
        <v>0</v>
      </c>
      <c r="P400" s="129">
        <v>0</v>
      </c>
      <c r="Q400" s="129">
        <v>0</v>
      </c>
      <c r="R400" s="129">
        <v>0</v>
      </c>
      <c r="S400" s="129">
        <v>0</v>
      </c>
      <c r="T400" s="129">
        <v>0</v>
      </c>
      <c r="U400" s="129">
        <v>0</v>
      </c>
      <c r="AD400" s="60"/>
    </row>
    <row r="401" spans="5:30" hidden="1" outlineLevel="1">
      <c r="E401" s="28" t="s">
        <v>62</v>
      </c>
      <c r="F401" s="28" t="s">
        <v>278</v>
      </c>
      <c r="G401" s="28" t="s">
        <v>77</v>
      </c>
      <c r="H401" s="28" t="s">
        <v>334</v>
      </c>
      <c r="I401" s="59"/>
      <c r="J401" s="129" t="s">
        <v>94</v>
      </c>
      <c r="K401" s="129" t="s">
        <v>94</v>
      </c>
      <c r="L401" s="129" t="s">
        <v>94</v>
      </c>
      <c r="M401" s="129" t="s">
        <v>94</v>
      </c>
      <c r="N401" s="129">
        <v>0</v>
      </c>
      <c r="O401" s="129">
        <v>0</v>
      </c>
      <c r="P401" s="129">
        <v>0</v>
      </c>
      <c r="Q401" s="129">
        <v>0</v>
      </c>
      <c r="R401" s="129">
        <v>0</v>
      </c>
      <c r="S401" s="129">
        <v>0</v>
      </c>
      <c r="T401" s="129">
        <v>0</v>
      </c>
      <c r="U401" s="129">
        <v>0</v>
      </c>
      <c r="AD401" s="60"/>
    </row>
    <row r="402" spans="5:30" hidden="1" outlineLevel="1">
      <c r="E402" s="28" t="s">
        <v>63</v>
      </c>
      <c r="F402" s="28" t="s">
        <v>278</v>
      </c>
      <c r="G402" s="28" t="s">
        <v>77</v>
      </c>
      <c r="H402" s="28" t="s">
        <v>334</v>
      </c>
      <c r="I402" s="59"/>
      <c r="J402" s="129" t="s">
        <v>94</v>
      </c>
      <c r="K402" s="129" t="s">
        <v>94</v>
      </c>
      <c r="L402" s="129" t="s">
        <v>94</v>
      </c>
      <c r="M402" s="129" t="s">
        <v>94</v>
      </c>
      <c r="N402" s="129">
        <v>0</v>
      </c>
      <c r="O402" s="129">
        <v>0</v>
      </c>
      <c r="P402" s="129">
        <v>0</v>
      </c>
      <c r="Q402" s="129">
        <v>0</v>
      </c>
      <c r="R402" s="129">
        <v>0</v>
      </c>
      <c r="S402" s="129">
        <v>0</v>
      </c>
      <c r="T402" s="129">
        <v>0</v>
      </c>
      <c r="U402" s="129">
        <v>0</v>
      </c>
      <c r="AD402" s="60"/>
    </row>
    <row r="403" spans="5:30" hidden="1" outlineLevel="1">
      <c r="E403" s="28" t="s">
        <v>64</v>
      </c>
      <c r="F403" s="28" t="s">
        <v>278</v>
      </c>
      <c r="G403" s="28" t="s">
        <v>77</v>
      </c>
      <c r="H403" s="28" t="s">
        <v>334</v>
      </c>
      <c r="I403" s="59"/>
      <c r="J403" s="129" t="s">
        <v>94</v>
      </c>
      <c r="K403" s="129" t="s">
        <v>94</v>
      </c>
      <c r="L403" s="129" t="s">
        <v>94</v>
      </c>
      <c r="M403" s="129" t="s">
        <v>94</v>
      </c>
      <c r="N403" s="129">
        <v>0</v>
      </c>
      <c r="O403" s="129">
        <v>0</v>
      </c>
      <c r="P403" s="129">
        <v>0</v>
      </c>
      <c r="Q403" s="129">
        <v>0</v>
      </c>
      <c r="R403" s="129">
        <v>0</v>
      </c>
      <c r="S403" s="129">
        <v>0</v>
      </c>
      <c r="T403" s="129">
        <v>0</v>
      </c>
      <c r="U403" s="129">
        <v>0</v>
      </c>
      <c r="AD403" s="60"/>
    </row>
    <row r="404" spans="5:30" hidden="1" outlineLevel="1">
      <c r="E404" s="28" t="s">
        <v>65</v>
      </c>
      <c r="F404" s="28" t="s">
        <v>278</v>
      </c>
      <c r="G404" s="28" t="s">
        <v>77</v>
      </c>
      <c r="H404" s="28" t="s">
        <v>334</v>
      </c>
      <c r="I404" s="59"/>
      <c r="J404" s="129" t="s">
        <v>94</v>
      </c>
      <c r="K404" s="129" t="s">
        <v>94</v>
      </c>
      <c r="L404" s="129" t="s">
        <v>94</v>
      </c>
      <c r="M404" s="129" t="s">
        <v>94</v>
      </c>
      <c r="N404" s="129">
        <v>0</v>
      </c>
      <c r="O404" s="129">
        <v>0</v>
      </c>
      <c r="P404" s="129">
        <v>0</v>
      </c>
      <c r="Q404" s="129">
        <v>0</v>
      </c>
      <c r="R404" s="129">
        <v>0</v>
      </c>
      <c r="S404" s="129">
        <v>0</v>
      </c>
      <c r="T404" s="129">
        <v>0</v>
      </c>
      <c r="U404" s="129">
        <v>0</v>
      </c>
      <c r="AD404" s="60"/>
    </row>
    <row r="405" spans="5:30" hidden="1" outlineLevel="1">
      <c r="E405" s="28" t="s">
        <v>66</v>
      </c>
      <c r="F405" s="28" t="s">
        <v>278</v>
      </c>
      <c r="G405" s="28" t="s">
        <v>77</v>
      </c>
      <c r="H405" s="28" t="s">
        <v>334</v>
      </c>
      <c r="I405" s="59"/>
      <c r="J405" s="129" t="s">
        <v>94</v>
      </c>
      <c r="K405" s="129" t="s">
        <v>94</v>
      </c>
      <c r="L405" s="129" t="s">
        <v>94</v>
      </c>
      <c r="M405" s="129" t="s">
        <v>94</v>
      </c>
      <c r="N405" s="129">
        <v>0</v>
      </c>
      <c r="O405" s="129">
        <v>0</v>
      </c>
      <c r="P405" s="129">
        <v>0</v>
      </c>
      <c r="Q405" s="129">
        <v>0</v>
      </c>
      <c r="R405" s="129">
        <v>0</v>
      </c>
      <c r="S405" s="129">
        <v>0</v>
      </c>
      <c r="T405" s="129">
        <v>0</v>
      </c>
      <c r="U405" s="129">
        <v>0</v>
      </c>
      <c r="AD405" s="60"/>
    </row>
    <row r="406" spans="5:30" hidden="1" outlineLevel="1">
      <c r="E406" s="28" t="s">
        <v>67</v>
      </c>
      <c r="F406" s="28" t="s">
        <v>278</v>
      </c>
      <c r="G406" s="28" t="s">
        <v>77</v>
      </c>
      <c r="H406" s="28" t="s">
        <v>334</v>
      </c>
      <c r="I406" s="59"/>
      <c r="J406" s="129" t="s">
        <v>94</v>
      </c>
      <c r="K406" s="129" t="s">
        <v>94</v>
      </c>
      <c r="L406" s="129" t="s">
        <v>94</v>
      </c>
      <c r="M406" s="129" t="s">
        <v>94</v>
      </c>
      <c r="N406" s="129">
        <v>0</v>
      </c>
      <c r="O406" s="129">
        <v>0</v>
      </c>
      <c r="P406" s="129">
        <v>0</v>
      </c>
      <c r="Q406" s="129">
        <v>0</v>
      </c>
      <c r="R406" s="129">
        <v>0</v>
      </c>
      <c r="S406" s="129">
        <v>0</v>
      </c>
      <c r="T406" s="129">
        <v>0</v>
      </c>
      <c r="U406" s="129">
        <v>0</v>
      </c>
      <c r="AD406" s="60"/>
    </row>
    <row r="407" spans="5:30" hidden="1" outlineLevel="1">
      <c r="E407" s="28" t="s">
        <v>68</v>
      </c>
      <c r="F407" s="28" t="s">
        <v>278</v>
      </c>
      <c r="G407" s="28" t="s">
        <v>77</v>
      </c>
      <c r="H407" s="28" t="s">
        <v>334</v>
      </c>
      <c r="I407" s="59"/>
      <c r="J407" s="129" t="s">
        <v>94</v>
      </c>
      <c r="K407" s="129" t="s">
        <v>94</v>
      </c>
      <c r="L407" s="129" t="s">
        <v>94</v>
      </c>
      <c r="M407" s="129" t="s">
        <v>94</v>
      </c>
      <c r="N407" s="129">
        <v>0</v>
      </c>
      <c r="O407" s="129">
        <v>0</v>
      </c>
      <c r="P407" s="129">
        <v>0</v>
      </c>
      <c r="Q407" s="129">
        <v>0</v>
      </c>
      <c r="R407" s="129">
        <v>0</v>
      </c>
      <c r="S407" s="129">
        <v>0</v>
      </c>
      <c r="T407" s="129">
        <v>0</v>
      </c>
      <c r="U407" s="129">
        <v>0</v>
      </c>
      <c r="AD407" s="60"/>
    </row>
    <row r="408" spans="5:30" hidden="1" outlineLevel="1">
      <c r="E408" s="28" t="s">
        <v>69</v>
      </c>
      <c r="F408" s="28" t="s">
        <v>278</v>
      </c>
      <c r="G408" s="28" t="s">
        <v>77</v>
      </c>
      <c r="H408" s="28" t="s">
        <v>334</v>
      </c>
      <c r="I408" s="59"/>
      <c r="J408" s="129" t="s">
        <v>94</v>
      </c>
      <c r="K408" s="129" t="s">
        <v>94</v>
      </c>
      <c r="L408" s="129" t="s">
        <v>94</v>
      </c>
      <c r="M408" s="129" t="s">
        <v>94</v>
      </c>
      <c r="N408" s="129">
        <v>0</v>
      </c>
      <c r="O408" s="129">
        <v>0</v>
      </c>
      <c r="P408" s="129">
        <v>0</v>
      </c>
      <c r="Q408" s="129">
        <v>0</v>
      </c>
      <c r="R408" s="129">
        <v>0</v>
      </c>
      <c r="S408" s="129">
        <v>0</v>
      </c>
      <c r="T408" s="129">
        <v>0</v>
      </c>
      <c r="U408" s="129">
        <v>0</v>
      </c>
      <c r="AD408" s="60"/>
    </row>
    <row r="409" spans="5:30" collapsed="1">
      <c r="I409" s="59"/>
      <c r="J409" s="59"/>
      <c r="K409" s="59"/>
      <c r="L409" s="59"/>
      <c r="M409" s="59"/>
      <c r="N409" s="59"/>
      <c r="O409" s="59"/>
      <c r="P409" s="59"/>
      <c r="Q409" s="59"/>
      <c r="R409" s="59"/>
      <c r="S409" s="59"/>
      <c r="T409" s="59"/>
      <c r="U409" s="59"/>
      <c r="AD409" s="33"/>
    </row>
    <row r="410" spans="5:30">
      <c r="E410" s="28" t="s">
        <v>51</v>
      </c>
      <c r="F410" s="28" t="s">
        <v>280</v>
      </c>
      <c r="G410" s="28" t="s">
        <v>77</v>
      </c>
      <c r="H410" s="28" t="s">
        <v>334</v>
      </c>
      <c r="I410" s="59"/>
      <c r="J410" s="129" t="s">
        <v>94</v>
      </c>
      <c r="K410" s="129" t="s">
        <v>94</v>
      </c>
      <c r="L410" s="129" t="s">
        <v>94</v>
      </c>
      <c r="M410" s="129" t="s">
        <v>94</v>
      </c>
      <c r="N410" s="129" t="s">
        <v>94</v>
      </c>
      <c r="O410" s="129" t="s">
        <v>94</v>
      </c>
      <c r="P410" s="129" t="s">
        <v>94</v>
      </c>
      <c r="Q410" s="129" t="s">
        <v>94</v>
      </c>
      <c r="R410" s="129" t="s">
        <v>94</v>
      </c>
      <c r="S410" s="129">
        <v>1.0900000000000001</v>
      </c>
      <c r="T410" s="129">
        <v>1.01</v>
      </c>
      <c r="U410" s="129">
        <v>0.93</v>
      </c>
      <c r="AD410" s="60"/>
    </row>
    <row r="411" spans="5:30" hidden="1" outlineLevel="1">
      <c r="E411" s="28" t="s">
        <v>54</v>
      </c>
      <c r="F411" s="28" t="s">
        <v>280</v>
      </c>
      <c r="G411" s="28" t="s">
        <v>77</v>
      </c>
      <c r="H411" s="28" t="s">
        <v>334</v>
      </c>
      <c r="I411" s="59"/>
      <c r="J411" s="129" t="s">
        <v>94</v>
      </c>
      <c r="K411" s="129" t="s">
        <v>94</v>
      </c>
      <c r="L411" s="129" t="s">
        <v>94</v>
      </c>
      <c r="M411" s="129" t="s">
        <v>94</v>
      </c>
      <c r="N411" s="129" t="s">
        <v>94</v>
      </c>
      <c r="O411" s="129" t="s">
        <v>94</v>
      </c>
      <c r="P411" s="129" t="s">
        <v>94</v>
      </c>
      <c r="Q411" s="129" t="s">
        <v>94</v>
      </c>
      <c r="R411" s="129" t="s">
        <v>94</v>
      </c>
      <c r="S411" s="129">
        <v>2.2400000000000002</v>
      </c>
      <c r="T411" s="129">
        <v>2.0699999999999998</v>
      </c>
      <c r="U411" s="129">
        <v>1.91</v>
      </c>
      <c r="AD411" s="60"/>
    </row>
    <row r="412" spans="5:30" hidden="1" outlineLevel="1">
      <c r="E412" s="28" t="s">
        <v>55</v>
      </c>
      <c r="F412" s="28" t="s">
        <v>280</v>
      </c>
      <c r="G412" s="28" t="s">
        <v>77</v>
      </c>
      <c r="H412" s="28" t="s">
        <v>334</v>
      </c>
      <c r="I412" s="59"/>
      <c r="J412" s="129" t="s">
        <v>94</v>
      </c>
      <c r="K412" s="129" t="s">
        <v>94</v>
      </c>
      <c r="L412" s="129" t="s">
        <v>94</v>
      </c>
      <c r="M412" s="129" t="s">
        <v>94</v>
      </c>
      <c r="N412" s="129" t="s">
        <v>94</v>
      </c>
      <c r="O412" s="129" t="s">
        <v>94</v>
      </c>
      <c r="P412" s="129" t="s">
        <v>94</v>
      </c>
      <c r="Q412" s="129" t="s">
        <v>94</v>
      </c>
      <c r="R412" s="129" t="s">
        <v>94</v>
      </c>
      <c r="S412" s="129">
        <v>2.1290227194322608</v>
      </c>
      <c r="T412" s="129">
        <v>1.801247904548271</v>
      </c>
      <c r="U412" s="129">
        <v>1.5253291246439293</v>
      </c>
      <c r="AD412" s="60"/>
    </row>
    <row r="413" spans="5:30" hidden="1" outlineLevel="1">
      <c r="E413" s="28" t="s">
        <v>56</v>
      </c>
      <c r="F413" s="28" t="s">
        <v>280</v>
      </c>
      <c r="G413" s="28" t="s">
        <v>77</v>
      </c>
      <c r="H413" s="28" t="s">
        <v>334</v>
      </c>
      <c r="I413" s="59"/>
      <c r="J413" s="129" t="s">
        <v>94</v>
      </c>
      <c r="K413" s="129" t="s">
        <v>94</v>
      </c>
      <c r="L413" s="129" t="s">
        <v>94</v>
      </c>
      <c r="M413" s="129" t="s">
        <v>94</v>
      </c>
      <c r="N413" s="129" t="s">
        <v>94</v>
      </c>
      <c r="O413" s="129" t="s">
        <v>94</v>
      </c>
      <c r="P413" s="129" t="s">
        <v>94</v>
      </c>
      <c r="Q413" s="129" t="s">
        <v>94</v>
      </c>
      <c r="R413" s="129" t="s">
        <v>94</v>
      </c>
      <c r="S413" s="129">
        <v>1.26</v>
      </c>
      <c r="T413" s="129">
        <v>1.18</v>
      </c>
      <c r="U413" s="129">
        <v>1.1000000000000001</v>
      </c>
      <c r="AD413" s="60"/>
    </row>
    <row r="414" spans="5:30" hidden="1" outlineLevel="1">
      <c r="E414" s="28" t="s">
        <v>57</v>
      </c>
      <c r="F414" s="28" t="s">
        <v>280</v>
      </c>
      <c r="G414" s="28" t="s">
        <v>77</v>
      </c>
      <c r="H414" s="28" t="s">
        <v>334</v>
      </c>
      <c r="I414" s="59"/>
      <c r="J414" s="129" t="s">
        <v>94</v>
      </c>
      <c r="K414" s="129" t="s">
        <v>94</v>
      </c>
      <c r="L414" s="129" t="s">
        <v>94</v>
      </c>
      <c r="M414" s="129" t="s">
        <v>94</v>
      </c>
      <c r="N414" s="129" t="s">
        <v>94</v>
      </c>
      <c r="O414" s="129" t="s">
        <v>94</v>
      </c>
      <c r="P414" s="129" t="s">
        <v>94</v>
      </c>
      <c r="Q414" s="129" t="s">
        <v>94</v>
      </c>
      <c r="R414" s="129" t="s">
        <v>94</v>
      </c>
      <c r="S414" s="129">
        <v>1.1654550096905205</v>
      </c>
      <c r="T414" s="129">
        <v>1.1418144090151074</v>
      </c>
      <c r="U414" s="129">
        <v>1.1205541140093775</v>
      </c>
      <c r="AD414" s="60"/>
    </row>
    <row r="415" spans="5:30" hidden="1" outlineLevel="1">
      <c r="E415" s="28" t="s">
        <v>58</v>
      </c>
      <c r="F415" s="28" t="s">
        <v>280</v>
      </c>
      <c r="G415" s="28" t="s">
        <v>77</v>
      </c>
      <c r="H415" s="28" t="s">
        <v>334</v>
      </c>
      <c r="I415" s="59"/>
      <c r="J415" s="129" t="s">
        <v>94</v>
      </c>
      <c r="K415" s="129" t="s">
        <v>94</v>
      </c>
      <c r="L415" s="129" t="s">
        <v>94</v>
      </c>
      <c r="M415" s="129" t="s">
        <v>94</v>
      </c>
      <c r="N415" s="129" t="s">
        <v>94</v>
      </c>
      <c r="O415" s="129" t="s">
        <v>94</v>
      </c>
      <c r="P415" s="129" t="s">
        <v>94</v>
      </c>
      <c r="Q415" s="129" t="s">
        <v>94</v>
      </c>
      <c r="R415" s="129" t="s">
        <v>94</v>
      </c>
      <c r="S415" s="129">
        <v>1.68</v>
      </c>
      <c r="T415" s="129">
        <v>1.59</v>
      </c>
      <c r="U415" s="129">
        <v>1.51</v>
      </c>
      <c r="AD415" s="60"/>
    </row>
    <row r="416" spans="5:30" hidden="1" outlineLevel="1">
      <c r="E416" s="28" t="s">
        <v>59</v>
      </c>
      <c r="F416" s="28" t="s">
        <v>280</v>
      </c>
      <c r="G416" s="28" t="s">
        <v>77</v>
      </c>
      <c r="H416" s="28" t="s">
        <v>334</v>
      </c>
      <c r="I416" s="59"/>
      <c r="J416" s="129" t="s">
        <v>94</v>
      </c>
      <c r="K416" s="129" t="s">
        <v>94</v>
      </c>
      <c r="L416" s="129" t="s">
        <v>94</v>
      </c>
      <c r="M416" s="129" t="s">
        <v>94</v>
      </c>
      <c r="N416" s="129" t="s">
        <v>94</v>
      </c>
      <c r="O416" s="129" t="s">
        <v>94</v>
      </c>
      <c r="P416" s="129" t="s">
        <v>94</v>
      </c>
      <c r="Q416" s="129" t="s">
        <v>94</v>
      </c>
      <c r="R416" s="129" t="s">
        <v>94</v>
      </c>
      <c r="S416" s="129">
        <v>1.0699999999999998</v>
      </c>
      <c r="T416" s="129">
        <v>0.97</v>
      </c>
      <c r="U416" s="129">
        <v>0.88</v>
      </c>
      <c r="AD416" s="60"/>
    </row>
    <row r="417" spans="5:30" hidden="1" outlineLevel="1">
      <c r="E417" s="28" t="s">
        <v>60</v>
      </c>
      <c r="F417" s="28" t="s">
        <v>280</v>
      </c>
      <c r="G417" s="28" t="s">
        <v>77</v>
      </c>
      <c r="H417" s="28" t="s">
        <v>334</v>
      </c>
      <c r="I417" s="59"/>
      <c r="J417" s="129" t="s">
        <v>94</v>
      </c>
      <c r="K417" s="129" t="s">
        <v>94</v>
      </c>
      <c r="L417" s="129" t="s">
        <v>94</v>
      </c>
      <c r="M417" s="129" t="s">
        <v>94</v>
      </c>
      <c r="N417" s="129" t="s">
        <v>94</v>
      </c>
      <c r="O417" s="129" t="s">
        <v>94</v>
      </c>
      <c r="P417" s="129" t="s">
        <v>94</v>
      </c>
      <c r="Q417" s="129" t="s">
        <v>94</v>
      </c>
      <c r="R417" s="129" t="s">
        <v>94</v>
      </c>
      <c r="S417" s="129">
        <v>0.6</v>
      </c>
      <c r="T417" s="129">
        <v>0.6</v>
      </c>
      <c r="U417" s="129">
        <v>0.6</v>
      </c>
      <c r="AD417" s="60"/>
    </row>
    <row r="418" spans="5:30" hidden="1" outlineLevel="1">
      <c r="E418" s="28" t="s">
        <v>61</v>
      </c>
      <c r="F418" s="28" t="s">
        <v>280</v>
      </c>
      <c r="G418" s="28" t="s">
        <v>77</v>
      </c>
      <c r="H418" s="28" t="s">
        <v>334</v>
      </c>
      <c r="I418" s="59"/>
      <c r="J418" s="129" t="s">
        <v>94</v>
      </c>
      <c r="K418" s="129" t="s">
        <v>94</v>
      </c>
      <c r="L418" s="129" t="s">
        <v>94</v>
      </c>
      <c r="M418" s="129" t="s">
        <v>94</v>
      </c>
      <c r="N418" s="129" t="s">
        <v>94</v>
      </c>
      <c r="O418" s="129" t="s">
        <v>94</v>
      </c>
      <c r="P418" s="129" t="s">
        <v>94</v>
      </c>
      <c r="Q418" s="129" t="s">
        <v>94</v>
      </c>
      <c r="R418" s="129" t="s">
        <v>94</v>
      </c>
      <c r="S418" s="129">
        <v>1.72</v>
      </c>
      <c r="T418" s="129">
        <v>1.6</v>
      </c>
      <c r="U418" s="129">
        <v>1.47</v>
      </c>
      <c r="AD418" s="60"/>
    </row>
    <row r="419" spans="5:30" hidden="1" outlineLevel="1">
      <c r="E419" s="28" t="s">
        <v>62</v>
      </c>
      <c r="F419" s="28" t="s">
        <v>280</v>
      </c>
      <c r="G419" s="28" t="s">
        <v>77</v>
      </c>
      <c r="H419" s="28" t="s">
        <v>334</v>
      </c>
      <c r="I419" s="59"/>
      <c r="J419" s="129" t="s">
        <v>94</v>
      </c>
      <c r="K419" s="129" t="s">
        <v>94</v>
      </c>
      <c r="L419" s="129" t="s">
        <v>94</v>
      </c>
      <c r="M419" s="129" t="s">
        <v>94</v>
      </c>
      <c r="N419" s="129" t="s">
        <v>94</v>
      </c>
      <c r="O419" s="129" t="s">
        <v>94</v>
      </c>
      <c r="P419" s="129" t="s">
        <v>94</v>
      </c>
      <c r="Q419" s="129" t="s">
        <v>94</v>
      </c>
      <c r="R419" s="129" t="s">
        <v>94</v>
      </c>
      <c r="S419" s="129">
        <v>1.31</v>
      </c>
      <c r="T419" s="129">
        <v>1.22</v>
      </c>
      <c r="U419" s="129">
        <v>1.1200000000000001</v>
      </c>
      <c r="AD419" s="60"/>
    </row>
    <row r="420" spans="5:30" hidden="1" outlineLevel="1">
      <c r="E420" s="28" t="s">
        <v>63</v>
      </c>
      <c r="F420" s="28" t="s">
        <v>280</v>
      </c>
      <c r="G420" s="28" t="s">
        <v>77</v>
      </c>
      <c r="H420" s="28" t="s">
        <v>334</v>
      </c>
      <c r="I420" s="59"/>
      <c r="J420" s="129" t="s">
        <v>94</v>
      </c>
      <c r="K420" s="129" t="s">
        <v>94</v>
      </c>
      <c r="L420" s="129" t="s">
        <v>94</v>
      </c>
      <c r="M420" s="129" t="s">
        <v>94</v>
      </c>
      <c r="N420" s="129" t="s">
        <v>94</v>
      </c>
      <c r="O420" s="129" t="s">
        <v>94</v>
      </c>
      <c r="P420" s="129" t="s">
        <v>94</v>
      </c>
      <c r="Q420" s="129" t="s">
        <v>94</v>
      </c>
      <c r="R420" s="129" t="s">
        <v>94</v>
      </c>
      <c r="S420" s="129">
        <v>1.1400000000000001</v>
      </c>
      <c r="T420" s="129">
        <v>1.06</v>
      </c>
      <c r="U420" s="129">
        <v>0.97</v>
      </c>
      <c r="AD420" s="60"/>
    </row>
    <row r="421" spans="5:30" hidden="1" outlineLevel="1">
      <c r="E421" s="28" t="s">
        <v>64</v>
      </c>
      <c r="F421" s="28" t="s">
        <v>280</v>
      </c>
      <c r="G421" s="28" t="s">
        <v>77</v>
      </c>
      <c r="H421" s="28" t="s">
        <v>334</v>
      </c>
      <c r="I421" s="59"/>
      <c r="J421" s="129" t="s">
        <v>94</v>
      </c>
      <c r="K421" s="129" t="s">
        <v>94</v>
      </c>
      <c r="L421" s="129" t="s">
        <v>94</v>
      </c>
      <c r="M421" s="129" t="s">
        <v>94</v>
      </c>
      <c r="N421" s="129" t="s">
        <v>94</v>
      </c>
      <c r="O421" s="129" t="s">
        <v>94</v>
      </c>
      <c r="P421" s="129" t="s">
        <v>94</v>
      </c>
      <c r="Q421" s="129" t="s">
        <v>94</v>
      </c>
      <c r="R421" s="129" t="s">
        <v>94</v>
      </c>
      <c r="S421" s="129">
        <v>0.67</v>
      </c>
      <c r="T421" s="129">
        <v>0.67</v>
      </c>
      <c r="U421" s="129">
        <v>0.67</v>
      </c>
      <c r="AD421" s="60"/>
    </row>
    <row r="422" spans="5:30" hidden="1" outlineLevel="1">
      <c r="E422" s="28" t="s">
        <v>65</v>
      </c>
      <c r="F422" s="28" t="s">
        <v>280</v>
      </c>
      <c r="G422" s="28" t="s">
        <v>77</v>
      </c>
      <c r="H422" s="28" t="s">
        <v>334</v>
      </c>
      <c r="I422" s="59"/>
      <c r="J422" s="129" t="s">
        <v>94</v>
      </c>
      <c r="K422" s="129" t="s">
        <v>94</v>
      </c>
      <c r="L422" s="129" t="s">
        <v>94</v>
      </c>
      <c r="M422" s="129" t="s">
        <v>94</v>
      </c>
      <c r="N422" s="129" t="s">
        <v>94</v>
      </c>
      <c r="O422" s="129" t="s">
        <v>94</v>
      </c>
      <c r="P422" s="129" t="s">
        <v>94</v>
      </c>
      <c r="Q422" s="129" t="s">
        <v>94</v>
      </c>
      <c r="R422" s="129" t="s">
        <v>94</v>
      </c>
      <c r="S422" s="129">
        <v>1.23</v>
      </c>
      <c r="T422" s="129">
        <v>1.0899999999999999</v>
      </c>
      <c r="U422" s="129">
        <v>0.95</v>
      </c>
      <c r="AD422" s="60"/>
    </row>
    <row r="423" spans="5:30" hidden="1" outlineLevel="1">
      <c r="E423" s="28" t="s">
        <v>66</v>
      </c>
      <c r="F423" s="28" t="s">
        <v>280</v>
      </c>
      <c r="G423" s="28" t="s">
        <v>77</v>
      </c>
      <c r="H423" s="28" t="s">
        <v>334</v>
      </c>
      <c r="I423" s="59"/>
      <c r="J423" s="129" t="s">
        <v>94</v>
      </c>
      <c r="K423" s="129" t="s">
        <v>94</v>
      </c>
      <c r="L423" s="129" t="s">
        <v>94</v>
      </c>
      <c r="M423" s="129" t="s">
        <v>94</v>
      </c>
      <c r="N423" s="129" t="s">
        <v>94</v>
      </c>
      <c r="O423" s="129" t="s">
        <v>94</v>
      </c>
      <c r="P423" s="129" t="s">
        <v>94</v>
      </c>
      <c r="Q423" s="129" t="s">
        <v>94</v>
      </c>
      <c r="R423" s="129" t="s">
        <v>94</v>
      </c>
      <c r="S423" s="129">
        <v>1.1399999999999999</v>
      </c>
      <c r="T423" s="129">
        <v>1.1100000000000001</v>
      </c>
      <c r="U423" s="129">
        <v>1.08</v>
      </c>
      <c r="AD423" s="60"/>
    </row>
    <row r="424" spans="5:30" hidden="1" outlineLevel="1">
      <c r="E424" s="28" t="s">
        <v>67</v>
      </c>
      <c r="F424" s="28" t="s">
        <v>280</v>
      </c>
      <c r="G424" s="28" t="s">
        <v>77</v>
      </c>
      <c r="H424" s="28" t="s">
        <v>334</v>
      </c>
      <c r="I424" s="59"/>
      <c r="J424" s="129" t="s">
        <v>94</v>
      </c>
      <c r="K424" s="129" t="s">
        <v>94</v>
      </c>
      <c r="L424" s="129" t="s">
        <v>94</v>
      </c>
      <c r="M424" s="129" t="s">
        <v>94</v>
      </c>
      <c r="N424" s="129" t="s">
        <v>94</v>
      </c>
      <c r="O424" s="129" t="s">
        <v>94</v>
      </c>
      <c r="P424" s="129" t="s">
        <v>94</v>
      </c>
      <c r="Q424" s="129" t="s">
        <v>94</v>
      </c>
      <c r="R424" s="129" t="s">
        <v>94</v>
      </c>
      <c r="S424" s="129">
        <v>0.44</v>
      </c>
      <c r="T424" s="129">
        <v>0.43</v>
      </c>
      <c r="U424" s="129">
        <v>0.43</v>
      </c>
      <c r="AD424" s="60"/>
    </row>
    <row r="425" spans="5:30" hidden="1" outlineLevel="1">
      <c r="E425" s="28" t="s">
        <v>68</v>
      </c>
      <c r="F425" s="28" t="s">
        <v>280</v>
      </c>
      <c r="G425" s="28" t="s">
        <v>77</v>
      </c>
      <c r="H425" s="28" t="s">
        <v>334</v>
      </c>
      <c r="I425" s="59"/>
      <c r="J425" s="129" t="s">
        <v>94</v>
      </c>
      <c r="K425" s="129" t="s">
        <v>94</v>
      </c>
      <c r="L425" s="129" t="s">
        <v>94</v>
      </c>
      <c r="M425" s="129" t="s">
        <v>94</v>
      </c>
      <c r="N425" s="129" t="s">
        <v>94</v>
      </c>
      <c r="O425" s="129" t="s">
        <v>94</v>
      </c>
      <c r="P425" s="129" t="s">
        <v>94</v>
      </c>
      <c r="Q425" s="129" t="s">
        <v>94</v>
      </c>
      <c r="R425" s="129" t="s">
        <v>94</v>
      </c>
      <c r="S425" s="129">
        <v>1.51</v>
      </c>
      <c r="T425" s="129">
        <v>1.4</v>
      </c>
      <c r="U425" s="129">
        <v>1.29</v>
      </c>
      <c r="AD425" s="60"/>
    </row>
    <row r="426" spans="5:30" hidden="1" outlineLevel="1">
      <c r="E426" s="28" t="s">
        <v>69</v>
      </c>
      <c r="F426" s="28" t="s">
        <v>280</v>
      </c>
      <c r="G426" s="28" t="s">
        <v>77</v>
      </c>
      <c r="H426" s="28" t="s">
        <v>334</v>
      </c>
      <c r="I426" s="59"/>
      <c r="J426" s="129" t="s">
        <v>94</v>
      </c>
      <c r="K426" s="129" t="s">
        <v>94</v>
      </c>
      <c r="L426" s="129" t="s">
        <v>94</v>
      </c>
      <c r="M426" s="129" t="s">
        <v>94</v>
      </c>
      <c r="N426" s="129" t="s">
        <v>94</v>
      </c>
      <c r="O426" s="129" t="s">
        <v>94</v>
      </c>
      <c r="P426" s="129" t="s">
        <v>94</v>
      </c>
      <c r="Q426" s="129" t="s">
        <v>94</v>
      </c>
      <c r="R426" s="129" t="s">
        <v>94</v>
      </c>
      <c r="S426" s="129">
        <v>0.51</v>
      </c>
      <c r="T426" s="129">
        <v>0.51</v>
      </c>
      <c r="U426" s="129">
        <v>0.5</v>
      </c>
      <c r="AD426" s="60"/>
    </row>
    <row r="427" spans="5:30" collapsed="1">
      <c r="I427" s="59"/>
      <c r="J427" s="59"/>
      <c r="K427" s="59"/>
      <c r="L427" s="59"/>
      <c r="M427" s="59"/>
      <c r="N427" s="59"/>
      <c r="O427" s="59"/>
      <c r="P427" s="59"/>
      <c r="Q427" s="59"/>
      <c r="R427" s="59"/>
      <c r="S427" s="59"/>
      <c r="T427" s="59"/>
      <c r="U427" s="59"/>
      <c r="AD427" s="33"/>
    </row>
    <row r="428" spans="5:30">
      <c r="E428" s="28" t="s">
        <v>51</v>
      </c>
      <c r="F428" s="28" t="s">
        <v>281</v>
      </c>
      <c r="G428" s="28" t="s">
        <v>77</v>
      </c>
      <c r="H428" s="28" t="s">
        <v>334</v>
      </c>
      <c r="I428" s="59"/>
      <c r="J428" s="129" t="s">
        <v>94</v>
      </c>
      <c r="K428" s="129" t="s">
        <v>94</v>
      </c>
      <c r="L428" s="129" t="s">
        <v>94</v>
      </c>
      <c r="M428" s="129" t="s">
        <v>94</v>
      </c>
      <c r="N428" s="129" t="s">
        <v>94</v>
      </c>
      <c r="O428" s="129" t="s">
        <v>94</v>
      </c>
      <c r="P428" s="129" t="s">
        <v>94</v>
      </c>
      <c r="Q428" s="129" t="s">
        <v>94</v>
      </c>
      <c r="R428" s="129" t="s">
        <v>94</v>
      </c>
      <c r="S428" s="129">
        <v>1.68</v>
      </c>
      <c r="T428" s="129">
        <v>1.63</v>
      </c>
      <c r="U428" s="129">
        <v>1.58</v>
      </c>
      <c r="AD428" s="60"/>
    </row>
    <row r="429" spans="5:30" hidden="1" outlineLevel="1">
      <c r="E429" s="28" t="s">
        <v>54</v>
      </c>
      <c r="F429" s="28" t="s">
        <v>281</v>
      </c>
      <c r="G429" s="28" t="s">
        <v>77</v>
      </c>
      <c r="H429" s="28" t="s">
        <v>334</v>
      </c>
      <c r="I429" s="59"/>
      <c r="J429" s="129" t="s">
        <v>94</v>
      </c>
      <c r="K429" s="129" t="s">
        <v>94</v>
      </c>
      <c r="L429" s="129" t="s">
        <v>94</v>
      </c>
      <c r="M429" s="129" t="s">
        <v>94</v>
      </c>
      <c r="N429" s="129">
        <v>2.16</v>
      </c>
      <c r="O429" s="129">
        <v>2.0699999999999998</v>
      </c>
      <c r="P429" s="129">
        <v>2</v>
      </c>
      <c r="Q429" s="129">
        <v>1.93</v>
      </c>
      <c r="R429" s="129">
        <v>1.83</v>
      </c>
      <c r="S429" s="129">
        <v>1.68</v>
      </c>
      <c r="T429" s="129">
        <v>1.63</v>
      </c>
      <c r="U429" s="129">
        <v>1.58</v>
      </c>
      <c r="AD429" s="60"/>
    </row>
    <row r="430" spans="5:30" hidden="1" outlineLevel="1">
      <c r="E430" s="28" t="s">
        <v>55</v>
      </c>
      <c r="F430" s="28" t="s">
        <v>281</v>
      </c>
      <c r="G430" s="28" t="s">
        <v>77</v>
      </c>
      <c r="H430" s="28" t="s">
        <v>334</v>
      </c>
      <c r="I430" s="59"/>
      <c r="J430" s="129" t="s">
        <v>94</v>
      </c>
      <c r="K430" s="129" t="s">
        <v>94</v>
      </c>
      <c r="L430" s="129" t="s">
        <v>94</v>
      </c>
      <c r="M430" s="129" t="s">
        <v>94</v>
      </c>
      <c r="N430" s="129" t="s">
        <v>94</v>
      </c>
      <c r="O430" s="129" t="s">
        <v>94</v>
      </c>
      <c r="P430" s="129" t="s">
        <v>94</v>
      </c>
      <c r="Q430" s="129">
        <v>2.39</v>
      </c>
      <c r="R430" s="129">
        <v>3.28</v>
      </c>
      <c r="S430" s="129">
        <v>1.68</v>
      </c>
      <c r="T430" s="129">
        <v>1.63</v>
      </c>
      <c r="U430" s="129">
        <v>1.58</v>
      </c>
      <c r="AD430" s="60"/>
    </row>
    <row r="431" spans="5:30" hidden="1" outlineLevel="1">
      <c r="E431" s="28" t="s">
        <v>56</v>
      </c>
      <c r="F431" s="28" t="s">
        <v>281</v>
      </c>
      <c r="G431" s="28" t="s">
        <v>77</v>
      </c>
      <c r="H431" s="28" t="s">
        <v>334</v>
      </c>
      <c r="I431" s="59"/>
      <c r="J431" s="129" t="s">
        <v>94</v>
      </c>
      <c r="K431" s="129" t="s">
        <v>94</v>
      </c>
      <c r="L431" s="129" t="s">
        <v>94</v>
      </c>
      <c r="M431" s="129" t="s">
        <v>94</v>
      </c>
      <c r="N431" s="129">
        <v>2.09</v>
      </c>
      <c r="O431" s="129">
        <v>1.77</v>
      </c>
      <c r="P431" s="129">
        <v>1.46</v>
      </c>
      <c r="Q431" s="129">
        <v>1.45</v>
      </c>
      <c r="R431" s="129">
        <v>1.44</v>
      </c>
      <c r="S431" s="129">
        <v>1.68</v>
      </c>
      <c r="T431" s="129">
        <v>1.63</v>
      </c>
      <c r="U431" s="129">
        <v>1.58</v>
      </c>
      <c r="AD431" s="60"/>
    </row>
    <row r="432" spans="5:30" hidden="1" outlineLevel="1">
      <c r="E432" s="28" t="s">
        <v>57</v>
      </c>
      <c r="F432" s="28" t="s">
        <v>281</v>
      </c>
      <c r="G432" s="28" t="s">
        <v>77</v>
      </c>
      <c r="H432" s="28" t="s">
        <v>334</v>
      </c>
      <c r="I432" s="59"/>
      <c r="J432" s="129" t="s">
        <v>94</v>
      </c>
      <c r="K432" s="129" t="s">
        <v>94</v>
      </c>
      <c r="L432" s="129" t="s">
        <v>94</v>
      </c>
      <c r="M432" s="129" t="s">
        <v>94</v>
      </c>
      <c r="N432" s="129" t="s">
        <v>94</v>
      </c>
      <c r="O432" s="129" t="s">
        <v>94</v>
      </c>
      <c r="P432" s="129" t="s">
        <v>94</v>
      </c>
      <c r="Q432" s="129">
        <v>2.06</v>
      </c>
      <c r="R432" s="129">
        <v>1.57</v>
      </c>
      <c r="S432" s="129">
        <v>1.68</v>
      </c>
      <c r="T432" s="129">
        <v>1.63</v>
      </c>
      <c r="U432" s="129">
        <v>1.58</v>
      </c>
      <c r="AD432" s="60"/>
    </row>
    <row r="433" spans="5:30" hidden="1" outlineLevel="1">
      <c r="E433" s="28" t="s">
        <v>58</v>
      </c>
      <c r="F433" s="28" t="s">
        <v>281</v>
      </c>
      <c r="G433" s="28" t="s">
        <v>77</v>
      </c>
      <c r="H433" s="28" t="s">
        <v>334</v>
      </c>
      <c r="I433" s="59"/>
      <c r="J433" s="129" t="s">
        <v>94</v>
      </c>
      <c r="K433" s="129" t="s">
        <v>94</v>
      </c>
      <c r="L433" s="129" t="s">
        <v>94</v>
      </c>
      <c r="M433" s="129" t="s">
        <v>94</v>
      </c>
      <c r="N433" s="129">
        <v>2.09</v>
      </c>
      <c r="O433" s="129">
        <v>1.98</v>
      </c>
      <c r="P433" s="129">
        <v>1.9</v>
      </c>
      <c r="Q433" s="129">
        <v>1.82</v>
      </c>
      <c r="R433" s="129">
        <v>1.75</v>
      </c>
      <c r="S433" s="129">
        <v>1.68</v>
      </c>
      <c r="T433" s="129">
        <v>1.63</v>
      </c>
      <c r="U433" s="129">
        <v>1.58</v>
      </c>
      <c r="AD433" s="60"/>
    </row>
    <row r="434" spans="5:30" hidden="1" outlineLevel="1">
      <c r="E434" s="28" t="s">
        <v>59</v>
      </c>
      <c r="F434" s="28" t="s">
        <v>281</v>
      </c>
      <c r="G434" s="28" t="s">
        <v>77</v>
      </c>
      <c r="H434" s="28" t="s">
        <v>334</v>
      </c>
      <c r="I434" s="59"/>
      <c r="J434" s="129" t="s">
        <v>94</v>
      </c>
      <c r="K434" s="129" t="s">
        <v>94</v>
      </c>
      <c r="L434" s="129" t="s">
        <v>94</v>
      </c>
      <c r="M434" s="129" t="s">
        <v>94</v>
      </c>
      <c r="N434" s="129">
        <v>2.27</v>
      </c>
      <c r="O434" s="129">
        <v>2.2000000000000002</v>
      </c>
      <c r="P434" s="129">
        <v>2.08</v>
      </c>
      <c r="Q434" s="129">
        <v>1.96</v>
      </c>
      <c r="R434" s="129">
        <v>1.9</v>
      </c>
      <c r="S434" s="129">
        <v>1.68</v>
      </c>
      <c r="T434" s="129">
        <v>1.63</v>
      </c>
      <c r="U434" s="129">
        <v>1.58</v>
      </c>
      <c r="AD434" s="60"/>
    </row>
    <row r="435" spans="5:30" hidden="1" outlineLevel="1">
      <c r="E435" s="28" t="s">
        <v>60</v>
      </c>
      <c r="F435" s="28" t="s">
        <v>281</v>
      </c>
      <c r="G435" s="28" t="s">
        <v>77</v>
      </c>
      <c r="H435" s="28" t="s">
        <v>334</v>
      </c>
      <c r="I435" s="59"/>
      <c r="J435" s="129" t="s">
        <v>94</v>
      </c>
      <c r="K435" s="129" t="s">
        <v>94</v>
      </c>
      <c r="L435" s="129" t="s">
        <v>94</v>
      </c>
      <c r="M435" s="129" t="s">
        <v>94</v>
      </c>
      <c r="N435" s="129">
        <v>2.02</v>
      </c>
      <c r="O435" s="129">
        <v>1.93</v>
      </c>
      <c r="P435" s="129">
        <v>1.84</v>
      </c>
      <c r="Q435" s="129">
        <v>1.82</v>
      </c>
      <c r="R435" s="129">
        <v>1.8</v>
      </c>
      <c r="S435" s="129">
        <v>1.68</v>
      </c>
      <c r="T435" s="129">
        <v>1.63</v>
      </c>
      <c r="U435" s="129">
        <v>1.58</v>
      </c>
      <c r="AD435" s="60"/>
    </row>
    <row r="436" spans="5:30" hidden="1" outlineLevel="1">
      <c r="E436" s="28" t="s">
        <v>61</v>
      </c>
      <c r="F436" s="28" t="s">
        <v>281</v>
      </c>
      <c r="G436" s="28" t="s">
        <v>77</v>
      </c>
      <c r="H436" s="28" t="s">
        <v>334</v>
      </c>
      <c r="I436" s="59"/>
      <c r="J436" s="129" t="s">
        <v>94</v>
      </c>
      <c r="K436" s="129" t="s">
        <v>94</v>
      </c>
      <c r="L436" s="129" t="s">
        <v>94</v>
      </c>
      <c r="M436" s="129" t="s">
        <v>94</v>
      </c>
      <c r="N436" s="129" t="s">
        <v>94</v>
      </c>
      <c r="O436" s="129" t="s">
        <v>94</v>
      </c>
      <c r="P436" s="129" t="s">
        <v>94</v>
      </c>
      <c r="Q436" s="129" t="s">
        <v>94</v>
      </c>
      <c r="R436" s="129" t="s">
        <v>94</v>
      </c>
      <c r="S436" s="129">
        <v>1.68</v>
      </c>
      <c r="T436" s="129">
        <v>1.63</v>
      </c>
      <c r="U436" s="129">
        <v>1.58</v>
      </c>
      <c r="AD436" s="60"/>
    </row>
    <row r="437" spans="5:30" hidden="1" outlineLevel="1">
      <c r="E437" s="28" t="s">
        <v>62</v>
      </c>
      <c r="F437" s="28" t="s">
        <v>281</v>
      </c>
      <c r="G437" s="28" t="s">
        <v>77</v>
      </c>
      <c r="H437" s="28" t="s">
        <v>334</v>
      </c>
      <c r="I437" s="59"/>
      <c r="J437" s="129" t="s">
        <v>94</v>
      </c>
      <c r="K437" s="129" t="s">
        <v>94</v>
      </c>
      <c r="L437" s="129" t="s">
        <v>94</v>
      </c>
      <c r="M437" s="129" t="s">
        <v>94</v>
      </c>
      <c r="N437" s="129">
        <v>1.75</v>
      </c>
      <c r="O437" s="129">
        <v>1.72</v>
      </c>
      <c r="P437" s="129">
        <v>1.7</v>
      </c>
      <c r="Q437" s="129">
        <v>1.68</v>
      </c>
      <c r="R437" s="129">
        <v>1.66</v>
      </c>
      <c r="S437" s="129">
        <v>1.68</v>
      </c>
      <c r="T437" s="129">
        <v>1.63</v>
      </c>
      <c r="U437" s="129">
        <v>1.58</v>
      </c>
      <c r="AD437" s="60"/>
    </row>
    <row r="438" spans="5:30" hidden="1" outlineLevel="1">
      <c r="E438" s="28" t="s">
        <v>63</v>
      </c>
      <c r="F438" s="28" t="s">
        <v>281</v>
      </c>
      <c r="G438" s="28" t="s">
        <v>77</v>
      </c>
      <c r="H438" s="28" t="s">
        <v>334</v>
      </c>
      <c r="I438" s="59"/>
      <c r="J438" s="129" t="s">
        <v>94</v>
      </c>
      <c r="K438" s="129" t="s">
        <v>94</v>
      </c>
      <c r="L438" s="129" t="s">
        <v>94</v>
      </c>
      <c r="M438" s="129" t="s">
        <v>94</v>
      </c>
      <c r="N438" s="129">
        <v>8.26</v>
      </c>
      <c r="O438" s="129">
        <v>8.31</v>
      </c>
      <c r="P438" s="129">
        <v>8.35</v>
      </c>
      <c r="Q438" s="129">
        <v>8.3000000000000007</v>
      </c>
      <c r="R438" s="129">
        <v>8.24</v>
      </c>
      <c r="S438" s="129">
        <v>1.68</v>
      </c>
      <c r="T438" s="129">
        <v>1.63</v>
      </c>
      <c r="U438" s="129">
        <v>1.58</v>
      </c>
      <c r="AD438" s="60"/>
    </row>
    <row r="439" spans="5:30" hidden="1" outlineLevel="1">
      <c r="E439" s="28" t="s">
        <v>64</v>
      </c>
      <c r="F439" s="28" t="s">
        <v>281</v>
      </c>
      <c r="G439" s="28" t="s">
        <v>77</v>
      </c>
      <c r="H439" s="28" t="s">
        <v>334</v>
      </c>
      <c r="I439" s="59"/>
      <c r="J439" s="129" t="s">
        <v>94</v>
      </c>
      <c r="K439" s="129" t="s">
        <v>94</v>
      </c>
      <c r="L439" s="129" t="s">
        <v>94</v>
      </c>
      <c r="M439" s="129" t="s">
        <v>94</v>
      </c>
      <c r="N439" s="129" t="s">
        <v>94</v>
      </c>
      <c r="O439" s="129" t="s">
        <v>94</v>
      </c>
      <c r="P439" s="129" t="s">
        <v>94</v>
      </c>
      <c r="Q439" s="129" t="s">
        <v>94</v>
      </c>
      <c r="R439" s="129" t="s">
        <v>94</v>
      </c>
      <c r="S439" s="129" t="s">
        <v>94</v>
      </c>
      <c r="T439" s="129" t="s">
        <v>94</v>
      </c>
      <c r="U439" s="129" t="s">
        <v>94</v>
      </c>
      <c r="AD439" s="60"/>
    </row>
    <row r="440" spans="5:30" hidden="1" outlineLevel="1">
      <c r="E440" s="28" t="s">
        <v>65</v>
      </c>
      <c r="F440" s="28" t="s">
        <v>281</v>
      </c>
      <c r="G440" s="28" t="s">
        <v>77</v>
      </c>
      <c r="H440" s="28" t="s">
        <v>334</v>
      </c>
      <c r="I440" s="59"/>
      <c r="J440" s="129" t="s">
        <v>94</v>
      </c>
      <c r="K440" s="129" t="s">
        <v>94</v>
      </c>
      <c r="L440" s="129" t="s">
        <v>94</v>
      </c>
      <c r="M440" s="129" t="s">
        <v>94</v>
      </c>
      <c r="N440" s="129" t="s">
        <v>94</v>
      </c>
      <c r="O440" s="129" t="s">
        <v>94</v>
      </c>
      <c r="P440" s="129" t="s">
        <v>94</v>
      </c>
      <c r="Q440" s="129" t="s">
        <v>94</v>
      </c>
      <c r="R440" s="129" t="s">
        <v>94</v>
      </c>
      <c r="S440" s="129" t="s">
        <v>94</v>
      </c>
      <c r="T440" s="129" t="s">
        <v>94</v>
      </c>
      <c r="U440" s="129" t="s">
        <v>94</v>
      </c>
      <c r="AD440" s="60"/>
    </row>
    <row r="441" spans="5:30" hidden="1" outlineLevel="1">
      <c r="E441" s="28" t="s">
        <v>66</v>
      </c>
      <c r="F441" s="28" t="s">
        <v>281</v>
      </c>
      <c r="G441" s="28" t="s">
        <v>77</v>
      </c>
      <c r="H441" s="28" t="s">
        <v>334</v>
      </c>
      <c r="I441" s="59"/>
      <c r="J441" s="129" t="s">
        <v>94</v>
      </c>
      <c r="K441" s="129" t="s">
        <v>94</v>
      </c>
      <c r="L441" s="129" t="s">
        <v>94</v>
      </c>
      <c r="M441" s="129" t="s">
        <v>94</v>
      </c>
      <c r="N441" s="129" t="s">
        <v>94</v>
      </c>
      <c r="O441" s="129" t="s">
        <v>94</v>
      </c>
      <c r="P441" s="129" t="s">
        <v>94</v>
      </c>
      <c r="Q441" s="129" t="s">
        <v>94</v>
      </c>
      <c r="R441" s="129" t="s">
        <v>94</v>
      </c>
      <c r="S441" s="129" t="s">
        <v>94</v>
      </c>
      <c r="T441" s="129" t="s">
        <v>94</v>
      </c>
      <c r="U441" s="129" t="s">
        <v>94</v>
      </c>
      <c r="AD441" s="60"/>
    </row>
    <row r="442" spans="5:30" hidden="1" outlineLevel="1">
      <c r="E442" s="28" t="s">
        <v>67</v>
      </c>
      <c r="F442" s="28" t="s">
        <v>281</v>
      </c>
      <c r="G442" s="28" t="s">
        <v>77</v>
      </c>
      <c r="H442" s="28" t="s">
        <v>334</v>
      </c>
      <c r="I442" s="59"/>
      <c r="J442" s="129" t="s">
        <v>94</v>
      </c>
      <c r="K442" s="129" t="s">
        <v>94</v>
      </c>
      <c r="L442" s="129" t="s">
        <v>94</v>
      </c>
      <c r="M442" s="129" t="s">
        <v>94</v>
      </c>
      <c r="N442" s="129" t="s">
        <v>94</v>
      </c>
      <c r="O442" s="129" t="s">
        <v>94</v>
      </c>
      <c r="P442" s="129" t="s">
        <v>94</v>
      </c>
      <c r="Q442" s="129" t="s">
        <v>94</v>
      </c>
      <c r="R442" s="129" t="s">
        <v>94</v>
      </c>
      <c r="S442" s="129" t="s">
        <v>94</v>
      </c>
      <c r="T442" s="129" t="s">
        <v>94</v>
      </c>
      <c r="U442" s="129" t="s">
        <v>94</v>
      </c>
      <c r="AD442" s="60"/>
    </row>
    <row r="443" spans="5:30" hidden="1" outlineLevel="1">
      <c r="E443" s="28" t="s">
        <v>68</v>
      </c>
      <c r="F443" s="28" t="s">
        <v>281</v>
      </c>
      <c r="G443" s="28" t="s">
        <v>77</v>
      </c>
      <c r="H443" s="28" t="s">
        <v>334</v>
      </c>
      <c r="I443" s="59"/>
      <c r="J443" s="129" t="s">
        <v>94</v>
      </c>
      <c r="K443" s="129" t="s">
        <v>94</v>
      </c>
      <c r="L443" s="129" t="s">
        <v>94</v>
      </c>
      <c r="M443" s="129" t="s">
        <v>94</v>
      </c>
      <c r="N443" s="129" t="s">
        <v>94</v>
      </c>
      <c r="O443" s="129" t="s">
        <v>94</v>
      </c>
      <c r="P443" s="129" t="s">
        <v>94</v>
      </c>
      <c r="Q443" s="129" t="s">
        <v>94</v>
      </c>
      <c r="R443" s="129" t="s">
        <v>94</v>
      </c>
      <c r="S443" s="129" t="s">
        <v>94</v>
      </c>
      <c r="T443" s="129" t="s">
        <v>94</v>
      </c>
      <c r="U443" s="129" t="s">
        <v>94</v>
      </c>
      <c r="AD443" s="60"/>
    </row>
    <row r="444" spans="5:30" hidden="1" outlineLevel="1">
      <c r="E444" s="28" t="s">
        <v>69</v>
      </c>
      <c r="F444" s="28" t="s">
        <v>281</v>
      </c>
      <c r="G444" s="28" t="s">
        <v>77</v>
      </c>
      <c r="H444" s="28" t="s">
        <v>334</v>
      </c>
      <c r="I444" s="59"/>
      <c r="J444" s="129" t="s">
        <v>94</v>
      </c>
      <c r="K444" s="129" t="s">
        <v>94</v>
      </c>
      <c r="L444" s="129" t="s">
        <v>94</v>
      </c>
      <c r="M444" s="129" t="s">
        <v>94</v>
      </c>
      <c r="N444" s="129" t="s">
        <v>94</v>
      </c>
      <c r="O444" s="129" t="s">
        <v>94</v>
      </c>
      <c r="P444" s="129" t="s">
        <v>94</v>
      </c>
      <c r="Q444" s="129" t="s">
        <v>94</v>
      </c>
      <c r="R444" s="129" t="s">
        <v>94</v>
      </c>
      <c r="S444" s="129" t="s">
        <v>94</v>
      </c>
      <c r="T444" s="129" t="s">
        <v>94</v>
      </c>
      <c r="U444" s="129" t="s">
        <v>94</v>
      </c>
      <c r="AD444" s="60"/>
    </row>
    <row r="445" spans="5:30" collapsed="1">
      <c r="I445" s="59"/>
      <c r="J445" s="59"/>
      <c r="K445" s="59"/>
      <c r="L445" s="59"/>
      <c r="M445" s="59"/>
      <c r="N445" s="59"/>
      <c r="O445" s="59"/>
      <c r="P445" s="59"/>
      <c r="Q445" s="59"/>
      <c r="R445" s="59"/>
      <c r="S445" s="59"/>
      <c r="T445" s="59"/>
      <c r="U445" s="59"/>
      <c r="AD445" s="33"/>
    </row>
    <row r="446" spans="5:30">
      <c r="E446" s="28" t="s">
        <v>51</v>
      </c>
      <c r="F446" s="28" t="s">
        <v>283</v>
      </c>
      <c r="G446" s="28" t="s">
        <v>77</v>
      </c>
      <c r="H446" s="28" t="s">
        <v>334</v>
      </c>
      <c r="I446" s="59"/>
      <c r="J446" s="129" t="s">
        <v>94</v>
      </c>
      <c r="K446" s="129" t="s">
        <v>94</v>
      </c>
      <c r="L446" s="129" t="s">
        <v>94</v>
      </c>
      <c r="M446" s="129" t="s">
        <v>94</v>
      </c>
      <c r="N446" s="129" t="s">
        <v>94</v>
      </c>
      <c r="O446" s="129" t="s">
        <v>94</v>
      </c>
      <c r="P446" s="129" t="s">
        <v>94</v>
      </c>
      <c r="Q446" s="129" t="s">
        <v>94</v>
      </c>
      <c r="R446" s="129" t="s">
        <v>94</v>
      </c>
      <c r="S446" s="129">
        <v>14.694950911640953</v>
      </c>
      <c r="T446" s="129">
        <v>14.41350504698921</v>
      </c>
      <c r="U446" s="129">
        <v>14.239470936303515</v>
      </c>
      <c r="AD446" s="60"/>
    </row>
    <row r="447" spans="5:30" hidden="1" outlineLevel="1">
      <c r="E447" s="28" t="s">
        <v>54</v>
      </c>
      <c r="F447" s="28" t="s">
        <v>283</v>
      </c>
      <c r="G447" s="28" t="s">
        <v>77</v>
      </c>
      <c r="H447" s="28" t="s">
        <v>334</v>
      </c>
      <c r="I447" s="59"/>
      <c r="J447" s="129" t="s">
        <v>94</v>
      </c>
      <c r="K447" s="129" t="s">
        <v>94</v>
      </c>
      <c r="L447" s="129" t="s">
        <v>94</v>
      </c>
      <c r="M447" s="129" t="s">
        <v>94</v>
      </c>
      <c r="N447" s="129" t="s">
        <v>94</v>
      </c>
      <c r="O447" s="129" t="s">
        <v>94</v>
      </c>
      <c r="P447" s="129" t="s">
        <v>94</v>
      </c>
      <c r="Q447" s="129" t="s">
        <v>94</v>
      </c>
      <c r="R447" s="129" t="s">
        <v>94</v>
      </c>
      <c r="S447" s="129">
        <v>26.7</v>
      </c>
      <c r="T447" s="129">
        <v>25.29</v>
      </c>
      <c r="U447" s="129">
        <v>23.89</v>
      </c>
      <c r="AD447" s="60"/>
    </row>
    <row r="448" spans="5:30" hidden="1" outlineLevel="1">
      <c r="E448" s="28" t="s">
        <v>55</v>
      </c>
      <c r="F448" s="28" t="s">
        <v>283</v>
      </c>
      <c r="G448" s="28" t="s">
        <v>77</v>
      </c>
      <c r="H448" s="28" t="s">
        <v>334</v>
      </c>
      <c r="I448" s="59"/>
      <c r="J448" s="129" t="s">
        <v>94</v>
      </c>
      <c r="K448" s="129" t="s">
        <v>94</v>
      </c>
      <c r="L448" s="129" t="s">
        <v>94</v>
      </c>
      <c r="M448" s="129" t="s">
        <v>94</v>
      </c>
      <c r="N448" s="129" t="s">
        <v>94</v>
      </c>
      <c r="O448" s="129" t="s">
        <v>94</v>
      </c>
      <c r="P448" s="129" t="s">
        <v>94</v>
      </c>
      <c r="Q448" s="129" t="s">
        <v>94</v>
      </c>
      <c r="R448" s="129" t="s">
        <v>94</v>
      </c>
      <c r="S448" s="129" t="s">
        <v>94</v>
      </c>
      <c r="T448" s="129" t="s">
        <v>94</v>
      </c>
      <c r="U448" s="129" t="s">
        <v>94</v>
      </c>
      <c r="AD448" s="60"/>
    </row>
    <row r="449" spans="5:30" hidden="1" outlineLevel="1">
      <c r="E449" s="28" t="s">
        <v>56</v>
      </c>
      <c r="F449" s="28" t="s">
        <v>283</v>
      </c>
      <c r="G449" s="28" t="s">
        <v>77</v>
      </c>
      <c r="H449" s="28" t="s">
        <v>334</v>
      </c>
      <c r="I449" s="59"/>
      <c r="J449" s="129" t="s">
        <v>94</v>
      </c>
      <c r="K449" s="129" t="s">
        <v>94</v>
      </c>
      <c r="L449" s="129" t="s">
        <v>94</v>
      </c>
      <c r="M449" s="129" t="s">
        <v>94</v>
      </c>
      <c r="N449" s="129" t="s">
        <v>94</v>
      </c>
      <c r="O449" s="129" t="s">
        <v>94</v>
      </c>
      <c r="P449" s="129">
        <v>10.427215189873417</v>
      </c>
      <c r="Q449" s="129">
        <v>10.377952755905511</v>
      </c>
      <c r="R449" s="129">
        <v>10.264797507788161</v>
      </c>
      <c r="S449" s="129">
        <v>26.13953488372093</v>
      </c>
      <c r="T449" s="129">
        <v>24.602929838087896</v>
      </c>
      <c r="U449" s="129">
        <v>23.199691595990746</v>
      </c>
      <c r="AD449" s="60"/>
    </row>
    <row r="450" spans="5:30" hidden="1" outlineLevel="1">
      <c r="E450" s="28" t="s">
        <v>57</v>
      </c>
      <c r="F450" s="28" t="s">
        <v>283</v>
      </c>
      <c r="G450" s="28" t="s">
        <v>77</v>
      </c>
      <c r="H450" s="28" t="s">
        <v>334</v>
      </c>
      <c r="I450" s="59"/>
      <c r="J450" s="129" t="s">
        <v>94</v>
      </c>
      <c r="K450" s="129" t="s">
        <v>94</v>
      </c>
      <c r="L450" s="129" t="s">
        <v>94</v>
      </c>
      <c r="M450" s="129" t="s">
        <v>94</v>
      </c>
      <c r="N450" s="129" t="s">
        <v>94</v>
      </c>
      <c r="O450" s="129" t="s">
        <v>94</v>
      </c>
      <c r="P450" s="129" t="s">
        <v>94</v>
      </c>
      <c r="Q450" s="129">
        <v>15.554216867469879</v>
      </c>
      <c r="R450" s="129">
        <v>8.8646080760095014</v>
      </c>
      <c r="S450" s="129">
        <v>8.6706443914081142</v>
      </c>
      <c r="T450" s="129">
        <v>8.4994054696789529</v>
      </c>
      <c r="U450" s="129">
        <v>8.3590963139120102</v>
      </c>
      <c r="AD450" s="60"/>
    </row>
    <row r="451" spans="5:30" hidden="1" outlineLevel="1">
      <c r="E451" s="28" t="s">
        <v>58</v>
      </c>
      <c r="F451" s="28" t="s">
        <v>283</v>
      </c>
      <c r="G451" s="28" t="s">
        <v>77</v>
      </c>
      <c r="H451" s="28" t="s">
        <v>334</v>
      </c>
      <c r="I451" s="59"/>
      <c r="J451" s="129" t="s">
        <v>94</v>
      </c>
      <c r="K451" s="129" t="s">
        <v>94</v>
      </c>
      <c r="L451" s="129" t="s">
        <v>94</v>
      </c>
      <c r="M451" s="129" t="s">
        <v>94</v>
      </c>
      <c r="N451" s="129" t="s">
        <v>94</v>
      </c>
      <c r="O451" s="129" t="s">
        <v>94</v>
      </c>
      <c r="P451" s="129">
        <v>44.504021447721179</v>
      </c>
      <c r="Q451" s="129">
        <v>43.007915567282325</v>
      </c>
      <c r="R451" s="129">
        <v>41.830065359477125</v>
      </c>
      <c r="S451" s="129">
        <v>21.651495448634591</v>
      </c>
      <c r="T451" s="129">
        <v>19.716494845360824</v>
      </c>
      <c r="U451" s="129">
        <v>17.976804123711339</v>
      </c>
      <c r="AD451" s="60"/>
    </row>
    <row r="452" spans="5:30" hidden="1" outlineLevel="1">
      <c r="E452" s="28" t="s">
        <v>59</v>
      </c>
      <c r="F452" s="28" t="s">
        <v>283</v>
      </c>
      <c r="G452" s="28" t="s">
        <v>77</v>
      </c>
      <c r="H452" s="28" t="s">
        <v>334</v>
      </c>
      <c r="I452" s="59"/>
      <c r="J452" s="129" t="s">
        <v>94</v>
      </c>
      <c r="K452" s="129" t="s">
        <v>94</v>
      </c>
      <c r="L452" s="129" t="s">
        <v>94</v>
      </c>
      <c r="M452" s="129" t="s">
        <v>94</v>
      </c>
      <c r="N452" s="129" t="s">
        <v>94</v>
      </c>
      <c r="O452" s="129" t="s">
        <v>94</v>
      </c>
      <c r="P452" s="129">
        <v>49.009100101112232</v>
      </c>
      <c r="Q452" s="129">
        <v>48.7871162556618</v>
      </c>
      <c r="R452" s="129">
        <v>48.494247123561777</v>
      </c>
      <c r="S452" s="129">
        <v>21.950248756218905</v>
      </c>
      <c r="T452" s="129">
        <v>20.5</v>
      </c>
      <c r="U452" s="129">
        <v>19.242574257425744</v>
      </c>
      <c r="AD452" s="60"/>
    </row>
    <row r="453" spans="5:30" hidden="1" outlineLevel="1">
      <c r="E453" s="28" t="s">
        <v>60</v>
      </c>
      <c r="F453" s="28" t="s">
        <v>283</v>
      </c>
      <c r="G453" s="28" t="s">
        <v>77</v>
      </c>
      <c r="H453" s="28" t="s">
        <v>334</v>
      </c>
      <c r="I453" s="59"/>
      <c r="J453" s="129" t="s">
        <v>94</v>
      </c>
      <c r="K453" s="129" t="s">
        <v>94</v>
      </c>
      <c r="L453" s="129" t="s">
        <v>94</v>
      </c>
      <c r="M453" s="129" t="s">
        <v>94</v>
      </c>
      <c r="N453" s="129" t="s">
        <v>94</v>
      </c>
      <c r="O453" s="129" t="s">
        <v>94</v>
      </c>
      <c r="P453" s="129" t="s">
        <v>94</v>
      </c>
      <c r="Q453" s="129" t="s">
        <v>94</v>
      </c>
      <c r="R453" s="129" t="s">
        <v>94</v>
      </c>
      <c r="S453" s="129" t="s">
        <v>94</v>
      </c>
      <c r="T453" s="129" t="s">
        <v>94</v>
      </c>
      <c r="U453" s="129" t="s">
        <v>94</v>
      </c>
      <c r="AD453" s="60"/>
    </row>
    <row r="454" spans="5:30" hidden="1" outlineLevel="1">
      <c r="E454" s="28" t="s">
        <v>61</v>
      </c>
      <c r="F454" s="28" t="s">
        <v>283</v>
      </c>
      <c r="G454" s="28" t="s">
        <v>77</v>
      </c>
      <c r="H454" s="28" t="s">
        <v>334</v>
      </c>
      <c r="I454" s="59"/>
      <c r="J454" s="129" t="s">
        <v>94</v>
      </c>
      <c r="K454" s="129" t="s">
        <v>94</v>
      </c>
      <c r="L454" s="129" t="s">
        <v>94</v>
      </c>
      <c r="M454" s="129" t="s">
        <v>94</v>
      </c>
      <c r="N454" s="129" t="s">
        <v>94</v>
      </c>
      <c r="O454" s="129" t="s">
        <v>94</v>
      </c>
      <c r="P454" s="129" t="s">
        <v>94</v>
      </c>
      <c r="Q454" s="129" t="s">
        <v>94</v>
      </c>
      <c r="R454" s="129" t="s">
        <v>94</v>
      </c>
      <c r="S454" s="129">
        <v>20.102790014684288</v>
      </c>
      <c r="T454" s="129">
        <v>19.21665695981363</v>
      </c>
      <c r="U454" s="129">
        <v>18.497379149679674</v>
      </c>
      <c r="AD454" s="60"/>
    </row>
    <row r="455" spans="5:30" hidden="1" outlineLevel="1">
      <c r="E455" s="28" t="s">
        <v>62</v>
      </c>
      <c r="F455" s="28" t="s">
        <v>283</v>
      </c>
      <c r="G455" s="28" t="s">
        <v>77</v>
      </c>
      <c r="H455" s="28" t="s">
        <v>334</v>
      </c>
      <c r="I455" s="59"/>
      <c r="J455" s="129" t="s">
        <v>94</v>
      </c>
      <c r="K455" s="129" t="s">
        <v>94</v>
      </c>
      <c r="L455" s="129" t="s">
        <v>94</v>
      </c>
      <c r="M455" s="129" t="s">
        <v>94</v>
      </c>
      <c r="N455" s="129" t="s">
        <v>94</v>
      </c>
      <c r="O455" s="129" t="s">
        <v>94</v>
      </c>
      <c r="P455" s="129" t="s">
        <v>94</v>
      </c>
      <c r="Q455" s="129" t="s">
        <v>94</v>
      </c>
      <c r="R455" s="129" t="s">
        <v>94</v>
      </c>
      <c r="S455" s="129">
        <v>17.07</v>
      </c>
      <c r="T455" s="129">
        <v>16.73</v>
      </c>
      <c r="U455" s="129">
        <v>16.38</v>
      </c>
      <c r="AD455" s="60"/>
    </row>
    <row r="456" spans="5:30" hidden="1" outlineLevel="1">
      <c r="E456" s="28" t="s">
        <v>63</v>
      </c>
      <c r="F456" s="28" t="s">
        <v>283</v>
      </c>
      <c r="G456" s="28" t="s">
        <v>77</v>
      </c>
      <c r="H456" s="28" t="s">
        <v>334</v>
      </c>
      <c r="I456" s="59"/>
      <c r="J456" s="129" t="s">
        <v>94</v>
      </c>
      <c r="K456" s="129" t="s">
        <v>94</v>
      </c>
      <c r="L456" s="129" t="s">
        <v>94</v>
      </c>
      <c r="M456" s="129" t="s">
        <v>94</v>
      </c>
      <c r="N456" s="129" t="s">
        <v>94</v>
      </c>
      <c r="O456" s="129" t="s">
        <v>94</v>
      </c>
      <c r="P456" s="129">
        <v>45.935173017958824</v>
      </c>
      <c r="Q456" s="129">
        <v>45.615484993475427</v>
      </c>
      <c r="R456" s="129">
        <v>45.339386078685692</v>
      </c>
      <c r="S456" s="129">
        <v>30.86303134392443</v>
      </c>
      <c r="T456" s="129">
        <v>29.036247334754798</v>
      </c>
      <c r="U456" s="129">
        <v>27.424307036247335</v>
      </c>
      <c r="AD456" s="60"/>
    </row>
    <row r="457" spans="5:30" hidden="1" outlineLevel="1">
      <c r="E457" s="28" t="s">
        <v>64</v>
      </c>
      <c r="F457" s="28" t="s">
        <v>283</v>
      </c>
      <c r="G457" s="28" t="s">
        <v>77</v>
      </c>
      <c r="H457" s="28" t="s">
        <v>334</v>
      </c>
      <c r="I457" s="59"/>
      <c r="J457" s="129" t="s">
        <v>94</v>
      </c>
      <c r="K457" s="129" t="s">
        <v>94</v>
      </c>
      <c r="L457" s="129" t="s">
        <v>94</v>
      </c>
      <c r="M457" s="129" t="s">
        <v>94</v>
      </c>
      <c r="N457" s="129" t="s">
        <v>94</v>
      </c>
      <c r="O457" s="129" t="s">
        <v>94</v>
      </c>
      <c r="P457" s="129" t="s">
        <v>94</v>
      </c>
      <c r="Q457" s="129" t="s">
        <v>94</v>
      </c>
      <c r="R457" s="129" t="s">
        <v>94</v>
      </c>
      <c r="S457" s="129" t="s">
        <v>94</v>
      </c>
      <c r="T457" s="129" t="s">
        <v>94</v>
      </c>
      <c r="U457" s="129" t="s">
        <v>94</v>
      </c>
      <c r="AD457" s="60"/>
    </row>
    <row r="458" spans="5:30" hidden="1" outlineLevel="1">
      <c r="E458" s="28" t="s">
        <v>65</v>
      </c>
      <c r="F458" s="28" t="s">
        <v>283</v>
      </c>
      <c r="G458" s="28" t="s">
        <v>77</v>
      </c>
      <c r="H458" s="28" t="s">
        <v>334</v>
      </c>
      <c r="I458" s="59"/>
      <c r="J458" s="129" t="s">
        <v>94</v>
      </c>
      <c r="K458" s="129" t="s">
        <v>94</v>
      </c>
      <c r="L458" s="129" t="s">
        <v>94</v>
      </c>
      <c r="M458" s="129" t="s">
        <v>94</v>
      </c>
      <c r="N458" s="129" t="s">
        <v>94</v>
      </c>
      <c r="O458" s="129" t="s">
        <v>94</v>
      </c>
      <c r="P458" s="129" t="s">
        <v>94</v>
      </c>
      <c r="Q458" s="129" t="s">
        <v>94</v>
      </c>
      <c r="R458" s="129" t="s">
        <v>94</v>
      </c>
      <c r="S458" s="129" t="s">
        <v>94</v>
      </c>
      <c r="T458" s="129" t="s">
        <v>94</v>
      </c>
      <c r="U458" s="129" t="s">
        <v>94</v>
      </c>
      <c r="AD458" s="60"/>
    </row>
    <row r="459" spans="5:30" hidden="1" outlineLevel="1">
      <c r="E459" s="28" t="s">
        <v>66</v>
      </c>
      <c r="F459" s="28" t="s">
        <v>283</v>
      </c>
      <c r="G459" s="28" t="s">
        <v>77</v>
      </c>
      <c r="H459" s="28" t="s">
        <v>334</v>
      </c>
      <c r="I459" s="59"/>
      <c r="J459" s="129" t="s">
        <v>94</v>
      </c>
      <c r="K459" s="129" t="s">
        <v>94</v>
      </c>
      <c r="L459" s="129" t="s">
        <v>94</v>
      </c>
      <c r="M459" s="129" t="s">
        <v>94</v>
      </c>
      <c r="N459" s="129" t="s">
        <v>94</v>
      </c>
      <c r="O459" s="129" t="s">
        <v>94</v>
      </c>
      <c r="P459" s="129" t="s">
        <v>94</v>
      </c>
      <c r="Q459" s="129" t="s">
        <v>94</v>
      </c>
      <c r="R459" s="129" t="s">
        <v>94</v>
      </c>
      <c r="S459" s="129" t="s">
        <v>94</v>
      </c>
      <c r="T459" s="129" t="s">
        <v>94</v>
      </c>
      <c r="U459" s="129" t="s">
        <v>94</v>
      </c>
      <c r="AD459" s="60"/>
    </row>
    <row r="460" spans="5:30" hidden="1" outlineLevel="1">
      <c r="E460" s="28" t="s">
        <v>67</v>
      </c>
      <c r="F460" s="28" t="s">
        <v>283</v>
      </c>
      <c r="G460" s="28" t="s">
        <v>77</v>
      </c>
      <c r="H460" s="28" t="s">
        <v>334</v>
      </c>
      <c r="I460" s="59"/>
      <c r="J460" s="129" t="s">
        <v>94</v>
      </c>
      <c r="K460" s="129" t="s">
        <v>94</v>
      </c>
      <c r="L460" s="129" t="s">
        <v>94</v>
      </c>
      <c r="M460" s="129" t="s">
        <v>94</v>
      </c>
      <c r="N460" s="129" t="s">
        <v>94</v>
      </c>
      <c r="O460" s="129" t="s">
        <v>94</v>
      </c>
      <c r="P460" s="129" t="s">
        <v>94</v>
      </c>
      <c r="Q460" s="129" t="s">
        <v>94</v>
      </c>
      <c r="R460" s="129" t="s">
        <v>94</v>
      </c>
      <c r="S460" s="129" t="s">
        <v>94</v>
      </c>
      <c r="T460" s="129" t="s">
        <v>94</v>
      </c>
      <c r="U460" s="129" t="s">
        <v>94</v>
      </c>
      <c r="AD460" s="60"/>
    </row>
    <row r="461" spans="5:30" hidden="1" outlineLevel="1">
      <c r="E461" s="28" t="s">
        <v>68</v>
      </c>
      <c r="F461" s="28" t="s">
        <v>283</v>
      </c>
      <c r="G461" s="28" t="s">
        <v>77</v>
      </c>
      <c r="H461" s="28" t="s">
        <v>334</v>
      </c>
      <c r="I461" s="59"/>
      <c r="J461" s="129" t="s">
        <v>94</v>
      </c>
      <c r="K461" s="129" t="s">
        <v>94</v>
      </c>
      <c r="L461" s="129" t="s">
        <v>94</v>
      </c>
      <c r="M461" s="129" t="s">
        <v>94</v>
      </c>
      <c r="N461" s="129" t="s">
        <v>94</v>
      </c>
      <c r="O461" s="129" t="s">
        <v>94</v>
      </c>
      <c r="P461" s="129" t="s">
        <v>94</v>
      </c>
      <c r="Q461" s="129" t="s">
        <v>94</v>
      </c>
      <c r="R461" s="129" t="s">
        <v>94</v>
      </c>
      <c r="S461" s="129" t="s">
        <v>94</v>
      </c>
      <c r="T461" s="129" t="s">
        <v>94</v>
      </c>
      <c r="U461" s="129" t="s">
        <v>94</v>
      </c>
      <c r="AD461" s="60"/>
    </row>
    <row r="462" spans="5:30" hidden="1" outlineLevel="1">
      <c r="E462" s="28" t="s">
        <v>69</v>
      </c>
      <c r="F462" s="28" t="s">
        <v>283</v>
      </c>
      <c r="G462" s="28" t="s">
        <v>77</v>
      </c>
      <c r="H462" s="28" t="s">
        <v>334</v>
      </c>
      <c r="I462" s="59"/>
      <c r="J462" s="129" t="s">
        <v>94</v>
      </c>
      <c r="K462" s="129" t="s">
        <v>94</v>
      </c>
      <c r="L462" s="129" t="s">
        <v>94</v>
      </c>
      <c r="M462" s="129" t="s">
        <v>94</v>
      </c>
      <c r="N462" s="129" t="s">
        <v>94</v>
      </c>
      <c r="O462" s="129" t="s">
        <v>94</v>
      </c>
      <c r="P462" s="129" t="s">
        <v>94</v>
      </c>
      <c r="Q462" s="129" t="s">
        <v>94</v>
      </c>
      <c r="R462" s="129" t="s">
        <v>94</v>
      </c>
      <c r="S462" s="129" t="s">
        <v>94</v>
      </c>
      <c r="T462" s="129" t="s">
        <v>94</v>
      </c>
      <c r="U462" s="129" t="s">
        <v>94</v>
      </c>
      <c r="AD462" s="60"/>
    </row>
    <row r="463" spans="5:30" collapsed="1">
      <c r="I463" s="59"/>
      <c r="J463" s="59"/>
      <c r="K463" s="59"/>
      <c r="L463" s="59"/>
      <c r="M463" s="59"/>
      <c r="N463" s="59"/>
      <c r="O463" s="59"/>
      <c r="P463" s="59"/>
      <c r="Q463" s="59"/>
      <c r="R463" s="59"/>
      <c r="S463" s="59"/>
      <c r="T463" s="59"/>
      <c r="U463" s="59"/>
      <c r="AD463" s="33"/>
    </row>
    <row r="464" spans="5:30">
      <c r="E464" s="28" t="s">
        <v>51</v>
      </c>
      <c r="F464" s="50" t="s">
        <v>75</v>
      </c>
      <c r="G464" s="28" t="s">
        <v>77</v>
      </c>
      <c r="H464" s="149" t="s">
        <v>105</v>
      </c>
      <c r="J464" s="150" t="s">
        <v>94</v>
      </c>
      <c r="K464" s="150" t="s">
        <v>94</v>
      </c>
      <c r="L464" s="150" t="s">
        <v>94</v>
      </c>
      <c r="M464" s="150" t="s">
        <v>94</v>
      </c>
      <c r="N464" s="150" t="s">
        <v>94</v>
      </c>
      <c r="O464" s="150" t="s">
        <v>94</v>
      </c>
      <c r="P464" s="150" t="s">
        <v>94</v>
      </c>
      <c r="Q464" s="150" t="s">
        <v>94</v>
      </c>
      <c r="R464" s="150" t="s">
        <v>94</v>
      </c>
      <c r="S464" s="150">
        <v>1.4</v>
      </c>
      <c r="T464" s="150">
        <v>5.6</v>
      </c>
      <c r="U464" s="150">
        <v>8.5</v>
      </c>
      <c r="V464" s="35"/>
    </row>
    <row r="465" spans="5:22" hidden="1" outlineLevel="1">
      <c r="E465" s="28" t="s">
        <v>54</v>
      </c>
      <c r="F465" s="50" t="s">
        <v>75</v>
      </c>
      <c r="G465" s="28" t="s">
        <v>77</v>
      </c>
      <c r="H465" s="149" t="s">
        <v>105</v>
      </c>
      <c r="J465" s="150" t="s">
        <v>94</v>
      </c>
      <c r="K465" s="150" t="s">
        <v>94</v>
      </c>
      <c r="L465" s="150" t="s">
        <v>94</v>
      </c>
      <c r="M465" s="150" t="s">
        <v>94</v>
      </c>
      <c r="N465" s="150" t="s">
        <v>94</v>
      </c>
      <c r="O465" s="150" t="s">
        <v>94</v>
      </c>
      <c r="P465" s="150" t="s">
        <v>94</v>
      </c>
      <c r="Q465" s="150" t="s">
        <v>94</v>
      </c>
      <c r="R465" s="150" t="s">
        <v>94</v>
      </c>
      <c r="S465" s="150">
        <v>1.8</v>
      </c>
      <c r="T465" s="150">
        <v>4.2</v>
      </c>
      <c r="U465" s="150">
        <v>7.3</v>
      </c>
      <c r="V465" s="35"/>
    </row>
    <row r="466" spans="5:22" hidden="1" outlineLevel="1">
      <c r="E466" s="28" t="s">
        <v>55</v>
      </c>
      <c r="F466" s="50" t="s">
        <v>75</v>
      </c>
      <c r="G466" s="28" t="s">
        <v>77</v>
      </c>
      <c r="H466" s="149" t="s">
        <v>105</v>
      </c>
      <c r="J466" s="150" t="s">
        <v>94</v>
      </c>
      <c r="K466" s="150" t="s">
        <v>94</v>
      </c>
      <c r="L466" s="150" t="s">
        <v>94</v>
      </c>
      <c r="M466" s="150" t="s">
        <v>94</v>
      </c>
      <c r="N466" s="150" t="s">
        <v>94</v>
      </c>
      <c r="O466" s="150" t="s">
        <v>94</v>
      </c>
      <c r="P466" s="150" t="s">
        <v>94</v>
      </c>
      <c r="Q466" s="150" t="s">
        <v>94</v>
      </c>
      <c r="R466" s="150" t="s">
        <v>94</v>
      </c>
      <c r="S466" s="150">
        <v>1.2</v>
      </c>
      <c r="T466" s="150">
        <v>3.4</v>
      </c>
      <c r="U466" s="150">
        <v>6.4</v>
      </c>
      <c r="V466" s="35"/>
    </row>
    <row r="467" spans="5:22" hidden="1" outlineLevel="1">
      <c r="E467" s="28" t="s">
        <v>56</v>
      </c>
      <c r="F467" s="50" t="s">
        <v>75</v>
      </c>
      <c r="G467" s="28" t="s">
        <v>77</v>
      </c>
      <c r="H467" s="149" t="s">
        <v>105</v>
      </c>
      <c r="J467" s="150" t="s">
        <v>94</v>
      </c>
      <c r="K467" s="150" t="s">
        <v>94</v>
      </c>
      <c r="L467" s="150" t="s">
        <v>94</v>
      </c>
      <c r="M467" s="150" t="s">
        <v>94</v>
      </c>
      <c r="N467" s="150" t="s">
        <v>94</v>
      </c>
      <c r="O467" s="150" t="s">
        <v>94</v>
      </c>
      <c r="P467" s="150" t="s">
        <v>94</v>
      </c>
      <c r="Q467" s="150" t="s">
        <v>94</v>
      </c>
      <c r="R467" s="150" t="s">
        <v>94</v>
      </c>
      <c r="S467" s="150">
        <v>1</v>
      </c>
      <c r="T467" s="150">
        <v>3</v>
      </c>
      <c r="U467" s="150">
        <v>6</v>
      </c>
      <c r="V467" s="35"/>
    </row>
    <row r="468" spans="5:22" hidden="1" outlineLevel="1">
      <c r="E468" s="28" t="s">
        <v>57</v>
      </c>
      <c r="F468" s="50" t="s">
        <v>75</v>
      </c>
      <c r="G468" s="28" t="s">
        <v>77</v>
      </c>
      <c r="H468" s="149" t="s">
        <v>105</v>
      </c>
      <c r="J468" s="150" t="s">
        <v>94</v>
      </c>
      <c r="K468" s="150" t="s">
        <v>94</v>
      </c>
      <c r="L468" s="150" t="s">
        <v>94</v>
      </c>
      <c r="M468" s="150" t="s">
        <v>94</v>
      </c>
      <c r="N468" s="150" t="s">
        <v>94</v>
      </c>
      <c r="O468" s="150" t="s">
        <v>94</v>
      </c>
      <c r="P468" s="150" t="s">
        <v>94</v>
      </c>
      <c r="Q468" s="150" t="s">
        <v>94</v>
      </c>
      <c r="R468" s="150" t="s">
        <v>94</v>
      </c>
      <c r="S468" s="150">
        <v>1.4</v>
      </c>
      <c r="T468" s="150">
        <v>2.9</v>
      </c>
      <c r="U468" s="150">
        <v>5.7</v>
      </c>
      <c r="V468" s="35"/>
    </row>
    <row r="469" spans="5:22" hidden="1" outlineLevel="1">
      <c r="E469" s="28" t="s">
        <v>58</v>
      </c>
      <c r="F469" s="50" t="s">
        <v>75</v>
      </c>
      <c r="G469" s="28" t="s">
        <v>77</v>
      </c>
      <c r="H469" s="149" t="s">
        <v>105</v>
      </c>
      <c r="J469" s="150" t="s">
        <v>94</v>
      </c>
      <c r="K469" s="150" t="s">
        <v>94</v>
      </c>
      <c r="L469" s="150" t="s">
        <v>94</v>
      </c>
      <c r="M469" s="150" t="s">
        <v>94</v>
      </c>
      <c r="N469" s="150" t="s">
        <v>94</v>
      </c>
      <c r="O469" s="150" t="s">
        <v>94</v>
      </c>
      <c r="P469" s="150" t="s">
        <v>94</v>
      </c>
      <c r="Q469" s="150" t="s">
        <v>94</v>
      </c>
      <c r="R469" s="150" t="s">
        <v>94</v>
      </c>
      <c r="S469" s="150">
        <v>3</v>
      </c>
      <c r="T469" s="150">
        <v>6</v>
      </c>
      <c r="U469" s="150">
        <v>9</v>
      </c>
      <c r="V469" s="35"/>
    </row>
    <row r="470" spans="5:22" hidden="1" outlineLevel="1">
      <c r="E470" s="28" t="s">
        <v>59</v>
      </c>
      <c r="F470" s="50" t="s">
        <v>75</v>
      </c>
      <c r="G470" s="28" t="s">
        <v>77</v>
      </c>
      <c r="H470" s="149" t="s">
        <v>105</v>
      </c>
      <c r="J470" s="150" t="s">
        <v>94</v>
      </c>
      <c r="K470" s="150" t="s">
        <v>94</v>
      </c>
      <c r="L470" s="150" t="s">
        <v>94</v>
      </c>
      <c r="M470" s="150" t="s">
        <v>94</v>
      </c>
      <c r="N470" s="150" t="s">
        <v>94</v>
      </c>
      <c r="O470" s="150" t="s">
        <v>94</v>
      </c>
      <c r="P470" s="150" t="s">
        <v>94</v>
      </c>
      <c r="Q470" s="150" t="s">
        <v>94</v>
      </c>
      <c r="R470" s="150" t="s">
        <v>94</v>
      </c>
      <c r="S470" s="150">
        <v>2.9</v>
      </c>
      <c r="T470" s="150">
        <v>6</v>
      </c>
      <c r="U470" s="150">
        <v>9</v>
      </c>
      <c r="V470" s="35"/>
    </row>
    <row r="471" spans="5:22" hidden="1" outlineLevel="1">
      <c r="E471" s="28" t="s">
        <v>60</v>
      </c>
      <c r="F471" s="50" t="s">
        <v>75</v>
      </c>
      <c r="G471" s="28" t="s">
        <v>77</v>
      </c>
      <c r="H471" s="149" t="s">
        <v>105</v>
      </c>
      <c r="J471" s="150" t="s">
        <v>94</v>
      </c>
      <c r="K471" s="150" t="s">
        <v>94</v>
      </c>
      <c r="L471" s="150" t="s">
        <v>94</v>
      </c>
      <c r="M471" s="150" t="s">
        <v>94</v>
      </c>
      <c r="N471" s="150" t="s">
        <v>94</v>
      </c>
      <c r="O471" s="150" t="s">
        <v>94</v>
      </c>
      <c r="P471" s="150" t="s">
        <v>94</v>
      </c>
      <c r="Q471" s="150" t="s">
        <v>94</v>
      </c>
      <c r="R471" s="150" t="s">
        <v>94</v>
      </c>
      <c r="S471" s="150">
        <v>4.0999999999999996</v>
      </c>
      <c r="T471" s="150">
        <v>10.199999999999999</v>
      </c>
      <c r="U471" s="150">
        <v>14.1</v>
      </c>
      <c r="V471" s="35"/>
    </row>
    <row r="472" spans="5:22" hidden="1" outlineLevel="1">
      <c r="E472" s="28" t="s">
        <v>61</v>
      </c>
      <c r="F472" s="50" t="s">
        <v>75</v>
      </c>
      <c r="G472" s="28" t="s">
        <v>77</v>
      </c>
      <c r="H472" s="149" t="s">
        <v>105</v>
      </c>
      <c r="J472" s="150" t="s">
        <v>94</v>
      </c>
      <c r="K472" s="150" t="s">
        <v>94</v>
      </c>
      <c r="L472" s="150" t="s">
        <v>94</v>
      </c>
      <c r="M472" s="150" t="s">
        <v>94</v>
      </c>
      <c r="N472" s="150" t="s">
        <v>94</v>
      </c>
      <c r="O472" s="150" t="s">
        <v>94</v>
      </c>
      <c r="P472" s="150" t="s">
        <v>94</v>
      </c>
      <c r="Q472" s="150" t="s">
        <v>94</v>
      </c>
      <c r="R472" s="150" t="s">
        <v>94</v>
      </c>
      <c r="S472" s="150">
        <v>0.8</v>
      </c>
      <c r="T472" s="150">
        <v>1.9</v>
      </c>
      <c r="U472" s="150">
        <v>3.7</v>
      </c>
      <c r="V472" s="35"/>
    </row>
    <row r="473" spans="5:22" hidden="1" outlineLevel="1">
      <c r="E473" s="28" t="s">
        <v>62</v>
      </c>
      <c r="F473" s="50" t="s">
        <v>75</v>
      </c>
      <c r="G473" s="28" t="s">
        <v>77</v>
      </c>
      <c r="H473" s="149" t="s">
        <v>105</v>
      </c>
      <c r="J473" s="150" t="s">
        <v>94</v>
      </c>
      <c r="K473" s="150" t="s">
        <v>94</v>
      </c>
      <c r="L473" s="150" t="s">
        <v>94</v>
      </c>
      <c r="M473" s="150" t="s">
        <v>94</v>
      </c>
      <c r="N473" s="150" t="s">
        <v>94</v>
      </c>
      <c r="O473" s="150" t="s">
        <v>94</v>
      </c>
      <c r="P473" s="150" t="s">
        <v>94</v>
      </c>
      <c r="Q473" s="150" t="s">
        <v>94</v>
      </c>
      <c r="R473" s="150" t="s">
        <v>94</v>
      </c>
      <c r="S473" s="150">
        <v>1.6</v>
      </c>
      <c r="T473" s="150">
        <v>3.9</v>
      </c>
      <c r="U473" s="150">
        <v>6.9</v>
      </c>
      <c r="V473" s="35"/>
    </row>
    <row r="474" spans="5:22" hidden="1" outlineLevel="1">
      <c r="E474" s="28" t="s">
        <v>63</v>
      </c>
      <c r="F474" s="50" t="s">
        <v>75</v>
      </c>
      <c r="G474" s="28" t="s">
        <v>77</v>
      </c>
      <c r="H474" s="149" t="s">
        <v>105</v>
      </c>
      <c r="J474" s="150" t="s">
        <v>94</v>
      </c>
      <c r="K474" s="150" t="s">
        <v>94</v>
      </c>
      <c r="L474" s="150" t="s">
        <v>94</v>
      </c>
      <c r="M474" s="150" t="s">
        <v>94</v>
      </c>
      <c r="N474" s="150" t="s">
        <v>94</v>
      </c>
      <c r="O474" s="150" t="s">
        <v>94</v>
      </c>
      <c r="P474" s="150" t="s">
        <v>94</v>
      </c>
      <c r="Q474" s="150" t="s">
        <v>94</v>
      </c>
      <c r="R474" s="150" t="s">
        <v>94</v>
      </c>
      <c r="S474" s="150">
        <v>3.4</v>
      </c>
      <c r="T474" s="150">
        <v>7.4</v>
      </c>
      <c r="U474" s="150">
        <v>9.4</v>
      </c>
      <c r="V474" s="35"/>
    </row>
    <row r="475" spans="5:22" hidden="1" outlineLevel="1">
      <c r="E475" s="28" t="s">
        <v>64</v>
      </c>
      <c r="F475" s="50" t="s">
        <v>75</v>
      </c>
      <c r="G475" s="28" t="s">
        <v>77</v>
      </c>
      <c r="H475" s="149" t="s">
        <v>105</v>
      </c>
      <c r="J475" s="150" t="s">
        <v>94</v>
      </c>
      <c r="K475" s="150" t="s">
        <v>94</v>
      </c>
      <c r="L475" s="150" t="s">
        <v>94</v>
      </c>
      <c r="M475" s="150" t="s">
        <v>94</v>
      </c>
      <c r="N475" s="150" t="s">
        <v>94</v>
      </c>
      <c r="O475" s="150" t="s">
        <v>94</v>
      </c>
      <c r="P475" s="150" t="s">
        <v>94</v>
      </c>
      <c r="Q475" s="150" t="s">
        <v>94</v>
      </c>
      <c r="R475" s="150" t="s">
        <v>94</v>
      </c>
      <c r="S475" s="150">
        <v>2.7</v>
      </c>
      <c r="T475" s="150">
        <v>11.1</v>
      </c>
      <c r="U475" s="150">
        <v>14</v>
      </c>
      <c r="V475" s="35"/>
    </row>
    <row r="476" spans="5:22" hidden="1" outlineLevel="1">
      <c r="E476" s="28" t="s">
        <v>65</v>
      </c>
      <c r="F476" s="50" t="s">
        <v>75</v>
      </c>
      <c r="G476" s="28" t="s">
        <v>77</v>
      </c>
      <c r="H476" s="149" t="s">
        <v>105</v>
      </c>
      <c r="J476" s="150" t="s">
        <v>94</v>
      </c>
      <c r="K476" s="150" t="s">
        <v>94</v>
      </c>
      <c r="L476" s="150" t="s">
        <v>94</v>
      </c>
      <c r="M476" s="150" t="s">
        <v>94</v>
      </c>
      <c r="N476" s="150" t="s">
        <v>94</v>
      </c>
      <c r="O476" s="150" t="s">
        <v>94</v>
      </c>
      <c r="P476" s="150" t="s">
        <v>94</v>
      </c>
      <c r="Q476" s="150" t="s">
        <v>94</v>
      </c>
      <c r="R476" s="150" t="s">
        <v>94</v>
      </c>
      <c r="S476" s="150">
        <v>6.1</v>
      </c>
      <c r="T476" s="150">
        <v>11.4</v>
      </c>
      <c r="U476" s="150">
        <v>15.8</v>
      </c>
      <c r="V476" s="35"/>
    </row>
    <row r="477" spans="5:22" hidden="1" outlineLevel="1">
      <c r="E477" s="28" t="s">
        <v>66</v>
      </c>
      <c r="F477" s="50" t="s">
        <v>75</v>
      </c>
      <c r="G477" s="28" t="s">
        <v>77</v>
      </c>
      <c r="H477" s="149" t="s">
        <v>105</v>
      </c>
      <c r="J477" s="150" t="s">
        <v>94</v>
      </c>
      <c r="K477" s="150" t="s">
        <v>94</v>
      </c>
      <c r="L477" s="150" t="s">
        <v>94</v>
      </c>
      <c r="M477" s="150" t="s">
        <v>94</v>
      </c>
      <c r="N477" s="150" t="s">
        <v>94</v>
      </c>
      <c r="O477" s="150" t="s">
        <v>94</v>
      </c>
      <c r="P477" s="150" t="s">
        <v>94</v>
      </c>
      <c r="Q477" s="150" t="s">
        <v>94</v>
      </c>
      <c r="R477" s="150" t="s">
        <v>94</v>
      </c>
      <c r="S477" s="150">
        <v>1.8</v>
      </c>
      <c r="T477" s="150">
        <v>4.2</v>
      </c>
      <c r="U477" s="150">
        <v>7.8</v>
      </c>
      <c r="V477" s="35"/>
    </row>
    <row r="478" spans="5:22" hidden="1" outlineLevel="1">
      <c r="E478" s="28" t="s">
        <v>67</v>
      </c>
      <c r="F478" s="50" t="s">
        <v>75</v>
      </c>
      <c r="G478" s="28" t="s">
        <v>77</v>
      </c>
      <c r="H478" s="149" t="s">
        <v>105</v>
      </c>
      <c r="J478" s="150" t="s">
        <v>94</v>
      </c>
      <c r="K478" s="150" t="s">
        <v>94</v>
      </c>
      <c r="L478" s="150" t="s">
        <v>94</v>
      </c>
      <c r="M478" s="150" t="s">
        <v>94</v>
      </c>
      <c r="N478" s="150" t="s">
        <v>94</v>
      </c>
      <c r="O478" s="150" t="s">
        <v>94</v>
      </c>
      <c r="P478" s="150" t="s">
        <v>94</v>
      </c>
      <c r="Q478" s="150" t="s">
        <v>94</v>
      </c>
      <c r="R478" s="150" t="s">
        <v>94</v>
      </c>
      <c r="S478" s="150">
        <v>3.1</v>
      </c>
      <c r="T478" s="150">
        <v>6.2</v>
      </c>
      <c r="U478" s="150">
        <v>9.1999999999999993</v>
      </c>
      <c r="V478" s="35"/>
    </row>
    <row r="479" spans="5:22" hidden="1" outlineLevel="1">
      <c r="E479" s="28" t="s">
        <v>68</v>
      </c>
      <c r="F479" s="50" t="s">
        <v>75</v>
      </c>
      <c r="G479" s="28" t="s">
        <v>77</v>
      </c>
      <c r="H479" s="149" t="s">
        <v>105</v>
      </c>
      <c r="J479" s="150" t="s">
        <v>94</v>
      </c>
      <c r="K479" s="150" t="s">
        <v>94</v>
      </c>
      <c r="L479" s="150" t="s">
        <v>94</v>
      </c>
      <c r="M479" s="150" t="s">
        <v>94</v>
      </c>
      <c r="N479" s="150" t="s">
        <v>94</v>
      </c>
      <c r="O479" s="150" t="s">
        <v>94</v>
      </c>
      <c r="P479" s="150" t="s">
        <v>94</v>
      </c>
      <c r="Q479" s="150" t="s">
        <v>94</v>
      </c>
      <c r="R479" s="150" t="s">
        <v>94</v>
      </c>
      <c r="S479" s="150">
        <v>0.2</v>
      </c>
      <c r="T479" s="150">
        <v>0.4</v>
      </c>
      <c r="U479" s="150">
        <v>2</v>
      </c>
      <c r="V479" s="35"/>
    </row>
    <row r="480" spans="5:22" hidden="1" outlineLevel="1">
      <c r="E480" s="28" t="s">
        <v>69</v>
      </c>
      <c r="F480" s="50" t="s">
        <v>75</v>
      </c>
      <c r="G480" s="28" t="s">
        <v>77</v>
      </c>
      <c r="H480" s="149" t="s">
        <v>105</v>
      </c>
      <c r="J480" s="150" t="s">
        <v>94</v>
      </c>
      <c r="K480" s="150" t="s">
        <v>94</v>
      </c>
      <c r="L480" s="150" t="s">
        <v>94</v>
      </c>
      <c r="M480" s="150" t="s">
        <v>94</v>
      </c>
      <c r="N480" s="150" t="s">
        <v>94</v>
      </c>
      <c r="O480" s="150" t="s">
        <v>94</v>
      </c>
      <c r="P480" s="150" t="s">
        <v>94</v>
      </c>
      <c r="Q480" s="150" t="s">
        <v>94</v>
      </c>
      <c r="R480" s="150" t="s">
        <v>94</v>
      </c>
      <c r="S480" s="150">
        <v>1.2</v>
      </c>
      <c r="T480" s="150">
        <v>3.3</v>
      </c>
      <c r="U480" s="150">
        <v>6.2</v>
      </c>
      <c r="V480" s="35"/>
    </row>
    <row r="481" spans="5:30" collapsed="1">
      <c r="F481" s="50"/>
      <c r="H481" s="149"/>
      <c r="J481" s="30"/>
      <c r="K481" s="30"/>
      <c r="L481" s="30"/>
      <c r="M481" s="30"/>
      <c r="N481" s="30"/>
      <c r="O481" s="30"/>
      <c r="P481" s="30"/>
      <c r="Q481" s="30"/>
      <c r="R481" s="30"/>
      <c r="S481" s="30"/>
      <c r="T481" s="30"/>
      <c r="U481" s="30"/>
      <c r="V481" s="35"/>
    </row>
    <row r="482" spans="5:30">
      <c r="E482" s="28" t="s">
        <v>51</v>
      </c>
      <c r="F482" s="28" t="s">
        <v>72</v>
      </c>
      <c r="G482" s="28" t="s">
        <v>77</v>
      </c>
      <c r="H482" s="28" t="s">
        <v>334</v>
      </c>
      <c r="I482" s="59"/>
      <c r="J482" s="129" t="s">
        <v>94</v>
      </c>
      <c r="K482" s="129" t="s">
        <v>94</v>
      </c>
      <c r="L482" s="129" t="s">
        <v>94</v>
      </c>
      <c r="M482" s="129">
        <v>53.448754274902733</v>
      </c>
      <c r="N482" s="129">
        <v>48.446831189657907</v>
      </c>
      <c r="O482" s="129">
        <v>43.605898545200837</v>
      </c>
      <c r="P482" s="129">
        <v>38.986456785213406</v>
      </c>
      <c r="Q482" s="129">
        <v>38.919392340443949</v>
      </c>
      <c r="R482" s="129">
        <v>38.773306270086003</v>
      </c>
      <c r="S482" s="129">
        <v>24.51</v>
      </c>
      <c r="T482" s="129">
        <v>23.74</v>
      </c>
      <c r="U482" s="129">
        <v>23</v>
      </c>
      <c r="AD482" s="61"/>
    </row>
    <row r="483" spans="5:30" hidden="1" outlineLevel="1">
      <c r="E483" s="28" t="s">
        <v>54</v>
      </c>
      <c r="F483" s="28" t="s">
        <v>72</v>
      </c>
      <c r="G483" s="28" t="s">
        <v>77</v>
      </c>
      <c r="H483" s="28" t="s">
        <v>334</v>
      </c>
      <c r="I483" s="59"/>
      <c r="J483" s="129" t="s">
        <v>94</v>
      </c>
      <c r="K483" s="129" t="s">
        <v>94</v>
      </c>
      <c r="L483" s="129" t="s">
        <v>94</v>
      </c>
      <c r="M483" s="129">
        <v>62.244699474810346</v>
      </c>
      <c r="N483" s="129">
        <v>44.659946408064314</v>
      </c>
      <c r="O483" s="129">
        <v>42.637429572102938</v>
      </c>
      <c r="P483" s="129">
        <v>36.127964699393274</v>
      </c>
      <c r="Q483" s="129">
        <v>35.935699786031712</v>
      </c>
      <c r="R483" s="129">
        <v>35.763035763035766</v>
      </c>
      <c r="S483" s="129">
        <v>24.51</v>
      </c>
      <c r="T483" s="129">
        <v>23.74</v>
      </c>
      <c r="U483" s="129">
        <v>23</v>
      </c>
      <c r="AD483" s="61"/>
    </row>
    <row r="484" spans="5:30" hidden="1" outlineLevel="1">
      <c r="E484" s="28" t="s">
        <v>55</v>
      </c>
      <c r="F484" s="28" t="s">
        <v>72</v>
      </c>
      <c r="G484" s="28" t="s">
        <v>77</v>
      </c>
      <c r="H484" s="28" t="s">
        <v>334</v>
      </c>
      <c r="I484" s="59"/>
      <c r="J484" s="129" t="s">
        <v>94</v>
      </c>
      <c r="K484" s="129" t="s">
        <v>94</v>
      </c>
      <c r="L484" s="129" t="s">
        <v>94</v>
      </c>
      <c r="M484" s="129" t="s">
        <v>94</v>
      </c>
      <c r="N484" s="129" t="s">
        <v>94</v>
      </c>
      <c r="O484" s="129" t="s">
        <v>94</v>
      </c>
      <c r="P484" s="129" t="s">
        <v>94</v>
      </c>
      <c r="Q484" s="129">
        <v>99.745490006173185</v>
      </c>
      <c r="R484" s="129">
        <v>203.79132193335138</v>
      </c>
      <c r="S484" s="129">
        <v>138</v>
      </c>
      <c r="T484" s="129">
        <v>137</v>
      </c>
      <c r="U484" s="129">
        <v>117</v>
      </c>
      <c r="AD484" s="61"/>
    </row>
    <row r="485" spans="5:30" hidden="1" outlineLevel="1">
      <c r="E485" s="28" t="s">
        <v>56</v>
      </c>
      <c r="F485" s="28" t="s">
        <v>72</v>
      </c>
      <c r="G485" s="28" t="s">
        <v>77</v>
      </c>
      <c r="H485" s="28" t="s">
        <v>334</v>
      </c>
      <c r="I485" s="59"/>
      <c r="J485" s="129" t="s">
        <v>94</v>
      </c>
      <c r="K485" s="129" t="s">
        <v>94</v>
      </c>
      <c r="L485" s="129" t="s">
        <v>94</v>
      </c>
      <c r="M485" s="129">
        <v>38.430691084079669</v>
      </c>
      <c r="N485" s="129">
        <v>38.378107792424494</v>
      </c>
      <c r="O485" s="129">
        <v>38.35506787179402</v>
      </c>
      <c r="P485" s="129">
        <v>38.300139878771731</v>
      </c>
      <c r="Q485" s="129">
        <v>38.244097106750914</v>
      </c>
      <c r="R485" s="129">
        <v>38.198365774264268</v>
      </c>
      <c r="S485" s="129">
        <v>24.51</v>
      </c>
      <c r="T485" s="129">
        <v>23.74</v>
      </c>
      <c r="U485" s="129">
        <v>23</v>
      </c>
      <c r="AD485" s="61"/>
    </row>
    <row r="486" spans="5:30" hidden="1" outlineLevel="1">
      <c r="E486" s="28" t="s">
        <v>57</v>
      </c>
      <c r="F486" s="28" t="s">
        <v>72</v>
      </c>
      <c r="G486" s="28" t="s">
        <v>77</v>
      </c>
      <c r="H486" s="28" t="s">
        <v>334</v>
      </c>
      <c r="I486" s="59"/>
      <c r="J486" s="129" t="s">
        <v>94</v>
      </c>
      <c r="K486" s="129" t="s">
        <v>94</v>
      </c>
      <c r="L486" s="129" t="s">
        <v>94</v>
      </c>
      <c r="M486" s="129">
        <v>49.925367910128358</v>
      </c>
      <c r="N486" s="129">
        <v>46.852091111873605</v>
      </c>
      <c r="O486" s="129">
        <v>43.530650797326778</v>
      </c>
      <c r="P486" s="129">
        <v>40.416942648199971</v>
      </c>
      <c r="Q486" s="129">
        <v>40.228536446171155</v>
      </c>
      <c r="R486" s="129">
        <v>34.421923716499961</v>
      </c>
      <c r="S486" s="129">
        <v>24.51</v>
      </c>
      <c r="T486" s="129">
        <v>23.74</v>
      </c>
      <c r="U486" s="129">
        <v>23</v>
      </c>
      <c r="AD486" s="61"/>
    </row>
    <row r="487" spans="5:30" hidden="1" outlineLevel="1">
      <c r="E487" s="28" t="s">
        <v>58</v>
      </c>
      <c r="F487" s="28" t="s">
        <v>72</v>
      </c>
      <c r="G487" s="28" t="s">
        <v>77</v>
      </c>
      <c r="H487" s="28" t="s">
        <v>334</v>
      </c>
      <c r="I487" s="59"/>
      <c r="J487" s="129" t="s">
        <v>94</v>
      </c>
      <c r="K487" s="129" t="s">
        <v>94</v>
      </c>
      <c r="L487" s="129" t="s">
        <v>94</v>
      </c>
      <c r="M487" s="129">
        <v>109.62537296938888</v>
      </c>
      <c r="N487" s="129">
        <v>105.17709967518837</v>
      </c>
      <c r="O487" s="129">
        <v>100.76635464453344</v>
      </c>
      <c r="P487" s="129">
        <v>95.984501585065161</v>
      </c>
      <c r="Q487" s="129">
        <v>91.390047008755431</v>
      </c>
      <c r="R487" s="129">
        <v>86.907056853016471</v>
      </c>
      <c r="S487" s="129">
        <v>24.51</v>
      </c>
      <c r="T487" s="129">
        <v>23.74</v>
      </c>
      <c r="U487" s="129">
        <v>23</v>
      </c>
      <c r="AD487" s="61"/>
    </row>
    <row r="488" spans="5:30" hidden="1" outlineLevel="1">
      <c r="E488" s="28" t="s">
        <v>59</v>
      </c>
      <c r="F488" s="28" t="s">
        <v>72</v>
      </c>
      <c r="G488" s="28" t="s">
        <v>77</v>
      </c>
      <c r="H488" s="28" t="s">
        <v>334</v>
      </c>
      <c r="I488" s="59"/>
      <c r="J488" s="129" t="s">
        <v>94</v>
      </c>
      <c r="K488" s="129" t="s">
        <v>94</v>
      </c>
      <c r="L488" s="129" t="s">
        <v>94</v>
      </c>
      <c r="M488" s="129">
        <v>90.072489324507089</v>
      </c>
      <c r="N488" s="129">
        <v>74.351951687979621</v>
      </c>
      <c r="O488" s="129">
        <v>57.552862430911212</v>
      </c>
      <c r="P488" s="129">
        <v>40.970132267772691</v>
      </c>
      <c r="Q488" s="129">
        <v>40.38262537543222</v>
      </c>
      <c r="R488" s="129">
        <v>39.811525184569255</v>
      </c>
      <c r="S488" s="129">
        <v>24.51</v>
      </c>
      <c r="T488" s="129">
        <v>23.74</v>
      </c>
      <c r="U488" s="129">
        <v>23</v>
      </c>
      <c r="AD488" s="61"/>
    </row>
    <row r="489" spans="5:30" hidden="1" outlineLevel="1">
      <c r="E489" s="28" t="s">
        <v>60</v>
      </c>
      <c r="F489" s="28" t="s">
        <v>72</v>
      </c>
      <c r="G489" s="28" t="s">
        <v>77</v>
      </c>
      <c r="H489" s="28" t="s">
        <v>334</v>
      </c>
      <c r="I489" s="59"/>
      <c r="J489" s="129" t="s">
        <v>94</v>
      </c>
      <c r="K489" s="129" t="s">
        <v>94</v>
      </c>
      <c r="L489" s="129" t="s">
        <v>94</v>
      </c>
      <c r="M489" s="129">
        <v>31.250129251453703</v>
      </c>
      <c r="N489" s="129">
        <v>31.237229485592657</v>
      </c>
      <c r="O489" s="129">
        <v>31.220828038801244</v>
      </c>
      <c r="P489" s="129">
        <v>31.198382162013015</v>
      </c>
      <c r="Q489" s="129">
        <v>31.174450667211183</v>
      </c>
      <c r="R489" s="129">
        <v>31.152465296153661</v>
      </c>
      <c r="S489" s="129">
        <v>24.51</v>
      </c>
      <c r="T489" s="129">
        <v>23.74</v>
      </c>
      <c r="U489" s="129">
        <v>23</v>
      </c>
      <c r="AD489" s="61"/>
    </row>
    <row r="490" spans="5:30" hidden="1" outlineLevel="1">
      <c r="E490" s="28" t="s">
        <v>61</v>
      </c>
      <c r="F490" s="28" t="s">
        <v>72</v>
      </c>
      <c r="G490" s="28" t="s">
        <v>77</v>
      </c>
      <c r="H490" s="28" t="s">
        <v>334</v>
      </c>
      <c r="I490" s="59"/>
      <c r="J490" s="129" t="s">
        <v>94</v>
      </c>
      <c r="K490" s="129" t="s">
        <v>94</v>
      </c>
      <c r="L490" s="129" t="s">
        <v>94</v>
      </c>
      <c r="M490" s="129">
        <v>27.366791951166324</v>
      </c>
      <c r="N490" s="129">
        <v>26.945673198535797</v>
      </c>
      <c r="O490" s="129">
        <v>26.509420542861207</v>
      </c>
      <c r="P490" s="129">
        <v>25.989474909166137</v>
      </c>
      <c r="Q490" s="129">
        <v>25.226143457765321</v>
      </c>
      <c r="R490" s="129">
        <v>24.283262348229609</v>
      </c>
      <c r="S490" s="129">
        <v>24.5</v>
      </c>
      <c r="T490" s="129">
        <v>23.7</v>
      </c>
      <c r="U490" s="129">
        <v>23</v>
      </c>
      <c r="AD490" s="61"/>
    </row>
    <row r="491" spans="5:30" hidden="1" outlineLevel="1">
      <c r="E491" s="28" t="s">
        <v>62</v>
      </c>
      <c r="F491" s="28" t="s">
        <v>72</v>
      </c>
      <c r="G491" s="28" t="s">
        <v>77</v>
      </c>
      <c r="H491" s="28" t="s">
        <v>334</v>
      </c>
      <c r="I491" s="59"/>
      <c r="J491" s="129" t="s">
        <v>94</v>
      </c>
      <c r="K491" s="129" t="s">
        <v>94</v>
      </c>
      <c r="L491" s="129" t="s">
        <v>94</v>
      </c>
      <c r="M491" s="129" t="s">
        <v>94</v>
      </c>
      <c r="N491" s="129" t="s">
        <v>94</v>
      </c>
      <c r="O491" s="129" t="s">
        <v>94</v>
      </c>
      <c r="P491" s="129" t="s">
        <v>94</v>
      </c>
      <c r="Q491" s="129" t="s">
        <v>94</v>
      </c>
      <c r="R491" s="129" t="s">
        <v>94</v>
      </c>
      <c r="S491" s="129">
        <v>24.51</v>
      </c>
      <c r="T491" s="129">
        <v>23.74</v>
      </c>
      <c r="U491" s="129">
        <v>23</v>
      </c>
      <c r="AD491" s="61"/>
    </row>
    <row r="492" spans="5:30" hidden="1" outlineLevel="1">
      <c r="E492" s="28" t="s">
        <v>63</v>
      </c>
      <c r="F492" s="28" t="s">
        <v>72</v>
      </c>
      <c r="G492" s="28" t="s">
        <v>77</v>
      </c>
      <c r="H492" s="28" t="s">
        <v>334</v>
      </c>
      <c r="I492" s="59"/>
      <c r="J492" s="129" t="s">
        <v>94</v>
      </c>
      <c r="K492" s="129" t="s">
        <v>94</v>
      </c>
      <c r="L492" s="129" t="s">
        <v>94</v>
      </c>
      <c r="M492" s="129">
        <v>49.881599312622981</v>
      </c>
      <c r="N492" s="129">
        <v>46.952853863852923</v>
      </c>
      <c r="O492" s="129">
        <v>44.036581357672731</v>
      </c>
      <c r="P492" s="129">
        <v>41.137302923618549</v>
      </c>
      <c r="Q492" s="129">
        <v>40.732497257700587</v>
      </c>
      <c r="R492" s="129">
        <v>40.332600592564276</v>
      </c>
      <c r="S492" s="129">
        <v>24.51</v>
      </c>
      <c r="T492" s="129">
        <v>23.74</v>
      </c>
      <c r="U492" s="129">
        <v>23</v>
      </c>
      <c r="AD492" s="61"/>
    </row>
    <row r="493" spans="5:30" hidden="1" outlineLevel="1">
      <c r="E493" s="28" t="s">
        <v>64</v>
      </c>
      <c r="F493" s="28" t="s">
        <v>72</v>
      </c>
      <c r="G493" s="28" t="s">
        <v>77</v>
      </c>
      <c r="H493" s="28" t="s">
        <v>334</v>
      </c>
      <c r="I493" s="59"/>
      <c r="J493" s="129" t="s">
        <v>94</v>
      </c>
      <c r="K493" s="129" t="s">
        <v>94</v>
      </c>
      <c r="L493" s="129" t="s">
        <v>94</v>
      </c>
      <c r="M493" s="129" t="s">
        <v>94</v>
      </c>
      <c r="N493" s="129" t="s">
        <v>94</v>
      </c>
      <c r="O493" s="129" t="s">
        <v>94</v>
      </c>
      <c r="P493" s="129" t="s">
        <v>94</v>
      </c>
      <c r="Q493" s="129" t="s">
        <v>94</v>
      </c>
      <c r="R493" s="129" t="s">
        <v>94</v>
      </c>
      <c r="S493" s="129" t="s">
        <v>94</v>
      </c>
      <c r="T493" s="129" t="s">
        <v>94</v>
      </c>
      <c r="U493" s="129" t="s">
        <v>94</v>
      </c>
      <c r="AD493" s="61"/>
    </row>
    <row r="494" spans="5:30" hidden="1" outlineLevel="1">
      <c r="E494" s="28" t="s">
        <v>65</v>
      </c>
      <c r="F494" s="28" t="s">
        <v>72</v>
      </c>
      <c r="G494" s="28" t="s">
        <v>77</v>
      </c>
      <c r="H494" s="28" t="s">
        <v>334</v>
      </c>
      <c r="I494" s="59"/>
      <c r="J494" s="129" t="s">
        <v>94</v>
      </c>
      <c r="K494" s="129" t="s">
        <v>94</v>
      </c>
      <c r="L494" s="129" t="s">
        <v>94</v>
      </c>
      <c r="M494" s="129" t="s">
        <v>94</v>
      </c>
      <c r="N494" s="129" t="s">
        <v>94</v>
      </c>
      <c r="O494" s="129" t="s">
        <v>94</v>
      </c>
      <c r="P494" s="129" t="s">
        <v>94</v>
      </c>
      <c r="Q494" s="129" t="s">
        <v>94</v>
      </c>
      <c r="R494" s="129" t="s">
        <v>94</v>
      </c>
      <c r="S494" s="129" t="s">
        <v>94</v>
      </c>
      <c r="T494" s="129" t="s">
        <v>94</v>
      </c>
      <c r="U494" s="129" t="s">
        <v>94</v>
      </c>
      <c r="AD494" s="61"/>
    </row>
    <row r="495" spans="5:30" hidden="1" outlineLevel="1">
      <c r="E495" s="28" t="s">
        <v>66</v>
      </c>
      <c r="F495" s="28" t="s">
        <v>72</v>
      </c>
      <c r="G495" s="28" t="s">
        <v>77</v>
      </c>
      <c r="H495" s="28" t="s">
        <v>334</v>
      </c>
      <c r="I495" s="59"/>
      <c r="J495" s="129" t="s">
        <v>94</v>
      </c>
      <c r="K495" s="129" t="s">
        <v>94</v>
      </c>
      <c r="L495" s="129" t="s">
        <v>94</v>
      </c>
      <c r="M495" s="129" t="s">
        <v>94</v>
      </c>
      <c r="N495" s="129" t="s">
        <v>94</v>
      </c>
      <c r="O495" s="129" t="s">
        <v>94</v>
      </c>
      <c r="P495" s="129" t="s">
        <v>94</v>
      </c>
      <c r="Q495" s="129" t="s">
        <v>94</v>
      </c>
      <c r="R495" s="129" t="s">
        <v>94</v>
      </c>
      <c r="S495" s="129" t="s">
        <v>94</v>
      </c>
      <c r="T495" s="129" t="s">
        <v>94</v>
      </c>
      <c r="U495" s="129" t="s">
        <v>94</v>
      </c>
      <c r="AD495" s="61"/>
    </row>
    <row r="496" spans="5:30" hidden="1" outlineLevel="1">
      <c r="E496" s="28" t="s">
        <v>67</v>
      </c>
      <c r="F496" s="28" t="s">
        <v>72</v>
      </c>
      <c r="G496" s="28" t="s">
        <v>77</v>
      </c>
      <c r="H496" s="28" t="s">
        <v>334</v>
      </c>
      <c r="I496" s="59"/>
      <c r="J496" s="129" t="s">
        <v>94</v>
      </c>
      <c r="K496" s="129" t="s">
        <v>94</v>
      </c>
      <c r="L496" s="129" t="s">
        <v>94</v>
      </c>
      <c r="M496" s="129" t="s">
        <v>94</v>
      </c>
      <c r="N496" s="129" t="s">
        <v>94</v>
      </c>
      <c r="O496" s="129" t="s">
        <v>94</v>
      </c>
      <c r="P496" s="129" t="s">
        <v>94</v>
      </c>
      <c r="Q496" s="129" t="s">
        <v>94</v>
      </c>
      <c r="R496" s="129" t="s">
        <v>94</v>
      </c>
      <c r="S496" s="129" t="s">
        <v>94</v>
      </c>
      <c r="T496" s="129" t="s">
        <v>94</v>
      </c>
      <c r="U496" s="129" t="s">
        <v>94</v>
      </c>
      <c r="AD496" s="61"/>
    </row>
    <row r="497" spans="5:30" hidden="1" outlineLevel="1">
      <c r="E497" s="28" t="s">
        <v>68</v>
      </c>
      <c r="F497" s="28" t="s">
        <v>72</v>
      </c>
      <c r="G497" s="28" t="s">
        <v>77</v>
      </c>
      <c r="H497" s="28" t="s">
        <v>334</v>
      </c>
      <c r="I497" s="59"/>
      <c r="J497" s="129" t="s">
        <v>94</v>
      </c>
      <c r="K497" s="129" t="s">
        <v>94</v>
      </c>
      <c r="L497" s="129" t="s">
        <v>94</v>
      </c>
      <c r="M497" s="129" t="s">
        <v>94</v>
      </c>
      <c r="N497" s="129" t="s">
        <v>94</v>
      </c>
      <c r="O497" s="129" t="s">
        <v>94</v>
      </c>
      <c r="P497" s="129" t="s">
        <v>94</v>
      </c>
      <c r="Q497" s="129" t="s">
        <v>94</v>
      </c>
      <c r="R497" s="129" t="s">
        <v>94</v>
      </c>
      <c r="S497" s="129" t="s">
        <v>94</v>
      </c>
      <c r="T497" s="129" t="s">
        <v>94</v>
      </c>
      <c r="U497" s="129" t="s">
        <v>94</v>
      </c>
      <c r="AD497" s="61"/>
    </row>
    <row r="498" spans="5:30" hidden="1" outlineLevel="1">
      <c r="E498" s="28" t="s">
        <v>69</v>
      </c>
      <c r="F498" s="28" t="s">
        <v>72</v>
      </c>
      <c r="G498" s="28" t="s">
        <v>77</v>
      </c>
      <c r="H498" s="28" t="s">
        <v>334</v>
      </c>
      <c r="I498" s="59"/>
      <c r="J498" s="129" t="s">
        <v>94</v>
      </c>
      <c r="K498" s="129" t="s">
        <v>94</v>
      </c>
      <c r="L498" s="129" t="s">
        <v>94</v>
      </c>
      <c r="M498" s="129" t="s">
        <v>94</v>
      </c>
      <c r="N498" s="129" t="s">
        <v>94</v>
      </c>
      <c r="O498" s="129" t="s">
        <v>94</v>
      </c>
      <c r="P498" s="129" t="s">
        <v>94</v>
      </c>
      <c r="Q498" s="129" t="s">
        <v>94</v>
      </c>
      <c r="R498" s="129" t="s">
        <v>94</v>
      </c>
      <c r="S498" s="129" t="s">
        <v>94</v>
      </c>
      <c r="T498" s="129" t="s">
        <v>94</v>
      </c>
      <c r="U498" s="129" t="s">
        <v>94</v>
      </c>
      <c r="AD498" s="61"/>
    </row>
    <row r="499" spans="5:30" collapsed="1">
      <c r="I499" s="59"/>
      <c r="J499" s="59"/>
      <c r="K499" s="59"/>
      <c r="L499" s="59"/>
      <c r="M499" s="59"/>
      <c r="N499" s="59"/>
      <c r="O499" s="59"/>
      <c r="P499" s="59"/>
      <c r="Q499" s="59"/>
      <c r="R499" s="59"/>
      <c r="S499" s="59"/>
      <c r="T499" s="59"/>
      <c r="U499" s="59"/>
      <c r="AD499" s="33"/>
    </row>
    <row r="500" spans="5:30">
      <c r="E500" s="28" t="s">
        <v>51</v>
      </c>
      <c r="F500" s="28" t="s">
        <v>308</v>
      </c>
      <c r="G500" s="28" t="s">
        <v>77</v>
      </c>
      <c r="H500" s="28" t="s">
        <v>334</v>
      </c>
      <c r="I500" s="59"/>
      <c r="J500" s="129" t="s">
        <v>94</v>
      </c>
      <c r="K500" s="129" t="s">
        <v>94</v>
      </c>
      <c r="L500" s="129" t="s">
        <v>94</v>
      </c>
      <c r="M500" s="129" t="s">
        <v>94</v>
      </c>
      <c r="N500" s="129" t="s">
        <v>94</v>
      </c>
      <c r="O500" s="129" t="s">
        <v>94</v>
      </c>
      <c r="P500" s="129" t="s">
        <v>94</v>
      </c>
      <c r="Q500" s="129" t="s">
        <v>94</v>
      </c>
      <c r="R500" s="129" t="s">
        <v>94</v>
      </c>
      <c r="S500" s="129">
        <v>140.1</v>
      </c>
      <c r="T500" s="129">
        <v>138.1</v>
      </c>
      <c r="U500" s="129">
        <v>136.19999999999999</v>
      </c>
      <c r="AD500" s="59"/>
    </row>
    <row r="501" spans="5:30" hidden="1" outlineLevel="1">
      <c r="E501" s="28" t="s">
        <v>54</v>
      </c>
      <c r="F501" s="28" t="s">
        <v>308</v>
      </c>
      <c r="G501" s="28" t="s">
        <v>77</v>
      </c>
      <c r="H501" s="28" t="s">
        <v>334</v>
      </c>
      <c r="I501" s="59"/>
      <c r="J501" s="129" t="s">
        <v>94</v>
      </c>
      <c r="K501" s="129" t="s">
        <v>94</v>
      </c>
      <c r="L501" s="129" t="s">
        <v>94</v>
      </c>
      <c r="M501" s="129" t="s">
        <v>94</v>
      </c>
      <c r="N501" s="129" t="s">
        <v>94</v>
      </c>
      <c r="O501" s="129" t="s">
        <v>94</v>
      </c>
      <c r="P501" s="129" t="s">
        <v>94</v>
      </c>
      <c r="Q501" s="129" t="s">
        <v>94</v>
      </c>
      <c r="R501" s="129" t="s">
        <v>94</v>
      </c>
      <c r="S501" s="129">
        <v>138.9</v>
      </c>
      <c r="T501" s="129">
        <v>137</v>
      </c>
      <c r="U501" s="129">
        <v>135.1</v>
      </c>
      <c r="AD501" s="59"/>
    </row>
    <row r="502" spans="5:30" hidden="1" outlineLevel="1">
      <c r="E502" s="28" t="s">
        <v>55</v>
      </c>
      <c r="F502" s="28" t="s">
        <v>308</v>
      </c>
      <c r="G502" s="28" t="s">
        <v>77</v>
      </c>
      <c r="H502" s="28" t="s">
        <v>334</v>
      </c>
      <c r="I502" s="59"/>
      <c r="J502" s="129" t="s">
        <v>94</v>
      </c>
      <c r="K502" s="129" t="s">
        <v>94</v>
      </c>
      <c r="L502" s="129" t="s">
        <v>94</v>
      </c>
      <c r="M502" s="129" t="s">
        <v>94</v>
      </c>
      <c r="N502" s="129" t="s">
        <v>94</v>
      </c>
      <c r="O502" s="129" t="s">
        <v>94</v>
      </c>
      <c r="P502" s="129" t="s">
        <v>94</v>
      </c>
      <c r="Q502" s="129">
        <v>57.2</v>
      </c>
      <c r="R502" s="129">
        <v>68.3</v>
      </c>
      <c r="S502" s="129">
        <v>121</v>
      </c>
      <c r="T502" s="129">
        <v>118.9</v>
      </c>
      <c r="U502" s="129">
        <v>116.7</v>
      </c>
      <c r="AD502" s="59"/>
    </row>
    <row r="503" spans="5:30" hidden="1" outlineLevel="1">
      <c r="E503" s="28" t="s">
        <v>56</v>
      </c>
      <c r="F503" s="28" t="s">
        <v>308</v>
      </c>
      <c r="G503" s="28" t="s">
        <v>77</v>
      </c>
      <c r="H503" s="28" t="s">
        <v>334</v>
      </c>
      <c r="I503" s="59"/>
      <c r="J503" s="129" t="s">
        <v>94</v>
      </c>
      <c r="K503" s="129" t="s">
        <v>94</v>
      </c>
      <c r="L503" s="129" t="s">
        <v>94</v>
      </c>
      <c r="M503" s="129" t="s">
        <v>94</v>
      </c>
      <c r="N503" s="129">
        <v>178</v>
      </c>
      <c r="O503" s="129">
        <v>177.7</v>
      </c>
      <c r="P503" s="129">
        <v>177</v>
      </c>
      <c r="Q503" s="129">
        <v>176.2</v>
      </c>
      <c r="R503" s="129">
        <v>175</v>
      </c>
      <c r="S503" s="129">
        <v>141.9</v>
      </c>
      <c r="T503" s="129">
        <v>137.1</v>
      </c>
      <c r="U503" s="129">
        <v>132.4</v>
      </c>
      <c r="AD503" s="59"/>
    </row>
    <row r="504" spans="5:30" hidden="1" outlineLevel="1">
      <c r="E504" s="28" t="s">
        <v>57</v>
      </c>
      <c r="F504" s="28" t="s">
        <v>308</v>
      </c>
      <c r="G504" s="28" t="s">
        <v>77</v>
      </c>
      <c r="H504" s="28" t="s">
        <v>334</v>
      </c>
      <c r="I504" s="59"/>
      <c r="J504" s="129" t="s">
        <v>94</v>
      </c>
      <c r="K504" s="129" t="s">
        <v>94</v>
      </c>
      <c r="L504" s="129" t="s">
        <v>94</v>
      </c>
      <c r="M504" s="129" t="s">
        <v>94</v>
      </c>
      <c r="N504" s="129" t="s">
        <v>94</v>
      </c>
      <c r="O504" s="129" t="s">
        <v>94</v>
      </c>
      <c r="P504" s="129" t="s">
        <v>94</v>
      </c>
      <c r="Q504" s="129">
        <v>70.2</v>
      </c>
      <c r="R504" s="129">
        <v>142.9</v>
      </c>
      <c r="S504" s="129">
        <v>123.5</v>
      </c>
      <c r="T504" s="129">
        <v>121.8</v>
      </c>
      <c r="U504" s="129">
        <v>120.1</v>
      </c>
      <c r="AD504" s="59"/>
    </row>
    <row r="505" spans="5:30" hidden="1" outlineLevel="1">
      <c r="E505" s="28" t="s">
        <v>58</v>
      </c>
      <c r="F505" s="28" t="s">
        <v>308</v>
      </c>
      <c r="G505" s="28" t="s">
        <v>77</v>
      </c>
      <c r="H505" s="28" t="s">
        <v>334</v>
      </c>
      <c r="I505" s="59"/>
      <c r="J505" s="129" t="s">
        <v>94</v>
      </c>
      <c r="K505" s="129" t="s">
        <v>94</v>
      </c>
      <c r="L505" s="129" t="s">
        <v>94</v>
      </c>
      <c r="M505" s="129" t="s">
        <v>94</v>
      </c>
      <c r="N505" s="129" t="s">
        <v>94</v>
      </c>
      <c r="O505" s="129" t="s">
        <v>94</v>
      </c>
      <c r="P505" s="129" t="s">
        <v>94</v>
      </c>
      <c r="Q505" s="129" t="s">
        <v>94</v>
      </c>
      <c r="R505" s="129" t="s">
        <v>94</v>
      </c>
      <c r="S505" s="129">
        <v>152.30000000000001</v>
      </c>
      <c r="T505" s="129">
        <v>147</v>
      </c>
      <c r="U505" s="129">
        <v>141.80000000000001</v>
      </c>
      <c r="AD505" s="59"/>
    </row>
    <row r="506" spans="5:30" hidden="1" outlineLevel="1">
      <c r="E506" s="28" t="s">
        <v>59</v>
      </c>
      <c r="F506" s="28" t="s">
        <v>308</v>
      </c>
      <c r="G506" s="28" t="s">
        <v>77</v>
      </c>
      <c r="H506" s="28" t="s">
        <v>334</v>
      </c>
      <c r="I506" s="59"/>
      <c r="J506" s="129" t="s">
        <v>94</v>
      </c>
      <c r="K506" s="129" t="s">
        <v>94</v>
      </c>
      <c r="L506" s="129" t="s">
        <v>94</v>
      </c>
      <c r="M506" s="129" t="s">
        <v>94</v>
      </c>
      <c r="N506" s="129" t="s">
        <v>94</v>
      </c>
      <c r="O506" s="129" t="s">
        <v>94</v>
      </c>
      <c r="P506" s="129" t="s">
        <v>94</v>
      </c>
      <c r="Q506" s="129" t="s">
        <v>94</v>
      </c>
      <c r="R506" s="129" t="s">
        <v>94</v>
      </c>
      <c r="S506" s="129">
        <v>129.1</v>
      </c>
      <c r="T506" s="129">
        <v>118.3</v>
      </c>
      <c r="U506" s="129">
        <v>107.7</v>
      </c>
      <c r="AD506" s="59"/>
    </row>
    <row r="507" spans="5:30" hidden="1" outlineLevel="1">
      <c r="E507" s="28" t="s">
        <v>60</v>
      </c>
      <c r="F507" s="28" t="s">
        <v>308</v>
      </c>
      <c r="G507" s="28" t="s">
        <v>77</v>
      </c>
      <c r="H507" s="28" t="s">
        <v>334</v>
      </c>
      <c r="I507" s="59"/>
      <c r="J507" s="129" t="s">
        <v>94</v>
      </c>
      <c r="K507" s="129" t="s">
        <v>94</v>
      </c>
      <c r="L507" s="129" t="s">
        <v>94</v>
      </c>
      <c r="M507" s="129" t="s">
        <v>94</v>
      </c>
      <c r="N507" s="129" t="s">
        <v>94</v>
      </c>
      <c r="O507" s="129" t="s">
        <v>94</v>
      </c>
      <c r="P507" s="129" t="s">
        <v>94</v>
      </c>
      <c r="Q507" s="129" t="s">
        <v>94</v>
      </c>
      <c r="R507" s="129" t="s">
        <v>94</v>
      </c>
      <c r="S507" s="129">
        <v>265.89999999999998</v>
      </c>
      <c r="T507" s="129">
        <v>262.2</v>
      </c>
      <c r="U507" s="129">
        <v>258.5</v>
      </c>
      <c r="AD507" s="59"/>
    </row>
    <row r="508" spans="5:30" hidden="1" outlineLevel="1">
      <c r="E508" s="28" t="s">
        <v>61</v>
      </c>
      <c r="F508" s="28" t="s">
        <v>308</v>
      </c>
      <c r="G508" s="28" t="s">
        <v>77</v>
      </c>
      <c r="H508" s="28" t="s">
        <v>334</v>
      </c>
      <c r="I508" s="59"/>
      <c r="J508" s="129" t="s">
        <v>94</v>
      </c>
      <c r="K508" s="129" t="s">
        <v>94</v>
      </c>
      <c r="L508" s="129" t="s">
        <v>94</v>
      </c>
      <c r="M508" s="129" t="s">
        <v>94</v>
      </c>
      <c r="N508" s="129" t="s">
        <v>94</v>
      </c>
      <c r="O508" s="129" t="s">
        <v>94</v>
      </c>
      <c r="P508" s="129" t="s">
        <v>94</v>
      </c>
      <c r="Q508" s="129" t="s">
        <v>94</v>
      </c>
      <c r="R508" s="129" t="s">
        <v>94</v>
      </c>
      <c r="S508" s="129">
        <v>119.9</v>
      </c>
      <c r="T508" s="129">
        <v>118.2</v>
      </c>
      <c r="U508" s="129">
        <v>116.6</v>
      </c>
      <c r="AD508" s="59"/>
    </row>
    <row r="509" spans="5:30" hidden="1" outlineLevel="1">
      <c r="E509" s="28" t="s">
        <v>62</v>
      </c>
      <c r="F509" s="28" t="s">
        <v>308</v>
      </c>
      <c r="G509" s="28" t="s">
        <v>77</v>
      </c>
      <c r="H509" s="28" t="s">
        <v>334</v>
      </c>
      <c r="I509" s="59"/>
      <c r="J509" s="129" t="s">
        <v>94</v>
      </c>
      <c r="K509" s="129" t="s">
        <v>94</v>
      </c>
      <c r="L509" s="129" t="s">
        <v>94</v>
      </c>
      <c r="M509" s="129" t="s">
        <v>94</v>
      </c>
      <c r="N509" s="129">
        <v>169.4</v>
      </c>
      <c r="O509" s="129">
        <v>167.6</v>
      </c>
      <c r="P509" s="129">
        <v>167</v>
      </c>
      <c r="Q509" s="129">
        <v>166.4</v>
      </c>
      <c r="R509" s="129">
        <v>165.7</v>
      </c>
      <c r="S509" s="129">
        <v>161.4</v>
      </c>
      <c r="T509" s="129">
        <v>159.1</v>
      </c>
      <c r="U509" s="129">
        <v>156.9</v>
      </c>
      <c r="AD509" s="59"/>
    </row>
    <row r="510" spans="5:30" hidden="1" outlineLevel="1">
      <c r="E510" s="28" t="s">
        <v>63</v>
      </c>
      <c r="F510" s="28" t="s">
        <v>308</v>
      </c>
      <c r="G510" s="28" t="s">
        <v>77</v>
      </c>
      <c r="H510" s="28" t="s">
        <v>334</v>
      </c>
      <c r="I510" s="59"/>
      <c r="J510" s="129" t="s">
        <v>94</v>
      </c>
      <c r="K510" s="129" t="s">
        <v>94</v>
      </c>
      <c r="L510" s="129" t="s">
        <v>94</v>
      </c>
      <c r="M510" s="129" t="s">
        <v>94</v>
      </c>
      <c r="N510" s="129" t="s">
        <v>94</v>
      </c>
      <c r="O510" s="129" t="s">
        <v>94</v>
      </c>
      <c r="P510" s="129" t="s">
        <v>94</v>
      </c>
      <c r="Q510" s="129" t="s">
        <v>94</v>
      </c>
      <c r="R510" s="129" t="s">
        <v>94</v>
      </c>
      <c r="S510" s="129">
        <v>186.1</v>
      </c>
      <c r="T510" s="129">
        <v>183.6</v>
      </c>
      <c r="U510" s="129">
        <v>181</v>
      </c>
      <c r="AD510" s="59"/>
    </row>
    <row r="511" spans="5:30" hidden="1" outlineLevel="1">
      <c r="E511" s="28" t="s">
        <v>64</v>
      </c>
      <c r="F511" s="28" t="s">
        <v>308</v>
      </c>
      <c r="G511" s="28" t="s">
        <v>77</v>
      </c>
      <c r="H511" s="28" t="s">
        <v>334</v>
      </c>
      <c r="I511" s="59"/>
      <c r="J511" s="129" t="s">
        <v>94</v>
      </c>
      <c r="K511" s="129" t="s">
        <v>94</v>
      </c>
      <c r="L511" s="129" t="s">
        <v>94</v>
      </c>
      <c r="M511" s="129" t="s">
        <v>94</v>
      </c>
      <c r="N511" s="129" t="s">
        <v>94</v>
      </c>
      <c r="O511" s="129" t="s">
        <v>94</v>
      </c>
      <c r="P511" s="129" t="s">
        <v>94</v>
      </c>
      <c r="Q511" s="129" t="s">
        <v>94</v>
      </c>
      <c r="R511" s="129" t="s">
        <v>94</v>
      </c>
      <c r="S511" s="129">
        <v>150.69999999999999</v>
      </c>
      <c r="T511" s="129">
        <v>148.6</v>
      </c>
      <c r="U511" s="129">
        <v>146.5</v>
      </c>
      <c r="AD511" s="59"/>
    </row>
    <row r="512" spans="5:30" hidden="1" outlineLevel="1">
      <c r="E512" s="28" t="s">
        <v>65</v>
      </c>
      <c r="F512" s="28" t="s">
        <v>308</v>
      </c>
      <c r="G512" s="28" t="s">
        <v>77</v>
      </c>
      <c r="H512" s="28" t="s">
        <v>334</v>
      </c>
      <c r="I512" s="59"/>
      <c r="J512" s="129" t="s">
        <v>94</v>
      </c>
      <c r="K512" s="129" t="s">
        <v>94</v>
      </c>
      <c r="L512" s="129" t="s">
        <v>94</v>
      </c>
      <c r="M512" s="129" t="s">
        <v>94</v>
      </c>
      <c r="N512" s="129" t="s">
        <v>94</v>
      </c>
      <c r="O512" s="129" t="s">
        <v>94</v>
      </c>
      <c r="P512" s="129" t="s">
        <v>94</v>
      </c>
      <c r="Q512" s="129" t="s">
        <v>94</v>
      </c>
      <c r="R512" s="129" t="s">
        <v>94</v>
      </c>
      <c r="S512" s="129">
        <v>138.4</v>
      </c>
      <c r="T512" s="129">
        <v>136.5</v>
      </c>
      <c r="U512" s="129">
        <v>134.6</v>
      </c>
      <c r="AD512" s="59"/>
    </row>
    <row r="513" spans="5:30" hidden="1" outlineLevel="1">
      <c r="E513" s="28" t="s">
        <v>66</v>
      </c>
      <c r="F513" s="28" t="s">
        <v>308</v>
      </c>
      <c r="G513" s="28" t="s">
        <v>77</v>
      </c>
      <c r="H513" s="28" t="s">
        <v>334</v>
      </c>
      <c r="I513" s="59"/>
      <c r="J513" s="129" t="s">
        <v>94</v>
      </c>
      <c r="K513" s="129" t="s">
        <v>94</v>
      </c>
      <c r="L513" s="129" t="s">
        <v>94</v>
      </c>
      <c r="M513" s="129" t="s">
        <v>94</v>
      </c>
      <c r="N513" s="129" t="s">
        <v>94</v>
      </c>
      <c r="O513" s="129" t="s">
        <v>94</v>
      </c>
      <c r="P513" s="129" t="s">
        <v>94</v>
      </c>
      <c r="Q513" s="129" t="s">
        <v>94</v>
      </c>
      <c r="R513" s="129" t="s">
        <v>94</v>
      </c>
      <c r="S513" s="129">
        <v>129.6</v>
      </c>
      <c r="T513" s="129">
        <v>127.8</v>
      </c>
      <c r="U513" s="129">
        <v>126</v>
      </c>
      <c r="AD513" s="59"/>
    </row>
    <row r="514" spans="5:30" hidden="1" outlineLevel="1">
      <c r="E514" s="28" t="s">
        <v>67</v>
      </c>
      <c r="F514" s="28" t="s">
        <v>308</v>
      </c>
      <c r="G514" s="28" t="s">
        <v>77</v>
      </c>
      <c r="H514" s="28" t="s">
        <v>334</v>
      </c>
      <c r="I514" s="59"/>
      <c r="J514" s="129" t="s">
        <v>94</v>
      </c>
      <c r="K514" s="129" t="s">
        <v>94</v>
      </c>
      <c r="L514" s="129" t="s">
        <v>94</v>
      </c>
      <c r="M514" s="129" t="s">
        <v>94</v>
      </c>
      <c r="N514" s="129">
        <v>103.4</v>
      </c>
      <c r="O514" s="129">
        <v>102.9</v>
      </c>
      <c r="P514" s="129">
        <v>102.5</v>
      </c>
      <c r="Q514" s="129">
        <v>102.1</v>
      </c>
      <c r="R514" s="129">
        <v>101.8</v>
      </c>
      <c r="S514" s="129">
        <v>73.8</v>
      </c>
      <c r="T514" s="129">
        <v>72.400000000000006</v>
      </c>
      <c r="U514" s="129">
        <v>71.2</v>
      </c>
      <c r="AD514" s="59"/>
    </row>
    <row r="515" spans="5:30" hidden="1" outlineLevel="1">
      <c r="E515" s="28" t="s">
        <v>68</v>
      </c>
      <c r="F515" s="28" t="s">
        <v>308</v>
      </c>
      <c r="G515" s="28" t="s">
        <v>77</v>
      </c>
      <c r="H515" s="28" t="s">
        <v>334</v>
      </c>
      <c r="I515" s="59"/>
      <c r="J515" s="129" t="s">
        <v>94</v>
      </c>
      <c r="K515" s="129" t="s">
        <v>94</v>
      </c>
      <c r="L515" s="129" t="s">
        <v>94</v>
      </c>
      <c r="M515" s="129" t="s">
        <v>94</v>
      </c>
      <c r="N515" s="129">
        <v>167.2</v>
      </c>
      <c r="O515" s="129">
        <v>166.9</v>
      </c>
      <c r="P515" s="129">
        <v>166.1</v>
      </c>
      <c r="Q515" s="129">
        <v>165.8</v>
      </c>
      <c r="R515" s="129">
        <v>164.6</v>
      </c>
      <c r="S515" s="129">
        <v>173.9</v>
      </c>
      <c r="T515" s="129">
        <v>171.5</v>
      </c>
      <c r="U515" s="129">
        <v>169.1</v>
      </c>
      <c r="AD515" s="59"/>
    </row>
    <row r="516" spans="5:30" hidden="1" outlineLevel="1">
      <c r="E516" s="28" t="s">
        <v>69</v>
      </c>
      <c r="F516" s="28" t="s">
        <v>308</v>
      </c>
      <c r="G516" s="28" t="s">
        <v>77</v>
      </c>
      <c r="H516" s="28" t="s">
        <v>334</v>
      </c>
      <c r="I516" s="59"/>
      <c r="J516" s="129" t="s">
        <v>94</v>
      </c>
      <c r="K516" s="129" t="s">
        <v>94</v>
      </c>
      <c r="L516" s="129" t="s">
        <v>94</v>
      </c>
      <c r="M516" s="129" t="s">
        <v>94</v>
      </c>
      <c r="N516" s="129">
        <v>83.2</v>
      </c>
      <c r="O516" s="129">
        <v>83.5</v>
      </c>
      <c r="P516" s="129">
        <v>83.3</v>
      </c>
      <c r="Q516" s="129">
        <v>82.9</v>
      </c>
      <c r="R516" s="129">
        <v>82.4</v>
      </c>
      <c r="S516" s="129">
        <v>66.5</v>
      </c>
      <c r="T516" s="129">
        <v>64.599999999999994</v>
      </c>
      <c r="U516" s="129">
        <v>62.7</v>
      </c>
      <c r="AD516" s="59"/>
    </row>
    <row r="517" spans="5:30" collapsed="1">
      <c r="I517" s="59"/>
      <c r="J517" s="59"/>
      <c r="K517" s="59"/>
      <c r="L517" s="59"/>
      <c r="M517" s="59"/>
      <c r="N517" s="59"/>
      <c r="O517" s="59"/>
      <c r="P517" s="59"/>
      <c r="Q517" s="59"/>
      <c r="R517" s="59"/>
      <c r="S517" s="59"/>
      <c r="T517" s="59"/>
      <c r="U517" s="59"/>
      <c r="AD517" s="33"/>
    </row>
    <row r="518" spans="5:30">
      <c r="E518" s="28" t="s">
        <v>51</v>
      </c>
      <c r="F518" s="50" t="s">
        <v>310</v>
      </c>
      <c r="G518" s="28" t="s">
        <v>77</v>
      </c>
      <c r="H518" s="28" t="s">
        <v>105</v>
      </c>
      <c r="J518" s="150" t="s">
        <v>94</v>
      </c>
      <c r="K518" s="150" t="s">
        <v>94</v>
      </c>
      <c r="L518" s="150" t="s">
        <v>94</v>
      </c>
      <c r="M518" s="150" t="s">
        <v>94</v>
      </c>
      <c r="N518" s="150" t="s">
        <v>94</v>
      </c>
      <c r="O518" s="150" t="s">
        <v>94</v>
      </c>
      <c r="P518" s="150" t="s">
        <v>94</v>
      </c>
      <c r="Q518" s="150" t="s">
        <v>94</v>
      </c>
      <c r="R518" s="150" t="s">
        <v>94</v>
      </c>
      <c r="S518" s="150">
        <v>2.34</v>
      </c>
      <c r="T518" s="150">
        <v>2.34</v>
      </c>
      <c r="U518" s="150">
        <v>2.34</v>
      </c>
      <c r="V518" s="35"/>
    </row>
    <row r="519" spans="5:30" hidden="1" outlineLevel="1">
      <c r="E519" s="28" t="s">
        <v>54</v>
      </c>
      <c r="F519" s="50" t="s">
        <v>310</v>
      </c>
      <c r="G519" s="28" t="s">
        <v>77</v>
      </c>
      <c r="H519" s="28" t="s">
        <v>105</v>
      </c>
      <c r="J519" s="150" t="s">
        <v>94</v>
      </c>
      <c r="K519" s="150" t="s">
        <v>94</v>
      </c>
      <c r="L519" s="150" t="s">
        <v>94</v>
      </c>
      <c r="M519" s="150" t="s">
        <v>94</v>
      </c>
      <c r="N519" s="150" t="s">
        <v>94</v>
      </c>
      <c r="O519" s="150" t="s">
        <v>94</v>
      </c>
      <c r="P519" s="150" t="s">
        <v>94</v>
      </c>
      <c r="Q519" s="150" t="s">
        <v>94</v>
      </c>
      <c r="R519" s="150" t="s">
        <v>94</v>
      </c>
      <c r="S519" s="150">
        <v>2.34</v>
      </c>
      <c r="T519" s="150">
        <v>2.34</v>
      </c>
      <c r="U519" s="150">
        <v>2.34</v>
      </c>
      <c r="V519" s="35"/>
    </row>
    <row r="520" spans="5:30" hidden="1" outlineLevel="1">
      <c r="E520" s="28" t="s">
        <v>55</v>
      </c>
      <c r="F520" s="50" t="s">
        <v>310</v>
      </c>
      <c r="G520" s="28" t="s">
        <v>77</v>
      </c>
      <c r="H520" s="28" t="s">
        <v>105</v>
      </c>
      <c r="J520" s="150" t="s">
        <v>94</v>
      </c>
      <c r="K520" s="150" t="s">
        <v>94</v>
      </c>
      <c r="L520" s="150" t="s">
        <v>94</v>
      </c>
      <c r="M520" s="150" t="s">
        <v>94</v>
      </c>
      <c r="N520" s="150" t="s">
        <v>94</v>
      </c>
      <c r="O520" s="150" t="s">
        <v>94</v>
      </c>
      <c r="P520" s="150" t="s">
        <v>94</v>
      </c>
      <c r="Q520" s="150" t="s">
        <v>94</v>
      </c>
      <c r="R520" s="150" t="s">
        <v>94</v>
      </c>
      <c r="S520" s="150">
        <v>2.34</v>
      </c>
      <c r="T520" s="150">
        <v>2.34</v>
      </c>
      <c r="U520" s="150">
        <v>2.34</v>
      </c>
      <c r="V520" s="35"/>
    </row>
    <row r="521" spans="5:30" hidden="1" outlineLevel="1">
      <c r="E521" s="28" t="s">
        <v>56</v>
      </c>
      <c r="F521" s="50" t="s">
        <v>310</v>
      </c>
      <c r="G521" s="28" t="s">
        <v>77</v>
      </c>
      <c r="H521" s="28" t="s">
        <v>105</v>
      </c>
      <c r="J521" s="150" t="s">
        <v>94</v>
      </c>
      <c r="K521" s="150" t="s">
        <v>94</v>
      </c>
      <c r="L521" s="150" t="s">
        <v>94</v>
      </c>
      <c r="M521" s="150" t="s">
        <v>94</v>
      </c>
      <c r="N521" s="150" t="s">
        <v>94</v>
      </c>
      <c r="O521" s="150" t="s">
        <v>94</v>
      </c>
      <c r="P521" s="150" t="s">
        <v>94</v>
      </c>
      <c r="Q521" s="150" t="s">
        <v>94</v>
      </c>
      <c r="R521" s="150" t="s">
        <v>94</v>
      </c>
      <c r="S521" s="150">
        <v>6.37</v>
      </c>
      <c r="T521" s="150">
        <v>5.36</v>
      </c>
      <c r="U521" s="150">
        <v>4.3600000000000003</v>
      </c>
      <c r="V521" s="35"/>
    </row>
    <row r="522" spans="5:30" hidden="1" outlineLevel="1">
      <c r="E522" s="28" t="s">
        <v>57</v>
      </c>
      <c r="F522" s="50" t="s">
        <v>310</v>
      </c>
      <c r="G522" s="28" t="s">
        <v>77</v>
      </c>
      <c r="H522" s="28" t="s">
        <v>105</v>
      </c>
      <c r="J522" s="150" t="s">
        <v>94</v>
      </c>
      <c r="K522" s="150" t="s">
        <v>94</v>
      </c>
      <c r="L522" s="150" t="s">
        <v>94</v>
      </c>
      <c r="M522" s="150" t="s">
        <v>94</v>
      </c>
      <c r="N522" s="150" t="s">
        <v>94</v>
      </c>
      <c r="O522" s="150" t="s">
        <v>94</v>
      </c>
      <c r="P522" s="150" t="s">
        <v>94</v>
      </c>
      <c r="Q522" s="150" t="s">
        <v>94</v>
      </c>
      <c r="R522" s="150" t="s">
        <v>94</v>
      </c>
      <c r="S522" s="150">
        <v>2.34</v>
      </c>
      <c r="T522" s="150">
        <v>2.34</v>
      </c>
      <c r="U522" s="150">
        <v>2.34</v>
      </c>
      <c r="V522" s="35"/>
    </row>
    <row r="523" spans="5:30" hidden="1" outlineLevel="1">
      <c r="E523" s="28" t="s">
        <v>58</v>
      </c>
      <c r="F523" s="50" t="s">
        <v>310</v>
      </c>
      <c r="G523" s="28" t="s">
        <v>77</v>
      </c>
      <c r="H523" s="28" t="s">
        <v>105</v>
      </c>
      <c r="J523" s="150" t="s">
        <v>94</v>
      </c>
      <c r="K523" s="150" t="s">
        <v>94</v>
      </c>
      <c r="L523" s="150" t="s">
        <v>94</v>
      </c>
      <c r="M523" s="150" t="s">
        <v>94</v>
      </c>
      <c r="N523" s="150" t="s">
        <v>94</v>
      </c>
      <c r="O523" s="150" t="s">
        <v>94</v>
      </c>
      <c r="P523" s="150" t="s">
        <v>94</v>
      </c>
      <c r="Q523" s="150" t="s">
        <v>94</v>
      </c>
      <c r="R523" s="150" t="s">
        <v>94</v>
      </c>
      <c r="S523" s="150">
        <v>2.34</v>
      </c>
      <c r="T523" s="150">
        <v>2.34</v>
      </c>
      <c r="U523" s="150">
        <v>2.34</v>
      </c>
      <c r="V523" s="35"/>
    </row>
    <row r="524" spans="5:30" hidden="1" outlineLevel="1">
      <c r="E524" s="28" t="s">
        <v>59</v>
      </c>
      <c r="F524" s="50" t="s">
        <v>310</v>
      </c>
      <c r="G524" s="28" t="s">
        <v>77</v>
      </c>
      <c r="H524" s="28" t="s">
        <v>105</v>
      </c>
      <c r="J524" s="150" t="s">
        <v>94</v>
      </c>
      <c r="K524" s="150" t="s">
        <v>94</v>
      </c>
      <c r="L524" s="150" t="s">
        <v>94</v>
      </c>
      <c r="M524" s="150" t="s">
        <v>94</v>
      </c>
      <c r="N524" s="150" t="s">
        <v>94</v>
      </c>
      <c r="O524" s="150" t="s">
        <v>94</v>
      </c>
      <c r="P524" s="150" t="s">
        <v>94</v>
      </c>
      <c r="Q524" s="150" t="s">
        <v>94</v>
      </c>
      <c r="R524" s="150" t="s">
        <v>94</v>
      </c>
      <c r="S524" s="150">
        <v>9.44</v>
      </c>
      <c r="T524" s="150">
        <v>9.11</v>
      </c>
      <c r="U524" s="150">
        <v>7.33</v>
      </c>
      <c r="V524" s="35"/>
    </row>
    <row r="525" spans="5:30" hidden="1" outlineLevel="1">
      <c r="E525" s="28" t="s">
        <v>60</v>
      </c>
      <c r="F525" s="50" t="s">
        <v>310</v>
      </c>
      <c r="G525" s="28" t="s">
        <v>77</v>
      </c>
      <c r="H525" s="28" t="s">
        <v>105</v>
      </c>
      <c r="J525" s="150" t="s">
        <v>94</v>
      </c>
      <c r="K525" s="150" t="s">
        <v>94</v>
      </c>
      <c r="L525" s="150" t="s">
        <v>94</v>
      </c>
      <c r="M525" s="150" t="s">
        <v>94</v>
      </c>
      <c r="N525" s="150" t="s">
        <v>94</v>
      </c>
      <c r="O525" s="150" t="s">
        <v>94</v>
      </c>
      <c r="P525" s="150" t="s">
        <v>94</v>
      </c>
      <c r="Q525" s="150" t="s">
        <v>94</v>
      </c>
      <c r="R525" s="150" t="s">
        <v>94</v>
      </c>
      <c r="S525" s="150">
        <v>6</v>
      </c>
      <c r="T525" s="150">
        <v>5.09</v>
      </c>
      <c r="U525" s="150">
        <v>4.17</v>
      </c>
      <c r="V525" s="35"/>
    </row>
    <row r="526" spans="5:30" hidden="1" outlineLevel="1">
      <c r="E526" s="28" t="s">
        <v>61</v>
      </c>
      <c r="F526" s="50" t="s">
        <v>310</v>
      </c>
      <c r="G526" s="28" t="s">
        <v>77</v>
      </c>
      <c r="H526" s="28" t="s">
        <v>105</v>
      </c>
      <c r="J526" s="150" t="s">
        <v>94</v>
      </c>
      <c r="K526" s="150" t="s">
        <v>94</v>
      </c>
      <c r="L526" s="150" t="s">
        <v>94</v>
      </c>
      <c r="M526" s="150" t="s">
        <v>94</v>
      </c>
      <c r="N526" s="150" t="s">
        <v>94</v>
      </c>
      <c r="O526" s="150" t="s">
        <v>94</v>
      </c>
      <c r="P526" s="150" t="s">
        <v>94</v>
      </c>
      <c r="Q526" s="150" t="s">
        <v>94</v>
      </c>
      <c r="R526" s="150" t="s">
        <v>94</v>
      </c>
      <c r="S526" s="150">
        <v>3.56</v>
      </c>
      <c r="T526" s="150">
        <v>3.26</v>
      </c>
      <c r="U526" s="150">
        <v>2.95</v>
      </c>
      <c r="V526" s="35"/>
    </row>
    <row r="527" spans="5:30" hidden="1" outlineLevel="1">
      <c r="E527" s="28" t="s">
        <v>62</v>
      </c>
      <c r="F527" s="50" t="s">
        <v>310</v>
      </c>
      <c r="G527" s="28" t="s">
        <v>77</v>
      </c>
      <c r="H527" s="28" t="s">
        <v>105</v>
      </c>
      <c r="J527" s="150" t="s">
        <v>94</v>
      </c>
      <c r="K527" s="150" t="s">
        <v>94</v>
      </c>
      <c r="L527" s="150" t="s">
        <v>94</v>
      </c>
      <c r="M527" s="150" t="s">
        <v>94</v>
      </c>
      <c r="N527" s="150" t="s">
        <v>94</v>
      </c>
      <c r="O527" s="150" t="s">
        <v>94</v>
      </c>
      <c r="P527" s="150" t="s">
        <v>94</v>
      </c>
      <c r="Q527" s="150" t="s">
        <v>94</v>
      </c>
      <c r="R527" s="150" t="s">
        <v>94</v>
      </c>
      <c r="S527" s="150">
        <v>2.34</v>
      </c>
      <c r="T527" s="150">
        <v>2.34</v>
      </c>
      <c r="U527" s="150">
        <v>2.34</v>
      </c>
      <c r="V527" s="35"/>
    </row>
    <row r="528" spans="5:30" hidden="1" outlineLevel="1">
      <c r="E528" s="28" t="s">
        <v>63</v>
      </c>
      <c r="F528" s="50" t="s">
        <v>310</v>
      </c>
      <c r="G528" s="28" t="s">
        <v>77</v>
      </c>
      <c r="H528" s="28" t="s">
        <v>105</v>
      </c>
      <c r="J528" s="150" t="s">
        <v>94</v>
      </c>
      <c r="K528" s="150" t="s">
        <v>94</v>
      </c>
      <c r="L528" s="150" t="s">
        <v>94</v>
      </c>
      <c r="M528" s="150" t="s">
        <v>94</v>
      </c>
      <c r="N528" s="150" t="s">
        <v>94</v>
      </c>
      <c r="O528" s="150" t="s">
        <v>94</v>
      </c>
      <c r="P528" s="150" t="s">
        <v>94</v>
      </c>
      <c r="Q528" s="150" t="s">
        <v>94</v>
      </c>
      <c r="R528" s="150" t="s">
        <v>94</v>
      </c>
      <c r="S528" s="150">
        <v>5.12</v>
      </c>
      <c r="T528" s="150">
        <v>4.42</v>
      </c>
      <c r="U528" s="150">
        <v>3.73</v>
      </c>
      <c r="V528" s="35"/>
    </row>
    <row r="529" spans="5:22" hidden="1" outlineLevel="1">
      <c r="E529" s="28" t="s">
        <v>64</v>
      </c>
      <c r="F529" s="50" t="s">
        <v>310</v>
      </c>
      <c r="G529" s="28" t="s">
        <v>77</v>
      </c>
      <c r="H529" s="28" t="s">
        <v>105</v>
      </c>
      <c r="J529" s="150" t="s">
        <v>94</v>
      </c>
      <c r="K529" s="150" t="s">
        <v>94</v>
      </c>
      <c r="L529" s="150" t="s">
        <v>94</v>
      </c>
      <c r="M529" s="150" t="s">
        <v>94</v>
      </c>
      <c r="N529" s="150" t="s">
        <v>94</v>
      </c>
      <c r="O529" s="150" t="s">
        <v>94</v>
      </c>
      <c r="P529" s="150" t="s">
        <v>94</v>
      </c>
      <c r="Q529" s="150" t="s">
        <v>94</v>
      </c>
      <c r="R529" s="150" t="s">
        <v>94</v>
      </c>
      <c r="S529" s="150">
        <v>2.34</v>
      </c>
      <c r="T529" s="150">
        <v>2.34</v>
      </c>
      <c r="U529" s="150">
        <v>2.34</v>
      </c>
      <c r="V529" s="35"/>
    </row>
    <row r="530" spans="5:22" hidden="1" outlineLevel="1">
      <c r="E530" s="28" t="s">
        <v>65</v>
      </c>
      <c r="F530" s="50" t="s">
        <v>310</v>
      </c>
      <c r="G530" s="28" t="s">
        <v>77</v>
      </c>
      <c r="H530" s="28" t="s">
        <v>105</v>
      </c>
      <c r="J530" s="150" t="s">
        <v>94</v>
      </c>
      <c r="K530" s="150" t="s">
        <v>94</v>
      </c>
      <c r="L530" s="150" t="s">
        <v>94</v>
      </c>
      <c r="M530" s="150" t="s">
        <v>94</v>
      </c>
      <c r="N530" s="150" t="s">
        <v>94</v>
      </c>
      <c r="O530" s="150" t="s">
        <v>94</v>
      </c>
      <c r="P530" s="150" t="s">
        <v>94</v>
      </c>
      <c r="Q530" s="150" t="s">
        <v>94</v>
      </c>
      <c r="R530" s="150" t="s">
        <v>94</v>
      </c>
      <c r="S530" s="150">
        <v>2.34</v>
      </c>
      <c r="T530" s="150">
        <v>2.34</v>
      </c>
      <c r="U530" s="150">
        <v>2.34</v>
      </c>
      <c r="V530" s="35"/>
    </row>
    <row r="531" spans="5:22" hidden="1" outlineLevel="1">
      <c r="E531" s="28" t="s">
        <v>66</v>
      </c>
      <c r="F531" s="50" t="s">
        <v>310</v>
      </c>
      <c r="G531" s="28" t="s">
        <v>77</v>
      </c>
      <c r="H531" s="28" t="s">
        <v>105</v>
      </c>
      <c r="J531" s="150" t="s">
        <v>94</v>
      </c>
      <c r="K531" s="150" t="s">
        <v>94</v>
      </c>
      <c r="L531" s="150" t="s">
        <v>94</v>
      </c>
      <c r="M531" s="150" t="s">
        <v>94</v>
      </c>
      <c r="N531" s="150" t="s">
        <v>94</v>
      </c>
      <c r="O531" s="150" t="s">
        <v>94</v>
      </c>
      <c r="P531" s="150" t="s">
        <v>94</v>
      </c>
      <c r="Q531" s="150" t="s">
        <v>94</v>
      </c>
      <c r="R531" s="150" t="s">
        <v>94</v>
      </c>
      <c r="S531" s="150">
        <v>2.34</v>
      </c>
      <c r="T531" s="150">
        <v>2.34</v>
      </c>
      <c r="U531" s="150">
        <v>2.34</v>
      </c>
      <c r="V531" s="35"/>
    </row>
    <row r="532" spans="5:22" hidden="1" outlineLevel="1">
      <c r="E532" s="28" t="s">
        <v>67</v>
      </c>
      <c r="F532" s="50" t="s">
        <v>310</v>
      </c>
      <c r="G532" s="28" t="s">
        <v>77</v>
      </c>
      <c r="H532" s="28" t="s">
        <v>105</v>
      </c>
      <c r="J532" s="150" t="s">
        <v>94</v>
      </c>
      <c r="K532" s="150" t="s">
        <v>94</v>
      </c>
      <c r="L532" s="150" t="s">
        <v>94</v>
      </c>
      <c r="M532" s="150" t="s">
        <v>94</v>
      </c>
      <c r="N532" s="150" t="s">
        <v>94</v>
      </c>
      <c r="O532" s="150" t="s">
        <v>94</v>
      </c>
      <c r="P532" s="150" t="s">
        <v>94</v>
      </c>
      <c r="Q532" s="150" t="s">
        <v>94</v>
      </c>
      <c r="R532" s="150" t="s">
        <v>94</v>
      </c>
      <c r="S532" s="150">
        <v>2.34</v>
      </c>
      <c r="T532" s="150">
        <v>2.34</v>
      </c>
      <c r="U532" s="150">
        <v>2.34</v>
      </c>
      <c r="V532" s="35"/>
    </row>
    <row r="533" spans="5:22" hidden="1" outlineLevel="1">
      <c r="E533" s="28" t="s">
        <v>68</v>
      </c>
      <c r="F533" s="50" t="s">
        <v>310</v>
      </c>
      <c r="G533" s="28" t="s">
        <v>77</v>
      </c>
      <c r="H533" s="28" t="s">
        <v>105</v>
      </c>
      <c r="J533" s="150" t="s">
        <v>94</v>
      </c>
      <c r="K533" s="150" t="s">
        <v>94</v>
      </c>
      <c r="L533" s="150" t="s">
        <v>94</v>
      </c>
      <c r="M533" s="150" t="s">
        <v>94</v>
      </c>
      <c r="N533" s="150" t="s">
        <v>94</v>
      </c>
      <c r="O533" s="150" t="s">
        <v>94</v>
      </c>
      <c r="P533" s="150" t="s">
        <v>94</v>
      </c>
      <c r="Q533" s="150" t="s">
        <v>94</v>
      </c>
      <c r="R533" s="150" t="s">
        <v>94</v>
      </c>
      <c r="S533" s="150">
        <v>4.2300000000000004</v>
      </c>
      <c r="T533" s="150">
        <v>3.76</v>
      </c>
      <c r="U533" s="150">
        <v>3.28</v>
      </c>
      <c r="V533" s="35"/>
    </row>
    <row r="534" spans="5:22" hidden="1" outlineLevel="1">
      <c r="E534" s="28" t="s">
        <v>69</v>
      </c>
      <c r="F534" s="50" t="s">
        <v>310</v>
      </c>
      <c r="G534" s="28" t="s">
        <v>77</v>
      </c>
      <c r="H534" s="28" t="s">
        <v>105</v>
      </c>
      <c r="J534" s="150" t="s">
        <v>94</v>
      </c>
      <c r="K534" s="150" t="s">
        <v>94</v>
      </c>
      <c r="L534" s="150" t="s">
        <v>94</v>
      </c>
      <c r="M534" s="150" t="s">
        <v>94</v>
      </c>
      <c r="N534" s="150" t="s">
        <v>94</v>
      </c>
      <c r="O534" s="150" t="s">
        <v>94</v>
      </c>
      <c r="P534" s="150" t="s">
        <v>94</v>
      </c>
      <c r="Q534" s="150" t="s">
        <v>94</v>
      </c>
      <c r="R534" s="150" t="s">
        <v>94</v>
      </c>
      <c r="S534" s="150">
        <v>2.34</v>
      </c>
      <c r="T534" s="150">
        <v>2.34</v>
      </c>
      <c r="U534" s="150">
        <v>2.34</v>
      </c>
      <c r="V534" s="35"/>
    </row>
    <row r="535" spans="5:22" collapsed="1">
      <c r="J535" s="30"/>
      <c r="K535" s="30"/>
      <c r="L535" s="30"/>
      <c r="M535" s="30"/>
      <c r="N535" s="30"/>
      <c r="O535" s="30"/>
      <c r="P535" s="30"/>
      <c r="Q535" s="30"/>
      <c r="R535" s="30"/>
      <c r="S535" s="30"/>
      <c r="T535" s="30"/>
      <c r="U535" s="30"/>
      <c r="V535" s="35"/>
    </row>
    <row r="536" spans="5:22">
      <c r="E536" s="28" t="s">
        <v>51</v>
      </c>
      <c r="F536" s="28" t="s">
        <v>311</v>
      </c>
      <c r="G536" s="28" t="s">
        <v>77</v>
      </c>
      <c r="H536" s="28" t="s">
        <v>334</v>
      </c>
      <c r="J536" s="150" t="s">
        <v>94</v>
      </c>
      <c r="K536" s="150" t="s">
        <v>94</v>
      </c>
      <c r="L536" s="150" t="s">
        <v>94</v>
      </c>
      <c r="M536" s="150" t="s">
        <v>94</v>
      </c>
      <c r="N536" s="150" t="s">
        <v>94</v>
      </c>
      <c r="O536" s="150" t="s">
        <v>94</v>
      </c>
      <c r="P536" s="150" t="s">
        <v>94</v>
      </c>
      <c r="Q536" s="150" t="s">
        <v>94</v>
      </c>
      <c r="R536" s="150" t="s">
        <v>94</v>
      </c>
      <c r="S536" s="150">
        <v>5.6</v>
      </c>
      <c r="T536" s="150">
        <v>5.6</v>
      </c>
      <c r="U536" s="150">
        <v>5.5</v>
      </c>
      <c r="V536" s="35"/>
    </row>
    <row r="537" spans="5:22" hidden="1" outlineLevel="1">
      <c r="E537" s="28" t="s">
        <v>54</v>
      </c>
      <c r="F537" s="28" t="s">
        <v>311</v>
      </c>
      <c r="G537" s="28" t="s">
        <v>77</v>
      </c>
      <c r="H537" s="28" t="s">
        <v>334</v>
      </c>
      <c r="J537" s="150" t="s">
        <v>94</v>
      </c>
      <c r="K537" s="150" t="s">
        <v>94</v>
      </c>
      <c r="L537" s="150" t="s">
        <v>94</v>
      </c>
      <c r="M537" s="150" t="s">
        <v>94</v>
      </c>
      <c r="N537" s="150" t="s">
        <v>94</v>
      </c>
      <c r="O537" s="150" t="s">
        <v>94</v>
      </c>
      <c r="P537" s="150" t="s">
        <v>94</v>
      </c>
      <c r="Q537" s="150" t="s">
        <v>94</v>
      </c>
      <c r="R537" s="150" t="s">
        <v>94</v>
      </c>
      <c r="S537" s="150">
        <v>7.2</v>
      </c>
      <c r="T537" s="150">
        <v>7.2</v>
      </c>
      <c r="U537" s="150">
        <v>7.2</v>
      </c>
      <c r="V537" s="35"/>
    </row>
    <row r="538" spans="5:22" hidden="1" outlineLevel="1">
      <c r="E538" s="28" t="s">
        <v>55</v>
      </c>
      <c r="F538" s="28" t="s">
        <v>311</v>
      </c>
      <c r="G538" s="28" t="s">
        <v>77</v>
      </c>
      <c r="H538" s="28" t="s">
        <v>334</v>
      </c>
      <c r="J538" s="150" t="s">
        <v>94</v>
      </c>
      <c r="K538" s="150" t="s">
        <v>94</v>
      </c>
      <c r="L538" s="150" t="s">
        <v>94</v>
      </c>
      <c r="M538" s="150" t="s">
        <v>94</v>
      </c>
      <c r="N538" s="150" t="s">
        <v>94</v>
      </c>
      <c r="O538" s="150" t="s">
        <v>94</v>
      </c>
      <c r="P538" s="150" t="s">
        <v>94</v>
      </c>
      <c r="Q538" s="150" t="s">
        <v>94</v>
      </c>
      <c r="R538" s="150" t="s">
        <v>94</v>
      </c>
      <c r="S538" s="150">
        <v>5.37</v>
      </c>
      <c r="T538" s="150">
        <v>5.37</v>
      </c>
      <c r="U538" s="150">
        <v>5.37</v>
      </c>
      <c r="V538" s="35"/>
    </row>
    <row r="539" spans="5:22" hidden="1" outlineLevel="1">
      <c r="E539" s="28" t="s">
        <v>56</v>
      </c>
      <c r="F539" s="28" t="s">
        <v>311</v>
      </c>
      <c r="G539" s="28" t="s">
        <v>77</v>
      </c>
      <c r="H539" s="28" t="s">
        <v>334</v>
      </c>
      <c r="J539" s="150" t="s">
        <v>94</v>
      </c>
      <c r="K539" s="150" t="s">
        <v>94</v>
      </c>
      <c r="L539" s="150" t="s">
        <v>94</v>
      </c>
      <c r="M539" s="150" t="s">
        <v>94</v>
      </c>
      <c r="N539" s="150" t="s">
        <v>94</v>
      </c>
      <c r="O539" s="150" t="s">
        <v>94</v>
      </c>
      <c r="P539" s="150" t="s">
        <v>94</v>
      </c>
      <c r="Q539" s="150" t="s">
        <v>94</v>
      </c>
      <c r="R539" s="150" t="s">
        <v>94</v>
      </c>
      <c r="S539" s="150">
        <v>10.69</v>
      </c>
      <c r="T539" s="150">
        <v>10.06</v>
      </c>
      <c r="U539" s="150">
        <v>9.43</v>
      </c>
      <c r="V539" s="35"/>
    </row>
    <row r="540" spans="5:22" hidden="1" outlineLevel="1">
      <c r="E540" s="28" t="s">
        <v>57</v>
      </c>
      <c r="F540" s="28" t="s">
        <v>311</v>
      </c>
      <c r="G540" s="28" t="s">
        <v>77</v>
      </c>
      <c r="H540" s="28" t="s">
        <v>334</v>
      </c>
      <c r="J540" s="150" t="s">
        <v>94</v>
      </c>
      <c r="K540" s="150" t="s">
        <v>94</v>
      </c>
      <c r="L540" s="150" t="s">
        <v>94</v>
      </c>
      <c r="M540" s="150" t="s">
        <v>94</v>
      </c>
      <c r="N540" s="150" t="s">
        <v>94</v>
      </c>
      <c r="O540" s="150" t="s">
        <v>94</v>
      </c>
      <c r="P540" s="150" t="s">
        <v>94</v>
      </c>
      <c r="Q540" s="150" t="s">
        <v>94</v>
      </c>
      <c r="R540" s="150" t="s">
        <v>94</v>
      </c>
      <c r="S540" s="150">
        <v>8</v>
      </c>
      <c r="T540" s="150">
        <v>8</v>
      </c>
      <c r="U540" s="150">
        <v>8</v>
      </c>
      <c r="V540" s="35"/>
    </row>
    <row r="541" spans="5:22" hidden="1" outlineLevel="1">
      <c r="E541" s="28" t="s">
        <v>58</v>
      </c>
      <c r="F541" s="28" t="s">
        <v>311</v>
      </c>
      <c r="G541" s="28" t="s">
        <v>77</v>
      </c>
      <c r="H541" s="28" t="s">
        <v>334</v>
      </c>
      <c r="J541" s="150" t="s">
        <v>94</v>
      </c>
      <c r="K541" s="150" t="s">
        <v>94</v>
      </c>
      <c r="L541" s="150" t="s">
        <v>94</v>
      </c>
      <c r="M541" s="150" t="s">
        <v>94</v>
      </c>
      <c r="N541" s="150" t="s">
        <v>94</v>
      </c>
      <c r="O541" s="150" t="s">
        <v>94</v>
      </c>
      <c r="P541" s="150" t="s">
        <v>94</v>
      </c>
      <c r="Q541" s="150" t="s">
        <v>94</v>
      </c>
      <c r="R541" s="150" t="s">
        <v>94</v>
      </c>
      <c r="S541" s="150">
        <v>17.059999999999999</v>
      </c>
      <c r="T541" s="150">
        <v>16.27</v>
      </c>
      <c r="U541" s="150">
        <v>15.54</v>
      </c>
      <c r="V541" s="35"/>
    </row>
    <row r="542" spans="5:22" hidden="1" outlineLevel="1">
      <c r="E542" s="28" t="s">
        <v>59</v>
      </c>
      <c r="F542" s="28" t="s">
        <v>311</v>
      </c>
      <c r="G542" s="28" t="s">
        <v>77</v>
      </c>
      <c r="H542" s="28" t="s">
        <v>334</v>
      </c>
      <c r="J542" s="150" t="s">
        <v>94</v>
      </c>
      <c r="K542" s="150" t="s">
        <v>94</v>
      </c>
      <c r="L542" s="150" t="s">
        <v>94</v>
      </c>
      <c r="M542" s="150" t="s">
        <v>94</v>
      </c>
      <c r="N542" s="150" t="s">
        <v>94</v>
      </c>
      <c r="O542" s="150" t="s">
        <v>94</v>
      </c>
      <c r="P542" s="150" t="s">
        <v>94</v>
      </c>
      <c r="Q542" s="150" t="s">
        <v>94</v>
      </c>
      <c r="R542" s="150" t="s">
        <v>94</v>
      </c>
      <c r="S542" s="150">
        <v>5.72</v>
      </c>
      <c r="T542" s="150">
        <v>5.64</v>
      </c>
      <c r="U542" s="150">
        <v>5.59</v>
      </c>
      <c r="V542" s="35"/>
    </row>
    <row r="543" spans="5:22" hidden="1" outlineLevel="1">
      <c r="E543" s="28" t="s">
        <v>60</v>
      </c>
      <c r="F543" s="28" t="s">
        <v>311</v>
      </c>
      <c r="G543" s="28" t="s">
        <v>77</v>
      </c>
      <c r="H543" s="28" t="s">
        <v>334</v>
      </c>
      <c r="J543" s="150" t="s">
        <v>94</v>
      </c>
      <c r="K543" s="150" t="s">
        <v>94</v>
      </c>
      <c r="L543" s="150" t="s">
        <v>94</v>
      </c>
      <c r="M543" s="150" t="s">
        <v>94</v>
      </c>
      <c r="N543" s="150" t="s">
        <v>94</v>
      </c>
      <c r="O543" s="150" t="s">
        <v>94</v>
      </c>
      <c r="P543" s="150" t="s">
        <v>94</v>
      </c>
      <c r="Q543" s="150" t="s">
        <v>94</v>
      </c>
      <c r="R543" s="150" t="s">
        <v>94</v>
      </c>
      <c r="S543" s="150">
        <v>4</v>
      </c>
      <c r="T543" s="150">
        <v>4</v>
      </c>
      <c r="U543" s="150">
        <v>4</v>
      </c>
      <c r="V543" s="35"/>
    </row>
    <row r="544" spans="5:22" hidden="1" outlineLevel="1">
      <c r="E544" s="28" t="s">
        <v>61</v>
      </c>
      <c r="F544" s="28" t="s">
        <v>311</v>
      </c>
      <c r="G544" s="28" t="s">
        <v>77</v>
      </c>
      <c r="H544" s="28" t="s">
        <v>334</v>
      </c>
      <c r="J544" s="150" t="s">
        <v>94</v>
      </c>
      <c r="K544" s="150" t="s">
        <v>94</v>
      </c>
      <c r="L544" s="150" t="s">
        <v>94</v>
      </c>
      <c r="M544" s="150" t="s">
        <v>94</v>
      </c>
      <c r="N544" s="150" t="s">
        <v>94</v>
      </c>
      <c r="O544" s="150" t="s">
        <v>94</v>
      </c>
      <c r="P544" s="150" t="s">
        <v>94</v>
      </c>
      <c r="Q544" s="150" t="s">
        <v>94</v>
      </c>
      <c r="R544" s="150" t="s">
        <v>94</v>
      </c>
      <c r="S544" s="150">
        <v>15.51</v>
      </c>
      <c r="T544" s="150">
        <v>14.9</v>
      </c>
      <c r="U544" s="150">
        <v>14.29</v>
      </c>
      <c r="V544" s="35"/>
    </row>
    <row r="545" spans="1:30" hidden="1" outlineLevel="1">
      <c r="E545" s="28" t="s">
        <v>62</v>
      </c>
      <c r="F545" s="28" t="s">
        <v>311</v>
      </c>
      <c r="G545" s="28" t="s">
        <v>77</v>
      </c>
      <c r="H545" s="28" t="s">
        <v>334</v>
      </c>
      <c r="J545" s="150" t="s">
        <v>94</v>
      </c>
      <c r="K545" s="150" t="s">
        <v>94</v>
      </c>
      <c r="L545" s="150" t="s">
        <v>94</v>
      </c>
      <c r="M545" s="150" t="s">
        <v>94</v>
      </c>
      <c r="N545" s="150" t="s">
        <v>94</v>
      </c>
      <c r="O545" s="150" t="s">
        <v>94</v>
      </c>
      <c r="P545" s="150" t="s">
        <v>94</v>
      </c>
      <c r="Q545" s="150" t="s">
        <v>94</v>
      </c>
      <c r="R545" s="150" t="s">
        <v>94</v>
      </c>
      <c r="S545" s="150">
        <v>6.33</v>
      </c>
      <c r="T545" s="150">
        <v>6.33</v>
      </c>
      <c r="U545" s="150">
        <v>6.33</v>
      </c>
      <c r="V545" s="35"/>
    </row>
    <row r="546" spans="1:30" hidden="1" outlineLevel="1">
      <c r="E546" s="28" t="s">
        <v>63</v>
      </c>
      <c r="F546" s="28" t="s">
        <v>311</v>
      </c>
      <c r="G546" s="28" t="s">
        <v>77</v>
      </c>
      <c r="H546" s="28" t="s">
        <v>334</v>
      </c>
      <c r="J546" s="150" t="s">
        <v>94</v>
      </c>
      <c r="K546" s="150" t="s">
        <v>94</v>
      </c>
      <c r="L546" s="150" t="s">
        <v>94</v>
      </c>
      <c r="M546" s="150" t="s">
        <v>94</v>
      </c>
      <c r="N546" s="150" t="s">
        <v>94</v>
      </c>
      <c r="O546" s="150" t="s">
        <v>94</v>
      </c>
      <c r="P546" s="150" t="s">
        <v>94</v>
      </c>
      <c r="Q546" s="150" t="s">
        <v>94</v>
      </c>
      <c r="R546" s="150" t="s">
        <v>94</v>
      </c>
      <c r="S546" s="150">
        <v>18.260000000000002</v>
      </c>
      <c r="T546" s="150">
        <v>17.55</v>
      </c>
      <c r="U546" s="150">
        <v>16.829999999999998</v>
      </c>
      <c r="V546" s="35"/>
    </row>
    <row r="547" spans="1:30" hidden="1" outlineLevel="1">
      <c r="E547" s="28" t="s">
        <v>64</v>
      </c>
      <c r="F547" s="28" t="s">
        <v>311</v>
      </c>
      <c r="G547" s="28" t="s">
        <v>77</v>
      </c>
      <c r="H547" s="28" t="s">
        <v>334</v>
      </c>
      <c r="J547" s="150" t="s">
        <v>94</v>
      </c>
      <c r="K547" s="150" t="s">
        <v>94</v>
      </c>
      <c r="L547" s="150" t="s">
        <v>94</v>
      </c>
      <c r="M547" s="150" t="s">
        <v>94</v>
      </c>
      <c r="N547" s="150" t="s">
        <v>94</v>
      </c>
      <c r="O547" s="150" t="s">
        <v>94</v>
      </c>
      <c r="P547" s="150" t="s">
        <v>94</v>
      </c>
      <c r="Q547" s="150" t="s">
        <v>94</v>
      </c>
      <c r="R547" s="150" t="s">
        <v>94</v>
      </c>
      <c r="S547" s="150" t="s">
        <v>94</v>
      </c>
      <c r="T547" s="150" t="s">
        <v>94</v>
      </c>
      <c r="U547" s="150" t="s">
        <v>94</v>
      </c>
      <c r="V547" s="35"/>
    </row>
    <row r="548" spans="1:30" hidden="1" outlineLevel="1">
      <c r="E548" s="28" t="s">
        <v>65</v>
      </c>
      <c r="F548" s="28" t="s">
        <v>311</v>
      </c>
      <c r="G548" s="28" t="s">
        <v>77</v>
      </c>
      <c r="H548" s="28" t="s">
        <v>334</v>
      </c>
      <c r="J548" s="150" t="s">
        <v>94</v>
      </c>
      <c r="K548" s="150" t="s">
        <v>94</v>
      </c>
      <c r="L548" s="150" t="s">
        <v>94</v>
      </c>
      <c r="M548" s="150" t="s">
        <v>94</v>
      </c>
      <c r="N548" s="150" t="s">
        <v>94</v>
      </c>
      <c r="O548" s="150" t="s">
        <v>94</v>
      </c>
      <c r="P548" s="150" t="s">
        <v>94</v>
      </c>
      <c r="Q548" s="150" t="s">
        <v>94</v>
      </c>
      <c r="R548" s="150" t="s">
        <v>94</v>
      </c>
      <c r="S548" s="150" t="s">
        <v>94</v>
      </c>
      <c r="T548" s="150" t="s">
        <v>94</v>
      </c>
      <c r="U548" s="150" t="s">
        <v>94</v>
      </c>
      <c r="V548" s="35"/>
    </row>
    <row r="549" spans="1:30" hidden="1" outlineLevel="1">
      <c r="E549" s="28" t="s">
        <v>66</v>
      </c>
      <c r="F549" s="28" t="s">
        <v>311</v>
      </c>
      <c r="G549" s="28" t="s">
        <v>77</v>
      </c>
      <c r="H549" s="28" t="s">
        <v>334</v>
      </c>
      <c r="J549" s="150" t="s">
        <v>94</v>
      </c>
      <c r="K549" s="150" t="s">
        <v>94</v>
      </c>
      <c r="L549" s="150" t="s">
        <v>94</v>
      </c>
      <c r="M549" s="150" t="s">
        <v>94</v>
      </c>
      <c r="N549" s="150" t="s">
        <v>94</v>
      </c>
      <c r="O549" s="150" t="s">
        <v>94</v>
      </c>
      <c r="P549" s="150" t="s">
        <v>94</v>
      </c>
      <c r="Q549" s="150" t="s">
        <v>94</v>
      </c>
      <c r="R549" s="150" t="s">
        <v>94</v>
      </c>
      <c r="S549" s="150" t="s">
        <v>94</v>
      </c>
      <c r="T549" s="150" t="s">
        <v>94</v>
      </c>
      <c r="U549" s="150" t="s">
        <v>94</v>
      </c>
      <c r="V549" s="35"/>
    </row>
    <row r="550" spans="1:30" hidden="1" outlineLevel="1">
      <c r="E550" s="28" t="s">
        <v>67</v>
      </c>
      <c r="F550" s="28" t="s">
        <v>311</v>
      </c>
      <c r="G550" s="28" t="s">
        <v>77</v>
      </c>
      <c r="H550" s="28" t="s">
        <v>334</v>
      </c>
      <c r="J550" s="150" t="s">
        <v>94</v>
      </c>
      <c r="K550" s="150" t="s">
        <v>94</v>
      </c>
      <c r="L550" s="150" t="s">
        <v>94</v>
      </c>
      <c r="M550" s="150" t="s">
        <v>94</v>
      </c>
      <c r="N550" s="150" t="s">
        <v>94</v>
      </c>
      <c r="O550" s="150" t="s">
        <v>94</v>
      </c>
      <c r="P550" s="150" t="s">
        <v>94</v>
      </c>
      <c r="Q550" s="150" t="s">
        <v>94</v>
      </c>
      <c r="R550" s="150" t="s">
        <v>94</v>
      </c>
      <c r="S550" s="150" t="s">
        <v>94</v>
      </c>
      <c r="T550" s="150" t="s">
        <v>94</v>
      </c>
      <c r="U550" s="150" t="s">
        <v>94</v>
      </c>
      <c r="V550" s="35"/>
    </row>
    <row r="551" spans="1:30" hidden="1" outlineLevel="1">
      <c r="E551" s="28" t="s">
        <v>68</v>
      </c>
      <c r="F551" s="28" t="s">
        <v>311</v>
      </c>
      <c r="G551" s="28" t="s">
        <v>77</v>
      </c>
      <c r="H551" s="28" t="s">
        <v>334</v>
      </c>
      <c r="J551" s="150" t="s">
        <v>94</v>
      </c>
      <c r="K551" s="150" t="s">
        <v>94</v>
      </c>
      <c r="L551" s="150" t="s">
        <v>94</v>
      </c>
      <c r="M551" s="150" t="s">
        <v>94</v>
      </c>
      <c r="N551" s="150" t="s">
        <v>94</v>
      </c>
      <c r="O551" s="150" t="s">
        <v>94</v>
      </c>
      <c r="P551" s="150" t="s">
        <v>94</v>
      </c>
      <c r="Q551" s="150" t="s">
        <v>94</v>
      </c>
      <c r="R551" s="150" t="s">
        <v>94</v>
      </c>
      <c r="S551" s="150" t="s">
        <v>94</v>
      </c>
      <c r="T551" s="150" t="s">
        <v>94</v>
      </c>
      <c r="U551" s="150" t="s">
        <v>94</v>
      </c>
      <c r="V551" s="35"/>
    </row>
    <row r="552" spans="1:30" hidden="1" outlineLevel="1">
      <c r="E552" s="28" t="s">
        <v>69</v>
      </c>
      <c r="F552" s="28" t="s">
        <v>311</v>
      </c>
      <c r="G552" s="28" t="s">
        <v>77</v>
      </c>
      <c r="H552" s="28" t="s">
        <v>334</v>
      </c>
      <c r="J552" s="150" t="s">
        <v>94</v>
      </c>
      <c r="K552" s="150" t="s">
        <v>94</v>
      </c>
      <c r="L552" s="150" t="s">
        <v>94</v>
      </c>
      <c r="M552" s="150" t="s">
        <v>94</v>
      </c>
      <c r="N552" s="150" t="s">
        <v>94</v>
      </c>
      <c r="O552" s="150" t="s">
        <v>94</v>
      </c>
      <c r="P552" s="150" t="s">
        <v>94</v>
      </c>
      <c r="Q552" s="150" t="s">
        <v>94</v>
      </c>
      <c r="R552" s="150" t="s">
        <v>94</v>
      </c>
      <c r="S552" s="150" t="s">
        <v>94</v>
      </c>
      <c r="T552" s="150" t="s">
        <v>94</v>
      </c>
      <c r="U552" s="150" t="s">
        <v>94</v>
      </c>
      <c r="V552" s="35"/>
    </row>
    <row r="553" spans="1:30" collapsed="1">
      <c r="J553" s="30"/>
      <c r="K553" s="30"/>
      <c r="L553" s="30"/>
      <c r="M553" s="30"/>
      <c r="N553" s="30"/>
      <c r="O553" s="30"/>
      <c r="P553" s="30"/>
      <c r="Q553" s="30"/>
      <c r="R553" s="30"/>
      <c r="S553" s="30"/>
      <c r="T553" s="30"/>
      <c r="U553" s="30"/>
      <c r="V553" s="35"/>
    </row>
    <row r="554" spans="1:30">
      <c r="I554" s="59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AD554" s="33"/>
    </row>
    <row r="555" spans="1:30" s="122" customFormat="1" ht="13.5">
      <c r="A555" s="122" t="s">
        <v>164</v>
      </c>
      <c r="I555" s="369"/>
      <c r="J555" s="369"/>
    </row>
    <row r="556" spans="1:30"/>
    <row r="557" spans="1:30"/>
    <row r="558" spans="1:30"/>
    <row r="559" spans="1:30"/>
    <row r="560" spans="1:30"/>
  </sheetData>
  <mergeCells count="1">
    <mergeCell ref="I555:J555"/>
  </mergeCells>
  <phoneticPr fontId="24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18C31-191C-4D2B-8029-72EEA769AFAE}">
  <sheetPr codeName="Sheet10">
    <tabColor rgb="FFFFDB8E"/>
  </sheetPr>
  <dimension ref="A1:AJ420"/>
  <sheetViews>
    <sheetView zoomScale="80" zoomScaleNormal="80" workbookViewId="0">
      <selection activeCell="M28" sqref="M28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7.1640625" style="28" bestFit="1" customWidth="1"/>
    <col min="6" max="6" width="41.5" style="28" bestFit="1" customWidth="1"/>
    <col min="7" max="7" width="61.1640625" style="28" bestFit="1" customWidth="1"/>
    <col min="8" max="8" width="25.5" style="28" bestFit="1" customWidth="1"/>
    <col min="9" max="9" width="16.5" style="28" bestFit="1" customWidth="1"/>
    <col min="10" max="10" width="13.33203125" style="28" bestFit="1" customWidth="1"/>
    <col min="11" max="11" width="4.6640625" style="32" customWidth="1"/>
    <col min="12" max="17" width="13.1640625" style="28" customWidth="1"/>
    <col min="18" max="25" width="13.1640625" style="28" hidden="1" customWidth="1"/>
    <col min="26" max="36" width="0" style="28" hidden="1" customWidth="1"/>
    <col min="37" max="16384" width="8.6640625" style="28" hidden="1"/>
  </cols>
  <sheetData>
    <row r="1" spans="1:34" s="1" customFormat="1" ht="30.95">
      <c r="A1" s="1" t="e">
        <f ca="1">RIGHT(CELL("filename", A1), LEN(CELL("filename", A1)) - SEARCH("]", CELL("filename", A1)))</f>
        <v>#VALUE!</v>
      </c>
      <c r="D1" s="46"/>
    </row>
    <row r="2" spans="1:34">
      <c r="L2" s="47" t="s">
        <v>250</v>
      </c>
      <c r="M2" s="47" t="s">
        <v>251</v>
      </c>
      <c r="N2" s="47" t="s">
        <v>252</v>
      </c>
      <c r="O2" s="47" t="s">
        <v>253</v>
      </c>
      <c r="P2" s="47" t="s">
        <v>254</v>
      </c>
    </row>
    <row r="3" spans="1:34"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323</v>
      </c>
      <c r="J3" s="48" t="s">
        <v>749</v>
      </c>
    </row>
    <row r="4" spans="1:34">
      <c r="F4" s="47"/>
      <c r="G4" s="47"/>
      <c r="H4" s="47"/>
      <c r="I4" s="47"/>
      <c r="J4" s="47"/>
    </row>
    <row r="5" spans="1:34">
      <c r="K5" s="28"/>
    </row>
    <row r="6" spans="1:34"/>
    <row r="7" spans="1:34" s="45" customFormat="1">
      <c r="A7" s="42" t="s">
        <v>750</v>
      </c>
      <c r="B7" s="42"/>
      <c r="C7" s="43"/>
      <c r="D7" s="44"/>
    </row>
    <row r="8" spans="1:34">
      <c r="J8" s="30"/>
    </row>
    <row r="9" spans="1:34">
      <c r="E9" s="28" t="s">
        <v>51</v>
      </c>
      <c r="F9" s="28" t="s">
        <v>52</v>
      </c>
      <c r="G9" s="28" t="s">
        <v>750</v>
      </c>
      <c r="H9" s="28" t="s">
        <v>81</v>
      </c>
      <c r="I9" s="108"/>
      <c r="J9" s="30" cm="1">
        <f t="array" ref="J9">AVERAGE(IF(ISNUMBER(L9:P9),L9:P9))</f>
        <v>4.9995999999999992</v>
      </c>
      <c r="L9" s="130">
        <v>5</v>
      </c>
      <c r="M9" s="130">
        <v>5</v>
      </c>
      <c r="N9" s="130">
        <v>5</v>
      </c>
      <c r="O9" s="130">
        <v>5</v>
      </c>
      <c r="P9" s="130">
        <v>4.9979999999999993</v>
      </c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</row>
    <row r="10" spans="1:34" hidden="1" outlineLevel="1">
      <c r="E10" s="28" t="s">
        <v>54</v>
      </c>
      <c r="F10" s="28" t="s">
        <v>52</v>
      </c>
      <c r="G10" s="28" t="s">
        <v>750</v>
      </c>
      <c r="H10" s="28" t="s">
        <v>81</v>
      </c>
      <c r="I10" s="108"/>
      <c r="J10" s="30" cm="1">
        <f t="array" ref="J10">AVERAGE(IF(ISNUMBER(L10:P10),L10:P10))</f>
        <v>4.9995999999999992</v>
      </c>
      <c r="K10" s="30"/>
      <c r="L10" s="130">
        <v>5</v>
      </c>
      <c r="M10" s="130">
        <v>5</v>
      </c>
      <c r="N10" s="130">
        <v>5</v>
      </c>
      <c r="O10" s="130">
        <v>5</v>
      </c>
      <c r="P10" s="130">
        <v>4.9979999999999993</v>
      </c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</row>
    <row r="11" spans="1:34" hidden="1" outlineLevel="1">
      <c r="E11" s="28" t="s">
        <v>55</v>
      </c>
      <c r="F11" s="28" t="s">
        <v>52</v>
      </c>
      <c r="G11" s="28" t="s">
        <v>750</v>
      </c>
      <c r="H11" s="28" t="s">
        <v>81</v>
      </c>
      <c r="I11" s="108"/>
      <c r="J11" s="30" cm="1">
        <f t="array" ref="J11">AVERAGE(IF(ISNUMBER(L11:P11),L11:P11))</f>
        <v>4.9995999999999992</v>
      </c>
      <c r="K11" s="30"/>
      <c r="L11" s="130">
        <v>5</v>
      </c>
      <c r="M11" s="130">
        <v>5</v>
      </c>
      <c r="N11" s="130">
        <v>5</v>
      </c>
      <c r="O11" s="130">
        <v>5</v>
      </c>
      <c r="P11" s="130">
        <v>4.9979999999999993</v>
      </c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</row>
    <row r="12" spans="1:34" hidden="1" outlineLevel="1">
      <c r="E12" s="28" t="s">
        <v>56</v>
      </c>
      <c r="F12" s="28" t="s">
        <v>52</v>
      </c>
      <c r="G12" s="28" t="s">
        <v>750</v>
      </c>
      <c r="H12" s="28" t="s">
        <v>81</v>
      </c>
      <c r="I12" s="108"/>
      <c r="J12" s="30" cm="1">
        <f t="array" ref="J12">AVERAGE(IF(ISNUMBER(L12:P12),L12:P12))</f>
        <v>4.9995999999999992</v>
      </c>
      <c r="K12" s="30"/>
      <c r="L12" s="130">
        <v>5</v>
      </c>
      <c r="M12" s="130">
        <v>5</v>
      </c>
      <c r="N12" s="130">
        <v>5</v>
      </c>
      <c r="O12" s="130">
        <v>5</v>
      </c>
      <c r="P12" s="130">
        <v>4.9979999999999993</v>
      </c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</row>
    <row r="13" spans="1:34" hidden="1" outlineLevel="1">
      <c r="E13" s="28" t="s">
        <v>57</v>
      </c>
      <c r="F13" s="28" t="s">
        <v>52</v>
      </c>
      <c r="G13" s="28" t="s">
        <v>750</v>
      </c>
      <c r="H13" s="28" t="s">
        <v>81</v>
      </c>
      <c r="I13" s="108"/>
      <c r="J13" s="30" cm="1">
        <f t="array" ref="J13">AVERAGE(IF(ISNUMBER(L13:P13),L13:P13))</f>
        <v>4.9995999999999992</v>
      </c>
      <c r="K13" s="30"/>
      <c r="L13" s="130">
        <v>5</v>
      </c>
      <c r="M13" s="130">
        <v>5</v>
      </c>
      <c r="N13" s="130">
        <v>5</v>
      </c>
      <c r="O13" s="130">
        <v>5</v>
      </c>
      <c r="P13" s="130">
        <v>4.9979999999999993</v>
      </c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</row>
    <row r="14" spans="1:34" hidden="1" outlineLevel="1">
      <c r="E14" s="28" t="s">
        <v>58</v>
      </c>
      <c r="F14" s="28" t="s">
        <v>52</v>
      </c>
      <c r="G14" s="28" t="s">
        <v>750</v>
      </c>
      <c r="H14" s="28" t="s">
        <v>81</v>
      </c>
      <c r="I14" s="108"/>
      <c r="J14" s="30" cm="1">
        <f t="array" ref="J14">AVERAGE(IF(ISNUMBER(L14:P14),L14:P14))</f>
        <v>4.9995999999999992</v>
      </c>
      <c r="K14" s="30"/>
      <c r="L14" s="130">
        <v>5</v>
      </c>
      <c r="M14" s="130">
        <v>5</v>
      </c>
      <c r="N14" s="130">
        <v>5</v>
      </c>
      <c r="O14" s="130">
        <v>5</v>
      </c>
      <c r="P14" s="130">
        <v>4.9979999999999993</v>
      </c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</row>
    <row r="15" spans="1:34" hidden="1" outlineLevel="1">
      <c r="E15" s="28" t="s">
        <v>59</v>
      </c>
      <c r="F15" s="28" t="s">
        <v>52</v>
      </c>
      <c r="G15" s="28" t="s">
        <v>750</v>
      </c>
      <c r="H15" s="28" t="s">
        <v>81</v>
      </c>
      <c r="I15" s="108"/>
      <c r="J15" s="30" cm="1">
        <f t="array" ref="J15">AVERAGE(IF(ISNUMBER(L15:P15),L15:P15))</f>
        <v>4.9995999999999992</v>
      </c>
      <c r="K15" s="30"/>
      <c r="L15" s="130">
        <v>5</v>
      </c>
      <c r="M15" s="130">
        <v>5</v>
      </c>
      <c r="N15" s="130">
        <v>5</v>
      </c>
      <c r="O15" s="130">
        <v>5</v>
      </c>
      <c r="P15" s="130">
        <v>4.9979999999999993</v>
      </c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</row>
    <row r="16" spans="1:34" hidden="1" outlineLevel="1">
      <c r="E16" s="28" t="s">
        <v>60</v>
      </c>
      <c r="F16" s="28" t="s">
        <v>52</v>
      </c>
      <c r="G16" s="28" t="s">
        <v>750</v>
      </c>
      <c r="H16" s="28" t="s">
        <v>81</v>
      </c>
      <c r="I16" s="108"/>
      <c r="J16" s="30" cm="1">
        <f t="array" ref="J16">AVERAGE(IF(ISNUMBER(L16:P16),L16:P16))</f>
        <v>4.9995999999999992</v>
      </c>
      <c r="K16" s="30"/>
      <c r="L16" s="130">
        <v>5</v>
      </c>
      <c r="M16" s="130">
        <v>5</v>
      </c>
      <c r="N16" s="130">
        <v>5</v>
      </c>
      <c r="O16" s="130">
        <v>5</v>
      </c>
      <c r="P16" s="130">
        <v>4.9979999999999993</v>
      </c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</row>
    <row r="17" spans="5:34" hidden="1" outlineLevel="1">
      <c r="E17" s="28" t="s">
        <v>61</v>
      </c>
      <c r="F17" s="28" t="s">
        <v>52</v>
      </c>
      <c r="G17" s="28" t="s">
        <v>750</v>
      </c>
      <c r="H17" s="28" t="s">
        <v>81</v>
      </c>
      <c r="I17" s="108"/>
      <c r="J17" s="30" cm="1">
        <f t="array" ref="J17">AVERAGE(IF(ISNUMBER(L17:P17),L17:P17))</f>
        <v>4.9995999999999992</v>
      </c>
      <c r="K17" s="30"/>
      <c r="L17" s="130">
        <v>5</v>
      </c>
      <c r="M17" s="130">
        <v>5</v>
      </c>
      <c r="N17" s="130">
        <v>5</v>
      </c>
      <c r="O17" s="130">
        <v>5</v>
      </c>
      <c r="P17" s="130">
        <v>4.9979999999999993</v>
      </c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</row>
    <row r="18" spans="5:34" hidden="1" outlineLevel="1">
      <c r="E18" s="28" t="s">
        <v>62</v>
      </c>
      <c r="F18" s="28" t="s">
        <v>52</v>
      </c>
      <c r="G18" s="28" t="s">
        <v>750</v>
      </c>
      <c r="H18" s="28" t="s">
        <v>81</v>
      </c>
      <c r="I18" s="108"/>
      <c r="J18" s="30" cm="1">
        <f t="array" ref="J18">AVERAGE(IF(ISNUMBER(L18:P18),L18:P18))</f>
        <v>4.9995999999999992</v>
      </c>
      <c r="K18" s="30"/>
      <c r="L18" s="130">
        <v>5</v>
      </c>
      <c r="M18" s="130">
        <v>5</v>
      </c>
      <c r="N18" s="130">
        <v>5</v>
      </c>
      <c r="O18" s="130">
        <v>5</v>
      </c>
      <c r="P18" s="130">
        <v>4.9979999999999993</v>
      </c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</row>
    <row r="19" spans="5:34" hidden="1" outlineLevel="1">
      <c r="E19" s="28" t="s">
        <v>63</v>
      </c>
      <c r="F19" s="28" t="s">
        <v>52</v>
      </c>
      <c r="G19" s="28" t="s">
        <v>750</v>
      </c>
      <c r="H19" s="28" t="s">
        <v>81</v>
      </c>
      <c r="I19" s="108"/>
      <c r="J19" s="30" cm="1">
        <f t="array" ref="J19">AVERAGE(IF(ISNUMBER(L19:P19),L19:P19))</f>
        <v>4.9995999999999992</v>
      </c>
      <c r="K19" s="30"/>
      <c r="L19" s="130">
        <v>5</v>
      </c>
      <c r="M19" s="130">
        <v>5</v>
      </c>
      <c r="N19" s="130">
        <v>5</v>
      </c>
      <c r="O19" s="130">
        <v>5</v>
      </c>
      <c r="P19" s="130">
        <v>4.9979999999999993</v>
      </c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</row>
    <row r="20" spans="5:34" hidden="1" outlineLevel="1">
      <c r="E20" s="28" t="s">
        <v>64</v>
      </c>
      <c r="F20" s="28" t="s">
        <v>52</v>
      </c>
      <c r="G20" s="28" t="s">
        <v>750</v>
      </c>
      <c r="H20" s="28" t="s">
        <v>81</v>
      </c>
      <c r="I20" s="108"/>
      <c r="J20" s="30" cm="1">
        <f t="array" ref="J20">AVERAGE(IF(ISNUMBER(L20:P20),L20:P20))</f>
        <v>4.9995999999999992</v>
      </c>
      <c r="K20" s="30"/>
      <c r="L20" s="130">
        <v>5</v>
      </c>
      <c r="M20" s="130">
        <v>5</v>
      </c>
      <c r="N20" s="130">
        <v>5</v>
      </c>
      <c r="O20" s="130">
        <v>5</v>
      </c>
      <c r="P20" s="130">
        <v>4.9979999999999993</v>
      </c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</row>
    <row r="21" spans="5:34" hidden="1" outlineLevel="1">
      <c r="E21" s="28" t="s">
        <v>65</v>
      </c>
      <c r="F21" s="28" t="s">
        <v>52</v>
      </c>
      <c r="G21" s="28" t="s">
        <v>750</v>
      </c>
      <c r="H21" s="28" t="s">
        <v>81</v>
      </c>
      <c r="I21" s="108"/>
      <c r="J21" s="30" cm="1">
        <f t="array" ref="J21">AVERAGE(IF(ISNUMBER(L21:P21),L21:P21))</f>
        <v>4.9995999999999992</v>
      </c>
      <c r="K21" s="30"/>
      <c r="L21" s="130">
        <v>5</v>
      </c>
      <c r="M21" s="130">
        <v>5</v>
      </c>
      <c r="N21" s="130">
        <v>5</v>
      </c>
      <c r="O21" s="130">
        <v>5</v>
      </c>
      <c r="P21" s="130">
        <v>4.9979999999999993</v>
      </c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</row>
    <row r="22" spans="5:34" hidden="1" outlineLevel="1">
      <c r="E22" s="28" t="s">
        <v>66</v>
      </c>
      <c r="F22" s="28" t="s">
        <v>52</v>
      </c>
      <c r="G22" s="28" t="s">
        <v>750</v>
      </c>
      <c r="H22" s="28" t="s">
        <v>81</v>
      </c>
      <c r="I22" s="108"/>
      <c r="J22" s="30" cm="1">
        <f t="array" ref="J22">AVERAGE(IF(ISNUMBER(L22:P22),L22:P22))</f>
        <v>4.9995999999999992</v>
      </c>
      <c r="K22" s="30"/>
      <c r="L22" s="130">
        <v>5</v>
      </c>
      <c r="M22" s="130">
        <v>5</v>
      </c>
      <c r="N22" s="130">
        <v>5</v>
      </c>
      <c r="O22" s="130">
        <v>5</v>
      </c>
      <c r="P22" s="130">
        <v>4.9979999999999993</v>
      </c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</row>
    <row r="23" spans="5:34" hidden="1" outlineLevel="1">
      <c r="E23" s="28" t="s">
        <v>67</v>
      </c>
      <c r="F23" s="28" t="s">
        <v>52</v>
      </c>
      <c r="G23" s="28" t="s">
        <v>750</v>
      </c>
      <c r="H23" s="28" t="s">
        <v>81</v>
      </c>
      <c r="I23" s="108"/>
      <c r="J23" s="30" cm="1">
        <f t="array" ref="J23">AVERAGE(IF(ISNUMBER(L23:P23),L23:P23))</f>
        <v>4.9995999999999992</v>
      </c>
      <c r="K23" s="30"/>
      <c r="L23" s="130">
        <v>5</v>
      </c>
      <c r="M23" s="130">
        <v>5</v>
      </c>
      <c r="N23" s="130">
        <v>5</v>
      </c>
      <c r="O23" s="130">
        <v>5</v>
      </c>
      <c r="P23" s="130">
        <v>4.9979999999999993</v>
      </c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</row>
    <row r="24" spans="5:34" hidden="1" outlineLevel="1">
      <c r="E24" s="28" t="s">
        <v>68</v>
      </c>
      <c r="F24" s="28" t="s">
        <v>52</v>
      </c>
      <c r="G24" s="28" t="s">
        <v>750</v>
      </c>
      <c r="H24" s="28" t="s">
        <v>81</v>
      </c>
      <c r="I24" s="108"/>
      <c r="J24" s="30" cm="1">
        <f t="array" ref="J24">AVERAGE(IF(ISNUMBER(L24:P24),L24:P24))</f>
        <v>4.9995999999999992</v>
      </c>
      <c r="K24" s="30"/>
      <c r="L24" s="130">
        <v>5</v>
      </c>
      <c r="M24" s="130">
        <v>5</v>
      </c>
      <c r="N24" s="130">
        <v>5</v>
      </c>
      <c r="O24" s="130">
        <v>5</v>
      </c>
      <c r="P24" s="130">
        <v>4.9979999999999993</v>
      </c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</row>
    <row r="25" spans="5:34" hidden="1" outlineLevel="1">
      <c r="E25" s="28" t="s">
        <v>69</v>
      </c>
      <c r="F25" s="28" t="s">
        <v>52</v>
      </c>
      <c r="G25" s="28" t="s">
        <v>750</v>
      </c>
      <c r="H25" s="28" t="s">
        <v>81</v>
      </c>
      <c r="I25" s="108"/>
      <c r="J25" s="30" cm="1">
        <f t="array" ref="J25">AVERAGE(IF(ISNUMBER(L25:P25),L25:P25))</f>
        <v>4.9995999999999992</v>
      </c>
      <c r="K25" s="30"/>
      <c r="L25" s="130">
        <v>5</v>
      </c>
      <c r="M25" s="130">
        <v>5</v>
      </c>
      <c r="N25" s="130">
        <v>5</v>
      </c>
      <c r="O25" s="130">
        <v>5</v>
      </c>
      <c r="P25" s="130">
        <v>4.9979999999999993</v>
      </c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</row>
    <row r="26" spans="5:34" collapsed="1">
      <c r="K26" s="28"/>
      <c r="L26" s="30"/>
      <c r="M26" s="30"/>
      <c r="N26" s="30"/>
      <c r="O26" s="30"/>
      <c r="P26" s="30"/>
    </row>
    <row r="27" spans="5:34">
      <c r="E27" s="28" t="s">
        <v>51</v>
      </c>
      <c r="F27" s="28" t="s">
        <v>278</v>
      </c>
      <c r="G27" s="28" t="s">
        <v>750</v>
      </c>
      <c r="H27" s="28" t="s">
        <v>334</v>
      </c>
      <c r="I27" s="108"/>
      <c r="J27" s="30" cm="1">
        <f t="array" ref="J27">AVERAGE(IF(ISNUMBER(L27:P27),L27:P27))</f>
        <v>0</v>
      </c>
      <c r="K27" s="28"/>
      <c r="L27" s="130">
        <v>0</v>
      </c>
      <c r="M27" s="130">
        <v>0</v>
      </c>
      <c r="N27" s="130">
        <v>0</v>
      </c>
      <c r="O27" s="130">
        <v>0</v>
      </c>
      <c r="P27" s="130">
        <v>0</v>
      </c>
    </row>
    <row r="28" spans="5:34" hidden="1" outlineLevel="1">
      <c r="E28" s="28" t="s">
        <v>54</v>
      </c>
      <c r="F28" s="28" t="s">
        <v>278</v>
      </c>
      <c r="G28" s="28" t="s">
        <v>750</v>
      </c>
      <c r="H28" s="28" t="s">
        <v>334</v>
      </c>
      <c r="I28" s="108"/>
      <c r="J28" s="30" cm="1">
        <f t="array" ref="J28">AVERAGE(IF(ISNUMBER(L28:P28),L28:P28))</f>
        <v>0</v>
      </c>
      <c r="K28" s="28"/>
      <c r="L28" s="130">
        <v>0</v>
      </c>
      <c r="M28" s="130">
        <v>0</v>
      </c>
      <c r="N28" s="130">
        <v>0</v>
      </c>
      <c r="O28" s="130">
        <v>0</v>
      </c>
      <c r="P28" s="130">
        <v>0</v>
      </c>
    </row>
    <row r="29" spans="5:34" hidden="1" outlineLevel="1">
      <c r="E29" s="28" t="s">
        <v>55</v>
      </c>
      <c r="F29" s="28" t="s">
        <v>278</v>
      </c>
      <c r="G29" s="28" t="s">
        <v>750</v>
      </c>
      <c r="H29" s="28" t="s">
        <v>334</v>
      </c>
      <c r="I29" s="108"/>
      <c r="J29" s="30" cm="1">
        <f t="array" ref="J29">AVERAGE(IF(ISNUMBER(L29:P29),L29:P29))</f>
        <v>0</v>
      </c>
      <c r="K29" s="28"/>
      <c r="L29" s="130">
        <v>0</v>
      </c>
      <c r="M29" s="130">
        <v>0</v>
      </c>
      <c r="N29" s="130">
        <v>0</v>
      </c>
      <c r="O29" s="130">
        <v>0</v>
      </c>
      <c r="P29" s="130">
        <v>0</v>
      </c>
    </row>
    <row r="30" spans="5:34" hidden="1" outlineLevel="1">
      <c r="E30" s="28" t="s">
        <v>56</v>
      </c>
      <c r="F30" s="28" t="s">
        <v>278</v>
      </c>
      <c r="G30" s="28" t="s">
        <v>750</v>
      </c>
      <c r="H30" s="28" t="s">
        <v>334</v>
      </c>
      <c r="I30" s="108"/>
      <c r="J30" s="30" cm="1">
        <f t="array" ref="J30">AVERAGE(IF(ISNUMBER(L30:P30),L30:P30))</f>
        <v>0</v>
      </c>
      <c r="K30" s="28"/>
      <c r="L30" s="130">
        <v>0</v>
      </c>
      <c r="M30" s="130">
        <v>0</v>
      </c>
      <c r="N30" s="130">
        <v>0</v>
      </c>
      <c r="O30" s="130">
        <v>0</v>
      </c>
      <c r="P30" s="130">
        <v>0</v>
      </c>
    </row>
    <row r="31" spans="5:34" hidden="1" outlineLevel="1">
      <c r="E31" s="28" t="s">
        <v>57</v>
      </c>
      <c r="F31" s="28" t="s">
        <v>278</v>
      </c>
      <c r="G31" s="28" t="s">
        <v>750</v>
      </c>
      <c r="H31" s="28" t="s">
        <v>334</v>
      </c>
      <c r="I31" s="108"/>
      <c r="J31" s="30" cm="1">
        <f t="array" ref="J31">AVERAGE(IF(ISNUMBER(L31:P31),L31:P31))</f>
        <v>0</v>
      </c>
      <c r="K31" s="28"/>
      <c r="L31" s="130">
        <v>0</v>
      </c>
      <c r="M31" s="130">
        <v>0</v>
      </c>
      <c r="N31" s="130">
        <v>0</v>
      </c>
      <c r="O31" s="130">
        <v>0</v>
      </c>
      <c r="P31" s="130">
        <v>0</v>
      </c>
    </row>
    <row r="32" spans="5:34" hidden="1" outlineLevel="1">
      <c r="E32" s="28" t="s">
        <v>58</v>
      </c>
      <c r="F32" s="28" t="s">
        <v>278</v>
      </c>
      <c r="G32" s="28" t="s">
        <v>750</v>
      </c>
      <c r="H32" s="28" t="s">
        <v>334</v>
      </c>
      <c r="I32" s="108"/>
      <c r="J32" s="30" cm="1">
        <f t="array" ref="J32">AVERAGE(IF(ISNUMBER(L32:P32),L32:P32))</f>
        <v>0</v>
      </c>
      <c r="K32" s="28"/>
      <c r="L32" s="130">
        <v>0</v>
      </c>
      <c r="M32" s="130">
        <v>0</v>
      </c>
      <c r="N32" s="130">
        <v>0</v>
      </c>
      <c r="O32" s="130">
        <v>0</v>
      </c>
      <c r="P32" s="130">
        <v>0</v>
      </c>
    </row>
    <row r="33" spans="5:16" hidden="1" outlineLevel="1">
      <c r="E33" s="28" t="s">
        <v>59</v>
      </c>
      <c r="F33" s="28" t="s">
        <v>278</v>
      </c>
      <c r="G33" s="28" t="s">
        <v>750</v>
      </c>
      <c r="H33" s="28" t="s">
        <v>334</v>
      </c>
      <c r="I33" s="108"/>
      <c r="J33" s="30" cm="1">
        <f t="array" ref="J33">AVERAGE(IF(ISNUMBER(L33:P33),L33:P33))</f>
        <v>0</v>
      </c>
      <c r="K33" s="28"/>
      <c r="L33" s="130">
        <v>0</v>
      </c>
      <c r="M33" s="130">
        <v>0</v>
      </c>
      <c r="N33" s="130">
        <v>0</v>
      </c>
      <c r="O33" s="130">
        <v>0</v>
      </c>
      <c r="P33" s="130">
        <v>0</v>
      </c>
    </row>
    <row r="34" spans="5:16" hidden="1" outlineLevel="1">
      <c r="E34" s="28" t="s">
        <v>60</v>
      </c>
      <c r="F34" s="28" t="s">
        <v>278</v>
      </c>
      <c r="G34" s="28" t="s">
        <v>750</v>
      </c>
      <c r="H34" s="28" t="s">
        <v>334</v>
      </c>
      <c r="I34" s="108"/>
      <c r="J34" s="30" cm="1">
        <f t="array" ref="J34">AVERAGE(IF(ISNUMBER(L34:P34),L34:P34))</f>
        <v>0</v>
      </c>
      <c r="K34" s="28"/>
      <c r="L34" s="130">
        <v>0</v>
      </c>
      <c r="M34" s="130">
        <v>0</v>
      </c>
      <c r="N34" s="130">
        <v>0</v>
      </c>
      <c r="O34" s="130">
        <v>0</v>
      </c>
      <c r="P34" s="130">
        <v>0</v>
      </c>
    </row>
    <row r="35" spans="5:16" hidden="1" outlineLevel="1">
      <c r="E35" s="28" t="s">
        <v>61</v>
      </c>
      <c r="F35" s="28" t="s">
        <v>278</v>
      </c>
      <c r="G35" s="28" t="s">
        <v>750</v>
      </c>
      <c r="H35" s="28" t="s">
        <v>334</v>
      </c>
      <c r="I35" s="108"/>
      <c r="J35" s="30" cm="1">
        <f t="array" ref="J35">AVERAGE(IF(ISNUMBER(L35:P35),L35:P35))</f>
        <v>0</v>
      </c>
      <c r="K35" s="28"/>
      <c r="L35" s="130">
        <v>0</v>
      </c>
      <c r="M35" s="130">
        <v>0</v>
      </c>
      <c r="N35" s="130">
        <v>0</v>
      </c>
      <c r="O35" s="130">
        <v>0</v>
      </c>
      <c r="P35" s="130">
        <v>0</v>
      </c>
    </row>
    <row r="36" spans="5:16" hidden="1" outlineLevel="1">
      <c r="E36" s="28" t="s">
        <v>62</v>
      </c>
      <c r="F36" s="28" t="s">
        <v>278</v>
      </c>
      <c r="G36" s="28" t="s">
        <v>750</v>
      </c>
      <c r="H36" s="28" t="s">
        <v>334</v>
      </c>
      <c r="I36" s="108"/>
      <c r="J36" s="30" cm="1">
        <f t="array" ref="J36">AVERAGE(IF(ISNUMBER(L36:P36),L36:P36))</f>
        <v>0</v>
      </c>
      <c r="K36" s="28"/>
      <c r="L36" s="130">
        <v>0</v>
      </c>
      <c r="M36" s="130">
        <v>0</v>
      </c>
      <c r="N36" s="130">
        <v>0</v>
      </c>
      <c r="O36" s="130">
        <v>0</v>
      </c>
      <c r="P36" s="130">
        <v>0</v>
      </c>
    </row>
    <row r="37" spans="5:16" hidden="1" outlineLevel="1">
      <c r="E37" s="28" t="s">
        <v>63</v>
      </c>
      <c r="F37" s="28" t="s">
        <v>278</v>
      </c>
      <c r="G37" s="28" t="s">
        <v>750</v>
      </c>
      <c r="H37" s="28" t="s">
        <v>334</v>
      </c>
      <c r="I37" s="108"/>
      <c r="J37" s="30" cm="1">
        <f t="array" ref="J37">AVERAGE(IF(ISNUMBER(L37:P37),L37:P37))</f>
        <v>0</v>
      </c>
      <c r="K37" s="28"/>
      <c r="L37" s="130">
        <v>0</v>
      </c>
      <c r="M37" s="130">
        <v>0</v>
      </c>
      <c r="N37" s="130">
        <v>0</v>
      </c>
      <c r="O37" s="130">
        <v>0</v>
      </c>
      <c r="P37" s="130">
        <v>0</v>
      </c>
    </row>
    <row r="38" spans="5:16" hidden="1" outlineLevel="1">
      <c r="E38" s="28" t="s">
        <v>64</v>
      </c>
      <c r="F38" s="28" t="s">
        <v>278</v>
      </c>
      <c r="G38" s="28" t="s">
        <v>750</v>
      </c>
      <c r="H38" s="28" t="s">
        <v>334</v>
      </c>
      <c r="I38" s="108"/>
      <c r="J38" s="30" cm="1">
        <f t="array" ref="J38">AVERAGE(IF(ISNUMBER(L38:P38),L38:P38))</f>
        <v>0</v>
      </c>
      <c r="K38" s="28"/>
      <c r="L38" s="130">
        <v>0</v>
      </c>
      <c r="M38" s="130">
        <v>0</v>
      </c>
      <c r="N38" s="130">
        <v>0</v>
      </c>
      <c r="O38" s="130">
        <v>0</v>
      </c>
      <c r="P38" s="130">
        <v>0</v>
      </c>
    </row>
    <row r="39" spans="5:16" hidden="1" outlineLevel="1">
      <c r="E39" s="28" t="s">
        <v>65</v>
      </c>
      <c r="F39" s="28" t="s">
        <v>278</v>
      </c>
      <c r="G39" s="28" t="s">
        <v>750</v>
      </c>
      <c r="H39" s="28" t="s">
        <v>334</v>
      </c>
      <c r="I39" s="108"/>
      <c r="J39" s="30" cm="1">
        <f t="array" ref="J39">AVERAGE(IF(ISNUMBER(L39:P39),L39:P39))</f>
        <v>0</v>
      </c>
      <c r="K39" s="28"/>
      <c r="L39" s="130">
        <v>0</v>
      </c>
      <c r="M39" s="130">
        <v>0</v>
      </c>
      <c r="N39" s="130">
        <v>0</v>
      </c>
      <c r="O39" s="130">
        <v>0</v>
      </c>
      <c r="P39" s="130">
        <v>0</v>
      </c>
    </row>
    <row r="40" spans="5:16" hidden="1" outlineLevel="1">
      <c r="E40" s="28" t="s">
        <v>66</v>
      </c>
      <c r="F40" s="28" t="s">
        <v>278</v>
      </c>
      <c r="G40" s="28" t="s">
        <v>750</v>
      </c>
      <c r="H40" s="28" t="s">
        <v>334</v>
      </c>
      <c r="I40" s="108"/>
      <c r="J40" s="30" cm="1">
        <f t="array" ref="J40">AVERAGE(IF(ISNUMBER(L40:P40),L40:P40))</f>
        <v>0</v>
      </c>
      <c r="K40" s="28"/>
      <c r="L40" s="130">
        <v>0</v>
      </c>
      <c r="M40" s="130">
        <v>0</v>
      </c>
      <c r="N40" s="130">
        <v>0</v>
      </c>
      <c r="O40" s="130">
        <v>0</v>
      </c>
      <c r="P40" s="130">
        <v>0</v>
      </c>
    </row>
    <row r="41" spans="5:16" hidden="1" outlineLevel="1">
      <c r="E41" s="28" t="s">
        <v>67</v>
      </c>
      <c r="F41" s="28" t="s">
        <v>278</v>
      </c>
      <c r="G41" s="28" t="s">
        <v>750</v>
      </c>
      <c r="H41" s="28" t="s">
        <v>334</v>
      </c>
      <c r="I41" s="108"/>
      <c r="J41" s="30" cm="1">
        <f t="array" ref="J41">AVERAGE(IF(ISNUMBER(L41:P41),L41:P41))</f>
        <v>0</v>
      </c>
      <c r="K41" s="28"/>
      <c r="L41" s="130">
        <v>0</v>
      </c>
      <c r="M41" s="130">
        <v>0</v>
      </c>
      <c r="N41" s="130">
        <v>0</v>
      </c>
      <c r="O41" s="130">
        <v>0</v>
      </c>
      <c r="P41" s="130">
        <v>0</v>
      </c>
    </row>
    <row r="42" spans="5:16" hidden="1" outlineLevel="1">
      <c r="E42" s="28" t="s">
        <v>68</v>
      </c>
      <c r="F42" s="28" t="s">
        <v>278</v>
      </c>
      <c r="G42" s="28" t="s">
        <v>750</v>
      </c>
      <c r="H42" s="28" t="s">
        <v>334</v>
      </c>
      <c r="I42" s="108"/>
      <c r="J42" s="30" cm="1">
        <f t="array" ref="J42">AVERAGE(IF(ISNUMBER(L42:P42),L42:P42))</f>
        <v>0</v>
      </c>
      <c r="K42" s="28"/>
      <c r="L42" s="130">
        <v>0</v>
      </c>
      <c r="M42" s="130">
        <v>0</v>
      </c>
      <c r="N42" s="130">
        <v>0</v>
      </c>
      <c r="O42" s="130">
        <v>0</v>
      </c>
      <c r="P42" s="130">
        <v>0</v>
      </c>
    </row>
    <row r="43" spans="5:16" hidden="1" outlineLevel="1">
      <c r="E43" s="28" t="s">
        <v>69</v>
      </c>
      <c r="F43" s="28" t="s">
        <v>278</v>
      </c>
      <c r="G43" s="28" t="s">
        <v>750</v>
      </c>
      <c r="H43" s="28" t="s">
        <v>334</v>
      </c>
      <c r="I43" s="108"/>
      <c r="J43" s="30" cm="1">
        <f t="array" ref="J43">AVERAGE(IF(ISNUMBER(L43:P43),L43:P43))</f>
        <v>0</v>
      </c>
      <c r="K43" s="28"/>
      <c r="L43" s="130">
        <v>0</v>
      </c>
      <c r="M43" s="130">
        <v>0</v>
      </c>
      <c r="N43" s="130">
        <v>0</v>
      </c>
      <c r="O43" s="130">
        <v>0</v>
      </c>
      <c r="P43" s="130">
        <v>0</v>
      </c>
    </row>
    <row r="44" spans="5:16" collapsed="1">
      <c r="J44" s="30"/>
      <c r="K44" s="28"/>
      <c r="L44" s="30"/>
      <c r="M44" s="30"/>
      <c r="N44" s="30"/>
      <c r="O44" s="30"/>
      <c r="P44" s="30"/>
    </row>
    <row r="45" spans="5:16">
      <c r="E45" s="28" t="s">
        <v>51</v>
      </c>
      <c r="F45" s="28" t="s">
        <v>280</v>
      </c>
      <c r="G45" s="28" t="s">
        <v>750</v>
      </c>
      <c r="H45" s="28" t="s">
        <v>334</v>
      </c>
      <c r="I45" s="108"/>
      <c r="J45" s="30" cm="1">
        <f t="array" ref="J45">AVERAGE(IF(ISNUMBER(L45:P45),L45:P45))</f>
        <v>0.73399999999999999</v>
      </c>
      <c r="K45" s="28"/>
      <c r="L45" s="130">
        <v>0.75800000000000001</v>
      </c>
      <c r="M45" s="130">
        <v>0.746</v>
      </c>
      <c r="N45" s="130">
        <v>0.73399999999999999</v>
      </c>
      <c r="O45" s="130">
        <v>0.72199999999999998</v>
      </c>
      <c r="P45" s="130">
        <v>0.71</v>
      </c>
    </row>
    <row r="46" spans="5:16" hidden="1" outlineLevel="1">
      <c r="E46" s="28" t="s">
        <v>54</v>
      </c>
      <c r="F46" s="28" t="s">
        <v>280</v>
      </c>
      <c r="G46" s="28" t="s">
        <v>750</v>
      </c>
      <c r="H46" s="28" t="s">
        <v>334</v>
      </c>
      <c r="I46" s="108"/>
      <c r="J46" s="30" cm="1">
        <f t="array" ref="J46">AVERAGE(IF(ISNUMBER(L46:P46),L46:P46))</f>
        <v>1.2319999999999998</v>
      </c>
      <c r="K46" s="28"/>
      <c r="L46" s="130">
        <v>1.464</v>
      </c>
      <c r="M46" s="130">
        <v>1.3479999999999999</v>
      </c>
      <c r="N46" s="130">
        <v>1.2319999999999998</v>
      </c>
      <c r="O46" s="130">
        <v>1.1159999999999997</v>
      </c>
      <c r="P46" s="130">
        <v>1</v>
      </c>
    </row>
    <row r="47" spans="5:16" ht="14.45" hidden="1" outlineLevel="1">
      <c r="E47" s="28" t="s">
        <v>55</v>
      </c>
      <c r="F47" s="28" t="s">
        <v>280</v>
      </c>
      <c r="G47" s="28" t="s">
        <v>750</v>
      </c>
      <c r="H47" s="28" t="s">
        <v>334</v>
      </c>
      <c r="I47" s="108"/>
      <c r="J47" s="30" cm="1">
        <f t="array" ref="J47">AVERAGE(IF(ISNUMBER(L47:P47),L47:P47))</f>
        <v>1.4642941716162052</v>
      </c>
      <c r="K47" s="28"/>
      <c r="L47" s="130">
        <v>1.508588343232411</v>
      </c>
      <c r="M47" s="130">
        <v>1.4864412574243082</v>
      </c>
      <c r="N47" s="130">
        <v>1.4642941716162055</v>
      </c>
      <c r="O47" s="130">
        <v>1.4421470858081027</v>
      </c>
      <c r="P47" s="267">
        <v>1.42</v>
      </c>
    </row>
    <row r="48" spans="5:16" hidden="1" outlineLevel="1">
      <c r="E48" s="28" t="s">
        <v>56</v>
      </c>
      <c r="F48" s="28" t="s">
        <v>280</v>
      </c>
      <c r="G48" s="28" t="s">
        <v>750</v>
      </c>
      <c r="H48" s="28" t="s">
        <v>334</v>
      </c>
      <c r="I48" s="108"/>
      <c r="J48" s="30" cm="1">
        <f t="array" ref="J48">AVERAGE(IF(ISNUMBER(L48:P48),L48:P48))</f>
        <v>0.84640000000000004</v>
      </c>
      <c r="K48" s="28"/>
      <c r="L48" s="130">
        <v>0.91280000000000006</v>
      </c>
      <c r="M48" s="130">
        <v>0.87960000000000005</v>
      </c>
      <c r="N48" s="130">
        <v>0.84640000000000004</v>
      </c>
      <c r="O48" s="130">
        <v>0.81320000000000003</v>
      </c>
      <c r="P48" s="130">
        <v>0.78</v>
      </c>
    </row>
    <row r="49" spans="5:36" hidden="1" outlineLevel="1">
      <c r="E49" s="28" t="s">
        <v>57</v>
      </c>
      <c r="F49" s="28" t="s">
        <v>280</v>
      </c>
      <c r="G49" s="28" t="s">
        <v>750</v>
      </c>
      <c r="H49" s="28" t="s">
        <v>334</v>
      </c>
      <c r="I49" s="108"/>
      <c r="J49" s="30" cm="1">
        <f t="array" ref="J49">AVERAGE(IF(ISNUMBER(L49:P49),L49:P49))</f>
        <v>1.0122265485181496</v>
      </c>
      <c r="K49" s="28"/>
      <c r="L49" s="130">
        <v>1.0644530970362998</v>
      </c>
      <c r="M49" s="130">
        <v>1.0383398227772247</v>
      </c>
      <c r="N49" s="130">
        <v>1.0122265485181496</v>
      </c>
      <c r="O49" s="130">
        <v>0.98611327425907469</v>
      </c>
      <c r="P49" s="130">
        <v>0.96</v>
      </c>
    </row>
    <row r="50" spans="5:36" hidden="1" outlineLevel="1">
      <c r="E50" s="28" t="s">
        <v>58</v>
      </c>
      <c r="F50" s="28" t="s">
        <v>280</v>
      </c>
      <c r="G50" s="28" t="s">
        <v>750</v>
      </c>
      <c r="H50" s="28" t="s">
        <v>334</v>
      </c>
      <c r="I50" s="108"/>
      <c r="J50" s="30" cm="1">
        <f t="array" ref="J50">AVERAGE(IF(ISNUMBER(L50:P50),L50:P50))</f>
        <v>1.0539999999999998</v>
      </c>
      <c r="K50" s="28"/>
      <c r="L50" s="130">
        <v>1.238</v>
      </c>
      <c r="M50" s="130">
        <v>1.1459999999999999</v>
      </c>
      <c r="N50" s="130">
        <v>1.0539999999999998</v>
      </c>
      <c r="O50" s="130">
        <v>0.96199999999999986</v>
      </c>
      <c r="P50" s="130">
        <v>0.87</v>
      </c>
    </row>
    <row r="51" spans="5:36" hidden="1" outlineLevel="1">
      <c r="E51" s="28" t="s">
        <v>59</v>
      </c>
      <c r="F51" s="28" t="s">
        <v>280</v>
      </c>
      <c r="G51" s="28" t="s">
        <v>750</v>
      </c>
      <c r="H51" s="28" t="s">
        <v>334</v>
      </c>
      <c r="I51" s="108"/>
      <c r="J51" s="30" cm="1">
        <f t="array" ref="J51">AVERAGE(IF(ISNUMBER(L51:P51),L51:P51))</f>
        <v>0.67</v>
      </c>
      <c r="K51" s="28"/>
      <c r="L51" s="130">
        <v>0.67</v>
      </c>
      <c r="M51" s="130">
        <v>0.67</v>
      </c>
      <c r="N51" s="130">
        <v>0.67</v>
      </c>
      <c r="O51" s="130">
        <v>0.67</v>
      </c>
      <c r="P51" s="130">
        <v>0.67</v>
      </c>
    </row>
    <row r="52" spans="5:36" hidden="1" outlineLevel="1">
      <c r="E52" s="28" t="s">
        <v>60</v>
      </c>
      <c r="F52" s="28" t="s">
        <v>280</v>
      </c>
      <c r="G52" s="28" t="s">
        <v>750</v>
      </c>
      <c r="H52" s="28" t="s">
        <v>334</v>
      </c>
      <c r="I52" s="108"/>
      <c r="J52" s="30" cm="1">
        <f t="array" ref="J52">AVERAGE(IF(ISNUMBER(L52:P52),L52:P52))</f>
        <v>0.51</v>
      </c>
      <c r="K52" s="28"/>
      <c r="L52" s="130">
        <v>0.56999999999999995</v>
      </c>
      <c r="M52" s="130">
        <v>0.53999999999999992</v>
      </c>
      <c r="N52" s="130">
        <v>0.5099999999999999</v>
      </c>
      <c r="O52" s="130">
        <v>0.47999999999999993</v>
      </c>
      <c r="P52" s="130">
        <v>0.45</v>
      </c>
    </row>
    <row r="53" spans="5:36" hidden="1" outlineLevel="1">
      <c r="E53" s="28" t="s">
        <v>61</v>
      </c>
      <c r="F53" s="28" t="s">
        <v>280</v>
      </c>
      <c r="G53" s="28" t="s">
        <v>750</v>
      </c>
      <c r="H53" s="28" t="s">
        <v>334</v>
      </c>
      <c r="I53" s="108"/>
      <c r="J53" s="30" cm="1">
        <f t="array" ref="J53">AVERAGE(IF(ISNUMBER(L53:P53),L53:P53))</f>
        <v>0.96799999999999975</v>
      </c>
      <c r="K53" s="28"/>
      <c r="L53" s="130">
        <v>1.1359999999999999</v>
      </c>
      <c r="M53" s="130">
        <v>1.0519999999999998</v>
      </c>
      <c r="N53" s="130">
        <v>0.96799999999999986</v>
      </c>
      <c r="O53" s="130">
        <v>0.8839999999999999</v>
      </c>
      <c r="P53" s="130">
        <v>0.8</v>
      </c>
    </row>
    <row r="54" spans="5:36" hidden="1" outlineLevel="1">
      <c r="E54" s="28" t="s">
        <v>62</v>
      </c>
      <c r="F54" s="28" t="s">
        <v>280</v>
      </c>
      <c r="G54" s="28" t="s">
        <v>750</v>
      </c>
      <c r="H54" s="28" t="s">
        <v>334</v>
      </c>
      <c r="I54" s="108"/>
      <c r="J54" s="30" cm="1">
        <f t="array" ref="J54">AVERAGE(IF(ISNUMBER(L54:P54),L54:P54))</f>
        <v>0.88800000000000012</v>
      </c>
      <c r="K54" s="28"/>
      <c r="L54" s="130">
        <v>0.91600000000000004</v>
      </c>
      <c r="M54" s="130">
        <v>0.90200000000000002</v>
      </c>
      <c r="N54" s="130">
        <v>0.88800000000000001</v>
      </c>
      <c r="O54" s="130">
        <v>0.874</v>
      </c>
      <c r="P54" s="130">
        <v>0.86</v>
      </c>
    </row>
    <row r="55" spans="5:36" hidden="1" outlineLevel="1">
      <c r="E55" s="28" t="s">
        <v>63</v>
      </c>
      <c r="F55" s="28" t="s">
        <v>280</v>
      </c>
      <c r="G55" s="28" t="s">
        <v>750</v>
      </c>
      <c r="H55" s="28" t="s">
        <v>334</v>
      </c>
      <c r="I55" s="108"/>
      <c r="J55" s="30" cm="1">
        <f t="array" ref="J55">AVERAGE(IF(ISNUMBER(L55:P55),L55:P55))</f>
        <v>0.70799999999999996</v>
      </c>
      <c r="K55" s="28"/>
      <c r="L55" s="130">
        <v>0.77599999999999991</v>
      </c>
      <c r="M55" s="130">
        <v>0.74199999999999988</v>
      </c>
      <c r="N55" s="130">
        <v>0.70799999999999985</v>
      </c>
      <c r="O55" s="130">
        <v>0.67399999999999982</v>
      </c>
      <c r="P55" s="130">
        <v>0.64</v>
      </c>
    </row>
    <row r="56" spans="5:36" hidden="1" outlineLevel="1">
      <c r="E56" s="28" t="s">
        <v>64</v>
      </c>
      <c r="F56" s="28" t="s">
        <v>280</v>
      </c>
      <c r="G56" s="28" t="s">
        <v>750</v>
      </c>
      <c r="H56" s="28" t="s">
        <v>334</v>
      </c>
      <c r="I56" s="108"/>
      <c r="J56" s="30" cm="1">
        <f t="array" ref="J56">AVERAGE(IF(ISNUMBER(L56:P56),L56:P56))</f>
        <v>0.67</v>
      </c>
      <c r="K56" s="28"/>
      <c r="L56" s="130">
        <v>0.67</v>
      </c>
      <c r="M56" s="130">
        <v>0.67</v>
      </c>
      <c r="N56" s="130">
        <v>0.67</v>
      </c>
      <c r="O56" s="130">
        <v>0.67</v>
      </c>
      <c r="P56" s="130">
        <v>0.67</v>
      </c>
    </row>
    <row r="57" spans="5:36" hidden="1" outlineLevel="1">
      <c r="E57" s="28" t="s">
        <v>65</v>
      </c>
      <c r="F57" s="28" t="s">
        <v>280</v>
      </c>
      <c r="G57" s="28" t="s">
        <v>750</v>
      </c>
      <c r="H57" s="28" t="s">
        <v>334</v>
      </c>
      <c r="I57" s="108"/>
      <c r="J57" s="30" cm="1">
        <f t="array" ref="J57">AVERAGE(IF(ISNUMBER(L57:P57),L57:P57))</f>
        <v>0.64399999999999991</v>
      </c>
      <c r="K57" s="28"/>
      <c r="L57" s="130">
        <v>0.66799999999999993</v>
      </c>
      <c r="M57" s="130">
        <v>0.65599999999999992</v>
      </c>
      <c r="N57" s="130">
        <v>0.64399999999999991</v>
      </c>
      <c r="O57" s="130">
        <v>0.6319999999999999</v>
      </c>
      <c r="P57" s="130">
        <v>0.62</v>
      </c>
    </row>
    <row r="58" spans="5:36" hidden="1" outlineLevel="1">
      <c r="E58" s="28" t="s">
        <v>66</v>
      </c>
      <c r="F58" s="28" t="s">
        <v>280</v>
      </c>
      <c r="G58" s="28" t="s">
        <v>750</v>
      </c>
      <c r="H58" s="28" t="s">
        <v>334</v>
      </c>
      <c r="I58" s="108"/>
      <c r="J58" s="30" cm="1">
        <f t="array" ref="J58">AVERAGE(IF(ISNUMBER(L58:P58),L58:P58))</f>
        <v>0.54400000000000004</v>
      </c>
      <c r="K58" s="28"/>
      <c r="L58" s="130">
        <v>0.68800000000000006</v>
      </c>
      <c r="M58" s="130">
        <v>0.6160000000000001</v>
      </c>
      <c r="N58" s="130">
        <v>0.54400000000000015</v>
      </c>
      <c r="O58" s="130">
        <v>0.47200000000000014</v>
      </c>
      <c r="P58" s="130">
        <v>0.4</v>
      </c>
    </row>
    <row r="59" spans="5:36" hidden="1" outlineLevel="1">
      <c r="E59" s="28" t="s">
        <v>67</v>
      </c>
      <c r="F59" s="28" t="s">
        <v>280</v>
      </c>
      <c r="G59" s="28" t="s">
        <v>750</v>
      </c>
      <c r="H59" s="28" t="s">
        <v>334</v>
      </c>
      <c r="I59" s="108"/>
      <c r="J59" s="30" cm="1">
        <f t="array" ref="J59">AVERAGE(IF(ISNUMBER(L59:P59),L59:P59))</f>
        <v>0.40400000000000003</v>
      </c>
      <c r="K59" s="28"/>
      <c r="L59" s="130">
        <v>0.40799999999999997</v>
      </c>
      <c r="M59" s="130">
        <v>0.40599999999999997</v>
      </c>
      <c r="N59" s="130">
        <v>0.40399999999999997</v>
      </c>
      <c r="O59" s="130">
        <v>0.40199999999999997</v>
      </c>
      <c r="P59" s="130">
        <v>0.4</v>
      </c>
    </row>
    <row r="60" spans="5:36" hidden="1" outlineLevel="1">
      <c r="E60" s="28" t="s">
        <v>68</v>
      </c>
      <c r="F60" s="28" t="s">
        <v>280</v>
      </c>
      <c r="G60" s="28" t="s">
        <v>750</v>
      </c>
      <c r="H60" s="28" t="s">
        <v>334</v>
      </c>
      <c r="I60" s="108"/>
      <c r="J60" s="30" cm="1">
        <f t="array" ref="J60">AVERAGE(IF(ISNUMBER(L60:P60),L60:P60))</f>
        <v>1.02</v>
      </c>
      <c r="K60" s="28"/>
      <c r="L60" s="130">
        <v>1.06</v>
      </c>
      <c r="M60" s="130">
        <v>1.04</v>
      </c>
      <c r="N60" s="130">
        <v>1.02</v>
      </c>
      <c r="O60" s="130">
        <v>1</v>
      </c>
      <c r="P60" s="130">
        <v>0.98</v>
      </c>
    </row>
    <row r="61" spans="5:36" hidden="1" outlineLevel="1">
      <c r="E61" s="28" t="s">
        <v>69</v>
      </c>
      <c r="F61" s="28" t="s">
        <v>280</v>
      </c>
      <c r="G61" s="28" t="s">
        <v>750</v>
      </c>
      <c r="H61" s="28" t="s">
        <v>334</v>
      </c>
      <c r="I61" s="108"/>
      <c r="J61" s="30" cm="1">
        <f t="array" ref="J61">AVERAGE(IF(ISNUMBER(L61:P61),L61:P61))</f>
        <v>0.5</v>
      </c>
      <c r="K61" s="28"/>
      <c r="L61" s="130">
        <v>0.5</v>
      </c>
      <c r="M61" s="130">
        <v>0.5</v>
      </c>
      <c r="N61" s="130">
        <v>0.5</v>
      </c>
      <c r="O61" s="130">
        <v>0.5</v>
      </c>
      <c r="P61" s="130">
        <v>0.5</v>
      </c>
    </row>
    <row r="62" spans="5:36" collapsed="1">
      <c r="J62" s="30"/>
      <c r="K62" s="28"/>
      <c r="L62" s="30"/>
      <c r="M62" s="30"/>
      <c r="N62" s="30"/>
      <c r="O62" s="30"/>
      <c r="P62" s="30"/>
    </row>
    <row r="63" spans="5:36">
      <c r="E63" s="28" t="s">
        <v>51</v>
      </c>
      <c r="F63" s="28" t="s">
        <v>281</v>
      </c>
      <c r="G63" s="28" t="s">
        <v>750</v>
      </c>
      <c r="H63" s="28" t="s">
        <v>334</v>
      </c>
      <c r="I63" s="108"/>
      <c r="J63" s="30" cm="1">
        <f t="array" ref="J63">AVERAGE(IF(ISNUMBER(L63:P63),L63:P63))</f>
        <v>1.24</v>
      </c>
      <c r="K63" s="31"/>
      <c r="L63" s="130">
        <v>1.31</v>
      </c>
      <c r="M63" s="130">
        <v>1.29</v>
      </c>
      <c r="N63" s="130">
        <v>1.24</v>
      </c>
      <c r="O63" s="130">
        <v>1.2</v>
      </c>
      <c r="P63" s="130">
        <v>1.1599999999999999</v>
      </c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</row>
    <row r="64" spans="5:36" hidden="1" outlineLevel="1">
      <c r="E64" s="28" t="s">
        <v>54</v>
      </c>
      <c r="F64" s="28" t="s">
        <v>281</v>
      </c>
      <c r="G64" s="28" t="s">
        <v>750</v>
      </c>
      <c r="H64" s="28" t="s">
        <v>334</v>
      </c>
      <c r="I64" s="108"/>
      <c r="J64" s="30" cm="1">
        <f t="array" ref="J64">AVERAGE(IF(ISNUMBER(L64:P64),L64:P64))</f>
        <v>1.24</v>
      </c>
      <c r="K64" s="31"/>
      <c r="L64" s="130">
        <v>1.31</v>
      </c>
      <c r="M64" s="130">
        <v>1.29</v>
      </c>
      <c r="N64" s="130">
        <v>1.24</v>
      </c>
      <c r="O64" s="130">
        <v>1.2</v>
      </c>
      <c r="P64" s="130">
        <v>1.1599999999999999</v>
      </c>
      <c r="Q64" s="31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</row>
    <row r="65" spans="5:36" hidden="1" outlineLevel="1">
      <c r="E65" s="28" t="s">
        <v>55</v>
      </c>
      <c r="F65" s="28" t="s">
        <v>281</v>
      </c>
      <c r="G65" s="28" t="s">
        <v>750</v>
      </c>
      <c r="H65" s="28" t="s">
        <v>334</v>
      </c>
      <c r="I65" s="108"/>
      <c r="J65" s="30" cm="1">
        <f t="array" ref="J65">AVERAGE(IF(ISNUMBER(L65:P65),L65:P65))</f>
        <v>4</v>
      </c>
      <c r="K65" s="31"/>
      <c r="L65" s="130">
        <v>4</v>
      </c>
      <c r="M65" s="130">
        <v>4</v>
      </c>
      <c r="N65" s="130">
        <v>4</v>
      </c>
      <c r="O65" s="130">
        <v>4</v>
      </c>
      <c r="P65" s="130">
        <v>4</v>
      </c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</row>
    <row r="66" spans="5:36" hidden="1" outlineLevel="1">
      <c r="E66" s="28" t="s">
        <v>56</v>
      </c>
      <c r="F66" s="28" t="s">
        <v>281</v>
      </c>
      <c r="G66" s="28" t="s">
        <v>750</v>
      </c>
      <c r="H66" s="28" t="s">
        <v>334</v>
      </c>
      <c r="I66" s="108"/>
      <c r="J66" s="30" cm="1">
        <f t="array" ref="J66">AVERAGE(IF(ISNUMBER(L66:P66),L66:P66))</f>
        <v>1.24</v>
      </c>
      <c r="K66" s="31"/>
      <c r="L66" s="130">
        <v>1.31</v>
      </c>
      <c r="M66" s="130">
        <v>1.29</v>
      </c>
      <c r="N66" s="130">
        <v>1.24</v>
      </c>
      <c r="O66" s="130">
        <v>1.2</v>
      </c>
      <c r="P66" s="130">
        <v>1.1599999999999999</v>
      </c>
      <c r="Q66" s="31"/>
      <c r="R66" s="31"/>
      <c r="S66" s="31"/>
      <c r="T66" s="31"/>
      <c r="U66" s="31"/>
      <c r="V66" s="31"/>
      <c r="W66" s="31"/>
      <c r="X66" s="31"/>
      <c r="Y66" s="31"/>
      <c r="Z66" s="31"/>
      <c r="AA66" s="31"/>
      <c r="AB66" s="31"/>
      <c r="AC66" s="31"/>
      <c r="AD66" s="31"/>
      <c r="AE66" s="31"/>
      <c r="AF66" s="31"/>
      <c r="AG66" s="31"/>
      <c r="AH66" s="31"/>
      <c r="AI66" s="31"/>
      <c r="AJ66" s="31"/>
    </row>
    <row r="67" spans="5:36" hidden="1" outlineLevel="1">
      <c r="E67" s="28" t="s">
        <v>57</v>
      </c>
      <c r="F67" s="28" t="s">
        <v>281</v>
      </c>
      <c r="G67" s="28" t="s">
        <v>750</v>
      </c>
      <c r="H67" s="28" t="s">
        <v>334</v>
      </c>
      <c r="I67" s="108"/>
      <c r="J67" s="30" cm="1">
        <f t="array" ref="J67">AVERAGE(IF(ISNUMBER(L67:P67),L67:P67))</f>
        <v>1.24</v>
      </c>
      <c r="K67" s="31"/>
      <c r="L67" s="130">
        <v>1.31</v>
      </c>
      <c r="M67" s="130">
        <v>1.29</v>
      </c>
      <c r="N67" s="130">
        <v>1.24</v>
      </c>
      <c r="O67" s="130">
        <v>1.2</v>
      </c>
      <c r="P67" s="130">
        <v>1.1599999999999999</v>
      </c>
      <c r="Q67" s="31"/>
      <c r="R67" s="31"/>
      <c r="S67" s="31"/>
      <c r="T67" s="31"/>
      <c r="U67" s="31"/>
      <c r="V67" s="31"/>
      <c r="W67" s="31"/>
      <c r="X67" s="31"/>
      <c r="Y67" s="31"/>
      <c r="Z67" s="31"/>
      <c r="AA67" s="31"/>
      <c r="AB67" s="31"/>
      <c r="AC67" s="31"/>
      <c r="AD67" s="31"/>
      <c r="AE67" s="31"/>
      <c r="AF67" s="31"/>
      <c r="AG67" s="31"/>
      <c r="AH67" s="31"/>
      <c r="AI67" s="31"/>
      <c r="AJ67" s="31"/>
    </row>
    <row r="68" spans="5:36" hidden="1" outlineLevel="1">
      <c r="E68" s="28" t="s">
        <v>58</v>
      </c>
      <c r="F68" s="28" t="s">
        <v>281</v>
      </c>
      <c r="G68" s="28" t="s">
        <v>750</v>
      </c>
      <c r="H68" s="28" t="s">
        <v>334</v>
      </c>
      <c r="I68" s="108"/>
      <c r="J68" s="30" cm="1">
        <f t="array" ref="J68">AVERAGE(IF(ISNUMBER(L68:P68),L68:P68))</f>
        <v>1.24</v>
      </c>
      <c r="K68" s="31"/>
      <c r="L68" s="130">
        <v>1.31</v>
      </c>
      <c r="M68" s="130">
        <v>1.29</v>
      </c>
      <c r="N68" s="130">
        <v>1.24</v>
      </c>
      <c r="O68" s="130">
        <v>1.2</v>
      </c>
      <c r="P68" s="130">
        <v>1.1599999999999999</v>
      </c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</row>
    <row r="69" spans="5:36" hidden="1" outlineLevel="1">
      <c r="E69" s="28" t="s">
        <v>59</v>
      </c>
      <c r="F69" s="28" t="s">
        <v>281</v>
      </c>
      <c r="G69" s="28" t="s">
        <v>750</v>
      </c>
      <c r="H69" s="28" t="s">
        <v>334</v>
      </c>
      <c r="I69" s="108"/>
      <c r="J69" s="30" cm="1">
        <f t="array" ref="J69">AVERAGE(IF(ISNUMBER(L69:P69),L69:P69))</f>
        <v>1.24</v>
      </c>
      <c r="K69" s="31"/>
      <c r="L69" s="130">
        <v>1.31</v>
      </c>
      <c r="M69" s="130">
        <v>1.29</v>
      </c>
      <c r="N69" s="130">
        <v>1.24</v>
      </c>
      <c r="O69" s="130">
        <v>1.2</v>
      </c>
      <c r="P69" s="130">
        <v>1.1599999999999999</v>
      </c>
      <c r="Q69" s="31"/>
      <c r="R69" s="31"/>
      <c r="S69" s="31"/>
      <c r="T69" s="31"/>
      <c r="U69" s="31"/>
      <c r="V69" s="31"/>
      <c r="W69" s="31"/>
      <c r="X69" s="31"/>
      <c r="Y69" s="31"/>
      <c r="Z69" s="31"/>
      <c r="AA69" s="31"/>
      <c r="AB69" s="31"/>
      <c r="AC69" s="31"/>
      <c r="AD69" s="31"/>
      <c r="AE69" s="31"/>
      <c r="AF69" s="31"/>
      <c r="AG69" s="31"/>
      <c r="AH69" s="31"/>
      <c r="AI69" s="31"/>
      <c r="AJ69" s="31"/>
    </row>
    <row r="70" spans="5:36" hidden="1" outlineLevel="1">
      <c r="E70" s="28" t="s">
        <v>60</v>
      </c>
      <c r="F70" s="28" t="s">
        <v>281</v>
      </c>
      <c r="G70" s="28" t="s">
        <v>750</v>
      </c>
      <c r="H70" s="28" t="s">
        <v>334</v>
      </c>
      <c r="I70" s="108"/>
      <c r="J70" s="30" cm="1">
        <f t="array" ref="J70">AVERAGE(IF(ISNUMBER(L70:P70),L70:P70))</f>
        <v>1.24</v>
      </c>
      <c r="K70" s="31"/>
      <c r="L70" s="130">
        <v>1.31</v>
      </c>
      <c r="M70" s="130">
        <v>1.29</v>
      </c>
      <c r="N70" s="130">
        <v>1.24</v>
      </c>
      <c r="O70" s="130">
        <v>1.2</v>
      </c>
      <c r="P70" s="130">
        <v>1.1599999999999999</v>
      </c>
      <c r="Q70" s="31"/>
      <c r="R70" s="31"/>
      <c r="S70" s="31"/>
      <c r="T70" s="31"/>
      <c r="U70" s="31"/>
      <c r="V70" s="31"/>
      <c r="W70" s="31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</row>
    <row r="71" spans="5:36" hidden="1" outlineLevel="1">
      <c r="E71" s="28" t="s">
        <v>61</v>
      </c>
      <c r="F71" s="28" t="s">
        <v>281</v>
      </c>
      <c r="G71" s="28" t="s">
        <v>750</v>
      </c>
      <c r="H71" s="28" t="s">
        <v>334</v>
      </c>
      <c r="I71" s="108"/>
      <c r="J71" s="30" cm="1">
        <f t="array" ref="J71">AVERAGE(IF(ISNUMBER(L71:P71),L71:P71))</f>
        <v>1.24</v>
      </c>
      <c r="K71" s="31"/>
      <c r="L71" s="130">
        <v>1.31</v>
      </c>
      <c r="M71" s="130">
        <v>1.29</v>
      </c>
      <c r="N71" s="130">
        <v>1.24</v>
      </c>
      <c r="O71" s="130">
        <v>1.2</v>
      </c>
      <c r="P71" s="130">
        <v>1.1599999999999999</v>
      </c>
      <c r="Q71" s="31"/>
      <c r="R71" s="31"/>
      <c r="S71" s="31"/>
      <c r="T71" s="31"/>
      <c r="U71" s="31"/>
      <c r="V71" s="31"/>
      <c r="W71" s="31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</row>
    <row r="72" spans="5:36" hidden="1" outlineLevel="1">
      <c r="E72" s="28" t="s">
        <v>62</v>
      </c>
      <c r="F72" s="28" t="s">
        <v>281</v>
      </c>
      <c r="G72" s="28" t="s">
        <v>750</v>
      </c>
      <c r="H72" s="28" t="s">
        <v>334</v>
      </c>
      <c r="I72" s="108"/>
      <c r="J72" s="30" cm="1">
        <f t="array" ref="J72">AVERAGE(IF(ISNUMBER(L72:P72),L72:P72))</f>
        <v>1.24</v>
      </c>
      <c r="K72" s="31"/>
      <c r="L72" s="130">
        <v>1.31</v>
      </c>
      <c r="M72" s="130">
        <v>1.29</v>
      </c>
      <c r="N72" s="130">
        <v>1.24</v>
      </c>
      <c r="O72" s="130">
        <v>1.2</v>
      </c>
      <c r="P72" s="130">
        <v>1.1599999999999999</v>
      </c>
      <c r="Q72" s="31"/>
      <c r="R72" s="31"/>
      <c r="S72" s="31"/>
      <c r="T72" s="31"/>
      <c r="U72" s="31"/>
      <c r="V72" s="31"/>
      <c r="W72" s="31"/>
      <c r="X72" s="31"/>
      <c r="Y72" s="31"/>
      <c r="Z72" s="31"/>
      <c r="AA72" s="31"/>
      <c r="AB72" s="31"/>
      <c r="AC72" s="31"/>
      <c r="AD72" s="31"/>
      <c r="AE72" s="31"/>
      <c r="AF72" s="31"/>
      <c r="AG72" s="31"/>
      <c r="AH72" s="31"/>
      <c r="AI72" s="31"/>
      <c r="AJ72" s="31"/>
    </row>
    <row r="73" spans="5:36" hidden="1" outlineLevel="1">
      <c r="E73" s="28" t="s">
        <v>63</v>
      </c>
      <c r="F73" s="28" t="s">
        <v>281</v>
      </c>
      <c r="G73" s="28" t="s">
        <v>750</v>
      </c>
      <c r="H73" s="28" t="s">
        <v>334</v>
      </c>
      <c r="I73" s="108"/>
      <c r="J73" s="30" cm="1">
        <f t="array" ref="J73">AVERAGE(IF(ISNUMBER(L73:P73),L73:P73))</f>
        <v>1.24</v>
      </c>
      <c r="K73" s="31"/>
      <c r="L73" s="130">
        <v>1.31</v>
      </c>
      <c r="M73" s="130">
        <v>1.29</v>
      </c>
      <c r="N73" s="130">
        <v>1.24</v>
      </c>
      <c r="O73" s="130">
        <v>1.2</v>
      </c>
      <c r="P73" s="130">
        <v>1.1599999999999999</v>
      </c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</row>
    <row r="74" spans="5:36" hidden="1" outlineLevel="1">
      <c r="E74" s="28" t="s">
        <v>64</v>
      </c>
      <c r="F74" s="28" t="s">
        <v>281</v>
      </c>
      <c r="G74" s="28" t="s">
        <v>750</v>
      </c>
      <c r="H74" s="28" t="s">
        <v>334</v>
      </c>
      <c r="I74" s="108"/>
      <c r="J74" s="108"/>
      <c r="K74" s="30"/>
      <c r="L74" s="108"/>
      <c r="M74" s="108"/>
      <c r="N74" s="108"/>
      <c r="O74" s="108"/>
      <c r="P74" s="108"/>
      <c r="Q74" s="31"/>
      <c r="R74" s="31"/>
      <c r="S74" s="31"/>
      <c r="T74" s="31"/>
      <c r="U74" s="31"/>
      <c r="V74" s="31"/>
      <c r="W74" s="31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</row>
    <row r="75" spans="5:36" hidden="1" outlineLevel="1">
      <c r="E75" s="28" t="s">
        <v>65</v>
      </c>
      <c r="F75" s="28" t="s">
        <v>281</v>
      </c>
      <c r="G75" s="28" t="s">
        <v>750</v>
      </c>
      <c r="H75" s="28" t="s">
        <v>334</v>
      </c>
      <c r="I75" s="108"/>
      <c r="J75" s="108"/>
      <c r="K75" s="30"/>
      <c r="L75" s="108"/>
      <c r="M75" s="108"/>
      <c r="N75" s="108"/>
      <c r="O75" s="108"/>
      <c r="P75" s="108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</row>
    <row r="76" spans="5:36" hidden="1" outlineLevel="1">
      <c r="E76" s="28" t="s">
        <v>66</v>
      </c>
      <c r="F76" s="28" t="s">
        <v>281</v>
      </c>
      <c r="G76" s="28" t="s">
        <v>750</v>
      </c>
      <c r="H76" s="28" t="s">
        <v>334</v>
      </c>
      <c r="I76" s="108"/>
      <c r="J76" s="108"/>
      <c r="K76" s="30"/>
      <c r="L76" s="108"/>
      <c r="M76" s="108"/>
      <c r="N76" s="108"/>
      <c r="O76" s="108"/>
      <c r="P76" s="108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</row>
    <row r="77" spans="5:36" hidden="1" outlineLevel="1">
      <c r="E77" s="28" t="s">
        <v>67</v>
      </c>
      <c r="F77" s="28" t="s">
        <v>281</v>
      </c>
      <c r="G77" s="28" t="s">
        <v>750</v>
      </c>
      <c r="H77" s="28" t="s">
        <v>334</v>
      </c>
      <c r="I77" s="108"/>
      <c r="J77" s="108"/>
      <c r="K77" s="30"/>
      <c r="L77" s="108"/>
      <c r="M77" s="108"/>
      <c r="N77" s="108"/>
      <c r="O77" s="108"/>
      <c r="P77" s="108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</row>
    <row r="78" spans="5:36" hidden="1" outlineLevel="1">
      <c r="E78" s="28" t="s">
        <v>68</v>
      </c>
      <c r="F78" s="28" t="s">
        <v>281</v>
      </c>
      <c r="G78" s="28" t="s">
        <v>750</v>
      </c>
      <c r="H78" s="28" t="s">
        <v>334</v>
      </c>
      <c r="I78" s="108"/>
      <c r="J78" s="108"/>
      <c r="K78" s="30"/>
      <c r="L78" s="108"/>
      <c r="M78" s="108"/>
      <c r="N78" s="108"/>
      <c r="O78" s="108"/>
      <c r="P78" s="108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</row>
    <row r="79" spans="5:36" hidden="1" outlineLevel="1">
      <c r="E79" s="28" t="s">
        <v>69</v>
      </c>
      <c r="F79" s="28" t="s">
        <v>281</v>
      </c>
      <c r="G79" s="28" t="s">
        <v>750</v>
      </c>
      <c r="H79" s="28" t="s">
        <v>334</v>
      </c>
      <c r="I79" s="108"/>
      <c r="J79" s="108"/>
      <c r="K79" s="30"/>
      <c r="L79" s="108"/>
      <c r="M79" s="108"/>
      <c r="N79" s="108"/>
      <c r="O79" s="108"/>
      <c r="P79" s="108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</row>
    <row r="80" spans="5:36" collapsed="1">
      <c r="J80" s="30"/>
      <c r="K80" s="28"/>
      <c r="L80" s="30"/>
      <c r="M80" s="30"/>
      <c r="N80" s="30"/>
      <c r="O80" s="30"/>
      <c r="P80" s="30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</row>
    <row r="81" spans="5:16">
      <c r="E81" s="28" t="s">
        <v>51</v>
      </c>
      <c r="F81" s="28" t="s">
        <v>283</v>
      </c>
      <c r="G81" s="28" t="s">
        <v>750</v>
      </c>
      <c r="H81" s="28" t="s">
        <v>334</v>
      </c>
      <c r="I81" s="108"/>
      <c r="J81" s="30" cm="1">
        <f t="array" ref="J81">AVERAGE(IF(ISNUMBER(L81:P81),L81:P81))</f>
        <v>14.107999999999999</v>
      </c>
      <c r="K81" s="28"/>
      <c r="L81" s="130">
        <v>14.356</v>
      </c>
      <c r="M81" s="130">
        <v>14.231999999999999</v>
      </c>
      <c r="N81" s="130">
        <v>14.107999999999999</v>
      </c>
      <c r="O81" s="130">
        <v>13.983999999999998</v>
      </c>
      <c r="P81" s="130">
        <v>13.86</v>
      </c>
    </row>
    <row r="82" spans="5:16" hidden="1" outlineLevel="1">
      <c r="E82" s="28" t="s">
        <v>54</v>
      </c>
      <c r="F82" s="28" t="s">
        <v>283</v>
      </c>
      <c r="G82" s="28" t="s">
        <v>750</v>
      </c>
      <c r="H82" s="28" t="s">
        <v>334</v>
      </c>
      <c r="I82" s="108"/>
      <c r="J82" s="30" cm="1">
        <f t="array" ref="J82">AVERAGE(IF(ISNUMBER(L82:P82),L82:P82))</f>
        <v>18.235999999999997</v>
      </c>
      <c r="K82" s="28"/>
      <c r="L82" s="130">
        <v>20.131999999999998</v>
      </c>
      <c r="M82" s="130">
        <v>19.183999999999997</v>
      </c>
      <c r="N82" s="130">
        <v>18.235999999999997</v>
      </c>
      <c r="O82" s="130">
        <v>17.287999999999997</v>
      </c>
      <c r="P82" s="130">
        <v>16.34</v>
      </c>
    </row>
    <row r="83" spans="5:16" hidden="1" outlineLevel="1">
      <c r="E83" s="28" t="s">
        <v>55</v>
      </c>
      <c r="F83" s="28" t="s">
        <v>283</v>
      </c>
      <c r="G83" s="28" t="s">
        <v>750</v>
      </c>
      <c r="H83" s="28" t="s">
        <v>334</v>
      </c>
      <c r="I83" s="108"/>
      <c r="J83" s="30" cm="1">
        <f t="array" ref="J83">AVERAGE(IF(ISNUMBER(L83:P83),L83:P83))</f>
        <v>15.976800000000001</v>
      </c>
      <c r="K83" s="28"/>
      <c r="L83" s="130">
        <v>16.973600000000001</v>
      </c>
      <c r="M83" s="130">
        <v>16.475200000000001</v>
      </c>
      <c r="N83" s="130">
        <v>15.976800000000001</v>
      </c>
      <c r="O83" s="130">
        <v>15.478400000000001</v>
      </c>
      <c r="P83" s="130">
        <v>14.98</v>
      </c>
    </row>
    <row r="84" spans="5:16" hidden="1" outlineLevel="1">
      <c r="E84" s="28" t="s">
        <v>56</v>
      </c>
      <c r="F84" s="28" t="s">
        <v>283</v>
      </c>
      <c r="G84" s="28" t="s">
        <v>750</v>
      </c>
      <c r="H84" s="28" t="s">
        <v>334</v>
      </c>
      <c r="I84" s="108"/>
      <c r="J84" s="30" cm="1">
        <f t="array" ref="J84">AVERAGE(IF(ISNUMBER(L84:P84),L84:P84))</f>
        <v>18.126000000000001</v>
      </c>
      <c r="K84" s="28"/>
      <c r="L84" s="130">
        <v>20.002000000000002</v>
      </c>
      <c r="M84" s="130">
        <v>19.064000000000004</v>
      </c>
      <c r="N84" s="130">
        <v>18.126000000000005</v>
      </c>
      <c r="O84" s="130">
        <v>17.188000000000006</v>
      </c>
      <c r="P84" s="130">
        <v>16.25</v>
      </c>
    </row>
    <row r="85" spans="5:16" hidden="1" outlineLevel="1">
      <c r="E85" s="28" t="s">
        <v>57</v>
      </c>
      <c r="F85" s="28" t="s">
        <v>283</v>
      </c>
      <c r="G85" s="28" t="s">
        <v>750</v>
      </c>
      <c r="H85" s="28" t="s">
        <v>334</v>
      </c>
      <c r="I85" s="108"/>
      <c r="J85" s="30" cm="1">
        <f t="array" ref="J85">AVERAGE(IF(ISNUMBER(L85:P85),L85:P85))</f>
        <v>10.148</v>
      </c>
      <c r="K85" s="28"/>
      <c r="L85" s="130">
        <v>11.176</v>
      </c>
      <c r="M85" s="130">
        <v>10.662000000000001</v>
      </c>
      <c r="N85" s="130">
        <v>10.148000000000001</v>
      </c>
      <c r="O85" s="130">
        <v>9.6340000000000021</v>
      </c>
      <c r="P85" s="130">
        <v>9.1199999999999992</v>
      </c>
    </row>
    <row r="86" spans="5:16" hidden="1" outlineLevel="1">
      <c r="E86" s="28" t="s">
        <v>58</v>
      </c>
      <c r="F86" s="28" t="s">
        <v>283</v>
      </c>
      <c r="G86" s="28" t="s">
        <v>750</v>
      </c>
      <c r="H86" s="28" t="s">
        <v>334</v>
      </c>
      <c r="I86" s="108"/>
      <c r="J86" s="30" cm="1">
        <f t="array" ref="J86">AVERAGE(IF(ISNUMBER(L86:P86),L86:P86))</f>
        <v>13.435999999999998</v>
      </c>
      <c r="K86" s="28"/>
      <c r="L86" s="130">
        <v>14.512</v>
      </c>
      <c r="M86" s="130">
        <v>13.974</v>
      </c>
      <c r="N86" s="130">
        <v>13.436</v>
      </c>
      <c r="O86" s="130">
        <v>12.898</v>
      </c>
      <c r="P86" s="130">
        <v>12.36</v>
      </c>
    </row>
    <row r="87" spans="5:16" hidden="1" outlineLevel="1">
      <c r="E87" s="28" t="s">
        <v>59</v>
      </c>
      <c r="F87" s="28" t="s">
        <v>283</v>
      </c>
      <c r="G87" s="28" t="s">
        <v>750</v>
      </c>
      <c r="H87" s="28" t="s">
        <v>334</v>
      </c>
      <c r="I87" s="108"/>
      <c r="J87" s="30" cm="1">
        <f t="array" ref="J87">AVERAGE(IF(ISNUMBER(L87:P87),L87:P87))</f>
        <v>15.555999999999997</v>
      </c>
      <c r="K87" s="28"/>
      <c r="L87" s="130">
        <v>17.091999999999999</v>
      </c>
      <c r="M87" s="130">
        <v>16.323999999999998</v>
      </c>
      <c r="N87" s="130">
        <v>15.555999999999997</v>
      </c>
      <c r="O87" s="130">
        <v>14.787999999999997</v>
      </c>
      <c r="P87" s="130">
        <v>14.02</v>
      </c>
    </row>
    <row r="88" spans="5:16" hidden="1" outlineLevel="1">
      <c r="E88" s="28" t="s">
        <v>60</v>
      </c>
      <c r="F88" s="28" t="s">
        <v>283</v>
      </c>
      <c r="G88" s="28" t="s">
        <v>750</v>
      </c>
      <c r="H88" s="28" t="s">
        <v>334</v>
      </c>
      <c r="I88" s="108"/>
      <c r="J88" s="30" cm="1">
        <f t="array" ref="J88">AVERAGE(IF(ISNUMBER(L88:P88),L88:P88))</f>
        <v>9.1620000000000008</v>
      </c>
      <c r="K88" s="28"/>
      <c r="L88" s="130">
        <v>9.1620000000000008</v>
      </c>
      <c r="M88" s="130">
        <v>9.1620000000000008</v>
      </c>
      <c r="N88" s="130">
        <v>9.1620000000000008</v>
      </c>
      <c r="O88" s="130">
        <v>9.1620000000000008</v>
      </c>
      <c r="P88" s="130">
        <v>9.1620000000000008</v>
      </c>
    </row>
    <row r="89" spans="5:16" hidden="1" outlineLevel="1">
      <c r="E89" s="28" t="s">
        <v>61</v>
      </c>
      <c r="F89" s="28" t="s">
        <v>283</v>
      </c>
      <c r="G89" s="28" t="s">
        <v>750</v>
      </c>
      <c r="H89" s="28" t="s">
        <v>334</v>
      </c>
      <c r="I89" s="108"/>
      <c r="J89" s="30" cm="1">
        <f t="array" ref="J89">AVERAGE(IF(ISNUMBER(L89:P89),L89:P89))</f>
        <v>15.257999999999999</v>
      </c>
      <c r="K89" s="28"/>
      <c r="L89" s="130">
        <v>16.866</v>
      </c>
      <c r="M89" s="130">
        <v>16.061999999999998</v>
      </c>
      <c r="N89" s="130">
        <v>15.257999999999997</v>
      </c>
      <c r="O89" s="130">
        <v>14.453999999999997</v>
      </c>
      <c r="P89" s="130">
        <v>13.65</v>
      </c>
    </row>
    <row r="90" spans="5:16" hidden="1" outlineLevel="1">
      <c r="E90" s="28" t="s">
        <v>62</v>
      </c>
      <c r="F90" s="28" t="s">
        <v>283</v>
      </c>
      <c r="G90" s="28" t="s">
        <v>750</v>
      </c>
      <c r="H90" s="28" t="s">
        <v>334</v>
      </c>
      <c r="I90" s="108"/>
      <c r="J90" s="30" cm="1">
        <f t="array" ref="J90">AVERAGE(IF(ISNUMBER(L90:P90),L90:P90))</f>
        <v>14.113999999999999</v>
      </c>
      <c r="K90" s="28"/>
      <c r="L90" s="130">
        <v>15.157999999999999</v>
      </c>
      <c r="M90" s="130">
        <v>14.635999999999999</v>
      </c>
      <c r="N90" s="130">
        <v>14.113999999999999</v>
      </c>
      <c r="O90" s="130">
        <v>13.591999999999999</v>
      </c>
      <c r="P90" s="130">
        <v>13.07</v>
      </c>
    </row>
    <row r="91" spans="5:16" hidden="1" outlineLevel="1">
      <c r="E91" s="28" t="s">
        <v>63</v>
      </c>
      <c r="F91" s="28" t="s">
        <v>283</v>
      </c>
      <c r="G91" s="28" t="s">
        <v>750</v>
      </c>
      <c r="H91" s="28" t="s">
        <v>334</v>
      </c>
      <c r="I91" s="108"/>
      <c r="J91" s="30" cm="1">
        <f t="array" ref="J91">AVERAGE(IF(ISNUMBER(L91:P91),L91:P91))</f>
        <v>20.589999999999996</v>
      </c>
      <c r="K91" s="28"/>
      <c r="L91" s="130">
        <v>23.43</v>
      </c>
      <c r="M91" s="130">
        <v>22.009999999999998</v>
      </c>
      <c r="N91" s="130">
        <v>20.589999999999996</v>
      </c>
      <c r="O91" s="130">
        <v>19.169999999999995</v>
      </c>
      <c r="P91" s="130">
        <v>17.75</v>
      </c>
    </row>
    <row r="92" spans="5:16" hidden="1" outlineLevel="1">
      <c r="E92" s="28" t="s">
        <v>64</v>
      </c>
      <c r="F92" s="28" t="s">
        <v>283</v>
      </c>
      <c r="G92" s="28" t="s">
        <v>750</v>
      </c>
      <c r="H92" s="28" t="s">
        <v>334</v>
      </c>
      <c r="I92" s="108"/>
      <c r="J92" s="108"/>
      <c r="K92" s="30"/>
      <c r="L92" s="108"/>
      <c r="M92" s="108"/>
      <c r="N92" s="108"/>
      <c r="O92" s="108"/>
      <c r="P92" s="108"/>
    </row>
    <row r="93" spans="5:16" hidden="1" outlineLevel="1">
      <c r="E93" s="28" t="s">
        <v>65</v>
      </c>
      <c r="F93" s="28" t="s">
        <v>283</v>
      </c>
      <c r="G93" s="28" t="s">
        <v>750</v>
      </c>
      <c r="H93" s="28" t="s">
        <v>334</v>
      </c>
      <c r="I93" s="108"/>
      <c r="J93" s="108"/>
      <c r="K93" s="30"/>
      <c r="L93" s="108"/>
      <c r="M93" s="108"/>
      <c r="N93" s="108"/>
      <c r="O93" s="108"/>
      <c r="P93" s="108"/>
    </row>
    <row r="94" spans="5:16" hidden="1" outlineLevel="1">
      <c r="E94" s="28" t="s">
        <v>66</v>
      </c>
      <c r="F94" s="28" t="s">
        <v>283</v>
      </c>
      <c r="G94" s="28" t="s">
        <v>750</v>
      </c>
      <c r="H94" s="28" t="s">
        <v>334</v>
      </c>
      <c r="I94" s="108"/>
      <c r="J94" s="108"/>
      <c r="K94" s="30"/>
      <c r="L94" s="108"/>
      <c r="M94" s="108"/>
      <c r="N94" s="108"/>
      <c r="O94" s="108"/>
      <c r="P94" s="108"/>
    </row>
    <row r="95" spans="5:16" hidden="1" outlineLevel="1">
      <c r="E95" s="28" t="s">
        <v>67</v>
      </c>
      <c r="F95" s="28" t="s">
        <v>283</v>
      </c>
      <c r="G95" s="28" t="s">
        <v>750</v>
      </c>
      <c r="H95" s="28" t="s">
        <v>334</v>
      </c>
      <c r="I95" s="108"/>
      <c r="J95" s="108"/>
      <c r="K95" s="30"/>
      <c r="L95" s="108"/>
      <c r="M95" s="108"/>
      <c r="N95" s="108"/>
      <c r="O95" s="108"/>
      <c r="P95" s="108"/>
    </row>
    <row r="96" spans="5:16" hidden="1" outlineLevel="1">
      <c r="E96" s="28" t="s">
        <v>68</v>
      </c>
      <c r="F96" s="28" t="s">
        <v>283</v>
      </c>
      <c r="G96" s="28" t="s">
        <v>750</v>
      </c>
      <c r="H96" s="28" t="s">
        <v>334</v>
      </c>
      <c r="I96" s="108"/>
      <c r="J96" s="108"/>
      <c r="K96" s="30"/>
      <c r="L96" s="108"/>
      <c r="M96" s="108"/>
      <c r="N96" s="108"/>
      <c r="O96" s="108"/>
      <c r="P96" s="108"/>
    </row>
    <row r="97" spans="5:16" hidden="1" outlineLevel="1">
      <c r="E97" s="28" t="s">
        <v>69</v>
      </c>
      <c r="F97" s="28" t="s">
        <v>283</v>
      </c>
      <c r="G97" s="28" t="s">
        <v>750</v>
      </c>
      <c r="H97" s="28" t="s">
        <v>334</v>
      </c>
      <c r="I97" s="108"/>
      <c r="J97" s="108"/>
      <c r="K97" s="30"/>
      <c r="L97" s="108"/>
      <c r="M97" s="108"/>
      <c r="N97" s="108"/>
      <c r="O97" s="108"/>
      <c r="P97" s="108"/>
    </row>
    <row r="98" spans="5:16" collapsed="1">
      <c r="J98" s="30"/>
      <c r="K98" s="28"/>
      <c r="L98" s="30"/>
      <c r="M98" s="30"/>
      <c r="N98" s="30"/>
      <c r="O98" s="30"/>
      <c r="P98" s="30"/>
    </row>
    <row r="99" spans="5:16">
      <c r="E99" s="28" t="s">
        <v>51</v>
      </c>
      <c r="F99" s="28" t="s">
        <v>285</v>
      </c>
      <c r="G99" s="28" t="s">
        <v>750</v>
      </c>
      <c r="H99" s="28" t="s">
        <v>334</v>
      </c>
      <c r="I99" s="108"/>
      <c r="J99" s="30" cm="1">
        <f t="array" ref="J99">AVERAGE(IF(ISNUMBER(L99:P99),L99:P99))</f>
        <v>0.42400000000000004</v>
      </c>
      <c r="K99" s="28"/>
      <c r="L99" s="130">
        <v>0</v>
      </c>
      <c r="M99" s="130">
        <v>0</v>
      </c>
      <c r="N99" s="130">
        <v>0</v>
      </c>
      <c r="O99" s="130">
        <v>0.15000000000000002</v>
      </c>
      <c r="P99" s="130">
        <v>1.9700000000000002</v>
      </c>
    </row>
    <row r="100" spans="5:16" hidden="1" outlineLevel="1">
      <c r="E100" s="28" t="s">
        <v>54</v>
      </c>
      <c r="F100" s="28" t="s">
        <v>285</v>
      </c>
      <c r="G100" s="28" t="s">
        <v>750</v>
      </c>
      <c r="H100" s="28" t="s">
        <v>334</v>
      </c>
      <c r="I100" s="108"/>
      <c r="J100" s="30" cm="1">
        <f t="array" ref="J100">AVERAGE(IF(ISNUMBER(L100:P100),L100:P100))</f>
        <v>0.42400000000000004</v>
      </c>
      <c r="K100" s="28"/>
      <c r="L100" s="130">
        <v>0</v>
      </c>
      <c r="M100" s="130">
        <v>0</v>
      </c>
      <c r="N100" s="130">
        <v>0</v>
      </c>
      <c r="O100" s="130">
        <v>0.15000000000000002</v>
      </c>
      <c r="P100" s="130">
        <v>1.9700000000000002</v>
      </c>
    </row>
    <row r="101" spans="5:16" hidden="1" outlineLevel="1">
      <c r="E101" s="28" t="s">
        <v>55</v>
      </c>
      <c r="F101" s="28" t="s">
        <v>285</v>
      </c>
      <c r="G101" s="28" t="s">
        <v>750</v>
      </c>
      <c r="H101" s="28" t="s">
        <v>334</v>
      </c>
      <c r="I101" s="108"/>
      <c r="J101" s="30" cm="1">
        <f t="array" ref="J101">AVERAGE(IF(ISNUMBER(L101:P101),L101:P101))</f>
        <v>0.42400000000000004</v>
      </c>
      <c r="K101" s="28"/>
      <c r="L101" s="130">
        <v>0</v>
      </c>
      <c r="M101" s="130">
        <v>0</v>
      </c>
      <c r="N101" s="130">
        <v>0</v>
      </c>
      <c r="O101" s="130">
        <v>0.15000000000000002</v>
      </c>
      <c r="P101" s="130">
        <v>1.9700000000000002</v>
      </c>
    </row>
    <row r="102" spans="5:16" hidden="1" outlineLevel="1">
      <c r="E102" s="28" t="s">
        <v>56</v>
      </c>
      <c r="F102" s="28" t="s">
        <v>285</v>
      </c>
      <c r="G102" s="28" t="s">
        <v>750</v>
      </c>
      <c r="H102" s="28" t="s">
        <v>334</v>
      </c>
      <c r="I102" s="108"/>
      <c r="J102" s="30" cm="1">
        <f t="array" ref="J102">AVERAGE(IF(ISNUMBER(L102:P102),L102:P102))</f>
        <v>0.42400000000000004</v>
      </c>
      <c r="K102" s="28"/>
      <c r="L102" s="130">
        <v>0</v>
      </c>
      <c r="M102" s="130">
        <v>0</v>
      </c>
      <c r="N102" s="130">
        <v>0</v>
      </c>
      <c r="O102" s="130">
        <v>0.15000000000000002</v>
      </c>
      <c r="P102" s="130">
        <v>1.9700000000000002</v>
      </c>
    </row>
    <row r="103" spans="5:16" hidden="1" outlineLevel="1">
      <c r="E103" s="28" t="s">
        <v>57</v>
      </c>
      <c r="F103" s="28" t="s">
        <v>285</v>
      </c>
      <c r="G103" s="28" t="s">
        <v>750</v>
      </c>
      <c r="H103" s="28" t="s">
        <v>334</v>
      </c>
      <c r="I103" s="108"/>
      <c r="J103" s="30" cm="1">
        <f t="array" ref="J103">AVERAGE(IF(ISNUMBER(L103:P103),L103:P103))</f>
        <v>0.42400000000000004</v>
      </c>
      <c r="K103" s="28"/>
      <c r="L103" s="130">
        <v>0</v>
      </c>
      <c r="M103" s="130">
        <v>0</v>
      </c>
      <c r="N103" s="130">
        <v>0</v>
      </c>
      <c r="O103" s="130">
        <v>0.15000000000000002</v>
      </c>
      <c r="P103" s="130">
        <v>1.9700000000000002</v>
      </c>
    </row>
    <row r="104" spans="5:16" hidden="1" outlineLevel="1">
      <c r="E104" s="28" t="s">
        <v>58</v>
      </c>
      <c r="F104" s="28" t="s">
        <v>285</v>
      </c>
      <c r="G104" s="28" t="s">
        <v>750</v>
      </c>
      <c r="H104" s="28" t="s">
        <v>334</v>
      </c>
      <c r="I104" s="108"/>
      <c r="J104" s="30" cm="1">
        <f t="array" ref="J104">AVERAGE(IF(ISNUMBER(L104:P104),L104:P104))</f>
        <v>0.42400000000000004</v>
      </c>
      <c r="K104" s="28"/>
      <c r="L104" s="130">
        <v>0</v>
      </c>
      <c r="M104" s="130">
        <v>0</v>
      </c>
      <c r="N104" s="130">
        <v>0</v>
      </c>
      <c r="O104" s="130">
        <v>0.15000000000000002</v>
      </c>
      <c r="P104" s="130">
        <v>1.9700000000000002</v>
      </c>
    </row>
    <row r="105" spans="5:16" hidden="1" outlineLevel="1">
      <c r="E105" s="28" t="s">
        <v>59</v>
      </c>
      <c r="F105" s="28" t="s">
        <v>285</v>
      </c>
      <c r="G105" s="28" t="s">
        <v>750</v>
      </c>
      <c r="H105" s="28" t="s">
        <v>334</v>
      </c>
      <c r="I105" s="108"/>
      <c r="J105" s="30" cm="1">
        <f t="array" ref="J105">AVERAGE(IF(ISNUMBER(L105:P105),L105:P105))</f>
        <v>0.42400000000000004</v>
      </c>
      <c r="K105" s="28"/>
      <c r="L105" s="130">
        <v>0</v>
      </c>
      <c r="M105" s="130">
        <v>0</v>
      </c>
      <c r="N105" s="130">
        <v>0</v>
      </c>
      <c r="O105" s="130">
        <v>0.15000000000000002</v>
      </c>
      <c r="P105" s="130">
        <v>1.9700000000000002</v>
      </c>
    </row>
    <row r="106" spans="5:16" hidden="1" outlineLevel="1">
      <c r="E106" s="28" t="s">
        <v>60</v>
      </c>
      <c r="F106" s="28" t="s">
        <v>285</v>
      </c>
      <c r="G106" s="28" t="s">
        <v>750</v>
      </c>
      <c r="H106" s="28" t="s">
        <v>334</v>
      </c>
      <c r="I106" s="108"/>
      <c r="J106" s="30" cm="1">
        <f t="array" ref="J106">AVERAGE(IF(ISNUMBER(L106:P106),L106:P106))</f>
        <v>0.42400000000000004</v>
      </c>
      <c r="K106" s="28"/>
      <c r="L106" s="130">
        <v>0</v>
      </c>
      <c r="M106" s="130">
        <v>0</v>
      </c>
      <c r="N106" s="130">
        <v>0</v>
      </c>
      <c r="O106" s="130">
        <v>0.15000000000000002</v>
      </c>
      <c r="P106" s="130">
        <v>1.9700000000000002</v>
      </c>
    </row>
    <row r="107" spans="5:16" hidden="1" outlineLevel="1">
      <c r="E107" s="28" t="s">
        <v>61</v>
      </c>
      <c r="F107" s="28" t="s">
        <v>285</v>
      </c>
      <c r="G107" s="28" t="s">
        <v>750</v>
      </c>
      <c r="H107" s="28" t="s">
        <v>334</v>
      </c>
      <c r="I107" s="108"/>
      <c r="J107" s="30" cm="1">
        <f t="array" ref="J107">AVERAGE(IF(ISNUMBER(L107:P107),L107:P107))</f>
        <v>0.42400000000000004</v>
      </c>
      <c r="K107" s="28"/>
      <c r="L107" s="130">
        <v>0</v>
      </c>
      <c r="M107" s="130">
        <v>0</v>
      </c>
      <c r="N107" s="130">
        <v>0</v>
      </c>
      <c r="O107" s="130">
        <v>0.15000000000000002</v>
      </c>
      <c r="P107" s="130">
        <v>1.9700000000000002</v>
      </c>
    </row>
    <row r="108" spans="5:16" hidden="1" outlineLevel="1">
      <c r="E108" s="28" t="s">
        <v>62</v>
      </c>
      <c r="F108" s="28" t="s">
        <v>285</v>
      </c>
      <c r="G108" s="28" t="s">
        <v>750</v>
      </c>
      <c r="H108" s="28" t="s">
        <v>334</v>
      </c>
      <c r="I108" s="108"/>
      <c r="J108" s="30" cm="1">
        <f t="array" ref="J108">AVERAGE(IF(ISNUMBER(L108:P108),L108:P108))</f>
        <v>0.42400000000000004</v>
      </c>
      <c r="K108" s="28"/>
      <c r="L108" s="130">
        <v>0</v>
      </c>
      <c r="M108" s="130">
        <v>0</v>
      </c>
      <c r="N108" s="130">
        <v>0</v>
      </c>
      <c r="O108" s="130">
        <v>0.15000000000000002</v>
      </c>
      <c r="P108" s="130">
        <v>1.9700000000000002</v>
      </c>
    </row>
    <row r="109" spans="5:16" hidden="1" outlineLevel="1">
      <c r="E109" s="28" t="s">
        <v>63</v>
      </c>
      <c r="F109" s="28" t="s">
        <v>285</v>
      </c>
      <c r="G109" s="28" t="s">
        <v>750</v>
      </c>
      <c r="H109" s="28" t="s">
        <v>334</v>
      </c>
      <c r="I109" s="108"/>
      <c r="J109" s="30" cm="1">
        <f t="array" ref="J109">AVERAGE(IF(ISNUMBER(L109:P109),L109:P109))</f>
        <v>0.42400000000000004</v>
      </c>
      <c r="K109" s="28"/>
      <c r="L109" s="130">
        <v>0</v>
      </c>
      <c r="M109" s="130">
        <v>0</v>
      </c>
      <c r="N109" s="130">
        <v>0</v>
      </c>
      <c r="O109" s="130">
        <v>0.15000000000000002</v>
      </c>
      <c r="P109" s="130">
        <v>1.9700000000000002</v>
      </c>
    </row>
    <row r="110" spans="5:16" hidden="1" outlineLevel="1">
      <c r="E110" s="28" t="s">
        <v>64</v>
      </c>
      <c r="F110" s="28" t="s">
        <v>285</v>
      </c>
      <c r="G110" s="28" t="s">
        <v>750</v>
      </c>
      <c r="H110" s="28" t="s">
        <v>334</v>
      </c>
      <c r="I110" s="108"/>
      <c r="J110" s="30" cm="1">
        <f t="array" ref="J110">AVERAGE(IF(ISNUMBER(L110:P110),L110:P110))</f>
        <v>0.42400000000000004</v>
      </c>
      <c r="K110" s="28"/>
      <c r="L110" s="130">
        <v>0</v>
      </c>
      <c r="M110" s="130">
        <v>0</v>
      </c>
      <c r="N110" s="130">
        <v>0</v>
      </c>
      <c r="O110" s="130">
        <v>0.15000000000000002</v>
      </c>
      <c r="P110" s="130">
        <v>1.9700000000000002</v>
      </c>
    </row>
    <row r="111" spans="5:16" hidden="1" outlineLevel="1">
      <c r="E111" s="28" t="s">
        <v>65</v>
      </c>
      <c r="F111" s="28" t="s">
        <v>285</v>
      </c>
      <c r="G111" s="28" t="s">
        <v>750</v>
      </c>
      <c r="H111" s="28" t="s">
        <v>334</v>
      </c>
      <c r="I111" s="108"/>
      <c r="J111" s="30" cm="1">
        <f t="array" ref="J111">AVERAGE(IF(ISNUMBER(L111:P111),L111:P111))</f>
        <v>0.42400000000000004</v>
      </c>
      <c r="K111" s="28"/>
      <c r="L111" s="130">
        <v>0</v>
      </c>
      <c r="M111" s="130">
        <v>0</v>
      </c>
      <c r="N111" s="130">
        <v>0</v>
      </c>
      <c r="O111" s="130">
        <v>0.15000000000000002</v>
      </c>
      <c r="P111" s="130">
        <v>1.9700000000000002</v>
      </c>
    </row>
    <row r="112" spans="5:16" hidden="1" outlineLevel="1">
      <c r="E112" s="28" t="s">
        <v>66</v>
      </c>
      <c r="F112" s="28" t="s">
        <v>285</v>
      </c>
      <c r="G112" s="28" t="s">
        <v>750</v>
      </c>
      <c r="H112" s="28" t="s">
        <v>334</v>
      </c>
      <c r="I112" s="108"/>
      <c r="J112" s="30" cm="1">
        <f t="array" ref="J112">AVERAGE(IF(ISNUMBER(L112:P112),L112:P112))</f>
        <v>0.42400000000000004</v>
      </c>
      <c r="K112" s="28"/>
      <c r="L112" s="130">
        <v>0</v>
      </c>
      <c r="M112" s="130">
        <v>0</v>
      </c>
      <c r="N112" s="130">
        <v>0</v>
      </c>
      <c r="O112" s="130">
        <v>0.15000000000000002</v>
      </c>
      <c r="P112" s="130">
        <v>1.9700000000000002</v>
      </c>
    </row>
    <row r="113" spans="5:16" hidden="1" outlineLevel="1">
      <c r="E113" s="28" t="s">
        <v>67</v>
      </c>
      <c r="F113" s="28" t="s">
        <v>285</v>
      </c>
      <c r="G113" s="28" t="s">
        <v>750</v>
      </c>
      <c r="H113" s="28" t="s">
        <v>334</v>
      </c>
      <c r="I113" s="108"/>
      <c r="J113" s="30" cm="1">
        <f t="array" ref="J113">AVERAGE(IF(ISNUMBER(L113:P113),L113:P113))</f>
        <v>0.42400000000000004</v>
      </c>
      <c r="K113" s="28"/>
      <c r="L113" s="130">
        <v>0</v>
      </c>
      <c r="M113" s="130">
        <v>0</v>
      </c>
      <c r="N113" s="130">
        <v>0</v>
      </c>
      <c r="O113" s="130">
        <v>0.15000000000000002</v>
      </c>
      <c r="P113" s="130">
        <v>1.9700000000000002</v>
      </c>
    </row>
    <row r="114" spans="5:16" hidden="1" outlineLevel="1">
      <c r="E114" s="28" t="s">
        <v>68</v>
      </c>
      <c r="F114" s="28" t="s">
        <v>285</v>
      </c>
      <c r="G114" s="28" t="s">
        <v>750</v>
      </c>
      <c r="H114" s="28" t="s">
        <v>334</v>
      </c>
      <c r="I114" s="108"/>
      <c r="J114" s="30" cm="1">
        <f t="array" ref="J114">AVERAGE(IF(ISNUMBER(L114:P114),L114:P114))</f>
        <v>0.42400000000000004</v>
      </c>
      <c r="K114" s="28"/>
      <c r="L114" s="130">
        <v>0</v>
      </c>
      <c r="M114" s="130">
        <v>0</v>
      </c>
      <c r="N114" s="130">
        <v>0</v>
      </c>
      <c r="O114" s="130">
        <v>0.15000000000000002</v>
      </c>
      <c r="P114" s="130">
        <v>1.9700000000000002</v>
      </c>
    </row>
    <row r="115" spans="5:16" hidden="1" outlineLevel="1">
      <c r="E115" s="28" t="s">
        <v>69</v>
      </c>
      <c r="F115" s="28" t="s">
        <v>285</v>
      </c>
      <c r="G115" s="28" t="s">
        <v>750</v>
      </c>
      <c r="H115" s="28" t="s">
        <v>334</v>
      </c>
      <c r="I115" s="108"/>
      <c r="J115" s="30" cm="1">
        <f t="array" ref="J115">AVERAGE(IF(ISNUMBER(L115:P115),L115:P115))</f>
        <v>0.42400000000000004</v>
      </c>
      <c r="K115" s="28"/>
      <c r="L115" s="130">
        <v>0</v>
      </c>
      <c r="M115" s="130">
        <v>0</v>
      </c>
      <c r="N115" s="130">
        <v>0</v>
      </c>
      <c r="O115" s="130">
        <v>0.15000000000000002</v>
      </c>
      <c r="P115" s="130">
        <v>1.9700000000000002</v>
      </c>
    </row>
    <row r="116" spans="5:16" collapsed="1">
      <c r="J116" s="30"/>
      <c r="K116" s="28"/>
      <c r="L116" s="30"/>
      <c r="M116" s="30"/>
      <c r="N116" s="30"/>
      <c r="O116" s="30"/>
      <c r="P116" s="30"/>
    </row>
    <row r="117" spans="5:16">
      <c r="E117" s="28" t="s">
        <v>51</v>
      </c>
      <c r="F117" s="28" t="s">
        <v>288</v>
      </c>
      <c r="G117" s="28" t="s">
        <v>750</v>
      </c>
      <c r="H117" s="28" t="s">
        <v>343</v>
      </c>
      <c r="I117" s="108"/>
      <c r="J117" s="30" cm="1">
        <f t="array" ref="J117">AVERAGE(IF(ISNUMBER(L117:P117),L117:P117))</f>
        <v>296.22146171887869</v>
      </c>
      <c r="K117" s="28"/>
      <c r="L117" s="130">
        <v>-2456.1732460937055</v>
      </c>
      <c r="M117" s="130">
        <v>-1370.1364921874192</v>
      </c>
      <c r="N117" s="130">
        <v>-284.09973828111833</v>
      </c>
      <c r="O117" s="130">
        <v>801.93701562516799</v>
      </c>
      <c r="P117" s="130">
        <v>4789.5797695314686</v>
      </c>
    </row>
    <row r="118" spans="5:16" hidden="1" outlineLevel="1">
      <c r="E118" s="28" t="s">
        <v>54</v>
      </c>
      <c r="F118" s="28" t="s">
        <v>288</v>
      </c>
      <c r="G118" s="28" t="s">
        <v>750</v>
      </c>
      <c r="H118" s="28" t="s">
        <v>343</v>
      </c>
      <c r="I118" s="108"/>
      <c r="J118" s="30" cm="1">
        <f t="array" ref="J118">AVERAGE(IF(ISNUMBER(L118:P118),L118:P118))</f>
        <v>18746.801500000001</v>
      </c>
      <c r="K118" s="28"/>
      <c r="L118" s="130">
        <v>15720.75</v>
      </c>
      <c r="M118" s="130">
        <v>16730.080000000002</v>
      </c>
      <c r="N118" s="130">
        <v>17979.5</v>
      </c>
      <c r="O118" s="130">
        <v>19960.5</v>
      </c>
      <c r="P118" s="130">
        <v>23343.177499999998</v>
      </c>
    </row>
    <row r="119" spans="5:16" hidden="1" outlineLevel="1">
      <c r="E119" s="28" t="s">
        <v>55</v>
      </c>
      <c r="F119" s="28" t="s">
        <v>288</v>
      </c>
      <c r="G119" s="28" t="s">
        <v>750</v>
      </c>
      <c r="H119" s="28" t="s">
        <v>343</v>
      </c>
      <c r="I119" s="108"/>
      <c r="J119" s="30" cm="1">
        <f t="array" ref="J119">AVERAGE(IF(ISNUMBER(L119:P119),L119:P119))</f>
        <v>742.35689458140848</v>
      </c>
      <c r="K119" s="28"/>
      <c r="L119" s="130">
        <v>-189.30640180619775</v>
      </c>
      <c r="M119" s="130">
        <v>175.32719638760591</v>
      </c>
      <c r="N119" s="130">
        <v>579.99079458140841</v>
      </c>
      <c r="O119" s="130">
        <v>1174.3143927752117</v>
      </c>
      <c r="P119" s="130">
        <v>1971.4584909690143</v>
      </c>
    </row>
    <row r="120" spans="5:16" hidden="1" outlineLevel="1">
      <c r="E120" s="28" t="s">
        <v>56</v>
      </c>
      <c r="F120" s="28" t="s">
        <v>288</v>
      </c>
      <c r="G120" s="28" t="s">
        <v>750</v>
      </c>
      <c r="H120" s="28" t="s">
        <v>343</v>
      </c>
      <c r="I120" s="108"/>
      <c r="J120" s="30" cm="1">
        <f t="array" ref="J120">AVERAGE(IF(ISNUMBER(L120:P120),L120:P120))</f>
        <v>8085.5631000000139</v>
      </c>
      <c r="K120" s="28"/>
      <c r="L120" s="130">
        <v>4097.9900000000198</v>
      </c>
      <c r="M120" s="130">
        <v>5163.4400000000169</v>
      </c>
      <c r="N120" s="130">
        <v>7551.2700000000186</v>
      </c>
      <c r="O120" s="130">
        <v>9576.1700000000128</v>
      </c>
      <c r="P120" s="130">
        <v>14038.945500000002</v>
      </c>
    </row>
    <row r="121" spans="5:16" hidden="1" outlineLevel="1">
      <c r="E121" s="28" t="s">
        <v>57</v>
      </c>
      <c r="F121" s="28" t="s">
        <v>288</v>
      </c>
      <c r="G121" s="28" t="s">
        <v>750</v>
      </c>
      <c r="H121" s="28" t="s">
        <v>343</v>
      </c>
      <c r="I121" s="108"/>
      <c r="J121" s="30" cm="1">
        <f t="array" ref="J121">AVERAGE(IF(ISNUMBER(L121:P121),L121:P121))</f>
        <v>-3843.1948605679731</v>
      </c>
      <c r="K121" s="28"/>
      <c r="L121" s="130">
        <v>-7003.4659201893373</v>
      </c>
      <c r="M121" s="130">
        <v>-5179.2018403786642</v>
      </c>
      <c r="N121" s="130">
        <v>-6417.6477605679538</v>
      </c>
      <c r="O121" s="130">
        <v>-3100.14368075729</v>
      </c>
      <c r="P121" s="130">
        <v>2484.4848990533792</v>
      </c>
    </row>
    <row r="122" spans="5:16" hidden="1" outlineLevel="1">
      <c r="E122" s="28" t="s">
        <v>58</v>
      </c>
      <c r="F122" s="28" t="s">
        <v>288</v>
      </c>
      <c r="G122" s="28" t="s">
        <v>750</v>
      </c>
      <c r="H122" s="28" t="s">
        <v>343</v>
      </c>
      <c r="I122" s="108"/>
      <c r="J122" s="30" cm="1">
        <f t="array" ref="J122">AVERAGE(IF(ISNUMBER(L122:P122),L122:P122))</f>
        <v>-5690.55</v>
      </c>
      <c r="K122" s="28"/>
      <c r="L122" s="130">
        <v>-5896</v>
      </c>
      <c r="M122" s="130">
        <v>-4646</v>
      </c>
      <c r="N122" s="130">
        <v>-4744</v>
      </c>
      <c r="O122" s="130">
        <v>-6107</v>
      </c>
      <c r="P122" s="130">
        <v>-7059.75</v>
      </c>
    </row>
    <row r="123" spans="5:16" hidden="1" outlineLevel="1">
      <c r="E123" s="28" t="s">
        <v>59</v>
      </c>
      <c r="F123" s="28" t="s">
        <v>288</v>
      </c>
      <c r="G123" s="28" t="s">
        <v>750</v>
      </c>
      <c r="H123" s="28" t="s">
        <v>343</v>
      </c>
      <c r="I123" s="108"/>
      <c r="J123" s="30" cm="1">
        <f t="array" ref="J123">AVERAGE(IF(ISNUMBER(L123:P123),L123:P123))</f>
        <v>-2849.8191857661413</v>
      </c>
      <c r="K123" s="28"/>
      <c r="L123" s="130">
        <v>-3061.9115952553839</v>
      </c>
      <c r="M123" s="130">
        <v>-3138.1231905107561</v>
      </c>
      <c r="N123" s="130">
        <v>-3214.3647857661417</v>
      </c>
      <c r="O123" s="130">
        <v>-3473.9963810215195</v>
      </c>
      <c r="P123" s="130">
        <v>-1360.6999762769046</v>
      </c>
    </row>
    <row r="124" spans="5:16" hidden="1" outlineLevel="1">
      <c r="E124" s="28" t="s">
        <v>60</v>
      </c>
      <c r="F124" s="28" t="s">
        <v>288</v>
      </c>
      <c r="G124" s="28" t="s">
        <v>750</v>
      </c>
      <c r="H124" s="28" t="s">
        <v>343</v>
      </c>
      <c r="I124" s="108"/>
      <c r="J124" s="30" cm="1">
        <f t="array" ref="J124">AVERAGE(IF(ISNUMBER(L124:P124),L124:P124))</f>
        <v>4650.5152085310019</v>
      </c>
      <c r="K124" s="28"/>
      <c r="L124" s="130">
        <v>2310.4306861769874</v>
      </c>
      <c r="M124" s="130">
        <v>3095.5013723539887</v>
      </c>
      <c r="N124" s="130">
        <v>3880.5720585310191</v>
      </c>
      <c r="O124" s="130">
        <v>4647.0427447080147</v>
      </c>
      <c r="P124" s="130">
        <v>9319.0291808850016</v>
      </c>
    </row>
    <row r="125" spans="5:16" hidden="1" outlineLevel="1">
      <c r="E125" s="28" t="s">
        <v>61</v>
      </c>
      <c r="F125" s="28" t="s">
        <v>288</v>
      </c>
      <c r="G125" s="28" t="s">
        <v>750</v>
      </c>
      <c r="H125" s="28" t="s">
        <v>343</v>
      </c>
      <c r="I125" s="108"/>
      <c r="J125" s="30" cm="1">
        <f t="array" ref="J125">AVERAGE(IF(ISNUMBER(L125:P125),L125:P125))</f>
        <v>22406.530163981857</v>
      </c>
      <c r="K125" s="28"/>
      <c r="L125" s="130">
        <v>16456.445187993973</v>
      </c>
      <c r="M125" s="130">
        <v>18975.480375987914</v>
      </c>
      <c r="N125" s="130">
        <v>21763.795563981854</v>
      </c>
      <c r="O125" s="130">
        <v>24648.040751975801</v>
      </c>
      <c r="P125" s="130">
        <v>30188.888939969736</v>
      </c>
    </row>
    <row r="126" spans="5:16" hidden="1" outlineLevel="1">
      <c r="E126" s="28" t="s">
        <v>62</v>
      </c>
      <c r="F126" s="28" t="s">
        <v>288</v>
      </c>
      <c r="G126" s="28" t="s">
        <v>750</v>
      </c>
      <c r="H126" s="28" t="s">
        <v>343</v>
      </c>
      <c r="I126" s="108"/>
      <c r="J126" s="30" cm="1">
        <f t="array" ref="J126">AVERAGE(IF(ISNUMBER(L126:P126),L126:P126))</f>
        <v>2.8109499999998659</v>
      </c>
      <c r="K126" s="28"/>
      <c r="L126" s="130">
        <v>-577.84000000000015</v>
      </c>
      <c r="M126" s="130">
        <v>-355.29000000000087</v>
      </c>
      <c r="N126" s="130">
        <v>-95.799999999999272</v>
      </c>
      <c r="O126" s="130">
        <v>74.549999999999272</v>
      </c>
      <c r="P126" s="130">
        <v>968.43475000000035</v>
      </c>
    </row>
    <row r="127" spans="5:16" hidden="1" outlineLevel="1">
      <c r="E127" s="28" t="s">
        <v>63</v>
      </c>
      <c r="F127" s="28" t="s">
        <v>288</v>
      </c>
      <c r="G127" s="28" t="s">
        <v>750</v>
      </c>
      <c r="H127" s="28" t="s">
        <v>343</v>
      </c>
      <c r="I127" s="108"/>
      <c r="J127" s="30" cm="1">
        <f t="array" ref="J127">AVERAGE(IF(ISNUMBER(L127:P127),L127:P127))</f>
        <v>12810.134600000005</v>
      </c>
      <c r="K127" s="28"/>
      <c r="L127" s="130">
        <v>8113.5900000000111</v>
      </c>
      <c r="M127" s="130">
        <v>10230.210000000006</v>
      </c>
      <c r="N127" s="130">
        <v>12229.240000000005</v>
      </c>
      <c r="O127" s="130">
        <v>14345.86</v>
      </c>
      <c r="P127" s="130">
        <v>19131.773000000001</v>
      </c>
    </row>
    <row r="128" spans="5:16" hidden="1" outlineLevel="1">
      <c r="E128" s="28" t="s">
        <v>64</v>
      </c>
      <c r="F128" s="28" t="s">
        <v>288</v>
      </c>
      <c r="G128" s="28" t="s">
        <v>750</v>
      </c>
      <c r="H128" s="28" t="s">
        <v>343</v>
      </c>
      <c r="I128" s="108"/>
      <c r="J128" s="30" cm="1">
        <f t="array" ref="J128">AVERAGE(IF(ISNUMBER(L128:P128),L128:P128))</f>
        <v>10052.039153887908</v>
      </c>
      <c r="K128" s="28"/>
      <c r="L128" s="130">
        <v>8549.9919846292978</v>
      </c>
      <c r="M128" s="130">
        <v>9130.1139692586075</v>
      </c>
      <c r="N128" s="130">
        <v>9724.4459538879091</v>
      </c>
      <c r="O128" s="130">
        <v>10419.797938517215</v>
      </c>
      <c r="P128" s="130">
        <v>12435.845923146517</v>
      </c>
    </row>
    <row r="129" spans="5:16" hidden="1" outlineLevel="1">
      <c r="E129" s="28" t="s">
        <v>65</v>
      </c>
      <c r="F129" s="28" t="s">
        <v>288</v>
      </c>
      <c r="G129" s="28" t="s">
        <v>750</v>
      </c>
      <c r="H129" s="28" t="s">
        <v>343</v>
      </c>
      <c r="I129" s="108"/>
      <c r="J129" s="30" cm="1">
        <f t="array" ref="J129">AVERAGE(IF(ISNUMBER(L129:P129),L129:P129))</f>
        <v>-1461.8084082072128</v>
      </c>
      <c r="K129" s="28"/>
      <c r="L129" s="130">
        <v>-2149.6465000148928</v>
      </c>
      <c r="M129" s="130">
        <v>-1615.4284059946476</v>
      </c>
      <c r="N129" s="130">
        <v>-1512.1110613085693</v>
      </c>
      <c r="O129" s="130">
        <v>-1390.1572441926401</v>
      </c>
      <c r="P129" s="130">
        <v>-641.69882952531407</v>
      </c>
    </row>
    <row r="130" spans="5:16" hidden="1" outlineLevel="1">
      <c r="E130" s="28" t="s">
        <v>66</v>
      </c>
      <c r="F130" s="28" t="s">
        <v>288</v>
      </c>
      <c r="G130" s="28" t="s">
        <v>750</v>
      </c>
      <c r="H130" s="28" t="s">
        <v>343</v>
      </c>
      <c r="I130" s="108"/>
      <c r="J130" s="30" cm="1">
        <f t="array" ref="J130">AVERAGE(IF(ISNUMBER(L130:P130),L130:P130))</f>
        <v>4123.3814695126875</v>
      </c>
      <c r="K130" s="28"/>
      <c r="L130" s="130">
        <v>2228.7545898375611</v>
      </c>
      <c r="M130" s="130">
        <v>2874.109179675128</v>
      </c>
      <c r="N130" s="130">
        <v>3519.4537695126855</v>
      </c>
      <c r="O130" s="130">
        <v>4461.8083593502524</v>
      </c>
      <c r="P130" s="130">
        <v>7532.7814491878089</v>
      </c>
    </row>
    <row r="131" spans="5:16" hidden="1" outlineLevel="1">
      <c r="E131" s="28" t="s">
        <v>67</v>
      </c>
      <c r="F131" s="28" t="s">
        <v>288</v>
      </c>
      <c r="G131" s="28" t="s">
        <v>750</v>
      </c>
      <c r="H131" s="28" t="s">
        <v>343</v>
      </c>
      <c r="I131" s="108"/>
      <c r="J131" s="30" cm="1">
        <f t="array" ref="J131">AVERAGE(IF(ISNUMBER(L131:P131),L131:P131))</f>
        <v>960.55860000000052</v>
      </c>
      <c r="K131" s="28"/>
      <c r="L131" s="130">
        <v>744.72000000000025</v>
      </c>
      <c r="M131" s="130">
        <v>751.72000000000025</v>
      </c>
      <c r="N131" s="130">
        <v>844.72000000000025</v>
      </c>
      <c r="O131" s="130">
        <v>1048.7200000000012</v>
      </c>
      <c r="P131" s="130">
        <v>1412.9130000000005</v>
      </c>
    </row>
    <row r="132" spans="5:16" hidden="1" outlineLevel="1">
      <c r="E132" s="28" t="s">
        <v>68</v>
      </c>
      <c r="F132" s="28" t="s">
        <v>288</v>
      </c>
      <c r="G132" s="28" t="s">
        <v>750</v>
      </c>
      <c r="H132" s="28" t="s">
        <v>343</v>
      </c>
      <c r="I132" s="108"/>
      <c r="J132" s="30" cm="1">
        <f t="array" ref="J132">AVERAGE(IF(ISNUMBER(L132:P132),L132:P132))</f>
        <v>5947.9183645641197</v>
      </c>
      <c r="K132" s="28"/>
      <c r="L132" s="130">
        <v>3263.9531715213816</v>
      </c>
      <c r="M132" s="130">
        <v>4402.7163430427463</v>
      </c>
      <c r="N132" s="130">
        <v>5512.8795145641197</v>
      </c>
      <c r="O132" s="130">
        <v>6577.3026860854879</v>
      </c>
      <c r="P132" s="130">
        <v>9982.7401076068636</v>
      </c>
    </row>
    <row r="133" spans="5:16" hidden="1" outlineLevel="1">
      <c r="E133" s="28" t="s">
        <v>69</v>
      </c>
      <c r="F133" s="28" t="s">
        <v>288</v>
      </c>
      <c r="G133" s="28" t="s">
        <v>750</v>
      </c>
      <c r="H133" s="28" t="s">
        <v>343</v>
      </c>
      <c r="I133" s="108"/>
      <c r="J133" s="30" cm="1">
        <f t="array" ref="J133">AVERAGE(IF(ISNUMBER(L133:P133),L133:P133))</f>
        <v>4986.5737999999983</v>
      </c>
      <c r="K133" s="28"/>
      <c r="L133" s="130">
        <v>4139.7700000000004</v>
      </c>
      <c r="M133" s="130">
        <v>4634.1399999999994</v>
      </c>
      <c r="N133" s="130">
        <v>4907.619999999999</v>
      </c>
      <c r="O133" s="130">
        <v>5213.7199999999975</v>
      </c>
      <c r="P133" s="130">
        <v>6037.6189999999951</v>
      </c>
    </row>
    <row r="134" spans="5:16" collapsed="1">
      <c r="J134" s="30"/>
      <c r="K134" s="28"/>
      <c r="L134" s="30"/>
      <c r="M134" s="30"/>
      <c r="N134" s="30"/>
      <c r="O134" s="30"/>
      <c r="P134" s="30"/>
    </row>
    <row r="135" spans="5:16">
      <c r="E135" s="28" t="s">
        <v>51</v>
      </c>
      <c r="F135" s="28" t="s">
        <v>290</v>
      </c>
      <c r="G135" s="28" t="s">
        <v>750</v>
      </c>
      <c r="H135" s="28" t="s">
        <v>343</v>
      </c>
      <c r="I135" s="108"/>
      <c r="J135" s="30" cm="1">
        <f t="array" ref="J135">AVERAGE(IF(ISNUMBER(L135:P135),L135:P135))</f>
        <v>26415.335837429109</v>
      </c>
      <c r="K135" s="28"/>
      <c r="L135" s="130">
        <v>7577.1856172730913</v>
      </c>
      <c r="M135" s="130">
        <v>14377.386427351099</v>
      </c>
      <c r="N135" s="130">
        <v>27041.089237429114</v>
      </c>
      <c r="O135" s="130">
        <v>34735.602047507127</v>
      </c>
      <c r="P135" s="130">
        <v>48345.415857585118</v>
      </c>
    </row>
    <row r="136" spans="5:16" hidden="1" outlineLevel="1">
      <c r="E136" s="28" t="s">
        <v>54</v>
      </c>
      <c r="F136" s="28" t="s">
        <v>290</v>
      </c>
      <c r="G136" s="28" t="s">
        <v>750</v>
      </c>
      <c r="H136" s="28" t="s">
        <v>343</v>
      </c>
      <c r="I136" s="108"/>
      <c r="J136" s="30" cm="1">
        <f t="array" ref="J136">AVERAGE(IF(ISNUMBER(L136:P136),L136:P136))</f>
        <v>24490.171500000011</v>
      </c>
      <c r="K136" s="28"/>
      <c r="L136" s="130">
        <v>16028.60000000002</v>
      </c>
      <c r="M136" s="130">
        <v>21001.450000000012</v>
      </c>
      <c r="N136" s="130">
        <v>23779.560000000012</v>
      </c>
      <c r="O136" s="130">
        <v>27533.110000000015</v>
      </c>
      <c r="P136" s="130">
        <v>34108.137499999997</v>
      </c>
    </row>
    <row r="137" spans="5:16" hidden="1" outlineLevel="1">
      <c r="E137" s="28" t="s">
        <v>55</v>
      </c>
      <c r="F137" s="28" t="s">
        <v>290</v>
      </c>
      <c r="G137" s="28" t="s">
        <v>750</v>
      </c>
      <c r="H137" s="28" t="s">
        <v>343</v>
      </c>
      <c r="I137" s="108"/>
      <c r="J137" s="30" cm="1">
        <f t="array" ref="J137">AVERAGE(IF(ISNUMBER(L137:P137),L137:P137))</f>
        <v>450.74443624763063</v>
      </c>
      <c r="K137" s="28"/>
      <c r="L137" s="130">
        <v>213.33152874921007</v>
      </c>
      <c r="M137" s="130">
        <v>227.98305749842029</v>
      </c>
      <c r="N137" s="130">
        <v>412.96458624763045</v>
      </c>
      <c r="O137" s="130">
        <v>587.91611499684086</v>
      </c>
      <c r="P137" s="130">
        <v>811.52689374605143</v>
      </c>
    </row>
    <row r="138" spans="5:16" hidden="1" outlineLevel="1">
      <c r="E138" s="28" t="s">
        <v>56</v>
      </c>
      <c r="F138" s="28" t="s">
        <v>290</v>
      </c>
      <c r="G138" s="28" t="s">
        <v>750</v>
      </c>
      <c r="H138" s="28" t="s">
        <v>343</v>
      </c>
      <c r="I138" s="108"/>
      <c r="J138" s="30" cm="1">
        <f t="array" ref="J138">AVERAGE(IF(ISNUMBER(L138:P138),L138:P138))</f>
        <v>27397.59535</v>
      </c>
      <c r="K138" s="28"/>
      <c r="L138" s="130">
        <v>24374.28</v>
      </c>
      <c r="M138" s="130">
        <v>25395.78</v>
      </c>
      <c r="N138" s="130">
        <v>26698.5</v>
      </c>
      <c r="O138" s="130">
        <v>27993.690000000002</v>
      </c>
      <c r="P138" s="130">
        <v>32525.726750000002</v>
      </c>
    </row>
    <row r="139" spans="5:16" hidden="1" outlineLevel="1">
      <c r="E139" s="28" t="s">
        <v>57</v>
      </c>
      <c r="F139" s="28" t="s">
        <v>290</v>
      </c>
      <c r="G139" s="28" t="s">
        <v>750</v>
      </c>
      <c r="H139" s="28" t="s">
        <v>343</v>
      </c>
      <c r="I139" s="108"/>
      <c r="J139" s="30" cm="1">
        <f t="array" ref="J139">AVERAGE(IF(ISNUMBER(L139:P139),L139:P139))</f>
        <v>29823.353133697248</v>
      </c>
      <c r="K139" s="28"/>
      <c r="L139" s="130">
        <v>-11979.022673488362</v>
      </c>
      <c r="M139" s="130">
        <v>-21495.20689261175</v>
      </c>
      <c r="N139" s="130">
        <v>23053.524147212331</v>
      </c>
      <c r="O139" s="130">
        <v>58384.506788701226</v>
      </c>
      <c r="P139" s="130">
        <v>101152.9642986728</v>
      </c>
    </row>
    <row r="140" spans="5:16" hidden="1" outlineLevel="1">
      <c r="E140" s="28" t="s">
        <v>58</v>
      </c>
      <c r="F140" s="28" t="s">
        <v>290</v>
      </c>
      <c r="G140" s="28" t="s">
        <v>750</v>
      </c>
      <c r="H140" s="28" t="s">
        <v>343</v>
      </c>
      <c r="I140" s="108"/>
      <c r="J140" s="30" cm="1">
        <f t="array" ref="J140">AVERAGE(IF(ISNUMBER(L140:P140),L140:P140))</f>
        <v>-1561.8051552201709</v>
      </c>
      <c r="K140" s="28"/>
      <c r="L140" s="130">
        <v>-238.25606552678801</v>
      </c>
      <c r="M140" s="130">
        <v>846.46663960264414</v>
      </c>
      <c r="N140" s="130">
        <v>-924.42492119591043</v>
      </c>
      <c r="O140" s="130">
        <v>-3474.8362307765783</v>
      </c>
      <c r="P140" s="130">
        <v>-4017.9751982042217</v>
      </c>
    </row>
    <row r="141" spans="5:16" hidden="1" outlineLevel="1">
      <c r="E141" s="28" t="s">
        <v>59</v>
      </c>
      <c r="F141" s="28" t="s">
        <v>290</v>
      </c>
      <c r="G141" s="28" t="s">
        <v>750</v>
      </c>
      <c r="H141" s="28" t="s">
        <v>343</v>
      </c>
      <c r="I141" s="108"/>
      <c r="J141" s="30" cm="1">
        <f t="array" ref="J141">AVERAGE(IF(ISNUMBER(L141:P141),L141:P141))</f>
        <v>-18847.643218082376</v>
      </c>
      <c r="K141" s="28"/>
      <c r="L141" s="130">
        <v>-18532.391656027437</v>
      </c>
      <c r="M141" s="130">
        <v>-17855.943312054907</v>
      </c>
      <c r="N141" s="130">
        <v>-17409.214968082379</v>
      </c>
      <c r="O141" s="130">
        <v>-18376.696624109842</v>
      </c>
      <c r="P141" s="130">
        <v>-22063.969530137314</v>
      </c>
    </row>
    <row r="142" spans="5:16" hidden="1" outlineLevel="1">
      <c r="E142" s="28" t="s">
        <v>60</v>
      </c>
      <c r="F142" s="28" t="s">
        <v>290</v>
      </c>
      <c r="G142" s="28" t="s">
        <v>750</v>
      </c>
      <c r="H142" s="28" t="s">
        <v>343</v>
      </c>
      <c r="I142" s="108"/>
      <c r="J142" s="30" cm="1">
        <f t="array" ref="J142">AVERAGE(IF(ISNUMBER(L142:P142),L142:P142))</f>
        <v>20218.771424400631</v>
      </c>
      <c r="K142" s="28"/>
      <c r="L142" s="130">
        <v>10454.326210219646</v>
      </c>
      <c r="M142" s="130">
        <v>14892.297417898837</v>
      </c>
      <c r="N142" s="130">
        <v>18826.26862557797</v>
      </c>
      <c r="O142" s="130">
        <v>24647.169830313767</v>
      </c>
      <c r="P142" s="130">
        <v>32273.795037992939</v>
      </c>
    </row>
    <row r="143" spans="5:16" hidden="1" outlineLevel="1">
      <c r="E143" s="28" t="s">
        <v>61</v>
      </c>
      <c r="F143" s="28" t="s">
        <v>290</v>
      </c>
      <c r="G143" s="28" t="s">
        <v>750</v>
      </c>
      <c r="H143" s="28" t="s">
        <v>343</v>
      </c>
      <c r="I143" s="108"/>
      <c r="J143" s="30" cm="1">
        <f t="array" ref="J143">AVERAGE(IF(ISNUMBER(L143:P143),L143:P143))</f>
        <v>-11910.364395840374</v>
      </c>
      <c r="K143" s="28"/>
      <c r="L143" s="130">
        <v>-2909.9443319467828</v>
      </c>
      <c r="M143" s="130">
        <v>-8523.2586638935609</v>
      </c>
      <c r="N143" s="130">
        <v>-9682.2729958404088</v>
      </c>
      <c r="O143" s="130">
        <v>-23031.637327787175</v>
      </c>
      <c r="P143" s="130">
        <v>-15404.708659733937</v>
      </c>
    </row>
    <row r="144" spans="5:16" hidden="1" outlineLevel="1">
      <c r="E144" s="28" t="s">
        <v>62</v>
      </c>
      <c r="F144" s="28" t="s">
        <v>290</v>
      </c>
      <c r="G144" s="28" t="s">
        <v>750</v>
      </c>
      <c r="H144" s="28" t="s">
        <v>343</v>
      </c>
      <c r="I144" s="108"/>
      <c r="J144" s="30" cm="1">
        <f t="array" ref="J144">AVERAGE(IF(ISNUMBER(L144:P144),L144:P144))</f>
        <v>3825.9273391635566</v>
      </c>
      <c r="K144" s="28"/>
      <c r="L144" s="130">
        <v>-2514.9879278385051</v>
      </c>
      <c r="M144" s="130">
        <v>-927.32954849874659</v>
      </c>
      <c r="N144" s="130">
        <v>1529.6358097786724</v>
      </c>
      <c r="O144" s="130">
        <v>5220.1329478129192</v>
      </c>
      <c r="P144" s="130">
        <v>15822.185414563442</v>
      </c>
    </row>
    <row r="145" spans="5:16" hidden="1" outlineLevel="1">
      <c r="E145" s="28" t="s">
        <v>63</v>
      </c>
      <c r="F145" s="28" t="s">
        <v>290</v>
      </c>
      <c r="G145" s="28" t="s">
        <v>750</v>
      </c>
      <c r="H145" s="28" t="s">
        <v>343</v>
      </c>
      <c r="I145" s="108"/>
      <c r="J145" s="30" cm="1">
        <f t="array" ref="J145">AVERAGE(IF(ISNUMBER(L145:P145),L145:P145))</f>
        <v>3864.4864399822663</v>
      </c>
      <c r="K145" s="28"/>
      <c r="L145" s="130">
        <v>2919.1995301779825</v>
      </c>
      <c r="M145" s="130">
        <v>2993.8436100801337</v>
      </c>
      <c r="N145" s="130">
        <v>3068.4876899822557</v>
      </c>
      <c r="O145" s="130">
        <v>3143.1317698844068</v>
      </c>
      <c r="P145" s="130">
        <v>7197.7695997865521</v>
      </c>
    </row>
    <row r="146" spans="5:16" hidden="1" outlineLevel="1">
      <c r="E146" s="28" t="s">
        <v>64</v>
      </c>
      <c r="F146" s="28" t="s">
        <v>290</v>
      </c>
      <c r="G146" s="28" t="s">
        <v>750</v>
      </c>
      <c r="H146" s="28" t="s">
        <v>343</v>
      </c>
      <c r="I146" s="108"/>
      <c r="J146" s="108"/>
      <c r="K146" s="30"/>
      <c r="L146" s="108" t="s">
        <v>94</v>
      </c>
      <c r="M146" s="108" t="s">
        <v>94</v>
      </c>
      <c r="N146" s="108" t="s">
        <v>94</v>
      </c>
      <c r="O146" s="108" t="s">
        <v>94</v>
      </c>
      <c r="P146" s="108" t="s">
        <v>94</v>
      </c>
    </row>
    <row r="147" spans="5:16" hidden="1" outlineLevel="1">
      <c r="E147" s="28" t="s">
        <v>65</v>
      </c>
      <c r="F147" s="28" t="s">
        <v>290</v>
      </c>
      <c r="G147" s="28" t="s">
        <v>750</v>
      </c>
      <c r="H147" s="28" t="s">
        <v>343</v>
      </c>
      <c r="I147" s="108"/>
      <c r="J147" s="108"/>
      <c r="K147" s="30"/>
      <c r="L147" s="108" t="s">
        <v>94</v>
      </c>
      <c r="M147" s="108" t="s">
        <v>94</v>
      </c>
      <c r="N147" s="108" t="s">
        <v>94</v>
      </c>
      <c r="O147" s="108" t="s">
        <v>94</v>
      </c>
      <c r="P147" s="108" t="s">
        <v>94</v>
      </c>
    </row>
    <row r="148" spans="5:16" hidden="1" outlineLevel="1">
      <c r="E148" s="28" t="s">
        <v>66</v>
      </c>
      <c r="F148" s="28" t="s">
        <v>290</v>
      </c>
      <c r="G148" s="28" t="s">
        <v>750</v>
      </c>
      <c r="H148" s="28" t="s">
        <v>343</v>
      </c>
      <c r="I148" s="108"/>
      <c r="J148" s="108"/>
      <c r="K148" s="30"/>
      <c r="L148" s="108" t="s">
        <v>94</v>
      </c>
      <c r="M148" s="108" t="s">
        <v>94</v>
      </c>
      <c r="N148" s="108" t="s">
        <v>94</v>
      </c>
      <c r="O148" s="108" t="s">
        <v>94</v>
      </c>
      <c r="P148" s="108" t="s">
        <v>94</v>
      </c>
    </row>
    <row r="149" spans="5:16" hidden="1" outlineLevel="1">
      <c r="E149" s="28" t="s">
        <v>67</v>
      </c>
      <c r="F149" s="28" t="s">
        <v>290</v>
      </c>
      <c r="G149" s="28" t="s">
        <v>750</v>
      </c>
      <c r="H149" s="28" t="s">
        <v>343</v>
      </c>
      <c r="I149" s="108"/>
      <c r="J149" s="108"/>
      <c r="K149" s="30"/>
      <c r="L149" s="108" t="s">
        <v>94</v>
      </c>
      <c r="M149" s="108" t="s">
        <v>94</v>
      </c>
      <c r="N149" s="108" t="s">
        <v>94</v>
      </c>
      <c r="O149" s="108" t="s">
        <v>94</v>
      </c>
      <c r="P149" s="108" t="s">
        <v>94</v>
      </c>
    </row>
    <row r="150" spans="5:16" hidden="1" outlineLevel="1">
      <c r="E150" s="28" t="s">
        <v>68</v>
      </c>
      <c r="F150" s="28" t="s">
        <v>290</v>
      </c>
      <c r="G150" s="28" t="s">
        <v>750</v>
      </c>
      <c r="H150" s="28" t="s">
        <v>343</v>
      </c>
      <c r="I150" s="108"/>
      <c r="J150" s="108"/>
      <c r="K150" s="30"/>
      <c r="L150" s="108" t="s">
        <v>94</v>
      </c>
      <c r="M150" s="108" t="s">
        <v>94</v>
      </c>
      <c r="N150" s="108" t="s">
        <v>94</v>
      </c>
      <c r="O150" s="108" t="s">
        <v>94</v>
      </c>
      <c r="P150" s="108" t="s">
        <v>94</v>
      </c>
    </row>
    <row r="151" spans="5:16" hidden="1" outlineLevel="1">
      <c r="E151" s="28" t="s">
        <v>69</v>
      </c>
      <c r="F151" s="28" t="s">
        <v>290</v>
      </c>
      <c r="G151" s="28" t="s">
        <v>750</v>
      </c>
      <c r="H151" s="28" t="s">
        <v>343</v>
      </c>
      <c r="I151" s="108"/>
      <c r="J151" s="108"/>
      <c r="K151" s="30"/>
      <c r="L151" s="108" t="s">
        <v>94</v>
      </c>
      <c r="M151" s="108" t="s">
        <v>94</v>
      </c>
      <c r="N151" s="108" t="s">
        <v>94</v>
      </c>
      <c r="O151" s="108" t="s">
        <v>94</v>
      </c>
      <c r="P151" s="108" t="s">
        <v>94</v>
      </c>
    </row>
    <row r="152" spans="5:16" collapsed="1">
      <c r="J152" s="30"/>
      <c r="K152" s="28"/>
      <c r="L152" s="30"/>
      <c r="M152" s="30"/>
      <c r="N152" s="30"/>
      <c r="O152" s="30"/>
      <c r="P152" s="30"/>
    </row>
    <row r="153" spans="5:16">
      <c r="E153" s="28" t="s">
        <v>51</v>
      </c>
      <c r="F153" s="28" t="s">
        <v>75</v>
      </c>
      <c r="G153" s="28" t="s">
        <v>750</v>
      </c>
      <c r="H153" s="28" t="s">
        <v>751</v>
      </c>
      <c r="I153" s="108"/>
      <c r="J153" s="30" cm="1">
        <f t="array" ref="J153">AVERAGE(IF(ISNUMBER(L153:P153),L153:P153))</f>
        <v>151.9</v>
      </c>
      <c r="K153" s="28"/>
      <c r="L153" s="130">
        <v>152.1</v>
      </c>
      <c r="M153" s="130">
        <v>152</v>
      </c>
      <c r="N153" s="130">
        <v>151.9</v>
      </c>
      <c r="O153" s="130">
        <v>151.80000000000001</v>
      </c>
      <c r="P153" s="130">
        <v>151.69999999999999</v>
      </c>
    </row>
    <row r="154" spans="5:16" hidden="1" outlineLevel="1">
      <c r="E154" s="28" t="s">
        <v>54</v>
      </c>
      <c r="F154" s="28" t="s">
        <v>75</v>
      </c>
      <c r="G154" s="28" t="s">
        <v>750</v>
      </c>
      <c r="H154" s="28" t="s">
        <v>751</v>
      </c>
      <c r="I154" s="108"/>
      <c r="J154" s="30" cm="1">
        <f t="array" ref="J154">AVERAGE(IF(ISNUMBER(L154:P154),L154:P154))</f>
        <v>169.17999999999998</v>
      </c>
      <c r="K154" s="28"/>
      <c r="L154" s="130">
        <v>177.5</v>
      </c>
      <c r="M154" s="130">
        <v>173.4</v>
      </c>
      <c r="N154" s="130">
        <v>169.2</v>
      </c>
      <c r="O154" s="130">
        <v>165</v>
      </c>
      <c r="P154" s="130">
        <v>160.80000000000001</v>
      </c>
    </row>
    <row r="155" spans="5:16" hidden="1" outlineLevel="1">
      <c r="E155" s="28" t="s">
        <v>55</v>
      </c>
      <c r="F155" s="28" t="s">
        <v>75</v>
      </c>
      <c r="G155" s="28" t="s">
        <v>750</v>
      </c>
      <c r="H155" s="28" t="s">
        <v>751</v>
      </c>
      <c r="I155" s="108"/>
      <c r="J155" s="30" cm="1">
        <f t="array" ref="J155">AVERAGE(IF(ISNUMBER(L155:P155),L155:P155))</f>
        <v>13.24</v>
      </c>
      <c r="K155" s="28"/>
      <c r="L155" s="130">
        <v>13.8</v>
      </c>
      <c r="M155" s="130">
        <v>13.5</v>
      </c>
      <c r="N155" s="130">
        <v>13.2</v>
      </c>
      <c r="O155" s="130">
        <v>13</v>
      </c>
      <c r="P155" s="130">
        <v>12.7</v>
      </c>
    </row>
    <row r="156" spans="5:16" hidden="1" outlineLevel="1">
      <c r="E156" s="28" t="s">
        <v>56</v>
      </c>
      <c r="F156" s="28" t="s">
        <v>75</v>
      </c>
      <c r="G156" s="28" t="s">
        <v>750</v>
      </c>
      <c r="H156" s="28" t="s">
        <v>751</v>
      </c>
      <c r="I156" s="108"/>
      <c r="J156" s="30" cm="1">
        <f t="array" ref="J156">AVERAGE(IF(ISNUMBER(L156:P156),L156:P156))</f>
        <v>163.34</v>
      </c>
      <c r="K156" s="28"/>
      <c r="L156" s="130">
        <v>167.4</v>
      </c>
      <c r="M156" s="130">
        <v>166</v>
      </c>
      <c r="N156" s="130">
        <v>163.5</v>
      </c>
      <c r="O156" s="130">
        <v>161.1</v>
      </c>
      <c r="P156" s="130">
        <v>158.69999999999999</v>
      </c>
    </row>
    <row r="157" spans="5:16" hidden="1" outlineLevel="1">
      <c r="E157" s="28" t="s">
        <v>57</v>
      </c>
      <c r="F157" s="28" t="s">
        <v>75</v>
      </c>
      <c r="G157" s="28" t="s">
        <v>750</v>
      </c>
      <c r="H157" s="28" t="s">
        <v>751</v>
      </c>
      <c r="I157" s="108"/>
      <c r="J157" s="30" cm="1">
        <f t="array" ref="J157">AVERAGE(IF(ISNUMBER(L157:P157),L157:P157))</f>
        <v>327.14</v>
      </c>
      <c r="K157" s="28"/>
      <c r="L157" s="130">
        <v>353.3</v>
      </c>
      <c r="M157" s="130">
        <v>334.6</v>
      </c>
      <c r="N157" s="130">
        <v>325.10000000000002</v>
      </c>
      <c r="O157" s="130">
        <v>317.5</v>
      </c>
      <c r="P157" s="130">
        <v>305.2</v>
      </c>
    </row>
    <row r="158" spans="5:16" hidden="1" outlineLevel="1">
      <c r="E158" s="28" t="s">
        <v>58</v>
      </c>
      <c r="F158" s="28" t="s">
        <v>75</v>
      </c>
      <c r="G158" s="28" t="s">
        <v>750</v>
      </c>
      <c r="H158" s="28" t="s">
        <v>751</v>
      </c>
      <c r="I158" s="108"/>
      <c r="J158" s="30" cm="1">
        <f t="array" ref="J158">AVERAGE(IF(ISNUMBER(L158:P158),L158:P158))</f>
        <v>90.820000000000007</v>
      </c>
      <c r="K158" s="28"/>
      <c r="L158" s="130">
        <v>96.3</v>
      </c>
      <c r="M158" s="130">
        <v>93.9</v>
      </c>
      <c r="N158" s="130">
        <v>91</v>
      </c>
      <c r="O158" s="130">
        <v>87.9</v>
      </c>
      <c r="P158" s="130">
        <v>85</v>
      </c>
    </row>
    <row r="159" spans="5:16" hidden="1" outlineLevel="1">
      <c r="E159" s="28" t="s">
        <v>59</v>
      </c>
      <c r="F159" s="28" t="s">
        <v>75</v>
      </c>
      <c r="G159" s="28" t="s">
        <v>750</v>
      </c>
      <c r="H159" s="28" t="s">
        <v>751</v>
      </c>
      <c r="I159" s="108"/>
      <c r="J159" s="30" cm="1">
        <f t="array" ref="J159">AVERAGE(IF(ISNUMBER(L159:P159),L159:P159))</f>
        <v>73.440000000000012</v>
      </c>
      <c r="K159" s="28"/>
      <c r="L159" s="130">
        <v>79</v>
      </c>
      <c r="M159" s="130">
        <v>75.5</v>
      </c>
      <c r="N159" s="130">
        <v>73.400000000000006</v>
      </c>
      <c r="O159" s="130">
        <v>70.900000000000006</v>
      </c>
      <c r="P159" s="130">
        <v>68.400000000000006</v>
      </c>
    </row>
    <row r="160" spans="5:16" hidden="1" outlineLevel="1">
      <c r="E160" s="28" t="s">
        <v>60</v>
      </c>
      <c r="F160" s="28" t="s">
        <v>75</v>
      </c>
      <c r="G160" s="28" t="s">
        <v>750</v>
      </c>
      <c r="H160" s="28" t="s">
        <v>751</v>
      </c>
      <c r="I160" s="108"/>
      <c r="J160" s="30" cm="1">
        <f t="array" ref="J160">AVERAGE(IF(ISNUMBER(L160:P160),L160:P160))</f>
        <v>457.91999999999996</v>
      </c>
      <c r="K160" s="28"/>
      <c r="L160" s="130">
        <v>495.9</v>
      </c>
      <c r="M160" s="130">
        <v>477.1</v>
      </c>
      <c r="N160" s="130">
        <v>454.1</v>
      </c>
      <c r="O160" s="130">
        <v>438</v>
      </c>
      <c r="P160" s="130">
        <v>424.5</v>
      </c>
    </row>
    <row r="161" spans="5:16" hidden="1" outlineLevel="1">
      <c r="E161" s="28" t="s">
        <v>61</v>
      </c>
      <c r="F161" s="28" t="s">
        <v>75</v>
      </c>
      <c r="G161" s="28" t="s">
        <v>750</v>
      </c>
      <c r="H161" s="28" t="s">
        <v>751</v>
      </c>
      <c r="I161" s="108"/>
      <c r="J161" s="30" cm="1">
        <f t="array" ref="J161">AVERAGE(IF(ISNUMBER(L161:P161),L161:P161))</f>
        <v>359.36</v>
      </c>
      <c r="K161" s="28"/>
      <c r="L161" s="130">
        <v>377.1</v>
      </c>
      <c r="M161" s="130">
        <v>369.8</v>
      </c>
      <c r="N161" s="130">
        <v>359.5</v>
      </c>
      <c r="O161" s="130">
        <v>349.9</v>
      </c>
      <c r="P161" s="130">
        <v>340.5</v>
      </c>
    </row>
    <row r="162" spans="5:16" hidden="1" outlineLevel="1">
      <c r="E162" s="28" t="s">
        <v>62</v>
      </c>
      <c r="F162" s="28" t="s">
        <v>75</v>
      </c>
      <c r="G162" s="28" t="s">
        <v>750</v>
      </c>
      <c r="H162" s="28" t="s">
        <v>751</v>
      </c>
      <c r="I162" s="108"/>
      <c r="J162" s="30" cm="1">
        <f t="array" ref="J162">AVERAGE(IF(ISNUMBER(L162:P162),L162:P162))</f>
        <v>62.6</v>
      </c>
      <c r="K162" s="28"/>
      <c r="L162" s="130">
        <v>63.8</v>
      </c>
      <c r="M162" s="130">
        <v>63.3</v>
      </c>
      <c r="N162" s="130">
        <v>62.7</v>
      </c>
      <c r="O162" s="130">
        <v>62</v>
      </c>
      <c r="P162" s="130">
        <v>61.2</v>
      </c>
    </row>
    <row r="163" spans="5:16" hidden="1" outlineLevel="1">
      <c r="E163" s="28" t="s">
        <v>63</v>
      </c>
      <c r="F163" s="28" t="s">
        <v>75</v>
      </c>
      <c r="G163" s="28" t="s">
        <v>750</v>
      </c>
      <c r="H163" s="28" t="s">
        <v>751</v>
      </c>
      <c r="I163" s="108"/>
      <c r="J163" s="30" cm="1">
        <f t="array" ref="J163">AVERAGE(IF(ISNUMBER(L163:P163),L163:P163))</f>
        <v>242.7</v>
      </c>
      <c r="K163" s="28"/>
      <c r="L163" s="130">
        <v>254</v>
      </c>
      <c r="M163" s="130">
        <v>250.1</v>
      </c>
      <c r="N163" s="130">
        <v>243.7</v>
      </c>
      <c r="O163" s="130">
        <v>236.1</v>
      </c>
      <c r="P163" s="130">
        <v>229.6</v>
      </c>
    </row>
    <row r="164" spans="5:16" hidden="1" outlineLevel="1">
      <c r="E164" s="28" t="s">
        <v>64</v>
      </c>
      <c r="F164" s="28" t="s">
        <v>75</v>
      </c>
      <c r="G164" s="28" t="s">
        <v>750</v>
      </c>
      <c r="H164" s="28" t="s">
        <v>751</v>
      </c>
      <c r="I164" s="108"/>
      <c r="J164" s="30" cm="1">
        <f t="array" ref="J164">AVERAGE(IF(ISNUMBER(L164:P164),L164:P164))</f>
        <v>136.92000000000002</v>
      </c>
      <c r="K164" s="28"/>
      <c r="L164" s="130">
        <v>143.9</v>
      </c>
      <c r="M164" s="130">
        <v>142.4</v>
      </c>
      <c r="N164" s="130">
        <v>137</v>
      </c>
      <c r="O164" s="130">
        <v>132.19999999999999</v>
      </c>
      <c r="P164" s="130">
        <v>129.1</v>
      </c>
    </row>
    <row r="165" spans="5:16" hidden="1" outlineLevel="1">
      <c r="E165" s="28" t="s">
        <v>65</v>
      </c>
      <c r="F165" s="28" t="s">
        <v>75</v>
      </c>
      <c r="G165" s="28" t="s">
        <v>750</v>
      </c>
      <c r="H165" s="28" t="s">
        <v>751</v>
      </c>
      <c r="I165" s="108"/>
      <c r="J165" s="30" cm="1">
        <f t="array" ref="J165">AVERAGE(IF(ISNUMBER(L165:P165),L165:P165))</f>
        <v>30.919999999999998</v>
      </c>
      <c r="K165" s="28"/>
      <c r="L165" s="130">
        <v>31.7</v>
      </c>
      <c r="M165" s="130">
        <v>31.4</v>
      </c>
      <c r="N165" s="130">
        <v>31.1</v>
      </c>
      <c r="O165" s="130">
        <v>30.5</v>
      </c>
      <c r="P165" s="130">
        <v>29.9</v>
      </c>
    </row>
    <row r="166" spans="5:16" hidden="1" outlineLevel="1">
      <c r="E166" s="28" t="s">
        <v>66</v>
      </c>
      <c r="F166" s="28" t="s">
        <v>75</v>
      </c>
      <c r="G166" s="28" t="s">
        <v>750</v>
      </c>
      <c r="H166" s="28" t="s">
        <v>751</v>
      </c>
      <c r="I166" s="108"/>
      <c r="J166" s="30" cm="1">
        <f t="array" ref="J166">AVERAGE(IF(ISNUMBER(L166:P166),L166:P166))</f>
        <v>67.38000000000001</v>
      </c>
      <c r="K166" s="28"/>
      <c r="L166" s="130">
        <v>71.900000000000006</v>
      </c>
      <c r="M166" s="130">
        <v>69.7</v>
      </c>
      <c r="N166" s="130">
        <v>67.400000000000006</v>
      </c>
      <c r="O166" s="130">
        <v>65.099999999999994</v>
      </c>
      <c r="P166" s="130">
        <v>62.8</v>
      </c>
    </row>
    <row r="167" spans="5:16" hidden="1" outlineLevel="1">
      <c r="E167" s="28" t="s">
        <v>67</v>
      </c>
      <c r="F167" s="28" t="s">
        <v>75</v>
      </c>
      <c r="G167" s="28" t="s">
        <v>750</v>
      </c>
      <c r="H167" s="28" t="s">
        <v>751</v>
      </c>
      <c r="I167" s="108"/>
      <c r="J167" s="30" cm="1">
        <f t="array" ref="J167">AVERAGE(IF(ISNUMBER(L167:P167),L167:P167))</f>
        <v>22.040000000000003</v>
      </c>
      <c r="K167" s="28"/>
      <c r="L167" s="130">
        <v>22.7</v>
      </c>
      <c r="M167" s="130">
        <v>22.5</v>
      </c>
      <c r="N167" s="130">
        <v>22.1</v>
      </c>
      <c r="O167" s="130">
        <v>21.8</v>
      </c>
      <c r="P167" s="130">
        <v>21.1</v>
      </c>
    </row>
    <row r="168" spans="5:16" hidden="1" outlineLevel="1">
      <c r="E168" s="28" t="s">
        <v>68</v>
      </c>
      <c r="F168" s="28" t="s">
        <v>75</v>
      </c>
      <c r="G168" s="28" t="s">
        <v>750</v>
      </c>
      <c r="H168" s="28" t="s">
        <v>751</v>
      </c>
      <c r="I168" s="108"/>
      <c r="J168" s="30" cm="1">
        <f t="array" ref="J168">AVERAGE(IF(ISNUMBER(L168:P168),L168:P168))</f>
        <v>76.47999999999999</v>
      </c>
      <c r="K168" s="28"/>
      <c r="L168" s="130">
        <v>80.5</v>
      </c>
      <c r="M168" s="130">
        <v>78.8</v>
      </c>
      <c r="N168" s="130">
        <v>76.5</v>
      </c>
      <c r="O168" s="130">
        <v>74.2</v>
      </c>
      <c r="P168" s="130">
        <v>72.400000000000006</v>
      </c>
    </row>
    <row r="169" spans="5:16" hidden="1" outlineLevel="1">
      <c r="E169" s="28" t="s">
        <v>69</v>
      </c>
      <c r="F169" s="28" t="s">
        <v>75</v>
      </c>
      <c r="G169" s="28" t="s">
        <v>750</v>
      </c>
      <c r="H169" s="28" t="s">
        <v>751</v>
      </c>
      <c r="I169" s="108"/>
      <c r="J169" s="30" cm="1">
        <f t="array" ref="J169">AVERAGE(IF(ISNUMBER(L169:P169),L169:P169))</f>
        <v>19.84</v>
      </c>
      <c r="K169" s="28"/>
      <c r="L169" s="130">
        <v>21</v>
      </c>
      <c r="M169" s="130">
        <v>20.6</v>
      </c>
      <c r="N169" s="130">
        <v>19.899999999999999</v>
      </c>
      <c r="O169" s="130">
        <v>19.2</v>
      </c>
      <c r="P169" s="130">
        <v>18.5</v>
      </c>
    </row>
    <row r="170" spans="5:16" collapsed="1">
      <c r="J170" s="30"/>
      <c r="K170" s="28"/>
      <c r="L170" s="30"/>
      <c r="M170" s="30"/>
      <c r="N170" s="30"/>
      <c r="O170" s="30"/>
      <c r="P170" s="30"/>
    </row>
    <row r="171" spans="5:16">
      <c r="E171" s="28" t="s">
        <v>51</v>
      </c>
      <c r="F171" s="28" t="s">
        <v>293</v>
      </c>
      <c r="G171" s="28" t="s">
        <v>750</v>
      </c>
      <c r="H171" s="28" t="s">
        <v>752</v>
      </c>
      <c r="I171" s="108"/>
      <c r="J171" s="30" cm="1">
        <f t="array" ref="J171">AVERAGE(IF(ISNUMBER(L171:P171),L171:P171))</f>
        <v>126.76000000000002</v>
      </c>
      <c r="K171" s="28"/>
      <c r="L171" s="130">
        <v>128.4</v>
      </c>
      <c r="M171" s="130">
        <v>126.9</v>
      </c>
      <c r="N171" s="130">
        <v>126.8</v>
      </c>
      <c r="O171" s="130">
        <v>126.3</v>
      </c>
      <c r="P171" s="130">
        <v>125.4</v>
      </c>
    </row>
    <row r="172" spans="5:16" hidden="1" outlineLevel="1">
      <c r="E172" s="28" t="s">
        <v>54</v>
      </c>
      <c r="F172" s="28" t="s">
        <v>293</v>
      </c>
      <c r="G172" s="28" t="s">
        <v>750</v>
      </c>
      <c r="H172" s="28" t="s">
        <v>752</v>
      </c>
      <c r="I172" s="108"/>
      <c r="J172" s="30" cm="1">
        <f t="array" ref="J172">AVERAGE(IF(ISNUMBER(L172:P172),L172:P172))</f>
        <v>134.61999999999998</v>
      </c>
      <c r="K172" s="28"/>
      <c r="L172" s="130">
        <v>137.30000000000001</v>
      </c>
      <c r="M172" s="130">
        <v>135.6</v>
      </c>
      <c r="N172" s="130">
        <v>134.5</v>
      </c>
      <c r="O172" s="130">
        <v>133.4</v>
      </c>
      <c r="P172" s="130">
        <v>132.30000000000001</v>
      </c>
    </row>
    <row r="173" spans="5:16" hidden="1" outlineLevel="1">
      <c r="E173" s="28" t="s">
        <v>55</v>
      </c>
      <c r="F173" s="28" t="s">
        <v>293</v>
      </c>
      <c r="G173" s="28" t="s">
        <v>750</v>
      </c>
      <c r="H173" s="28" t="s">
        <v>752</v>
      </c>
      <c r="I173" s="108"/>
      <c r="J173" s="30" cm="1">
        <f t="array" ref="J173">AVERAGE(IF(ISNUMBER(L173:P173),L173:P173))</f>
        <v>127.1</v>
      </c>
      <c r="K173" s="28"/>
      <c r="L173" s="130">
        <v>128.5</v>
      </c>
      <c r="M173" s="130">
        <v>127.4</v>
      </c>
      <c r="N173" s="130">
        <v>127</v>
      </c>
      <c r="O173" s="130">
        <v>126.5</v>
      </c>
      <c r="P173" s="130">
        <v>126.1</v>
      </c>
    </row>
    <row r="174" spans="5:16" hidden="1" outlineLevel="1">
      <c r="E174" s="28" t="s">
        <v>56</v>
      </c>
      <c r="F174" s="28" t="s">
        <v>293</v>
      </c>
      <c r="G174" s="28" t="s">
        <v>750</v>
      </c>
      <c r="H174" s="28" t="s">
        <v>752</v>
      </c>
      <c r="I174" s="108"/>
      <c r="J174" s="30" cm="1">
        <f t="array" ref="J174">AVERAGE(IF(ISNUMBER(L174:P174),L174:P174))</f>
        <v>139.68834887285385</v>
      </c>
      <c r="K174" s="28"/>
      <c r="L174" s="130">
        <v>143.46197219592753</v>
      </c>
      <c r="M174" s="130">
        <v>141.29372146272931</v>
      </c>
      <c r="N174" s="130">
        <v>139.69825304203803</v>
      </c>
      <c r="O174" s="130">
        <v>137.94453592632021</v>
      </c>
      <c r="P174" s="130">
        <v>136.04326173725426</v>
      </c>
    </row>
    <row r="175" spans="5:16" hidden="1" outlineLevel="1">
      <c r="E175" s="28" t="s">
        <v>57</v>
      </c>
      <c r="F175" s="28" t="s">
        <v>293</v>
      </c>
      <c r="G175" s="28" t="s">
        <v>750</v>
      </c>
      <c r="H175" s="28" t="s">
        <v>752</v>
      </c>
      <c r="I175" s="108"/>
      <c r="J175" s="30" cm="1">
        <f t="array" ref="J175">AVERAGE(IF(ISNUMBER(L175:P175),L175:P175))</f>
        <v>126</v>
      </c>
      <c r="K175" s="28"/>
      <c r="L175" s="130">
        <v>129.9</v>
      </c>
      <c r="M175" s="130">
        <v>128</v>
      </c>
      <c r="N175" s="130">
        <v>125.8</v>
      </c>
      <c r="O175" s="130">
        <v>124</v>
      </c>
      <c r="P175" s="130">
        <v>122.3</v>
      </c>
    </row>
    <row r="176" spans="5:16" hidden="1" outlineLevel="1">
      <c r="E176" s="28" t="s">
        <v>58</v>
      </c>
      <c r="F176" s="28" t="s">
        <v>293</v>
      </c>
      <c r="G176" s="28" t="s">
        <v>750</v>
      </c>
      <c r="H176" s="28" t="s">
        <v>752</v>
      </c>
      <c r="I176" s="108"/>
      <c r="J176" s="30" cm="1">
        <f t="array" ref="J176">AVERAGE(IF(ISNUMBER(L176:P176),L176:P176))</f>
        <v>133.77999999999997</v>
      </c>
      <c r="K176" s="28"/>
      <c r="L176" s="130">
        <v>137.19999999999999</v>
      </c>
      <c r="M176" s="130">
        <v>135.1</v>
      </c>
      <c r="N176" s="130">
        <v>133.69999999999999</v>
      </c>
      <c r="O176" s="130">
        <v>132.19999999999999</v>
      </c>
      <c r="P176" s="130">
        <v>130.69999999999999</v>
      </c>
    </row>
    <row r="177" spans="5:16" hidden="1" outlineLevel="1">
      <c r="E177" s="28" t="s">
        <v>59</v>
      </c>
      <c r="F177" s="28" t="s">
        <v>293</v>
      </c>
      <c r="G177" s="28" t="s">
        <v>750</v>
      </c>
      <c r="H177" s="28" t="s">
        <v>752</v>
      </c>
      <c r="I177" s="108"/>
      <c r="J177" s="30" cm="1">
        <f t="array" ref="J177">AVERAGE(IF(ISNUMBER(L177:P177),L177:P177))</f>
        <v>117.83999999999999</v>
      </c>
      <c r="K177" s="28"/>
      <c r="L177" s="130">
        <v>119.4</v>
      </c>
      <c r="M177" s="130">
        <v>118.1</v>
      </c>
      <c r="N177" s="130">
        <v>117.7</v>
      </c>
      <c r="O177" s="130">
        <v>117.2</v>
      </c>
      <c r="P177" s="130">
        <v>116.8</v>
      </c>
    </row>
    <row r="178" spans="5:16" hidden="1" outlineLevel="1">
      <c r="E178" s="28" t="s">
        <v>60</v>
      </c>
      <c r="F178" s="28" t="s">
        <v>293</v>
      </c>
      <c r="G178" s="28" t="s">
        <v>750</v>
      </c>
      <c r="H178" s="28" t="s">
        <v>752</v>
      </c>
      <c r="I178" s="108"/>
      <c r="J178" s="30" cm="1">
        <f t="array" ref="J178">AVERAGE(IF(ISNUMBER(L178:P178),L178:P178))</f>
        <v>135.12</v>
      </c>
      <c r="K178" s="28"/>
      <c r="L178" s="130">
        <v>136.5</v>
      </c>
      <c r="M178" s="130">
        <v>134.80000000000001</v>
      </c>
      <c r="N178" s="130">
        <v>134.9</v>
      </c>
      <c r="O178" s="130">
        <v>134.80000000000001</v>
      </c>
      <c r="P178" s="130">
        <v>134.6</v>
      </c>
    </row>
    <row r="179" spans="5:16" hidden="1" outlineLevel="1">
      <c r="E179" s="28" t="s">
        <v>61</v>
      </c>
      <c r="F179" s="28" t="s">
        <v>293</v>
      </c>
      <c r="G179" s="28" t="s">
        <v>750</v>
      </c>
      <c r="H179" s="28" t="s">
        <v>752</v>
      </c>
      <c r="I179" s="108"/>
      <c r="J179" s="30" cm="1">
        <f t="array" ref="J179">AVERAGE(IF(ISNUMBER(L179:P179),L179:P179))</f>
        <v>132.68</v>
      </c>
      <c r="K179" s="28"/>
      <c r="L179" s="130">
        <v>135.6</v>
      </c>
      <c r="M179" s="130">
        <v>133.80000000000001</v>
      </c>
      <c r="N179" s="130">
        <v>132.6</v>
      </c>
      <c r="O179" s="130">
        <v>131.30000000000001</v>
      </c>
      <c r="P179" s="130">
        <v>130.1</v>
      </c>
    </row>
    <row r="180" spans="5:16" hidden="1" outlineLevel="1">
      <c r="E180" s="28" t="s">
        <v>62</v>
      </c>
      <c r="F180" s="28" t="s">
        <v>293</v>
      </c>
      <c r="G180" s="28" t="s">
        <v>750</v>
      </c>
      <c r="H180" s="28" t="s">
        <v>752</v>
      </c>
      <c r="I180" s="108"/>
      <c r="J180" s="30" cm="1">
        <f t="array" ref="J180">AVERAGE(IF(ISNUMBER(L180:P180),L180:P180))</f>
        <v>133.94</v>
      </c>
      <c r="K180" s="28"/>
      <c r="L180" s="130">
        <v>138.30000000000001</v>
      </c>
      <c r="M180" s="130">
        <v>136.4</v>
      </c>
      <c r="N180" s="130">
        <v>134</v>
      </c>
      <c r="O180" s="130">
        <v>131.69999999999999</v>
      </c>
      <c r="P180" s="130">
        <v>129.30000000000001</v>
      </c>
    </row>
    <row r="181" spans="5:16" hidden="1" outlineLevel="1">
      <c r="E181" s="28" t="s">
        <v>63</v>
      </c>
      <c r="F181" s="28" t="s">
        <v>293</v>
      </c>
      <c r="G181" s="28" t="s">
        <v>750</v>
      </c>
      <c r="H181" s="28" t="s">
        <v>752</v>
      </c>
      <c r="I181" s="108"/>
      <c r="J181" s="30" cm="1">
        <f t="array" ref="J181">AVERAGE(IF(ISNUMBER(L181:P181),L181:P181))</f>
        <v>115.47999999999999</v>
      </c>
      <c r="K181" s="28"/>
      <c r="L181" s="130">
        <v>117.2</v>
      </c>
      <c r="M181" s="130">
        <v>115.7</v>
      </c>
      <c r="N181" s="130">
        <v>115.3</v>
      </c>
      <c r="O181" s="130">
        <v>114.8</v>
      </c>
      <c r="P181" s="130">
        <v>114.4</v>
      </c>
    </row>
    <row r="182" spans="5:16" hidden="1" outlineLevel="1">
      <c r="E182" s="28" t="s">
        <v>64</v>
      </c>
      <c r="F182" s="28" t="s">
        <v>293</v>
      </c>
      <c r="G182" s="28" t="s">
        <v>750</v>
      </c>
      <c r="H182" s="28" t="s">
        <v>752</v>
      </c>
      <c r="I182" s="108"/>
      <c r="J182" s="30" cm="1">
        <f t="array" ref="J182">AVERAGE(IF(ISNUMBER(L182:P182),L182:P182))</f>
        <v>129.24</v>
      </c>
      <c r="K182" s="28"/>
      <c r="L182" s="130">
        <v>133.6</v>
      </c>
      <c r="M182" s="130">
        <v>130.6</v>
      </c>
      <c r="N182" s="130">
        <v>129</v>
      </c>
      <c r="O182" s="130">
        <v>127.3</v>
      </c>
      <c r="P182" s="130">
        <v>125.7</v>
      </c>
    </row>
    <row r="183" spans="5:16" hidden="1" outlineLevel="1">
      <c r="E183" s="28" t="s">
        <v>65</v>
      </c>
      <c r="F183" s="28" t="s">
        <v>293</v>
      </c>
      <c r="G183" s="28" t="s">
        <v>750</v>
      </c>
      <c r="H183" s="28" t="s">
        <v>752</v>
      </c>
      <c r="I183" s="108"/>
      <c r="J183" s="30" cm="1">
        <f t="array" ref="J183">AVERAGE(IF(ISNUMBER(L183:P183),L183:P183))</f>
        <v>138.87999999999997</v>
      </c>
      <c r="K183" s="28"/>
      <c r="L183" s="130">
        <v>140.6</v>
      </c>
      <c r="M183" s="130">
        <v>139.19999999999999</v>
      </c>
      <c r="N183" s="130">
        <v>138.69999999999999</v>
      </c>
      <c r="O183" s="130">
        <v>138.19999999999999</v>
      </c>
      <c r="P183" s="130">
        <v>137.69999999999999</v>
      </c>
    </row>
    <row r="184" spans="5:16" hidden="1" outlineLevel="1">
      <c r="E184" s="28" t="s">
        <v>66</v>
      </c>
      <c r="F184" s="28" t="s">
        <v>293</v>
      </c>
      <c r="G184" s="28" t="s">
        <v>750</v>
      </c>
      <c r="H184" s="28" t="s">
        <v>752</v>
      </c>
      <c r="I184" s="108"/>
      <c r="J184" s="30" cm="1">
        <f t="array" ref="J184">AVERAGE(IF(ISNUMBER(L184:P184),L184:P184))</f>
        <v>127.58275602072607</v>
      </c>
      <c r="K184" s="28"/>
      <c r="L184" s="130">
        <v>128.96469929057622</v>
      </c>
      <c r="M184" s="130">
        <v>128.08988152793594</v>
      </c>
      <c r="N184" s="130">
        <v>127.53014023771162</v>
      </c>
      <c r="O184" s="130">
        <v>126.95486182326128</v>
      </c>
      <c r="P184" s="130">
        <v>126.37419722414523</v>
      </c>
    </row>
    <row r="185" spans="5:16" hidden="1" outlineLevel="1">
      <c r="E185" s="28" t="s">
        <v>67</v>
      </c>
      <c r="F185" s="28" t="s">
        <v>293</v>
      </c>
      <c r="G185" s="28" t="s">
        <v>750</v>
      </c>
      <c r="H185" s="28" t="s">
        <v>752</v>
      </c>
      <c r="I185" s="108"/>
      <c r="J185" s="30" cm="1">
        <f t="array" ref="J185">AVERAGE(IF(ISNUMBER(L185:P185),L185:P185))</f>
        <v>138.30000000000001</v>
      </c>
      <c r="K185" s="28"/>
      <c r="L185" s="130">
        <v>140.9</v>
      </c>
      <c r="M185" s="130">
        <v>139.1</v>
      </c>
      <c r="N185" s="130">
        <v>138.1</v>
      </c>
      <c r="O185" s="130">
        <v>137.19999999999999</v>
      </c>
      <c r="P185" s="130">
        <v>136.19999999999999</v>
      </c>
    </row>
    <row r="186" spans="5:16" hidden="1" outlineLevel="1">
      <c r="E186" s="28" t="s">
        <v>68</v>
      </c>
      <c r="F186" s="28" t="s">
        <v>293</v>
      </c>
      <c r="G186" s="28" t="s">
        <v>750</v>
      </c>
      <c r="H186" s="28" t="s">
        <v>752</v>
      </c>
      <c r="I186" s="108"/>
      <c r="J186" s="30" cm="1">
        <f t="array" ref="J186">AVERAGE(IF(ISNUMBER(L186:P186),L186:P186))</f>
        <v>132.19999999999999</v>
      </c>
      <c r="K186" s="28"/>
      <c r="L186" s="130">
        <v>136.80000000000001</v>
      </c>
      <c r="M186" s="130">
        <v>134.19999999999999</v>
      </c>
      <c r="N186" s="130">
        <v>132.1</v>
      </c>
      <c r="O186" s="130">
        <v>130</v>
      </c>
      <c r="P186" s="130">
        <v>127.9</v>
      </c>
    </row>
    <row r="187" spans="5:16" hidden="1" outlineLevel="1">
      <c r="E187" s="28" t="s">
        <v>69</v>
      </c>
      <c r="F187" s="28" t="s">
        <v>293</v>
      </c>
      <c r="G187" s="28" t="s">
        <v>750</v>
      </c>
      <c r="H187" s="28" t="s">
        <v>752</v>
      </c>
      <c r="I187" s="108"/>
      <c r="J187" s="30" cm="1">
        <f t="array" ref="J187">AVERAGE(IF(ISNUMBER(L187:P187),L187:P187))</f>
        <v>134.12</v>
      </c>
      <c r="K187" s="28"/>
      <c r="L187" s="130">
        <v>139.5</v>
      </c>
      <c r="M187" s="130">
        <v>136.80000000000001</v>
      </c>
      <c r="N187" s="130">
        <v>134</v>
      </c>
      <c r="O187" s="130">
        <v>131.4</v>
      </c>
      <c r="P187" s="130">
        <v>128.9</v>
      </c>
    </row>
    <row r="188" spans="5:16" collapsed="1">
      <c r="J188" s="30"/>
      <c r="K188" s="28"/>
      <c r="L188" s="30"/>
      <c r="M188" s="30"/>
      <c r="N188" s="30"/>
      <c r="O188" s="30"/>
      <c r="P188" s="30"/>
    </row>
    <row r="189" spans="5:16">
      <c r="E189" s="28" t="s">
        <v>51</v>
      </c>
      <c r="F189" s="28" t="s">
        <v>295</v>
      </c>
      <c r="G189" s="28" t="s">
        <v>750</v>
      </c>
      <c r="H189" s="28" t="s">
        <v>751</v>
      </c>
      <c r="I189" s="108"/>
      <c r="J189" s="30" cm="1">
        <f t="array" ref="J189">AVERAGE(IF(ISNUMBER(L189:P189),L189:P189))</f>
        <v>301.7</v>
      </c>
      <c r="K189" s="28"/>
      <c r="L189" s="130">
        <v>301.7</v>
      </c>
      <c r="M189" s="130">
        <v>303.10000000000002</v>
      </c>
      <c r="N189" s="130">
        <v>302.2</v>
      </c>
      <c r="O189" s="130">
        <v>301.3</v>
      </c>
      <c r="P189" s="130">
        <v>300.2</v>
      </c>
    </row>
    <row r="190" spans="5:16" hidden="1" outlineLevel="1">
      <c r="E190" s="28" t="s">
        <v>54</v>
      </c>
      <c r="F190" s="28" t="s">
        <v>295</v>
      </c>
      <c r="G190" s="28" t="s">
        <v>750</v>
      </c>
      <c r="H190" s="28" t="s">
        <v>751</v>
      </c>
      <c r="I190" s="108"/>
      <c r="J190" s="30" cm="1">
        <f t="array" ref="J190">AVERAGE(IF(ISNUMBER(L190:P190),L190:P190))</f>
        <v>169.06</v>
      </c>
      <c r="K190" s="28"/>
      <c r="L190" s="130">
        <v>170.1</v>
      </c>
      <c r="M190" s="130">
        <v>168.8</v>
      </c>
      <c r="N190" s="130">
        <v>168.8</v>
      </c>
      <c r="O190" s="130">
        <v>168.8</v>
      </c>
      <c r="P190" s="130">
        <v>168.8</v>
      </c>
    </row>
    <row r="191" spans="5:16" hidden="1" outlineLevel="1">
      <c r="E191" s="28" t="s">
        <v>55</v>
      </c>
      <c r="F191" s="28" t="s">
        <v>295</v>
      </c>
      <c r="G191" s="28" t="s">
        <v>750</v>
      </c>
      <c r="H191" s="28" t="s">
        <v>751</v>
      </c>
      <c r="I191" s="108"/>
      <c r="J191" s="30" cm="1">
        <f t="array" ref="J191">AVERAGE(IF(ISNUMBER(L191:P191),L191:P191))</f>
        <v>15.26</v>
      </c>
      <c r="K191" s="28"/>
      <c r="L191" s="130">
        <v>15.1</v>
      </c>
      <c r="M191" s="130">
        <v>15.1</v>
      </c>
      <c r="N191" s="130">
        <v>15.2</v>
      </c>
      <c r="O191" s="130">
        <v>15.4</v>
      </c>
      <c r="P191" s="130">
        <v>15.5</v>
      </c>
    </row>
    <row r="192" spans="5:16" hidden="1" outlineLevel="1">
      <c r="E192" s="28" t="s">
        <v>56</v>
      </c>
      <c r="F192" s="28" t="s">
        <v>295</v>
      </c>
      <c r="G192" s="28" t="s">
        <v>750</v>
      </c>
      <c r="H192" s="28" t="s">
        <v>751</v>
      </c>
      <c r="I192" s="108"/>
      <c r="J192" s="30" cm="1">
        <f t="array" ref="J192">AVERAGE(IF(ISNUMBER(L192:P192),L192:P192))</f>
        <v>195.04</v>
      </c>
      <c r="K192" s="28"/>
      <c r="L192" s="130">
        <v>200.5</v>
      </c>
      <c r="M192" s="130">
        <v>200.5</v>
      </c>
      <c r="N192" s="130">
        <v>195.9</v>
      </c>
      <c r="O192" s="130">
        <v>191.4</v>
      </c>
      <c r="P192" s="130">
        <v>186.9</v>
      </c>
    </row>
    <row r="193" spans="5:16" hidden="1" outlineLevel="1">
      <c r="E193" s="28" t="s">
        <v>57</v>
      </c>
      <c r="F193" s="28" t="s">
        <v>295</v>
      </c>
      <c r="G193" s="28" t="s">
        <v>750</v>
      </c>
      <c r="H193" s="28" t="s">
        <v>751</v>
      </c>
      <c r="I193" s="108"/>
      <c r="J193" s="30" cm="1">
        <f t="array" ref="J193">AVERAGE(IF(ISNUMBER(L193:P193),L193:P193))</f>
        <v>361.94</v>
      </c>
      <c r="K193" s="28"/>
      <c r="L193" s="130">
        <v>357.7</v>
      </c>
      <c r="M193" s="130">
        <v>359.5</v>
      </c>
      <c r="N193" s="130">
        <v>361.8</v>
      </c>
      <c r="O193" s="130">
        <v>364.2</v>
      </c>
      <c r="P193" s="130">
        <v>366.5</v>
      </c>
    </row>
    <row r="194" spans="5:16" hidden="1" outlineLevel="1">
      <c r="E194" s="28" t="s">
        <v>58</v>
      </c>
      <c r="F194" s="28" t="s">
        <v>295</v>
      </c>
      <c r="G194" s="28" t="s">
        <v>750</v>
      </c>
      <c r="H194" s="28" t="s">
        <v>751</v>
      </c>
      <c r="I194" s="108"/>
      <c r="J194" s="30" cm="1">
        <f t="array" ref="J194">AVERAGE(IF(ISNUMBER(L194:P194),L194:P194))</f>
        <v>150.38000000000002</v>
      </c>
      <c r="K194" s="28"/>
      <c r="L194" s="130">
        <v>152.69999999999999</v>
      </c>
      <c r="M194" s="130">
        <v>151.9</v>
      </c>
      <c r="N194" s="130">
        <v>150.4</v>
      </c>
      <c r="O194" s="130">
        <v>149.1</v>
      </c>
      <c r="P194" s="130">
        <v>147.80000000000001</v>
      </c>
    </row>
    <row r="195" spans="5:16" hidden="1" outlineLevel="1">
      <c r="E195" s="28" t="s">
        <v>59</v>
      </c>
      <c r="F195" s="28" t="s">
        <v>295</v>
      </c>
      <c r="G195" s="28" t="s">
        <v>750</v>
      </c>
      <c r="H195" s="28" t="s">
        <v>751</v>
      </c>
      <c r="I195" s="108"/>
      <c r="J195" s="30" cm="1">
        <f t="array" ref="J195">AVERAGE(IF(ISNUMBER(L195:P195),L195:P195))</f>
        <v>107.02000000000001</v>
      </c>
      <c r="K195" s="28"/>
      <c r="L195" s="130">
        <v>107.5</v>
      </c>
      <c r="M195" s="130">
        <v>107.7</v>
      </c>
      <c r="N195" s="130">
        <v>107.2</v>
      </c>
      <c r="O195" s="130">
        <v>106.6</v>
      </c>
      <c r="P195" s="130">
        <v>106.1</v>
      </c>
    </row>
    <row r="196" spans="5:16" hidden="1" outlineLevel="1">
      <c r="E196" s="28" t="s">
        <v>60</v>
      </c>
      <c r="F196" s="28" t="s">
        <v>295</v>
      </c>
      <c r="G196" s="28" t="s">
        <v>750</v>
      </c>
      <c r="H196" s="28" t="s">
        <v>751</v>
      </c>
      <c r="I196" s="108"/>
      <c r="J196" s="30" cm="1">
        <f t="array" ref="J196">AVERAGE(IF(ISNUMBER(L196:P196),L196:P196))</f>
        <v>408.71999999999997</v>
      </c>
      <c r="K196" s="28"/>
      <c r="L196" s="130">
        <v>416.9</v>
      </c>
      <c r="M196" s="130">
        <v>416.9</v>
      </c>
      <c r="N196" s="130">
        <v>410.1</v>
      </c>
      <c r="O196" s="130">
        <v>403.3</v>
      </c>
      <c r="P196" s="130">
        <v>396.4</v>
      </c>
    </row>
    <row r="197" spans="5:16" hidden="1" outlineLevel="1">
      <c r="E197" s="28" t="s">
        <v>61</v>
      </c>
      <c r="F197" s="28" t="s">
        <v>295</v>
      </c>
      <c r="G197" s="28" t="s">
        <v>750</v>
      </c>
      <c r="H197" s="28" t="s">
        <v>751</v>
      </c>
      <c r="I197" s="108"/>
      <c r="J197" s="30" cm="1">
        <f t="array" ref="J197">AVERAGE(IF(ISNUMBER(L197:P197),L197:P197))</f>
        <v>348.72</v>
      </c>
      <c r="K197" s="28"/>
      <c r="L197" s="130">
        <v>356</v>
      </c>
      <c r="M197" s="130">
        <v>356</v>
      </c>
      <c r="N197" s="130">
        <v>349.9</v>
      </c>
      <c r="O197" s="130">
        <v>343.9</v>
      </c>
      <c r="P197" s="130">
        <v>337.8</v>
      </c>
    </row>
    <row r="198" spans="5:16" hidden="1" outlineLevel="1">
      <c r="E198" s="28" t="s">
        <v>62</v>
      </c>
      <c r="F198" s="28" t="s">
        <v>295</v>
      </c>
      <c r="G198" s="28" t="s">
        <v>750</v>
      </c>
      <c r="H198" s="28" t="s">
        <v>751</v>
      </c>
      <c r="I198" s="108"/>
      <c r="J198" s="30" cm="1">
        <f t="array" ref="J198">AVERAGE(IF(ISNUMBER(L198:P198),L198:P198))</f>
        <v>75.22</v>
      </c>
      <c r="K198" s="28"/>
      <c r="L198" s="130">
        <v>76.8</v>
      </c>
      <c r="M198" s="130">
        <v>76.900000000000006</v>
      </c>
      <c r="N198" s="130">
        <v>75.5</v>
      </c>
      <c r="O198" s="130">
        <v>74.099999999999994</v>
      </c>
      <c r="P198" s="130">
        <v>72.8</v>
      </c>
    </row>
    <row r="199" spans="5:16" hidden="1" outlineLevel="1">
      <c r="E199" s="28" t="s">
        <v>63</v>
      </c>
      <c r="F199" s="28" t="s">
        <v>295</v>
      </c>
      <c r="G199" s="28" t="s">
        <v>750</v>
      </c>
      <c r="H199" s="28" t="s">
        <v>751</v>
      </c>
      <c r="I199" s="108"/>
      <c r="J199" s="30" cm="1">
        <f t="array" ref="J199">AVERAGE(IF(ISNUMBER(L199:P199),L199:P199))</f>
        <v>267.52</v>
      </c>
      <c r="K199" s="28"/>
      <c r="L199" s="130">
        <v>269.39999999999998</v>
      </c>
      <c r="M199" s="130">
        <v>269.2</v>
      </c>
      <c r="N199" s="130">
        <v>268.2</v>
      </c>
      <c r="O199" s="130">
        <v>266.3</v>
      </c>
      <c r="P199" s="130">
        <v>264.5</v>
      </c>
    </row>
    <row r="200" spans="5:16" hidden="1" outlineLevel="1">
      <c r="E200" s="28" t="s">
        <v>64</v>
      </c>
      <c r="F200" s="28" t="s">
        <v>295</v>
      </c>
      <c r="G200" s="28" t="s">
        <v>750</v>
      </c>
      <c r="H200" s="28" t="s">
        <v>751</v>
      </c>
      <c r="I200" s="108"/>
      <c r="J200" s="30" cm="1">
        <f t="array" ref="J200">AVERAGE(IF(ISNUMBER(L200:P200),L200:P200))</f>
        <v>155.48000000000002</v>
      </c>
      <c r="K200" s="28"/>
      <c r="L200" s="130">
        <v>155</v>
      </c>
      <c r="M200" s="130">
        <v>155.6</v>
      </c>
      <c r="N200" s="130">
        <v>155.6</v>
      </c>
      <c r="O200" s="130">
        <v>155.6</v>
      </c>
      <c r="P200" s="130">
        <v>155.6</v>
      </c>
    </row>
    <row r="201" spans="5:16" hidden="1" outlineLevel="1">
      <c r="E201" s="28" t="s">
        <v>65</v>
      </c>
      <c r="F201" s="28" t="s">
        <v>295</v>
      </c>
      <c r="G201" s="28" t="s">
        <v>750</v>
      </c>
      <c r="H201" s="28" t="s">
        <v>751</v>
      </c>
      <c r="I201" s="108"/>
      <c r="J201" s="30" cm="1">
        <f t="array" ref="J201">AVERAGE(IF(ISNUMBER(L201:P201),L201:P201))</f>
        <v>57.36</v>
      </c>
      <c r="K201" s="28"/>
      <c r="L201" s="130">
        <v>57.2</v>
      </c>
      <c r="M201" s="130">
        <v>57.4</v>
      </c>
      <c r="N201" s="130">
        <v>57.4</v>
      </c>
      <c r="O201" s="130">
        <v>57.4</v>
      </c>
      <c r="P201" s="130">
        <v>57.4</v>
      </c>
    </row>
    <row r="202" spans="5:16" hidden="1" outlineLevel="1">
      <c r="E202" s="28" t="s">
        <v>66</v>
      </c>
      <c r="F202" s="28" t="s">
        <v>295</v>
      </c>
      <c r="G202" s="28" t="s">
        <v>750</v>
      </c>
      <c r="H202" s="28" t="s">
        <v>751</v>
      </c>
      <c r="I202" s="108"/>
      <c r="J202" s="30" cm="1">
        <f t="array" ref="J202">AVERAGE(IF(ISNUMBER(L202:P202),L202:P202))</f>
        <v>85.28</v>
      </c>
      <c r="K202" s="28"/>
      <c r="L202" s="130">
        <v>85.6</v>
      </c>
      <c r="M202" s="130">
        <v>86.3</v>
      </c>
      <c r="N202" s="130">
        <v>85.6</v>
      </c>
      <c r="O202" s="130">
        <v>84.8</v>
      </c>
      <c r="P202" s="130">
        <v>84.1</v>
      </c>
    </row>
    <row r="203" spans="5:16" hidden="1" outlineLevel="1">
      <c r="E203" s="28" t="s">
        <v>67</v>
      </c>
      <c r="F203" s="28" t="s">
        <v>295</v>
      </c>
      <c r="G203" s="28" t="s">
        <v>750</v>
      </c>
      <c r="H203" s="28" t="s">
        <v>751</v>
      </c>
      <c r="I203" s="108"/>
      <c r="J203" s="30" cm="1">
        <f t="array" ref="J203">AVERAGE(IF(ISNUMBER(L203:P203),L203:P203))</f>
        <v>27.979999999999997</v>
      </c>
      <c r="K203" s="28"/>
      <c r="L203" s="130">
        <v>29</v>
      </c>
      <c r="M203" s="130">
        <v>29</v>
      </c>
      <c r="N203" s="130">
        <v>28.1</v>
      </c>
      <c r="O203" s="130">
        <v>27.3</v>
      </c>
      <c r="P203" s="130">
        <v>26.5</v>
      </c>
    </row>
    <row r="204" spans="5:16" hidden="1" outlineLevel="1">
      <c r="E204" s="28" t="s">
        <v>68</v>
      </c>
      <c r="F204" s="28" t="s">
        <v>295</v>
      </c>
      <c r="G204" s="28" t="s">
        <v>750</v>
      </c>
      <c r="H204" s="28" t="s">
        <v>751</v>
      </c>
      <c r="I204" s="108"/>
      <c r="J204" s="30" cm="1">
        <f t="array" ref="J204">AVERAGE(IF(ISNUMBER(L204:P204),L204:P204))</f>
        <v>84.22</v>
      </c>
      <c r="K204" s="28"/>
      <c r="L204" s="130">
        <v>86.3</v>
      </c>
      <c r="M204" s="130">
        <v>86.3</v>
      </c>
      <c r="N204" s="130">
        <v>84.6</v>
      </c>
      <c r="O204" s="130">
        <v>82.8</v>
      </c>
      <c r="P204" s="130">
        <v>81.099999999999994</v>
      </c>
    </row>
    <row r="205" spans="5:16" hidden="1" outlineLevel="1">
      <c r="E205" s="28" t="s">
        <v>69</v>
      </c>
      <c r="F205" s="28" t="s">
        <v>295</v>
      </c>
      <c r="G205" s="28" t="s">
        <v>750</v>
      </c>
      <c r="H205" s="28" t="s">
        <v>751</v>
      </c>
      <c r="I205" s="108"/>
      <c r="J205" s="30" cm="1">
        <f t="array" ref="J205">AVERAGE(IF(ISNUMBER(L205:P205),L205:P205))</f>
        <v>23.440000000000005</v>
      </c>
      <c r="K205" s="28"/>
      <c r="L205" s="130">
        <v>24</v>
      </c>
      <c r="M205" s="130">
        <v>24.2</v>
      </c>
      <c r="N205" s="130">
        <v>23.6</v>
      </c>
      <c r="O205" s="130">
        <v>23</v>
      </c>
      <c r="P205" s="130">
        <v>22.4</v>
      </c>
    </row>
    <row r="206" spans="5:16" collapsed="1">
      <c r="J206" s="30"/>
      <c r="K206" s="28"/>
      <c r="L206" s="30"/>
      <c r="M206" s="30"/>
      <c r="N206" s="30"/>
      <c r="O206" s="30"/>
      <c r="P206" s="30"/>
    </row>
    <row r="207" spans="5:16">
      <c r="E207" s="28" t="s">
        <v>51</v>
      </c>
      <c r="F207" s="28" t="s">
        <v>72</v>
      </c>
      <c r="G207" s="28" t="s">
        <v>750</v>
      </c>
      <c r="H207" s="28" t="s">
        <v>334</v>
      </c>
      <c r="I207" s="108"/>
      <c r="J207" s="30" cm="1">
        <f t="array" ref="J207">AVERAGE(IF(ISNUMBER(L207:P207),L207:P207))</f>
        <v>15.99</v>
      </c>
      <c r="K207" s="28"/>
      <c r="L207" s="130">
        <v>18.329999999999998</v>
      </c>
      <c r="M207" s="130">
        <v>17.16</v>
      </c>
      <c r="N207" s="130">
        <v>15.99</v>
      </c>
      <c r="O207" s="130">
        <v>14.82</v>
      </c>
      <c r="P207" s="130">
        <v>13.65</v>
      </c>
    </row>
    <row r="208" spans="5:16" hidden="1" outlineLevel="1">
      <c r="E208" s="28" t="s">
        <v>54</v>
      </c>
      <c r="F208" s="28" t="s">
        <v>72</v>
      </c>
      <c r="G208" s="28" t="s">
        <v>750</v>
      </c>
      <c r="H208" s="28" t="s">
        <v>334</v>
      </c>
      <c r="I208" s="108"/>
      <c r="J208" s="30" cm="1">
        <f t="array" ref="J208">AVERAGE(IF(ISNUMBER(L208:P208),L208:P208))</f>
        <v>15.99</v>
      </c>
      <c r="K208" s="28"/>
      <c r="L208" s="130">
        <v>18.329999999999998</v>
      </c>
      <c r="M208" s="130">
        <v>17.16</v>
      </c>
      <c r="N208" s="130">
        <v>15.99</v>
      </c>
      <c r="O208" s="130">
        <v>14.82</v>
      </c>
      <c r="P208" s="130">
        <v>13.65</v>
      </c>
    </row>
    <row r="209" spans="5:16" hidden="1" outlineLevel="1">
      <c r="E209" s="28" t="s">
        <v>55</v>
      </c>
      <c r="F209" s="28" t="s">
        <v>72</v>
      </c>
      <c r="G209" s="28" t="s">
        <v>750</v>
      </c>
      <c r="H209" s="28" t="s">
        <v>334</v>
      </c>
      <c r="I209" s="108"/>
      <c r="J209" s="30" cm="1">
        <f t="array" ref="J209">AVERAGE(IF(ISNUMBER(L209:P209),L209:P209))</f>
        <v>67.864000000000004</v>
      </c>
      <c r="K209" s="28"/>
      <c r="L209" s="130">
        <v>79.84</v>
      </c>
      <c r="M209" s="130">
        <v>79.84</v>
      </c>
      <c r="N209" s="130">
        <v>59.88</v>
      </c>
      <c r="O209" s="130">
        <v>59.88</v>
      </c>
      <c r="P209" s="130">
        <v>59.88</v>
      </c>
    </row>
    <row r="210" spans="5:16" hidden="1" outlineLevel="1">
      <c r="E210" s="28" t="s">
        <v>56</v>
      </c>
      <c r="F210" s="28" t="s">
        <v>72</v>
      </c>
      <c r="G210" s="28" t="s">
        <v>750</v>
      </c>
      <c r="H210" s="28" t="s">
        <v>334</v>
      </c>
      <c r="I210" s="108"/>
      <c r="J210" s="30" cm="1">
        <f t="array" ref="J210">AVERAGE(IF(ISNUMBER(L210:P210),L210:P210))</f>
        <v>15.99</v>
      </c>
      <c r="K210" s="28"/>
      <c r="L210" s="130">
        <v>18.329999999999998</v>
      </c>
      <c r="M210" s="130">
        <v>17.16</v>
      </c>
      <c r="N210" s="130">
        <v>15.99</v>
      </c>
      <c r="O210" s="130">
        <v>14.82</v>
      </c>
      <c r="P210" s="130">
        <v>13.65</v>
      </c>
    </row>
    <row r="211" spans="5:16" hidden="1" outlineLevel="1">
      <c r="E211" s="28" t="s">
        <v>57</v>
      </c>
      <c r="F211" s="28" t="s">
        <v>72</v>
      </c>
      <c r="G211" s="28" t="s">
        <v>750</v>
      </c>
      <c r="H211" s="28" t="s">
        <v>334</v>
      </c>
      <c r="I211" s="108"/>
      <c r="J211" s="30" cm="1">
        <f t="array" ref="J211">AVERAGE(IF(ISNUMBER(L211:P211),L211:P211))</f>
        <v>15.99</v>
      </c>
      <c r="K211" s="28"/>
      <c r="L211" s="130">
        <v>18.329999999999998</v>
      </c>
      <c r="M211" s="130">
        <v>17.16</v>
      </c>
      <c r="N211" s="130">
        <v>15.99</v>
      </c>
      <c r="O211" s="130">
        <v>14.82</v>
      </c>
      <c r="P211" s="130">
        <v>13.65</v>
      </c>
    </row>
    <row r="212" spans="5:16" hidden="1" outlineLevel="1">
      <c r="E212" s="28" t="s">
        <v>58</v>
      </c>
      <c r="F212" s="28" t="s">
        <v>72</v>
      </c>
      <c r="G212" s="28" t="s">
        <v>750</v>
      </c>
      <c r="H212" s="28" t="s">
        <v>334</v>
      </c>
      <c r="I212" s="108"/>
      <c r="J212" s="30" cm="1">
        <f t="array" ref="J212">AVERAGE(IF(ISNUMBER(L212:P212),L212:P212))</f>
        <v>15.99</v>
      </c>
      <c r="K212" s="28"/>
      <c r="L212" s="130">
        <v>18.329999999999998</v>
      </c>
      <c r="M212" s="130">
        <v>17.16</v>
      </c>
      <c r="N212" s="130">
        <v>15.99</v>
      </c>
      <c r="O212" s="130">
        <v>14.82</v>
      </c>
      <c r="P212" s="130">
        <v>13.65</v>
      </c>
    </row>
    <row r="213" spans="5:16" hidden="1" outlineLevel="1">
      <c r="E213" s="28" t="s">
        <v>59</v>
      </c>
      <c r="F213" s="28" t="s">
        <v>72</v>
      </c>
      <c r="G213" s="28" t="s">
        <v>750</v>
      </c>
      <c r="H213" s="28" t="s">
        <v>334</v>
      </c>
      <c r="I213" s="108"/>
      <c r="J213" s="30" cm="1">
        <f t="array" ref="J213">AVERAGE(IF(ISNUMBER(L213:P213),L213:P213))</f>
        <v>15.99</v>
      </c>
      <c r="K213" s="28"/>
      <c r="L213" s="130">
        <v>18.329999999999998</v>
      </c>
      <c r="M213" s="130">
        <v>17.16</v>
      </c>
      <c r="N213" s="130">
        <v>15.99</v>
      </c>
      <c r="O213" s="130">
        <v>14.82</v>
      </c>
      <c r="P213" s="130">
        <v>13.65</v>
      </c>
    </row>
    <row r="214" spans="5:16" hidden="1" outlineLevel="1">
      <c r="E214" s="28" t="s">
        <v>60</v>
      </c>
      <c r="F214" s="28" t="s">
        <v>72</v>
      </c>
      <c r="G214" s="28" t="s">
        <v>750</v>
      </c>
      <c r="H214" s="28" t="s">
        <v>334</v>
      </c>
      <c r="I214" s="108"/>
      <c r="J214" s="30" cm="1">
        <f t="array" ref="J214">AVERAGE(IF(ISNUMBER(L214:P214),L214:P214))</f>
        <v>15.99</v>
      </c>
      <c r="K214" s="28"/>
      <c r="L214" s="130">
        <v>18.329999999999998</v>
      </c>
      <c r="M214" s="130">
        <v>17.16</v>
      </c>
      <c r="N214" s="130">
        <v>15.99</v>
      </c>
      <c r="O214" s="130">
        <v>14.82</v>
      </c>
      <c r="P214" s="130">
        <v>13.65</v>
      </c>
    </row>
    <row r="215" spans="5:16" hidden="1" outlineLevel="1">
      <c r="E215" s="28" t="s">
        <v>61</v>
      </c>
      <c r="F215" s="28" t="s">
        <v>72</v>
      </c>
      <c r="G215" s="28" t="s">
        <v>750</v>
      </c>
      <c r="H215" s="28" t="s">
        <v>334</v>
      </c>
      <c r="I215" s="108"/>
      <c r="J215" s="30" cm="1">
        <f t="array" ref="J215">AVERAGE(IF(ISNUMBER(L215:P215),L215:P215))</f>
        <v>15.99</v>
      </c>
      <c r="K215" s="28"/>
      <c r="L215" s="130">
        <v>18.329999999999998</v>
      </c>
      <c r="M215" s="130">
        <v>17.16</v>
      </c>
      <c r="N215" s="130">
        <v>15.99</v>
      </c>
      <c r="O215" s="130">
        <v>14.82</v>
      </c>
      <c r="P215" s="130">
        <v>13.65</v>
      </c>
    </row>
    <row r="216" spans="5:16" hidden="1" outlineLevel="1">
      <c r="E216" s="28" t="s">
        <v>62</v>
      </c>
      <c r="F216" s="28" t="s">
        <v>72</v>
      </c>
      <c r="G216" s="28" t="s">
        <v>750</v>
      </c>
      <c r="H216" s="28" t="s">
        <v>334</v>
      </c>
      <c r="I216" s="108"/>
      <c r="J216" s="30" cm="1">
        <f t="array" ref="J216">AVERAGE(IF(ISNUMBER(L216:P216),L216:P216))</f>
        <v>15.99</v>
      </c>
      <c r="K216" s="28"/>
      <c r="L216" s="130">
        <v>18.329999999999998</v>
      </c>
      <c r="M216" s="130">
        <v>17.16</v>
      </c>
      <c r="N216" s="130">
        <v>15.99</v>
      </c>
      <c r="O216" s="130">
        <v>14.82</v>
      </c>
      <c r="P216" s="130">
        <v>13.65</v>
      </c>
    </row>
    <row r="217" spans="5:16" hidden="1" outlineLevel="1">
      <c r="E217" s="28" t="s">
        <v>63</v>
      </c>
      <c r="F217" s="28" t="s">
        <v>72</v>
      </c>
      <c r="G217" s="28" t="s">
        <v>750</v>
      </c>
      <c r="H217" s="28" t="s">
        <v>334</v>
      </c>
      <c r="I217" s="108"/>
      <c r="J217" s="30" cm="1">
        <f t="array" ref="J217">AVERAGE(IF(ISNUMBER(L217:P217),L217:P217))</f>
        <v>15.99</v>
      </c>
      <c r="K217" s="28"/>
      <c r="L217" s="130">
        <v>18.329999999999998</v>
      </c>
      <c r="M217" s="130">
        <v>17.16</v>
      </c>
      <c r="N217" s="130">
        <v>15.99</v>
      </c>
      <c r="O217" s="130">
        <v>14.82</v>
      </c>
      <c r="P217" s="130">
        <v>13.65</v>
      </c>
    </row>
    <row r="218" spans="5:16" hidden="1" outlineLevel="1">
      <c r="E218" s="28" t="s">
        <v>64</v>
      </c>
      <c r="F218" s="28" t="s">
        <v>72</v>
      </c>
      <c r="G218" s="28" t="s">
        <v>750</v>
      </c>
      <c r="H218" s="28" t="s">
        <v>334</v>
      </c>
      <c r="I218" s="108"/>
      <c r="J218" s="108"/>
      <c r="K218" s="30"/>
      <c r="L218" s="108"/>
      <c r="M218" s="108"/>
      <c r="N218" s="108"/>
      <c r="O218" s="108"/>
      <c r="P218" s="108"/>
    </row>
    <row r="219" spans="5:16" hidden="1" outlineLevel="1">
      <c r="E219" s="28" t="s">
        <v>65</v>
      </c>
      <c r="F219" s="28" t="s">
        <v>72</v>
      </c>
      <c r="G219" s="28" t="s">
        <v>750</v>
      </c>
      <c r="H219" s="28" t="s">
        <v>334</v>
      </c>
      <c r="I219" s="108"/>
      <c r="J219" s="108"/>
      <c r="K219" s="30"/>
      <c r="L219" s="108"/>
      <c r="M219" s="108"/>
      <c r="N219" s="108"/>
      <c r="O219" s="108"/>
      <c r="P219" s="108"/>
    </row>
    <row r="220" spans="5:16" hidden="1" outlineLevel="1">
      <c r="E220" s="28" t="s">
        <v>66</v>
      </c>
      <c r="F220" s="28" t="s">
        <v>72</v>
      </c>
      <c r="G220" s="28" t="s">
        <v>750</v>
      </c>
      <c r="H220" s="28" t="s">
        <v>334</v>
      </c>
      <c r="I220" s="108"/>
      <c r="J220" s="108"/>
      <c r="K220" s="30"/>
      <c r="L220" s="108"/>
      <c r="M220" s="108"/>
      <c r="N220" s="108"/>
      <c r="O220" s="108"/>
      <c r="P220" s="108"/>
    </row>
    <row r="221" spans="5:16" hidden="1" outlineLevel="1">
      <c r="E221" s="28" t="s">
        <v>67</v>
      </c>
      <c r="F221" s="28" t="s">
        <v>72</v>
      </c>
      <c r="G221" s="28" t="s">
        <v>750</v>
      </c>
      <c r="H221" s="28" t="s">
        <v>334</v>
      </c>
      <c r="I221" s="108"/>
      <c r="J221" s="108"/>
      <c r="K221" s="30"/>
      <c r="L221" s="108"/>
      <c r="M221" s="108"/>
      <c r="N221" s="108"/>
      <c r="O221" s="108"/>
      <c r="P221" s="108"/>
    </row>
    <row r="222" spans="5:16" hidden="1" outlineLevel="1">
      <c r="E222" s="28" t="s">
        <v>68</v>
      </c>
      <c r="F222" s="28" t="s">
        <v>72</v>
      </c>
      <c r="G222" s="28" t="s">
        <v>750</v>
      </c>
      <c r="H222" s="28" t="s">
        <v>334</v>
      </c>
      <c r="I222" s="108"/>
      <c r="J222" s="108"/>
      <c r="K222" s="30"/>
      <c r="L222" s="108"/>
      <c r="M222" s="108"/>
      <c r="N222" s="108"/>
      <c r="O222" s="108"/>
      <c r="P222" s="108"/>
    </row>
    <row r="223" spans="5:16" hidden="1" outlineLevel="1">
      <c r="E223" s="28" t="s">
        <v>69</v>
      </c>
      <c r="F223" s="28" t="s">
        <v>72</v>
      </c>
      <c r="G223" s="28" t="s">
        <v>750</v>
      </c>
      <c r="H223" s="28" t="s">
        <v>334</v>
      </c>
      <c r="I223" s="108"/>
      <c r="J223" s="108"/>
      <c r="K223" s="30"/>
      <c r="L223" s="108"/>
      <c r="M223" s="108"/>
      <c r="N223" s="108"/>
      <c r="O223" s="108"/>
      <c r="P223" s="108"/>
    </row>
    <row r="224" spans="5:16" collapsed="1">
      <c r="J224" s="30"/>
      <c r="K224" s="28"/>
      <c r="L224" s="30"/>
      <c r="M224" s="30"/>
      <c r="N224" s="30"/>
      <c r="O224" s="30"/>
      <c r="P224" s="30"/>
    </row>
    <row r="225" spans="5:16">
      <c r="E225" s="28" t="s">
        <v>51</v>
      </c>
      <c r="F225" s="28" t="s">
        <v>298</v>
      </c>
      <c r="G225" s="28" t="s">
        <v>750</v>
      </c>
      <c r="H225" s="28" t="s">
        <v>334</v>
      </c>
      <c r="I225" s="108"/>
      <c r="J225" s="30" cm="1">
        <f t="array" ref="J225">AVERAGE(IF(ISNUMBER(L225:P225),L225:P225))</f>
        <v>0</v>
      </c>
      <c r="K225" s="28"/>
      <c r="L225" s="130">
        <v>0</v>
      </c>
      <c r="M225" s="130">
        <v>0</v>
      </c>
      <c r="N225" s="130">
        <v>0</v>
      </c>
      <c r="O225" s="130">
        <v>0</v>
      </c>
      <c r="P225" s="130">
        <v>0</v>
      </c>
    </row>
    <row r="226" spans="5:16" hidden="1" outlineLevel="1">
      <c r="E226" s="28" t="s">
        <v>54</v>
      </c>
      <c r="F226" s="28" t="s">
        <v>298</v>
      </c>
      <c r="G226" s="28" t="s">
        <v>750</v>
      </c>
      <c r="H226" s="28" t="s">
        <v>334</v>
      </c>
      <c r="I226" s="108"/>
      <c r="J226" s="30" cm="1">
        <f t="array" ref="J226">AVERAGE(IF(ISNUMBER(L226:P226),L226:P226))</f>
        <v>0</v>
      </c>
      <c r="K226" s="28"/>
      <c r="L226" s="130">
        <v>0</v>
      </c>
      <c r="M226" s="130">
        <v>0</v>
      </c>
      <c r="N226" s="130">
        <v>0</v>
      </c>
      <c r="O226" s="130">
        <v>0</v>
      </c>
      <c r="P226" s="130">
        <v>0</v>
      </c>
    </row>
    <row r="227" spans="5:16" hidden="1" outlineLevel="1">
      <c r="E227" s="28" t="s">
        <v>55</v>
      </c>
      <c r="F227" s="28" t="s">
        <v>298</v>
      </c>
      <c r="G227" s="28" t="s">
        <v>750</v>
      </c>
      <c r="H227" s="28" t="s">
        <v>334</v>
      </c>
      <c r="I227" s="108"/>
      <c r="J227" s="30" cm="1">
        <f t="array" ref="J227">AVERAGE(IF(ISNUMBER(L227:P227),L227:P227))</f>
        <v>0</v>
      </c>
      <c r="K227" s="28"/>
      <c r="L227" s="130">
        <v>0</v>
      </c>
      <c r="M227" s="130">
        <v>0</v>
      </c>
      <c r="N227" s="130">
        <v>0</v>
      </c>
      <c r="O227" s="130">
        <v>0</v>
      </c>
      <c r="P227" s="130">
        <v>0</v>
      </c>
    </row>
    <row r="228" spans="5:16" hidden="1" outlineLevel="1">
      <c r="E228" s="28" t="s">
        <v>56</v>
      </c>
      <c r="F228" s="28" t="s">
        <v>298</v>
      </c>
      <c r="G228" s="28" t="s">
        <v>750</v>
      </c>
      <c r="H228" s="28" t="s">
        <v>334</v>
      </c>
      <c r="I228" s="108"/>
      <c r="J228" s="30" cm="1">
        <f t="array" ref="J228">AVERAGE(IF(ISNUMBER(L228:P228),L228:P228))</f>
        <v>0</v>
      </c>
      <c r="K228" s="28"/>
      <c r="L228" s="130">
        <v>0</v>
      </c>
      <c r="M228" s="130">
        <v>0</v>
      </c>
      <c r="N228" s="130">
        <v>0</v>
      </c>
      <c r="O228" s="130">
        <v>0</v>
      </c>
      <c r="P228" s="130">
        <v>0</v>
      </c>
    </row>
    <row r="229" spans="5:16" hidden="1" outlineLevel="1">
      <c r="E229" s="28" t="s">
        <v>57</v>
      </c>
      <c r="F229" s="28" t="s">
        <v>298</v>
      </c>
      <c r="G229" s="28" t="s">
        <v>750</v>
      </c>
      <c r="H229" s="28" t="s">
        <v>334</v>
      </c>
      <c r="I229" s="108"/>
      <c r="J229" s="30" cm="1">
        <f t="array" ref="J229">AVERAGE(IF(ISNUMBER(L229:P229),L229:P229))</f>
        <v>0</v>
      </c>
      <c r="K229" s="28"/>
      <c r="L229" s="130">
        <v>0</v>
      </c>
      <c r="M229" s="130">
        <v>0</v>
      </c>
      <c r="N229" s="130">
        <v>0</v>
      </c>
      <c r="O229" s="130">
        <v>0</v>
      </c>
      <c r="P229" s="130">
        <v>0</v>
      </c>
    </row>
    <row r="230" spans="5:16" hidden="1" outlineLevel="1">
      <c r="E230" s="28" t="s">
        <v>58</v>
      </c>
      <c r="F230" s="28" t="s">
        <v>298</v>
      </c>
      <c r="G230" s="28" t="s">
        <v>750</v>
      </c>
      <c r="H230" s="28" t="s">
        <v>334</v>
      </c>
      <c r="I230" s="108"/>
      <c r="J230" s="30" cm="1">
        <f t="array" ref="J230">AVERAGE(IF(ISNUMBER(L230:P230),L230:P230))</f>
        <v>0</v>
      </c>
      <c r="K230" s="28"/>
      <c r="L230" s="130">
        <v>0</v>
      </c>
      <c r="M230" s="130">
        <v>0</v>
      </c>
      <c r="N230" s="130">
        <v>0</v>
      </c>
      <c r="O230" s="130">
        <v>0</v>
      </c>
      <c r="P230" s="130">
        <v>0</v>
      </c>
    </row>
    <row r="231" spans="5:16" hidden="1" outlineLevel="1">
      <c r="E231" s="28" t="s">
        <v>59</v>
      </c>
      <c r="F231" s="28" t="s">
        <v>298</v>
      </c>
      <c r="G231" s="28" t="s">
        <v>750</v>
      </c>
      <c r="H231" s="28" t="s">
        <v>334</v>
      </c>
      <c r="I231" s="108"/>
      <c r="J231" s="30" cm="1">
        <f t="array" ref="J231">AVERAGE(IF(ISNUMBER(L231:P231),L231:P231))</f>
        <v>0</v>
      </c>
      <c r="K231" s="28"/>
      <c r="L231" s="130">
        <v>0</v>
      </c>
      <c r="M231" s="130">
        <v>0</v>
      </c>
      <c r="N231" s="130">
        <v>0</v>
      </c>
      <c r="O231" s="130">
        <v>0</v>
      </c>
      <c r="P231" s="130">
        <v>0</v>
      </c>
    </row>
    <row r="232" spans="5:16" hidden="1" outlineLevel="1">
      <c r="E232" s="28" t="s">
        <v>60</v>
      </c>
      <c r="F232" s="28" t="s">
        <v>298</v>
      </c>
      <c r="G232" s="28" t="s">
        <v>750</v>
      </c>
      <c r="H232" s="28" t="s">
        <v>334</v>
      </c>
      <c r="I232" s="108"/>
      <c r="J232" s="30" cm="1">
        <f t="array" ref="J232">AVERAGE(IF(ISNUMBER(L232:P232),L232:P232))</f>
        <v>0</v>
      </c>
      <c r="K232" s="28"/>
      <c r="L232" s="130">
        <v>0</v>
      </c>
      <c r="M232" s="130">
        <v>0</v>
      </c>
      <c r="N232" s="130">
        <v>0</v>
      </c>
      <c r="O232" s="130">
        <v>0</v>
      </c>
      <c r="P232" s="130">
        <v>0</v>
      </c>
    </row>
    <row r="233" spans="5:16" hidden="1" outlineLevel="1">
      <c r="E233" s="28" t="s">
        <v>61</v>
      </c>
      <c r="F233" s="28" t="s">
        <v>298</v>
      </c>
      <c r="G233" s="28" t="s">
        <v>750</v>
      </c>
      <c r="H233" s="28" t="s">
        <v>334</v>
      </c>
      <c r="I233" s="108"/>
      <c r="J233" s="30" cm="1">
        <f t="array" ref="J233">AVERAGE(IF(ISNUMBER(L233:P233),L233:P233))</f>
        <v>0</v>
      </c>
      <c r="K233" s="28"/>
      <c r="L233" s="130">
        <v>0</v>
      </c>
      <c r="M233" s="130">
        <v>0</v>
      </c>
      <c r="N233" s="130">
        <v>0</v>
      </c>
      <c r="O233" s="130">
        <v>0</v>
      </c>
      <c r="P233" s="130">
        <v>0</v>
      </c>
    </row>
    <row r="234" spans="5:16" hidden="1" outlineLevel="1">
      <c r="E234" s="28" t="s">
        <v>62</v>
      </c>
      <c r="F234" s="28" t="s">
        <v>298</v>
      </c>
      <c r="G234" s="28" t="s">
        <v>750</v>
      </c>
      <c r="H234" s="28" t="s">
        <v>334</v>
      </c>
      <c r="I234" s="108"/>
      <c r="J234" s="30" cm="1">
        <f t="array" ref="J234">AVERAGE(IF(ISNUMBER(L234:P234),L234:P234))</f>
        <v>0</v>
      </c>
      <c r="K234" s="28"/>
      <c r="L234" s="130">
        <v>0</v>
      </c>
      <c r="M234" s="130">
        <v>0</v>
      </c>
      <c r="N234" s="130">
        <v>0</v>
      </c>
      <c r="O234" s="130">
        <v>0</v>
      </c>
      <c r="P234" s="130">
        <v>0</v>
      </c>
    </row>
    <row r="235" spans="5:16" hidden="1" outlineLevel="1">
      <c r="E235" s="28" t="s">
        <v>63</v>
      </c>
      <c r="F235" s="28" t="s">
        <v>298</v>
      </c>
      <c r="G235" s="28" t="s">
        <v>750</v>
      </c>
      <c r="H235" s="28" t="s">
        <v>334</v>
      </c>
      <c r="I235" s="108"/>
      <c r="J235" s="30" cm="1">
        <f t="array" ref="J235">AVERAGE(IF(ISNUMBER(L235:P235),L235:P235))</f>
        <v>0</v>
      </c>
      <c r="K235" s="28"/>
      <c r="L235" s="130">
        <v>0</v>
      </c>
      <c r="M235" s="130">
        <v>0</v>
      </c>
      <c r="N235" s="130">
        <v>0</v>
      </c>
      <c r="O235" s="130">
        <v>0</v>
      </c>
      <c r="P235" s="130">
        <v>0</v>
      </c>
    </row>
    <row r="236" spans="5:16" hidden="1" outlineLevel="1">
      <c r="E236" s="28" t="s">
        <v>64</v>
      </c>
      <c r="F236" s="28" t="s">
        <v>298</v>
      </c>
      <c r="G236" s="28" t="s">
        <v>750</v>
      </c>
      <c r="H236" s="28" t="s">
        <v>334</v>
      </c>
      <c r="I236" s="108"/>
      <c r="J236" s="30" cm="1">
        <f t="array" ref="J236">AVERAGE(IF(ISNUMBER(L236:P236),L236:P236))</f>
        <v>0</v>
      </c>
      <c r="K236" s="28"/>
      <c r="L236" s="130">
        <v>0</v>
      </c>
      <c r="M236" s="130">
        <v>0</v>
      </c>
      <c r="N236" s="130">
        <v>0</v>
      </c>
      <c r="O236" s="130">
        <v>0</v>
      </c>
      <c r="P236" s="130">
        <v>0</v>
      </c>
    </row>
    <row r="237" spans="5:16" hidden="1" outlineLevel="1">
      <c r="E237" s="28" t="s">
        <v>65</v>
      </c>
      <c r="F237" s="28" t="s">
        <v>298</v>
      </c>
      <c r="G237" s="28" t="s">
        <v>750</v>
      </c>
      <c r="H237" s="28" t="s">
        <v>334</v>
      </c>
      <c r="I237" s="108"/>
      <c r="J237" s="30" cm="1">
        <f t="array" ref="J237">AVERAGE(IF(ISNUMBER(L237:P237),L237:P237))</f>
        <v>0</v>
      </c>
      <c r="K237" s="28"/>
      <c r="L237" s="130">
        <v>0</v>
      </c>
      <c r="M237" s="130">
        <v>0</v>
      </c>
      <c r="N237" s="130">
        <v>0</v>
      </c>
      <c r="O237" s="130">
        <v>0</v>
      </c>
      <c r="P237" s="130">
        <v>0</v>
      </c>
    </row>
    <row r="238" spans="5:16" hidden="1" outlineLevel="1">
      <c r="E238" s="28" t="s">
        <v>66</v>
      </c>
      <c r="F238" s="28" t="s">
        <v>298</v>
      </c>
      <c r="G238" s="28" t="s">
        <v>750</v>
      </c>
      <c r="H238" s="28" t="s">
        <v>334</v>
      </c>
      <c r="I238" s="108"/>
      <c r="J238" s="30" cm="1">
        <f t="array" ref="J238">AVERAGE(IF(ISNUMBER(L238:P238),L238:P238))</f>
        <v>0</v>
      </c>
      <c r="K238" s="28"/>
      <c r="L238" s="130">
        <v>0</v>
      </c>
      <c r="M238" s="130">
        <v>0</v>
      </c>
      <c r="N238" s="130">
        <v>0</v>
      </c>
      <c r="O238" s="130">
        <v>0</v>
      </c>
      <c r="P238" s="130">
        <v>0</v>
      </c>
    </row>
    <row r="239" spans="5:16" hidden="1" outlineLevel="1">
      <c r="E239" s="28" t="s">
        <v>67</v>
      </c>
      <c r="F239" s="28" t="s">
        <v>298</v>
      </c>
      <c r="G239" s="28" t="s">
        <v>750</v>
      </c>
      <c r="H239" s="28" t="s">
        <v>334</v>
      </c>
      <c r="I239" s="108"/>
      <c r="J239" s="30" cm="1">
        <f t="array" ref="J239">AVERAGE(IF(ISNUMBER(L239:P239),L239:P239))</f>
        <v>0</v>
      </c>
      <c r="K239" s="28"/>
      <c r="L239" s="130">
        <v>0</v>
      </c>
      <c r="M239" s="130">
        <v>0</v>
      </c>
      <c r="N239" s="130">
        <v>0</v>
      </c>
      <c r="O239" s="130">
        <v>0</v>
      </c>
      <c r="P239" s="130">
        <v>0</v>
      </c>
    </row>
    <row r="240" spans="5:16" hidden="1" outlineLevel="1">
      <c r="E240" s="28" t="s">
        <v>68</v>
      </c>
      <c r="F240" s="28" t="s">
        <v>298</v>
      </c>
      <c r="G240" s="28" t="s">
        <v>750</v>
      </c>
      <c r="H240" s="28" t="s">
        <v>334</v>
      </c>
      <c r="I240" s="108"/>
      <c r="J240" s="30" cm="1">
        <f t="array" ref="J240">AVERAGE(IF(ISNUMBER(L240:P240),L240:P240))</f>
        <v>0</v>
      </c>
      <c r="K240" s="28"/>
      <c r="L240" s="130">
        <v>0</v>
      </c>
      <c r="M240" s="130">
        <v>0</v>
      </c>
      <c r="N240" s="130">
        <v>0</v>
      </c>
      <c r="O240" s="130">
        <v>0</v>
      </c>
      <c r="P240" s="130">
        <v>0</v>
      </c>
    </row>
    <row r="241" spans="5:16" hidden="1" outlineLevel="1">
      <c r="E241" s="28" t="s">
        <v>69</v>
      </c>
      <c r="F241" s="28" t="s">
        <v>298</v>
      </c>
      <c r="G241" s="28" t="s">
        <v>750</v>
      </c>
      <c r="H241" s="28" t="s">
        <v>334</v>
      </c>
      <c r="I241" s="108"/>
      <c r="J241" s="30" cm="1">
        <f t="array" ref="J241">AVERAGE(IF(ISNUMBER(L241:P241),L241:P241))</f>
        <v>0</v>
      </c>
      <c r="K241" s="28"/>
      <c r="L241" s="130">
        <v>0</v>
      </c>
      <c r="M241" s="130">
        <v>0</v>
      </c>
      <c r="N241" s="130">
        <v>0</v>
      </c>
      <c r="O241" s="130">
        <v>0</v>
      </c>
      <c r="P241" s="130">
        <v>0</v>
      </c>
    </row>
    <row r="242" spans="5:16" collapsed="1">
      <c r="J242" s="30"/>
      <c r="K242" s="28"/>
      <c r="L242" s="30"/>
      <c r="M242" s="30"/>
      <c r="N242" s="30"/>
      <c r="O242" s="30"/>
      <c r="P242" s="30"/>
    </row>
    <row r="243" spans="5:16">
      <c r="E243" s="28" t="s">
        <v>51</v>
      </c>
      <c r="F243" s="28" t="s">
        <v>300</v>
      </c>
      <c r="G243" s="28" t="s">
        <v>750</v>
      </c>
      <c r="H243" s="28" t="s">
        <v>105</v>
      </c>
      <c r="I243" s="108"/>
      <c r="J243" s="30" cm="1">
        <f t="array" ref="J243">AVERAGE(IF(ISNUMBER(L243:P243),L243:P243))</f>
        <v>1</v>
      </c>
      <c r="K243" s="28"/>
      <c r="L243" s="130">
        <v>1</v>
      </c>
      <c r="M243" s="130">
        <v>1</v>
      </c>
      <c r="N243" s="130">
        <v>1</v>
      </c>
      <c r="O243" s="130">
        <v>1</v>
      </c>
      <c r="P243" s="130">
        <v>1</v>
      </c>
    </row>
    <row r="244" spans="5:16" hidden="1" outlineLevel="1">
      <c r="E244" s="28" t="s">
        <v>54</v>
      </c>
      <c r="F244" s="28" t="s">
        <v>300</v>
      </c>
      <c r="G244" s="28" t="s">
        <v>750</v>
      </c>
      <c r="H244" s="28" t="s">
        <v>105</v>
      </c>
      <c r="I244" s="108"/>
      <c r="J244" s="30" cm="1">
        <f t="array" ref="J244">AVERAGE(IF(ISNUMBER(L244:P244),L244:P244))</f>
        <v>1</v>
      </c>
      <c r="K244" s="28"/>
      <c r="L244" s="130">
        <v>1</v>
      </c>
      <c r="M244" s="130">
        <v>1</v>
      </c>
      <c r="N244" s="130">
        <v>1</v>
      </c>
      <c r="O244" s="130">
        <v>1</v>
      </c>
      <c r="P244" s="130">
        <v>1</v>
      </c>
    </row>
    <row r="245" spans="5:16" hidden="1" outlineLevel="1">
      <c r="E245" s="28" t="s">
        <v>55</v>
      </c>
      <c r="F245" s="28" t="s">
        <v>300</v>
      </c>
      <c r="G245" s="28" t="s">
        <v>750</v>
      </c>
      <c r="H245" s="28" t="s">
        <v>105</v>
      </c>
      <c r="I245" s="108"/>
      <c r="J245" s="30" cm="1">
        <f t="array" ref="J245">AVERAGE(IF(ISNUMBER(L245:P245),L245:P245))</f>
        <v>1</v>
      </c>
      <c r="K245" s="28"/>
      <c r="L245" s="130">
        <v>1</v>
      </c>
      <c r="M245" s="130">
        <v>1</v>
      </c>
      <c r="N245" s="130">
        <v>1</v>
      </c>
      <c r="O245" s="130">
        <v>1</v>
      </c>
      <c r="P245" s="130">
        <v>1</v>
      </c>
    </row>
    <row r="246" spans="5:16" hidden="1" outlineLevel="1">
      <c r="E246" s="28" t="s">
        <v>56</v>
      </c>
      <c r="F246" s="28" t="s">
        <v>300</v>
      </c>
      <c r="G246" s="28" t="s">
        <v>750</v>
      </c>
      <c r="H246" s="28" t="s">
        <v>105</v>
      </c>
      <c r="I246" s="108"/>
      <c r="J246" s="30" cm="1">
        <f t="array" ref="J246">AVERAGE(IF(ISNUMBER(L246:P246),L246:P246))</f>
        <v>1</v>
      </c>
      <c r="K246" s="28"/>
      <c r="L246" s="130">
        <v>1</v>
      </c>
      <c r="M246" s="130">
        <v>1</v>
      </c>
      <c r="N246" s="130">
        <v>1</v>
      </c>
      <c r="O246" s="130">
        <v>1</v>
      </c>
      <c r="P246" s="130">
        <v>1</v>
      </c>
    </row>
    <row r="247" spans="5:16" hidden="1" outlineLevel="1">
      <c r="E247" s="28" t="s">
        <v>57</v>
      </c>
      <c r="F247" s="28" t="s">
        <v>300</v>
      </c>
      <c r="G247" s="28" t="s">
        <v>750</v>
      </c>
      <c r="H247" s="28" t="s">
        <v>105</v>
      </c>
      <c r="I247" s="108"/>
      <c r="J247" s="30" cm="1">
        <f t="array" ref="J247">AVERAGE(IF(ISNUMBER(L247:P247),L247:P247))</f>
        <v>1</v>
      </c>
      <c r="K247" s="28"/>
      <c r="L247" s="130">
        <v>1</v>
      </c>
      <c r="M247" s="130">
        <v>1</v>
      </c>
      <c r="N247" s="130">
        <v>1</v>
      </c>
      <c r="O247" s="130">
        <v>1</v>
      </c>
      <c r="P247" s="130">
        <v>1</v>
      </c>
    </row>
    <row r="248" spans="5:16" hidden="1" outlineLevel="1">
      <c r="E248" s="28" t="s">
        <v>58</v>
      </c>
      <c r="F248" s="28" t="s">
        <v>300</v>
      </c>
      <c r="G248" s="28" t="s">
        <v>750</v>
      </c>
      <c r="H248" s="28" t="s">
        <v>105</v>
      </c>
      <c r="I248" s="108"/>
      <c r="J248" s="30" cm="1">
        <f t="array" ref="J248">AVERAGE(IF(ISNUMBER(L248:P248),L248:P248))</f>
        <v>1</v>
      </c>
      <c r="K248" s="28"/>
      <c r="L248" s="130">
        <v>1</v>
      </c>
      <c r="M248" s="130">
        <v>1</v>
      </c>
      <c r="N248" s="130">
        <v>1</v>
      </c>
      <c r="O248" s="130">
        <v>1</v>
      </c>
      <c r="P248" s="130">
        <v>1</v>
      </c>
    </row>
    <row r="249" spans="5:16" hidden="1" outlineLevel="1">
      <c r="E249" s="28" t="s">
        <v>59</v>
      </c>
      <c r="F249" s="28" t="s">
        <v>300</v>
      </c>
      <c r="G249" s="28" t="s">
        <v>750</v>
      </c>
      <c r="H249" s="28" t="s">
        <v>105</v>
      </c>
      <c r="I249" s="108"/>
      <c r="J249" s="30" cm="1">
        <f t="array" ref="J249">AVERAGE(IF(ISNUMBER(L249:P249),L249:P249))</f>
        <v>1</v>
      </c>
      <c r="K249" s="28"/>
      <c r="L249" s="130">
        <v>1</v>
      </c>
      <c r="M249" s="130">
        <v>1</v>
      </c>
      <c r="N249" s="130">
        <v>1</v>
      </c>
      <c r="O249" s="130">
        <v>1</v>
      </c>
      <c r="P249" s="130">
        <v>1</v>
      </c>
    </row>
    <row r="250" spans="5:16" hidden="1" outlineLevel="1">
      <c r="E250" s="28" t="s">
        <v>60</v>
      </c>
      <c r="F250" s="28" t="s">
        <v>300</v>
      </c>
      <c r="G250" s="28" t="s">
        <v>750</v>
      </c>
      <c r="H250" s="28" t="s">
        <v>105</v>
      </c>
      <c r="I250" s="108"/>
      <c r="J250" s="30" cm="1">
        <f t="array" ref="J250">AVERAGE(IF(ISNUMBER(L250:P250),L250:P250))</f>
        <v>1</v>
      </c>
      <c r="K250" s="28"/>
      <c r="L250" s="130">
        <v>1</v>
      </c>
      <c r="M250" s="130">
        <v>1</v>
      </c>
      <c r="N250" s="130">
        <v>1</v>
      </c>
      <c r="O250" s="130">
        <v>1</v>
      </c>
      <c r="P250" s="130">
        <v>1</v>
      </c>
    </row>
    <row r="251" spans="5:16" hidden="1" outlineLevel="1">
      <c r="E251" s="28" t="s">
        <v>61</v>
      </c>
      <c r="F251" s="28" t="s">
        <v>300</v>
      </c>
      <c r="G251" s="28" t="s">
        <v>750</v>
      </c>
      <c r="H251" s="28" t="s">
        <v>105</v>
      </c>
      <c r="I251" s="108"/>
      <c r="J251" s="30" cm="1">
        <f t="array" ref="J251">AVERAGE(IF(ISNUMBER(L251:P251),L251:P251))</f>
        <v>1</v>
      </c>
      <c r="K251" s="28"/>
      <c r="L251" s="130">
        <v>1</v>
      </c>
      <c r="M251" s="130">
        <v>1</v>
      </c>
      <c r="N251" s="130">
        <v>1</v>
      </c>
      <c r="O251" s="130">
        <v>1</v>
      </c>
      <c r="P251" s="130">
        <v>1</v>
      </c>
    </row>
    <row r="252" spans="5:16" hidden="1" outlineLevel="1">
      <c r="E252" s="28" t="s">
        <v>62</v>
      </c>
      <c r="F252" s="28" t="s">
        <v>300</v>
      </c>
      <c r="G252" s="28" t="s">
        <v>750</v>
      </c>
      <c r="H252" s="28" t="s">
        <v>105</v>
      </c>
      <c r="I252" s="108"/>
      <c r="J252" s="30" cm="1">
        <f t="array" ref="J252">AVERAGE(IF(ISNUMBER(L252:P252),L252:P252))</f>
        <v>1</v>
      </c>
      <c r="K252" s="28"/>
      <c r="L252" s="130">
        <v>1</v>
      </c>
      <c r="M252" s="130">
        <v>1</v>
      </c>
      <c r="N252" s="130">
        <v>1</v>
      </c>
      <c r="O252" s="130">
        <v>1</v>
      </c>
      <c r="P252" s="130">
        <v>1</v>
      </c>
    </row>
    <row r="253" spans="5:16" hidden="1" outlineLevel="1">
      <c r="E253" s="28" t="s">
        <v>63</v>
      </c>
      <c r="F253" s="28" t="s">
        <v>300</v>
      </c>
      <c r="G253" s="28" t="s">
        <v>750</v>
      </c>
      <c r="H253" s="28" t="s">
        <v>105</v>
      </c>
      <c r="I253" s="108"/>
      <c r="J253" s="30" cm="1">
        <f t="array" ref="J253">AVERAGE(IF(ISNUMBER(L253:P253),L253:P253))</f>
        <v>1</v>
      </c>
      <c r="K253" s="28"/>
      <c r="L253" s="130">
        <v>1</v>
      </c>
      <c r="M253" s="130">
        <v>1</v>
      </c>
      <c r="N253" s="130">
        <v>1</v>
      </c>
      <c r="O253" s="130">
        <v>1</v>
      </c>
      <c r="P253" s="130">
        <v>1</v>
      </c>
    </row>
    <row r="254" spans="5:16" hidden="1" outlineLevel="1">
      <c r="E254" s="28" t="s">
        <v>64</v>
      </c>
      <c r="F254" s="28" t="s">
        <v>300</v>
      </c>
      <c r="G254" s="28" t="s">
        <v>750</v>
      </c>
      <c r="H254" s="28" t="s">
        <v>105</v>
      </c>
      <c r="I254" s="108"/>
      <c r="J254" s="30" cm="1">
        <f t="array" ref="J254">AVERAGE(IF(ISNUMBER(L254:P254),L254:P254))</f>
        <v>1</v>
      </c>
      <c r="K254" s="28"/>
      <c r="L254" s="130">
        <v>1</v>
      </c>
      <c r="M254" s="130">
        <v>1</v>
      </c>
      <c r="N254" s="130">
        <v>1</v>
      </c>
      <c r="O254" s="130">
        <v>1</v>
      </c>
      <c r="P254" s="130">
        <v>1</v>
      </c>
    </row>
    <row r="255" spans="5:16" hidden="1" outlineLevel="1">
      <c r="E255" s="28" t="s">
        <v>65</v>
      </c>
      <c r="F255" s="28" t="s">
        <v>300</v>
      </c>
      <c r="G255" s="28" t="s">
        <v>750</v>
      </c>
      <c r="H255" s="28" t="s">
        <v>105</v>
      </c>
      <c r="I255" s="108"/>
      <c r="J255" s="30" cm="1">
        <f t="array" ref="J255">AVERAGE(IF(ISNUMBER(L255:P255),L255:P255))</f>
        <v>1</v>
      </c>
      <c r="K255" s="28"/>
      <c r="L255" s="130">
        <v>1</v>
      </c>
      <c r="M255" s="130">
        <v>1</v>
      </c>
      <c r="N255" s="130">
        <v>1</v>
      </c>
      <c r="O255" s="130">
        <v>1</v>
      </c>
      <c r="P255" s="130">
        <v>1</v>
      </c>
    </row>
    <row r="256" spans="5:16" hidden="1" outlineLevel="1">
      <c r="E256" s="28" t="s">
        <v>66</v>
      </c>
      <c r="F256" s="28" t="s">
        <v>300</v>
      </c>
      <c r="G256" s="28" t="s">
        <v>750</v>
      </c>
      <c r="H256" s="28" t="s">
        <v>105</v>
      </c>
      <c r="I256" s="108"/>
      <c r="J256" s="30" cm="1">
        <f t="array" ref="J256">AVERAGE(IF(ISNUMBER(L256:P256),L256:P256))</f>
        <v>1</v>
      </c>
      <c r="K256" s="28"/>
      <c r="L256" s="130">
        <v>1</v>
      </c>
      <c r="M256" s="130">
        <v>1</v>
      </c>
      <c r="N256" s="130">
        <v>1</v>
      </c>
      <c r="O256" s="130">
        <v>1</v>
      </c>
      <c r="P256" s="130">
        <v>1</v>
      </c>
    </row>
    <row r="257" spans="5:16" hidden="1" outlineLevel="1">
      <c r="E257" s="28" t="s">
        <v>67</v>
      </c>
      <c r="F257" s="28" t="s">
        <v>300</v>
      </c>
      <c r="G257" s="28" t="s">
        <v>750</v>
      </c>
      <c r="H257" s="28" t="s">
        <v>105</v>
      </c>
      <c r="I257" s="108"/>
      <c r="J257" s="30" cm="1">
        <f t="array" ref="J257">AVERAGE(IF(ISNUMBER(L257:P257),L257:P257))</f>
        <v>1</v>
      </c>
      <c r="K257" s="28"/>
      <c r="L257" s="130">
        <v>1</v>
      </c>
      <c r="M257" s="130">
        <v>1</v>
      </c>
      <c r="N257" s="130">
        <v>1</v>
      </c>
      <c r="O257" s="130">
        <v>1</v>
      </c>
      <c r="P257" s="130">
        <v>1</v>
      </c>
    </row>
    <row r="258" spans="5:16" hidden="1" outlineLevel="1">
      <c r="E258" s="28" t="s">
        <v>68</v>
      </c>
      <c r="F258" s="28" t="s">
        <v>300</v>
      </c>
      <c r="G258" s="28" t="s">
        <v>750</v>
      </c>
      <c r="H258" s="28" t="s">
        <v>105</v>
      </c>
      <c r="I258" s="108"/>
      <c r="J258" s="30" cm="1">
        <f t="array" ref="J258">AVERAGE(IF(ISNUMBER(L258:P258),L258:P258))</f>
        <v>1</v>
      </c>
      <c r="K258" s="28"/>
      <c r="L258" s="130">
        <v>1</v>
      </c>
      <c r="M258" s="130">
        <v>1</v>
      </c>
      <c r="N258" s="130">
        <v>1</v>
      </c>
      <c r="O258" s="130">
        <v>1</v>
      </c>
      <c r="P258" s="130">
        <v>1</v>
      </c>
    </row>
    <row r="259" spans="5:16" hidden="1" outlineLevel="1">
      <c r="E259" s="28" t="s">
        <v>69</v>
      </c>
      <c r="F259" s="28" t="s">
        <v>300</v>
      </c>
      <c r="G259" s="28" t="s">
        <v>750</v>
      </c>
      <c r="H259" s="28" t="s">
        <v>105</v>
      </c>
      <c r="I259" s="108"/>
      <c r="J259" s="30" cm="1">
        <f t="array" ref="J259">AVERAGE(IF(ISNUMBER(L259:P259),L259:P259))</f>
        <v>1</v>
      </c>
      <c r="K259" s="28"/>
      <c r="L259" s="130">
        <v>1</v>
      </c>
      <c r="M259" s="130">
        <v>1</v>
      </c>
      <c r="N259" s="130">
        <v>1</v>
      </c>
      <c r="O259" s="130">
        <v>1</v>
      </c>
      <c r="P259" s="130">
        <v>1</v>
      </c>
    </row>
    <row r="260" spans="5:16" collapsed="1">
      <c r="J260" s="30"/>
      <c r="K260" s="28"/>
      <c r="L260" s="30"/>
      <c r="M260" s="30"/>
      <c r="N260" s="30"/>
      <c r="O260" s="30"/>
      <c r="P260" s="30"/>
    </row>
    <row r="261" spans="5:16">
      <c r="E261" s="28" t="s">
        <v>51</v>
      </c>
      <c r="F261" s="28" t="s">
        <v>302</v>
      </c>
      <c r="G261" s="28" t="s">
        <v>750</v>
      </c>
      <c r="H261" s="28" t="s">
        <v>105</v>
      </c>
      <c r="I261" s="108"/>
      <c r="J261" s="30" cm="1">
        <f t="array" ref="J261">AVERAGE(IF(ISNUMBER(L261:P261),L261:P261))</f>
        <v>0.86239999999999983</v>
      </c>
      <c r="K261" s="28"/>
      <c r="L261" s="130">
        <v>0.84799999999999998</v>
      </c>
      <c r="M261" s="130">
        <v>0.85399999999999987</v>
      </c>
      <c r="N261" s="130">
        <v>0.86099999999999999</v>
      </c>
      <c r="O261" s="130">
        <v>0.86799999999999999</v>
      </c>
      <c r="P261" s="130">
        <v>0.88099999999999989</v>
      </c>
    </row>
    <row r="262" spans="5:16" hidden="1" outlineLevel="1">
      <c r="E262" s="28" t="s">
        <v>54</v>
      </c>
      <c r="F262" s="28" t="s">
        <v>302</v>
      </c>
      <c r="G262" s="28" t="s">
        <v>750</v>
      </c>
      <c r="H262" s="28" t="s">
        <v>105</v>
      </c>
      <c r="I262" s="108"/>
      <c r="J262" s="30" cm="1">
        <f t="array" ref="J262">AVERAGE(IF(ISNUMBER(L262:P262),L262:P262))</f>
        <v>0.89499999999999991</v>
      </c>
      <c r="K262" s="28"/>
      <c r="L262" s="130">
        <v>0.89500000000000002</v>
      </c>
      <c r="M262" s="130">
        <v>0.89500000000000002</v>
      </c>
      <c r="N262" s="130">
        <v>0.89500000000000002</v>
      </c>
      <c r="O262" s="130">
        <v>0.89500000000000002</v>
      </c>
      <c r="P262" s="130">
        <v>0.89500000000000002</v>
      </c>
    </row>
    <row r="263" spans="5:16" hidden="1" outlineLevel="1">
      <c r="E263" s="28" t="s">
        <v>55</v>
      </c>
      <c r="F263" s="28" t="s">
        <v>302</v>
      </c>
      <c r="G263" s="28" t="s">
        <v>750</v>
      </c>
      <c r="H263" s="28" t="s">
        <v>105</v>
      </c>
      <c r="I263" s="108"/>
      <c r="J263" s="30" t="e" cm="1">
        <f t="array" ref="J263">AVERAGE(IF(ISNUMBER(L263:P263),L263:P263))</f>
        <v>#DIV/0!</v>
      </c>
      <c r="K263" s="28"/>
      <c r="L263" s="108"/>
      <c r="M263" s="108"/>
      <c r="N263" s="108"/>
      <c r="O263" s="108"/>
      <c r="P263" s="108"/>
    </row>
    <row r="264" spans="5:16" hidden="1" outlineLevel="1">
      <c r="E264" s="28" t="s">
        <v>56</v>
      </c>
      <c r="F264" s="28" t="s">
        <v>302</v>
      </c>
      <c r="G264" s="28" t="s">
        <v>750</v>
      </c>
      <c r="H264" s="28" t="s">
        <v>105</v>
      </c>
      <c r="I264" s="108"/>
      <c r="J264" s="30" cm="1">
        <f t="array" ref="J264">AVERAGE(IF(ISNUMBER(L264:P264),L264:P264))</f>
        <v>0.84640000000000004</v>
      </c>
      <c r="K264" s="28"/>
      <c r="L264" s="130">
        <v>0.82599999999999996</v>
      </c>
      <c r="M264" s="130">
        <v>0.82599999999999996</v>
      </c>
      <c r="N264" s="130">
        <v>0.83599999999999997</v>
      </c>
      <c r="O264" s="130">
        <v>0.84599999999999997</v>
      </c>
      <c r="P264" s="130">
        <v>0.89800000000000002</v>
      </c>
    </row>
    <row r="265" spans="5:16" hidden="1" outlineLevel="1">
      <c r="E265" s="28" t="s">
        <v>57</v>
      </c>
      <c r="F265" s="28" t="s">
        <v>302</v>
      </c>
      <c r="G265" s="28" t="s">
        <v>750</v>
      </c>
      <c r="H265" s="28" t="s">
        <v>105</v>
      </c>
      <c r="I265" s="108"/>
      <c r="J265" s="30" t="e" cm="1">
        <f t="array" ref="J265">AVERAGE(IF(ISNUMBER(L265:P265),L265:P265))</f>
        <v>#DIV/0!</v>
      </c>
      <c r="K265" s="28"/>
      <c r="L265" s="108"/>
      <c r="M265" s="108"/>
      <c r="N265" s="108"/>
      <c r="O265" s="108"/>
      <c r="P265" s="108"/>
    </row>
    <row r="266" spans="5:16" hidden="1" outlineLevel="1">
      <c r="E266" s="28" t="s">
        <v>58</v>
      </c>
      <c r="F266" s="28" t="s">
        <v>302</v>
      </c>
      <c r="G266" s="28" t="s">
        <v>750</v>
      </c>
      <c r="H266" s="28" t="s">
        <v>105</v>
      </c>
      <c r="I266" s="108"/>
      <c r="J266" s="30" cm="1">
        <f t="array" ref="J266">AVERAGE(IF(ISNUMBER(L266:P266),L266:P266))</f>
        <v>0.93859999999999988</v>
      </c>
      <c r="K266" s="28"/>
      <c r="L266" s="130">
        <v>0.93500000000000005</v>
      </c>
      <c r="M266" s="130">
        <v>0.93500000000000005</v>
      </c>
      <c r="N266" s="130">
        <v>0.93700000000000006</v>
      </c>
      <c r="O266" s="130">
        <v>0.94199999999999984</v>
      </c>
      <c r="P266" s="130">
        <v>0.94399999999999995</v>
      </c>
    </row>
    <row r="267" spans="5:16" hidden="1" outlineLevel="1">
      <c r="E267" s="28" t="s">
        <v>59</v>
      </c>
      <c r="F267" s="28" t="s">
        <v>302</v>
      </c>
      <c r="G267" s="28" t="s">
        <v>750</v>
      </c>
      <c r="H267" s="28" t="s">
        <v>105</v>
      </c>
      <c r="I267" s="108"/>
      <c r="J267" s="30" cm="1">
        <f t="array" ref="J267">AVERAGE(IF(ISNUMBER(L267:P267),L267:P267))</f>
        <v>0.90060000000000007</v>
      </c>
      <c r="K267" s="28"/>
      <c r="L267" s="130">
        <v>0.8909999999999999</v>
      </c>
      <c r="M267" s="130">
        <v>0.89900000000000002</v>
      </c>
      <c r="N267" s="130">
        <v>0.90300000000000002</v>
      </c>
      <c r="O267" s="130">
        <v>0.90300000000000002</v>
      </c>
      <c r="P267" s="130">
        <v>0.90700000000000003</v>
      </c>
    </row>
    <row r="268" spans="5:16" hidden="1" outlineLevel="1">
      <c r="E268" s="28" t="s">
        <v>60</v>
      </c>
      <c r="F268" s="28" t="s">
        <v>302</v>
      </c>
      <c r="G268" s="28" t="s">
        <v>750</v>
      </c>
      <c r="H268" s="28" t="s">
        <v>105</v>
      </c>
      <c r="I268" s="108"/>
      <c r="J268" s="30" cm="1">
        <f t="array" ref="J268">AVERAGE(IF(ISNUMBER(L268:P268),L268:P268))</f>
        <v>0.53300000000000003</v>
      </c>
      <c r="K268" s="28"/>
      <c r="L268" s="130">
        <v>0.5</v>
      </c>
      <c r="M268" s="130">
        <v>0.5</v>
      </c>
      <c r="N268" s="130">
        <v>0.5</v>
      </c>
      <c r="O268" s="130">
        <v>0.5</v>
      </c>
      <c r="P268" s="130">
        <v>0.66500000000000004</v>
      </c>
    </row>
    <row r="269" spans="5:16" hidden="1" outlineLevel="1">
      <c r="E269" s="28" t="s">
        <v>61</v>
      </c>
      <c r="F269" s="28" t="s">
        <v>302</v>
      </c>
      <c r="G269" s="28" t="s">
        <v>750</v>
      </c>
      <c r="H269" s="28" t="s">
        <v>105</v>
      </c>
      <c r="I269" s="108"/>
      <c r="J269" s="30" cm="1">
        <f t="array" ref="J269">AVERAGE(IF(ISNUMBER(L269:P269),L269:P269))</f>
        <v>0.65760000000000007</v>
      </c>
      <c r="K269" s="28"/>
      <c r="L269" s="130">
        <v>0.65300000000000002</v>
      </c>
      <c r="M269" s="130">
        <v>0.65300000000000002</v>
      </c>
      <c r="N269" s="130">
        <v>0.65300000000000002</v>
      </c>
      <c r="O269" s="130">
        <v>0.65300000000000002</v>
      </c>
      <c r="P269" s="130">
        <v>0.67600000000000005</v>
      </c>
    </row>
    <row r="270" spans="5:16" hidden="1" outlineLevel="1">
      <c r="E270" s="28" t="s">
        <v>62</v>
      </c>
      <c r="F270" s="28" t="s">
        <v>302</v>
      </c>
      <c r="G270" s="28" t="s">
        <v>750</v>
      </c>
      <c r="H270" s="28" t="s">
        <v>105</v>
      </c>
      <c r="I270" s="108"/>
      <c r="J270" s="30" cm="1">
        <f t="array" ref="J270">AVERAGE(IF(ISNUMBER(L270:P270),L270:P270))</f>
        <v>0.87899999999999989</v>
      </c>
      <c r="K270" s="28"/>
      <c r="L270" s="130">
        <v>0.879</v>
      </c>
      <c r="M270" s="130">
        <v>0.879</v>
      </c>
      <c r="N270" s="130">
        <v>0.879</v>
      </c>
      <c r="O270" s="130">
        <v>0.879</v>
      </c>
      <c r="P270" s="130">
        <v>0.879</v>
      </c>
    </row>
    <row r="271" spans="5:16" hidden="1" outlineLevel="1">
      <c r="E271" s="28" t="s">
        <v>63</v>
      </c>
      <c r="F271" s="28" t="s">
        <v>302</v>
      </c>
      <c r="G271" s="28" t="s">
        <v>750</v>
      </c>
      <c r="H271" s="28" t="s">
        <v>105</v>
      </c>
      <c r="I271" s="108"/>
      <c r="J271" s="30" cm="1">
        <f t="array" ref="J271">AVERAGE(IF(ISNUMBER(L271:P271),L271:P271))</f>
        <v>0.78400000000000003</v>
      </c>
      <c r="K271" s="28"/>
      <c r="L271" s="130">
        <v>0.752</v>
      </c>
      <c r="M271" s="130">
        <v>0.752</v>
      </c>
      <c r="N271" s="130">
        <v>0.752</v>
      </c>
      <c r="O271" s="130">
        <v>0.82299999999999995</v>
      </c>
      <c r="P271" s="130">
        <v>0.84099999999999997</v>
      </c>
    </row>
    <row r="272" spans="5:16" hidden="1" outlineLevel="1">
      <c r="E272" s="28" t="s">
        <v>64</v>
      </c>
      <c r="F272" s="28" t="s">
        <v>302</v>
      </c>
      <c r="G272" s="28" t="s">
        <v>750</v>
      </c>
      <c r="H272" s="28" t="s">
        <v>105</v>
      </c>
      <c r="I272" s="108"/>
      <c r="J272" s="108"/>
      <c r="K272" s="30"/>
      <c r="L272" s="108"/>
      <c r="M272" s="108"/>
      <c r="N272" s="108"/>
      <c r="O272" s="108"/>
      <c r="P272" s="108"/>
    </row>
    <row r="273" spans="5:16" hidden="1" outlineLevel="1">
      <c r="E273" s="28" t="s">
        <v>65</v>
      </c>
      <c r="F273" s="28" t="s">
        <v>302</v>
      </c>
      <c r="G273" s="28" t="s">
        <v>750</v>
      </c>
      <c r="H273" s="28" t="s">
        <v>105</v>
      </c>
      <c r="I273" s="108"/>
      <c r="J273" s="108"/>
      <c r="K273" s="30"/>
      <c r="L273" s="108"/>
      <c r="M273" s="108"/>
      <c r="N273" s="108"/>
      <c r="O273" s="108"/>
      <c r="P273" s="108"/>
    </row>
    <row r="274" spans="5:16" hidden="1" outlineLevel="1">
      <c r="E274" s="28" t="s">
        <v>66</v>
      </c>
      <c r="F274" s="28" t="s">
        <v>302</v>
      </c>
      <c r="G274" s="28" t="s">
        <v>750</v>
      </c>
      <c r="H274" s="28" t="s">
        <v>105</v>
      </c>
      <c r="I274" s="108"/>
      <c r="J274" s="108"/>
      <c r="K274" s="30"/>
      <c r="L274" s="108"/>
      <c r="M274" s="108"/>
      <c r="N274" s="108"/>
      <c r="O274" s="108"/>
      <c r="P274" s="108"/>
    </row>
    <row r="275" spans="5:16" hidden="1" outlineLevel="1">
      <c r="E275" s="28" t="s">
        <v>67</v>
      </c>
      <c r="F275" s="28" t="s">
        <v>302</v>
      </c>
      <c r="G275" s="28" t="s">
        <v>750</v>
      </c>
      <c r="H275" s="28" t="s">
        <v>105</v>
      </c>
      <c r="I275" s="108"/>
      <c r="J275" s="108"/>
      <c r="K275" s="30"/>
      <c r="L275" s="108"/>
      <c r="M275" s="108"/>
      <c r="N275" s="108"/>
      <c r="O275" s="108"/>
      <c r="P275" s="108"/>
    </row>
    <row r="276" spans="5:16" hidden="1" outlineLevel="1">
      <c r="E276" s="28" t="s">
        <v>68</v>
      </c>
      <c r="F276" s="28" t="s">
        <v>302</v>
      </c>
      <c r="G276" s="28" t="s">
        <v>750</v>
      </c>
      <c r="H276" s="28" t="s">
        <v>105</v>
      </c>
      <c r="I276" s="108"/>
      <c r="J276" s="108"/>
      <c r="K276" s="30"/>
      <c r="L276" s="108"/>
      <c r="M276" s="108"/>
      <c r="N276" s="108"/>
      <c r="O276" s="108"/>
      <c r="P276" s="108"/>
    </row>
    <row r="277" spans="5:16" hidden="1" outlineLevel="1">
      <c r="E277" s="28" t="s">
        <v>69</v>
      </c>
      <c r="F277" s="28" t="s">
        <v>302</v>
      </c>
      <c r="G277" s="28" t="s">
        <v>750</v>
      </c>
      <c r="H277" s="28" t="s">
        <v>105</v>
      </c>
      <c r="I277" s="108"/>
      <c r="J277" s="108"/>
      <c r="K277" s="30"/>
      <c r="L277" s="108"/>
      <c r="M277" s="108"/>
      <c r="N277" s="108"/>
      <c r="O277" s="108"/>
      <c r="P277" s="108"/>
    </row>
    <row r="278" spans="5:16" collapsed="1">
      <c r="J278" s="30"/>
      <c r="K278" s="28"/>
      <c r="L278" s="30"/>
      <c r="M278" s="30"/>
      <c r="N278" s="30"/>
      <c r="O278" s="30"/>
      <c r="P278" s="30"/>
    </row>
    <row r="279" spans="5:16">
      <c r="E279" s="28" t="s">
        <v>51</v>
      </c>
      <c r="F279" s="28" t="s">
        <v>304</v>
      </c>
      <c r="G279" s="28" t="s">
        <v>750</v>
      </c>
      <c r="H279" s="28" t="s">
        <v>753</v>
      </c>
      <c r="I279" s="108"/>
      <c r="J279" s="30" cm="1">
        <f t="array" ref="J279">AVERAGE(IF(ISNUMBER(L279:P279),L279:P279))</f>
        <v>130653.8</v>
      </c>
      <c r="K279" s="28"/>
      <c r="L279" s="130">
        <v>126351.99999999996</v>
      </c>
      <c r="M279" s="130">
        <v>122497.00000000001</v>
      </c>
      <c r="N279" s="130">
        <v>128410.99999999999</v>
      </c>
      <c r="O279" s="130">
        <v>138438.00000000006</v>
      </c>
      <c r="P279" s="130">
        <v>137571</v>
      </c>
    </row>
    <row r="280" spans="5:16" hidden="1" outlineLevel="1">
      <c r="E280" s="28" t="s">
        <v>54</v>
      </c>
      <c r="F280" s="28" t="s">
        <v>304</v>
      </c>
      <c r="G280" s="28" t="s">
        <v>750</v>
      </c>
      <c r="H280" s="28" t="s">
        <v>753</v>
      </c>
      <c r="I280" s="108"/>
      <c r="J280" s="30" cm="1">
        <f t="array" ref="J280">AVERAGE(IF(ISNUMBER(L280:P280),L280:P280))</f>
        <v>82533.051338994861</v>
      </c>
      <c r="K280" s="28"/>
      <c r="L280" s="130">
        <v>41393.675261859746</v>
      </c>
      <c r="M280" s="130">
        <v>86327.575239936341</v>
      </c>
      <c r="N280" s="130">
        <v>86540.359744554822</v>
      </c>
      <c r="O280" s="130">
        <v>99201.823224311709</v>
      </c>
      <c r="P280" s="130">
        <v>99201.823224311709</v>
      </c>
    </row>
    <row r="281" spans="5:16" hidden="1" outlineLevel="1">
      <c r="E281" s="28" t="s">
        <v>55</v>
      </c>
      <c r="F281" s="28" t="s">
        <v>304</v>
      </c>
      <c r="G281" s="28" t="s">
        <v>750</v>
      </c>
      <c r="H281" s="28" t="s">
        <v>753</v>
      </c>
      <c r="I281" s="108"/>
      <c r="J281" s="30" cm="1">
        <f t="array" ref="J281">AVERAGE(IF(ISNUMBER(L281:P281),L281:P281))</f>
        <v>3443.2866245377759</v>
      </c>
      <c r="K281" s="28"/>
      <c r="L281" s="130">
        <v>3443.2866245377759</v>
      </c>
      <c r="M281" s="130">
        <v>3443.2866245377759</v>
      </c>
      <c r="N281" s="130">
        <v>3443.2866245377759</v>
      </c>
      <c r="O281" s="130">
        <v>3443.2866245377759</v>
      </c>
      <c r="P281" s="130">
        <v>3443.2866245377759</v>
      </c>
    </row>
    <row r="282" spans="5:16" hidden="1" outlineLevel="1">
      <c r="E282" s="28" t="s">
        <v>56</v>
      </c>
      <c r="F282" s="28" t="s">
        <v>304</v>
      </c>
      <c r="G282" s="28" t="s">
        <v>750</v>
      </c>
      <c r="H282" s="28" t="s">
        <v>753</v>
      </c>
      <c r="I282" s="108"/>
      <c r="J282" s="30" cm="1">
        <f t="array" ref="J282">AVERAGE(IF(ISNUMBER(L282:P282),L282:P282))</f>
        <v>49209.590959999987</v>
      </c>
      <c r="K282" s="28"/>
      <c r="L282" s="130">
        <v>37310.404599999973</v>
      </c>
      <c r="M282" s="130">
        <v>38693.380199999992</v>
      </c>
      <c r="N282" s="130">
        <v>56409.18149999997</v>
      </c>
      <c r="O282" s="130">
        <v>56674.668699999973</v>
      </c>
      <c r="P282" s="130">
        <v>56960.319799999997</v>
      </c>
    </row>
    <row r="283" spans="5:16" hidden="1" outlineLevel="1">
      <c r="E283" s="28" t="s">
        <v>57</v>
      </c>
      <c r="F283" s="28" t="s">
        <v>304</v>
      </c>
      <c r="G283" s="28" t="s">
        <v>750</v>
      </c>
      <c r="H283" s="28" t="s">
        <v>753</v>
      </c>
      <c r="I283" s="108"/>
      <c r="J283" s="30" cm="1">
        <f t="array" ref="J283">AVERAGE(IF(ISNUMBER(L283:P283),L283:P283))</f>
        <v>752371.51248711778</v>
      </c>
      <c r="K283" s="28"/>
      <c r="L283" s="130">
        <v>585367.69087679242</v>
      </c>
      <c r="M283" s="130">
        <v>623415.72557665256</v>
      </c>
      <c r="N283" s="130">
        <v>779730.41115926928</v>
      </c>
      <c r="O283" s="130">
        <v>886671.86741143744</v>
      </c>
      <c r="P283" s="130">
        <v>886671.86741143744</v>
      </c>
    </row>
    <row r="284" spans="5:16" hidden="1" outlineLevel="1">
      <c r="E284" s="28" t="s">
        <v>58</v>
      </c>
      <c r="F284" s="28" t="s">
        <v>304</v>
      </c>
      <c r="G284" s="28" t="s">
        <v>750</v>
      </c>
      <c r="H284" s="28" t="s">
        <v>753</v>
      </c>
      <c r="I284" s="108"/>
      <c r="J284" s="30" cm="1">
        <f t="array" ref="J284">AVERAGE(IF(ISNUMBER(L284:P284),L284:P284))</f>
        <v>153707.28174000003</v>
      </c>
      <c r="K284" s="28"/>
      <c r="L284" s="130">
        <v>49984.695900000028</v>
      </c>
      <c r="M284" s="130">
        <v>176477.18800000002</v>
      </c>
      <c r="N284" s="130">
        <v>176951.62740000003</v>
      </c>
      <c r="O284" s="130">
        <v>174940.3216</v>
      </c>
      <c r="P284" s="130">
        <v>190182.57580000011</v>
      </c>
    </row>
    <row r="285" spans="5:16" hidden="1" outlineLevel="1">
      <c r="E285" s="28" t="s">
        <v>59</v>
      </c>
      <c r="F285" s="28" t="s">
        <v>304</v>
      </c>
      <c r="G285" s="28" t="s">
        <v>750</v>
      </c>
      <c r="H285" s="28" t="s">
        <v>753</v>
      </c>
      <c r="I285" s="108"/>
      <c r="J285" s="30" cm="1">
        <f t="array" ref="J285">AVERAGE(IF(ISNUMBER(L285:P285),L285:P285))</f>
        <v>102491.59726548777</v>
      </c>
      <c r="K285" s="28"/>
      <c r="L285" s="130">
        <v>82973.449496854373</v>
      </c>
      <c r="M285" s="130">
        <v>82973.449496854373</v>
      </c>
      <c r="N285" s="130">
        <v>82973.449496854373</v>
      </c>
      <c r="O285" s="130">
        <v>82973.449496854373</v>
      </c>
      <c r="P285" s="130">
        <v>180564.18834002138</v>
      </c>
    </row>
    <row r="286" spans="5:16" hidden="1" outlineLevel="1">
      <c r="E286" s="28" t="s">
        <v>60</v>
      </c>
      <c r="F286" s="28" t="s">
        <v>304</v>
      </c>
      <c r="G286" s="28" t="s">
        <v>750</v>
      </c>
      <c r="H286" s="28" t="s">
        <v>753</v>
      </c>
      <c r="I286" s="108"/>
      <c r="J286" s="30" cm="1">
        <f t="array" ref="J286">AVERAGE(IF(ISNUMBER(L286:P286),L286:P286))</f>
        <v>96270.533259681717</v>
      </c>
      <c r="K286" s="28"/>
      <c r="L286" s="130">
        <v>44064.112507410107</v>
      </c>
      <c r="M286" s="130">
        <v>44064.112507410107</v>
      </c>
      <c r="N286" s="130">
        <v>65737.865285592547</v>
      </c>
      <c r="O286" s="130">
        <v>143798.0173322708</v>
      </c>
      <c r="P286" s="130">
        <v>183688.558665725</v>
      </c>
    </row>
    <row r="287" spans="5:16" hidden="1" outlineLevel="1">
      <c r="E287" s="28" t="s">
        <v>61</v>
      </c>
      <c r="F287" s="28" t="s">
        <v>304</v>
      </c>
      <c r="G287" s="28" t="s">
        <v>750</v>
      </c>
      <c r="H287" s="28" t="s">
        <v>753</v>
      </c>
      <c r="I287" s="108"/>
      <c r="J287" s="30" cm="1">
        <f t="array" ref="J287">AVERAGE(IF(ISNUMBER(L287:P287),L287:P287))</f>
        <v>478609.11478450114</v>
      </c>
      <c r="K287" s="28"/>
      <c r="L287" s="130">
        <v>334350.23897867103</v>
      </c>
      <c r="M287" s="130">
        <v>341366.57744467119</v>
      </c>
      <c r="N287" s="130">
        <v>473383.58659808227</v>
      </c>
      <c r="O287" s="130">
        <v>473383.58659808227</v>
      </c>
      <c r="P287" s="130">
        <v>770561.58430299896</v>
      </c>
    </row>
    <row r="288" spans="5:16" hidden="1" outlineLevel="1">
      <c r="E288" s="28" t="s">
        <v>62</v>
      </c>
      <c r="F288" s="28" t="s">
        <v>304</v>
      </c>
      <c r="G288" s="28" t="s">
        <v>750</v>
      </c>
      <c r="H288" s="28" t="s">
        <v>753</v>
      </c>
      <c r="I288" s="108"/>
      <c r="J288" s="30" cm="1">
        <f t="array" ref="J288">AVERAGE(IF(ISNUMBER(L288:P288),L288:P288))</f>
        <v>352884.0476946953</v>
      </c>
      <c r="K288" s="28"/>
      <c r="L288" s="130">
        <v>340161.42810240184</v>
      </c>
      <c r="M288" s="130">
        <v>341435.17925451556</v>
      </c>
      <c r="N288" s="130">
        <v>343835.12414953875</v>
      </c>
      <c r="O288" s="130">
        <v>362733.70234024391</v>
      </c>
      <c r="P288" s="130">
        <v>376254.80462677649</v>
      </c>
    </row>
    <row r="289" spans="5:16" hidden="1" outlineLevel="1">
      <c r="E289" s="28" t="s">
        <v>63</v>
      </c>
      <c r="F289" s="28" t="s">
        <v>304</v>
      </c>
      <c r="G289" s="28" t="s">
        <v>750</v>
      </c>
      <c r="H289" s="28" t="s">
        <v>753</v>
      </c>
      <c r="I289" s="108"/>
      <c r="J289" s="30" cm="1">
        <f t="array" ref="J289">AVERAGE(IF(ISNUMBER(L289:P289),L289:P289))</f>
        <v>6254.8307599999989</v>
      </c>
      <c r="K289" s="28"/>
      <c r="L289" s="130">
        <v>6009.329999999999</v>
      </c>
      <c r="M289" s="130">
        <v>6278.2217999999993</v>
      </c>
      <c r="N289" s="130">
        <v>6318.9745999999996</v>
      </c>
      <c r="O289" s="130">
        <v>6333.8136999999997</v>
      </c>
      <c r="P289" s="130">
        <v>6333.8136999999997</v>
      </c>
    </row>
    <row r="290" spans="5:16" hidden="1" outlineLevel="1">
      <c r="E290" s="28" t="s">
        <v>64</v>
      </c>
      <c r="F290" s="28" t="s">
        <v>304</v>
      </c>
      <c r="G290" s="28" t="s">
        <v>750</v>
      </c>
      <c r="H290" s="28" t="s">
        <v>753</v>
      </c>
      <c r="I290" s="108"/>
      <c r="J290" s="108"/>
      <c r="K290" s="30"/>
      <c r="L290" s="108"/>
      <c r="M290" s="108"/>
      <c r="N290" s="108"/>
      <c r="O290" s="108"/>
      <c r="P290" s="108"/>
    </row>
    <row r="291" spans="5:16" hidden="1" outlineLevel="1">
      <c r="E291" s="28" t="s">
        <v>65</v>
      </c>
      <c r="F291" s="28" t="s">
        <v>304</v>
      </c>
      <c r="G291" s="28" t="s">
        <v>750</v>
      </c>
      <c r="H291" s="28" t="s">
        <v>753</v>
      </c>
      <c r="I291" s="108"/>
      <c r="J291" s="108"/>
      <c r="K291" s="30"/>
      <c r="L291" s="108"/>
      <c r="M291" s="108"/>
      <c r="N291" s="108"/>
      <c r="O291" s="108"/>
      <c r="P291" s="108"/>
    </row>
    <row r="292" spans="5:16" hidden="1" outlineLevel="1">
      <c r="E292" s="28" t="s">
        <v>66</v>
      </c>
      <c r="F292" s="28" t="s">
        <v>304</v>
      </c>
      <c r="G292" s="28" t="s">
        <v>750</v>
      </c>
      <c r="H292" s="28" t="s">
        <v>753</v>
      </c>
      <c r="I292" s="108"/>
      <c r="J292" s="108"/>
      <c r="K292" s="30"/>
      <c r="L292" s="108"/>
      <c r="M292" s="108"/>
      <c r="N292" s="108"/>
      <c r="O292" s="108"/>
      <c r="P292" s="108"/>
    </row>
    <row r="293" spans="5:16" hidden="1" outlineLevel="1">
      <c r="E293" s="28" t="s">
        <v>67</v>
      </c>
      <c r="F293" s="28" t="s">
        <v>304</v>
      </c>
      <c r="G293" s="28" t="s">
        <v>750</v>
      </c>
      <c r="H293" s="28" t="s">
        <v>753</v>
      </c>
      <c r="I293" s="108"/>
      <c r="J293" s="108"/>
      <c r="K293" s="30"/>
      <c r="L293" s="108"/>
      <c r="M293" s="108"/>
      <c r="N293" s="108"/>
      <c r="O293" s="108"/>
      <c r="P293" s="108"/>
    </row>
    <row r="294" spans="5:16" hidden="1" outlineLevel="1">
      <c r="E294" s="28" t="s">
        <v>68</v>
      </c>
      <c r="F294" s="28" t="s">
        <v>304</v>
      </c>
      <c r="G294" s="28" t="s">
        <v>750</v>
      </c>
      <c r="H294" s="28" t="s">
        <v>753</v>
      </c>
      <c r="I294" s="108"/>
      <c r="J294" s="108"/>
      <c r="K294" s="30"/>
      <c r="L294" s="108"/>
      <c r="M294" s="108"/>
      <c r="N294" s="108"/>
      <c r="O294" s="108"/>
      <c r="P294" s="108"/>
    </row>
    <row r="295" spans="5:16" hidden="1" outlineLevel="1">
      <c r="E295" s="28" t="s">
        <v>69</v>
      </c>
      <c r="F295" s="28" t="s">
        <v>304</v>
      </c>
      <c r="G295" s="28" t="s">
        <v>750</v>
      </c>
      <c r="H295" s="28" t="s">
        <v>753</v>
      </c>
      <c r="I295" s="108"/>
      <c r="J295" s="108"/>
      <c r="K295" s="30"/>
      <c r="L295" s="108"/>
      <c r="M295" s="108"/>
      <c r="N295" s="108"/>
      <c r="O295" s="108"/>
      <c r="P295" s="108"/>
    </row>
    <row r="296" spans="5:16" collapsed="1">
      <c r="J296" s="30"/>
      <c r="K296" s="28"/>
      <c r="L296" s="30"/>
      <c r="M296" s="30"/>
      <c r="N296" s="30"/>
      <c r="O296" s="30"/>
      <c r="P296" s="30"/>
    </row>
    <row r="297" spans="5:16">
      <c r="E297" s="28" t="s">
        <v>51</v>
      </c>
      <c r="F297" s="28" t="s">
        <v>306</v>
      </c>
      <c r="G297" s="28" t="s">
        <v>750</v>
      </c>
      <c r="H297" s="28" t="s">
        <v>334</v>
      </c>
      <c r="I297" s="108"/>
      <c r="J297" s="30" cm="1">
        <f t="array" ref="J297">AVERAGE(IF(ISNUMBER(L297:P297),L297:P297))</f>
        <v>18.108000000000001</v>
      </c>
      <c r="K297" s="28"/>
      <c r="L297" s="130">
        <v>19.66</v>
      </c>
      <c r="M297" s="130">
        <v>18.89</v>
      </c>
      <c r="N297" s="130">
        <v>18.22</v>
      </c>
      <c r="O297" s="130">
        <v>17.54</v>
      </c>
      <c r="P297" s="130">
        <v>16.23</v>
      </c>
    </row>
    <row r="298" spans="5:16" hidden="1" outlineLevel="1">
      <c r="E298" s="28" t="s">
        <v>54</v>
      </c>
      <c r="F298" s="28" t="s">
        <v>306</v>
      </c>
      <c r="G298" s="28" t="s">
        <v>750</v>
      </c>
      <c r="H298" s="28" t="s">
        <v>334</v>
      </c>
      <c r="I298" s="108"/>
      <c r="J298" s="30" cm="1">
        <f t="array" ref="J298">AVERAGE(IF(ISNUMBER(L298:P298),L298:P298))</f>
        <v>29.696000000000005</v>
      </c>
      <c r="K298" s="28"/>
      <c r="L298" s="130">
        <v>39.392000000000003</v>
      </c>
      <c r="M298" s="130">
        <v>34.544000000000004</v>
      </c>
      <c r="N298" s="130">
        <v>29.696000000000005</v>
      </c>
      <c r="O298" s="130">
        <v>24.848000000000006</v>
      </c>
      <c r="P298" s="130">
        <v>20.000000000000007</v>
      </c>
    </row>
    <row r="299" spans="5:16" hidden="1" outlineLevel="1">
      <c r="E299" s="28" t="s">
        <v>55</v>
      </c>
      <c r="F299" s="28" t="s">
        <v>306</v>
      </c>
      <c r="G299" s="28" t="s">
        <v>750</v>
      </c>
      <c r="H299" s="28" t="s">
        <v>334</v>
      </c>
      <c r="I299" s="108"/>
      <c r="J299" s="30" cm="1">
        <f t="array" ref="J299">AVERAGE(IF(ISNUMBER(L299:P299),L299:P299))</f>
        <v>27.892000000000003</v>
      </c>
      <c r="K299" s="28"/>
      <c r="L299" s="130">
        <v>35.783999999999999</v>
      </c>
      <c r="M299" s="130">
        <v>31.838000000000001</v>
      </c>
      <c r="N299" s="130">
        <v>27.892000000000003</v>
      </c>
      <c r="O299" s="130">
        <v>23.946000000000005</v>
      </c>
      <c r="P299" s="130">
        <v>20.000000000000007</v>
      </c>
    </row>
    <row r="300" spans="5:16" hidden="1" outlineLevel="1">
      <c r="E300" s="28" t="s">
        <v>56</v>
      </c>
      <c r="F300" s="28" t="s">
        <v>306</v>
      </c>
      <c r="G300" s="28" t="s">
        <v>750</v>
      </c>
      <c r="H300" s="28" t="s">
        <v>334</v>
      </c>
      <c r="I300" s="108"/>
      <c r="J300" s="30" cm="1">
        <f t="array" ref="J300">AVERAGE(IF(ISNUMBER(L300:P300),L300:P300))</f>
        <v>17.583999999999996</v>
      </c>
      <c r="K300" s="28"/>
      <c r="L300" s="130">
        <v>19.3</v>
      </c>
      <c r="M300" s="130">
        <v>18.329999999999998</v>
      </c>
      <c r="N300" s="130">
        <v>17.61</v>
      </c>
      <c r="O300" s="130">
        <v>16.89</v>
      </c>
      <c r="P300" s="130">
        <v>15.79</v>
      </c>
    </row>
    <row r="301" spans="5:16" hidden="1" outlineLevel="1">
      <c r="E301" s="28" t="s">
        <v>57</v>
      </c>
      <c r="F301" s="28" t="s">
        <v>306</v>
      </c>
      <c r="G301" s="28" t="s">
        <v>750</v>
      </c>
      <c r="H301" s="28" t="s">
        <v>334</v>
      </c>
      <c r="I301" s="108"/>
      <c r="J301" s="30" cm="1">
        <f t="array" ref="J301">AVERAGE(IF(ISNUMBER(L301:P301),L301:P301))</f>
        <v>16.399999999999999</v>
      </c>
      <c r="K301" s="28"/>
      <c r="L301" s="130">
        <v>18.8</v>
      </c>
      <c r="M301" s="130">
        <v>17.600000000000001</v>
      </c>
      <c r="N301" s="130">
        <v>16.399999999999999</v>
      </c>
      <c r="O301" s="130">
        <v>15.2</v>
      </c>
      <c r="P301" s="130">
        <v>14</v>
      </c>
    </row>
    <row r="302" spans="5:16" hidden="1" outlineLevel="1">
      <c r="E302" s="28" t="s">
        <v>58</v>
      </c>
      <c r="F302" s="28" t="s">
        <v>306</v>
      </c>
      <c r="G302" s="28" t="s">
        <v>750</v>
      </c>
      <c r="H302" s="28" t="s">
        <v>334</v>
      </c>
      <c r="I302" s="108"/>
      <c r="J302" s="30" cm="1">
        <f t="array" ref="J302">AVERAGE(IF(ISNUMBER(L302:P302),L302:P302))</f>
        <v>18.149999999999999</v>
      </c>
      <c r="K302" s="28"/>
      <c r="L302" s="130">
        <v>19.5</v>
      </c>
      <c r="M302" s="130">
        <v>18.75</v>
      </c>
      <c r="N302" s="130">
        <v>18.25</v>
      </c>
      <c r="O302" s="130">
        <v>17.75</v>
      </c>
      <c r="P302" s="130">
        <v>16.5</v>
      </c>
    </row>
    <row r="303" spans="5:16" hidden="1" outlineLevel="1">
      <c r="E303" s="28" t="s">
        <v>59</v>
      </c>
      <c r="F303" s="28" t="s">
        <v>306</v>
      </c>
      <c r="G303" s="28" t="s">
        <v>750</v>
      </c>
      <c r="H303" s="28" t="s">
        <v>334</v>
      </c>
      <c r="I303" s="108"/>
      <c r="J303" s="30" cm="1">
        <f t="array" ref="J303">AVERAGE(IF(ISNUMBER(L303:P303),L303:P303))</f>
        <v>15.821999999999999</v>
      </c>
      <c r="K303" s="28"/>
      <c r="L303" s="130">
        <v>17.57</v>
      </c>
      <c r="M303" s="130">
        <v>16.510000000000002</v>
      </c>
      <c r="N303" s="130">
        <v>16.510000000000002</v>
      </c>
      <c r="O303" s="130">
        <v>15.27</v>
      </c>
      <c r="P303" s="130">
        <v>13.25</v>
      </c>
    </row>
    <row r="304" spans="5:16" hidden="1" outlineLevel="1">
      <c r="E304" s="28" t="s">
        <v>60</v>
      </c>
      <c r="F304" s="28" t="s">
        <v>306</v>
      </c>
      <c r="G304" s="28" t="s">
        <v>750</v>
      </c>
      <c r="H304" s="28" t="s">
        <v>334</v>
      </c>
      <c r="I304" s="108"/>
      <c r="J304" s="30" cm="1">
        <f t="array" ref="J304">AVERAGE(IF(ISNUMBER(L304:P304),L304:P304))</f>
        <v>17.105</v>
      </c>
      <c r="K304" s="28"/>
      <c r="L304" s="130">
        <v>20</v>
      </c>
      <c r="M304" s="130">
        <v>18.552500000000002</v>
      </c>
      <c r="N304" s="130">
        <v>17.105000000000004</v>
      </c>
      <c r="O304" s="130">
        <v>15.657500000000004</v>
      </c>
      <c r="P304" s="130">
        <v>14.21</v>
      </c>
    </row>
    <row r="305" spans="5:16" hidden="1" outlineLevel="1">
      <c r="E305" s="28" t="s">
        <v>61</v>
      </c>
      <c r="F305" s="28" t="s">
        <v>306</v>
      </c>
      <c r="G305" s="28" t="s">
        <v>750</v>
      </c>
      <c r="H305" s="28" t="s">
        <v>334</v>
      </c>
      <c r="I305" s="108"/>
      <c r="J305" s="30" cm="1">
        <f t="array" ref="J305">AVERAGE(IF(ISNUMBER(L305:P305),L305:P305))</f>
        <v>23.25</v>
      </c>
      <c r="K305" s="28"/>
      <c r="L305" s="130">
        <v>26.2</v>
      </c>
      <c r="M305" s="130">
        <v>25.35</v>
      </c>
      <c r="N305" s="130">
        <v>23.95</v>
      </c>
      <c r="O305" s="130">
        <v>22.15</v>
      </c>
      <c r="P305" s="130">
        <v>18.600000000000001</v>
      </c>
    </row>
    <row r="306" spans="5:16" hidden="1" outlineLevel="1">
      <c r="E306" s="28" t="s">
        <v>62</v>
      </c>
      <c r="F306" s="28" t="s">
        <v>306</v>
      </c>
      <c r="G306" s="28" t="s">
        <v>750</v>
      </c>
      <c r="H306" s="28" t="s">
        <v>334</v>
      </c>
      <c r="I306" s="108"/>
      <c r="J306" s="30" cm="1">
        <f t="array" ref="J306">AVERAGE(IF(ISNUMBER(L306:P306),L306:P306))</f>
        <v>18.549999999999997</v>
      </c>
      <c r="K306" s="28"/>
      <c r="L306" s="130">
        <v>20</v>
      </c>
      <c r="M306" s="130">
        <v>19.274999999999999</v>
      </c>
      <c r="N306" s="130">
        <v>18.549999999999997</v>
      </c>
      <c r="O306" s="130">
        <v>17.824999999999996</v>
      </c>
      <c r="P306" s="130">
        <v>17.099999999999994</v>
      </c>
    </row>
    <row r="307" spans="5:16" hidden="1" outlineLevel="1">
      <c r="E307" s="28" t="s">
        <v>63</v>
      </c>
      <c r="F307" s="28" t="s">
        <v>306</v>
      </c>
      <c r="G307" s="28" t="s">
        <v>750</v>
      </c>
      <c r="H307" s="28" t="s">
        <v>334</v>
      </c>
      <c r="I307" s="108"/>
      <c r="J307" s="30" cm="1">
        <f t="array" ref="J307">AVERAGE(IF(ISNUMBER(L307:P307),L307:P307))</f>
        <v>19.5</v>
      </c>
      <c r="K307" s="28"/>
      <c r="L307" s="130">
        <v>20</v>
      </c>
      <c r="M307" s="130">
        <v>19.75</v>
      </c>
      <c r="N307" s="130">
        <v>19.5</v>
      </c>
      <c r="O307" s="130">
        <v>19.25</v>
      </c>
      <c r="P307" s="130">
        <v>19</v>
      </c>
    </row>
    <row r="308" spans="5:16" hidden="1" outlineLevel="1">
      <c r="E308" s="28" t="s">
        <v>64</v>
      </c>
      <c r="F308" s="28" t="s">
        <v>306</v>
      </c>
      <c r="G308" s="28" t="s">
        <v>750</v>
      </c>
      <c r="H308" s="28" t="s">
        <v>334</v>
      </c>
      <c r="I308" s="108"/>
      <c r="J308" s="108"/>
      <c r="K308" s="30"/>
      <c r="L308" s="108"/>
      <c r="M308" s="108"/>
      <c r="N308" s="108"/>
      <c r="O308" s="108"/>
      <c r="P308" s="108"/>
    </row>
    <row r="309" spans="5:16" hidden="1" outlineLevel="1">
      <c r="E309" s="28" t="s">
        <v>65</v>
      </c>
      <c r="F309" s="28" t="s">
        <v>306</v>
      </c>
      <c r="G309" s="28" t="s">
        <v>750</v>
      </c>
      <c r="H309" s="28" t="s">
        <v>334</v>
      </c>
      <c r="I309" s="108"/>
      <c r="J309" s="108"/>
      <c r="K309" s="30"/>
      <c r="L309" s="108"/>
      <c r="M309" s="108"/>
      <c r="N309" s="108"/>
      <c r="O309" s="108"/>
      <c r="P309" s="108"/>
    </row>
    <row r="310" spans="5:16" hidden="1" outlineLevel="1">
      <c r="E310" s="28" t="s">
        <v>66</v>
      </c>
      <c r="F310" s="28" t="s">
        <v>306</v>
      </c>
      <c r="G310" s="28" t="s">
        <v>750</v>
      </c>
      <c r="H310" s="28" t="s">
        <v>334</v>
      </c>
      <c r="I310" s="108"/>
      <c r="J310" s="108"/>
      <c r="K310" s="30"/>
      <c r="L310" s="108"/>
      <c r="M310" s="108"/>
      <c r="N310" s="108"/>
      <c r="O310" s="108"/>
      <c r="P310" s="108"/>
    </row>
    <row r="311" spans="5:16" hidden="1" outlineLevel="1">
      <c r="E311" s="28" t="s">
        <v>67</v>
      </c>
      <c r="F311" s="28" t="s">
        <v>306</v>
      </c>
      <c r="G311" s="28" t="s">
        <v>750</v>
      </c>
      <c r="H311" s="28" t="s">
        <v>334</v>
      </c>
      <c r="I311" s="108"/>
      <c r="J311" s="108"/>
      <c r="K311" s="30"/>
      <c r="L311" s="108"/>
      <c r="M311" s="108"/>
      <c r="N311" s="108"/>
      <c r="O311" s="108"/>
      <c r="P311" s="108"/>
    </row>
    <row r="312" spans="5:16" hidden="1" outlineLevel="1">
      <c r="E312" s="28" t="s">
        <v>68</v>
      </c>
      <c r="F312" s="28" t="s">
        <v>306</v>
      </c>
      <c r="G312" s="28" t="s">
        <v>750</v>
      </c>
      <c r="H312" s="28" t="s">
        <v>334</v>
      </c>
      <c r="I312" s="108"/>
      <c r="J312" s="108"/>
      <c r="K312" s="30"/>
      <c r="L312" s="108"/>
      <c r="M312" s="108"/>
      <c r="N312" s="108"/>
      <c r="O312" s="108"/>
      <c r="P312" s="108"/>
    </row>
    <row r="313" spans="5:16" hidden="1" outlineLevel="1">
      <c r="E313" s="28" t="s">
        <v>69</v>
      </c>
      <c r="F313" s="28" t="s">
        <v>306</v>
      </c>
      <c r="G313" s="28" t="s">
        <v>750</v>
      </c>
      <c r="H313" s="28" t="s">
        <v>334</v>
      </c>
      <c r="I313" s="108"/>
      <c r="J313" s="108"/>
      <c r="K313" s="30"/>
      <c r="L313" s="108"/>
      <c r="M313" s="108"/>
      <c r="N313" s="108"/>
      <c r="O313" s="108"/>
      <c r="P313" s="108"/>
    </row>
    <row r="314" spans="5:16" collapsed="1">
      <c r="J314" s="30"/>
      <c r="K314" s="28"/>
      <c r="L314" s="30"/>
      <c r="M314" s="30"/>
      <c r="N314" s="30"/>
      <c r="O314" s="30"/>
      <c r="P314" s="30"/>
    </row>
    <row r="315" spans="5:16">
      <c r="E315" s="28" t="s">
        <v>51</v>
      </c>
      <c r="F315" s="28" t="s">
        <v>308</v>
      </c>
      <c r="G315" s="28" t="s">
        <v>750</v>
      </c>
      <c r="H315" s="28" t="s">
        <v>334</v>
      </c>
      <c r="I315" s="108"/>
      <c r="J315" s="30" cm="1">
        <f t="array" ref="J315">AVERAGE(IF(ISNUMBER(L315:P315),L315:P315))</f>
        <v>127.76000000000002</v>
      </c>
      <c r="K315" s="28"/>
      <c r="L315" s="130">
        <v>130.80000000000001</v>
      </c>
      <c r="M315" s="130">
        <v>129.30000000000001</v>
      </c>
      <c r="N315" s="130">
        <v>127.8</v>
      </c>
      <c r="O315" s="130">
        <v>126.3</v>
      </c>
      <c r="P315" s="130">
        <v>124.6</v>
      </c>
    </row>
    <row r="316" spans="5:16" hidden="1" outlineLevel="1">
      <c r="E316" s="28" t="s">
        <v>54</v>
      </c>
      <c r="F316" s="28" t="s">
        <v>308</v>
      </c>
      <c r="G316" s="28" t="s">
        <v>750</v>
      </c>
      <c r="H316" s="28" t="s">
        <v>334</v>
      </c>
      <c r="I316" s="108"/>
      <c r="J316" s="30" cm="1">
        <f t="array" ref="J316">AVERAGE(IF(ISNUMBER(L316:P316),L316:P316))</f>
        <v>124.78</v>
      </c>
      <c r="K316" s="28"/>
      <c r="L316" s="130">
        <v>127.2</v>
      </c>
      <c r="M316" s="130">
        <v>125.9</v>
      </c>
      <c r="N316" s="130">
        <v>124.8</v>
      </c>
      <c r="O316" s="130">
        <v>123.6</v>
      </c>
      <c r="P316" s="130">
        <v>122.4</v>
      </c>
    </row>
    <row r="317" spans="5:16" hidden="1" outlineLevel="1">
      <c r="E317" s="28" t="s">
        <v>55</v>
      </c>
      <c r="F317" s="28" t="s">
        <v>308</v>
      </c>
      <c r="G317" s="28" t="s">
        <v>750</v>
      </c>
      <c r="H317" s="28" t="s">
        <v>334</v>
      </c>
      <c r="I317" s="108"/>
      <c r="J317" s="30" cm="1">
        <f t="array" ref="J317">AVERAGE(IF(ISNUMBER(L317:P317),L317:P317))</f>
        <v>108.04</v>
      </c>
      <c r="K317" s="28"/>
      <c r="L317" s="130">
        <v>111</v>
      </c>
      <c r="M317" s="130">
        <v>109.5</v>
      </c>
      <c r="N317" s="130">
        <v>108</v>
      </c>
      <c r="O317" s="130">
        <v>106.5</v>
      </c>
      <c r="P317" s="130">
        <v>105.2</v>
      </c>
    </row>
    <row r="318" spans="5:16" hidden="1" outlineLevel="1">
      <c r="E318" s="28" t="s">
        <v>56</v>
      </c>
      <c r="F318" s="28" t="s">
        <v>308</v>
      </c>
      <c r="G318" s="28" t="s">
        <v>750</v>
      </c>
      <c r="H318" s="28" t="s">
        <v>334</v>
      </c>
      <c r="I318" s="108"/>
      <c r="J318" s="30" cm="1">
        <f t="array" ref="J318">AVERAGE(IF(ISNUMBER(L318:P318),L318:P318))</f>
        <v>118.64000000000001</v>
      </c>
      <c r="K318" s="28"/>
      <c r="L318" s="130">
        <v>121.8</v>
      </c>
      <c r="M318" s="130">
        <v>120.2</v>
      </c>
      <c r="N318" s="130">
        <v>118.6</v>
      </c>
      <c r="O318" s="130">
        <v>117</v>
      </c>
      <c r="P318" s="130">
        <v>115.6</v>
      </c>
    </row>
    <row r="319" spans="5:16" hidden="1" outlineLevel="1">
      <c r="E319" s="28" t="s">
        <v>57</v>
      </c>
      <c r="F319" s="28" t="s">
        <v>308</v>
      </c>
      <c r="G319" s="28" t="s">
        <v>750</v>
      </c>
      <c r="H319" s="28" t="s">
        <v>334</v>
      </c>
      <c r="I319" s="108"/>
      <c r="J319" s="30" cm="1">
        <f t="array" ref="J319">AVERAGE(IF(ISNUMBER(L319:P319),L319:P319))</f>
        <v>113.66</v>
      </c>
      <c r="K319" s="28"/>
      <c r="L319" s="130">
        <v>115.7</v>
      </c>
      <c r="M319" s="130">
        <v>114.7</v>
      </c>
      <c r="N319" s="130">
        <v>113.7</v>
      </c>
      <c r="O319" s="130">
        <v>112.7</v>
      </c>
      <c r="P319" s="130">
        <v>111.5</v>
      </c>
    </row>
    <row r="320" spans="5:16" hidden="1" outlineLevel="1">
      <c r="E320" s="28" t="s">
        <v>58</v>
      </c>
      <c r="F320" s="28" t="s">
        <v>308</v>
      </c>
      <c r="G320" s="28" t="s">
        <v>750</v>
      </c>
      <c r="H320" s="28" t="s">
        <v>334</v>
      </c>
      <c r="I320" s="108"/>
      <c r="J320" s="30" cm="1">
        <f t="array" ref="J320">AVERAGE(IF(ISNUMBER(L320:P320),L320:P320))</f>
        <v>130.62000000000003</v>
      </c>
      <c r="K320" s="28"/>
      <c r="L320" s="130">
        <v>131.30000000000001</v>
      </c>
      <c r="M320" s="130">
        <v>130.9</v>
      </c>
      <c r="N320" s="130">
        <v>130.6</v>
      </c>
      <c r="O320" s="130">
        <v>130.30000000000001</v>
      </c>
      <c r="P320" s="130">
        <v>130</v>
      </c>
    </row>
    <row r="321" spans="5:16" hidden="1" outlineLevel="1">
      <c r="E321" s="28" t="s">
        <v>59</v>
      </c>
      <c r="F321" s="28" t="s">
        <v>308</v>
      </c>
      <c r="G321" s="28" t="s">
        <v>750</v>
      </c>
      <c r="H321" s="28" t="s">
        <v>334</v>
      </c>
      <c r="I321" s="108"/>
      <c r="J321" s="30" cm="1">
        <f t="array" ref="J321">AVERAGE(IF(ISNUMBER(L321:P321),L321:P321))</f>
        <v>111.42</v>
      </c>
      <c r="K321" s="28"/>
      <c r="L321" s="130">
        <v>115.6</v>
      </c>
      <c r="M321" s="130">
        <v>113.5</v>
      </c>
      <c r="N321" s="130">
        <v>111.4</v>
      </c>
      <c r="O321" s="130">
        <v>109.3</v>
      </c>
      <c r="P321" s="130">
        <v>107.3</v>
      </c>
    </row>
    <row r="322" spans="5:16" hidden="1" outlineLevel="1">
      <c r="E322" s="28" t="s">
        <v>60</v>
      </c>
      <c r="F322" s="28" t="s">
        <v>308</v>
      </c>
      <c r="G322" s="28" t="s">
        <v>750</v>
      </c>
      <c r="H322" s="28" t="s">
        <v>334</v>
      </c>
      <c r="I322" s="108"/>
      <c r="J322" s="30" cm="1">
        <f t="array" ref="J322">AVERAGE(IF(ISNUMBER(L322:P322),L322:P322))</f>
        <v>243</v>
      </c>
      <c r="K322" s="28"/>
      <c r="L322" s="130">
        <v>248.4</v>
      </c>
      <c r="M322" s="130">
        <v>245.7</v>
      </c>
      <c r="N322" s="130">
        <v>243</v>
      </c>
      <c r="O322" s="130">
        <v>240.3</v>
      </c>
      <c r="P322" s="130">
        <v>237.6</v>
      </c>
    </row>
    <row r="323" spans="5:16" hidden="1" outlineLevel="1">
      <c r="E323" s="28" t="s">
        <v>61</v>
      </c>
      <c r="F323" s="28" t="s">
        <v>308</v>
      </c>
      <c r="G323" s="28" t="s">
        <v>750</v>
      </c>
      <c r="H323" s="28" t="s">
        <v>334</v>
      </c>
      <c r="I323" s="108"/>
      <c r="J323" s="30" cm="1">
        <f t="array" ref="J323">AVERAGE(IF(ISNUMBER(L323:P323),L323:P323))</f>
        <v>107.25999999999999</v>
      </c>
      <c r="K323" s="28"/>
      <c r="L323" s="130">
        <v>111.3</v>
      </c>
      <c r="M323" s="130">
        <v>109.3</v>
      </c>
      <c r="N323" s="130">
        <v>107.3</v>
      </c>
      <c r="O323" s="130">
        <v>105.3</v>
      </c>
      <c r="P323" s="130">
        <v>103.1</v>
      </c>
    </row>
    <row r="324" spans="5:16" hidden="1" outlineLevel="1">
      <c r="E324" s="28" t="s">
        <v>62</v>
      </c>
      <c r="F324" s="28" t="s">
        <v>308</v>
      </c>
      <c r="G324" s="28" t="s">
        <v>750</v>
      </c>
      <c r="H324" s="28" t="s">
        <v>334</v>
      </c>
      <c r="I324" s="108"/>
      <c r="J324" s="30" cm="1">
        <f t="array" ref="J324">AVERAGE(IF(ISNUMBER(L324:P324),L324:P324))</f>
        <v>151.19999999999999</v>
      </c>
      <c r="K324" s="28"/>
      <c r="L324" s="130">
        <v>152</v>
      </c>
      <c r="M324" s="130">
        <v>151.6</v>
      </c>
      <c r="N324" s="130">
        <v>151.19999999999999</v>
      </c>
      <c r="O324" s="130">
        <v>150.80000000000001</v>
      </c>
      <c r="P324" s="130">
        <v>150.4</v>
      </c>
    </row>
    <row r="325" spans="5:16" hidden="1" outlineLevel="1">
      <c r="E325" s="28" t="s">
        <v>63</v>
      </c>
      <c r="F325" s="28" t="s">
        <v>308</v>
      </c>
      <c r="G325" s="28" t="s">
        <v>750</v>
      </c>
      <c r="H325" s="28" t="s">
        <v>334</v>
      </c>
      <c r="I325" s="108"/>
      <c r="J325" s="30" cm="1">
        <f t="array" ref="J325">AVERAGE(IF(ISNUMBER(L325:P325),L325:P325))</f>
        <v>166.24</v>
      </c>
      <c r="K325" s="28"/>
      <c r="L325" s="130">
        <v>172.6</v>
      </c>
      <c r="M325" s="130">
        <v>169.4</v>
      </c>
      <c r="N325" s="130">
        <v>166.2</v>
      </c>
      <c r="O325" s="130">
        <v>163</v>
      </c>
      <c r="P325" s="130">
        <v>160</v>
      </c>
    </row>
    <row r="326" spans="5:16" hidden="1" outlineLevel="1">
      <c r="E326" s="28" t="s">
        <v>64</v>
      </c>
      <c r="F326" s="28" t="s">
        <v>308</v>
      </c>
      <c r="G326" s="28" t="s">
        <v>750</v>
      </c>
      <c r="H326" s="28" t="s">
        <v>334</v>
      </c>
      <c r="I326" s="108"/>
      <c r="J326" s="30" cm="1">
        <f t="array" ref="J326">AVERAGE(IF(ISNUMBER(L326:P326),L326:P326))</f>
        <v>136</v>
      </c>
      <c r="K326" s="28"/>
      <c r="L326" s="130">
        <v>140</v>
      </c>
      <c r="M326" s="130">
        <v>138</v>
      </c>
      <c r="N326" s="130">
        <v>136</v>
      </c>
      <c r="O326" s="130">
        <v>134</v>
      </c>
      <c r="P326" s="130">
        <v>132</v>
      </c>
    </row>
    <row r="327" spans="5:16" hidden="1" outlineLevel="1">
      <c r="E327" s="28" t="s">
        <v>65</v>
      </c>
      <c r="F327" s="28" t="s">
        <v>308</v>
      </c>
      <c r="G327" s="28" t="s">
        <v>750</v>
      </c>
      <c r="H327" s="28" t="s">
        <v>334</v>
      </c>
      <c r="I327" s="108"/>
      <c r="J327" s="30" cm="1">
        <f t="array" ref="J327">AVERAGE(IF(ISNUMBER(L327:P327),L327:P327))</f>
        <v>124.11999999999998</v>
      </c>
      <c r="K327" s="28"/>
      <c r="L327" s="130">
        <v>128.5</v>
      </c>
      <c r="M327" s="130">
        <v>126.3</v>
      </c>
      <c r="N327" s="130">
        <v>124.1</v>
      </c>
      <c r="O327" s="130">
        <v>121.9</v>
      </c>
      <c r="P327" s="130">
        <v>119.8</v>
      </c>
    </row>
    <row r="328" spans="5:16" hidden="1" outlineLevel="1">
      <c r="E328" s="28" t="s">
        <v>66</v>
      </c>
      <c r="F328" s="28" t="s">
        <v>308</v>
      </c>
      <c r="G328" s="28" t="s">
        <v>750</v>
      </c>
      <c r="H328" s="28" t="s">
        <v>334</v>
      </c>
      <c r="I328" s="108"/>
      <c r="J328" s="30" cm="1">
        <f t="array" ref="J328">AVERAGE(IF(ISNUMBER(L328:P328),L328:P328))</f>
        <v>117</v>
      </c>
      <c r="K328" s="28"/>
      <c r="L328" s="130">
        <v>120.6</v>
      </c>
      <c r="M328" s="130">
        <v>118.8</v>
      </c>
      <c r="N328" s="130">
        <v>117</v>
      </c>
      <c r="O328" s="130">
        <v>115.2</v>
      </c>
      <c r="P328" s="130">
        <v>113.4</v>
      </c>
    </row>
    <row r="329" spans="5:16" hidden="1" outlineLevel="1">
      <c r="E329" s="28" t="s">
        <v>67</v>
      </c>
      <c r="F329" s="28" t="s">
        <v>308</v>
      </c>
      <c r="G329" s="28" t="s">
        <v>750</v>
      </c>
      <c r="H329" s="28" t="s">
        <v>334</v>
      </c>
      <c r="I329" s="108"/>
      <c r="J329" s="30" cm="1">
        <f t="array" ref="J329">AVERAGE(IF(ISNUMBER(L329:P329),L329:P329))</f>
        <v>64.400000000000006</v>
      </c>
      <c r="K329" s="28"/>
      <c r="L329" s="130">
        <v>66.8</v>
      </c>
      <c r="M329" s="130">
        <v>65.400000000000006</v>
      </c>
      <c r="N329" s="130">
        <v>64.3</v>
      </c>
      <c r="O329" s="130">
        <v>63.3</v>
      </c>
      <c r="P329" s="130">
        <v>62.2</v>
      </c>
    </row>
    <row r="330" spans="5:16" hidden="1" outlineLevel="1">
      <c r="E330" s="28" t="s">
        <v>68</v>
      </c>
      <c r="F330" s="28" t="s">
        <v>308</v>
      </c>
      <c r="G330" s="28" t="s">
        <v>750</v>
      </c>
      <c r="H330" s="28" t="s">
        <v>334</v>
      </c>
      <c r="I330" s="108"/>
      <c r="J330" s="30" cm="1">
        <f t="array" ref="J330">AVERAGE(IF(ISNUMBER(L330:P330),L330:P330))</f>
        <v>155.9</v>
      </c>
      <c r="K330" s="28"/>
      <c r="L330" s="130">
        <v>161.5</v>
      </c>
      <c r="M330" s="130">
        <v>158.69999999999999</v>
      </c>
      <c r="N330" s="130">
        <v>155.9</v>
      </c>
      <c r="O330" s="130">
        <v>153.1</v>
      </c>
      <c r="P330" s="130">
        <v>150.30000000000001</v>
      </c>
    </row>
    <row r="331" spans="5:16" hidden="1" outlineLevel="1">
      <c r="E331" s="28" t="s">
        <v>69</v>
      </c>
      <c r="F331" s="28" t="s">
        <v>308</v>
      </c>
      <c r="G331" s="28" t="s">
        <v>750</v>
      </c>
      <c r="H331" s="28" t="s">
        <v>334</v>
      </c>
      <c r="I331" s="108"/>
      <c r="J331" s="30" cm="1">
        <f t="array" ref="J331">AVERAGE(IF(ISNUMBER(L331:P331),L331:P331))</f>
        <v>56</v>
      </c>
      <c r="K331" s="28"/>
      <c r="L331" s="130">
        <v>58</v>
      </c>
      <c r="M331" s="130">
        <v>57</v>
      </c>
      <c r="N331" s="130">
        <v>56</v>
      </c>
      <c r="O331" s="130">
        <v>55</v>
      </c>
      <c r="P331" s="130">
        <v>54</v>
      </c>
    </row>
    <row r="332" spans="5:16" collapsed="1">
      <c r="J332" s="30"/>
      <c r="K332" s="28"/>
      <c r="L332" s="30"/>
      <c r="M332" s="30"/>
      <c r="N332" s="30"/>
      <c r="O332" s="30"/>
      <c r="P332" s="30"/>
    </row>
    <row r="333" spans="5:16">
      <c r="E333" s="28" t="s">
        <v>51</v>
      </c>
      <c r="F333" s="28" t="s">
        <v>310</v>
      </c>
      <c r="G333" s="28" t="s">
        <v>750</v>
      </c>
      <c r="H333" s="28" t="s">
        <v>105</v>
      </c>
      <c r="I333" s="108"/>
      <c r="J333" s="30" cm="1">
        <f t="array" ref="J333">AVERAGE(IF(ISNUMBER(L333:P333),L333:P333))</f>
        <v>2.1800000000000003E-2</v>
      </c>
      <c r="K333" s="28"/>
      <c r="L333" s="130">
        <v>2.2200000000000001E-2</v>
      </c>
      <c r="M333" s="130">
        <v>2.1999999999999999E-2</v>
      </c>
      <c r="N333" s="130">
        <v>2.18E-2</v>
      </c>
      <c r="O333" s="130">
        <v>2.1600000000000001E-2</v>
      </c>
      <c r="P333" s="130">
        <v>2.1399999999999995E-2</v>
      </c>
    </row>
    <row r="334" spans="5:16" hidden="1" outlineLevel="1">
      <c r="E334" s="28" t="s">
        <v>54</v>
      </c>
      <c r="F334" s="28" t="s">
        <v>310</v>
      </c>
      <c r="G334" s="28" t="s">
        <v>750</v>
      </c>
      <c r="H334" s="28" t="s">
        <v>105</v>
      </c>
      <c r="I334" s="108"/>
      <c r="J334" s="30" cm="1">
        <f t="array" ref="J334">AVERAGE(IF(ISNUMBER(L334:P334),L334:P334))</f>
        <v>2.1399999999999995E-2</v>
      </c>
      <c r="K334" s="28"/>
      <c r="L334" s="130">
        <v>2.1399999999999995E-2</v>
      </c>
      <c r="M334" s="130">
        <v>2.1399999999999995E-2</v>
      </c>
      <c r="N334" s="130">
        <v>2.1399999999999995E-2</v>
      </c>
      <c r="O334" s="130">
        <v>2.1399999999999995E-2</v>
      </c>
      <c r="P334" s="130">
        <v>2.1399999999999995E-2</v>
      </c>
    </row>
    <row r="335" spans="5:16" hidden="1" outlineLevel="1">
      <c r="E335" s="28" t="s">
        <v>55</v>
      </c>
      <c r="F335" s="28" t="s">
        <v>310</v>
      </c>
      <c r="G335" s="28" t="s">
        <v>750</v>
      </c>
      <c r="H335" s="28" t="s">
        <v>105</v>
      </c>
      <c r="I335" s="108"/>
      <c r="J335" s="30" cm="1">
        <f t="array" ref="J335">AVERAGE(IF(ISNUMBER(L335:P335),L335:P335))</f>
        <v>2.1399999999999995E-2</v>
      </c>
      <c r="K335" s="28"/>
      <c r="L335" s="130">
        <v>2.1399999999999995E-2</v>
      </c>
      <c r="M335" s="130">
        <v>2.1399999999999995E-2</v>
      </c>
      <c r="N335" s="130">
        <v>2.1399999999999995E-2</v>
      </c>
      <c r="O335" s="130">
        <v>2.1399999999999995E-2</v>
      </c>
      <c r="P335" s="130">
        <v>2.1399999999999995E-2</v>
      </c>
    </row>
    <row r="336" spans="5:16" hidden="1" outlineLevel="1">
      <c r="E336" s="28" t="s">
        <v>56</v>
      </c>
      <c r="F336" s="28" t="s">
        <v>310</v>
      </c>
      <c r="G336" s="28" t="s">
        <v>750</v>
      </c>
      <c r="H336" s="28" t="s">
        <v>105</v>
      </c>
      <c r="I336" s="108"/>
      <c r="J336" s="30" cm="1">
        <f t="array" ref="J336">AVERAGE(IF(ISNUMBER(L336:P336),L336:P336))</f>
        <v>3.048E-2</v>
      </c>
      <c r="K336" s="28"/>
      <c r="L336" s="130">
        <v>3.95E-2</v>
      </c>
      <c r="M336" s="130">
        <v>3.5000000000000003E-2</v>
      </c>
      <c r="N336" s="130">
        <v>3.0500000000000003E-2</v>
      </c>
      <c r="O336" s="130">
        <v>2.6000000000000002E-2</v>
      </c>
      <c r="P336" s="130">
        <v>2.1399999999999995E-2</v>
      </c>
    </row>
    <row r="337" spans="5:16" hidden="1" outlineLevel="1">
      <c r="E337" s="28" t="s">
        <v>57</v>
      </c>
      <c r="F337" s="28" t="s">
        <v>310</v>
      </c>
      <c r="G337" s="28" t="s">
        <v>750</v>
      </c>
      <c r="H337" s="28" t="s">
        <v>105</v>
      </c>
      <c r="I337" s="108"/>
      <c r="J337" s="30" cm="1">
        <f t="array" ref="J337">AVERAGE(IF(ISNUMBER(L337:P337),L337:P337))</f>
        <v>2.1399999999999995E-2</v>
      </c>
      <c r="K337" s="28"/>
      <c r="L337" s="130">
        <v>2.1399999999999995E-2</v>
      </c>
      <c r="M337" s="130">
        <v>2.1399999999999995E-2</v>
      </c>
      <c r="N337" s="130">
        <v>2.1399999999999995E-2</v>
      </c>
      <c r="O337" s="130">
        <v>2.1399999999999995E-2</v>
      </c>
      <c r="P337" s="130">
        <v>2.1399999999999995E-2</v>
      </c>
    </row>
    <row r="338" spans="5:16" hidden="1" outlineLevel="1">
      <c r="E338" s="28" t="s">
        <v>58</v>
      </c>
      <c r="F338" s="28" t="s">
        <v>310</v>
      </c>
      <c r="G338" s="28" t="s">
        <v>750</v>
      </c>
      <c r="H338" s="28" t="s">
        <v>105</v>
      </c>
      <c r="I338" s="108"/>
      <c r="J338" s="30" cm="1">
        <f t="array" ref="J338">AVERAGE(IF(ISNUMBER(L338:P338),L338:P338))</f>
        <v>2.1399999999999995E-2</v>
      </c>
      <c r="K338" s="28"/>
      <c r="L338" s="130">
        <v>2.1399999999999995E-2</v>
      </c>
      <c r="M338" s="130">
        <v>2.1399999999999995E-2</v>
      </c>
      <c r="N338" s="130">
        <v>2.1399999999999995E-2</v>
      </c>
      <c r="O338" s="130">
        <v>2.1399999999999995E-2</v>
      </c>
      <c r="P338" s="130">
        <v>2.1399999999999995E-2</v>
      </c>
    </row>
    <row r="339" spans="5:16" hidden="1" outlineLevel="1">
      <c r="E339" s="28" t="s">
        <v>59</v>
      </c>
      <c r="F339" s="28" t="s">
        <v>310</v>
      </c>
      <c r="G339" s="28" t="s">
        <v>750</v>
      </c>
      <c r="H339" s="28" t="s">
        <v>105</v>
      </c>
      <c r="I339" s="108"/>
      <c r="J339" s="30" cm="1">
        <f t="array" ref="J339">AVERAGE(IF(ISNUMBER(L339:P339),L339:P339))</f>
        <v>2.6480000000000004E-2</v>
      </c>
      <c r="K339" s="28"/>
      <c r="L339" s="130">
        <v>3.15E-2</v>
      </c>
      <c r="M339" s="130">
        <v>2.9000000000000005E-2</v>
      </c>
      <c r="N339" s="130">
        <v>2.6500000000000003E-2</v>
      </c>
      <c r="O339" s="130">
        <v>2.4000000000000004E-2</v>
      </c>
      <c r="P339" s="130">
        <v>2.1399999999999995E-2</v>
      </c>
    </row>
    <row r="340" spans="5:16" hidden="1" outlineLevel="1">
      <c r="E340" s="28" t="s">
        <v>60</v>
      </c>
      <c r="F340" s="28" t="s">
        <v>310</v>
      </c>
      <c r="G340" s="28" t="s">
        <v>750</v>
      </c>
      <c r="H340" s="28" t="s">
        <v>105</v>
      </c>
      <c r="I340" s="108"/>
      <c r="J340" s="30" cm="1">
        <f t="array" ref="J340">AVERAGE(IF(ISNUMBER(L340:P340),L340:P340))</f>
        <v>2.2199999999999998E-2</v>
      </c>
      <c r="K340" s="28"/>
      <c r="L340" s="130">
        <v>2.3E-2</v>
      </c>
      <c r="M340" s="130">
        <v>2.2599999999999999E-2</v>
      </c>
      <c r="N340" s="130">
        <v>2.2200000000000001E-2</v>
      </c>
      <c r="O340" s="130">
        <v>2.18E-2</v>
      </c>
      <c r="P340" s="130">
        <v>2.1399999999999995E-2</v>
      </c>
    </row>
    <row r="341" spans="5:16" hidden="1" outlineLevel="1">
      <c r="E341" s="28" t="s">
        <v>61</v>
      </c>
      <c r="F341" s="28" t="s">
        <v>310</v>
      </c>
      <c r="G341" s="28" t="s">
        <v>750</v>
      </c>
      <c r="H341" s="28" t="s">
        <v>105</v>
      </c>
      <c r="I341" s="108"/>
      <c r="J341" s="30" cm="1">
        <f t="array" ref="J341">AVERAGE(IF(ISNUMBER(L341:P341),L341:P341))</f>
        <v>3.0880000000000001E-2</v>
      </c>
      <c r="K341" s="28"/>
      <c r="L341" s="130">
        <v>4.0300000000000002E-2</v>
      </c>
      <c r="M341" s="130">
        <v>3.56E-2</v>
      </c>
      <c r="N341" s="130">
        <v>3.0899999999999997E-2</v>
      </c>
      <c r="O341" s="130">
        <v>2.6200000000000001E-2</v>
      </c>
      <c r="P341" s="130">
        <v>2.1399999999999995E-2</v>
      </c>
    </row>
    <row r="342" spans="5:16" hidden="1" outlineLevel="1">
      <c r="E342" s="28" t="s">
        <v>62</v>
      </c>
      <c r="F342" s="28" t="s">
        <v>310</v>
      </c>
      <c r="G342" s="28" t="s">
        <v>750</v>
      </c>
      <c r="H342" s="28" t="s">
        <v>105</v>
      </c>
      <c r="I342" s="108"/>
      <c r="J342" s="30" cm="1">
        <f t="array" ref="J342">AVERAGE(IF(ISNUMBER(L342:P342),L342:P342))</f>
        <v>3.2840000000000001E-2</v>
      </c>
      <c r="K342" s="28"/>
      <c r="L342" s="130">
        <v>4.4400000000000002E-2</v>
      </c>
      <c r="M342" s="130">
        <v>3.8600000000000002E-2</v>
      </c>
      <c r="N342" s="130">
        <v>3.2800000000000003E-2</v>
      </c>
      <c r="O342" s="130">
        <v>2.7000000000000003E-2</v>
      </c>
      <c r="P342" s="130">
        <v>2.1399999999999995E-2</v>
      </c>
    </row>
    <row r="343" spans="5:16" hidden="1" outlineLevel="1">
      <c r="E343" s="28" t="s">
        <v>63</v>
      </c>
      <c r="F343" s="28" t="s">
        <v>310</v>
      </c>
      <c r="G343" s="28" t="s">
        <v>750</v>
      </c>
      <c r="H343" s="28" t="s">
        <v>105</v>
      </c>
      <c r="I343" s="108"/>
      <c r="J343" s="30" cm="1">
        <f t="array" ref="J343">AVERAGE(IF(ISNUMBER(L343:P343),L343:P343))</f>
        <v>2.4919999999999998E-2</v>
      </c>
      <c r="K343" s="28"/>
      <c r="L343" s="130">
        <v>2.8500000000000001E-2</v>
      </c>
      <c r="M343" s="130">
        <v>2.6699999999999998E-2</v>
      </c>
      <c r="N343" s="130">
        <v>2.4900000000000002E-2</v>
      </c>
      <c r="O343" s="130">
        <v>2.3099999999999999E-2</v>
      </c>
      <c r="P343" s="130">
        <v>2.1399999999999995E-2</v>
      </c>
    </row>
    <row r="344" spans="5:16" hidden="1" outlineLevel="1">
      <c r="E344" s="28" t="s">
        <v>64</v>
      </c>
      <c r="F344" s="28" t="s">
        <v>310</v>
      </c>
      <c r="G344" s="28" t="s">
        <v>750</v>
      </c>
      <c r="H344" s="28" t="s">
        <v>105</v>
      </c>
      <c r="I344" s="108"/>
      <c r="J344" s="30" cm="1">
        <f t="array" ref="J344">AVERAGE(IF(ISNUMBER(L344:P344),L344:P344))</f>
        <v>2.2799999999999997E-2</v>
      </c>
      <c r="K344" s="28"/>
      <c r="L344" s="130">
        <v>2.4199999999999999E-2</v>
      </c>
      <c r="M344" s="130">
        <v>2.35E-2</v>
      </c>
      <c r="N344" s="130">
        <v>2.2800000000000001E-2</v>
      </c>
      <c r="O344" s="130">
        <v>2.2099999999999998E-2</v>
      </c>
      <c r="P344" s="130">
        <v>2.1399999999999995E-2</v>
      </c>
    </row>
    <row r="345" spans="5:16" hidden="1" outlineLevel="1">
      <c r="E345" s="28" t="s">
        <v>65</v>
      </c>
      <c r="F345" s="28" t="s">
        <v>310</v>
      </c>
      <c r="G345" s="28" t="s">
        <v>750</v>
      </c>
      <c r="H345" s="28" t="s">
        <v>105</v>
      </c>
      <c r="I345" s="108"/>
      <c r="J345" s="30" cm="1">
        <f t="array" ref="J345">AVERAGE(IF(ISNUMBER(L345:P345),L345:P345))</f>
        <v>2.46E-2</v>
      </c>
      <c r="K345" s="28"/>
      <c r="L345" s="130">
        <v>2.7799999999999998E-2</v>
      </c>
      <c r="M345" s="130">
        <v>2.6200000000000001E-2</v>
      </c>
      <c r="N345" s="130">
        <v>2.46E-2</v>
      </c>
      <c r="O345" s="130">
        <v>2.3E-2</v>
      </c>
      <c r="P345" s="130">
        <v>2.1399999999999995E-2</v>
      </c>
    </row>
    <row r="346" spans="5:16" hidden="1" outlineLevel="1">
      <c r="E346" s="28" t="s">
        <v>66</v>
      </c>
      <c r="F346" s="28" t="s">
        <v>310</v>
      </c>
      <c r="G346" s="28" t="s">
        <v>750</v>
      </c>
      <c r="H346" s="28" t="s">
        <v>105</v>
      </c>
      <c r="I346" s="108"/>
      <c r="J346" s="30" cm="1">
        <f t="array" ref="J346">AVERAGE(IF(ISNUMBER(L346:P346),L346:P346))</f>
        <v>2.2920000000000003E-2</v>
      </c>
      <c r="K346" s="28"/>
      <c r="L346" s="130">
        <v>2.4500000000000001E-2</v>
      </c>
      <c r="M346" s="130">
        <v>2.3700000000000002E-2</v>
      </c>
      <c r="N346" s="130">
        <v>2.29E-2</v>
      </c>
      <c r="O346" s="130">
        <v>2.2099999999999998E-2</v>
      </c>
      <c r="P346" s="130">
        <v>2.1399999999999995E-2</v>
      </c>
    </row>
    <row r="347" spans="5:16" hidden="1" outlineLevel="1">
      <c r="E347" s="28" t="s">
        <v>67</v>
      </c>
      <c r="F347" s="28" t="s">
        <v>310</v>
      </c>
      <c r="G347" s="28" t="s">
        <v>750</v>
      </c>
      <c r="H347" s="28" t="s">
        <v>105</v>
      </c>
      <c r="I347" s="108"/>
      <c r="J347" s="30" cm="1">
        <f t="array" ref="J347">AVERAGE(IF(ISNUMBER(L347:P347),L347:P347))</f>
        <v>4.956E-2</v>
      </c>
      <c r="K347" s="28"/>
      <c r="L347" s="130">
        <v>7.7600000000000002E-2</v>
      </c>
      <c r="M347" s="130">
        <v>6.3600000000000004E-2</v>
      </c>
      <c r="N347" s="130">
        <v>4.9600000000000005E-2</v>
      </c>
      <c r="O347" s="130">
        <v>3.5600000000000007E-2</v>
      </c>
      <c r="P347" s="130">
        <v>2.1399999999999995E-2</v>
      </c>
    </row>
    <row r="348" spans="5:16" hidden="1" outlineLevel="1">
      <c r="E348" s="28" t="s">
        <v>68</v>
      </c>
      <c r="F348" s="28" t="s">
        <v>310</v>
      </c>
      <c r="G348" s="28" t="s">
        <v>750</v>
      </c>
      <c r="H348" s="28" t="s">
        <v>105</v>
      </c>
      <c r="I348" s="108"/>
      <c r="J348" s="30" cm="1">
        <f t="array" ref="J348">AVERAGE(IF(ISNUMBER(L348:P348),L348:P348))</f>
        <v>2.6879999999999998E-2</v>
      </c>
      <c r="K348" s="28"/>
      <c r="L348" s="130">
        <v>3.2300000000000002E-2</v>
      </c>
      <c r="M348" s="130">
        <v>2.9600000000000001E-2</v>
      </c>
      <c r="N348" s="130">
        <v>2.69E-2</v>
      </c>
      <c r="O348" s="130">
        <v>2.4199999999999999E-2</v>
      </c>
      <c r="P348" s="130">
        <v>2.1399999999999995E-2</v>
      </c>
    </row>
    <row r="349" spans="5:16" hidden="1" outlineLevel="1">
      <c r="E349" s="28" t="s">
        <v>69</v>
      </c>
      <c r="F349" s="28" t="s">
        <v>310</v>
      </c>
      <c r="G349" s="28" t="s">
        <v>750</v>
      </c>
      <c r="H349" s="28" t="s">
        <v>105</v>
      </c>
      <c r="I349" s="108"/>
      <c r="J349" s="30" cm="1">
        <f t="array" ref="J349">AVERAGE(IF(ISNUMBER(L349:P349),L349:P349))</f>
        <v>2.1399999999999995E-2</v>
      </c>
      <c r="K349" s="28"/>
      <c r="L349" s="130">
        <v>2.1399999999999995E-2</v>
      </c>
      <c r="M349" s="130">
        <v>2.1399999999999995E-2</v>
      </c>
      <c r="N349" s="130">
        <v>2.1399999999999995E-2</v>
      </c>
      <c r="O349" s="130">
        <v>2.1399999999999995E-2</v>
      </c>
      <c r="P349" s="130">
        <v>2.1399999999999995E-2</v>
      </c>
    </row>
    <row r="350" spans="5:16" collapsed="1">
      <c r="J350" s="30"/>
      <c r="K350" s="28"/>
      <c r="L350" s="30"/>
      <c r="M350" s="30"/>
      <c r="N350" s="30"/>
      <c r="O350" s="30"/>
      <c r="P350" s="30"/>
    </row>
    <row r="351" spans="5:16">
      <c r="E351" s="28" t="s">
        <v>51</v>
      </c>
      <c r="F351" s="28" t="s">
        <v>311</v>
      </c>
      <c r="G351" s="28" t="s">
        <v>750</v>
      </c>
      <c r="H351" s="28" t="s">
        <v>334</v>
      </c>
      <c r="I351" s="108"/>
      <c r="J351" s="30" cm="1">
        <f t="array" ref="J351">AVERAGE(IF(ISNUMBER(L351:P351),L351:P351))</f>
        <v>5.5</v>
      </c>
      <c r="K351" s="28"/>
      <c r="L351" s="130">
        <v>5.5</v>
      </c>
      <c r="M351" s="130">
        <v>5.5</v>
      </c>
      <c r="N351" s="130">
        <v>5.5</v>
      </c>
      <c r="O351" s="130">
        <v>5.5</v>
      </c>
      <c r="P351" s="130">
        <v>5.5</v>
      </c>
    </row>
    <row r="352" spans="5:16" hidden="1" outlineLevel="1">
      <c r="E352" s="28" t="s">
        <v>54</v>
      </c>
      <c r="F352" s="28" t="s">
        <v>311</v>
      </c>
      <c r="G352" s="28" t="s">
        <v>750</v>
      </c>
      <c r="H352" s="28" t="s">
        <v>334</v>
      </c>
      <c r="I352" s="108"/>
      <c r="J352" s="30" cm="1">
        <f t="array" ref="J352">AVERAGE(IF(ISNUMBER(L352:P352),L352:P352))</f>
        <v>7.05</v>
      </c>
      <c r="K352" s="28"/>
      <c r="L352" s="130">
        <v>7.15</v>
      </c>
      <c r="M352" s="130">
        <v>7.1000000000000005</v>
      </c>
      <c r="N352" s="130">
        <v>7.0500000000000007</v>
      </c>
      <c r="O352" s="130">
        <v>7.0000000000000009</v>
      </c>
      <c r="P352" s="130">
        <v>6.95</v>
      </c>
    </row>
    <row r="353" spans="5:16" hidden="1" outlineLevel="1">
      <c r="E353" s="28" t="s">
        <v>55</v>
      </c>
      <c r="F353" s="28" t="s">
        <v>311</v>
      </c>
      <c r="G353" s="28" t="s">
        <v>750</v>
      </c>
      <c r="H353" s="28" t="s">
        <v>334</v>
      </c>
      <c r="I353" s="108"/>
      <c r="J353" s="30" cm="1">
        <f t="array" ref="J353">AVERAGE(IF(ISNUMBER(L353:P353),L353:P353))</f>
        <v>7</v>
      </c>
      <c r="K353" s="28"/>
      <c r="L353" s="130">
        <v>7</v>
      </c>
      <c r="M353" s="130">
        <v>7</v>
      </c>
      <c r="N353" s="130">
        <v>7</v>
      </c>
      <c r="O353" s="130">
        <v>7</v>
      </c>
      <c r="P353" s="130">
        <v>7</v>
      </c>
    </row>
    <row r="354" spans="5:16" hidden="1" outlineLevel="1">
      <c r="E354" s="28" t="s">
        <v>56</v>
      </c>
      <c r="F354" s="28" t="s">
        <v>311</v>
      </c>
      <c r="G354" s="28" t="s">
        <v>750</v>
      </c>
      <c r="H354" s="28" t="s">
        <v>334</v>
      </c>
      <c r="I354" s="108"/>
      <c r="J354" s="30" cm="1">
        <f t="array" ref="J354">AVERAGE(IF(ISNUMBER(L354:P354),L354:P354))</f>
        <v>7.5280000000000005</v>
      </c>
      <c r="K354" s="28"/>
      <c r="L354" s="130">
        <v>7.9300000000000006</v>
      </c>
      <c r="M354" s="130">
        <v>7.73</v>
      </c>
      <c r="N354" s="130">
        <v>7.53</v>
      </c>
      <c r="O354" s="130">
        <v>7.33</v>
      </c>
      <c r="P354" s="130">
        <v>7.12</v>
      </c>
    </row>
    <row r="355" spans="5:16" hidden="1" outlineLevel="1">
      <c r="E355" s="28" t="s">
        <v>57</v>
      </c>
      <c r="F355" s="28" t="s">
        <v>311</v>
      </c>
      <c r="G355" s="28" t="s">
        <v>750</v>
      </c>
      <c r="H355" s="28" t="s">
        <v>334</v>
      </c>
      <c r="I355" s="108"/>
      <c r="J355" s="30" cm="1">
        <f t="array" ref="J355">AVERAGE(IF(ISNUMBER(L355:P355),L355:P355))</f>
        <v>7.5519999999999996</v>
      </c>
      <c r="K355" s="28"/>
      <c r="L355" s="130">
        <v>7.85</v>
      </c>
      <c r="M355" s="130">
        <v>7.6999999999999993</v>
      </c>
      <c r="N355" s="130">
        <v>7.5499999999999989</v>
      </c>
      <c r="O355" s="130">
        <v>7.3999999999999986</v>
      </c>
      <c r="P355" s="130">
        <v>7.26</v>
      </c>
    </row>
    <row r="356" spans="5:16" hidden="1" outlineLevel="1">
      <c r="E356" s="28" t="s">
        <v>58</v>
      </c>
      <c r="F356" s="28" t="s">
        <v>311</v>
      </c>
      <c r="G356" s="28" t="s">
        <v>750</v>
      </c>
      <c r="H356" s="28" t="s">
        <v>334</v>
      </c>
      <c r="I356" s="108"/>
      <c r="J356" s="30" cm="1">
        <f t="array" ref="J356">AVERAGE(IF(ISNUMBER(L356:P356),L356:P356))</f>
        <v>11.526</v>
      </c>
      <c r="K356" s="28"/>
      <c r="L356" s="130">
        <v>13.17</v>
      </c>
      <c r="M356" s="130">
        <v>12.35</v>
      </c>
      <c r="N356" s="130">
        <v>11.53</v>
      </c>
      <c r="O356" s="130">
        <v>10.709999999999999</v>
      </c>
      <c r="P356" s="130">
        <v>9.8699999999999992</v>
      </c>
    </row>
    <row r="357" spans="5:16" hidden="1" outlineLevel="1">
      <c r="E357" s="28" t="s">
        <v>59</v>
      </c>
      <c r="F357" s="28" t="s">
        <v>311</v>
      </c>
      <c r="G357" s="28" t="s">
        <v>750</v>
      </c>
      <c r="H357" s="28" t="s">
        <v>334</v>
      </c>
      <c r="I357" s="108"/>
      <c r="J357" s="30" cm="1">
        <f t="array" ref="J357">AVERAGE(IF(ISNUMBER(L357:P357),L357:P357))</f>
        <v>5.798</v>
      </c>
      <c r="K357" s="28"/>
      <c r="L357" s="130">
        <v>5.9200000000000008</v>
      </c>
      <c r="M357" s="130">
        <v>5.8600000000000012</v>
      </c>
      <c r="N357" s="130">
        <v>5.8000000000000016</v>
      </c>
      <c r="O357" s="130">
        <v>5.740000000000002</v>
      </c>
      <c r="P357" s="130">
        <v>5.67</v>
      </c>
    </row>
    <row r="358" spans="5:16" hidden="1" outlineLevel="1">
      <c r="E358" s="28" t="s">
        <v>60</v>
      </c>
      <c r="F358" s="28" t="s">
        <v>311</v>
      </c>
      <c r="G358" s="28" t="s">
        <v>750</v>
      </c>
      <c r="H358" s="28" t="s">
        <v>334</v>
      </c>
      <c r="I358" s="108"/>
      <c r="J358" s="30" cm="1">
        <f t="array" ref="J358">AVERAGE(IF(ISNUMBER(L358:P358),L358:P358))</f>
        <v>3.91</v>
      </c>
      <c r="K358" s="28"/>
      <c r="L358" s="130">
        <v>3.97</v>
      </c>
      <c r="M358" s="130">
        <v>3.9400000000000004</v>
      </c>
      <c r="N358" s="130">
        <v>3.9100000000000006</v>
      </c>
      <c r="O358" s="130">
        <v>3.8800000000000008</v>
      </c>
      <c r="P358" s="130">
        <v>3.85</v>
      </c>
    </row>
    <row r="359" spans="5:16" hidden="1" outlineLevel="1">
      <c r="E359" s="28" t="s">
        <v>61</v>
      </c>
      <c r="F359" s="28" t="s">
        <v>311</v>
      </c>
      <c r="G359" s="28" t="s">
        <v>750</v>
      </c>
      <c r="H359" s="28" t="s">
        <v>334</v>
      </c>
      <c r="I359" s="108"/>
      <c r="J359" s="30" cm="1">
        <f t="array" ref="J359">AVERAGE(IF(ISNUMBER(L359:P359),L359:P359))</f>
        <v>12.678000000000001</v>
      </c>
      <c r="K359" s="28"/>
      <c r="L359" s="130">
        <v>12.94</v>
      </c>
      <c r="M359" s="130">
        <v>12.809999999999999</v>
      </c>
      <c r="N359" s="130">
        <v>12.679999999999998</v>
      </c>
      <c r="O359" s="130">
        <v>12.549999999999997</v>
      </c>
      <c r="P359" s="130">
        <v>12.41</v>
      </c>
    </row>
    <row r="360" spans="5:16" hidden="1" outlineLevel="1">
      <c r="E360" s="28" t="s">
        <v>62</v>
      </c>
      <c r="F360" s="28" t="s">
        <v>311</v>
      </c>
      <c r="G360" s="28" t="s">
        <v>750</v>
      </c>
      <c r="H360" s="28" t="s">
        <v>334</v>
      </c>
      <c r="I360" s="108"/>
      <c r="J360" s="30" cm="1">
        <f t="array" ref="J360">AVERAGE(IF(ISNUMBER(L360:P360),L360:P360))</f>
        <v>5.9739999999999993</v>
      </c>
      <c r="K360" s="28"/>
      <c r="L360" s="130">
        <v>6.21</v>
      </c>
      <c r="M360" s="130">
        <v>6.09</v>
      </c>
      <c r="N360" s="130">
        <v>5.97</v>
      </c>
      <c r="O360" s="130">
        <v>5.85</v>
      </c>
      <c r="P360" s="130">
        <v>5.75</v>
      </c>
    </row>
    <row r="361" spans="5:16" hidden="1" outlineLevel="1">
      <c r="E361" s="28" t="s">
        <v>63</v>
      </c>
      <c r="F361" s="28" t="s">
        <v>311</v>
      </c>
      <c r="G361" s="28" t="s">
        <v>750</v>
      </c>
      <c r="H361" s="28" t="s">
        <v>334</v>
      </c>
      <c r="I361" s="108"/>
      <c r="J361" s="30" cm="1">
        <f t="array" ref="J361">AVERAGE(IF(ISNUMBER(L361:P361),L361:P361))</f>
        <v>11.425999999999998</v>
      </c>
      <c r="K361" s="28"/>
      <c r="L361" s="130">
        <v>14.07</v>
      </c>
      <c r="M361" s="130">
        <v>12.75</v>
      </c>
      <c r="N361" s="130">
        <v>11.43</v>
      </c>
      <c r="O361" s="130">
        <v>10.11</v>
      </c>
      <c r="P361" s="130">
        <v>8.77</v>
      </c>
    </row>
    <row r="362" spans="5:16" hidden="1" outlineLevel="1">
      <c r="E362" s="28" t="s">
        <v>64</v>
      </c>
      <c r="F362" s="28" t="s">
        <v>311</v>
      </c>
      <c r="G362" s="28" t="s">
        <v>750</v>
      </c>
      <c r="H362" s="28" t="s">
        <v>334</v>
      </c>
      <c r="I362" s="108"/>
      <c r="J362" s="108"/>
      <c r="K362" s="30"/>
      <c r="L362" s="108"/>
      <c r="M362" s="108"/>
      <c r="N362" s="108"/>
      <c r="O362" s="108"/>
      <c r="P362" s="108"/>
    </row>
    <row r="363" spans="5:16" hidden="1" outlineLevel="1">
      <c r="E363" s="28" t="s">
        <v>65</v>
      </c>
      <c r="F363" s="28" t="s">
        <v>311</v>
      </c>
      <c r="G363" s="28" t="s">
        <v>750</v>
      </c>
      <c r="H363" s="28" t="s">
        <v>334</v>
      </c>
      <c r="I363" s="108"/>
      <c r="J363" s="108"/>
      <c r="K363" s="30"/>
      <c r="L363" s="108"/>
      <c r="M363" s="108"/>
      <c r="N363" s="108"/>
      <c r="O363" s="108"/>
      <c r="P363" s="108"/>
    </row>
    <row r="364" spans="5:16" hidden="1" outlineLevel="1">
      <c r="E364" s="28" t="s">
        <v>66</v>
      </c>
      <c r="F364" s="28" t="s">
        <v>311</v>
      </c>
      <c r="G364" s="28" t="s">
        <v>750</v>
      </c>
      <c r="H364" s="28" t="s">
        <v>334</v>
      </c>
      <c r="I364" s="108"/>
      <c r="J364" s="108"/>
      <c r="K364" s="30"/>
      <c r="L364" s="108"/>
      <c r="M364" s="108"/>
      <c r="N364" s="108"/>
      <c r="O364" s="108"/>
      <c r="P364" s="108"/>
    </row>
    <row r="365" spans="5:16" hidden="1" outlineLevel="1">
      <c r="E365" s="28" t="s">
        <v>67</v>
      </c>
      <c r="F365" s="28" t="s">
        <v>311</v>
      </c>
      <c r="G365" s="28" t="s">
        <v>750</v>
      </c>
      <c r="H365" s="28" t="s">
        <v>334</v>
      </c>
      <c r="I365" s="108"/>
      <c r="J365" s="108"/>
      <c r="K365" s="30"/>
      <c r="L365" s="108"/>
      <c r="M365" s="108"/>
      <c r="N365" s="108"/>
      <c r="O365" s="108"/>
      <c r="P365" s="108"/>
    </row>
    <row r="366" spans="5:16" hidden="1" outlineLevel="1">
      <c r="E366" s="28" t="s">
        <v>68</v>
      </c>
      <c r="F366" s="28" t="s">
        <v>311</v>
      </c>
      <c r="G366" s="28" t="s">
        <v>750</v>
      </c>
      <c r="H366" s="28" t="s">
        <v>334</v>
      </c>
      <c r="I366" s="108"/>
      <c r="J366" s="108"/>
      <c r="K366" s="30"/>
      <c r="L366" s="108"/>
      <c r="M366" s="108"/>
      <c r="N366" s="108"/>
      <c r="O366" s="108"/>
      <c r="P366" s="108"/>
    </row>
    <row r="367" spans="5:16" hidden="1" outlineLevel="1">
      <c r="E367" s="28" t="s">
        <v>69</v>
      </c>
      <c r="F367" s="28" t="s">
        <v>311</v>
      </c>
      <c r="G367" s="28" t="s">
        <v>750</v>
      </c>
      <c r="H367" s="28" t="s">
        <v>334</v>
      </c>
      <c r="I367" s="108"/>
      <c r="J367" s="108"/>
      <c r="K367" s="30"/>
      <c r="L367" s="108"/>
      <c r="M367" s="108"/>
      <c r="N367" s="108"/>
      <c r="O367" s="108"/>
      <c r="P367" s="108"/>
    </row>
    <row r="368" spans="5:16" collapsed="1">
      <c r="J368" s="30"/>
      <c r="K368" s="28"/>
      <c r="L368" s="30"/>
      <c r="M368" s="30"/>
      <c r="N368" s="30"/>
      <c r="O368" s="30"/>
      <c r="P368" s="30"/>
    </row>
    <row r="369" spans="1:16"/>
    <row r="370" spans="1:16" s="45" customFormat="1">
      <c r="A370" s="42" t="s">
        <v>754</v>
      </c>
      <c r="B370" s="42"/>
      <c r="C370" s="43"/>
      <c r="D370" s="44"/>
    </row>
    <row r="371" spans="1:16">
      <c r="J371" s="30"/>
    </row>
    <row r="372" spans="1:16">
      <c r="E372" s="28" t="s">
        <v>51</v>
      </c>
      <c r="F372" s="28" t="s">
        <v>278</v>
      </c>
      <c r="G372" s="28" t="s">
        <v>754</v>
      </c>
      <c r="H372" s="28" t="s">
        <v>755</v>
      </c>
      <c r="I372" s="108"/>
      <c r="J372" s="30">
        <f>AVERAGE(L372:P372)</f>
        <v>1.35</v>
      </c>
      <c r="K372" s="28"/>
      <c r="L372" s="130">
        <v>1.5</v>
      </c>
      <c r="M372" s="130">
        <v>1.5</v>
      </c>
      <c r="N372" s="130">
        <v>1.5</v>
      </c>
      <c r="O372" s="130">
        <v>1.25</v>
      </c>
      <c r="P372" s="130">
        <v>1</v>
      </c>
    </row>
    <row r="373" spans="1:16" hidden="1" outlineLevel="1">
      <c r="E373" s="28" t="s">
        <v>54</v>
      </c>
      <c r="F373" s="28" t="s">
        <v>278</v>
      </c>
      <c r="G373" s="28" t="s">
        <v>754</v>
      </c>
      <c r="H373" s="28" t="s">
        <v>755</v>
      </c>
      <c r="I373" s="108"/>
      <c r="J373" s="30">
        <f t="shared" ref="J373:J388" si="0">AVERAGE(L373:P373)</f>
        <v>1.35</v>
      </c>
      <c r="K373" s="28"/>
      <c r="L373" s="130">
        <v>1.5</v>
      </c>
      <c r="M373" s="130">
        <v>1.5</v>
      </c>
      <c r="N373" s="130">
        <v>1.5</v>
      </c>
      <c r="O373" s="130">
        <v>1.25</v>
      </c>
      <c r="P373" s="130">
        <v>1</v>
      </c>
    </row>
    <row r="374" spans="1:16" hidden="1" outlineLevel="1">
      <c r="E374" s="28" t="s">
        <v>55</v>
      </c>
      <c r="F374" s="28" t="s">
        <v>278</v>
      </c>
      <c r="G374" s="28" t="s">
        <v>754</v>
      </c>
      <c r="H374" s="28" t="s">
        <v>755</v>
      </c>
      <c r="I374" s="108"/>
      <c r="J374" s="30">
        <f t="shared" si="0"/>
        <v>1.45</v>
      </c>
      <c r="K374" s="28"/>
      <c r="L374" s="130">
        <v>1.83</v>
      </c>
      <c r="M374" s="130">
        <v>1.67</v>
      </c>
      <c r="N374" s="130">
        <v>1.5</v>
      </c>
      <c r="O374" s="130">
        <v>1.25</v>
      </c>
      <c r="P374" s="130">
        <v>1</v>
      </c>
    </row>
    <row r="375" spans="1:16" hidden="1" outlineLevel="1">
      <c r="E375" s="28" t="s">
        <v>56</v>
      </c>
      <c r="F375" s="28" t="s">
        <v>278</v>
      </c>
      <c r="G375" s="28" t="s">
        <v>754</v>
      </c>
      <c r="H375" s="28" t="s">
        <v>755</v>
      </c>
      <c r="I375" s="108"/>
      <c r="J375" s="30">
        <f t="shared" si="0"/>
        <v>1.45</v>
      </c>
      <c r="K375" s="28"/>
      <c r="L375" s="130">
        <v>1.83</v>
      </c>
      <c r="M375" s="130">
        <v>1.67</v>
      </c>
      <c r="N375" s="130">
        <v>1.5</v>
      </c>
      <c r="O375" s="130">
        <v>1.25</v>
      </c>
      <c r="P375" s="130">
        <v>1</v>
      </c>
    </row>
    <row r="376" spans="1:16" hidden="1" outlineLevel="1">
      <c r="E376" s="28" t="s">
        <v>57</v>
      </c>
      <c r="F376" s="28" t="s">
        <v>278</v>
      </c>
      <c r="G376" s="28" t="s">
        <v>754</v>
      </c>
      <c r="H376" s="28" t="s">
        <v>755</v>
      </c>
      <c r="I376" s="108"/>
      <c r="J376" s="30">
        <f t="shared" si="0"/>
        <v>1.35</v>
      </c>
      <c r="K376" s="28"/>
      <c r="L376" s="130">
        <v>1.5</v>
      </c>
      <c r="M376" s="130">
        <v>1.5</v>
      </c>
      <c r="N376" s="130">
        <v>1.5</v>
      </c>
      <c r="O376" s="130">
        <v>1.25</v>
      </c>
      <c r="P376" s="130">
        <v>1</v>
      </c>
    </row>
    <row r="377" spans="1:16" hidden="1" outlineLevel="1">
      <c r="E377" s="28" t="s">
        <v>58</v>
      </c>
      <c r="F377" s="28" t="s">
        <v>278</v>
      </c>
      <c r="G377" s="28" t="s">
        <v>754</v>
      </c>
      <c r="H377" s="28" t="s">
        <v>755</v>
      </c>
      <c r="I377" s="108"/>
      <c r="J377" s="30">
        <f t="shared" si="0"/>
        <v>1.45</v>
      </c>
      <c r="K377" s="28"/>
      <c r="L377" s="130">
        <v>1.83</v>
      </c>
      <c r="M377" s="130">
        <v>1.67</v>
      </c>
      <c r="N377" s="130">
        <v>1.5</v>
      </c>
      <c r="O377" s="130">
        <v>1.25</v>
      </c>
      <c r="P377" s="130">
        <v>1</v>
      </c>
    </row>
    <row r="378" spans="1:16" hidden="1" outlineLevel="1">
      <c r="E378" s="28" t="s">
        <v>59</v>
      </c>
      <c r="F378" s="28" t="s">
        <v>278</v>
      </c>
      <c r="G378" s="28" t="s">
        <v>754</v>
      </c>
      <c r="H378" s="28" t="s">
        <v>755</v>
      </c>
      <c r="I378" s="108"/>
      <c r="J378" s="30">
        <f t="shared" si="0"/>
        <v>1.45</v>
      </c>
      <c r="K378" s="28"/>
      <c r="L378" s="130">
        <v>1.83</v>
      </c>
      <c r="M378" s="130">
        <v>1.67</v>
      </c>
      <c r="N378" s="130">
        <v>1.5</v>
      </c>
      <c r="O378" s="130">
        <v>1.25</v>
      </c>
      <c r="P378" s="130">
        <v>1</v>
      </c>
    </row>
    <row r="379" spans="1:16" hidden="1" outlineLevel="1">
      <c r="E379" s="28" t="s">
        <v>60</v>
      </c>
      <c r="F379" s="28" t="s">
        <v>278</v>
      </c>
      <c r="G379" s="28" t="s">
        <v>754</v>
      </c>
      <c r="H379" s="28" t="s">
        <v>755</v>
      </c>
      <c r="I379" s="108"/>
      <c r="J379" s="30">
        <f t="shared" si="0"/>
        <v>1.45</v>
      </c>
      <c r="K379" s="28"/>
      <c r="L379" s="130">
        <v>1.83</v>
      </c>
      <c r="M379" s="130">
        <v>1.67</v>
      </c>
      <c r="N379" s="130">
        <v>1.5</v>
      </c>
      <c r="O379" s="130">
        <v>1.25</v>
      </c>
      <c r="P379" s="130">
        <v>1</v>
      </c>
    </row>
    <row r="380" spans="1:16" hidden="1" outlineLevel="1">
      <c r="E380" s="28" t="s">
        <v>61</v>
      </c>
      <c r="F380" s="28" t="s">
        <v>278</v>
      </c>
      <c r="G380" s="28" t="s">
        <v>754</v>
      </c>
      <c r="H380" s="28" t="s">
        <v>755</v>
      </c>
      <c r="I380" s="108"/>
      <c r="J380" s="30">
        <f t="shared" si="0"/>
        <v>1.45</v>
      </c>
      <c r="K380" s="28"/>
      <c r="L380" s="130">
        <v>1.83</v>
      </c>
      <c r="M380" s="130">
        <v>1.67</v>
      </c>
      <c r="N380" s="130">
        <v>1.5</v>
      </c>
      <c r="O380" s="130">
        <v>1.25</v>
      </c>
      <c r="P380" s="130">
        <v>1</v>
      </c>
    </row>
    <row r="381" spans="1:16" hidden="1" outlineLevel="1">
      <c r="E381" s="28" t="s">
        <v>62</v>
      </c>
      <c r="F381" s="28" t="s">
        <v>278</v>
      </c>
      <c r="G381" s="28" t="s">
        <v>754</v>
      </c>
      <c r="H381" s="28" t="s">
        <v>755</v>
      </c>
      <c r="I381" s="108"/>
      <c r="J381" s="30">
        <f t="shared" si="0"/>
        <v>1.45</v>
      </c>
      <c r="K381" s="28"/>
      <c r="L381" s="130">
        <v>1.83</v>
      </c>
      <c r="M381" s="130">
        <v>1.67</v>
      </c>
      <c r="N381" s="130">
        <v>1.5</v>
      </c>
      <c r="O381" s="130">
        <v>1.25</v>
      </c>
      <c r="P381" s="130">
        <v>1</v>
      </c>
    </row>
    <row r="382" spans="1:16" hidden="1" outlineLevel="1">
      <c r="E382" s="28" t="s">
        <v>63</v>
      </c>
      <c r="F382" s="28" t="s">
        <v>278</v>
      </c>
      <c r="G382" s="28" t="s">
        <v>754</v>
      </c>
      <c r="H382" s="28" t="s">
        <v>755</v>
      </c>
      <c r="I382" s="108"/>
      <c r="J382" s="30">
        <f t="shared" si="0"/>
        <v>1.45</v>
      </c>
      <c r="K382" s="28"/>
      <c r="L382" s="130">
        <v>1.83</v>
      </c>
      <c r="M382" s="130">
        <v>1.67</v>
      </c>
      <c r="N382" s="130">
        <v>1.5</v>
      </c>
      <c r="O382" s="130">
        <v>1.25</v>
      </c>
      <c r="P382" s="130">
        <v>1</v>
      </c>
    </row>
    <row r="383" spans="1:16" hidden="1" outlineLevel="1">
      <c r="E383" s="28" t="s">
        <v>64</v>
      </c>
      <c r="F383" s="28" t="s">
        <v>278</v>
      </c>
      <c r="G383" s="28" t="s">
        <v>754</v>
      </c>
      <c r="H383" s="28" t="s">
        <v>755</v>
      </c>
      <c r="I383" s="108"/>
      <c r="J383" s="30">
        <f t="shared" si="0"/>
        <v>1.35</v>
      </c>
      <c r="K383" s="30"/>
      <c r="L383" s="130">
        <v>1.5</v>
      </c>
      <c r="M383" s="130">
        <v>1.5</v>
      </c>
      <c r="N383" s="130">
        <v>1.5</v>
      </c>
      <c r="O383" s="130">
        <v>1.25</v>
      </c>
      <c r="P383" s="130">
        <v>1</v>
      </c>
    </row>
    <row r="384" spans="1:16" hidden="1" outlineLevel="1">
      <c r="E384" s="28" t="s">
        <v>65</v>
      </c>
      <c r="F384" s="28" t="s">
        <v>278</v>
      </c>
      <c r="G384" s="28" t="s">
        <v>754</v>
      </c>
      <c r="H384" s="28" t="s">
        <v>755</v>
      </c>
      <c r="I384" s="108"/>
      <c r="J384" s="30">
        <f t="shared" si="0"/>
        <v>1.45</v>
      </c>
      <c r="K384" s="30"/>
      <c r="L384" s="130">
        <v>1.83</v>
      </c>
      <c r="M384" s="130">
        <v>1.67</v>
      </c>
      <c r="N384" s="130">
        <v>1.5</v>
      </c>
      <c r="O384" s="130">
        <v>1.25</v>
      </c>
      <c r="P384" s="130">
        <v>1</v>
      </c>
    </row>
    <row r="385" spans="1:19" hidden="1" outlineLevel="1">
      <c r="E385" s="28" t="s">
        <v>66</v>
      </c>
      <c r="F385" s="28" t="s">
        <v>278</v>
      </c>
      <c r="G385" s="28" t="s">
        <v>754</v>
      </c>
      <c r="H385" s="28" t="s">
        <v>755</v>
      </c>
      <c r="I385" s="108"/>
      <c r="J385" s="30">
        <f t="shared" si="0"/>
        <v>1.45</v>
      </c>
      <c r="K385" s="30"/>
      <c r="L385" s="130">
        <v>1.83</v>
      </c>
      <c r="M385" s="130">
        <v>1.67</v>
      </c>
      <c r="N385" s="130">
        <v>1.5</v>
      </c>
      <c r="O385" s="130">
        <v>1.25</v>
      </c>
      <c r="P385" s="130">
        <v>1</v>
      </c>
    </row>
    <row r="386" spans="1:19" hidden="1" outlineLevel="1">
      <c r="E386" s="28" t="s">
        <v>67</v>
      </c>
      <c r="F386" s="28" t="s">
        <v>278</v>
      </c>
      <c r="G386" s="28" t="s">
        <v>754</v>
      </c>
      <c r="H386" s="28" t="s">
        <v>755</v>
      </c>
      <c r="I386" s="108"/>
      <c r="J386" s="30">
        <f t="shared" si="0"/>
        <v>1.45</v>
      </c>
      <c r="K386" s="30"/>
      <c r="L386" s="130">
        <v>1.83</v>
      </c>
      <c r="M386" s="130">
        <v>1.67</v>
      </c>
      <c r="N386" s="130">
        <v>1.5</v>
      </c>
      <c r="O386" s="130">
        <v>1.25</v>
      </c>
      <c r="P386" s="130">
        <v>1</v>
      </c>
    </row>
    <row r="387" spans="1:19" hidden="1" outlineLevel="1">
      <c r="E387" s="28" t="s">
        <v>68</v>
      </c>
      <c r="F387" s="28" t="s">
        <v>278</v>
      </c>
      <c r="G387" s="28" t="s">
        <v>754</v>
      </c>
      <c r="H387" s="28" t="s">
        <v>755</v>
      </c>
      <c r="I387" s="108"/>
      <c r="J387" s="30">
        <f t="shared" si="0"/>
        <v>1.45</v>
      </c>
      <c r="K387" s="30"/>
      <c r="L387" s="130">
        <v>1.83</v>
      </c>
      <c r="M387" s="130">
        <v>1.67</v>
      </c>
      <c r="N387" s="130">
        <v>1.5</v>
      </c>
      <c r="O387" s="130">
        <v>1.25</v>
      </c>
      <c r="P387" s="130">
        <v>1</v>
      </c>
    </row>
    <row r="388" spans="1:19" hidden="1" outlineLevel="1">
      <c r="E388" s="28" t="s">
        <v>69</v>
      </c>
      <c r="F388" s="28" t="s">
        <v>278</v>
      </c>
      <c r="G388" s="28" t="s">
        <v>754</v>
      </c>
      <c r="H388" s="28" t="s">
        <v>755</v>
      </c>
      <c r="I388" s="108"/>
      <c r="J388" s="30">
        <f t="shared" si="0"/>
        <v>1.45</v>
      </c>
      <c r="K388" s="30"/>
      <c r="L388" s="130">
        <v>1.83</v>
      </c>
      <c r="M388" s="130">
        <v>1.67</v>
      </c>
      <c r="N388" s="130">
        <v>1.5</v>
      </c>
      <c r="O388" s="130">
        <v>1.25</v>
      </c>
      <c r="P388" s="130">
        <v>1</v>
      </c>
    </row>
    <row r="389" spans="1:19" collapsed="1">
      <c r="K389" s="28"/>
    </row>
    <row r="390" spans="1:19" s="45" customFormat="1">
      <c r="A390" s="42" t="s">
        <v>756</v>
      </c>
      <c r="B390" s="42"/>
      <c r="C390" s="43"/>
      <c r="D390" s="44"/>
    </row>
    <row r="391" spans="1:19">
      <c r="K391" s="28"/>
    </row>
    <row r="392" spans="1:19">
      <c r="E392" s="28" t="s">
        <v>51</v>
      </c>
      <c r="F392" s="28" t="s">
        <v>75</v>
      </c>
      <c r="G392" s="28" t="s">
        <v>757</v>
      </c>
      <c r="H392" s="28" t="s">
        <v>76</v>
      </c>
      <c r="I392" s="131">
        <v>194.06666666666669</v>
      </c>
      <c r="K392" s="28"/>
      <c r="S392" s="31"/>
    </row>
    <row r="393" spans="1:19" hidden="1" outlineLevel="1">
      <c r="E393" s="28" t="s">
        <v>54</v>
      </c>
      <c r="F393" s="28" t="s">
        <v>75</v>
      </c>
      <c r="G393" s="28" t="s">
        <v>757</v>
      </c>
      <c r="H393" s="28" t="s">
        <v>76</v>
      </c>
      <c r="I393" s="131">
        <v>217.1</v>
      </c>
      <c r="K393" s="28"/>
    </row>
    <row r="394" spans="1:19" hidden="1" outlineLevel="1">
      <c r="E394" s="28" t="s">
        <v>55</v>
      </c>
      <c r="F394" s="28" t="s">
        <v>75</v>
      </c>
      <c r="G394" s="28" t="s">
        <v>757</v>
      </c>
      <c r="H394" s="28" t="s">
        <v>76</v>
      </c>
      <c r="I394" s="131">
        <v>16.033333333333331</v>
      </c>
      <c r="K394" s="28"/>
    </row>
    <row r="395" spans="1:19" hidden="1" outlineLevel="1">
      <c r="E395" s="28" t="s">
        <v>56</v>
      </c>
      <c r="F395" s="28" t="s">
        <v>75</v>
      </c>
      <c r="G395" s="28" t="s">
        <v>757</v>
      </c>
      <c r="H395" s="28" t="s">
        <v>76</v>
      </c>
      <c r="I395" s="131">
        <v>200.0333333333333</v>
      </c>
      <c r="K395" s="28"/>
    </row>
    <row r="396" spans="1:19" hidden="1" outlineLevel="1">
      <c r="E396" s="28" t="s">
        <v>57</v>
      </c>
      <c r="F396" s="28" t="s">
        <v>75</v>
      </c>
      <c r="G396" s="28" t="s">
        <v>757</v>
      </c>
      <c r="H396" s="28" t="s">
        <v>76</v>
      </c>
      <c r="I396" s="131">
        <v>446.13333333333338</v>
      </c>
      <c r="K396" s="28"/>
    </row>
    <row r="397" spans="1:19" hidden="1" outlineLevel="1">
      <c r="E397" s="28" t="s">
        <v>58</v>
      </c>
      <c r="F397" s="28" t="s">
        <v>75</v>
      </c>
      <c r="G397" s="28" t="s">
        <v>757</v>
      </c>
      <c r="H397" s="28" t="s">
        <v>76</v>
      </c>
      <c r="I397" s="131">
        <v>124.2</v>
      </c>
      <c r="K397" s="28"/>
    </row>
    <row r="398" spans="1:19" hidden="1" outlineLevel="1">
      <c r="E398" s="28" t="s">
        <v>59</v>
      </c>
      <c r="F398" s="28" t="s">
        <v>75</v>
      </c>
      <c r="G398" s="28" t="s">
        <v>757</v>
      </c>
      <c r="H398" s="28" t="s">
        <v>76</v>
      </c>
      <c r="I398" s="131">
        <v>99.856666666666669</v>
      </c>
      <c r="K398" s="28"/>
    </row>
    <row r="399" spans="1:19" hidden="1" outlineLevel="1">
      <c r="E399" s="28" t="s">
        <v>60</v>
      </c>
      <c r="F399" s="28" t="s">
        <v>75</v>
      </c>
      <c r="G399" s="28" t="s">
        <v>757</v>
      </c>
      <c r="H399" s="28" t="s">
        <v>76</v>
      </c>
      <c r="I399" s="131">
        <v>674.4</v>
      </c>
      <c r="K399" s="28"/>
    </row>
    <row r="400" spans="1:19" hidden="1" outlineLevel="1">
      <c r="E400" s="28" t="s">
        <v>61</v>
      </c>
      <c r="F400" s="28" t="s">
        <v>75</v>
      </c>
      <c r="G400" s="28" t="s">
        <v>757</v>
      </c>
      <c r="H400" s="28" t="s">
        <v>76</v>
      </c>
      <c r="I400" s="131">
        <v>447.06666666666672</v>
      </c>
      <c r="K400" s="28"/>
    </row>
    <row r="401" spans="1:29" hidden="1" outlineLevel="1">
      <c r="E401" s="28" t="s">
        <v>62</v>
      </c>
      <c r="F401" s="28" t="s">
        <v>75</v>
      </c>
      <c r="G401" s="28" t="s">
        <v>757</v>
      </c>
      <c r="H401" s="28" t="s">
        <v>76</v>
      </c>
      <c r="I401" s="131">
        <v>73.333333333333329</v>
      </c>
      <c r="K401" s="28"/>
    </row>
    <row r="402" spans="1:29" hidden="1" outlineLevel="1">
      <c r="E402" s="28" t="s">
        <v>63</v>
      </c>
      <c r="F402" s="28" t="s">
        <v>75</v>
      </c>
      <c r="G402" s="28" t="s">
        <v>757</v>
      </c>
      <c r="H402" s="28" t="s">
        <v>76</v>
      </c>
      <c r="I402" s="131">
        <v>315.3</v>
      </c>
      <c r="K402" s="28"/>
    </row>
    <row r="403" spans="1:29" hidden="1" outlineLevel="1">
      <c r="E403" s="28" t="s">
        <v>64</v>
      </c>
      <c r="F403" s="28" t="s">
        <v>75</v>
      </c>
      <c r="G403" s="28" t="s">
        <v>757</v>
      </c>
      <c r="H403" s="28" t="s">
        <v>76</v>
      </c>
      <c r="I403" s="131">
        <v>187.08</v>
      </c>
      <c r="K403" s="28"/>
    </row>
    <row r="404" spans="1:29" hidden="1" outlineLevel="1">
      <c r="E404" s="28" t="s">
        <v>65</v>
      </c>
      <c r="F404" s="28" t="s">
        <v>75</v>
      </c>
      <c r="G404" s="28" t="s">
        <v>757</v>
      </c>
      <c r="H404" s="28" t="s">
        <v>76</v>
      </c>
      <c r="I404" s="131">
        <v>40.666666666666657</v>
      </c>
      <c r="K404" s="28"/>
    </row>
    <row r="405" spans="1:29" hidden="1" outlineLevel="1">
      <c r="E405" s="28" t="s">
        <v>66</v>
      </c>
      <c r="F405" s="28" t="s">
        <v>75</v>
      </c>
      <c r="G405" s="28" t="s">
        <v>757</v>
      </c>
      <c r="H405" s="28" t="s">
        <v>76</v>
      </c>
      <c r="I405" s="131">
        <v>88.266666666666666</v>
      </c>
      <c r="K405" s="28"/>
    </row>
    <row r="406" spans="1:29" hidden="1" outlineLevel="1">
      <c r="E406" s="28" t="s">
        <v>67</v>
      </c>
      <c r="F406" s="28" t="s">
        <v>75</v>
      </c>
      <c r="G406" s="28" t="s">
        <v>757</v>
      </c>
      <c r="H406" s="28" t="s">
        <v>76</v>
      </c>
      <c r="I406" s="131">
        <v>28.36666666666666</v>
      </c>
      <c r="K406" s="28"/>
    </row>
    <row r="407" spans="1:29" hidden="1" outlineLevel="1">
      <c r="E407" s="28" t="s">
        <v>68</v>
      </c>
      <c r="F407" s="28" t="s">
        <v>75</v>
      </c>
      <c r="G407" s="28" t="s">
        <v>757</v>
      </c>
      <c r="H407" s="28" t="s">
        <v>76</v>
      </c>
      <c r="I407" s="131">
        <v>95.133333333333326</v>
      </c>
      <c r="K407" s="28"/>
    </row>
    <row r="408" spans="1:29" hidden="1" outlineLevel="1">
      <c r="E408" s="28" t="s">
        <v>69</v>
      </c>
      <c r="F408" s="28" t="s">
        <v>75</v>
      </c>
      <c r="G408" s="28" t="s">
        <v>757</v>
      </c>
      <c r="H408" s="28" t="s">
        <v>76</v>
      </c>
      <c r="I408" s="131">
        <v>25.2</v>
      </c>
      <c r="K408" s="28"/>
    </row>
    <row r="409" spans="1:29" collapsed="1"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</row>
    <row r="410" spans="1:29" s="45" customFormat="1">
      <c r="A410" s="42" t="s">
        <v>758</v>
      </c>
      <c r="B410" s="42"/>
      <c r="C410" s="43"/>
      <c r="D410" s="44"/>
    </row>
    <row r="411" spans="1:29">
      <c r="K411" s="28"/>
    </row>
    <row r="412" spans="1:29">
      <c r="G412" s="28" t="s">
        <v>759</v>
      </c>
      <c r="I412" s="130">
        <v>1440</v>
      </c>
      <c r="K412" s="28"/>
    </row>
    <row r="413" spans="1:29">
      <c r="G413" s="28" t="s">
        <v>760</v>
      </c>
      <c r="I413" s="131">
        <v>100</v>
      </c>
      <c r="K413" s="28"/>
    </row>
    <row r="414" spans="1:29">
      <c r="K414" s="28"/>
    </row>
    <row r="415" spans="1:29" s="122" customFormat="1" ht="13.5">
      <c r="A415" s="122" t="s">
        <v>164</v>
      </c>
      <c r="I415" s="369"/>
      <c r="J415" s="369"/>
    </row>
    <row r="416" spans="1:29"/>
    <row r="417"/>
    <row r="418"/>
    <row r="419"/>
    <row r="420"/>
  </sheetData>
  <mergeCells count="1">
    <mergeCell ref="I415:J415"/>
  </mergeCells>
  <phoneticPr fontId="24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0CA1D-98AA-4DBB-BB84-94CDD4F5E9EC}">
  <sheetPr codeName="Sheet11">
    <tabColor rgb="FFFFDB8E"/>
  </sheetPr>
  <dimension ref="A1:X3074"/>
  <sheetViews>
    <sheetView zoomScale="80" zoomScaleNormal="80" workbookViewId="0">
      <selection activeCell="M28" sqref="M28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2.6640625" style="28" customWidth="1"/>
    <col min="6" max="7" width="36.1640625" style="28" bestFit="1" customWidth="1"/>
    <col min="8" max="8" width="74" style="28" customWidth="1"/>
    <col min="9" max="9" width="17.6640625" style="28" customWidth="1"/>
    <col min="10" max="10" width="17.6640625" style="159" customWidth="1"/>
    <col min="11" max="11" width="12.5" style="28" bestFit="1" customWidth="1"/>
    <col min="12" max="12" width="11.33203125" style="50" hidden="1" customWidth="1"/>
    <col min="13" max="13" width="13.6640625" style="50" hidden="1" customWidth="1"/>
    <col min="14" max="14" width="11.33203125" style="28" hidden="1" customWidth="1"/>
    <col min="15" max="15" width="11.83203125" style="28" hidden="1" customWidth="1"/>
    <col min="16" max="24" width="11.33203125" style="28" hidden="1" customWidth="1"/>
    <col min="25" max="16384" width="8.6640625" style="28" hidden="1"/>
  </cols>
  <sheetData>
    <row r="1" spans="1:24" s="1" customFormat="1" ht="30.95">
      <c r="A1" s="1" t="e">
        <f ca="1">RIGHT(CELL("filename", A1), LEN(CELL("filename", A1)) - SEARCH("]", CELL("filename", A1)))</f>
        <v>#VALUE!</v>
      </c>
      <c r="D1" s="46"/>
      <c r="J1" s="157"/>
      <c r="L1" s="82"/>
      <c r="M1" s="82"/>
    </row>
    <row r="2" spans="1:24">
      <c r="K2" s="48"/>
      <c r="L2" s="48"/>
      <c r="M2" s="73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</row>
    <row r="3" spans="1:24">
      <c r="E3" s="48" t="s">
        <v>44</v>
      </c>
      <c r="F3" s="48" t="s">
        <v>273</v>
      </c>
      <c r="G3" s="48" t="s">
        <v>761</v>
      </c>
      <c r="H3" s="48" t="s">
        <v>46</v>
      </c>
      <c r="I3" s="48" t="s">
        <v>762</v>
      </c>
      <c r="J3" s="123" t="s">
        <v>763</v>
      </c>
      <c r="L3" s="28"/>
      <c r="M3" s="28"/>
    </row>
    <row r="4" spans="1:24">
      <c r="F4" s="47"/>
      <c r="G4" s="47"/>
      <c r="H4" s="47"/>
      <c r="I4" s="47"/>
      <c r="J4" s="158"/>
      <c r="K4" s="32"/>
      <c r="L4" s="28"/>
      <c r="M4" s="28"/>
    </row>
    <row r="5" spans="1:24"/>
    <row r="6" spans="1:24">
      <c r="L6" s="83"/>
    </row>
    <row r="7" spans="1:24" s="45" customFormat="1">
      <c r="A7" s="42" t="s">
        <v>764</v>
      </c>
      <c r="B7" s="42"/>
      <c r="C7" s="43"/>
      <c r="D7" s="44"/>
      <c r="J7" s="160"/>
    </row>
    <row r="8" spans="1:24" s="50" customFormat="1">
      <c r="A8" s="73"/>
      <c r="B8" s="73"/>
      <c r="J8" s="101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</row>
    <row r="9" spans="1:24" s="50" customFormat="1">
      <c r="A9" s="73"/>
      <c r="E9" s="50" t="s">
        <v>51</v>
      </c>
      <c r="F9" s="50" t="s">
        <v>285</v>
      </c>
      <c r="G9" s="50" t="s">
        <v>384</v>
      </c>
      <c r="H9" s="50" t="s">
        <v>765</v>
      </c>
      <c r="I9" s="53" t="s">
        <v>766</v>
      </c>
      <c r="J9" s="169">
        <f>SUMIFS('F_Inputs Reorder'!$R$7:$R$3355,'F_Inputs Reorder'!$A$7:$A$3355,E9,'F_Inputs Reorder'!$B$7:$B$3355,G9)</f>
        <v>0</v>
      </c>
      <c r="K9" s="53"/>
    </row>
    <row r="10" spans="1:24" s="50" customFormat="1" hidden="1" outlineLevel="1">
      <c r="A10" s="73"/>
      <c r="E10" s="50" t="s">
        <v>51</v>
      </c>
      <c r="F10" s="50" t="s">
        <v>285</v>
      </c>
      <c r="G10" s="50" t="s">
        <v>387</v>
      </c>
      <c r="H10" s="50" t="s">
        <v>765</v>
      </c>
      <c r="I10" s="53" t="s">
        <v>767</v>
      </c>
      <c r="J10" s="169">
        <f>SUMIFS('F_Inputs Reorder'!$R$7:$R$3355,'F_Inputs Reorder'!$A$7:$A$3355,E10,'F_Inputs Reorder'!$B$7:$B$3355,G10)</f>
        <v>1.0107666604789321E-2</v>
      </c>
      <c r="K10" s="53"/>
    </row>
    <row r="11" spans="1:24" s="50" customFormat="1" hidden="1" outlineLevel="1">
      <c r="A11" s="73"/>
      <c r="E11" s="50" t="s">
        <v>51</v>
      </c>
      <c r="F11" s="50" t="s">
        <v>285</v>
      </c>
      <c r="G11" s="50" t="s">
        <v>389</v>
      </c>
      <c r="H11" s="50" t="s">
        <v>765</v>
      </c>
      <c r="I11" s="53" t="s">
        <v>768</v>
      </c>
      <c r="J11" s="169">
        <f>SUMIFS('F_Inputs Reorder'!$R$7:$R$3355,'F_Inputs Reorder'!$A$7:$A$3355,E11,'F_Inputs Reorder'!$B$7:$B$3355,G11)</f>
        <v>2.0215333209578641E-2</v>
      </c>
      <c r="K11" s="53"/>
    </row>
    <row r="12" spans="1:24" s="50" customFormat="1" hidden="1" outlineLevel="1">
      <c r="A12" s="73"/>
      <c r="E12" s="50" t="s">
        <v>51</v>
      </c>
      <c r="F12" s="50" t="s">
        <v>285</v>
      </c>
      <c r="G12" s="50" t="s">
        <v>391</v>
      </c>
      <c r="H12" s="50" t="s">
        <v>765</v>
      </c>
      <c r="I12" s="53" t="s">
        <v>769</v>
      </c>
      <c r="J12" s="169">
        <f>SUMIFS('F_Inputs Reorder'!$R$7:$R$3355,'F_Inputs Reorder'!$A$7:$A$3355,E12,'F_Inputs Reorder'!$B$7:$B$3355,G12)</f>
        <v>3.0322999814367962E-2</v>
      </c>
      <c r="K12" s="53"/>
    </row>
    <row r="13" spans="1:24" s="50" customFormat="1" hidden="1" outlineLevel="1">
      <c r="A13" s="73"/>
      <c r="E13" s="50" t="s">
        <v>51</v>
      </c>
      <c r="F13" s="50" t="s">
        <v>285</v>
      </c>
      <c r="G13" s="50" t="s">
        <v>393</v>
      </c>
      <c r="H13" s="50" t="s">
        <v>765</v>
      </c>
      <c r="I13" s="53" t="s">
        <v>770</v>
      </c>
      <c r="J13" s="169">
        <f>SUMIFS('F_Inputs Reorder'!$R$7:$R$3355,'F_Inputs Reorder'!$A$7:$A$3355,E13,'F_Inputs Reorder'!$B$7:$B$3355,G13)</f>
        <v>4.0430666419157282E-2</v>
      </c>
      <c r="K13" s="53"/>
    </row>
    <row r="14" spans="1:24" s="50" customFormat="1" hidden="1" outlineLevel="1">
      <c r="A14" s="73"/>
      <c r="E14" s="50" t="s">
        <v>51</v>
      </c>
      <c r="F14" s="50" t="s">
        <v>285</v>
      </c>
      <c r="G14" s="50" t="s">
        <v>395</v>
      </c>
      <c r="H14" s="50" t="s">
        <v>765</v>
      </c>
      <c r="I14" s="53" t="s">
        <v>771</v>
      </c>
      <c r="J14" s="169">
        <f>SUMIFS('F_Inputs Reorder'!$R$7:$R$3355,'F_Inputs Reorder'!$A$7:$A$3355,E14,'F_Inputs Reorder'!$B$7:$B$3355,G14)</f>
        <v>5.0538333023946599E-2</v>
      </c>
      <c r="K14" s="53"/>
    </row>
    <row r="15" spans="1:24" s="50" customFormat="1" hidden="1" outlineLevel="1">
      <c r="A15" s="73"/>
      <c r="E15" s="50" t="s">
        <v>51</v>
      </c>
      <c r="F15" s="50" t="s">
        <v>285</v>
      </c>
      <c r="G15" s="50" t="s">
        <v>397</v>
      </c>
      <c r="H15" s="50" t="s">
        <v>765</v>
      </c>
      <c r="I15" s="53" t="s">
        <v>772</v>
      </c>
      <c r="J15" s="169">
        <f>SUMIFS('F_Inputs Reorder'!$R$7:$R$3355,'F_Inputs Reorder'!$A$7:$A$3355,E15,'F_Inputs Reorder'!$B$7:$B$3355,G15)</f>
        <v>6.0645999628735923E-2</v>
      </c>
      <c r="K15" s="53"/>
    </row>
    <row r="16" spans="1:24" s="50" customFormat="1" hidden="1" outlineLevel="1">
      <c r="A16" s="73"/>
      <c r="E16" s="50" t="s">
        <v>51</v>
      </c>
      <c r="F16" s="50" t="s">
        <v>285</v>
      </c>
      <c r="G16" s="50" t="s">
        <v>399</v>
      </c>
      <c r="H16" s="50" t="s">
        <v>765</v>
      </c>
      <c r="I16" s="53" t="s">
        <v>773</v>
      </c>
      <c r="J16" s="169">
        <f>SUMIFS('F_Inputs Reorder'!$R$7:$R$3355,'F_Inputs Reorder'!$A$7:$A$3355,E16,'F_Inputs Reorder'!$B$7:$B$3355,G16)</f>
        <v>7.0753666233525248E-2</v>
      </c>
      <c r="K16" s="53"/>
    </row>
    <row r="17" spans="1:11" s="50" customFormat="1" hidden="1" outlineLevel="1">
      <c r="A17" s="73"/>
      <c r="E17" s="50" t="s">
        <v>51</v>
      </c>
      <c r="F17" s="50" t="s">
        <v>285</v>
      </c>
      <c r="G17" s="50" t="s">
        <v>401</v>
      </c>
      <c r="H17" s="50" t="s">
        <v>765</v>
      </c>
      <c r="I17" s="53" t="s">
        <v>774</v>
      </c>
      <c r="J17" s="169">
        <f>SUMIFS('F_Inputs Reorder'!$R$7:$R$3355,'F_Inputs Reorder'!$A$7:$A$3355,E17,'F_Inputs Reorder'!$B$7:$B$3355,G17)</f>
        <v>8.0861332838314565E-2</v>
      </c>
      <c r="K17" s="53"/>
    </row>
    <row r="18" spans="1:11" s="50" customFormat="1" hidden="1" outlineLevel="1">
      <c r="A18" s="73"/>
      <c r="E18" s="50" t="s">
        <v>51</v>
      </c>
      <c r="F18" s="50" t="s">
        <v>285</v>
      </c>
      <c r="G18" s="50" t="s">
        <v>403</v>
      </c>
      <c r="H18" s="50" t="s">
        <v>765</v>
      </c>
      <c r="I18" s="53" t="s">
        <v>775</v>
      </c>
      <c r="J18" s="169">
        <f>SUMIFS('F_Inputs Reorder'!$R$7:$R$3355,'F_Inputs Reorder'!$A$7:$A$3355,E18,'F_Inputs Reorder'!$B$7:$B$3355,G18)</f>
        <v>9.0968999443103882E-2</v>
      </c>
      <c r="K18" s="53"/>
    </row>
    <row r="19" spans="1:11" s="50" customFormat="1" hidden="1" outlineLevel="1">
      <c r="A19" s="73"/>
      <c r="E19" s="50" t="s">
        <v>51</v>
      </c>
      <c r="F19" s="50" t="s">
        <v>285</v>
      </c>
      <c r="G19" s="50" t="s">
        <v>405</v>
      </c>
      <c r="H19" s="50" t="s">
        <v>765</v>
      </c>
      <c r="I19" s="53" t="s">
        <v>776</v>
      </c>
      <c r="J19" s="169">
        <f>SUMIFS('F_Inputs Reorder'!$R$7:$R$3355,'F_Inputs Reorder'!$A$7:$A$3355,E19,'F_Inputs Reorder'!$B$7:$B$3355,G19)</f>
        <v>0.1010766660478932</v>
      </c>
      <c r="K19" s="53"/>
    </row>
    <row r="20" spans="1:11" s="50" customFormat="1" hidden="1" outlineLevel="1">
      <c r="A20" s="73"/>
      <c r="E20" s="50" t="s">
        <v>51</v>
      </c>
      <c r="F20" s="50" t="s">
        <v>285</v>
      </c>
      <c r="G20" s="50" t="s">
        <v>407</v>
      </c>
      <c r="H20" s="50" t="s">
        <v>765</v>
      </c>
      <c r="I20" s="53" t="s">
        <v>777</v>
      </c>
      <c r="J20" s="169">
        <f>SUMIFS('F_Inputs Reorder'!$R$7:$R$3355,'F_Inputs Reorder'!$A$7:$A$3355,E20,'F_Inputs Reorder'!$B$7:$B$3355,G20)</f>
        <v>0.11118433265268253</v>
      </c>
      <c r="K20" s="53"/>
    </row>
    <row r="21" spans="1:11" s="50" customFormat="1" hidden="1" outlineLevel="1">
      <c r="A21" s="73"/>
      <c r="E21" s="50" t="s">
        <v>51</v>
      </c>
      <c r="F21" s="50" t="s">
        <v>285</v>
      </c>
      <c r="G21" s="50" t="s">
        <v>409</v>
      </c>
      <c r="H21" s="50" t="s">
        <v>765</v>
      </c>
      <c r="I21" s="53" t="s">
        <v>778</v>
      </c>
      <c r="J21" s="169">
        <f>SUMIFS('F_Inputs Reorder'!$R$7:$R$3355,'F_Inputs Reorder'!$A$7:$A$3355,E21,'F_Inputs Reorder'!$B$7:$B$3355,G21)</f>
        <v>0.12129199925747185</v>
      </c>
      <c r="K21" s="53"/>
    </row>
    <row r="22" spans="1:11" s="50" customFormat="1" hidden="1" outlineLevel="1">
      <c r="A22" s="73"/>
      <c r="E22" s="50" t="s">
        <v>51</v>
      </c>
      <c r="F22" s="50" t="s">
        <v>285</v>
      </c>
      <c r="G22" s="50" t="s">
        <v>411</v>
      </c>
      <c r="H22" s="50" t="s">
        <v>765</v>
      </c>
      <c r="I22" s="53" t="s">
        <v>779</v>
      </c>
      <c r="J22" s="169">
        <f>SUMIFS('F_Inputs Reorder'!$R$7:$R$3355,'F_Inputs Reorder'!$A$7:$A$3355,E22,'F_Inputs Reorder'!$B$7:$B$3355,G22)</f>
        <v>0.13139966586226118</v>
      </c>
      <c r="K22" s="53"/>
    </row>
    <row r="23" spans="1:11" s="50" customFormat="1" hidden="1" outlineLevel="1">
      <c r="A23" s="73"/>
      <c r="E23" s="50" t="s">
        <v>51</v>
      </c>
      <c r="F23" s="50" t="s">
        <v>285</v>
      </c>
      <c r="G23" s="50" t="s">
        <v>413</v>
      </c>
      <c r="H23" s="50" t="s">
        <v>765</v>
      </c>
      <c r="I23" s="53" t="s">
        <v>780</v>
      </c>
      <c r="J23" s="169">
        <f>SUMIFS('F_Inputs Reorder'!$R$7:$R$3355,'F_Inputs Reorder'!$A$7:$A$3355,E23,'F_Inputs Reorder'!$B$7:$B$3355,G23)</f>
        <v>0.1415073324670505</v>
      </c>
      <c r="K23" s="53"/>
    </row>
    <row r="24" spans="1:11" s="50" customFormat="1" hidden="1" outlineLevel="1">
      <c r="A24" s="73"/>
      <c r="E24" s="50" t="s">
        <v>51</v>
      </c>
      <c r="F24" s="50" t="s">
        <v>285</v>
      </c>
      <c r="G24" s="50" t="s">
        <v>415</v>
      </c>
      <c r="H24" s="50" t="s">
        <v>765</v>
      </c>
      <c r="I24" s="53" t="s">
        <v>781</v>
      </c>
      <c r="J24" s="169">
        <f>SUMIFS('F_Inputs Reorder'!$R$7:$R$3355,'F_Inputs Reorder'!$A$7:$A$3355,E24,'F_Inputs Reorder'!$B$7:$B$3355,G24)</f>
        <v>0.15161499907183981</v>
      </c>
      <c r="K24" s="53"/>
    </row>
    <row r="25" spans="1:11" s="50" customFormat="1" hidden="1" outlineLevel="1">
      <c r="A25" s="73"/>
      <c r="E25" s="50" t="s">
        <v>51</v>
      </c>
      <c r="F25" s="50" t="s">
        <v>285</v>
      </c>
      <c r="G25" s="50" t="s">
        <v>417</v>
      </c>
      <c r="H25" s="50" t="s">
        <v>765</v>
      </c>
      <c r="I25" s="53" t="s">
        <v>782</v>
      </c>
      <c r="J25" s="169">
        <f>SUMIFS('F_Inputs Reorder'!$R$7:$R$3355,'F_Inputs Reorder'!$A$7:$A$3355,E25,'F_Inputs Reorder'!$B$7:$B$3355,G25)</f>
        <v>0.16172266567662913</v>
      </c>
      <c r="K25" s="53"/>
    </row>
    <row r="26" spans="1:11" s="50" customFormat="1" hidden="1" outlineLevel="1">
      <c r="A26" s="73"/>
      <c r="I26" s="53"/>
      <c r="J26" s="169"/>
      <c r="K26" s="53"/>
    </row>
    <row r="27" spans="1:11" s="50" customFormat="1" hidden="1" outlineLevel="1">
      <c r="A27" s="73"/>
      <c r="E27" s="50" t="s">
        <v>54</v>
      </c>
      <c r="F27" s="50" t="s">
        <v>285</v>
      </c>
      <c r="G27" s="50" t="s">
        <v>384</v>
      </c>
      <c r="H27" s="50" t="s">
        <v>765</v>
      </c>
      <c r="I27" s="53" t="s">
        <v>766</v>
      </c>
      <c r="J27" s="169">
        <f>SUMIFS('F_Inputs Reorder'!$R$7:$R$3355,'F_Inputs Reorder'!$A$7:$A$3355,E27,'F_Inputs Reorder'!$B$7:$B$3355,G27)</f>
        <v>0</v>
      </c>
    </row>
    <row r="28" spans="1:11" s="50" customFormat="1" hidden="1" outlineLevel="1">
      <c r="A28" s="73"/>
      <c r="E28" s="50" t="s">
        <v>54</v>
      </c>
      <c r="F28" s="50" t="s">
        <v>285</v>
      </c>
      <c r="G28" s="50" t="s">
        <v>387</v>
      </c>
      <c r="H28" s="50" t="s">
        <v>765</v>
      </c>
      <c r="I28" s="53" t="s">
        <v>767</v>
      </c>
      <c r="J28" s="169">
        <f>SUMIFS('F_Inputs Reorder'!$R$7:$R$3355,'F_Inputs Reorder'!$A$7:$A$3355,E28,'F_Inputs Reorder'!$B$7:$B$3355,G28)</f>
        <v>9.093450599025639E-2</v>
      </c>
    </row>
    <row r="29" spans="1:11" s="50" customFormat="1" hidden="1" outlineLevel="1">
      <c r="A29" s="73"/>
      <c r="E29" s="50" t="s">
        <v>54</v>
      </c>
      <c r="F29" s="50" t="s">
        <v>285</v>
      </c>
      <c r="G29" s="50" t="s">
        <v>389</v>
      </c>
      <c r="H29" s="50" t="s">
        <v>765</v>
      </c>
      <c r="I29" s="53" t="s">
        <v>768</v>
      </c>
      <c r="J29" s="169">
        <f>SUMIFS('F_Inputs Reorder'!$R$7:$R$3355,'F_Inputs Reorder'!$A$7:$A$3355,E29,'F_Inputs Reorder'!$B$7:$B$3355,G29)</f>
        <v>0.18186901198051278</v>
      </c>
    </row>
    <row r="30" spans="1:11" s="50" customFormat="1" hidden="1" outlineLevel="1">
      <c r="A30" s="73"/>
      <c r="E30" s="50" t="s">
        <v>54</v>
      </c>
      <c r="F30" s="50" t="s">
        <v>285</v>
      </c>
      <c r="G30" s="50" t="s">
        <v>391</v>
      </c>
      <c r="H30" s="50" t="s">
        <v>765</v>
      </c>
      <c r="I30" s="53" t="s">
        <v>769</v>
      </c>
      <c r="J30" s="169">
        <f>SUMIFS('F_Inputs Reorder'!$R$7:$R$3355,'F_Inputs Reorder'!$A$7:$A$3355,E30,'F_Inputs Reorder'!$B$7:$B$3355,G30)</f>
        <v>0.27280351797076918</v>
      </c>
    </row>
    <row r="31" spans="1:11" s="50" customFormat="1" hidden="1" outlineLevel="1">
      <c r="A31" s="73"/>
      <c r="E31" s="50" t="s">
        <v>54</v>
      </c>
      <c r="F31" s="50" t="s">
        <v>285</v>
      </c>
      <c r="G31" s="50" t="s">
        <v>393</v>
      </c>
      <c r="H31" s="50" t="s">
        <v>765</v>
      </c>
      <c r="I31" s="53" t="s">
        <v>770</v>
      </c>
      <c r="J31" s="169">
        <f>SUMIFS('F_Inputs Reorder'!$R$7:$R$3355,'F_Inputs Reorder'!$A$7:$A$3355,E31,'F_Inputs Reorder'!$B$7:$B$3355,G31)</f>
        <v>0.36373802396102556</v>
      </c>
    </row>
    <row r="32" spans="1:11" s="50" customFormat="1" hidden="1" outlineLevel="1">
      <c r="A32" s="73"/>
      <c r="E32" s="50" t="s">
        <v>54</v>
      </c>
      <c r="F32" s="50" t="s">
        <v>285</v>
      </c>
      <c r="G32" s="50" t="s">
        <v>395</v>
      </c>
      <c r="H32" s="50" t="s">
        <v>765</v>
      </c>
      <c r="I32" s="53" t="s">
        <v>771</v>
      </c>
      <c r="J32" s="169">
        <f>SUMIFS('F_Inputs Reorder'!$R$7:$R$3355,'F_Inputs Reorder'!$A$7:$A$3355,E32,'F_Inputs Reorder'!$B$7:$B$3355,G32)</f>
        <v>0.45467252995128193</v>
      </c>
    </row>
    <row r="33" spans="1:16" s="50" customFormat="1" hidden="1" outlineLevel="1">
      <c r="A33" s="73"/>
      <c r="E33" s="50" t="s">
        <v>54</v>
      </c>
      <c r="F33" s="50" t="s">
        <v>285</v>
      </c>
      <c r="G33" s="50" t="s">
        <v>397</v>
      </c>
      <c r="H33" s="50" t="s">
        <v>765</v>
      </c>
      <c r="I33" s="53" t="s">
        <v>772</v>
      </c>
      <c r="J33" s="169">
        <f>SUMIFS('F_Inputs Reorder'!$R$7:$R$3355,'F_Inputs Reorder'!$A$7:$A$3355,E33,'F_Inputs Reorder'!$B$7:$B$3355,G33)</f>
        <v>0.54560703594153837</v>
      </c>
    </row>
    <row r="34" spans="1:16" s="50" customFormat="1" hidden="1" outlineLevel="1">
      <c r="A34" s="73"/>
      <c r="E34" s="50" t="s">
        <v>54</v>
      </c>
      <c r="F34" s="50" t="s">
        <v>285</v>
      </c>
      <c r="G34" s="50" t="s">
        <v>399</v>
      </c>
      <c r="H34" s="50" t="s">
        <v>765</v>
      </c>
      <c r="I34" s="53" t="s">
        <v>773</v>
      </c>
      <c r="J34" s="169">
        <f>SUMIFS('F_Inputs Reorder'!$R$7:$R$3355,'F_Inputs Reorder'!$A$7:$A$3355,E34,'F_Inputs Reorder'!$B$7:$B$3355,G34)</f>
        <v>0.63654154193179469</v>
      </c>
    </row>
    <row r="35" spans="1:16" s="50" customFormat="1" hidden="1" outlineLevel="1">
      <c r="A35" s="73"/>
      <c r="E35" s="50" t="s">
        <v>54</v>
      </c>
      <c r="F35" s="50" t="s">
        <v>285</v>
      </c>
      <c r="G35" s="50" t="s">
        <v>401</v>
      </c>
      <c r="H35" s="50" t="s">
        <v>765</v>
      </c>
      <c r="I35" s="53" t="s">
        <v>774</v>
      </c>
      <c r="J35" s="169">
        <f>SUMIFS('F_Inputs Reorder'!$R$7:$R$3355,'F_Inputs Reorder'!$A$7:$A$3355,E35,'F_Inputs Reorder'!$B$7:$B$3355,G35)</f>
        <v>0.72747604792205112</v>
      </c>
    </row>
    <row r="36" spans="1:16" s="50" customFormat="1" hidden="1" outlineLevel="1">
      <c r="A36" s="73"/>
      <c r="E36" s="50" t="s">
        <v>54</v>
      </c>
      <c r="F36" s="50" t="s">
        <v>285</v>
      </c>
      <c r="G36" s="50" t="s">
        <v>403</v>
      </c>
      <c r="H36" s="50" t="s">
        <v>765</v>
      </c>
      <c r="I36" s="53" t="s">
        <v>775</v>
      </c>
      <c r="J36" s="169">
        <f>SUMIFS('F_Inputs Reorder'!$R$7:$R$3355,'F_Inputs Reorder'!$A$7:$A$3355,E36,'F_Inputs Reorder'!$B$7:$B$3355,G36)</f>
        <v>0.81841055391230755</v>
      </c>
    </row>
    <row r="37" spans="1:16" s="50" customFormat="1" hidden="1" outlineLevel="1">
      <c r="A37" s="73"/>
      <c r="E37" s="50" t="s">
        <v>54</v>
      </c>
      <c r="F37" s="50" t="s">
        <v>285</v>
      </c>
      <c r="G37" s="50" t="s">
        <v>405</v>
      </c>
      <c r="H37" s="50" t="s">
        <v>765</v>
      </c>
      <c r="I37" s="53" t="s">
        <v>776</v>
      </c>
      <c r="J37" s="169">
        <f>SUMIFS('F_Inputs Reorder'!$R$7:$R$3355,'F_Inputs Reorder'!$A$7:$A$3355,E37,'F_Inputs Reorder'!$B$7:$B$3355,G37)</f>
        <v>0.90934505990256387</v>
      </c>
    </row>
    <row r="38" spans="1:16" s="50" customFormat="1" hidden="1" outlineLevel="1">
      <c r="A38" s="73"/>
      <c r="E38" s="50" t="s">
        <v>54</v>
      </c>
      <c r="F38" s="50" t="s">
        <v>285</v>
      </c>
      <c r="G38" s="50" t="s">
        <v>407</v>
      </c>
      <c r="H38" s="50" t="s">
        <v>765</v>
      </c>
      <c r="I38" s="53" t="s">
        <v>777</v>
      </c>
      <c r="J38" s="169">
        <f>SUMIFS('F_Inputs Reorder'!$R$7:$R$3355,'F_Inputs Reorder'!$A$7:$A$3355,E38,'F_Inputs Reorder'!$B$7:$B$3355,G38)</f>
        <v>1.0002795658928203</v>
      </c>
    </row>
    <row r="39" spans="1:16" s="50" customFormat="1" hidden="1" outlineLevel="1">
      <c r="A39" s="73"/>
      <c r="E39" s="50" t="s">
        <v>54</v>
      </c>
      <c r="F39" s="50" t="s">
        <v>285</v>
      </c>
      <c r="G39" s="50" t="s">
        <v>409</v>
      </c>
      <c r="H39" s="50" t="s">
        <v>765</v>
      </c>
      <c r="I39" s="53" t="s">
        <v>778</v>
      </c>
      <c r="J39" s="169">
        <f>SUMIFS('F_Inputs Reorder'!$R$7:$R$3355,'F_Inputs Reorder'!$A$7:$A$3355,E39,'F_Inputs Reorder'!$B$7:$B$3355,G39)</f>
        <v>1.0912140718830767</v>
      </c>
    </row>
    <row r="40" spans="1:16" s="50" customFormat="1" hidden="1" outlineLevel="1">
      <c r="A40" s="73"/>
      <c r="E40" s="50" t="s">
        <v>54</v>
      </c>
      <c r="F40" s="50" t="s">
        <v>285</v>
      </c>
      <c r="G40" s="50" t="s">
        <v>411</v>
      </c>
      <c r="H40" s="50" t="s">
        <v>765</v>
      </c>
      <c r="I40" s="53" t="s">
        <v>779</v>
      </c>
      <c r="J40" s="169">
        <f>SUMIFS('F_Inputs Reorder'!$R$7:$R$3355,'F_Inputs Reorder'!$A$7:$A$3355,E40,'F_Inputs Reorder'!$B$7:$B$3355,G40)</f>
        <v>1.1821485778733332</v>
      </c>
    </row>
    <row r="41" spans="1:16" s="50" customFormat="1" hidden="1" outlineLevel="1">
      <c r="A41" s="73"/>
      <c r="E41" s="50" t="s">
        <v>54</v>
      </c>
      <c r="F41" s="50" t="s">
        <v>285</v>
      </c>
      <c r="G41" s="50" t="s">
        <v>413</v>
      </c>
      <c r="H41" s="50" t="s">
        <v>765</v>
      </c>
      <c r="I41" s="53" t="s">
        <v>780</v>
      </c>
      <c r="J41" s="169">
        <f>SUMIFS('F_Inputs Reorder'!$R$7:$R$3355,'F_Inputs Reorder'!$A$7:$A$3355,E41,'F_Inputs Reorder'!$B$7:$B$3355,G41)</f>
        <v>1.2730830838635894</v>
      </c>
    </row>
    <row r="42" spans="1:16" s="50" customFormat="1" hidden="1" outlineLevel="1">
      <c r="A42" s="73"/>
      <c r="E42" s="50" t="s">
        <v>54</v>
      </c>
      <c r="F42" s="50" t="s">
        <v>285</v>
      </c>
      <c r="G42" s="50" t="s">
        <v>415</v>
      </c>
      <c r="H42" s="50" t="s">
        <v>765</v>
      </c>
      <c r="I42" s="53" t="s">
        <v>781</v>
      </c>
      <c r="J42" s="169">
        <f>SUMIFS('F_Inputs Reorder'!$R$7:$R$3355,'F_Inputs Reorder'!$A$7:$A$3355,E42,'F_Inputs Reorder'!$B$7:$B$3355,G42)</f>
        <v>1.3640175898538458</v>
      </c>
    </row>
    <row r="43" spans="1:16" s="50" customFormat="1" hidden="1" outlineLevel="1">
      <c r="A43" s="73"/>
      <c r="E43" s="50" t="s">
        <v>54</v>
      </c>
      <c r="F43" s="50" t="s">
        <v>285</v>
      </c>
      <c r="G43" s="50" t="s">
        <v>417</v>
      </c>
      <c r="H43" s="50" t="s">
        <v>765</v>
      </c>
      <c r="I43" s="53" t="s">
        <v>782</v>
      </c>
      <c r="J43" s="169">
        <f>SUMIFS('F_Inputs Reorder'!$R$7:$R$3355,'F_Inputs Reorder'!$A$7:$A$3355,E43,'F_Inputs Reorder'!$B$7:$B$3355,G43)</f>
        <v>1.4549520958441022</v>
      </c>
    </row>
    <row r="44" spans="1:16" s="50" customFormat="1" hidden="1" outlineLevel="1">
      <c r="A44" s="73"/>
      <c r="I44" s="53"/>
      <c r="J44" s="169"/>
    </row>
    <row r="45" spans="1:16" s="50" customFormat="1" hidden="1" outlineLevel="1">
      <c r="A45" s="73"/>
      <c r="E45" s="50" t="s">
        <v>55</v>
      </c>
      <c r="F45" s="50" t="s">
        <v>285</v>
      </c>
      <c r="G45" s="50" t="s">
        <v>384</v>
      </c>
      <c r="H45" s="50" t="s">
        <v>765</v>
      </c>
      <c r="I45" s="53" t="s">
        <v>766</v>
      </c>
      <c r="J45" s="169">
        <f>SUMIFS('F_Inputs Reorder'!$R$7:$R$3355,'F_Inputs Reorder'!$A$7:$A$3355,E45,'F_Inputs Reorder'!$B$7:$B$3355,G45)</f>
        <v>0</v>
      </c>
    </row>
    <row r="46" spans="1:16" s="50" customFormat="1" hidden="1" outlineLevel="1">
      <c r="A46" s="73"/>
      <c r="E46" s="50" t="s">
        <v>55</v>
      </c>
      <c r="F46" s="50" t="s">
        <v>285</v>
      </c>
      <c r="G46" s="50" t="s">
        <v>387</v>
      </c>
      <c r="H46" s="50" t="s">
        <v>765</v>
      </c>
      <c r="I46" s="53" t="s">
        <v>767</v>
      </c>
      <c r="J46" s="169">
        <f>SUMIFS('F_Inputs Reorder'!$R$7:$R$3355,'F_Inputs Reorder'!$A$7:$A$3355,E46,'F_Inputs Reorder'!$B$7:$B$3355,G46)</f>
        <v>0.34220382137882588</v>
      </c>
    </row>
    <row r="47" spans="1:16" s="50" customFormat="1" ht="14.45" hidden="1" outlineLevel="1">
      <c r="A47" s="73"/>
      <c r="E47" s="50" t="s">
        <v>55</v>
      </c>
      <c r="F47" s="50" t="s">
        <v>285</v>
      </c>
      <c r="G47" s="50" t="s">
        <v>389</v>
      </c>
      <c r="H47" s="50" t="s">
        <v>765</v>
      </c>
      <c r="I47" s="53" t="s">
        <v>768</v>
      </c>
      <c r="J47" s="169">
        <f>SUMIFS('F_Inputs Reorder'!$R$7:$R$3355,'F_Inputs Reorder'!$A$7:$A$3355,E47,'F_Inputs Reorder'!$B$7:$B$3355,G47)</f>
        <v>0.68440764275765176</v>
      </c>
      <c r="P47" s="151"/>
    </row>
    <row r="48" spans="1:16" s="50" customFormat="1" hidden="1" outlineLevel="1">
      <c r="A48" s="73"/>
      <c r="E48" s="50" t="s">
        <v>55</v>
      </c>
      <c r="F48" s="50" t="s">
        <v>285</v>
      </c>
      <c r="G48" s="50" t="s">
        <v>391</v>
      </c>
      <c r="H48" s="50" t="s">
        <v>765</v>
      </c>
      <c r="I48" s="53" t="s">
        <v>769</v>
      </c>
      <c r="J48" s="169">
        <f>SUMIFS('F_Inputs Reorder'!$R$7:$R$3355,'F_Inputs Reorder'!$A$7:$A$3355,E48,'F_Inputs Reorder'!$B$7:$B$3355,G48)</f>
        <v>1.0266114641364776</v>
      </c>
    </row>
    <row r="49" spans="1:10" s="50" customFormat="1" hidden="1" outlineLevel="1">
      <c r="A49" s="73"/>
      <c r="E49" s="50" t="s">
        <v>55</v>
      </c>
      <c r="F49" s="50" t="s">
        <v>285</v>
      </c>
      <c r="G49" s="50" t="s">
        <v>393</v>
      </c>
      <c r="H49" s="50" t="s">
        <v>765</v>
      </c>
      <c r="I49" s="53" t="s">
        <v>770</v>
      </c>
      <c r="J49" s="169">
        <f>SUMIFS('F_Inputs Reorder'!$R$7:$R$3355,'F_Inputs Reorder'!$A$7:$A$3355,E49,'F_Inputs Reorder'!$B$7:$B$3355,G49)</f>
        <v>1.3688152855153035</v>
      </c>
    </row>
    <row r="50" spans="1:10" s="50" customFormat="1" hidden="1" outlineLevel="1">
      <c r="A50" s="73"/>
      <c r="E50" s="50" t="s">
        <v>55</v>
      </c>
      <c r="F50" s="50" t="s">
        <v>285</v>
      </c>
      <c r="G50" s="50" t="s">
        <v>395</v>
      </c>
      <c r="H50" s="50" t="s">
        <v>765</v>
      </c>
      <c r="I50" s="53" t="s">
        <v>771</v>
      </c>
      <c r="J50" s="169">
        <f>SUMIFS('F_Inputs Reorder'!$R$7:$R$3355,'F_Inputs Reorder'!$A$7:$A$3355,E50,'F_Inputs Reorder'!$B$7:$B$3355,G50)</f>
        <v>1.7110191068941294</v>
      </c>
    </row>
    <row r="51" spans="1:10" s="50" customFormat="1" hidden="1" outlineLevel="1">
      <c r="A51" s="73"/>
      <c r="E51" s="50" t="s">
        <v>55</v>
      </c>
      <c r="F51" s="50" t="s">
        <v>285</v>
      </c>
      <c r="G51" s="50" t="s">
        <v>397</v>
      </c>
      <c r="H51" s="50" t="s">
        <v>765</v>
      </c>
      <c r="I51" s="53" t="s">
        <v>772</v>
      </c>
      <c r="J51" s="169">
        <f>SUMIFS('F_Inputs Reorder'!$R$7:$R$3355,'F_Inputs Reorder'!$A$7:$A$3355,E51,'F_Inputs Reorder'!$B$7:$B$3355,G51)</f>
        <v>2.0532229282729553</v>
      </c>
    </row>
    <row r="52" spans="1:10" s="50" customFormat="1" hidden="1" outlineLevel="1">
      <c r="A52" s="73"/>
      <c r="E52" s="50" t="s">
        <v>55</v>
      </c>
      <c r="F52" s="50" t="s">
        <v>285</v>
      </c>
      <c r="G52" s="50" t="s">
        <v>399</v>
      </c>
      <c r="H52" s="50" t="s">
        <v>765</v>
      </c>
      <c r="I52" s="53" t="s">
        <v>773</v>
      </c>
      <c r="J52" s="169">
        <f>SUMIFS('F_Inputs Reorder'!$R$7:$R$3355,'F_Inputs Reorder'!$A$7:$A$3355,E52,'F_Inputs Reorder'!$B$7:$B$3355,G52)</f>
        <v>2.3954267496517812</v>
      </c>
    </row>
    <row r="53" spans="1:10" s="50" customFormat="1" hidden="1" outlineLevel="1">
      <c r="A53" s="73"/>
      <c r="E53" s="50" t="s">
        <v>55</v>
      </c>
      <c r="F53" s="50" t="s">
        <v>285</v>
      </c>
      <c r="G53" s="50" t="s">
        <v>401</v>
      </c>
      <c r="H53" s="50" t="s">
        <v>765</v>
      </c>
      <c r="I53" s="53" t="s">
        <v>774</v>
      </c>
      <c r="J53" s="169">
        <f>SUMIFS('F_Inputs Reorder'!$R$7:$R$3355,'F_Inputs Reorder'!$A$7:$A$3355,E53,'F_Inputs Reorder'!$B$7:$B$3355,G53)</f>
        <v>2.737630571030607</v>
      </c>
    </row>
    <row r="54" spans="1:10" s="50" customFormat="1" hidden="1" outlineLevel="1">
      <c r="A54" s="73"/>
      <c r="E54" s="50" t="s">
        <v>55</v>
      </c>
      <c r="F54" s="50" t="s">
        <v>285</v>
      </c>
      <c r="G54" s="50" t="s">
        <v>403</v>
      </c>
      <c r="H54" s="50" t="s">
        <v>765</v>
      </c>
      <c r="I54" s="53" t="s">
        <v>775</v>
      </c>
      <c r="J54" s="169">
        <f>SUMIFS('F_Inputs Reorder'!$R$7:$R$3355,'F_Inputs Reorder'!$A$7:$A$3355,E54,'F_Inputs Reorder'!$B$7:$B$3355,G54)</f>
        <v>3.0798343924094329</v>
      </c>
    </row>
    <row r="55" spans="1:10" s="50" customFormat="1" hidden="1" outlineLevel="1">
      <c r="A55" s="73"/>
      <c r="E55" s="50" t="s">
        <v>55</v>
      </c>
      <c r="F55" s="50" t="s">
        <v>285</v>
      </c>
      <c r="G55" s="50" t="s">
        <v>405</v>
      </c>
      <c r="H55" s="50" t="s">
        <v>765</v>
      </c>
      <c r="I55" s="53" t="s">
        <v>776</v>
      </c>
      <c r="J55" s="169">
        <f>SUMIFS('F_Inputs Reorder'!$R$7:$R$3355,'F_Inputs Reorder'!$A$7:$A$3355,E55,'F_Inputs Reorder'!$B$7:$B$3355,G55)</f>
        <v>3.4220382137882588</v>
      </c>
    </row>
    <row r="56" spans="1:10" s="50" customFormat="1" hidden="1" outlineLevel="1">
      <c r="A56" s="73"/>
      <c r="E56" s="50" t="s">
        <v>55</v>
      </c>
      <c r="F56" s="50" t="s">
        <v>285</v>
      </c>
      <c r="G56" s="50" t="s">
        <v>407</v>
      </c>
      <c r="H56" s="50" t="s">
        <v>765</v>
      </c>
      <c r="I56" s="53" t="s">
        <v>777</v>
      </c>
      <c r="J56" s="169">
        <f>SUMIFS('F_Inputs Reorder'!$R$7:$R$3355,'F_Inputs Reorder'!$A$7:$A$3355,E56,'F_Inputs Reorder'!$B$7:$B$3355,G56)</f>
        <v>3.7642420351670847</v>
      </c>
    </row>
    <row r="57" spans="1:10" s="50" customFormat="1" hidden="1" outlineLevel="1">
      <c r="A57" s="73"/>
      <c r="E57" s="50" t="s">
        <v>55</v>
      </c>
      <c r="F57" s="50" t="s">
        <v>285</v>
      </c>
      <c r="G57" s="50" t="s">
        <v>409</v>
      </c>
      <c r="H57" s="50" t="s">
        <v>765</v>
      </c>
      <c r="I57" s="53" t="s">
        <v>778</v>
      </c>
      <c r="J57" s="169">
        <f>SUMIFS('F_Inputs Reorder'!$R$7:$R$3355,'F_Inputs Reorder'!$A$7:$A$3355,E57,'F_Inputs Reorder'!$B$7:$B$3355,G57)</f>
        <v>4.1064458565459105</v>
      </c>
    </row>
    <row r="58" spans="1:10" s="50" customFormat="1" hidden="1" outlineLevel="1">
      <c r="A58" s="73"/>
      <c r="E58" s="50" t="s">
        <v>55</v>
      </c>
      <c r="F58" s="50" t="s">
        <v>285</v>
      </c>
      <c r="G58" s="50" t="s">
        <v>411</v>
      </c>
      <c r="H58" s="50" t="s">
        <v>765</v>
      </c>
      <c r="I58" s="53" t="s">
        <v>779</v>
      </c>
      <c r="J58" s="169">
        <f>SUMIFS('F_Inputs Reorder'!$R$7:$R$3355,'F_Inputs Reorder'!$A$7:$A$3355,E58,'F_Inputs Reorder'!$B$7:$B$3355,G58)</f>
        <v>4.4486496779247364</v>
      </c>
    </row>
    <row r="59" spans="1:10" s="50" customFormat="1" hidden="1" outlineLevel="1">
      <c r="A59" s="73"/>
      <c r="E59" s="50" t="s">
        <v>55</v>
      </c>
      <c r="F59" s="50" t="s">
        <v>285</v>
      </c>
      <c r="G59" s="50" t="s">
        <v>413</v>
      </c>
      <c r="H59" s="50" t="s">
        <v>765</v>
      </c>
      <c r="I59" s="53" t="s">
        <v>780</v>
      </c>
      <c r="J59" s="169">
        <f>SUMIFS('F_Inputs Reorder'!$R$7:$R$3355,'F_Inputs Reorder'!$A$7:$A$3355,E59,'F_Inputs Reorder'!$B$7:$B$3355,G59)</f>
        <v>4.7908534993035623</v>
      </c>
    </row>
    <row r="60" spans="1:10" s="50" customFormat="1" hidden="1" outlineLevel="1">
      <c r="A60" s="73"/>
      <c r="E60" s="50" t="s">
        <v>55</v>
      </c>
      <c r="F60" s="50" t="s">
        <v>285</v>
      </c>
      <c r="G60" s="50" t="s">
        <v>415</v>
      </c>
      <c r="H60" s="50" t="s">
        <v>765</v>
      </c>
      <c r="I60" s="53" t="s">
        <v>781</v>
      </c>
      <c r="J60" s="169">
        <f>SUMIFS('F_Inputs Reorder'!$R$7:$R$3355,'F_Inputs Reorder'!$A$7:$A$3355,E60,'F_Inputs Reorder'!$B$7:$B$3355,G60)</f>
        <v>5.1330573206823882</v>
      </c>
    </row>
    <row r="61" spans="1:10" s="50" customFormat="1" hidden="1" outlineLevel="1">
      <c r="A61" s="73"/>
      <c r="E61" s="50" t="s">
        <v>55</v>
      </c>
      <c r="F61" s="50" t="s">
        <v>285</v>
      </c>
      <c r="G61" s="50" t="s">
        <v>417</v>
      </c>
      <c r="H61" s="50" t="s">
        <v>765</v>
      </c>
      <c r="I61" s="53" t="s">
        <v>782</v>
      </c>
      <c r="J61" s="169">
        <f>SUMIFS('F_Inputs Reorder'!$R$7:$R$3355,'F_Inputs Reorder'!$A$7:$A$3355,E61,'F_Inputs Reorder'!$B$7:$B$3355,G61)</f>
        <v>5.4752611420612141</v>
      </c>
    </row>
    <row r="62" spans="1:10" s="50" customFormat="1" hidden="1" outlineLevel="1">
      <c r="A62" s="73"/>
      <c r="I62" s="53"/>
      <c r="J62" s="169"/>
    </row>
    <row r="63" spans="1:10" s="50" customFormat="1" hidden="1" outlineLevel="1">
      <c r="A63" s="73"/>
      <c r="E63" s="50" t="s">
        <v>56</v>
      </c>
      <c r="F63" s="50" t="s">
        <v>285</v>
      </c>
      <c r="G63" s="50" t="s">
        <v>384</v>
      </c>
      <c r="H63" s="50" t="s">
        <v>765</v>
      </c>
      <c r="I63" s="53" t="s">
        <v>766</v>
      </c>
      <c r="J63" s="169">
        <f>SUMIFS('F_Inputs Reorder'!$R$7:$R$3355,'F_Inputs Reorder'!$A$7:$A$3355,E63,'F_Inputs Reorder'!$B$7:$B$3355,G63)</f>
        <v>0</v>
      </c>
    </row>
    <row r="64" spans="1:10" s="50" customFormat="1" hidden="1" outlineLevel="1">
      <c r="A64" s="73"/>
      <c r="E64" s="50" t="s">
        <v>56</v>
      </c>
      <c r="F64" s="50" t="s">
        <v>285</v>
      </c>
      <c r="G64" s="50" t="s">
        <v>387</v>
      </c>
      <c r="H64" s="50" t="s">
        <v>765</v>
      </c>
      <c r="I64" s="53" t="s">
        <v>767</v>
      </c>
      <c r="J64" s="169">
        <f>SUMIFS('F_Inputs Reorder'!$R$7:$R$3355,'F_Inputs Reorder'!$A$7:$A$3355,E64,'F_Inputs Reorder'!$B$7:$B$3355,G64)</f>
        <v>1.9043266301032487E-2</v>
      </c>
    </row>
    <row r="65" spans="1:10" s="50" customFormat="1" hidden="1" outlineLevel="1">
      <c r="A65" s="73"/>
      <c r="E65" s="50" t="s">
        <v>56</v>
      </c>
      <c r="F65" s="50" t="s">
        <v>285</v>
      </c>
      <c r="G65" s="50" t="s">
        <v>389</v>
      </c>
      <c r="H65" s="50" t="s">
        <v>765</v>
      </c>
      <c r="I65" s="53" t="s">
        <v>768</v>
      </c>
      <c r="J65" s="169">
        <f>SUMIFS('F_Inputs Reorder'!$R$7:$R$3355,'F_Inputs Reorder'!$A$7:$A$3355,E65,'F_Inputs Reorder'!$B$7:$B$3355,G65)</f>
        <v>3.8086532602064974E-2</v>
      </c>
    </row>
    <row r="66" spans="1:10" s="50" customFormat="1" hidden="1" outlineLevel="1">
      <c r="A66" s="73"/>
      <c r="E66" s="50" t="s">
        <v>56</v>
      </c>
      <c r="F66" s="50" t="s">
        <v>285</v>
      </c>
      <c r="G66" s="50" t="s">
        <v>391</v>
      </c>
      <c r="H66" s="50" t="s">
        <v>765</v>
      </c>
      <c r="I66" s="53" t="s">
        <v>769</v>
      </c>
      <c r="J66" s="169">
        <f>SUMIFS('F_Inputs Reorder'!$R$7:$R$3355,'F_Inputs Reorder'!$A$7:$A$3355,E66,'F_Inputs Reorder'!$B$7:$B$3355,G66)</f>
        <v>5.712979890309746E-2</v>
      </c>
    </row>
    <row r="67" spans="1:10" s="50" customFormat="1" hidden="1" outlineLevel="1">
      <c r="A67" s="73"/>
      <c r="E67" s="50" t="s">
        <v>56</v>
      </c>
      <c r="F67" s="50" t="s">
        <v>285</v>
      </c>
      <c r="G67" s="50" t="s">
        <v>393</v>
      </c>
      <c r="H67" s="50" t="s">
        <v>765</v>
      </c>
      <c r="I67" s="53" t="s">
        <v>770</v>
      </c>
      <c r="J67" s="169">
        <f>SUMIFS('F_Inputs Reorder'!$R$7:$R$3355,'F_Inputs Reorder'!$A$7:$A$3355,E67,'F_Inputs Reorder'!$B$7:$B$3355,G67)</f>
        <v>7.6173065204129947E-2</v>
      </c>
    </row>
    <row r="68" spans="1:10" s="50" customFormat="1" hidden="1" outlineLevel="1">
      <c r="A68" s="73"/>
      <c r="E68" s="50" t="s">
        <v>56</v>
      </c>
      <c r="F68" s="50" t="s">
        <v>285</v>
      </c>
      <c r="G68" s="50" t="s">
        <v>395</v>
      </c>
      <c r="H68" s="50" t="s">
        <v>765</v>
      </c>
      <c r="I68" s="53" t="s">
        <v>771</v>
      </c>
      <c r="J68" s="169">
        <f>SUMIFS('F_Inputs Reorder'!$R$7:$R$3355,'F_Inputs Reorder'!$A$7:$A$3355,E68,'F_Inputs Reorder'!$B$7:$B$3355,G68)</f>
        <v>9.5216331505162427E-2</v>
      </c>
    </row>
    <row r="69" spans="1:10" s="50" customFormat="1" hidden="1" outlineLevel="1">
      <c r="A69" s="73"/>
      <c r="E69" s="50" t="s">
        <v>56</v>
      </c>
      <c r="F69" s="50" t="s">
        <v>285</v>
      </c>
      <c r="G69" s="50" t="s">
        <v>397</v>
      </c>
      <c r="H69" s="50" t="s">
        <v>765</v>
      </c>
      <c r="I69" s="53" t="s">
        <v>772</v>
      </c>
      <c r="J69" s="169">
        <f>SUMIFS('F_Inputs Reorder'!$R$7:$R$3355,'F_Inputs Reorder'!$A$7:$A$3355,E69,'F_Inputs Reorder'!$B$7:$B$3355,G69)</f>
        <v>0.11425959780619492</v>
      </c>
    </row>
    <row r="70" spans="1:10" s="50" customFormat="1" hidden="1" outlineLevel="1">
      <c r="A70" s="73"/>
      <c r="E70" s="50" t="s">
        <v>56</v>
      </c>
      <c r="F70" s="50" t="s">
        <v>285</v>
      </c>
      <c r="G70" s="50" t="s">
        <v>399</v>
      </c>
      <c r="H70" s="50" t="s">
        <v>765</v>
      </c>
      <c r="I70" s="53" t="s">
        <v>773</v>
      </c>
      <c r="J70" s="169">
        <f>SUMIFS('F_Inputs Reorder'!$R$7:$R$3355,'F_Inputs Reorder'!$A$7:$A$3355,E70,'F_Inputs Reorder'!$B$7:$B$3355,G70)</f>
        <v>0.13330286410722741</v>
      </c>
    </row>
    <row r="71" spans="1:10" s="50" customFormat="1" hidden="1" outlineLevel="1">
      <c r="A71" s="73"/>
      <c r="E71" s="50" t="s">
        <v>56</v>
      </c>
      <c r="F71" s="50" t="s">
        <v>285</v>
      </c>
      <c r="G71" s="50" t="s">
        <v>401</v>
      </c>
      <c r="H71" s="50" t="s">
        <v>765</v>
      </c>
      <c r="I71" s="53" t="s">
        <v>774</v>
      </c>
      <c r="J71" s="169">
        <f>SUMIFS('F_Inputs Reorder'!$R$7:$R$3355,'F_Inputs Reorder'!$A$7:$A$3355,E71,'F_Inputs Reorder'!$B$7:$B$3355,G71)</f>
        <v>0.15234613040825989</v>
      </c>
    </row>
    <row r="72" spans="1:10" s="50" customFormat="1" hidden="1" outlineLevel="1">
      <c r="A72" s="73"/>
      <c r="E72" s="50" t="s">
        <v>56</v>
      </c>
      <c r="F72" s="50" t="s">
        <v>285</v>
      </c>
      <c r="G72" s="50" t="s">
        <v>403</v>
      </c>
      <c r="H72" s="50" t="s">
        <v>765</v>
      </c>
      <c r="I72" s="53" t="s">
        <v>775</v>
      </c>
      <c r="J72" s="169">
        <f>SUMIFS('F_Inputs Reorder'!$R$7:$R$3355,'F_Inputs Reorder'!$A$7:$A$3355,E72,'F_Inputs Reorder'!$B$7:$B$3355,G72)</f>
        <v>0.17138939670929237</v>
      </c>
    </row>
    <row r="73" spans="1:10" s="50" customFormat="1" hidden="1" outlineLevel="1">
      <c r="A73" s="73"/>
      <c r="E73" s="50" t="s">
        <v>56</v>
      </c>
      <c r="F73" s="50" t="s">
        <v>285</v>
      </c>
      <c r="G73" s="50" t="s">
        <v>405</v>
      </c>
      <c r="H73" s="50" t="s">
        <v>765</v>
      </c>
      <c r="I73" s="53" t="s">
        <v>776</v>
      </c>
      <c r="J73" s="169">
        <f>SUMIFS('F_Inputs Reorder'!$R$7:$R$3355,'F_Inputs Reorder'!$A$7:$A$3355,E73,'F_Inputs Reorder'!$B$7:$B$3355,G73)</f>
        <v>0.19043266301032485</v>
      </c>
    </row>
    <row r="74" spans="1:10" s="50" customFormat="1" hidden="1" outlineLevel="1">
      <c r="A74" s="73"/>
      <c r="E74" s="50" t="s">
        <v>56</v>
      </c>
      <c r="F74" s="50" t="s">
        <v>285</v>
      </c>
      <c r="G74" s="50" t="s">
        <v>407</v>
      </c>
      <c r="H74" s="50" t="s">
        <v>765</v>
      </c>
      <c r="I74" s="53" t="s">
        <v>777</v>
      </c>
      <c r="J74" s="169">
        <f>SUMIFS('F_Inputs Reorder'!$R$7:$R$3355,'F_Inputs Reorder'!$A$7:$A$3355,E74,'F_Inputs Reorder'!$B$7:$B$3355,G74)</f>
        <v>0.20947592931135736</v>
      </c>
    </row>
    <row r="75" spans="1:10" s="50" customFormat="1" hidden="1" outlineLevel="1">
      <c r="A75" s="73"/>
      <c r="E75" s="50" t="s">
        <v>56</v>
      </c>
      <c r="F75" s="50" t="s">
        <v>285</v>
      </c>
      <c r="G75" s="50" t="s">
        <v>409</v>
      </c>
      <c r="H75" s="50" t="s">
        <v>765</v>
      </c>
      <c r="I75" s="53" t="s">
        <v>778</v>
      </c>
      <c r="J75" s="169">
        <f>SUMIFS('F_Inputs Reorder'!$R$7:$R$3355,'F_Inputs Reorder'!$A$7:$A$3355,E75,'F_Inputs Reorder'!$B$7:$B$3355,G75)</f>
        <v>0.22851919561238984</v>
      </c>
    </row>
    <row r="76" spans="1:10" s="50" customFormat="1" hidden="1" outlineLevel="1">
      <c r="A76" s="73"/>
      <c r="E76" s="50" t="s">
        <v>56</v>
      </c>
      <c r="F76" s="50" t="s">
        <v>285</v>
      </c>
      <c r="G76" s="50" t="s">
        <v>411</v>
      </c>
      <c r="H76" s="50" t="s">
        <v>765</v>
      </c>
      <c r="I76" s="53" t="s">
        <v>779</v>
      </c>
      <c r="J76" s="169">
        <f>SUMIFS('F_Inputs Reorder'!$R$7:$R$3355,'F_Inputs Reorder'!$A$7:$A$3355,E76,'F_Inputs Reorder'!$B$7:$B$3355,G76)</f>
        <v>0.24756246191342232</v>
      </c>
    </row>
    <row r="77" spans="1:10" s="50" customFormat="1" hidden="1" outlineLevel="1">
      <c r="A77" s="73"/>
      <c r="E77" s="50" t="s">
        <v>56</v>
      </c>
      <c r="F77" s="50" t="s">
        <v>285</v>
      </c>
      <c r="G77" s="50" t="s">
        <v>413</v>
      </c>
      <c r="H77" s="50" t="s">
        <v>765</v>
      </c>
      <c r="I77" s="53" t="s">
        <v>780</v>
      </c>
      <c r="J77" s="169">
        <f>SUMIFS('F_Inputs Reorder'!$R$7:$R$3355,'F_Inputs Reorder'!$A$7:$A$3355,E77,'F_Inputs Reorder'!$B$7:$B$3355,G77)</f>
        <v>0.26660572821445483</v>
      </c>
    </row>
    <row r="78" spans="1:10" s="50" customFormat="1" hidden="1" outlineLevel="1">
      <c r="A78" s="73"/>
      <c r="E78" s="50" t="s">
        <v>56</v>
      </c>
      <c r="F78" s="50" t="s">
        <v>285</v>
      </c>
      <c r="G78" s="50" t="s">
        <v>415</v>
      </c>
      <c r="H78" s="50" t="s">
        <v>765</v>
      </c>
      <c r="I78" s="53" t="s">
        <v>781</v>
      </c>
      <c r="J78" s="169">
        <f>SUMIFS('F_Inputs Reorder'!$R$7:$R$3355,'F_Inputs Reorder'!$A$7:$A$3355,E78,'F_Inputs Reorder'!$B$7:$B$3355,G78)</f>
        <v>0.28564899451548731</v>
      </c>
    </row>
    <row r="79" spans="1:10" s="50" customFormat="1" hidden="1" outlineLevel="1">
      <c r="A79" s="73"/>
      <c r="E79" s="50" t="s">
        <v>56</v>
      </c>
      <c r="F79" s="50" t="s">
        <v>285</v>
      </c>
      <c r="G79" s="50" t="s">
        <v>417</v>
      </c>
      <c r="H79" s="50" t="s">
        <v>765</v>
      </c>
      <c r="I79" s="53" t="s">
        <v>782</v>
      </c>
      <c r="J79" s="169">
        <f>SUMIFS('F_Inputs Reorder'!$R$7:$R$3355,'F_Inputs Reorder'!$A$7:$A$3355,E79,'F_Inputs Reorder'!$B$7:$B$3355,G79)</f>
        <v>0.30469226081651979</v>
      </c>
    </row>
    <row r="80" spans="1:10" s="50" customFormat="1" hidden="1" outlineLevel="1">
      <c r="A80" s="73"/>
      <c r="I80" s="53"/>
      <c r="J80" s="169"/>
    </row>
    <row r="81" spans="1:10" s="50" customFormat="1" hidden="1" outlineLevel="1">
      <c r="A81" s="73"/>
      <c r="E81" s="50" t="s">
        <v>57</v>
      </c>
      <c r="F81" s="50" t="s">
        <v>285</v>
      </c>
      <c r="G81" s="50" t="s">
        <v>384</v>
      </c>
      <c r="H81" s="50" t="s">
        <v>765</v>
      </c>
      <c r="I81" s="53" t="s">
        <v>766</v>
      </c>
      <c r="J81" s="169">
        <f>SUMIFS('F_Inputs Reorder'!$R$7:$R$3355,'F_Inputs Reorder'!$A$7:$A$3355,E81,'F_Inputs Reorder'!$B$7:$B$3355,G81)</f>
        <v>0</v>
      </c>
    </row>
    <row r="82" spans="1:10" s="50" customFormat="1" hidden="1" outlineLevel="1">
      <c r="A82" s="73"/>
      <c r="E82" s="50" t="s">
        <v>57</v>
      </c>
      <c r="F82" s="50" t="s">
        <v>285</v>
      </c>
      <c r="G82" s="50" t="s">
        <v>387</v>
      </c>
      <c r="H82" s="50" t="s">
        <v>765</v>
      </c>
      <c r="I82" s="53" t="s">
        <v>767</v>
      </c>
      <c r="J82" s="169">
        <f>SUMIFS('F_Inputs Reorder'!$R$7:$R$3355,'F_Inputs Reorder'!$A$7:$A$3355,E82,'F_Inputs Reorder'!$B$7:$B$3355,G82)</f>
        <v>0.44922062478396113</v>
      </c>
    </row>
    <row r="83" spans="1:10" s="50" customFormat="1" hidden="1" outlineLevel="1">
      <c r="A83" s="73"/>
      <c r="E83" s="50" t="s">
        <v>57</v>
      </c>
      <c r="F83" s="50" t="s">
        <v>285</v>
      </c>
      <c r="G83" s="50" t="s">
        <v>389</v>
      </c>
      <c r="H83" s="50" t="s">
        <v>765</v>
      </c>
      <c r="I83" s="53" t="s">
        <v>768</v>
      </c>
      <c r="J83" s="169">
        <f>SUMIFS('F_Inputs Reorder'!$R$7:$R$3355,'F_Inputs Reorder'!$A$7:$A$3355,E83,'F_Inputs Reorder'!$B$7:$B$3355,G83)</f>
        <v>0.89844124956792226</v>
      </c>
    </row>
    <row r="84" spans="1:10" s="50" customFormat="1" hidden="1" outlineLevel="1">
      <c r="A84" s="73"/>
      <c r="E84" s="50" t="s">
        <v>57</v>
      </c>
      <c r="F84" s="50" t="s">
        <v>285</v>
      </c>
      <c r="G84" s="50" t="s">
        <v>391</v>
      </c>
      <c r="H84" s="50" t="s">
        <v>765</v>
      </c>
      <c r="I84" s="53" t="s">
        <v>769</v>
      </c>
      <c r="J84" s="169">
        <f>SUMIFS('F_Inputs Reorder'!$R$7:$R$3355,'F_Inputs Reorder'!$A$7:$A$3355,E84,'F_Inputs Reorder'!$B$7:$B$3355,G84)</f>
        <v>1.3476618743518833</v>
      </c>
    </row>
    <row r="85" spans="1:10" s="50" customFormat="1" hidden="1" outlineLevel="1">
      <c r="A85" s="73"/>
      <c r="E85" s="50" t="s">
        <v>57</v>
      </c>
      <c r="F85" s="50" t="s">
        <v>285</v>
      </c>
      <c r="G85" s="50" t="s">
        <v>393</v>
      </c>
      <c r="H85" s="50" t="s">
        <v>765</v>
      </c>
      <c r="I85" s="53" t="s">
        <v>770</v>
      </c>
      <c r="J85" s="169">
        <f>SUMIFS('F_Inputs Reorder'!$R$7:$R$3355,'F_Inputs Reorder'!$A$7:$A$3355,E85,'F_Inputs Reorder'!$B$7:$B$3355,G85)</f>
        <v>1.7968824991358445</v>
      </c>
    </row>
    <row r="86" spans="1:10" s="50" customFormat="1" hidden="1" outlineLevel="1">
      <c r="A86" s="73"/>
      <c r="E86" s="50" t="s">
        <v>57</v>
      </c>
      <c r="F86" s="50" t="s">
        <v>285</v>
      </c>
      <c r="G86" s="50" t="s">
        <v>395</v>
      </c>
      <c r="H86" s="50" t="s">
        <v>765</v>
      </c>
      <c r="I86" s="53" t="s">
        <v>771</v>
      </c>
      <c r="J86" s="169">
        <f>SUMIFS('F_Inputs Reorder'!$R$7:$R$3355,'F_Inputs Reorder'!$A$7:$A$3355,E86,'F_Inputs Reorder'!$B$7:$B$3355,G86)</f>
        <v>2.2461031239198057</v>
      </c>
    </row>
    <row r="87" spans="1:10" s="50" customFormat="1" hidden="1" outlineLevel="1">
      <c r="A87" s="73"/>
      <c r="E87" s="50" t="s">
        <v>57</v>
      </c>
      <c r="F87" s="50" t="s">
        <v>285</v>
      </c>
      <c r="G87" s="50" t="s">
        <v>397</v>
      </c>
      <c r="H87" s="50" t="s">
        <v>765</v>
      </c>
      <c r="I87" s="53" t="s">
        <v>772</v>
      </c>
      <c r="J87" s="169">
        <f>SUMIFS('F_Inputs Reorder'!$R$7:$R$3355,'F_Inputs Reorder'!$A$7:$A$3355,E87,'F_Inputs Reorder'!$B$7:$B$3355,G87)</f>
        <v>2.6953237487037667</v>
      </c>
    </row>
    <row r="88" spans="1:10" s="50" customFormat="1" hidden="1" outlineLevel="1">
      <c r="A88" s="73"/>
      <c r="E88" s="50" t="s">
        <v>57</v>
      </c>
      <c r="F88" s="50" t="s">
        <v>285</v>
      </c>
      <c r="G88" s="50" t="s">
        <v>399</v>
      </c>
      <c r="H88" s="50" t="s">
        <v>765</v>
      </c>
      <c r="I88" s="53" t="s">
        <v>773</v>
      </c>
      <c r="J88" s="169">
        <f>SUMIFS('F_Inputs Reorder'!$R$7:$R$3355,'F_Inputs Reorder'!$A$7:$A$3355,E88,'F_Inputs Reorder'!$B$7:$B$3355,G88)</f>
        <v>3.1445443734877281</v>
      </c>
    </row>
    <row r="89" spans="1:10" s="50" customFormat="1" hidden="1" outlineLevel="1">
      <c r="A89" s="73"/>
      <c r="E89" s="50" t="s">
        <v>57</v>
      </c>
      <c r="F89" s="50" t="s">
        <v>285</v>
      </c>
      <c r="G89" s="50" t="s">
        <v>401</v>
      </c>
      <c r="H89" s="50" t="s">
        <v>765</v>
      </c>
      <c r="I89" s="53" t="s">
        <v>774</v>
      </c>
      <c r="J89" s="169">
        <f>SUMIFS('F_Inputs Reorder'!$R$7:$R$3355,'F_Inputs Reorder'!$A$7:$A$3355,E89,'F_Inputs Reorder'!$B$7:$B$3355,G89)</f>
        <v>3.593764998271689</v>
      </c>
    </row>
    <row r="90" spans="1:10" s="50" customFormat="1" hidden="1" outlineLevel="1">
      <c r="A90" s="73"/>
      <c r="E90" s="50" t="s">
        <v>57</v>
      </c>
      <c r="F90" s="50" t="s">
        <v>285</v>
      </c>
      <c r="G90" s="50" t="s">
        <v>403</v>
      </c>
      <c r="H90" s="50" t="s">
        <v>765</v>
      </c>
      <c r="I90" s="53" t="s">
        <v>775</v>
      </c>
      <c r="J90" s="169">
        <f>SUMIFS('F_Inputs Reorder'!$R$7:$R$3355,'F_Inputs Reorder'!$A$7:$A$3355,E90,'F_Inputs Reorder'!$B$7:$B$3355,G90)</f>
        <v>4.0429856230556505</v>
      </c>
    </row>
    <row r="91" spans="1:10" s="50" customFormat="1" hidden="1" outlineLevel="1">
      <c r="A91" s="73"/>
      <c r="E91" s="50" t="s">
        <v>57</v>
      </c>
      <c r="F91" s="50" t="s">
        <v>285</v>
      </c>
      <c r="G91" s="50" t="s">
        <v>405</v>
      </c>
      <c r="H91" s="50" t="s">
        <v>765</v>
      </c>
      <c r="I91" s="53" t="s">
        <v>776</v>
      </c>
      <c r="J91" s="169">
        <f>SUMIFS('F_Inputs Reorder'!$R$7:$R$3355,'F_Inputs Reorder'!$A$7:$A$3355,E91,'F_Inputs Reorder'!$B$7:$B$3355,G91)</f>
        <v>4.4922062478396114</v>
      </c>
    </row>
    <row r="92" spans="1:10" s="50" customFormat="1" hidden="1" outlineLevel="1">
      <c r="A92" s="73"/>
      <c r="E92" s="50" t="s">
        <v>57</v>
      </c>
      <c r="F92" s="50" t="s">
        <v>285</v>
      </c>
      <c r="G92" s="50" t="s">
        <v>407</v>
      </c>
      <c r="H92" s="50" t="s">
        <v>765</v>
      </c>
      <c r="I92" s="53" t="s">
        <v>777</v>
      </c>
      <c r="J92" s="169">
        <f>SUMIFS('F_Inputs Reorder'!$R$7:$R$3355,'F_Inputs Reorder'!$A$7:$A$3355,E92,'F_Inputs Reorder'!$B$7:$B$3355,G92)</f>
        <v>4.9414268726235724</v>
      </c>
    </row>
    <row r="93" spans="1:10" s="50" customFormat="1" hidden="1" outlineLevel="1">
      <c r="A93" s="73"/>
      <c r="E93" s="50" t="s">
        <v>57</v>
      </c>
      <c r="F93" s="50" t="s">
        <v>285</v>
      </c>
      <c r="G93" s="50" t="s">
        <v>409</v>
      </c>
      <c r="H93" s="50" t="s">
        <v>765</v>
      </c>
      <c r="I93" s="53" t="s">
        <v>778</v>
      </c>
      <c r="J93" s="169">
        <f>SUMIFS('F_Inputs Reorder'!$R$7:$R$3355,'F_Inputs Reorder'!$A$7:$A$3355,E93,'F_Inputs Reorder'!$B$7:$B$3355,G93)</f>
        <v>5.3906474974075334</v>
      </c>
    </row>
    <row r="94" spans="1:10" s="50" customFormat="1" hidden="1" outlineLevel="1">
      <c r="A94" s="73"/>
      <c r="E94" s="50" t="s">
        <v>57</v>
      </c>
      <c r="F94" s="50" t="s">
        <v>285</v>
      </c>
      <c r="G94" s="50" t="s">
        <v>411</v>
      </c>
      <c r="H94" s="50" t="s">
        <v>765</v>
      </c>
      <c r="I94" s="53" t="s">
        <v>779</v>
      </c>
      <c r="J94" s="169">
        <f>SUMIFS('F_Inputs Reorder'!$R$7:$R$3355,'F_Inputs Reorder'!$A$7:$A$3355,E94,'F_Inputs Reorder'!$B$7:$B$3355,G94)</f>
        <v>5.8398681221914943</v>
      </c>
    </row>
    <row r="95" spans="1:10" s="50" customFormat="1" hidden="1" outlineLevel="1">
      <c r="A95" s="73"/>
      <c r="E95" s="50" t="s">
        <v>57</v>
      </c>
      <c r="F95" s="50" t="s">
        <v>285</v>
      </c>
      <c r="G95" s="50" t="s">
        <v>413</v>
      </c>
      <c r="H95" s="50" t="s">
        <v>765</v>
      </c>
      <c r="I95" s="53" t="s">
        <v>780</v>
      </c>
      <c r="J95" s="169">
        <f>SUMIFS('F_Inputs Reorder'!$R$7:$R$3355,'F_Inputs Reorder'!$A$7:$A$3355,E95,'F_Inputs Reorder'!$B$7:$B$3355,G95)</f>
        <v>6.2890887469754562</v>
      </c>
    </row>
    <row r="96" spans="1:10" s="50" customFormat="1" hidden="1" outlineLevel="1">
      <c r="A96" s="73"/>
      <c r="E96" s="50" t="s">
        <v>57</v>
      </c>
      <c r="F96" s="50" t="s">
        <v>285</v>
      </c>
      <c r="G96" s="50" t="s">
        <v>415</v>
      </c>
      <c r="H96" s="50" t="s">
        <v>765</v>
      </c>
      <c r="I96" s="53" t="s">
        <v>781</v>
      </c>
      <c r="J96" s="169">
        <f>SUMIFS('F_Inputs Reorder'!$R$7:$R$3355,'F_Inputs Reorder'!$A$7:$A$3355,E96,'F_Inputs Reorder'!$B$7:$B$3355,G96)</f>
        <v>6.7383093717594171</v>
      </c>
    </row>
    <row r="97" spans="1:10" s="50" customFormat="1" hidden="1" outlineLevel="1">
      <c r="A97" s="73"/>
      <c r="E97" s="50" t="s">
        <v>57</v>
      </c>
      <c r="F97" s="50" t="s">
        <v>285</v>
      </c>
      <c r="G97" s="50" t="s">
        <v>417</v>
      </c>
      <c r="H97" s="50" t="s">
        <v>765</v>
      </c>
      <c r="I97" s="53" t="s">
        <v>782</v>
      </c>
      <c r="J97" s="169">
        <f>SUMIFS('F_Inputs Reorder'!$R$7:$R$3355,'F_Inputs Reorder'!$A$7:$A$3355,E97,'F_Inputs Reorder'!$B$7:$B$3355,G97)</f>
        <v>7.1875299965433781</v>
      </c>
    </row>
    <row r="98" spans="1:10" s="50" customFormat="1" hidden="1" outlineLevel="1">
      <c r="A98" s="73"/>
      <c r="I98" s="53"/>
      <c r="J98" s="169"/>
    </row>
    <row r="99" spans="1:10" s="50" customFormat="1" hidden="1" outlineLevel="1">
      <c r="A99" s="73"/>
      <c r="E99" s="50" t="s">
        <v>58</v>
      </c>
      <c r="F99" s="50" t="s">
        <v>285</v>
      </c>
      <c r="G99" s="50" t="s">
        <v>384</v>
      </c>
      <c r="H99" s="50" t="s">
        <v>765</v>
      </c>
      <c r="I99" s="53" t="s">
        <v>766</v>
      </c>
      <c r="J99" s="169">
        <f>SUMIFS('F_Inputs Reorder'!$R$7:$R$3355,'F_Inputs Reorder'!$A$7:$A$3355,E99,'F_Inputs Reorder'!$B$7:$B$3355,G99)</f>
        <v>0</v>
      </c>
    </row>
    <row r="100" spans="1:10" s="50" customFormat="1" hidden="1" outlineLevel="1">
      <c r="A100" s="73"/>
      <c r="E100" s="50" t="s">
        <v>58</v>
      </c>
      <c r="F100" s="50" t="s">
        <v>285</v>
      </c>
      <c r="G100" s="50" t="s">
        <v>387</v>
      </c>
      <c r="H100" s="50" t="s">
        <v>765</v>
      </c>
      <c r="I100" s="53" t="s">
        <v>767</v>
      </c>
      <c r="J100" s="169">
        <f>SUMIFS('F_Inputs Reorder'!$R$7:$R$3355,'F_Inputs Reorder'!$A$7:$A$3355,E100,'F_Inputs Reorder'!$B$7:$B$3355,G100)</f>
        <v>0.30499513855128813</v>
      </c>
    </row>
    <row r="101" spans="1:10" s="50" customFormat="1" hidden="1" outlineLevel="1">
      <c r="A101" s="73"/>
      <c r="E101" s="50" t="s">
        <v>58</v>
      </c>
      <c r="F101" s="50" t="s">
        <v>285</v>
      </c>
      <c r="G101" s="50" t="s">
        <v>389</v>
      </c>
      <c r="H101" s="50" t="s">
        <v>765</v>
      </c>
      <c r="I101" s="53" t="s">
        <v>768</v>
      </c>
      <c r="J101" s="169">
        <f>SUMIFS('F_Inputs Reorder'!$R$7:$R$3355,'F_Inputs Reorder'!$A$7:$A$3355,E101,'F_Inputs Reorder'!$B$7:$B$3355,G101)</f>
        <v>0.60999027710257625</v>
      </c>
    </row>
    <row r="102" spans="1:10" s="50" customFormat="1" hidden="1" outlineLevel="1">
      <c r="A102" s="73"/>
      <c r="E102" s="50" t="s">
        <v>58</v>
      </c>
      <c r="F102" s="50" t="s">
        <v>285</v>
      </c>
      <c r="G102" s="50" t="s">
        <v>391</v>
      </c>
      <c r="H102" s="50" t="s">
        <v>765</v>
      </c>
      <c r="I102" s="53" t="s">
        <v>769</v>
      </c>
      <c r="J102" s="169">
        <f>SUMIFS('F_Inputs Reorder'!$R$7:$R$3355,'F_Inputs Reorder'!$A$7:$A$3355,E102,'F_Inputs Reorder'!$B$7:$B$3355,G102)</f>
        <v>0.91498541565386438</v>
      </c>
    </row>
    <row r="103" spans="1:10" s="50" customFormat="1" hidden="1" outlineLevel="1">
      <c r="A103" s="73"/>
      <c r="E103" s="50" t="s">
        <v>58</v>
      </c>
      <c r="F103" s="50" t="s">
        <v>285</v>
      </c>
      <c r="G103" s="50" t="s">
        <v>393</v>
      </c>
      <c r="H103" s="50" t="s">
        <v>765</v>
      </c>
      <c r="I103" s="53" t="s">
        <v>770</v>
      </c>
      <c r="J103" s="169">
        <f>SUMIFS('F_Inputs Reorder'!$R$7:$R$3355,'F_Inputs Reorder'!$A$7:$A$3355,E103,'F_Inputs Reorder'!$B$7:$B$3355,G103)</f>
        <v>1.2199805542051525</v>
      </c>
    </row>
    <row r="104" spans="1:10" s="50" customFormat="1" hidden="1" outlineLevel="1">
      <c r="A104" s="73"/>
      <c r="E104" s="50" t="s">
        <v>58</v>
      </c>
      <c r="F104" s="50" t="s">
        <v>285</v>
      </c>
      <c r="G104" s="50" t="s">
        <v>395</v>
      </c>
      <c r="H104" s="50" t="s">
        <v>765</v>
      </c>
      <c r="I104" s="53" t="s">
        <v>771</v>
      </c>
      <c r="J104" s="169">
        <f>SUMIFS('F_Inputs Reorder'!$R$7:$R$3355,'F_Inputs Reorder'!$A$7:$A$3355,E104,'F_Inputs Reorder'!$B$7:$B$3355,G104)</f>
        <v>1.5249756927564406</v>
      </c>
    </row>
    <row r="105" spans="1:10" s="50" customFormat="1" hidden="1" outlineLevel="1">
      <c r="A105" s="73"/>
      <c r="E105" s="50" t="s">
        <v>58</v>
      </c>
      <c r="F105" s="50" t="s">
        <v>285</v>
      </c>
      <c r="G105" s="50" t="s">
        <v>397</v>
      </c>
      <c r="H105" s="50" t="s">
        <v>765</v>
      </c>
      <c r="I105" s="53" t="s">
        <v>772</v>
      </c>
      <c r="J105" s="169">
        <f>SUMIFS('F_Inputs Reorder'!$R$7:$R$3355,'F_Inputs Reorder'!$A$7:$A$3355,E105,'F_Inputs Reorder'!$B$7:$B$3355,G105)</f>
        <v>1.8299708313077288</v>
      </c>
    </row>
    <row r="106" spans="1:10" s="50" customFormat="1" hidden="1" outlineLevel="1">
      <c r="A106" s="73"/>
      <c r="E106" s="50" t="s">
        <v>58</v>
      </c>
      <c r="F106" s="50" t="s">
        <v>285</v>
      </c>
      <c r="G106" s="50" t="s">
        <v>399</v>
      </c>
      <c r="H106" s="50" t="s">
        <v>765</v>
      </c>
      <c r="I106" s="53" t="s">
        <v>773</v>
      </c>
      <c r="J106" s="169">
        <f>SUMIFS('F_Inputs Reorder'!$R$7:$R$3355,'F_Inputs Reorder'!$A$7:$A$3355,E106,'F_Inputs Reorder'!$B$7:$B$3355,G106)</f>
        <v>2.1349659698590169</v>
      </c>
    </row>
    <row r="107" spans="1:10" s="50" customFormat="1" hidden="1" outlineLevel="1">
      <c r="A107" s="73"/>
      <c r="E107" s="50" t="s">
        <v>58</v>
      </c>
      <c r="F107" s="50" t="s">
        <v>285</v>
      </c>
      <c r="G107" s="50" t="s">
        <v>401</v>
      </c>
      <c r="H107" s="50" t="s">
        <v>765</v>
      </c>
      <c r="I107" s="53" t="s">
        <v>774</v>
      </c>
      <c r="J107" s="169">
        <f>SUMIFS('F_Inputs Reorder'!$R$7:$R$3355,'F_Inputs Reorder'!$A$7:$A$3355,E107,'F_Inputs Reorder'!$B$7:$B$3355,G107)</f>
        <v>2.439961108410305</v>
      </c>
    </row>
    <row r="108" spans="1:10" s="50" customFormat="1" hidden="1" outlineLevel="1">
      <c r="A108" s="73"/>
      <c r="E108" s="50" t="s">
        <v>58</v>
      </c>
      <c r="F108" s="50" t="s">
        <v>285</v>
      </c>
      <c r="G108" s="50" t="s">
        <v>403</v>
      </c>
      <c r="H108" s="50" t="s">
        <v>765</v>
      </c>
      <c r="I108" s="53" t="s">
        <v>775</v>
      </c>
      <c r="J108" s="169">
        <f>SUMIFS('F_Inputs Reorder'!$R$7:$R$3355,'F_Inputs Reorder'!$A$7:$A$3355,E108,'F_Inputs Reorder'!$B$7:$B$3355,G108)</f>
        <v>2.7449562469615931</v>
      </c>
    </row>
    <row r="109" spans="1:10" s="50" customFormat="1" hidden="1" outlineLevel="1">
      <c r="A109" s="73"/>
      <c r="E109" s="50" t="s">
        <v>58</v>
      </c>
      <c r="F109" s="50" t="s">
        <v>285</v>
      </c>
      <c r="G109" s="50" t="s">
        <v>405</v>
      </c>
      <c r="H109" s="50" t="s">
        <v>765</v>
      </c>
      <c r="I109" s="53" t="s">
        <v>776</v>
      </c>
      <c r="J109" s="169">
        <f>SUMIFS('F_Inputs Reorder'!$R$7:$R$3355,'F_Inputs Reorder'!$A$7:$A$3355,E109,'F_Inputs Reorder'!$B$7:$B$3355,G109)</f>
        <v>3.0499513855128813</v>
      </c>
    </row>
    <row r="110" spans="1:10" s="50" customFormat="1" hidden="1" outlineLevel="1">
      <c r="A110" s="73"/>
      <c r="E110" s="50" t="s">
        <v>58</v>
      </c>
      <c r="F110" s="50" t="s">
        <v>285</v>
      </c>
      <c r="G110" s="50" t="s">
        <v>407</v>
      </c>
      <c r="H110" s="50" t="s">
        <v>765</v>
      </c>
      <c r="I110" s="53" t="s">
        <v>777</v>
      </c>
      <c r="J110" s="169">
        <f>SUMIFS('F_Inputs Reorder'!$R$7:$R$3355,'F_Inputs Reorder'!$A$7:$A$3355,E110,'F_Inputs Reorder'!$B$7:$B$3355,G110)</f>
        <v>3.3549465240641694</v>
      </c>
    </row>
    <row r="111" spans="1:10" s="50" customFormat="1" hidden="1" outlineLevel="1">
      <c r="A111" s="73"/>
      <c r="E111" s="50" t="s">
        <v>58</v>
      </c>
      <c r="F111" s="50" t="s">
        <v>285</v>
      </c>
      <c r="G111" s="50" t="s">
        <v>409</v>
      </c>
      <c r="H111" s="50" t="s">
        <v>765</v>
      </c>
      <c r="I111" s="53" t="s">
        <v>778</v>
      </c>
      <c r="J111" s="169">
        <f>SUMIFS('F_Inputs Reorder'!$R$7:$R$3355,'F_Inputs Reorder'!$A$7:$A$3355,E111,'F_Inputs Reorder'!$B$7:$B$3355,G111)</f>
        <v>3.6599416626154575</v>
      </c>
    </row>
    <row r="112" spans="1:10" s="50" customFormat="1" hidden="1" outlineLevel="1">
      <c r="A112" s="73"/>
      <c r="E112" s="50" t="s">
        <v>58</v>
      </c>
      <c r="F112" s="50" t="s">
        <v>285</v>
      </c>
      <c r="G112" s="50" t="s">
        <v>411</v>
      </c>
      <c r="H112" s="50" t="s">
        <v>765</v>
      </c>
      <c r="I112" s="53" t="s">
        <v>779</v>
      </c>
      <c r="J112" s="169">
        <f>SUMIFS('F_Inputs Reorder'!$R$7:$R$3355,'F_Inputs Reorder'!$A$7:$A$3355,E112,'F_Inputs Reorder'!$B$7:$B$3355,G112)</f>
        <v>3.9649368011667456</v>
      </c>
    </row>
    <row r="113" spans="1:10" s="50" customFormat="1" hidden="1" outlineLevel="1">
      <c r="A113" s="73"/>
      <c r="E113" s="50" t="s">
        <v>58</v>
      </c>
      <c r="F113" s="50" t="s">
        <v>285</v>
      </c>
      <c r="G113" s="50" t="s">
        <v>413</v>
      </c>
      <c r="H113" s="50" t="s">
        <v>765</v>
      </c>
      <c r="I113" s="53" t="s">
        <v>780</v>
      </c>
      <c r="J113" s="169">
        <f>SUMIFS('F_Inputs Reorder'!$R$7:$R$3355,'F_Inputs Reorder'!$A$7:$A$3355,E113,'F_Inputs Reorder'!$B$7:$B$3355,G113)</f>
        <v>4.2699319397180338</v>
      </c>
    </row>
    <row r="114" spans="1:10" s="50" customFormat="1" hidden="1" outlineLevel="1">
      <c r="A114" s="73"/>
      <c r="E114" s="50" t="s">
        <v>58</v>
      </c>
      <c r="F114" s="50" t="s">
        <v>285</v>
      </c>
      <c r="G114" s="50" t="s">
        <v>415</v>
      </c>
      <c r="H114" s="50" t="s">
        <v>765</v>
      </c>
      <c r="I114" s="53" t="s">
        <v>781</v>
      </c>
      <c r="J114" s="169">
        <f>SUMIFS('F_Inputs Reorder'!$R$7:$R$3355,'F_Inputs Reorder'!$A$7:$A$3355,E114,'F_Inputs Reorder'!$B$7:$B$3355,G114)</f>
        <v>4.5749270782693223</v>
      </c>
    </row>
    <row r="115" spans="1:10" s="50" customFormat="1" hidden="1" outlineLevel="1">
      <c r="A115" s="73"/>
      <c r="E115" s="50" t="s">
        <v>58</v>
      </c>
      <c r="F115" s="50" t="s">
        <v>285</v>
      </c>
      <c r="G115" s="50" t="s">
        <v>417</v>
      </c>
      <c r="H115" s="50" t="s">
        <v>765</v>
      </c>
      <c r="I115" s="53" t="s">
        <v>782</v>
      </c>
      <c r="J115" s="169">
        <f>SUMIFS('F_Inputs Reorder'!$R$7:$R$3355,'F_Inputs Reorder'!$A$7:$A$3355,E115,'F_Inputs Reorder'!$B$7:$B$3355,G115)</f>
        <v>4.87992221682061</v>
      </c>
    </row>
    <row r="116" spans="1:10" s="50" customFormat="1" hidden="1" outlineLevel="1">
      <c r="A116" s="73"/>
      <c r="I116" s="53"/>
      <c r="J116" s="169"/>
    </row>
    <row r="117" spans="1:10" s="50" customFormat="1" hidden="1" outlineLevel="1">
      <c r="A117" s="73"/>
      <c r="E117" s="50" t="s">
        <v>59</v>
      </c>
      <c r="F117" s="50" t="s">
        <v>285</v>
      </c>
      <c r="G117" s="50" t="s">
        <v>384</v>
      </c>
      <c r="H117" s="50" t="s">
        <v>765</v>
      </c>
      <c r="I117" s="53" t="s">
        <v>766</v>
      </c>
      <c r="J117" s="169">
        <f>SUMIFS('F_Inputs Reorder'!$R$7:$R$3355,'F_Inputs Reorder'!$A$7:$A$3355,E117,'F_Inputs Reorder'!$B$7:$B$3355,G117)</f>
        <v>0</v>
      </c>
    </row>
    <row r="118" spans="1:10" s="50" customFormat="1" hidden="1" outlineLevel="1">
      <c r="A118" s="73"/>
      <c r="E118" s="50" t="s">
        <v>59</v>
      </c>
      <c r="F118" s="50" t="s">
        <v>285</v>
      </c>
      <c r="G118" s="50" t="s">
        <v>387</v>
      </c>
      <c r="H118" s="50" t="s">
        <v>765</v>
      </c>
      <c r="I118" s="53" t="s">
        <v>767</v>
      </c>
      <c r="J118" s="169">
        <f>SUMIFS('F_Inputs Reorder'!$R$7:$R$3355,'F_Inputs Reorder'!$A$7:$A$3355,E118,'F_Inputs Reorder'!$B$7:$B$3355,G118)</f>
        <v>6.8467070583454479E-3</v>
      </c>
    </row>
    <row r="119" spans="1:10" s="50" customFormat="1" hidden="1" outlineLevel="1">
      <c r="A119" s="73"/>
      <c r="E119" s="50" t="s">
        <v>59</v>
      </c>
      <c r="F119" s="50" t="s">
        <v>285</v>
      </c>
      <c r="G119" s="50" t="s">
        <v>389</v>
      </c>
      <c r="H119" s="50" t="s">
        <v>765</v>
      </c>
      <c r="I119" s="53" t="s">
        <v>768</v>
      </c>
      <c r="J119" s="169">
        <f>SUMIFS('F_Inputs Reorder'!$R$7:$R$3355,'F_Inputs Reorder'!$A$7:$A$3355,E119,'F_Inputs Reorder'!$B$7:$B$3355,G119)</f>
        <v>1.3693414116690896E-2</v>
      </c>
    </row>
    <row r="120" spans="1:10" s="50" customFormat="1" hidden="1" outlineLevel="1">
      <c r="A120" s="73"/>
      <c r="E120" s="50" t="s">
        <v>59</v>
      </c>
      <c r="F120" s="50" t="s">
        <v>285</v>
      </c>
      <c r="G120" s="50" t="s">
        <v>391</v>
      </c>
      <c r="H120" s="50" t="s">
        <v>765</v>
      </c>
      <c r="I120" s="53" t="s">
        <v>769</v>
      </c>
      <c r="J120" s="169">
        <f>SUMIFS('F_Inputs Reorder'!$R$7:$R$3355,'F_Inputs Reorder'!$A$7:$A$3355,E120,'F_Inputs Reorder'!$B$7:$B$3355,G120)</f>
        <v>2.0540121175036345E-2</v>
      </c>
    </row>
    <row r="121" spans="1:10" s="50" customFormat="1" hidden="1" outlineLevel="1">
      <c r="A121" s="73"/>
      <c r="E121" s="50" t="s">
        <v>59</v>
      </c>
      <c r="F121" s="50" t="s">
        <v>285</v>
      </c>
      <c r="G121" s="50" t="s">
        <v>393</v>
      </c>
      <c r="H121" s="50" t="s">
        <v>765</v>
      </c>
      <c r="I121" s="53" t="s">
        <v>770</v>
      </c>
      <c r="J121" s="169">
        <f>SUMIFS('F_Inputs Reorder'!$R$7:$R$3355,'F_Inputs Reorder'!$A$7:$A$3355,E121,'F_Inputs Reorder'!$B$7:$B$3355,G121)</f>
        <v>2.7386828233381792E-2</v>
      </c>
    </row>
    <row r="122" spans="1:10" s="50" customFormat="1" hidden="1" outlineLevel="1">
      <c r="A122" s="73"/>
      <c r="E122" s="50" t="s">
        <v>59</v>
      </c>
      <c r="F122" s="50" t="s">
        <v>285</v>
      </c>
      <c r="G122" s="50" t="s">
        <v>395</v>
      </c>
      <c r="H122" s="50" t="s">
        <v>765</v>
      </c>
      <c r="I122" s="53" t="s">
        <v>771</v>
      </c>
      <c r="J122" s="169">
        <f>SUMIFS('F_Inputs Reorder'!$R$7:$R$3355,'F_Inputs Reorder'!$A$7:$A$3355,E122,'F_Inputs Reorder'!$B$7:$B$3355,G122)</f>
        <v>3.4233535291727242E-2</v>
      </c>
    </row>
    <row r="123" spans="1:10" s="50" customFormat="1" hidden="1" outlineLevel="1">
      <c r="A123" s="73"/>
      <c r="E123" s="50" t="s">
        <v>59</v>
      </c>
      <c r="F123" s="50" t="s">
        <v>285</v>
      </c>
      <c r="G123" s="50" t="s">
        <v>397</v>
      </c>
      <c r="H123" s="50" t="s">
        <v>765</v>
      </c>
      <c r="I123" s="53" t="s">
        <v>772</v>
      </c>
      <c r="J123" s="169">
        <f>SUMIFS('F_Inputs Reorder'!$R$7:$R$3355,'F_Inputs Reorder'!$A$7:$A$3355,E123,'F_Inputs Reorder'!$B$7:$B$3355,G123)</f>
        <v>4.1080242350072689E-2</v>
      </c>
    </row>
    <row r="124" spans="1:10" s="50" customFormat="1" hidden="1" outlineLevel="1">
      <c r="A124" s="73"/>
      <c r="E124" s="50" t="s">
        <v>59</v>
      </c>
      <c r="F124" s="50" t="s">
        <v>285</v>
      </c>
      <c r="G124" s="50" t="s">
        <v>399</v>
      </c>
      <c r="H124" s="50" t="s">
        <v>765</v>
      </c>
      <c r="I124" s="53" t="s">
        <v>773</v>
      </c>
      <c r="J124" s="169">
        <f>SUMIFS('F_Inputs Reorder'!$R$7:$R$3355,'F_Inputs Reorder'!$A$7:$A$3355,E124,'F_Inputs Reorder'!$B$7:$B$3355,G124)</f>
        <v>4.7926949408418136E-2</v>
      </c>
    </row>
    <row r="125" spans="1:10" s="50" customFormat="1" hidden="1" outlineLevel="1">
      <c r="A125" s="73"/>
      <c r="E125" s="50" t="s">
        <v>59</v>
      </c>
      <c r="F125" s="50" t="s">
        <v>285</v>
      </c>
      <c r="G125" s="50" t="s">
        <v>401</v>
      </c>
      <c r="H125" s="50" t="s">
        <v>765</v>
      </c>
      <c r="I125" s="53" t="s">
        <v>774</v>
      </c>
      <c r="J125" s="169">
        <f>SUMIFS('F_Inputs Reorder'!$R$7:$R$3355,'F_Inputs Reorder'!$A$7:$A$3355,E125,'F_Inputs Reorder'!$B$7:$B$3355,G125)</f>
        <v>5.4773656466763583E-2</v>
      </c>
    </row>
    <row r="126" spans="1:10" s="50" customFormat="1" hidden="1" outlineLevel="1">
      <c r="A126" s="73"/>
      <c r="E126" s="50" t="s">
        <v>59</v>
      </c>
      <c r="F126" s="50" t="s">
        <v>285</v>
      </c>
      <c r="G126" s="50" t="s">
        <v>403</v>
      </c>
      <c r="H126" s="50" t="s">
        <v>765</v>
      </c>
      <c r="I126" s="53" t="s">
        <v>775</v>
      </c>
      <c r="J126" s="169">
        <f>SUMIFS('F_Inputs Reorder'!$R$7:$R$3355,'F_Inputs Reorder'!$A$7:$A$3355,E126,'F_Inputs Reorder'!$B$7:$B$3355,G126)</f>
        <v>6.162036352510903E-2</v>
      </c>
    </row>
    <row r="127" spans="1:10" s="50" customFormat="1" hidden="1" outlineLevel="1">
      <c r="A127" s="73"/>
      <c r="E127" s="50" t="s">
        <v>59</v>
      </c>
      <c r="F127" s="50" t="s">
        <v>285</v>
      </c>
      <c r="G127" s="50" t="s">
        <v>405</v>
      </c>
      <c r="H127" s="50" t="s">
        <v>765</v>
      </c>
      <c r="I127" s="53" t="s">
        <v>776</v>
      </c>
      <c r="J127" s="169">
        <f>SUMIFS('F_Inputs Reorder'!$R$7:$R$3355,'F_Inputs Reorder'!$A$7:$A$3355,E127,'F_Inputs Reorder'!$B$7:$B$3355,G127)</f>
        <v>6.8467070583454484E-2</v>
      </c>
    </row>
    <row r="128" spans="1:10" s="50" customFormat="1" hidden="1" outlineLevel="1">
      <c r="A128" s="73"/>
      <c r="E128" s="50" t="s">
        <v>59</v>
      </c>
      <c r="F128" s="50" t="s">
        <v>285</v>
      </c>
      <c r="G128" s="50" t="s">
        <v>407</v>
      </c>
      <c r="H128" s="50" t="s">
        <v>765</v>
      </c>
      <c r="I128" s="53" t="s">
        <v>777</v>
      </c>
      <c r="J128" s="169">
        <f>SUMIFS('F_Inputs Reorder'!$R$7:$R$3355,'F_Inputs Reorder'!$A$7:$A$3355,E128,'F_Inputs Reorder'!$B$7:$B$3355,G128)</f>
        <v>7.5313777641799931E-2</v>
      </c>
    </row>
    <row r="129" spans="1:10" s="50" customFormat="1" hidden="1" outlineLevel="1">
      <c r="A129" s="73"/>
      <c r="E129" s="50" t="s">
        <v>59</v>
      </c>
      <c r="F129" s="50" t="s">
        <v>285</v>
      </c>
      <c r="G129" s="50" t="s">
        <v>409</v>
      </c>
      <c r="H129" s="50" t="s">
        <v>765</v>
      </c>
      <c r="I129" s="53" t="s">
        <v>778</v>
      </c>
      <c r="J129" s="169">
        <f>SUMIFS('F_Inputs Reorder'!$R$7:$R$3355,'F_Inputs Reorder'!$A$7:$A$3355,E129,'F_Inputs Reorder'!$B$7:$B$3355,G129)</f>
        <v>8.2160484700145378E-2</v>
      </c>
    </row>
    <row r="130" spans="1:10" s="50" customFormat="1" hidden="1" outlineLevel="1">
      <c r="A130" s="73"/>
      <c r="E130" s="50" t="s">
        <v>59</v>
      </c>
      <c r="F130" s="50" t="s">
        <v>285</v>
      </c>
      <c r="G130" s="50" t="s">
        <v>411</v>
      </c>
      <c r="H130" s="50" t="s">
        <v>765</v>
      </c>
      <c r="I130" s="53" t="s">
        <v>779</v>
      </c>
      <c r="J130" s="169">
        <f>SUMIFS('F_Inputs Reorder'!$R$7:$R$3355,'F_Inputs Reorder'!$A$7:$A$3355,E130,'F_Inputs Reorder'!$B$7:$B$3355,G130)</f>
        <v>8.9007191758490825E-2</v>
      </c>
    </row>
    <row r="131" spans="1:10" s="50" customFormat="1" hidden="1" outlineLevel="1">
      <c r="A131" s="73"/>
      <c r="E131" s="50" t="s">
        <v>59</v>
      </c>
      <c r="F131" s="50" t="s">
        <v>285</v>
      </c>
      <c r="G131" s="50" t="s">
        <v>413</v>
      </c>
      <c r="H131" s="50" t="s">
        <v>765</v>
      </c>
      <c r="I131" s="53" t="s">
        <v>780</v>
      </c>
      <c r="J131" s="169">
        <f>SUMIFS('F_Inputs Reorder'!$R$7:$R$3355,'F_Inputs Reorder'!$A$7:$A$3355,E131,'F_Inputs Reorder'!$B$7:$B$3355,G131)</f>
        <v>9.5853898816836272E-2</v>
      </c>
    </row>
    <row r="132" spans="1:10" s="50" customFormat="1" hidden="1" outlineLevel="1">
      <c r="A132" s="73"/>
      <c r="E132" s="50" t="s">
        <v>59</v>
      </c>
      <c r="F132" s="50" t="s">
        <v>285</v>
      </c>
      <c r="G132" s="50" t="s">
        <v>415</v>
      </c>
      <c r="H132" s="50" t="s">
        <v>765</v>
      </c>
      <c r="I132" s="53" t="s">
        <v>781</v>
      </c>
      <c r="J132" s="169">
        <f>SUMIFS('F_Inputs Reorder'!$R$7:$R$3355,'F_Inputs Reorder'!$A$7:$A$3355,E132,'F_Inputs Reorder'!$B$7:$B$3355,G132)</f>
        <v>0.10270060587518172</v>
      </c>
    </row>
    <row r="133" spans="1:10" s="50" customFormat="1" hidden="1" outlineLevel="1">
      <c r="A133" s="73"/>
      <c r="E133" s="50" t="s">
        <v>59</v>
      </c>
      <c r="F133" s="50" t="s">
        <v>285</v>
      </c>
      <c r="G133" s="50" t="s">
        <v>417</v>
      </c>
      <c r="H133" s="50" t="s">
        <v>765</v>
      </c>
      <c r="I133" s="53" t="s">
        <v>782</v>
      </c>
      <c r="J133" s="169">
        <f>SUMIFS('F_Inputs Reorder'!$R$7:$R$3355,'F_Inputs Reorder'!$A$7:$A$3355,E133,'F_Inputs Reorder'!$B$7:$B$3355,G133)</f>
        <v>0.10954731293352717</v>
      </c>
    </row>
    <row r="134" spans="1:10" s="50" customFormat="1" hidden="1" outlineLevel="1">
      <c r="A134" s="73"/>
      <c r="I134" s="53"/>
      <c r="J134" s="169"/>
    </row>
    <row r="135" spans="1:10" s="50" customFormat="1" hidden="1" outlineLevel="1">
      <c r="A135" s="73"/>
      <c r="E135" s="50" t="s">
        <v>60</v>
      </c>
      <c r="F135" s="50" t="s">
        <v>285</v>
      </c>
      <c r="G135" s="50" t="s">
        <v>384</v>
      </c>
      <c r="H135" s="50" t="s">
        <v>765</v>
      </c>
      <c r="I135" s="53" t="s">
        <v>766</v>
      </c>
      <c r="J135" s="169">
        <f>SUMIFS('F_Inputs Reorder'!$R$7:$R$3355,'F_Inputs Reorder'!$A$7:$A$3355,E135,'F_Inputs Reorder'!$B$7:$B$3355,G135)</f>
        <v>0</v>
      </c>
    </row>
    <row r="136" spans="1:10" s="50" customFormat="1" hidden="1" outlineLevel="1">
      <c r="A136" s="73"/>
      <c r="E136" s="50" t="s">
        <v>60</v>
      </c>
      <c r="F136" s="50" t="s">
        <v>285</v>
      </c>
      <c r="G136" s="50" t="s">
        <v>387</v>
      </c>
      <c r="H136" s="50" t="s">
        <v>765</v>
      </c>
      <c r="I136" s="53" t="s">
        <v>767</v>
      </c>
      <c r="J136" s="169">
        <f>SUMIFS('F_Inputs Reorder'!$R$7:$R$3355,'F_Inputs Reorder'!$A$7:$A$3355,E136,'F_Inputs Reorder'!$B$7:$B$3355,G136)</f>
        <v>4.7570493014570059E-2</v>
      </c>
    </row>
    <row r="137" spans="1:10" s="50" customFormat="1" hidden="1" outlineLevel="1">
      <c r="A137" s="73"/>
      <c r="E137" s="50" t="s">
        <v>60</v>
      </c>
      <c r="F137" s="50" t="s">
        <v>285</v>
      </c>
      <c r="G137" s="50" t="s">
        <v>389</v>
      </c>
      <c r="H137" s="50" t="s">
        <v>765</v>
      </c>
      <c r="I137" s="53" t="s">
        <v>768</v>
      </c>
      <c r="J137" s="169">
        <f>SUMIFS('F_Inputs Reorder'!$R$7:$R$3355,'F_Inputs Reorder'!$A$7:$A$3355,E137,'F_Inputs Reorder'!$B$7:$B$3355,G137)</f>
        <v>9.5140986029140118E-2</v>
      </c>
    </row>
    <row r="138" spans="1:10" s="50" customFormat="1" hidden="1" outlineLevel="1">
      <c r="A138" s="73"/>
      <c r="E138" s="50" t="s">
        <v>60</v>
      </c>
      <c r="F138" s="50" t="s">
        <v>285</v>
      </c>
      <c r="G138" s="50" t="s">
        <v>391</v>
      </c>
      <c r="H138" s="50" t="s">
        <v>765</v>
      </c>
      <c r="I138" s="53" t="s">
        <v>769</v>
      </c>
      <c r="J138" s="169">
        <f>SUMIFS('F_Inputs Reorder'!$R$7:$R$3355,'F_Inputs Reorder'!$A$7:$A$3355,E138,'F_Inputs Reorder'!$B$7:$B$3355,G138)</f>
        <v>0.14271147904371018</v>
      </c>
    </row>
    <row r="139" spans="1:10" s="50" customFormat="1" hidden="1" outlineLevel="1">
      <c r="A139" s="73"/>
      <c r="E139" s="50" t="s">
        <v>60</v>
      </c>
      <c r="F139" s="50" t="s">
        <v>285</v>
      </c>
      <c r="G139" s="50" t="s">
        <v>393</v>
      </c>
      <c r="H139" s="50" t="s">
        <v>765</v>
      </c>
      <c r="I139" s="53" t="s">
        <v>770</v>
      </c>
      <c r="J139" s="169">
        <f>SUMIFS('F_Inputs Reorder'!$R$7:$R$3355,'F_Inputs Reorder'!$A$7:$A$3355,E139,'F_Inputs Reorder'!$B$7:$B$3355,G139)</f>
        <v>0.19028197205828024</v>
      </c>
    </row>
    <row r="140" spans="1:10" s="50" customFormat="1" hidden="1" outlineLevel="1">
      <c r="A140" s="73"/>
      <c r="E140" s="50" t="s">
        <v>60</v>
      </c>
      <c r="F140" s="50" t="s">
        <v>285</v>
      </c>
      <c r="G140" s="50" t="s">
        <v>395</v>
      </c>
      <c r="H140" s="50" t="s">
        <v>765</v>
      </c>
      <c r="I140" s="53" t="s">
        <v>771</v>
      </c>
      <c r="J140" s="169">
        <f>SUMIFS('F_Inputs Reorder'!$R$7:$R$3355,'F_Inputs Reorder'!$A$7:$A$3355,E140,'F_Inputs Reorder'!$B$7:$B$3355,G140)</f>
        <v>0.23785246507285029</v>
      </c>
    </row>
    <row r="141" spans="1:10" s="50" customFormat="1" hidden="1" outlineLevel="1">
      <c r="A141" s="73"/>
      <c r="E141" s="50" t="s">
        <v>60</v>
      </c>
      <c r="F141" s="50" t="s">
        <v>285</v>
      </c>
      <c r="G141" s="50" t="s">
        <v>397</v>
      </c>
      <c r="H141" s="50" t="s">
        <v>765</v>
      </c>
      <c r="I141" s="53" t="s">
        <v>772</v>
      </c>
      <c r="J141" s="169">
        <f>SUMIFS('F_Inputs Reorder'!$R$7:$R$3355,'F_Inputs Reorder'!$A$7:$A$3355,E141,'F_Inputs Reorder'!$B$7:$B$3355,G141)</f>
        <v>0.28542295808742035</v>
      </c>
    </row>
    <row r="142" spans="1:10" s="50" customFormat="1" hidden="1" outlineLevel="1">
      <c r="A142" s="73"/>
      <c r="E142" s="50" t="s">
        <v>60</v>
      </c>
      <c r="F142" s="50" t="s">
        <v>285</v>
      </c>
      <c r="G142" s="50" t="s">
        <v>399</v>
      </c>
      <c r="H142" s="50" t="s">
        <v>765</v>
      </c>
      <c r="I142" s="53" t="s">
        <v>773</v>
      </c>
      <c r="J142" s="169">
        <f>SUMIFS('F_Inputs Reorder'!$R$7:$R$3355,'F_Inputs Reorder'!$A$7:$A$3355,E142,'F_Inputs Reorder'!$B$7:$B$3355,G142)</f>
        <v>0.33299345110199041</v>
      </c>
    </row>
    <row r="143" spans="1:10" s="50" customFormat="1" hidden="1" outlineLevel="1">
      <c r="A143" s="73"/>
      <c r="E143" s="50" t="s">
        <v>60</v>
      </c>
      <c r="F143" s="50" t="s">
        <v>285</v>
      </c>
      <c r="G143" s="50" t="s">
        <v>401</v>
      </c>
      <c r="H143" s="50" t="s">
        <v>765</v>
      </c>
      <c r="I143" s="53" t="s">
        <v>774</v>
      </c>
      <c r="J143" s="169">
        <f>SUMIFS('F_Inputs Reorder'!$R$7:$R$3355,'F_Inputs Reorder'!$A$7:$A$3355,E143,'F_Inputs Reorder'!$B$7:$B$3355,G143)</f>
        <v>0.38056394411656047</v>
      </c>
    </row>
    <row r="144" spans="1:10" s="50" customFormat="1" hidden="1" outlineLevel="1">
      <c r="A144" s="73"/>
      <c r="E144" s="50" t="s">
        <v>60</v>
      </c>
      <c r="F144" s="50" t="s">
        <v>285</v>
      </c>
      <c r="G144" s="50" t="s">
        <v>403</v>
      </c>
      <c r="H144" s="50" t="s">
        <v>765</v>
      </c>
      <c r="I144" s="53" t="s">
        <v>775</v>
      </c>
      <c r="J144" s="169">
        <f>SUMIFS('F_Inputs Reorder'!$R$7:$R$3355,'F_Inputs Reorder'!$A$7:$A$3355,E144,'F_Inputs Reorder'!$B$7:$B$3355,G144)</f>
        <v>0.42813443713113053</v>
      </c>
    </row>
    <row r="145" spans="1:10" s="50" customFormat="1" hidden="1" outlineLevel="1">
      <c r="A145" s="73"/>
      <c r="E145" s="50" t="s">
        <v>60</v>
      </c>
      <c r="F145" s="50" t="s">
        <v>285</v>
      </c>
      <c r="G145" s="50" t="s">
        <v>405</v>
      </c>
      <c r="H145" s="50" t="s">
        <v>765</v>
      </c>
      <c r="I145" s="53" t="s">
        <v>776</v>
      </c>
      <c r="J145" s="169">
        <f>SUMIFS('F_Inputs Reorder'!$R$7:$R$3355,'F_Inputs Reorder'!$A$7:$A$3355,E145,'F_Inputs Reorder'!$B$7:$B$3355,G145)</f>
        <v>0.47570493014570059</v>
      </c>
    </row>
    <row r="146" spans="1:10" s="50" customFormat="1" hidden="1" outlineLevel="1">
      <c r="A146" s="73"/>
      <c r="E146" s="50" t="s">
        <v>60</v>
      </c>
      <c r="F146" s="50" t="s">
        <v>285</v>
      </c>
      <c r="G146" s="50" t="s">
        <v>407</v>
      </c>
      <c r="H146" s="50" t="s">
        <v>765</v>
      </c>
      <c r="I146" s="53" t="s">
        <v>777</v>
      </c>
      <c r="J146" s="169">
        <f>SUMIFS('F_Inputs Reorder'!$R$7:$R$3355,'F_Inputs Reorder'!$A$7:$A$3355,E146,'F_Inputs Reorder'!$B$7:$B$3355,G146)</f>
        <v>0.52327542316027065</v>
      </c>
    </row>
    <row r="147" spans="1:10" s="50" customFormat="1" hidden="1" outlineLevel="1">
      <c r="A147" s="73"/>
      <c r="E147" s="50" t="s">
        <v>60</v>
      </c>
      <c r="F147" s="50" t="s">
        <v>285</v>
      </c>
      <c r="G147" s="50" t="s">
        <v>409</v>
      </c>
      <c r="H147" s="50" t="s">
        <v>765</v>
      </c>
      <c r="I147" s="53" t="s">
        <v>778</v>
      </c>
      <c r="J147" s="169">
        <f>SUMIFS('F_Inputs Reorder'!$R$7:$R$3355,'F_Inputs Reorder'!$A$7:$A$3355,E147,'F_Inputs Reorder'!$B$7:$B$3355,G147)</f>
        <v>0.57084591617484071</v>
      </c>
    </row>
    <row r="148" spans="1:10" s="50" customFormat="1" hidden="1" outlineLevel="1">
      <c r="A148" s="73"/>
      <c r="E148" s="50" t="s">
        <v>60</v>
      </c>
      <c r="F148" s="50" t="s">
        <v>285</v>
      </c>
      <c r="G148" s="50" t="s">
        <v>411</v>
      </c>
      <c r="H148" s="50" t="s">
        <v>765</v>
      </c>
      <c r="I148" s="53" t="s">
        <v>779</v>
      </c>
      <c r="J148" s="169">
        <f>SUMIFS('F_Inputs Reorder'!$R$7:$R$3355,'F_Inputs Reorder'!$A$7:$A$3355,E148,'F_Inputs Reorder'!$B$7:$B$3355,G148)</f>
        <v>0.61841640918941077</v>
      </c>
    </row>
    <row r="149" spans="1:10" s="50" customFormat="1" hidden="1" outlineLevel="1">
      <c r="A149" s="73"/>
      <c r="E149" s="50" t="s">
        <v>60</v>
      </c>
      <c r="F149" s="50" t="s">
        <v>285</v>
      </c>
      <c r="G149" s="50" t="s">
        <v>413</v>
      </c>
      <c r="H149" s="50" t="s">
        <v>765</v>
      </c>
      <c r="I149" s="53" t="s">
        <v>780</v>
      </c>
      <c r="J149" s="169">
        <f>SUMIFS('F_Inputs Reorder'!$R$7:$R$3355,'F_Inputs Reorder'!$A$7:$A$3355,E149,'F_Inputs Reorder'!$B$7:$B$3355,G149)</f>
        <v>0.66598690220398082</v>
      </c>
    </row>
    <row r="150" spans="1:10" s="50" customFormat="1" hidden="1" outlineLevel="1">
      <c r="A150" s="73"/>
      <c r="E150" s="50" t="s">
        <v>60</v>
      </c>
      <c r="F150" s="50" t="s">
        <v>285</v>
      </c>
      <c r="G150" s="50" t="s">
        <v>415</v>
      </c>
      <c r="H150" s="50" t="s">
        <v>765</v>
      </c>
      <c r="I150" s="53" t="s">
        <v>781</v>
      </c>
      <c r="J150" s="169">
        <f>SUMIFS('F_Inputs Reorder'!$R$7:$R$3355,'F_Inputs Reorder'!$A$7:$A$3355,E150,'F_Inputs Reorder'!$B$7:$B$3355,G150)</f>
        <v>0.71355739521855088</v>
      </c>
    </row>
    <row r="151" spans="1:10" s="50" customFormat="1" hidden="1" outlineLevel="1">
      <c r="A151" s="73"/>
      <c r="E151" s="50" t="s">
        <v>60</v>
      </c>
      <c r="F151" s="50" t="s">
        <v>285</v>
      </c>
      <c r="G151" s="50" t="s">
        <v>417</v>
      </c>
      <c r="H151" s="50" t="s">
        <v>765</v>
      </c>
      <c r="I151" s="53" t="s">
        <v>782</v>
      </c>
      <c r="J151" s="169">
        <f>SUMIFS('F_Inputs Reorder'!$R$7:$R$3355,'F_Inputs Reorder'!$A$7:$A$3355,E151,'F_Inputs Reorder'!$B$7:$B$3355,G151)</f>
        <v>0.76112788823312094</v>
      </c>
    </row>
    <row r="152" spans="1:10" s="50" customFormat="1" hidden="1" outlineLevel="1">
      <c r="A152" s="73"/>
      <c r="I152" s="53"/>
      <c r="J152" s="169"/>
    </row>
    <row r="153" spans="1:10" s="50" customFormat="1" hidden="1" outlineLevel="1">
      <c r="A153" s="73"/>
      <c r="E153" s="50" t="s">
        <v>61</v>
      </c>
      <c r="F153" s="50" t="s">
        <v>285</v>
      </c>
      <c r="G153" s="50" t="s">
        <v>384</v>
      </c>
      <c r="H153" s="50" t="s">
        <v>765</v>
      </c>
      <c r="I153" s="53" t="s">
        <v>766</v>
      </c>
      <c r="J153" s="169">
        <f>SUMIFS('F_Inputs Reorder'!$R$7:$R$3355,'F_Inputs Reorder'!$A$7:$A$3355,E153,'F_Inputs Reorder'!$B$7:$B$3355,G153)</f>
        <v>0</v>
      </c>
    </row>
    <row r="154" spans="1:10" s="50" customFormat="1" hidden="1" outlineLevel="1">
      <c r="A154" s="73"/>
      <c r="E154" s="50" t="s">
        <v>61</v>
      </c>
      <c r="F154" s="50" t="s">
        <v>285</v>
      </c>
      <c r="G154" s="50" t="s">
        <v>387</v>
      </c>
      <c r="H154" s="50" t="s">
        <v>765</v>
      </c>
      <c r="I154" s="53" t="s">
        <v>767</v>
      </c>
      <c r="J154" s="169">
        <f>SUMIFS('F_Inputs Reorder'!$R$7:$R$3355,'F_Inputs Reorder'!$A$7:$A$3355,E154,'F_Inputs Reorder'!$B$7:$B$3355,G154)</f>
        <v>4.4966162262405018E-2</v>
      </c>
    </row>
    <row r="155" spans="1:10" s="50" customFormat="1" hidden="1" outlineLevel="1">
      <c r="A155" s="73"/>
      <c r="E155" s="50" t="s">
        <v>61</v>
      </c>
      <c r="F155" s="50" t="s">
        <v>285</v>
      </c>
      <c r="G155" s="50" t="s">
        <v>389</v>
      </c>
      <c r="H155" s="50" t="s">
        <v>765</v>
      </c>
      <c r="I155" s="53" t="s">
        <v>768</v>
      </c>
      <c r="J155" s="169">
        <f>SUMIFS('F_Inputs Reorder'!$R$7:$R$3355,'F_Inputs Reorder'!$A$7:$A$3355,E155,'F_Inputs Reorder'!$B$7:$B$3355,G155)</f>
        <v>8.9932324524810037E-2</v>
      </c>
    </row>
    <row r="156" spans="1:10" s="50" customFormat="1" hidden="1" outlineLevel="1">
      <c r="A156" s="73"/>
      <c r="E156" s="50" t="s">
        <v>61</v>
      </c>
      <c r="F156" s="50" t="s">
        <v>285</v>
      </c>
      <c r="G156" s="50" t="s">
        <v>391</v>
      </c>
      <c r="H156" s="50" t="s">
        <v>765</v>
      </c>
      <c r="I156" s="53" t="s">
        <v>769</v>
      </c>
      <c r="J156" s="169">
        <f>SUMIFS('F_Inputs Reorder'!$R$7:$R$3355,'F_Inputs Reorder'!$A$7:$A$3355,E156,'F_Inputs Reorder'!$B$7:$B$3355,G156)</f>
        <v>0.13489848678721506</v>
      </c>
    </row>
    <row r="157" spans="1:10" s="50" customFormat="1" hidden="1" outlineLevel="1">
      <c r="A157" s="73"/>
      <c r="E157" s="50" t="s">
        <v>61</v>
      </c>
      <c r="F157" s="50" t="s">
        <v>285</v>
      </c>
      <c r="G157" s="50" t="s">
        <v>393</v>
      </c>
      <c r="H157" s="50" t="s">
        <v>765</v>
      </c>
      <c r="I157" s="53" t="s">
        <v>770</v>
      </c>
      <c r="J157" s="169">
        <f>SUMIFS('F_Inputs Reorder'!$R$7:$R$3355,'F_Inputs Reorder'!$A$7:$A$3355,E157,'F_Inputs Reorder'!$B$7:$B$3355,G157)</f>
        <v>0.17986464904962007</v>
      </c>
    </row>
    <row r="158" spans="1:10" s="50" customFormat="1" hidden="1" outlineLevel="1">
      <c r="A158" s="73"/>
      <c r="E158" s="50" t="s">
        <v>61</v>
      </c>
      <c r="F158" s="50" t="s">
        <v>285</v>
      </c>
      <c r="G158" s="50" t="s">
        <v>395</v>
      </c>
      <c r="H158" s="50" t="s">
        <v>765</v>
      </c>
      <c r="I158" s="53" t="s">
        <v>771</v>
      </c>
      <c r="J158" s="169">
        <f>SUMIFS('F_Inputs Reorder'!$R$7:$R$3355,'F_Inputs Reorder'!$A$7:$A$3355,E158,'F_Inputs Reorder'!$B$7:$B$3355,G158)</f>
        <v>0.22483081131202509</v>
      </c>
    </row>
    <row r="159" spans="1:10" s="50" customFormat="1" hidden="1" outlineLevel="1">
      <c r="A159" s="73"/>
      <c r="E159" s="50" t="s">
        <v>61</v>
      </c>
      <c r="F159" s="50" t="s">
        <v>285</v>
      </c>
      <c r="G159" s="50" t="s">
        <v>397</v>
      </c>
      <c r="H159" s="50" t="s">
        <v>765</v>
      </c>
      <c r="I159" s="53" t="s">
        <v>772</v>
      </c>
      <c r="J159" s="169">
        <f>SUMIFS('F_Inputs Reorder'!$R$7:$R$3355,'F_Inputs Reorder'!$A$7:$A$3355,E159,'F_Inputs Reorder'!$B$7:$B$3355,G159)</f>
        <v>0.26979697357443011</v>
      </c>
    </row>
    <row r="160" spans="1:10" s="50" customFormat="1" hidden="1" outlineLevel="1">
      <c r="A160" s="73"/>
      <c r="E160" s="50" t="s">
        <v>61</v>
      </c>
      <c r="F160" s="50" t="s">
        <v>285</v>
      </c>
      <c r="G160" s="50" t="s">
        <v>399</v>
      </c>
      <c r="H160" s="50" t="s">
        <v>765</v>
      </c>
      <c r="I160" s="53" t="s">
        <v>773</v>
      </c>
      <c r="J160" s="169">
        <f>SUMIFS('F_Inputs Reorder'!$R$7:$R$3355,'F_Inputs Reorder'!$A$7:$A$3355,E160,'F_Inputs Reorder'!$B$7:$B$3355,G160)</f>
        <v>0.31476313583683513</v>
      </c>
    </row>
    <row r="161" spans="1:10" s="50" customFormat="1" hidden="1" outlineLevel="1">
      <c r="A161" s="73"/>
      <c r="E161" s="50" t="s">
        <v>61</v>
      </c>
      <c r="F161" s="50" t="s">
        <v>285</v>
      </c>
      <c r="G161" s="50" t="s">
        <v>401</v>
      </c>
      <c r="H161" s="50" t="s">
        <v>765</v>
      </c>
      <c r="I161" s="53" t="s">
        <v>774</v>
      </c>
      <c r="J161" s="169">
        <f>SUMIFS('F_Inputs Reorder'!$R$7:$R$3355,'F_Inputs Reorder'!$A$7:$A$3355,E161,'F_Inputs Reorder'!$B$7:$B$3355,G161)</f>
        <v>0.35972929809924015</v>
      </c>
    </row>
    <row r="162" spans="1:10" s="50" customFormat="1" hidden="1" outlineLevel="1">
      <c r="A162" s="73"/>
      <c r="E162" s="50" t="s">
        <v>61</v>
      </c>
      <c r="F162" s="50" t="s">
        <v>285</v>
      </c>
      <c r="G162" s="50" t="s">
        <v>403</v>
      </c>
      <c r="H162" s="50" t="s">
        <v>765</v>
      </c>
      <c r="I162" s="53" t="s">
        <v>775</v>
      </c>
      <c r="J162" s="169">
        <f>SUMIFS('F_Inputs Reorder'!$R$7:$R$3355,'F_Inputs Reorder'!$A$7:$A$3355,E162,'F_Inputs Reorder'!$B$7:$B$3355,G162)</f>
        <v>0.40469546036164517</v>
      </c>
    </row>
    <row r="163" spans="1:10" s="50" customFormat="1" hidden="1" outlineLevel="1">
      <c r="A163" s="73"/>
      <c r="E163" s="50" t="s">
        <v>61</v>
      </c>
      <c r="F163" s="50" t="s">
        <v>285</v>
      </c>
      <c r="G163" s="50" t="s">
        <v>405</v>
      </c>
      <c r="H163" s="50" t="s">
        <v>765</v>
      </c>
      <c r="I163" s="53" t="s">
        <v>776</v>
      </c>
      <c r="J163" s="169">
        <f>SUMIFS('F_Inputs Reorder'!$R$7:$R$3355,'F_Inputs Reorder'!$A$7:$A$3355,E163,'F_Inputs Reorder'!$B$7:$B$3355,G163)</f>
        <v>0.44966162262405018</v>
      </c>
    </row>
    <row r="164" spans="1:10" s="50" customFormat="1" hidden="1" outlineLevel="1">
      <c r="A164" s="73"/>
      <c r="E164" s="50" t="s">
        <v>61</v>
      </c>
      <c r="F164" s="50" t="s">
        <v>285</v>
      </c>
      <c r="G164" s="50" t="s">
        <v>407</v>
      </c>
      <c r="H164" s="50" t="s">
        <v>765</v>
      </c>
      <c r="I164" s="53" t="s">
        <v>777</v>
      </c>
      <c r="J164" s="169">
        <f>SUMIFS('F_Inputs Reorder'!$R$7:$R$3355,'F_Inputs Reorder'!$A$7:$A$3355,E164,'F_Inputs Reorder'!$B$7:$B$3355,G164)</f>
        <v>0.4946277848864552</v>
      </c>
    </row>
    <row r="165" spans="1:10" s="50" customFormat="1" hidden="1" outlineLevel="1">
      <c r="A165" s="73"/>
      <c r="E165" s="50" t="s">
        <v>61</v>
      </c>
      <c r="F165" s="50" t="s">
        <v>285</v>
      </c>
      <c r="G165" s="50" t="s">
        <v>409</v>
      </c>
      <c r="H165" s="50" t="s">
        <v>765</v>
      </c>
      <c r="I165" s="53" t="s">
        <v>778</v>
      </c>
      <c r="J165" s="169">
        <f>SUMIFS('F_Inputs Reorder'!$R$7:$R$3355,'F_Inputs Reorder'!$A$7:$A$3355,E165,'F_Inputs Reorder'!$B$7:$B$3355,G165)</f>
        <v>0.53959394714886022</v>
      </c>
    </row>
    <row r="166" spans="1:10" s="50" customFormat="1" hidden="1" outlineLevel="1">
      <c r="A166" s="73"/>
      <c r="E166" s="50" t="s">
        <v>61</v>
      </c>
      <c r="F166" s="50" t="s">
        <v>285</v>
      </c>
      <c r="G166" s="50" t="s">
        <v>411</v>
      </c>
      <c r="H166" s="50" t="s">
        <v>765</v>
      </c>
      <c r="I166" s="53" t="s">
        <v>779</v>
      </c>
      <c r="J166" s="169">
        <f>SUMIFS('F_Inputs Reorder'!$R$7:$R$3355,'F_Inputs Reorder'!$A$7:$A$3355,E166,'F_Inputs Reorder'!$B$7:$B$3355,G166)</f>
        <v>0.58456010941126524</v>
      </c>
    </row>
    <row r="167" spans="1:10" s="50" customFormat="1" hidden="1" outlineLevel="1">
      <c r="A167" s="73"/>
      <c r="E167" s="50" t="s">
        <v>61</v>
      </c>
      <c r="F167" s="50" t="s">
        <v>285</v>
      </c>
      <c r="G167" s="50" t="s">
        <v>413</v>
      </c>
      <c r="H167" s="50" t="s">
        <v>765</v>
      </c>
      <c r="I167" s="53" t="s">
        <v>780</v>
      </c>
      <c r="J167" s="169">
        <f>SUMIFS('F_Inputs Reorder'!$R$7:$R$3355,'F_Inputs Reorder'!$A$7:$A$3355,E167,'F_Inputs Reorder'!$B$7:$B$3355,G167)</f>
        <v>0.62952627167367026</v>
      </c>
    </row>
    <row r="168" spans="1:10" s="50" customFormat="1" hidden="1" outlineLevel="1">
      <c r="A168" s="73"/>
      <c r="E168" s="50" t="s">
        <v>61</v>
      </c>
      <c r="F168" s="50" t="s">
        <v>285</v>
      </c>
      <c r="G168" s="50" t="s">
        <v>415</v>
      </c>
      <c r="H168" s="50" t="s">
        <v>765</v>
      </c>
      <c r="I168" s="53" t="s">
        <v>781</v>
      </c>
      <c r="J168" s="169">
        <f>SUMIFS('F_Inputs Reorder'!$R$7:$R$3355,'F_Inputs Reorder'!$A$7:$A$3355,E168,'F_Inputs Reorder'!$B$7:$B$3355,G168)</f>
        <v>0.67449243393607528</v>
      </c>
    </row>
    <row r="169" spans="1:10" s="50" customFormat="1" hidden="1" outlineLevel="1">
      <c r="A169" s="73"/>
      <c r="E169" s="50" t="s">
        <v>61</v>
      </c>
      <c r="F169" s="50" t="s">
        <v>285</v>
      </c>
      <c r="G169" s="50" t="s">
        <v>417</v>
      </c>
      <c r="H169" s="50" t="s">
        <v>765</v>
      </c>
      <c r="I169" s="53" t="s">
        <v>782</v>
      </c>
      <c r="J169" s="169">
        <f>SUMIFS('F_Inputs Reorder'!$R$7:$R$3355,'F_Inputs Reorder'!$A$7:$A$3355,E169,'F_Inputs Reorder'!$B$7:$B$3355,G169)</f>
        <v>0.71945859619848029</v>
      </c>
    </row>
    <row r="170" spans="1:10" s="50" customFormat="1" hidden="1" outlineLevel="1">
      <c r="A170" s="73"/>
      <c r="I170" s="53"/>
      <c r="J170" s="169"/>
    </row>
    <row r="171" spans="1:10" s="50" customFormat="1" hidden="1" outlineLevel="1">
      <c r="A171" s="73"/>
      <c r="E171" s="50" t="s">
        <v>62</v>
      </c>
      <c r="F171" s="50" t="s">
        <v>285</v>
      </c>
      <c r="G171" s="50" t="s">
        <v>384</v>
      </c>
      <c r="H171" s="50" t="s">
        <v>765</v>
      </c>
      <c r="I171" s="53" t="s">
        <v>766</v>
      </c>
      <c r="J171" s="169">
        <f>SUMIFS('F_Inputs Reorder'!$R$7:$R$3355,'F_Inputs Reorder'!$A$7:$A$3355,E171,'F_Inputs Reorder'!$B$7:$B$3355,G171)</f>
        <v>0</v>
      </c>
    </row>
    <row r="172" spans="1:10" s="50" customFormat="1" hidden="1" outlineLevel="1">
      <c r="A172" s="73"/>
      <c r="E172" s="50" t="s">
        <v>62</v>
      </c>
      <c r="F172" s="50" t="s">
        <v>285</v>
      </c>
      <c r="G172" s="50" t="s">
        <v>387</v>
      </c>
      <c r="H172" s="50" t="s">
        <v>765</v>
      </c>
      <c r="I172" s="53" t="s">
        <v>767</v>
      </c>
      <c r="J172" s="169">
        <f>SUMIFS('F_Inputs Reorder'!$R$7:$R$3355,'F_Inputs Reorder'!$A$7:$A$3355,E172,'F_Inputs Reorder'!$B$7:$B$3355,G172)</f>
        <v>6.8467070583454479E-3</v>
      </c>
    </row>
    <row r="173" spans="1:10" s="50" customFormat="1" hidden="1" outlineLevel="1">
      <c r="A173" s="73"/>
      <c r="E173" s="50" t="s">
        <v>62</v>
      </c>
      <c r="F173" s="50" t="s">
        <v>285</v>
      </c>
      <c r="G173" s="50" t="s">
        <v>389</v>
      </c>
      <c r="H173" s="50" t="s">
        <v>765</v>
      </c>
      <c r="I173" s="53" t="s">
        <v>768</v>
      </c>
      <c r="J173" s="169">
        <f>SUMIFS('F_Inputs Reorder'!$R$7:$R$3355,'F_Inputs Reorder'!$A$7:$A$3355,E173,'F_Inputs Reorder'!$B$7:$B$3355,G173)</f>
        <v>1.3693414116690896E-2</v>
      </c>
    </row>
    <row r="174" spans="1:10" s="50" customFormat="1" hidden="1" outlineLevel="1">
      <c r="A174" s="73"/>
      <c r="E174" s="50" t="s">
        <v>62</v>
      </c>
      <c r="F174" s="50" t="s">
        <v>285</v>
      </c>
      <c r="G174" s="50" t="s">
        <v>391</v>
      </c>
      <c r="H174" s="50" t="s">
        <v>765</v>
      </c>
      <c r="I174" s="53" t="s">
        <v>769</v>
      </c>
      <c r="J174" s="169">
        <f>SUMIFS('F_Inputs Reorder'!$R$7:$R$3355,'F_Inputs Reorder'!$A$7:$A$3355,E174,'F_Inputs Reorder'!$B$7:$B$3355,G174)</f>
        <v>2.0540121175036345E-2</v>
      </c>
    </row>
    <row r="175" spans="1:10" s="50" customFormat="1" hidden="1" outlineLevel="1">
      <c r="A175" s="73"/>
      <c r="E175" s="50" t="s">
        <v>62</v>
      </c>
      <c r="F175" s="50" t="s">
        <v>285</v>
      </c>
      <c r="G175" s="50" t="s">
        <v>393</v>
      </c>
      <c r="H175" s="50" t="s">
        <v>765</v>
      </c>
      <c r="I175" s="53" t="s">
        <v>770</v>
      </c>
      <c r="J175" s="169">
        <f>SUMIFS('F_Inputs Reorder'!$R$7:$R$3355,'F_Inputs Reorder'!$A$7:$A$3355,E175,'F_Inputs Reorder'!$B$7:$B$3355,G175)</f>
        <v>2.7386828233381792E-2</v>
      </c>
    </row>
    <row r="176" spans="1:10" s="50" customFormat="1" hidden="1" outlineLevel="1">
      <c r="A176" s="73"/>
      <c r="E176" s="50" t="s">
        <v>62</v>
      </c>
      <c r="F176" s="50" t="s">
        <v>285</v>
      </c>
      <c r="G176" s="50" t="s">
        <v>395</v>
      </c>
      <c r="H176" s="50" t="s">
        <v>765</v>
      </c>
      <c r="I176" s="53" t="s">
        <v>771</v>
      </c>
      <c r="J176" s="169">
        <f>SUMIFS('F_Inputs Reorder'!$R$7:$R$3355,'F_Inputs Reorder'!$A$7:$A$3355,E176,'F_Inputs Reorder'!$B$7:$B$3355,G176)</f>
        <v>3.4233535291727242E-2</v>
      </c>
    </row>
    <row r="177" spans="1:10" s="50" customFormat="1" hidden="1" outlineLevel="1">
      <c r="A177" s="73"/>
      <c r="E177" s="50" t="s">
        <v>62</v>
      </c>
      <c r="F177" s="50" t="s">
        <v>285</v>
      </c>
      <c r="G177" s="50" t="s">
        <v>397</v>
      </c>
      <c r="H177" s="50" t="s">
        <v>765</v>
      </c>
      <c r="I177" s="53" t="s">
        <v>772</v>
      </c>
      <c r="J177" s="169">
        <f>SUMIFS('F_Inputs Reorder'!$R$7:$R$3355,'F_Inputs Reorder'!$A$7:$A$3355,E177,'F_Inputs Reorder'!$B$7:$B$3355,G177)</f>
        <v>4.1080242350072689E-2</v>
      </c>
    </row>
    <row r="178" spans="1:10" s="50" customFormat="1" hidden="1" outlineLevel="1">
      <c r="A178" s="73"/>
      <c r="E178" s="50" t="s">
        <v>62</v>
      </c>
      <c r="F178" s="50" t="s">
        <v>285</v>
      </c>
      <c r="G178" s="50" t="s">
        <v>399</v>
      </c>
      <c r="H178" s="50" t="s">
        <v>765</v>
      </c>
      <c r="I178" s="53" t="s">
        <v>773</v>
      </c>
      <c r="J178" s="169">
        <f>SUMIFS('F_Inputs Reorder'!$R$7:$R$3355,'F_Inputs Reorder'!$A$7:$A$3355,E178,'F_Inputs Reorder'!$B$7:$B$3355,G178)</f>
        <v>4.7926949408418136E-2</v>
      </c>
    </row>
    <row r="179" spans="1:10" s="50" customFormat="1" hidden="1" outlineLevel="1">
      <c r="A179" s="73"/>
      <c r="E179" s="50" t="s">
        <v>62</v>
      </c>
      <c r="F179" s="50" t="s">
        <v>285</v>
      </c>
      <c r="G179" s="50" t="s">
        <v>401</v>
      </c>
      <c r="H179" s="50" t="s">
        <v>765</v>
      </c>
      <c r="I179" s="53" t="s">
        <v>774</v>
      </c>
      <c r="J179" s="169">
        <f>SUMIFS('F_Inputs Reorder'!$R$7:$R$3355,'F_Inputs Reorder'!$A$7:$A$3355,E179,'F_Inputs Reorder'!$B$7:$B$3355,G179)</f>
        <v>5.4773656466763583E-2</v>
      </c>
    </row>
    <row r="180" spans="1:10" s="50" customFormat="1" hidden="1" outlineLevel="1">
      <c r="A180" s="73"/>
      <c r="E180" s="50" t="s">
        <v>62</v>
      </c>
      <c r="F180" s="50" t="s">
        <v>285</v>
      </c>
      <c r="G180" s="50" t="s">
        <v>403</v>
      </c>
      <c r="H180" s="50" t="s">
        <v>765</v>
      </c>
      <c r="I180" s="53" t="s">
        <v>775</v>
      </c>
      <c r="J180" s="169">
        <f>SUMIFS('F_Inputs Reorder'!$R$7:$R$3355,'F_Inputs Reorder'!$A$7:$A$3355,E180,'F_Inputs Reorder'!$B$7:$B$3355,G180)</f>
        <v>6.162036352510903E-2</v>
      </c>
    </row>
    <row r="181" spans="1:10" s="50" customFormat="1" hidden="1" outlineLevel="1">
      <c r="A181" s="73"/>
      <c r="E181" s="50" t="s">
        <v>62</v>
      </c>
      <c r="F181" s="50" t="s">
        <v>285</v>
      </c>
      <c r="G181" s="50" t="s">
        <v>405</v>
      </c>
      <c r="H181" s="50" t="s">
        <v>765</v>
      </c>
      <c r="I181" s="53" t="s">
        <v>776</v>
      </c>
      <c r="J181" s="169">
        <f>SUMIFS('F_Inputs Reorder'!$R$7:$R$3355,'F_Inputs Reorder'!$A$7:$A$3355,E181,'F_Inputs Reorder'!$B$7:$B$3355,G181)</f>
        <v>6.8467070583454484E-2</v>
      </c>
    </row>
    <row r="182" spans="1:10" s="50" customFormat="1" hidden="1" outlineLevel="1">
      <c r="A182" s="73"/>
      <c r="E182" s="50" t="s">
        <v>62</v>
      </c>
      <c r="F182" s="50" t="s">
        <v>285</v>
      </c>
      <c r="G182" s="50" t="s">
        <v>407</v>
      </c>
      <c r="H182" s="50" t="s">
        <v>765</v>
      </c>
      <c r="I182" s="53" t="s">
        <v>777</v>
      </c>
      <c r="J182" s="169">
        <f>SUMIFS('F_Inputs Reorder'!$R$7:$R$3355,'F_Inputs Reorder'!$A$7:$A$3355,E182,'F_Inputs Reorder'!$B$7:$B$3355,G182)</f>
        <v>7.5313777641799931E-2</v>
      </c>
    </row>
    <row r="183" spans="1:10" s="50" customFormat="1" hidden="1" outlineLevel="1">
      <c r="A183" s="73"/>
      <c r="E183" s="50" t="s">
        <v>62</v>
      </c>
      <c r="F183" s="50" t="s">
        <v>285</v>
      </c>
      <c r="G183" s="50" t="s">
        <v>409</v>
      </c>
      <c r="H183" s="50" t="s">
        <v>765</v>
      </c>
      <c r="I183" s="53" t="s">
        <v>778</v>
      </c>
      <c r="J183" s="169">
        <f>SUMIFS('F_Inputs Reorder'!$R$7:$R$3355,'F_Inputs Reorder'!$A$7:$A$3355,E183,'F_Inputs Reorder'!$B$7:$B$3355,G183)</f>
        <v>8.2160484700145378E-2</v>
      </c>
    </row>
    <row r="184" spans="1:10" s="50" customFormat="1" hidden="1" outlineLevel="1">
      <c r="A184" s="73"/>
      <c r="E184" s="50" t="s">
        <v>62</v>
      </c>
      <c r="F184" s="50" t="s">
        <v>285</v>
      </c>
      <c r="G184" s="50" t="s">
        <v>411</v>
      </c>
      <c r="H184" s="50" t="s">
        <v>765</v>
      </c>
      <c r="I184" s="53" t="s">
        <v>779</v>
      </c>
      <c r="J184" s="169">
        <f>SUMIFS('F_Inputs Reorder'!$R$7:$R$3355,'F_Inputs Reorder'!$A$7:$A$3355,E184,'F_Inputs Reorder'!$B$7:$B$3355,G184)</f>
        <v>8.9007191758490825E-2</v>
      </c>
    </row>
    <row r="185" spans="1:10" s="50" customFormat="1" hidden="1" outlineLevel="1">
      <c r="A185" s="73"/>
      <c r="E185" s="50" t="s">
        <v>62</v>
      </c>
      <c r="F185" s="50" t="s">
        <v>285</v>
      </c>
      <c r="G185" s="50" t="s">
        <v>413</v>
      </c>
      <c r="H185" s="50" t="s">
        <v>765</v>
      </c>
      <c r="I185" s="53" t="s">
        <v>780</v>
      </c>
      <c r="J185" s="169">
        <f>SUMIFS('F_Inputs Reorder'!$R$7:$R$3355,'F_Inputs Reorder'!$A$7:$A$3355,E185,'F_Inputs Reorder'!$B$7:$B$3355,G185)</f>
        <v>9.5853898816836272E-2</v>
      </c>
    </row>
    <row r="186" spans="1:10" s="50" customFormat="1" hidden="1" outlineLevel="1">
      <c r="A186" s="73"/>
      <c r="E186" s="50" t="s">
        <v>62</v>
      </c>
      <c r="F186" s="50" t="s">
        <v>285</v>
      </c>
      <c r="G186" s="50" t="s">
        <v>415</v>
      </c>
      <c r="H186" s="50" t="s">
        <v>765</v>
      </c>
      <c r="I186" s="53" t="s">
        <v>781</v>
      </c>
      <c r="J186" s="169">
        <f>SUMIFS('F_Inputs Reorder'!$R$7:$R$3355,'F_Inputs Reorder'!$A$7:$A$3355,E186,'F_Inputs Reorder'!$B$7:$B$3355,G186)</f>
        <v>0.10270060587518172</v>
      </c>
    </row>
    <row r="187" spans="1:10" s="50" customFormat="1" hidden="1" outlineLevel="1">
      <c r="A187" s="73"/>
      <c r="E187" s="50" t="s">
        <v>62</v>
      </c>
      <c r="F187" s="50" t="s">
        <v>285</v>
      </c>
      <c r="G187" s="50" t="s">
        <v>417</v>
      </c>
      <c r="H187" s="50" t="s">
        <v>765</v>
      </c>
      <c r="I187" s="53" t="s">
        <v>782</v>
      </c>
      <c r="J187" s="169">
        <f>SUMIFS('F_Inputs Reorder'!$R$7:$R$3355,'F_Inputs Reorder'!$A$7:$A$3355,E187,'F_Inputs Reorder'!$B$7:$B$3355,G187)</f>
        <v>0.10954731293352717</v>
      </c>
    </row>
    <row r="188" spans="1:10" s="50" customFormat="1" hidden="1" outlineLevel="1">
      <c r="A188" s="73"/>
      <c r="I188" s="53"/>
      <c r="J188" s="169"/>
    </row>
    <row r="189" spans="1:10" s="50" customFormat="1" hidden="1" outlineLevel="1">
      <c r="A189" s="73"/>
      <c r="E189" s="50" t="s">
        <v>63</v>
      </c>
      <c r="F189" s="50" t="s">
        <v>285</v>
      </c>
      <c r="G189" s="50" t="s">
        <v>384</v>
      </c>
      <c r="H189" s="50" t="s">
        <v>765</v>
      </c>
      <c r="I189" s="53" t="s">
        <v>766</v>
      </c>
      <c r="J189" s="169">
        <f>SUMIFS('F_Inputs Reorder'!$R$7:$R$3355,'F_Inputs Reorder'!$A$7:$A$3355,E189,'F_Inputs Reorder'!$B$7:$B$3355,G189)</f>
        <v>0</v>
      </c>
    </row>
    <row r="190" spans="1:10" s="50" customFormat="1" hidden="1" outlineLevel="1">
      <c r="A190" s="73"/>
      <c r="E190" s="50" t="s">
        <v>63</v>
      </c>
      <c r="F190" s="50" t="s">
        <v>285</v>
      </c>
      <c r="G190" s="50" t="s">
        <v>387</v>
      </c>
      <c r="H190" s="50" t="s">
        <v>765</v>
      </c>
      <c r="I190" s="53" t="s">
        <v>767</v>
      </c>
      <c r="J190" s="169">
        <f>SUMIFS('F_Inputs Reorder'!$R$7:$R$3355,'F_Inputs Reorder'!$A$7:$A$3355,E190,'F_Inputs Reorder'!$B$7:$B$3355,G190)</f>
        <v>6.3476334151495298E-2</v>
      </c>
    </row>
    <row r="191" spans="1:10" s="50" customFormat="1" hidden="1" outlineLevel="1">
      <c r="A191" s="73"/>
      <c r="E191" s="50" t="s">
        <v>63</v>
      </c>
      <c r="F191" s="50" t="s">
        <v>285</v>
      </c>
      <c r="G191" s="50" t="s">
        <v>389</v>
      </c>
      <c r="H191" s="50" t="s">
        <v>765</v>
      </c>
      <c r="I191" s="53" t="s">
        <v>768</v>
      </c>
      <c r="J191" s="169">
        <f>SUMIFS('F_Inputs Reorder'!$R$7:$R$3355,'F_Inputs Reorder'!$A$7:$A$3355,E191,'F_Inputs Reorder'!$B$7:$B$3355,G191)</f>
        <v>0.1269526683029906</v>
      </c>
    </row>
    <row r="192" spans="1:10" s="50" customFormat="1" hidden="1" outlineLevel="1">
      <c r="A192" s="73"/>
      <c r="E192" s="50" t="s">
        <v>63</v>
      </c>
      <c r="F192" s="50" t="s">
        <v>285</v>
      </c>
      <c r="G192" s="50" t="s">
        <v>391</v>
      </c>
      <c r="H192" s="50" t="s">
        <v>765</v>
      </c>
      <c r="I192" s="53" t="s">
        <v>769</v>
      </c>
      <c r="J192" s="169">
        <f>SUMIFS('F_Inputs Reorder'!$R$7:$R$3355,'F_Inputs Reorder'!$A$7:$A$3355,E192,'F_Inputs Reorder'!$B$7:$B$3355,G192)</f>
        <v>0.19042900245448591</v>
      </c>
    </row>
    <row r="193" spans="1:10" s="50" customFormat="1" hidden="1" outlineLevel="1">
      <c r="A193" s="73"/>
      <c r="E193" s="50" t="s">
        <v>63</v>
      </c>
      <c r="F193" s="50" t="s">
        <v>285</v>
      </c>
      <c r="G193" s="50" t="s">
        <v>393</v>
      </c>
      <c r="H193" s="50" t="s">
        <v>765</v>
      </c>
      <c r="I193" s="53" t="s">
        <v>770</v>
      </c>
      <c r="J193" s="169">
        <f>SUMIFS('F_Inputs Reorder'!$R$7:$R$3355,'F_Inputs Reorder'!$A$7:$A$3355,E193,'F_Inputs Reorder'!$B$7:$B$3355,G193)</f>
        <v>0.25390533660598119</v>
      </c>
    </row>
    <row r="194" spans="1:10" s="50" customFormat="1" hidden="1" outlineLevel="1">
      <c r="A194" s="73"/>
      <c r="E194" s="50" t="s">
        <v>63</v>
      </c>
      <c r="F194" s="50" t="s">
        <v>285</v>
      </c>
      <c r="G194" s="50" t="s">
        <v>395</v>
      </c>
      <c r="H194" s="50" t="s">
        <v>765</v>
      </c>
      <c r="I194" s="53" t="s">
        <v>771</v>
      </c>
      <c r="J194" s="169">
        <f>SUMIFS('F_Inputs Reorder'!$R$7:$R$3355,'F_Inputs Reorder'!$A$7:$A$3355,E194,'F_Inputs Reorder'!$B$7:$B$3355,G194)</f>
        <v>0.31738167075747648</v>
      </c>
    </row>
    <row r="195" spans="1:10" s="50" customFormat="1" hidden="1" outlineLevel="1">
      <c r="A195" s="73"/>
      <c r="E195" s="50" t="s">
        <v>63</v>
      </c>
      <c r="F195" s="50" t="s">
        <v>285</v>
      </c>
      <c r="G195" s="50" t="s">
        <v>397</v>
      </c>
      <c r="H195" s="50" t="s">
        <v>765</v>
      </c>
      <c r="I195" s="53" t="s">
        <v>772</v>
      </c>
      <c r="J195" s="169">
        <f>SUMIFS('F_Inputs Reorder'!$R$7:$R$3355,'F_Inputs Reorder'!$A$7:$A$3355,E195,'F_Inputs Reorder'!$B$7:$B$3355,G195)</f>
        <v>0.38085800490897181</v>
      </c>
    </row>
    <row r="196" spans="1:10" s="50" customFormat="1" hidden="1" outlineLevel="1">
      <c r="A196" s="73"/>
      <c r="E196" s="50" t="s">
        <v>63</v>
      </c>
      <c r="F196" s="50" t="s">
        <v>285</v>
      </c>
      <c r="G196" s="50" t="s">
        <v>399</v>
      </c>
      <c r="H196" s="50" t="s">
        <v>765</v>
      </c>
      <c r="I196" s="53" t="s">
        <v>773</v>
      </c>
      <c r="J196" s="169">
        <f>SUMIFS('F_Inputs Reorder'!$R$7:$R$3355,'F_Inputs Reorder'!$A$7:$A$3355,E196,'F_Inputs Reorder'!$B$7:$B$3355,G196)</f>
        <v>0.4443343390604671</v>
      </c>
    </row>
    <row r="197" spans="1:10" s="50" customFormat="1" hidden="1" outlineLevel="1">
      <c r="A197" s="73"/>
      <c r="E197" s="50" t="s">
        <v>63</v>
      </c>
      <c r="F197" s="50" t="s">
        <v>285</v>
      </c>
      <c r="G197" s="50" t="s">
        <v>401</v>
      </c>
      <c r="H197" s="50" t="s">
        <v>765</v>
      </c>
      <c r="I197" s="53" t="s">
        <v>774</v>
      </c>
      <c r="J197" s="169">
        <f>SUMIFS('F_Inputs Reorder'!$R$7:$R$3355,'F_Inputs Reorder'!$A$7:$A$3355,E197,'F_Inputs Reorder'!$B$7:$B$3355,G197)</f>
        <v>0.50781067321196238</v>
      </c>
    </row>
    <row r="198" spans="1:10" s="50" customFormat="1" hidden="1" outlineLevel="1">
      <c r="A198" s="73"/>
      <c r="E198" s="50" t="s">
        <v>63</v>
      </c>
      <c r="F198" s="50" t="s">
        <v>285</v>
      </c>
      <c r="G198" s="50" t="s">
        <v>403</v>
      </c>
      <c r="H198" s="50" t="s">
        <v>765</v>
      </c>
      <c r="I198" s="53" t="s">
        <v>775</v>
      </c>
      <c r="J198" s="169">
        <f>SUMIFS('F_Inputs Reorder'!$R$7:$R$3355,'F_Inputs Reorder'!$A$7:$A$3355,E198,'F_Inputs Reorder'!$B$7:$B$3355,G198)</f>
        <v>0.57128700736345772</v>
      </c>
    </row>
    <row r="199" spans="1:10" s="50" customFormat="1" hidden="1" outlineLevel="1">
      <c r="A199" s="73"/>
      <c r="E199" s="50" t="s">
        <v>63</v>
      </c>
      <c r="F199" s="50" t="s">
        <v>285</v>
      </c>
      <c r="G199" s="50" t="s">
        <v>405</v>
      </c>
      <c r="H199" s="50" t="s">
        <v>765</v>
      </c>
      <c r="I199" s="53" t="s">
        <v>776</v>
      </c>
      <c r="J199" s="169">
        <f>SUMIFS('F_Inputs Reorder'!$R$7:$R$3355,'F_Inputs Reorder'!$A$7:$A$3355,E199,'F_Inputs Reorder'!$B$7:$B$3355,G199)</f>
        <v>0.63476334151495295</v>
      </c>
    </row>
    <row r="200" spans="1:10" s="50" customFormat="1" hidden="1" outlineLevel="1">
      <c r="A200" s="73"/>
      <c r="E200" s="50" t="s">
        <v>63</v>
      </c>
      <c r="F200" s="50" t="s">
        <v>285</v>
      </c>
      <c r="G200" s="50" t="s">
        <v>407</v>
      </c>
      <c r="H200" s="50" t="s">
        <v>765</v>
      </c>
      <c r="I200" s="53" t="s">
        <v>777</v>
      </c>
      <c r="J200" s="169">
        <f>SUMIFS('F_Inputs Reorder'!$R$7:$R$3355,'F_Inputs Reorder'!$A$7:$A$3355,E200,'F_Inputs Reorder'!$B$7:$B$3355,G200)</f>
        <v>0.69823967566644829</v>
      </c>
    </row>
    <row r="201" spans="1:10" s="50" customFormat="1" hidden="1" outlineLevel="1">
      <c r="A201" s="73"/>
      <c r="E201" s="50" t="s">
        <v>63</v>
      </c>
      <c r="F201" s="50" t="s">
        <v>285</v>
      </c>
      <c r="G201" s="50" t="s">
        <v>409</v>
      </c>
      <c r="H201" s="50" t="s">
        <v>765</v>
      </c>
      <c r="I201" s="53" t="s">
        <v>778</v>
      </c>
      <c r="J201" s="169">
        <f>SUMIFS('F_Inputs Reorder'!$R$7:$R$3355,'F_Inputs Reorder'!$A$7:$A$3355,E201,'F_Inputs Reorder'!$B$7:$B$3355,G201)</f>
        <v>0.76171600981794363</v>
      </c>
    </row>
    <row r="202" spans="1:10" s="50" customFormat="1" hidden="1" outlineLevel="1">
      <c r="A202" s="73"/>
      <c r="E202" s="50" t="s">
        <v>63</v>
      </c>
      <c r="F202" s="50" t="s">
        <v>285</v>
      </c>
      <c r="G202" s="50" t="s">
        <v>411</v>
      </c>
      <c r="H202" s="50" t="s">
        <v>765</v>
      </c>
      <c r="I202" s="53" t="s">
        <v>779</v>
      </c>
      <c r="J202" s="169">
        <f>SUMIFS('F_Inputs Reorder'!$R$7:$R$3355,'F_Inputs Reorder'!$A$7:$A$3355,E202,'F_Inputs Reorder'!$B$7:$B$3355,G202)</f>
        <v>0.82519234396943886</v>
      </c>
    </row>
    <row r="203" spans="1:10" s="50" customFormat="1" hidden="1" outlineLevel="1">
      <c r="A203" s="73"/>
      <c r="E203" s="50" t="s">
        <v>63</v>
      </c>
      <c r="F203" s="50" t="s">
        <v>285</v>
      </c>
      <c r="G203" s="50" t="s">
        <v>413</v>
      </c>
      <c r="H203" s="50" t="s">
        <v>765</v>
      </c>
      <c r="I203" s="53" t="s">
        <v>780</v>
      </c>
      <c r="J203" s="169">
        <f>SUMIFS('F_Inputs Reorder'!$R$7:$R$3355,'F_Inputs Reorder'!$A$7:$A$3355,E203,'F_Inputs Reorder'!$B$7:$B$3355,G203)</f>
        <v>0.8886686781209342</v>
      </c>
    </row>
    <row r="204" spans="1:10" s="50" customFormat="1" hidden="1" outlineLevel="1">
      <c r="A204" s="73"/>
      <c r="E204" s="50" t="s">
        <v>63</v>
      </c>
      <c r="F204" s="50" t="s">
        <v>285</v>
      </c>
      <c r="G204" s="50" t="s">
        <v>415</v>
      </c>
      <c r="H204" s="50" t="s">
        <v>765</v>
      </c>
      <c r="I204" s="53" t="s">
        <v>781</v>
      </c>
      <c r="J204" s="169">
        <f>SUMIFS('F_Inputs Reorder'!$R$7:$R$3355,'F_Inputs Reorder'!$A$7:$A$3355,E204,'F_Inputs Reorder'!$B$7:$B$3355,G204)</f>
        <v>0.95214501227242943</v>
      </c>
    </row>
    <row r="205" spans="1:10" s="50" customFormat="1" hidden="1" outlineLevel="1">
      <c r="A205" s="73"/>
      <c r="E205" s="50" t="s">
        <v>63</v>
      </c>
      <c r="F205" s="50" t="s">
        <v>285</v>
      </c>
      <c r="G205" s="50" t="s">
        <v>417</v>
      </c>
      <c r="H205" s="50" t="s">
        <v>765</v>
      </c>
      <c r="I205" s="53" t="s">
        <v>782</v>
      </c>
      <c r="J205" s="169">
        <f>SUMIFS('F_Inputs Reorder'!$R$7:$R$3355,'F_Inputs Reorder'!$A$7:$A$3355,E205,'F_Inputs Reorder'!$B$7:$B$3355,G205)</f>
        <v>1.0156213464239248</v>
      </c>
    </row>
    <row r="206" spans="1:10" s="50" customFormat="1" hidden="1" outlineLevel="1">
      <c r="A206" s="73"/>
      <c r="I206" s="53"/>
      <c r="J206" s="169"/>
    </row>
    <row r="207" spans="1:10" s="50" customFormat="1" hidden="1" outlineLevel="1">
      <c r="A207" s="73"/>
      <c r="E207" s="50" t="s">
        <v>64</v>
      </c>
      <c r="F207" s="50" t="s">
        <v>285</v>
      </c>
      <c r="G207" s="50" t="s">
        <v>384</v>
      </c>
      <c r="H207" s="50" t="s">
        <v>765</v>
      </c>
      <c r="I207" s="53" t="s">
        <v>766</v>
      </c>
      <c r="J207" s="169">
        <f>SUMIFS('F_Inputs Reorder'!$R$7:$R$3355,'F_Inputs Reorder'!$A$7:$A$3355,E207,'F_Inputs Reorder'!$B$7:$B$3355,G207)</f>
        <v>0</v>
      </c>
    </row>
    <row r="208" spans="1:10" s="50" customFormat="1" hidden="1" outlineLevel="1">
      <c r="A208" s="73"/>
      <c r="E208" s="50" t="s">
        <v>64</v>
      </c>
      <c r="F208" s="50" t="s">
        <v>285</v>
      </c>
      <c r="G208" s="50" t="s">
        <v>387</v>
      </c>
      <c r="H208" s="50" t="s">
        <v>765</v>
      </c>
      <c r="I208" s="53" t="s">
        <v>767</v>
      </c>
      <c r="J208" s="169">
        <f>SUMIFS('F_Inputs Reorder'!$R$7:$R$3355,'F_Inputs Reorder'!$A$7:$A$3355,E208,'F_Inputs Reorder'!$B$7:$B$3355,G208)</f>
        <v>0.2251937984496124</v>
      </c>
    </row>
    <row r="209" spans="1:10" s="50" customFormat="1" hidden="1" outlineLevel="1">
      <c r="A209" s="73"/>
      <c r="E209" s="50" t="s">
        <v>64</v>
      </c>
      <c r="F209" s="50" t="s">
        <v>285</v>
      </c>
      <c r="G209" s="50" t="s">
        <v>389</v>
      </c>
      <c r="H209" s="50" t="s">
        <v>765</v>
      </c>
      <c r="I209" s="53" t="s">
        <v>768</v>
      </c>
      <c r="J209" s="169">
        <f>SUMIFS('F_Inputs Reorder'!$R$7:$R$3355,'F_Inputs Reorder'!$A$7:$A$3355,E209,'F_Inputs Reorder'!$B$7:$B$3355,G209)</f>
        <v>0.45038759689922481</v>
      </c>
    </row>
    <row r="210" spans="1:10" s="50" customFormat="1" hidden="1" outlineLevel="1">
      <c r="A210" s="73"/>
      <c r="E210" s="50" t="s">
        <v>64</v>
      </c>
      <c r="F210" s="50" t="s">
        <v>285</v>
      </c>
      <c r="G210" s="50" t="s">
        <v>391</v>
      </c>
      <c r="H210" s="50" t="s">
        <v>765</v>
      </c>
      <c r="I210" s="53" t="s">
        <v>769</v>
      </c>
      <c r="J210" s="169">
        <f>SUMIFS('F_Inputs Reorder'!$R$7:$R$3355,'F_Inputs Reorder'!$A$7:$A$3355,E210,'F_Inputs Reorder'!$B$7:$B$3355,G210)</f>
        <v>0.67558139534883721</v>
      </c>
    </row>
    <row r="211" spans="1:10" s="50" customFormat="1" hidden="1" outlineLevel="1">
      <c r="A211" s="73"/>
      <c r="E211" s="50" t="s">
        <v>64</v>
      </c>
      <c r="F211" s="50" t="s">
        <v>285</v>
      </c>
      <c r="G211" s="50" t="s">
        <v>393</v>
      </c>
      <c r="H211" s="50" t="s">
        <v>765</v>
      </c>
      <c r="I211" s="53" t="s">
        <v>770</v>
      </c>
      <c r="J211" s="169">
        <f>SUMIFS('F_Inputs Reorder'!$R$7:$R$3355,'F_Inputs Reorder'!$A$7:$A$3355,E211,'F_Inputs Reorder'!$B$7:$B$3355,G211)</f>
        <v>0.90077519379844961</v>
      </c>
    </row>
    <row r="212" spans="1:10" s="50" customFormat="1" hidden="1" outlineLevel="1">
      <c r="A212" s="73"/>
      <c r="E212" s="50" t="s">
        <v>64</v>
      </c>
      <c r="F212" s="50" t="s">
        <v>285</v>
      </c>
      <c r="G212" s="50" t="s">
        <v>395</v>
      </c>
      <c r="H212" s="50" t="s">
        <v>765</v>
      </c>
      <c r="I212" s="53" t="s">
        <v>771</v>
      </c>
      <c r="J212" s="169">
        <f>SUMIFS('F_Inputs Reorder'!$R$7:$R$3355,'F_Inputs Reorder'!$A$7:$A$3355,E212,'F_Inputs Reorder'!$B$7:$B$3355,G212)</f>
        <v>1.125968992248062</v>
      </c>
    </row>
    <row r="213" spans="1:10" s="50" customFormat="1" hidden="1" outlineLevel="1">
      <c r="A213" s="73"/>
      <c r="E213" s="50" t="s">
        <v>64</v>
      </c>
      <c r="F213" s="50" t="s">
        <v>285</v>
      </c>
      <c r="G213" s="50" t="s">
        <v>397</v>
      </c>
      <c r="H213" s="50" t="s">
        <v>765</v>
      </c>
      <c r="I213" s="53" t="s">
        <v>772</v>
      </c>
      <c r="J213" s="169">
        <f>SUMIFS('F_Inputs Reorder'!$R$7:$R$3355,'F_Inputs Reorder'!$A$7:$A$3355,E213,'F_Inputs Reorder'!$B$7:$B$3355,G213)</f>
        <v>1.3511627906976744</v>
      </c>
    </row>
    <row r="214" spans="1:10" s="50" customFormat="1" hidden="1" outlineLevel="1">
      <c r="A214" s="73"/>
      <c r="E214" s="50" t="s">
        <v>64</v>
      </c>
      <c r="F214" s="50" t="s">
        <v>285</v>
      </c>
      <c r="G214" s="50" t="s">
        <v>399</v>
      </c>
      <c r="H214" s="50" t="s">
        <v>765</v>
      </c>
      <c r="I214" s="53" t="s">
        <v>773</v>
      </c>
      <c r="J214" s="169">
        <f>SUMIFS('F_Inputs Reorder'!$R$7:$R$3355,'F_Inputs Reorder'!$A$7:$A$3355,E214,'F_Inputs Reorder'!$B$7:$B$3355,G214)</f>
        <v>1.5763565891472868</v>
      </c>
    </row>
    <row r="215" spans="1:10" s="50" customFormat="1" hidden="1" outlineLevel="1">
      <c r="A215" s="73"/>
      <c r="E215" s="50" t="s">
        <v>64</v>
      </c>
      <c r="F215" s="50" t="s">
        <v>285</v>
      </c>
      <c r="G215" s="50" t="s">
        <v>401</v>
      </c>
      <c r="H215" s="50" t="s">
        <v>765</v>
      </c>
      <c r="I215" s="53" t="s">
        <v>774</v>
      </c>
      <c r="J215" s="169">
        <f>SUMIFS('F_Inputs Reorder'!$R$7:$R$3355,'F_Inputs Reorder'!$A$7:$A$3355,E215,'F_Inputs Reorder'!$B$7:$B$3355,G215)</f>
        <v>1.8015503875968992</v>
      </c>
    </row>
    <row r="216" spans="1:10" s="50" customFormat="1" hidden="1" outlineLevel="1">
      <c r="A216" s="73"/>
      <c r="E216" s="50" t="s">
        <v>64</v>
      </c>
      <c r="F216" s="50" t="s">
        <v>285</v>
      </c>
      <c r="G216" s="50" t="s">
        <v>403</v>
      </c>
      <c r="H216" s="50" t="s">
        <v>765</v>
      </c>
      <c r="I216" s="53" t="s">
        <v>775</v>
      </c>
      <c r="J216" s="169">
        <f>SUMIFS('F_Inputs Reorder'!$R$7:$R$3355,'F_Inputs Reorder'!$A$7:$A$3355,E216,'F_Inputs Reorder'!$B$7:$B$3355,G216)</f>
        <v>2.0267441860465114</v>
      </c>
    </row>
    <row r="217" spans="1:10" s="50" customFormat="1" hidden="1" outlineLevel="1">
      <c r="A217" s="73"/>
      <c r="E217" s="50" t="s">
        <v>64</v>
      </c>
      <c r="F217" s="50" t="s">
        <v>285</v>
      </c>
      <c r="G217" s="50" t="s">
        <v>405</v>
      </c>
      <c r="H217" s="50" t="s">
        <v>765</v>
      </c>
      <c r="I217" s="53" t="s">
        <v>776</v>
      </c>
      <c r="J217" s="169">
        <f>SUMIFS('F_Inputs Reorder'!$R$7:$R$3355,'F_Inputs Reorder'!$A$7:$A$3355,E217,'F_Inputs Reorder'!$B$7:$B$3355,G217)</f>
        <v>2.251937984496124</v>
      </c>
    </row>
    <row r="218" spans="1:10" s="50" customFormat="1" hidden="1" outlineLevel="1">
      <c r="A218" s="73"/>
      <c r="E218" s="50" t="s">
        <v>64</v>
      </c>
      <c r="F218" s="50" t="s">
        <v>285</v>
      </c>
      <c r="G218" s="50" t="s">
        <v>407</v>
      </c>
      <c r="H218" s="50" t="s">
        <v>765</v>
      </c>
      <c r="I218" s="53" t="s">
        <v>777</v>
      </c>
      <c r="J218" s="169">
        <f>SUMIFS('F_Inputs Reorder'!$R$7:$R$3355,'F_Inputs Reorder'!$A$7:$A$3355,E218,'F_Inputs Reorder'!$B$7:$B$3355,G218)</f>
        <v>2.4771317829457367</v>
      </c>
    </row>
    <row r="219" spans="1:10" s="50" customFormat="1" hidden="1" outlineLevel="1">
      <c r="A219" s="73"/>
      <c r="E219" s="50" t="s">
        <v>64</v>
      </c>
      <c r="F219" s="50" t="s">
        <v>285</v>
      </c>
      <c r="G219" s="50" t="s">
        <v>409</v>
      </c>
      <c r="H219" s="50" t="s">
        <v>765</v>
      </c>
      <c r="I219" s="53" t="s">
        <v>778</v>
      </c>
      <c r="J219" s="169">
        <f>SUMIFS('F_Inputs Reorder'!$R$7:$R$3355,'F_Inputs Reorder'!$A$7:$A$3355,E219,'F_Inputs Reorder'!$B$7:$B$3355,G219)</f>
        <v>2.7023255813953488</v>
      </c>
    </row>
    <row r="220" spans="1:10" s="50" customFormat="1" hidden="1" outlineLevel="1">
      <c r="A220" s="73"/>
      <c r="E220" s="50" t="s">
        <v>64</v>
      </c>
      <c r="F220" s="50" t="s">
        <v>285</v>
      </c>
      <c r="G220" s="50" t="s">
        <v>411</v>
      </c>
      <c r="H220" s="50" t="s">
        <v>765</v>
      </c>
      <c r="I220" s="53" t="s">
        <v>779</v>
      </c>
      <c r="J220" s="169">
        <f>SUMIFS('F_Inputs Reorder'!$R$7:$R$3355,'F_Inputs Reorder'!$A$7:$A$3355,E220,'F_Inputs Reorder'!$B$7:$B$3355,G220)</f>
        <v>2.927519379844961</v>
      </c>
    </row>
    <row r="221" spans="1:10" s="50" customFormat="1" hidden="1" outlineLevel="1">
      <c r="A221" s="73"/>
      <c r="E221" s="50" t="s">
        <v>64</v>
      </c>
      <c r="F221" s="50" t="s">
        <v>285</v>
      </c>
      <c r="G221" s="50" t="s">
        <v>413</v>
      </c>
      <c r="H221" s="50" t="s">
        <v>765</v>
      </c>
      <c r="I221" s="53" t="s">
        <v>780</v>
      </c>
      <c r="J221" s="169">
        <f>SUMIFS('F_Inputs Reorder'!$R$7:$R$3355,'F_Inputs Reorder'!$A$7:$A$3355,E221,'F_Inputs Reorder'!$B$7:$B$3355,G221)</f>
        <v>3.1527131782945736</v>
      </c>
    </row>
    <row r="222" spans="1:10" s="50" customFormat="1" hidden="1" outlineLevel="1">
      <c r="A222" s="73"/>
      <c r="E222" s="50" t="s">
        <v>64</v>
      </c>
      <c r="F222" s="50" t="s">
        <v>285</v>
      </c>
      <c r="G222" s="50" t="s">
        <v>415</v>
      </c>
      <c r="H222" s="50" t="s">
        <v>765</v>
      </c>
      <c r="I222" s="53" t="s">
        <v>781</v>
      </c>
      <c r="J222" s="169">
        <f>SUMIFS('F_Inputs Reorder'!$R$7:$R$3355,'F_Inputs Reorder'!$A$7:$A$3355,E222,'F_Inputs Reorder'!$B$7:$B$3355,G222)</f>
        <v>3.3779069767441863</v>
      </c>
    </row>
    <row r="223" spans="1:10" s="50" customFormat="1" hidden="1" outlineLevel="1">
      <c r="A223" s="73"/>
      <c r="E223" s="50" t="s">
        <v>64</v>
      </c>
      <c r="F223" s="50" t="s">
        <v>285</v>
      </c>
      <c r="G223" s="50" t="s">
        <v>417</v>
      </c>
      <c r="H223" s="50" t="s">
        <v>765</v>
      </c>
      <c r="I223" s="53" t="s">
        <v>782</v>
      </c>
      <c r="J223" s="169">
        <f>SUMIFS('F_Inputs Reorder'!$R$7:$R$3355,'F_Inputs Reorder'!$A$7:$A$3355,E223,'F_Inputs Reorder'!$B$7:$B$3355,G223)</f>
        <v>3.6031007751937985</v>
      </c>
    </row>
    <row r="224" spans="1:10" s="50" customFormat="1" hidden="1" outlineLevel="1">
      <c r="A224" s="73"/>
      <c r="I224" s="53"/>
      <c r="J224" s="169"/>
    </row>
    <row r="225" spans="1:10" s="50" customFormat="1" hidden="1" outlineLevel="1">
      <c r="A225" s="73"/>
      <c r="E225" s="50" t="s">
        <v>65</v>
      </c>
      <c r="F225" s="50" t="s">
        <v>285</v>
      </c>
      <c r="G225" s="50" t="s">
        <v>384</v>
      </c>
      <c r="H225" s="50" t="s">
        <v>765</v>
      </c>
      <c r="I225" s="53" t="s">
        <v>766</v>
      </c>
      <c r="J225" s="169">
        <f>SUMIFS('F_Inputs Reorder'!$R$7:$R$3355,'F_Inputs Reorder'!$A$7:$A$3355,E225,'F_Inputs Reorder'!$B$7:$B$3355,G225)</f>
        <v>0</v>
      </c>
    </row>
    <row r="226" spans="1:10" s="50" customFormat="1" hidden="1" outlineLevel="1">
      <c r="A226" s="73"/>
      <c r="E226" s="50" t="s">
        <v>65</v>
      </c>
      <c r="F226" s="50" t="s">
        <v>285</v>
      </c>
      <c r="G226" s="50" t="s">
        <v>387</v>
      </c>
      <c r="H226" s="50" t="s">
        <v>765</v>
      </c>
      <c r="I226" s="53" t="s">
        <v>767</v>
      </c>
      <c r="J226" s="169">
        <f>SUMIFS('F_Inputs Reorder'!$R$7:$R$3355,'F_Inputs Reorder'!$A$7:$A$3355,E226,'F_Inputs Reorder'!$B$7:$B$3355,G226)</f>
        <v>0.26455334462319952</v>
      </c>
    </row>
    <row r="227" spans="1:10" s="50" customFormat="1" hidden="1" outlineLevel="1">
      <c r="A227" s="73"/>
      <c r="E227" s="50" t="s">
        <v>65</v>
      </c>
      <c r="F227" s="50" t="s">
        <v>285</v>
      </c>
      <c r="G227" s="50" t="s">
        <v>389</v>
      </c>
      <c r="H227" s="50" t="s">
        <v>765</v>
      </c>
      <c r="I227" s="53" t="s">
        <v>768</v>
      </c>
      <c r="J227" s="169">
        <f>SUMIFS('F_Inputs Reorder'!$R$7:$R$3355,'F_Inputs Reorder'!$A$7:$A$3355,E227,'F_Inputs Reorder'!$B$7:$B$3355,G227)</f>
        <v>0.52910668924639903</v>
      </c>
    </row>
    <row r="228" spans="1:10" s="50" customFormat="1" hidden="1" outlineLevel="1">
      <c r="A228" s="73"/>
      <c r="E228" s="50" t="s">
        <v>65</v>
      </c>
      <c r="F228" s="50" t="s">
        <v>285</v>
      </c>
      <c r="G228" s="50" t="s">
        <v>391</v>
      </c>
      <c r="H228" s="50" t="s">
        <v>765</v>
      </c>
      <c r="I228" s="53" t="s">
        <v>769</v>
      </c>
      <c r="J228" s="169">
        <f>SUMIFS('F_Inputs Reorder'!$R$7:$R$3355,'F_Inputs Reorder'!$A$7:$A$3355,E228,'F_Inputs Reorder'!$B$7:$B$3355,G228)</f>
        <v>0.79366003386959849</v>
      </c>
    </row>
    <row r="229" spans="1:10" s="50" customFormat="1" hidden="1" outlineLevel="1">
      <c r="A229" s="73"/>
      <c r="E229" s="50" t="s">
        <v>65</v>
      </c>
      <c r="F229" s="50" t="s">
        <v>285</v>
      </c>
      <c r="G229" s="50" t="s">
        <v>393</v>
      </c>
      <c r="H229" s="50" t="s">
        <v>765</v>
      </c>
      <c r="I229" s="53" t="s">
        <v>770</v>
      </c>
      <c r="J229" s="169">
        <f>SUMIFS('F_Inputs Reorder'!$R$7:$R$3355,'F_Inputs Reorder'!$A$7:$A$3355,E229,'F_Inputs Reorder'!$B$7:$B$3355,G229)</f>
        <v>1.0582133784927981</v>
      </c>
    </row>
    <row r="230" spans="1:10" s="50" customFormat="1" hidden="1" outlineLevel="1">
      <c r="A230" s="73"/>
      <c r="E230" s="50" t="s">
        <v>65</v>
      </c>
      <c r="F230" s="50" t="s">
        <v>285</v>
      </c>
      <c r="G230" s="50" t="s">
        <v>395</v>
      </c>
      <c r="H230" s="50" t="s">
        <v>765</v>
      </c>
      <c r="I230" s="53" t="s">
        <v>771</v>
      </c>
      <c r="J230" s="169">
        <f>SUMIFS('F_Inputs Reorder'!$R$7:$R$3355,'F_Inputs Reorder'!$A$7:$A$3355,E230,'F_Inputs Reorder'!$B$7:$B$3355,G230)</f>
        <v>1.3227667231159976</v>
      </c>
    </row>
    <row r="231" spans="1:10" s="50" customFormat="1" hidden="1" outlineLevel="1">
      <c r="A231" s="73"/>
      <c r="E231" s="50" t="s">
        <v>65</v>
      </c>
      <c r="F231" s="50" t="s">
        <v>285</v>
      </c>
      <c r="G231" s="50" t="s">
        <v>397</v>
      </c>
      <c r="H231" s="50" t="s">
        <v>765</v>
      </c>
      <c r="I231" s="53" t="s">
        <v>772</v>
      </c>
      <c r="J231" s="169">
        <f>SUMIFS('F_Inputs Reorder'!$R$7:$R$3355,'F_Inputs Reorder'!$A$7:$A$3355,E231,'F_Inputs Reorder'!$B$7:$B$3355,G231)</f>
        <v>1.587320067739197</v>
      </c>
    </row>
    <row r="232" spans="1:10" s="50" customFormat="1" hidden="1" outlineLevel="1">
      <c r="A232" s="73"/>
      <c r="E232" s="50" t="s">
        <v>65</v>
      </c>
      <c r="F232" s="50" t="s">
        <v>285</v>
      </c>
      <c r="G232" s="50" t="s">
        <v>399</v>
      </c>
      <c r="H232" s="50" t="s">
        <v>765</v>
      </c>
      <c r="I232" s="53" t="s">
        <v>773</v>
      </c>
      <c r="J232" s="169">
        <f>SUMIFS('F_Inputs Reorder'!$R$7:$R$3355,'F_Inputs Reorder'!$A$7:$A$3355,E232,'F_Inputs Reorder'!$B$7:$B$3355,G232)</f>
        <v>1.8518734123623966</v>
      </c>
    </row>
    <row r="233" spans="1:10" s="50" customFormat="1" hidden="1" outlineLevel="1">
      <c r="A233" s="73"/>
      <c r="E233" s="50" t="s">
        <v>65</v>
      </c>
      <c r="F233" s="50" t="s">
        <v>285</v>
      </c>
      <c r="G233" s="50" t="s">
        <v>401</v>
      </c>
      <c r="H233" s="50" t="s">
        <v>765</v>
      </c>
      <c r="I233" s="53" t="s">
        <v>774</v>
      </c>
      <c r="J233" s="169">
        <f>SUMIFS('F_Inputs Reorder'!$R$7:$R$3355,'F_Inputs Reorder'!$A$7:$A$3355,E233,'F_Inputs Reorder'!$B$7:$B$3355,G233)</f>
        <v>2.1164267569855961</v>
      </c>
    </row>
    <row r="234" spans="1:10" s="50" customFormat="1" hidden="1" outlineLevel="1">
      <c r="A234" s="73"/>
      <c r="E234" s="50" t="s">
        <v>65</v>
      </c>
      <c r="F234" s="50" t="s">
        <v>285</v>
      </c>
      <c r="G234" s="50" t="s">
        <v>403</v>
      </c>
      <c r="H234" s="50" t="s">
        <v>765</v>
      </c>
      <c r="I234" s="53" t="s">
        <v>775</v>
      </c>
      <c r="J234" s="169">
        <f>SUMIFS('F_Inputs Reorder'!$R$7:$R$3355,'F_Inputs Reorder'!$A$7:$A$3355,E234,'F_Inputs Reorder'!$B$7:$B$3355,G234)</f>
        <v>2.3809801016087957</v>
      </c>
    </row>
    <row r="235" spans="1:10" s="50" customFormat="1" hidden="1" outlineLevel="1">
      <c r="A235" s="73"/>
      <c r="E235" s="50" t="s">
        <v>65</v>
      </c>
      <c r="F235" s="50" t="s">
        <v>285</v>
      </c>
      <c r="G235" s="50" t="s">
        <v>405</v>
      </c>
      <c r="H235" s="50" t="s">
        <v>765</v>
      </c>
      <c r="I235" s="53" t="s">
        <v>776</v>
      </c>
      <c r="J235" s="169">
        <f>SUMIFS('F_Inputs Reorder'!$R$7:$R$3355,'F_Inputs Reorder'!$A$7:$A$3355,E235,'F_Inputs Reorder'!$B$7:$B$3355,G235)</f>
        <v>2.6455334462319953</v>
      </c>
    </row>
    <row r="236" spans="1:10" s="50" customFormat="1" hidden="1" outlineLevel="1">
      <c r="A236" s="73"/>
      <c r="E236" s="50" t="s">
        <v>65</v>
      </c>
      <c r="F236" s="50" t="s">
        <v>285</v>
      </c>
      <c r="G236" s="50" t="s">
        <v>407</v>
      </c>
      <c r="H236" s="50" t="s">
        <v>765</v>
      </c>
      <c r="I236" s="53" t="s">
        <v>777</v>
      </c>
      <c r="J236" s="169">
        <f>SUMIFS('F_Inputs Reorder'!$R$7:$R$3355,'F_Inputs Reorder'!$A$7:$A$3355,E236,'F_Inputs Reorder'!$B$7:$B$3355,G236)</f>
        <v>2.9100867908551948</v>
      </c>
    </row>
    <row r="237" spans="1:10" s="50" customFormat="1" hidden="1" outlineLevel="1">
      <c r="A237" s="73"/>
      <c r="E237" s="50" t="s">
        <v>65</v>
      </c>
      <c r="F237" s="50" t="s">
        <v>285</v>
      </c>
      <c r="G237" s="50" t="s">
        <v>409</v>
      </c>
      <c r="H237" s="50" t="s">
        <v>765</v>
      </c>
      <c r="I237" s="53" t="s">
        <v>778</v>
      </c>
      <c r="J237" s="169">
        <f>SUMIFS('F_Inputs Reorder'!$R$7:$R$3355,'F_Inputs Reorder'!$A$7:$A$3355,E237,'F_Inputs Reorder'!$B$7:$B$3355,G237)</f>
        <v>3.174640135478394</v>
      </c>
    </row>
    <row r="238" spans="1:10" s="50" customFormat="1" hidden="1" outlineLevel="1">
      <c r="A238" s="73"/>
      <c r="E238" s="50" t="s">
        <v>65</v>
      </c>
      <c r="F238" s="50" t="s">
        <v>285</v>
      </c>
      <c r="G238" s="50" t="s">
        <v>411</v>
      </c>
      <c r="H238" s="50" t="s">
        <v>765</v>
      </c>
      <c r="I238" s="53" t="s">
        <v>779</v>
      </c>
      <c r="J238" s="169">
        <f>SUMIFS('F_Inputs Reorder'!$R$7:$R$3355,'F_Inputs Reorder'!$A$7:$A$3355,E238,'F_Inputs Reorder'!$B$7:$B$3355,G238)</f>
        <v>3.4391934801015935</v>
      </c>
    </row>
    <row r="239" spans="1:10" s="50" customFormat="1" hidden="1" outlineLevel="1">
      <c r="A239" s="73"/>
      <c r="E239" s="50" t="s">
        <v>65</v>
      </c>
      <c r="F239" s="50" t="s">
        <v>285</v>
      </c>
      <c r="G239" s="50" t="s">
        <v>413</v>
      </c>
      <c r="H239" s="50" t="s">
        <v>765</v>
      </c>
      <c r="I239" s="53" t="s">
        <v>780</v>
      </c>
      <c r="J239" s="169">
        <f>SUMIFS('F_Inputs Reorder'!$R$7:$R$3355,'F_Inputs Reorder'!$A$7:$A$3355,E239,'F_Inputs Reorder'!$B$7:$B$3355,G239)</f>
        <v>3.7037468247247931</v>
      </c>
    </row>
    <row r="240" spans="1:10" s="50" customFormat="1" hidden="1" outlineLevel="1">
      <c r="A240" s="73"/>
      <c r="E240" s="50" t="s">
        <v>65</v>
      </c>
      <c r="F240" s="50" t="s">
        <v>285</v>
      </c>
      <c r="G240" s="50" t="s">
        <v>415</v>
      </c>
      <c r="H240" s="50" t="s">
        <v>765</v>
      </c>
      <c r="I240" s="53" t="s">
        <v>781</v>
      </c>
      <c r="J240" s="169">
        <f>SUMIFS('F_Inputs Reorder'!$R$7:$R$3355,'F_Inputs Reorder'!$A$7:$A$3355,E240,'F_Inputs Reorder'!$B$7:$B$3355,G240)</f>
        <v>3.9683001693479927</v>
      </c>
    </row>
    <row r="241" spans="1:10" s="50" customFormat="1" hidden="1" outlineLevel="1">
      <c r="A241" s="73"/>
      <c r="E241" s="50" t="s">
        <v>65</v>
      </c>
      <c r="F241" s="50" t="s">
        <v>285</v>
      </c>
      <c r="G241" s="50" t="s">
        <v>417</v>
      </c>
      <c r="H241" s="50" t="s">
        <v>765</v>
      </c>
      <c r="I241" s="53" t="s">
        <v>782</v>
      </c>
      <c r="J241" s="169">
        <f>SUMIFS('F_Inputs Reorder'!$R$7:$R$3355,'F_Inputs Reorder'!$A$7:$A$3355,E241,'F_Inputs Reorder'!$B$7:$B$3355,G241)</f>
        <v>4.2328535139711922</v>
      </c>
    </row>
    <row r="242" spans="1:10" s="50" customFormat="1" hidden="1" outlineLevel="1">
      <c r="A242" s="73"/>
      <c r="I242" s="53"/>
      <c r="J242" s="169"/>
    </row>
    <row r="243" spans="1:10" s="50" customFormat="1" hidden="1" outlineLevel="1">
      <c r="A243" s="73"/>
      <c r="E243" s="50" t="s">
        <v>66</v>
      </c>
      <c r="F243" s="50" t="s">
        <v>285</v>
      </c>
      <c r="G243" s="50" t="s">
        <v>384</v>
      </c>
      <c r="H243" s="50" t="s">
        <v>765</v>
      </c>
      <c r="I243" s="53" t="s">
        <v>766</v>
      </c>
      <c r="J243" s="169">
        <f>SUMIFS('F_Inputs Reorder'!$R$7:$R$3355,'F_Inputs Reorder'!$A$7:$A$3355,E243,'F_Inputs Reorder'!$B$7:$B$3355,G243)</f>
        <v>0</v>
      </c>
    </row>
    <row r="244" spans="1:10" s="50" customFormat="1" hidden="1" outlineLevel="1">
      <c r="A244" s="73"/>
      <c r="E244" s="50" t="s">
        <v>66</v>
      </c>
      <c r="F244" s="50" t="s">
        <v>285</v>
      </c>
      <c r="G244" s="50" t="s">
        <v>387</v>
      </c>
      <c r="H244" s="50" t="s">
        <v>765</v>
      </c>
      <c r="I244" s="53" t="s">
        <v>767</v>
      </c>
      <c r="J244" s="169">
        <f>SUMIFS('F_Inputs Reorder'!$R$7:$R$3355,'F_Inputs Reorder'!$A$7:$A$3355,E244,'F_Inputs Reorder'!$B$7:$B$3355,G244)</f>
        <v>6.8836805555555519E-2</v>
      </c>
    </row>
    <row r="245" spans="1:10" s="50" customFormat="1" hidden="1" outlineLevel="1">
      <c r="A245" s="73"/>
      <c r="E245" s="50" t="s">
        <v>66</v>
      </c>
      <c r="F245" s="50" t="s">
        <v>285</v>
      </c>
      <c r="G245" s="50" t="s">
        <v>389</v>
      </c>
      <c r="H245" s="50" t="s">
        <v>765</v>
      </c>
      <c r="I245" s="53" t="s">
        <v>768</v>
      </c>
      <c r="J245" s="169">
        <f>SUMIFS('F_Inputs Reorder'!$R$7:$R$3355,'F_Inputs Reorder'!$A$7:$A$3355,E245,'F_Inputs Reorder'!$B$7:$B$3355,G245)</f>
        <v>0.13767361111111104</v>
      </c>
    </row>
    <row r="246" spans="1:10" s="50" customFormat="1" hidden="1" outlineLevel="1">
      <c r="A246" s="73"/>
      <c r="E246" s="50" t="s">
        <v>66</v>
      </c>
      <c r="F246" s="50" t="s">
        <v>285</v>
      </c>
      <c r="G246" s="50" t="s">
        <v>391</v>
      </c>
      <c r="H246" s="50" t="s">
        <v>765</v>
      </c>
      <c r="I246" s="53" t="s">
        <v>769</v>
      </c>
      <c r="J246" s="169">
        <f>SUMIFS('F_Inputs Reorder'!$R$7:$R$3355,'F_Inputs Reorder'!$A$7:$A$3355,E246,'F_Inputs Reorder'!$B$7:$B$3355,G246)</f>
        <v>0.20651041666666656</v>
      </c>
    </row>
    <row r="247" spans="1:10" s="50" customFormat="1" hidden="1" outlineLevel="1">
      <c r="A247" s="73"/>
      <c r="E247" s="50" t="s">
        <v>66</v>
      </c>
      <c r="F247" s="50" t="s">
        <v>285</v>
      </c>
      <c r="G247" s="50" t="s">
        <v>393</v>
      </c>
      <c r="H247" s="50" t="s">
        <v>765</v>
      </c>
      <c r="I247" s="53" t="s">
        <v>770</v>
      </c>
      <c r="J247" s="169">
        <f>SUMIFS('F_Inputs Reorder'!$R$7:$R$3355,'F_Inputs Reorder'!$A$7:$A$3355,E247,'F_Inputs Reorder'!$B$7:$B$3355,G247)</f>
        <v>0.27534722222222208</v>
      </c>
    </row>
    <row r="248" spans="1:10" s="50" customFormat="1" hidden="1" outlineLevel="1">
      <c r="A248" s="73"/>
      <c r="E248" s="50" t="s">
        <v>66</v>
      </c>
      <c r="F248" s="50" t="s">
        <v>285</v>
      </c>
      <c r="G248" s="50" t="s">
        <v>395</v>
      </c>
      <c r="H248" s="50" t="s">
        <v>765</v>
      </c>
      <c r="I248" s="53" t="s">
        <v>771</v>
      </c>
      <c r="J248" s="169">
        <f>SUMIFS('F_Inputs Reorder'!$R$7:$R$3355,'F_Inputs Reorder'!$A$7:$A$3355,E248,'F_Inputs Reorder'!$B$7:$B$3355,G248)</f>
        <v>0.34418402777777757</v>
      </c>
    </row>
    <row r="249" spans="1:10" s="50" customFormat="1" hidden="1" outlineLevel="1">
      <c r="A249" s="73"/>
      <c r="E249" s="50" t="s">
        <v>66</v>
      </c>
      <c r="F249" s="50" t="s">
        <v>285</v>
      </c>
      <c r="G249" s="50" t="s">
        <v>397</v>
      </c>
      <c r="H249" s="50" t="s">
        <v>765</v>
      </c>
      <c r="I249" s="53" t="s">
        <v>772</v>
      </c>
      <c r="J249" s="169">
        <f>SUMIFS('F_Inputs Reorder'!$R$7:$R$3355,'F_Inputs Reorder'!$A$7:$A$3355,E249,'F_Inputs Reorder'!$B$7:$B$3355,G249)</f>
        <v>0.41302083333333311</v>
      </c>
    </row>
    <row r="250" spans="1:10" s="50" customFormat="1" hidden="1" outlineLevel="1">
      <c r="A250" s="73"/>
      <c r="E250" s="50" t="s">
        <v>66</v>
      </c>
      <c r="F250" s="50" t="s">
        <v>285</v>
      </c>
      <c r="G250" s="50" t="s">
        <v>399</v>
      </c>
      <c r="H250" s="50" t="s">
        <v>765</v>
      </c>
      <c r="I250" s="53" t="s">
        <v>773</v>
      </c>
      <c r="J250" s="169">
        <f>SUMIFS('F_Inputs Reorder'!$R$7:$R$3355,'F_Inputs Reorder'!$A$7:$A$3355,E250,'F_Inputs Reorder'!$B$7:$B$3355,G250)</f>
        <v>0.48185763888888866</v>
      </c>
    </row>
    <row r="251" spans="1:10" s="50" customFormat="1" hidden="1" outlineLevel="1">
      <c r="A251" s="73"/>
      <c r="E251" s="50" t="s">
        <v>66</v>
      </c>
      <c r="F251" s="50" t="s">
        <v>285</v>
      </c>
      <c r="G251" s="50" t="s">
        <v>401</v>
      </c>
      <c r="H251" s="50" t="s">
        <v>765</v>
      </c>
      <c r="I251" s="53" t="s">
        <v>774</v>
      </c>
      <c r="J251" s="169">
        <f>SUMIFS('F_Inputs Reorder'!$R$7:$R$3355,'F_Inputs Reorder'!$A$7:$A$3355,E251,'F_Inputs Reorder'!$B$7:$B$3355,G251)</f>
        <v>0.55069444444444415</v>
      </c>
    </row>
    <row r="252" spans="1:10" s="50" customFormat="1" hidden="1" outlineLevel="1">
      <c r="A252" s="73"/>
      <c r="E252" s="50" t="s">
        <v>66</v>
      </c>
      <c r="F252" s="50" t="s">
        <v>285</v>
      </c>
      <c r="G252" s="50" t="s">
        <v>403</v>
      </c>
      <c r="H252" s="50" t="s">
        <v>765</v>
      </c>
      <c r="I252" s="53" t="s">
        <v>775</v>
      </c>
      <c r="J252" s="169">
        <f>SUMIFS('F_Inputs Reorder'!$R$7:$R$3355,'F_Inputs Reorder'!$A$7:$A$3355,E252,'F_Inputs Reorder'!$B$7:$B$3355,G252)</f>
        <v>0.61953124999999964</v>
      </c>
    </row>
    <row r="253" spans="1:10" s="50" customFormat="1" hidden="1" outlineLevel="1">
      <c r="A253" s="73"/>
      <c r="E253" s="50" t="s">
        <v>66</v>
      </c>
      <c r="F253" s="50" t="s">
        <v>285</v>
      </c>
      <c r="G253" s="50" t="s">
        <v>405</v>
      </c>
      <c r="H253" s="50" t="s">
        <v>765</v>
      </c>
      <c r="I253" s="53" t="s">
        <v>776</v>
      </c>
      <c r="J253" s="169">
        <f>SUMIFS('F_Inputs Reorder'!$R$7:$R$3355,'F_Inputs Reorder'!$A$7:$A$3355,E253,'F_Inputs Reorder'!$B$7:$B$3355,G253)</f>
        <v>0.68836805555555514</v>
      </c>
    </row>
    <row r="254" spans="1:10" s="50" customFormat="1" hidden="1" outlineLevel="1">
      <c r="A254" s="73"/>
      <c r="E254" s="50" t="s">
        <v>66</v>
      </c>
      <c r="F254" s="50" t="s">
        <v>285</v>
      </c>
      <c r="G254" s="50" t="s">
        <v>407</v>
      </c>
      <c r="H254" s="50" t="s">
        <v>765</v>
      </c>
      <c r="I254" s="53" t="s">
        <v>777</v>
      </c>
      <c r="J254" s="169">
        <f>SUMIFS('F_Inputs Reorder'!$R$7:$R$3355,'F_Inputs Reorder'!$A$7:$A$3355,E254,'F_Inputs Reorder'!$B$7:$B$3355,G254)</f>
        <v>0.75720486111111074</v>
      </c>
    </row>
    <row r="255" spans="1:10" s="50" customFormat="1" hidden="1" outlineLevel="1">
      <c r="A255" s="73"/>
      <c r="E255" s="50" t="s">
        <v>66</v>
      </c>
      <c r="F255" s="50" t="s">
        <v>285</v>
      </c>
      <c r="G255" s="50" t="s">
        <v>409</v>
      </c>
      <c r="H255" s="50" t="s">
        <v>765</v>
      </c>
      <c r="I255" s="53" t="s">
        <v>778</v>
      </c>
      <c r="J255" s="169">
        <f>SUMIFS('F_Inputs Reorder'!$R$7:$R$3355,'F_Inputs Reorder'!$A$7:$A$3355,E255,'F_Inputs Reorder'!$B$7:$B$3355,G255)</f>
        <v>0.82604166666666623</v>
      </c>
    </row>
    <row r="256" spans="1:10" s="50" customFormat="1" hidden="1" outlineLevel="1">
      <c r="A256" s="73"/>
      <c r="E256" s="50" t="s">
        <v>66</v>
      </c>
      <c r="F256" s="50" t="s">
        <v>285</v>
      </c>
      <c r="G256" s="50" t="s">
        <v>411</v>
      </c>
      <c r="H256" s="50" t="s">
        <v>765</v>
      </c>
      <c r="I256" s="53" t="s">
        <v>779</v>
      </c>
      <c r="J256" s="169">
        <f>SUMIFS('F_Inputs Reorder'!$R$7:$R$3355,'F_Inputs Reorder'!$A$7:$A$3355,E256,'F_Inputs Reorder'!$B$7:$B$3355,G256)</f>
        <v>0.89487847222222172</v>
      </c>
    </row>
    <row r="257" spans="1:10" s="50" customFormat="1" hidden="1" outlineLevel="1">
      <c r="A257" s="73"/>
      <c r="E257" s="50" t="s">
        <v>66</v>
      </c>
      <c r="F257" s="50" t="s">
        <v>285</v>
      </c>
      <c r="G257" s="50" t="s">
        <v>413</v>
      </c>
      <c r="H257" s="50" t="s">
        <v>765</v>
      </c>
      <c r="I257" s="53" t="s">
        <v>780</v>
      </c>
      <c r="J257" s="169">
        <f>SUMIFS('F_Inputs Reorder'!$R$7:$R$3355,'F_Inputs Reorder'!$A$7:$A$3355,E257,'F_Inputs Reorder'!$B$7:$B$3355,G257)</f>
        <v>0.96371527777777732</v>
      </c>
    </row>
    <row r="258" spans="1:10" s="50" customFormat="1" hidden="1" outlineLevel="1">
      <c r="A258" s="73"/>
      <c r="E258" s="50" t="s">
        <v>66</v>
      </c>
      <c r="F258" s="50" t="s">
        <v>285</v>
      </c>
      <c r="G258" s="50" t="s">
        <v>415</v>
      </c>
      <c r="H258" s="50" t="s">
        <v>765</v>
      </c>
      <c r="I258" s="53" t="s">
        <v>781</v>
      </c>
      <c r="J258" s="169">
        <f>SUMIFS('F_Inputs Reorder'!$R$7:$R$3355,'F_Inputs Reorder'!$A$7:$A$3355,E258,'F_Inputs Reorder'!$B$7:$B$3355,G258)</f>
        <v>1.0325520833333328</v>
      </c>
    </row>
    <row r="259" spans="1:10" s="50" customFormat="1" hidden="1" outlineLevel="1">
      <c r="A259" s="73"/>
      <c r="E259" s="50" t="s">
        <v>66</v>
      </c>
      <c r="F259" s="50" t="s">
        <v>285</v>
      </c>
      <c r="G259" s="50" t="s">
        <v>417</v>
      </c>
      <c r="H259" s="50" t="s">
        <v>765</v>
      </c>
      <c r="I259" s="53" t="s">
        <v>782</v>
      </c>
      <c r="J259" s="169">
        <f>SUMIFS('F_Inputs Reorder'!$R$7:$R$3355,'F_Inputs Reorder'!$A$7:$A$3355,E259,'F_Inputs Reorder'!$B$7:$B$3355,G259)</f>
        <v>1.1013888888888883</v>
      </c>
    </row>
    <row r="260" spans="1:10" s="50" customFormat="1" hidden="1" outlineLevel="1">
      <c r="A260" s="73"/>
      <c r="I260" s="53"/>
      <c r="J260" s="169"/>
    </row>
    <row r="261" spans="1:10" s="50" customFormat="1" hidden="1" outlineLevel="1">
      <c r="A261" s="73"/>
      <c r="E261" s="50" t="s">
        <v>67</v>
      </c>
      <c r="F261" s="50" t="s">
        <v>285</v>
      </c>
      <c r="G261" s="50" t="s">
        <v>384</v>
      </c>
      <c r="H261" s="50" t="s">
        <v>765</v>
      </c>
      <c r="I261" s="53" t="s">
        <v>766</v>
      </c>
      <c r="J261" s="169">
        <f>SUMIFS('F_Inputs Reorder'!$R$7:$R$3355,'F_Inputs Reorder'!$A$7:$A$3355,E261,'F_Inputs Reorder'!$B$7:$B$3355,G261)</f>
        <v>0</v>
      </c>
    </row>
    <row r="262" spans="1:10" s="50" customFormat="1" hidden="1" outlineLevel="1">
      <c r="A262" s="73"/>
      <c r="E262" s="50" t="s">
        <v>67</v>
      </c>
      <c r="F262" s="50" t="s">
        <v>285</v>
      </c>
      <c r="G262" s="50" t="s">
        <v>387</v>
      </c>
      <c r="H262" s="50" t="s">
        <v>765</v>
      </c>
      <c r="I262" s="53" t="s">
        <v>767</v>
      </c>
      <c r="J262" s="169">
        <f>SUMIFS('F_Inputs Reorder'!$R$7:$R$3355,'F_Inputs Reorder'!$A$7:$A$3355,E262,'F_Inputs Reorder'!$B$7:$B$3355,G262)</f>
        <v>6.8467070583454479E-3</v>
      </c>
    </row>
    <row r="263" spans="1:10" s="50" customFormat="1" hidden="1" outlineLevel="1">
      <c r="A263" s="73"/>
      <c r="E263" s="50" t="s">
        <v>67</v>
      </c>
      <c r="F263" s="50" t="s">
        <v>285</v>
      </c>
      <c r="G263" s="50" t="s">
        <v>389</v>
      </c>
      <c r="H263" s="50" t="s">
        <v>765</v>
      </c>
      <c r="I263" s="53" t="s">
        <v>768</v>
      </c>
      <c r="J263" s="169">
        <f>SUMIFS('F_Inputs Reorder'!$R$7:$R$3355,'F_Inputs Reorder'!$A$7:$A$3355,E263,'F_Inputs Reorder'!$B$7:$B$3355,G263)</f>
        <v>1.3693414116690896E-2</v>
      </c>
    </row>
    <row r="264" spans="1:10" s="50" customFormat="1" hidden="1" outlineLevel="1">
      <c r="A264" s="73"/>
      <c r="E264" s="50" t="s">
        <v>67</v>
      </c>
      <c r="F264" s="50" t="s">
        <v>285</v>
      </c>
      <c r="G264" s="50" t="s">
        <v>391</v>
      </c>
      <c r="H264" s="50" t="s">
        <v>765</v>
      </c>
      <c r="I264" s="53" t="s">
        <v>769</v>
      </c>
      <c r="J264" s="169">
        <f>SUMIFS('F_Inputs Reorder'!$R$7:$R$3355,'F_Inputs Reorder'!$A$7:$A$3355,E264,'F_Inputs Reorder'!$B$7:$B$3355,G264)</f>
        <v>2.0540121175036345E-2</v>
      </c>
    </row>
    <row r="265" spans="1:10" s="50" customFormat="1" hidden="1" outlineLevel="1">
      <c r="A265" s="73"/>
      <c r="E265" s="50" t="s">
        <v>67</v>
      </c>
      <c r="F265" s="50" t="s">
        <v>285</v>
      </c>
      <c r="G265" s="50" t="s">
        <v>393</v>
      </c>
      <c r="H265" s="50" t="s">
        <v>765</v>
      </c>
      <c r="I265" s="53" t="s">
        <v>770</v>
      </c>
      <c r="J265" s="169">
        <f>SUMIFS('F_Inputs Reorder'!$R$7:$R$3355,'F_Inputs Reorder'!$A$7:$A$3355,E265,'F_Inputs Reorder'!$B$7:$B$3355,G265)</f>
        <v>2.7386828233381792E-2</v>
      </c>
    </row>
    <row r="266" spans="1:10" s="50" customFormat="1" hidden="1" outlineLevel="1">
      <c r="A266" s="73"/>
      <c r="E266" s="50" t="s">
        <v>67</v>
      </c>
      <c r="F266" s="50" t="s">
        <v>285</v>
      </c>
      <c r="G266" s="50" t="s">
        <v>395</v>
      </c>
      <c r="H266" s="50" t="s">
        <v>765</v>
      </c>
      <c r="I266" s="53" t="s">
        <v>771</v>
      </c>
      <c r="J266" s="169">
        <f>SUMIFS('F_Inputs Reorder'!$R$7:$R$3355,'F_Inputs Reorder'!$A$7:$A$3355,E266,'F_Inputs Reorder'!$B$7:$B$3355,G266)</f>
        <v>3.4233535291727242E-2</v>
      </c>
    </row>
    <row r="267" spans="1:10" s="50" customFormat="1" hidden="1" outlineLevel="1">
      <c r="A267" s="73"/>
      <c r="E267" s="50" t="s">
        <v>67</v>
      </c>
      <c r="F267" s="50" t="s">
        <v>285</v>
      </c>
      <c r="G267" s="50" t="s">
        <v>397</v>
      </c>
      <c r="H267" s="50" t="s">
        <v>765</v>
      </c>
      <c r="I267" s="53" t="s">
        <v>772</v>
      </c>
      <c r="J267" s="169">
        <f>SUMIFS('F_Inputs Reorder'!$R$7:$R$3355,'F_Inputs Reorder'!$A$7:$A$3355,E267,'F_Inputs Reorder'!$B$7:$B$3355,G267)</f>
        <v>4.1080242350072689E-2</v>
      </c>
    </row>
    <row r="268" spans="1:10" s="50" customFormat="1" hidden="1" outlineLevel="1">
      <c r="A268" s="73"/>
      <c r="E268" s="50" t="s">
        <v>67</v>
      </c>
      <c r="F268" s="50" t="s">
        <v>285</v>
      </c>
      <c r="G268" s="50" t="s">
        <v>399</v>
      </c>
      <c r="H268" s="50" t="s">
        <v>765</v>
      </c>
      <c r="I268" s="53" t="s">
        <v>773</v>
      </c>
      <c r="J268" s="169">
        <f>SUMIFS('F_Inputs Reorder'!$R$7:$R$3355,'F_Inputs Reorder'!$A$7:$A$3355,E268,'F_Inputs Reorder'!$B$7:$B$3355,G268)</f>
        <v>4.7926949408418136E-2</v>
      </c>
    </row>
    <row r="269" spans="1:10" s="50" customFormat="1" hidden="1" outlineLevel="1">
      <c r="A269" s="73"/>
      <c r="E269" s="50" t="s">
        <v>67</v>
      </c>
      <c r="F269" s="50" t="s">
        <v>285</v>
      </c>
      <c r="G269" s="50" t="s">
        <v>401</v>
      </c>
      <c r="H269" s="50" t="s">
        <v>765</v>
      </c>
      <c r="I269" s="53" t="s">
        <v>774</v>
      </c>
      <c r="J269" s="169">
        <f>SUMIFS('F_Inputs Reorder'!$R$7:$R$3355,'F_Inputs Reorder'!$A$7:$A$3355,E269,'F_Inputs Reorder'!$B$7:$B$3355,G269)</f>
        <v>5.4773656466763583E-2</v>
      </c>
    </row>
    <row r="270" spans="1:10" s="50" customFormat="1" hidden="1" outlineLevel="1">
      <c r="A270" s="73"/>
      <c r="E270" s="50" t="s">
        <v>67</v>
      </c>
      <c r="F270" s="50" t="s">
        <v>285</v>
      </c>
      <c r="G270" s="50" t="s">
        <v>403</v>
      </c>
      <c r="H270" s="50" t="s">
        <v>765</v>
      </c>
      <c r="I270" s="53" t="s">
        <v>775</v>
      </c>
      <c r="J270" s="169">
        <f>SUMIFS('F_Inputs Reorder'!$R$7:$R$3355,'F_Inputs Reorder'!$A$7:$A$3355,E270,'F_Inputs Reorder'!$B$7:$B$3355,G270)</f>
        <v>6.162036352510903E-2</v>
      </c>
    </row>
    <row r="271" spans="1:10" s="50" customFormat="1" hidden="1" outlineLevel="1">
      <c r="A271" s="73"/>
      <c r="E271" s="50" t="s">
        <v>67</v>
      </c>
      <c r="F271" s="50" t="s">
        <v>285</v>
      </c>
      <c r="G271" s="50" t="s">
        <v>405</v>
      </c>
      <c r="H271" s="50" t="s">
        <v>765</v>
      </c>
      <c r="I271" s="53" t="s">
        <v>776</v>
      </c>
      <c r="J271" s="169">
        <f>SUMIFS('F_Inputs Reorder'!$R$7:$R$3355,'F_Inputs Reorder'!$A$7:$A$3355,E271,'F_Inputs Reorder'!$B$7:$B$3355,G271)</f>
        <v>6.8467070583454484E-2</v>
      </c>
    </row>
    <row r="272" spans="1:10" s="50" customFormat="1" hidden="1" outlineLevel="1">
      <c r="A272" s="73"/>
      <c r="E272" s="50" t="s">
        <v>67</v>
      </c>
      <c r="F272" s="50" t="s">
        <v>285</v>
      </c>
      <c r="G272" s="50" t="s">
        <v>407</v>
      </c>
      <c r="H272" s="50" t="s">
        <v>765</v>
      </c>
      <c r="I272" s="53" t="s">
        <v>777</v>
      </c>
      <c r="J272" s="169">
        <f>SUMIFS('F_Inputs Reorder'!$R$7:$R$3355,'F_Inputs Reorder'!$A$7:$A$3355,E272,'F_Inputs Reorder'!$B$7:$B$3355,G272)</f>
        <v>7.5313777641799931E-2</v>
      </c>
    </row>
    <row r="273" spans="1:10" s="50" customFormat="1" hidden="1" outlineLevel="1">
      <c r="A273" s="73"/>
      <c r="E273" s="50" t="s">
        <v>67</v>
      </c>
      <c r="F273" s="50" t="s">
        <v>285</v>
      </c>
      <c r="G273" s="50" t="s">
        <v>409</v>
      </c>
      <c r="H273" s="50" t="s">
        <v>765</v>
      </c>
      <c r="I273" s="53" t="s">
        <v>778</v>
      </c>
      <c r="J273" s="169">
        <f>SUMIFS('F_Inputs Reorder'!$R$7:$R$3355,'F_Inputs Reorder'!$A$7:$A$3355,E273,'F_Inputs Reorder'!$B$7:$B$3355,G273)</f>
        <v>8.2160484700145378E-2</v>
      </c>
    </row>
    <row r="274" spans="1:10" s="50" customFormat="1" hidden="1" outlineLevel="1">
      <c r="A274" s="73"/>
      <c r="E274" s="50" t="s">
        <v>67</v>
      </c>
      <c r="F274" s="50" t="s">
        <v>285</v>
      </c>
      <c r="G274" s="50" t="s">
        <v>411</v>
      </c>
      <c r="H274" s="50" t="s">
        <v>765</v>
      </c>
      <c r="I274" s="53" t="s">
        <v>779</v>
      </c>
      <c r="J274" s="169">
        <f>SUMIFS('F_Inputs Reorder'!$R$7:$R$3355,'F_Inputs Reorder'!$A$7:$A$3355,E274,'F_Inputs Reorder'!$B$7:$B$3355,G274)</f>
        <v>8.9007191758490825E-2</v>
      </c>
    </row>
    <row r="275" spans="1:10" s="50" customFormat="1" hidden="1" outlineLevel="1">
      <c r="A275" s="73"/>
      <c r="E275" s="50" t="s">
        <v>67</v>
      </c>
      <c r="F275" s="50" t="s">
        <v>285</v>
      </c>
      <c r="G275" s="50" t="s">
        <v>413</v>
      </c>
      <c r="H275" s="50" t="s">
        <v>765</v>
      </c>
      <c r="I275" s="53" t="s">
        <v>780</v>
      </c>
      <c r="J275" s="169">
        <f>SUMIFS('F_Inputs Reorder'!$R$7:$R$3355,'F_Inputs Reorder'!$A$7:$A$3355,E275,'F_Inputs Reorder'!$B$7:$B$3355,G275)</f>
        <v>9.5853898816836272E-2</v>
      </c>
    </row>
    <row r="276" spans="1:10" s="50" customFormat="1" hidden="1" outlineLevel="1">
      <c r="A276" s="73"/>
      <c r="E276" s="50" t="s">
        <v>67</v>
      </c>
      <c r="F276" s="50" t="s">
        <v>285</v>
      </c>
      <c r="G276" s="50" t="s">
        <v>415</v>
      </c>
      <c r="H276" s="50" t="s">
        <v>765</v>
      </c>
      <c r="I276" s="53" t="s">
        <v>781</v>
      </c>
      <c r="J276" s="169">
        <f>SUMIFS('F_Inputs Reorder'!$R$7:$R$3355,'F_Inputs Reorder'!$A$7:$A$3355,E276,'F_Inputs Reorder'!$B$7:$B$3355,G276)</f>
        <v>0.10270060587518172</v>
      </c>
    </row>
    <row r="277" spans="1:10" s="50" customFormat="1" hidden="1" outlineLevel="1">
      <c r="A277" s="73"/>
      <c r="E277" s="50" t="s">
        <v>67</v>
      </c>
      <c r="F277" s="50" t="s">
        <v>285</v>
      </c>
      <c r="G277" s="50" t="s">
        <v>417</v>
      </c>
      <c r="H277" s="50" t="s">
        <v>765</v>
      </c>
      <c r="I277" s="53" t="s">
        <v>782</v>
      </c>
      <c r="J277" s="169">
        <f>SUMIFS('F_Inputs Reorder'!$R$7:$R$3355,'F_Inputs Reorder'!$A$7:$A$3355,E277,'F_Inputs Reorder'!$B$7:$B$3355,G277)</f>
        <v>0.10954731293352717</v>
      </c>
    </row>
    <row r="278" spans="1:10" s="50" customFormat="1" hidden="1" outlineLevel="1">
      <c r="A278" s="73"/>
      <c r="I278" s="53"/>
      <c r="J278" s="169"/>
    </row>
    <row r="279" spans="1:10" s="50" customFormat="1" hidden="1" outlineLevel="1">
      <c r="A279" s="73"/>
      <c r="E279" s="50" t="s">
        <v>68</v>
      </c>
      <c r="F279" s="50" t="s">
        <v>285</v>
      </c>
      <c r="G279" s="50" t="s">
        <v>384</v>
      </c>
      <c r="H279" s="50" t="s">
        <v>765</v>
      </c>
      <c r="I279" s="53" t="s">
        <v>766</v>
      </c>
      <c r="J279" s="169">
        <f>SUMIFS('F_Inputs Reorder'!$R$7:$R$3355,'F_Inputs Reorder'!$A$7:$A$3355,E279,'F_Inputs Reorder'!$B$7:$B$3355,G279)</f>
        <v>0</v>
      </c>
    </row>
    <row r="280" spans="1:10" s="50" customFormat="1" hidden="1" outlineLevel="1">
      <c r="A280" s="73"/>
      <c r="E280" s="50" t="s">
        <v>68</v>
      </c>
      <c r="F280" s="50" t="s">
        <v>285</v>
      </c>
      <c r="G280" s="50" t="s">
        <v>387</v>
      </c>
      <c r="H280" s="50" t="s">
        <v>765</v>
      </c>
      <c r="I280" s="53" t="s">
        <v>767</v>
      </c>
      <c r="J280" s="169">
        <f>SUMIFS('F_Inputs Reorder'!$R$7:$R$3355,'F_Inputs Reorder'!$A$7:$A$3355,E280,'F_Inputs Reorder'!$B$7:$B$3355,G280)</f>
        <v>6.6195733532934131</v>
      </c>
    </row>
    <row r="281" spans="1:10" s="50" customFormat="1" hidden="1" outlineLevel="1">
      <c r="A281" s="73"/>
      <c r="E281" s="50" t="s">
        <v>68</v>
      </c>
      <c r="F281" s="50" t="s">
        <v>285</v>
      </c>
      <c r="G281" s="50" t="s">
        <v>389</v>
      </c>
      <c r="H281" s="50" t="s">
        <v>765</v>
      </c>
      <c r="I281" s="53" t="s">
        <v>768</v>
      </c>
      <c r="J281" s="169">
        <f>SUMIFS('F_Inputs Reorder'!$R$7:$R$3355,'F_Inputs Reorder'!$A$7:$A$3355,E281,'F_Inputs Reorder'!$B$7:$B$3355,G281)</f>
        <v>13.239146706586826</v>
      </c>
    </row>
    <row r="282" spans="1:10" s="50" customFormat="1" hidden="1" outlineLevel="1">
      <c r="A282" s="73"/>
      <c r="E282" s="50" t="s">
        <v>68</v>
      </c>
      <c r="F282" s="50" t="s">
        <v>285</v>
      </c>
      <c r="G282" s="50" t="s">
        <v>391</v>
      </c>
      <c r="H282" s="50" t="s">
        <v>765</v>
      </c>
      <c r="I282" s="53" t="s">
        <v>769</v>
      </c>
      <c r="J282" s="169">
        <f>SUMIFS('F_Inputs Reorder'!$R$7:$R$3355,'F_Inputs Reorder'!$A$7:$A$3355,E282,'F_Inputs Reorder'!$B$7:$B$3355,G282)</f>
        <v>19.858720059880241</v>
      </c>
    </row>
    <row r="283" spans="1:10" s="50" customFormat="1" hidden="1" outlineLevel="1">
      <c r="A283" s="73"/>
      <c r="E283" s="50" t="s">
        <v>68</v>
      </c>
      <c r="F283" s="50" t="s">
        <v>285</v>
      </c>
      <c r="G283" s="50" t="s">
        <v>393</v>
      </c>
      <c r="H283" s="50" t="s">
        <v>765</v>
      </c>
      <c r="I283" s="53" t="s">
        <v>770</v>
      </c>
      <c r="J283" s="169">
        <f>SUMIFS('F_Inputs Reorder'!$R$7:$R$3355,'F_Inputs Reorder'!$A$7:$A$3355,E283,'F_Inputs Reorder'!$B$7:$B$3355,G283)</f>
        <v>26.478293413173652</v>
      </c>
    </row>
    <row r="284" spans="1:10" s="50" customFormat="1" hidden="1" outlineLevel="1">
      <c r="A284" s="73"/>
      <c r="E284" s="50" t="s">
        <v>68</v>
      </c>
      <c r="F284" s="50" t="s">
        <v>285</v>
      </c>
      <c r="G284" s="50" t="s">
        <v>395</v>
      </c>
      <c r="H284" s="50" t="s">
        <v>765</v>
      </c>
      <c r="I284" s="53" t="s">
        <v>771</v>
      </c>
      <c r="J284" s="169">
        <f>SUMIFS('F_Inputs Reorder'!$R$7:$R$3355,'F_Inputs Reorder'!$A$7:$A$3355,E284,'F_Inputs Reorder'!$B$7:$B$3355,G284)</f>
        <v>33.097866766467064</v>
      </c>
    </row>
    <row r="285" spans="1:10" s="50" customFormat="1" hidden="1" outlineLevel="1">
      <c r="A285" s="73"/>
      <c r="E285" s="50" t="s">
        <v>68</v>
      </c>
      <c r="F285" s="50" t="s">
        <v>285</v>
      </c>
      <c r="G285" s="50" t="s">
        <v>397</v>
      </c>
      <c r="H285" s="50" t="s">
        <v>765</v>
      </c>
      <c r="I285" s="53" t="s">
        <v>772</v>
      </c>
      <c r="J285" s="169">
        <f>SUMIFS('F_Inputs Reorder'!$R$7:$R$3355,'F_Inputs Reorder'!$A$7:$A$3355,E285,'F_Inputs Reorder'!$B$7:$B$3355,G285)</f>
        <v>39.717440119760482</v>
      </c>
    </row>
    <row r="286" spans="1:10" s="50" customFormat="1" hidden="1" outlineLevel="1">
      <c r="A286" s="73"/>
      <c r="E286" s="50" t="s">
        <v>68</v>
      </c>
      <c r="F286" s="50" t="s">
        <v>285</v>
      </c>
      <c r="G286" s="50" t="s">
        <v>399</v>
      </c>
      <c r="H286" s="50" t="s">
        <v>765</v>
      </c>
      <c r="I286" s="53" t="s">
        <v>773</v>
      </c>
      <c r="J286" s="169">
        <f>SUMIFS('F_Inputs Reorder'!$R$7:$R$3355,'F_Inputs Reorder'!$A$7:$A$3355,E286,'F_Inputs Reorder'!$B$7:$B$3355,G286)</f>
        <v>46.337013473053894</v>
      </c>
    </row>
    <row r="287" spans="1:10" s="50" customFormat="1" hidden="1" outlineLevel="1">
      <c r="A287" s="73"/>
      <c r="E287" s="50" t="s">
        <v>68</v>
      </c>
      <c r="F287" s="50" t="s">
        <v>285</v>
      </c>
      <c r="G287" s="50" t="s">
        <v>401</v>
      </c>
      <c r="H287" s="50" t="s">
        <v>765</v>
      </c>
      <c r="I287" s="53" t="s">
        <v>774</v>
      </c>
      <c r="J287" s="169">
        <f>SUMIFS('F_Inputs Reorder'!$R$7:$R$3355,'F_Inputs Reorder'!$A$7:$A$3355,E287,'F_Inputs Reorder'!$B$7:$B$3355,G287)</f>
        <v>52.956586826347305</v>
      </c>
    </row>
    <row r="288" spans="1:10" s="50" customFormat="1" hidden="1" outlineLevel="1">
      <c r="A288" s="73"/>
      <c r="E288" s="50" t="s">
        <v>68</v>
      </c>
      <c r="F288" s="50" t="s">
        <v>285</v>
      </c>
      <c r="G288" s="50" t="s">
        <v>403</v>
      </c>
      <c r="H288" s="50" t="s">
        <v>765</v>
      </c>
      <c r="I288" s="53" t="s">
        <v>775</v>
      </c>
      <c r="J288" s="169">
        <f>SUMIFS('F_Inputs Reorder'!$R$7:$R$3355,'F_Inputs Reorder'!$A$7:$A$3355,E288,'F_Inputs Reorder'!$B$7:$B$3355,G288)</f>
        <v>59.576160179640716</v>
      </c>
    </row>
    <row r="289" spans="1:10" s="50" customFormat="1" hidden="1" outlineLevel="1">
      <c r="A289" s="73"/>
      <c r="E289" s="50" t="s">
        <v>68</v>
      </c>
      <c r="F289" s="50" t="s">
        <v>285</v>
      </c>
      <c r="G289" s="50" t="s">
        <v>405</v>
      </c>
      <c r="H289" s="50" t="s">
        <v>765</v>
      </c>
      <c r="I289" s="53" t="s">
        <v>776</v>
      </c>
      <c r="J289" s="169">
        <f>SUMIFS('F_Inputs Reorder'!$R$7:$R$3355,'F_Inputs Reorder'!$A$7:$A$3355,E289,'F_Inputs Reorder'!$B$7:$B$3355,G289)</f>
        <v>66.195733532934128</v>
      </c>
    </row>
    <row r="290" spans="1:10" s="50" customFormat="1" hidden="1" outlineLevel="1">
      <c r="A290" s="73"/>
      <c r="E290" s="50" t="s">
        <v>68</v>
      </c>
      <c r="F290" s="50" t="s">
        <v>285</v>
      </c>
      <c r="G290" s="50" t="s">
        <v>407</v>
      </c>
      <c r="H290" s="50" t="s">
        <v>765</v>
      </c>
      <c r="I290" s="53" t="s">
        <v>777</v>
      </c>
      <c r="J290" s="169">
        <f>SUMIFS('F_Inputs Reorder'!$R$7:$R$3355,'F_Inputs Reorder'!$A$7:$A$3355,E290,'F_Inputs Reorder'!$B$7:$B$3355,G290)</f>
        <v>72.815306886227546</v>
      </c>
    </row>
    <row r="291" spans="1:10" s="50" customFormat="1" hidden="1" outlineLevel="1">
      <c r="A291" s="73"/>
      <c r="E291" s="50" t="s">
        <v>68</v>
      </c>
      <c r="F291" s="50" t="s">
        <v>285</v>
      </c>
      <c r="G291" s="50" t="s">
        <v>409</v>
      </c>
      <c r="H291" s="50" t="s">
        <v>765</v>
      </c>
      <c r="I291" s="53" t="s">
        <v>778</v>
      </c>
      <c r="J291" s="169">
        <f>SUMIFS('F_Inputs Reorder'!$R$7:$R$3355,'F_Inputs Reorder'!$A$7:$A$3355,E291,'F_Inputs Reorder'!$B$7:$B$3355,G291)</f>
        <v>79.434880239520965</v>
      </c>
    </row>
    <row r="292" spans="1:10" s="50" customFormat="1" hidden="1" outlineLevel="1">
      <c r="A292" s="73"/>
      <c r="E292" s="50" t="s">
        <v>68</v>
      </c>
      <c r="F292" s="50" t="s">
        <v>285</v>
      </c>
      <c r="G292" s="50" t="s">
        <v>411</v>
      </c>
      <c r="H292" s="50" t="s">
        <v>765</v>
      </c>
      <c r="I292" s="53" t="s">
        <v>779</v>
      </c>
      <c r="J292" s="169">
        <f>SUMIFS('F_Inputs Reorder'!$R$7:$R$3355,'F_Inputs Reorder'!$A$7:$A$3355,E292,'F_Inputs Reorder'!$B$7:$B$3355,G292)</f>
        <v>86.054453592814369</v>
      </c>
    </row>
    <row r="293" spans="1:10" s="50" customFormat="1" hidden="1" outlineLevel="1">
      <c r="A293" s="73"/>
      <c r="E293" s="50" t="s">
        <v>68</v>
      </c>
      <c r="F293" s="50" t="s">
        <v>285</v>
      </c>
      <c r="G293" s="50" t="s">
        <v>413</v>
      </c>
      <c r="H293" s="50" t="s">
        <v>765</v>
      </c>
      <c r="I293" s="53" t="s">
        <v>780</v>
      </c>
      <c r="J293" s="169">
        <f>SUMIFS('F_Inputs Reorder'!$R$7:$R$3355,'F_Inputs Reorder'!$A$7:$A$3355,E293,'F_Inputs Reorder'!$B$7:$B$3355,G293)</f>
        <v>92.674026946107787</v>
      </c>
    </row>
    <row r="294" spans="1:10" s="50" customFormat="1" hidden="1" outlineLevel="1">
      <c r="A294" s="73"/>
      <c r="E294" s="50" t="s">
        <v>68</v>
      </c>
      <c r="F294" s="50" t="s">
        <v>285</v>
      </c>
      <c r="G294" s="50" t="s">
        <v>415</v>
      </c>
      <c r="H294" s="50" t="s">
        <v>765</v>
      </c>
      <c r="I294" s="53" t="s">
        <v>781</v>
      </c>
      <c r="J294" s="169">
        <f>SUMIFS('F_Inputs Reorder'!$R$7:$R$3355,'F_Inputs Reorder'!$A$7:$A$3355,E294,'F_Inputs Reorder'!$B$7:$B$3355,G294)</f>
        <v>99.293600299401191</v>
      </c>
    </row>
    <row r="295" spans="1:10" s="50" customFormat="1" hidden="1" outlineLevel="1">
      <c r="A295" s="73"/>
      <c r="E295" s="50" t="s">
        <v>68</v>
      </c>
      <c r="F295" s="50" t="s">
        <v>285</v>
      </c>
      <c r="G295" s="50" t="s">
        <v>417</v>
      </c>
      <c r="H295" s="50" t="s">
        <v>765</v>
      </c>
      <c r="I295" s="53" t="s">
        <v>782</v>
      </c>
      <c r="J295" s="169">
        <f>SUMIFS('F_Inputs Reorder'!$R$7:$R$3355,'F_Inputs Reorder'!$A$7:$A$3355,E295,'F_Inputs Reorder'!$B$7:$B$3355,G295)</f>
        <v>105.91317365269461</v>
      </c>
    </row>
    <row r="296" spans="1:10" s="50" customFormat="1" hidden="1" outlineLevel="1">
      <c r="A296" s="73"/>
      <c r="I296" s="53"/>
      <c r="J296" s="169"/>
    </row>
    <row r="297" spans="1:10" s="50" customFormat="1" hidden="1" outlineLevel="1">
      <c r="A297" s="73"/>
      <c r="E297" s="50" t="s">
        <v>69</v>
      </c>
      <c r="F297" s="50" t="s">
        <v>285</v>
      </c>
      <c r="G297" s="50" t="s">
        <v>384</v>
      </c>
      <c r="H297" s="50" t="s">
        <v>765</v>
      </c>
      <c r="I297" s="53" t="s">
        <v>766</v>
      </c>
      <c r="J297" s="169">
        <f>SUMIFS('F_Inputs Reorder'!$R$7:$R$3355,'F_Inputs Reorder'!$A$7:$A$3355,E297,'F_Inputs Reorder'!$B$7:$B$3355,G297)</f>
        <v>0</v>
      </c>
    </row>
    <row r="298" spans="1:10" s="50" customFormat="1" hidden="1" outlineLevel="1">
      <c r="A298" s="73"/>
      <c r="E298" s="50" t="s">
        <v>69</v>
      </c>
      <c r="F298" s="50" t="s">
        <v>285</v>
      </c>
      <c r="G298" s="50" t="s">
        <v>387</v>
      </c>
      <c r="H298" s="50" t="s">
        <v>765</v>
      </c>
      <c r="I298" s="53" t="s">
        <v>767</v>
      </c>
      <c r="J298" s="169">
        <f>SUMIFS('F_Inputs Reorder'!$R$7:$R$3355,'F_Inputs Reorder'!$A$7:$A$3355,E298,'F_Inputs Reorder'!$B$7:$B$3355,G298)</f>
        <v>0.31649994944996795</v>
      </c>
    </row>
    <row r="299" spans="1:10" s="50" customFormat="1" hidden="1" outlineLevel="1">
      <c r="A299" s="73"/>
      <c r="E299" s="50" t="s">
        <v>69</v>
      </c>
      <c r="F299" s="50" t="s">
        <v>285</v>
      </c>
      <c r="G299" s="50" t="s">
        <v>389</v>
      </c>
      <c r="H299" s="50" t="s">
        <v>765</v>
      </c>
      <c r="I299" s="53" t="s">
        <v>768</v>
      </c>
      <c r="J299" s="169">
        <f>SUMIFS('F_Inputs Reorder'!$R$7:$R$3355,'F_Inputs Reorder'!$A$7:$A$3355,E299,'F_Inputs Reorder'!$B$7:$B$3355,G299)</f>
        <v>0.63299989889993591</v>
      </c>
    </row>
    <row r="300" spans="1:10" s="50" customFormat="1" hidden="1" outlineLevel="1">
      <c r="A300" s="73"/>
      <c r="E300" s="50" t="s">
        <v>69</v>
      </c>
      <c r="F300" s="50" t="s">
        <v>285</v>
      </c>
      <c r="G300" s="50" t="s">
        <v>391</v>
      </c>
      <c r="H300" s="50" t="s">
        <v>765</v>
      </c>
      <c r="I300" s="53" t="s">
        <v>769</v>
      </c>
      <c r="J300" s="169">
        <f>SUMIFS('F_Inputs Reorder'!$R$7:$R$3355,'F_Inputs Reorder'!$A$7:$A$3355,E300,'F_Inputs Reorder'!$B$7:$B$3355,G300)</f>
        <v>0.94949984834990386</v>
      </c>
    </row>
    <row r="301" spans="1:10" s="50" customFormat="1" hidden="1" outlineLevel="1">
      <c r="A301" s="73"/>
      <c r="E301" s="50" t="s">
        <v>69</v>
      </c>
      <c r="F301" s="50" t="s">
        <v>285</v>
      </c>
      <c r="G301" s="50" t="s">
        <v>393</v>
      </c>
      <c r="H301" s="50" t="s">
        <v>765</v>
      </c>
      <c r="I301" s="53" t="s">
        <v>770</v>
      </c>
      <c r="J301" s="169">
        <f>SUMIFS('F_Inputs Reorder'!$R$7:$R$3355,'F_Inputs Reorder'!$A$7:$A$3355,E301,'F_Inputs Reorder'!$B$7:$B$3355,G301)</f>
        <v>1.2659997977998718</v>
      </c>
    </row>
    <row r="302" spans="1:10" s="50" customFormat="1" hidden="1" outlineLevel="1">
      <c r="A302" s="73"/>
      <c r="E302" s="50" t="s">
        <v>69</v>
      </c>
      <c r="F302" s="50" t="s">
        <v>285</v>
      </c>
      <c r="G302" s="50" t="s">
        <v>395</v>
      </c>
      <c r="H302" s="50" t="s">
        <v>765</v>
      </c>
      <c r="I302" s="53" t="s">
        <v>771</v>
      </c>
      <c r="J302" s="169">
        <f>SUMIFS('F_Inputs Reorder'!$R$7:$R$3355,'F_Inputs Reorder'!$A$7:$A$3355,E302,'F_Inputs Reorder'!$B$7:$B$3355,G302)</f>
        <v>1.5824997472498397</v>
      </c>
    </row>
    <row r="303" spans="1:10" s="50" customFormat="1" hidden="1" outlineLevel="1">
      <c r="A303" s="73"/>
      <c r="E303" s="50" t="s">
        <v>69</v>
      </c>
      <c r="F303" s="50" t="s">
        <v>285</v>
      </c>
      <c r="G303" s="50" t="s">
        <v>397</v>
      </c>
      <c r="H303" s="50" t="s">
        <v>765</v>
      </c>
      <c r="I303" s="53" t="s">
        <v>772</v>
      </c>
      <c r="J303" s="169">
        <f>SUMIFS('F_Inputs Reorder'!$R$7:$R$3355,'F_Inputs Reorder'!$A$7:$A$3355,E303,'F_Inputs Reorder'!$B$7:$B$3355,G303)</f>
        <v>1.8989996966998077</v>
      </c>
    </row>
    <row r="304" spans="1:10" s="50" customFormat="1" hidden="1" outlineLevel="1">
      <c r="A304" s="73"/>
      <c r="E304" s="50" t="s">
        <v>69</v>
      </c>
      <c r="F304" s="50" t="s">
        <v>285</v>
      </c>
      <c r="G304" s="50" t="s">
        <v>399</v>
      </c>
      <c r="H304" s="50" t="s">
        <v>765</v>
      </c>
      <c r="I304" s="53" t="s">
        <v>773</v>
      </c>
      <c r="J304" s="169">
        <f>SUMIFS('F_Inputs Reorder'!$R$7:$R$3355,'F_Inputs Reorder'!$A$7:$A$3355,E304,'F_Inputs Reorder'!$B$7:$B$3355,G304)</f>
        <v>2.2154996461497758</v>
      </c>
    </row>
    <row r="305" spans="1:11" s="50" customFormat="1" hidden="1" outlineLevel="1">
      <c r="A305" s="73"/>
      <c r="E305" s="50" t="s">
        <v>69</v>
      </c>
      <c r="F305" s="50" t="s">
        <v>285</v>
      </c>
      <c r="G305" s="50" t="s">
        <v>401</v>
      </c>
      <c r="H305" s="50" t="s">
        <v>765</v>
      </c>
      <c r="I305" s="53" t="s">
        <v>774</v>
      </c>
      <c r="J305" s="169">
        <f>SUMIFS('F_Inputs Reorder'!$R$7:$R$3355,'F_Inputs Reorder'!$A$7:$A$3355,E305,'F_Inputs Reorder'!$B$7:$B$3355,G305)</f>
        <v>2.5319995955997436</v>
      </c>
    </row>
    <row r="306" spans="1:11" s="50" customFormat="1" hidden="1" outlineLevel="1">
      <c r="A306" s="73"/>
      <c r="E306" s="50" t="s">
        <v>69</v>
      </c>
      <c r="F306" s="50" t="s">
        <v>285</v>
      </c>
      <c r="G306" s="50" t="s">
        <v>403</v>
      </c>
      <c r="H306" s="50" t="s">
        <v>765</v>
      </c>
      <c r="I306" s="53" t="s">
        <v>775</v>
      </c>
      <c r="J306" s="169">
        <f>SUMIFS('F_Inputs Reorder'!$R$7:$R$3355,'F_Inputs Reorder'!$A$7:$A$3355,E306,'F_Inputs Reorder'!$B$7:$B$3355,G306)</f>
        <v>2.8484995450497115</v>
      </c>
    </row>
    <row r="307" spans="1:11" s="50" customFormat="1" hidden="1" outlineLevel="1">
      <c r="A307" s="73"/>
      <c r="E307" s="50" t="s">
        <v>69</v>
      </c>
      <c r="F307" s="50" t="s">
        <v>285</v>
      </c>
      <c r="G307" s="50" t="s">
        <v>405</v>
      </c>
      <c r="H307" s="50" t="s">
        <v>765</v>
      </c>
      <c r="I307" s="53" t="s">
        <v>776</v>
      </c>
      <c r="J307" s="169">
        <f>SUMIFS('F_Inputs Reorder'!$R$7:$R$3355,'F_Inputs Reorder'!$A$7:$A$3355,E307,'F_Inputs Reorder'!$B$7:$B$3355,G307)</f>
        <v>3.1649994944996793</v>
      </c>
    </row>
    <row r="308" spans="1:11" s="50" customFormat="1" hidden="1" outlineLevel="1">
      <c r="A308" s="73"/>
      <c r="E308" s="50" t="s">
        <v>69</v>
      </c>
      <c r="F308" s="50" t="s">
        <v>285</v>
      </c>
      <c r="G308" s="50" t="s">
        <v>407</v>
      </c>
      <c r="H308" s="50" t="s">
        <v>765</v>
      </c>
      <c r="I308" s="53" t="s">
        <v>777</v>
      </c>
      <c r="J308" s="169">
        <f>SUMIFS('F_Inputs Reorder'!$R$7:$R$3355,'F_Inputs Reorder'!$A$7:$A$3355,E308,'F_Inputs Reorder'!$B$7:$B$3355,G308)</f>
        <v>3.4814994439496476</v>
      </c>
    </row>
    <row r="309" spans="1:11" s="50" customFormat="1" hidden="1" outlineLevel="1">
      <c r="A309" s="73"/>
      <c r="E309" s="50" t="s">
        <v>69</v>
      </c>
      <c r="F309" s="50" t="s">
        <v>285</v>
      </c>
      <c r="G309" s="50" t="s">
        <v>409</v>
      </c>
      <c r="H309" s="50" t="s">
        <v>765</v>
      </c>
      <c r="I309" s="53" t="s">
        <v>778</v>
      </c>
      <c r="J309" s="169">
        <f>SUMIFS('F_Inputs Reorder'!$R$7:$R$3355,'F_Inputs Reorder'!$A$7:$A$3355,E309,'F_Inputs Reorder'!$B$7:$B$3355,G309)</f>
        <v>3.7979993933996155</v>
      </c>
    </row>
    <row r="310" spans="1:11" s="50" customFormat="1" hidden="1" outlineLevel="1">
      <c r="A310" s="73"/>
      <c r="E310" s="50" t="s">
        <v>69</v>
      </c>
      <c r="F310" s="50" t="s">
        <v>285</v>
      </c>
      <c r="G310" s="50" t="s">
        <v>411</v>
      </c>
      <c r="H310" s="50" t="s">
        <v>765</v>
      </c>
      <c r="I310" s="53" t="s">
        <v>779</v>
      </c>
      <c r="J310" s="169">
        <f>SUMIFS('F_Inputs Reorder'!$R$7:$R$3355,'F_Inputs Reorder'!$A$7:$A$3355,E310,'F_Inputs Reorder'!$B$7:$B$3355,G310)</f>
        <v>4.1144993428495837</v>
      </c>
    </row>
    <row r="311" spans="1:11" s="50" customFormat="1" hidden="1" outlineLevel="1">
      <c r="A311" s="73"/>
      <c r="E311" s="50" t="s">
        <v>69</v>
      </c>
      <c r="F311" s="50" t="s">
        <v>285</v>
      </c>
      <c r="G311" s="50" t="s">
        <v>413</v>
      </c>
      <c r="H311" s="50" t="s">
        <v>765</v>
      </c>
      <c r="I311" s="53" t="s">
        <v>780</v>
      </c>
      <c r="J311" s="169">
        <f>SUMIFS('F_Inputs Reorder'!$R$7:$R$3355,'F_Inputs Reorder'!$A$7:$A$3355,E311,'F_Inputs Reorder'!$B$7:$B$3355,G311)</f>
        <v>4.4309992922995516</v>
      </c>
    </row>
    <row r="312" spans="1:11" s="50" customFormat="1" hidden="1" outlineLevel="1">
      <c r="A312" s="73"/>
      <c r="E312" s="50" t="s">
        <v>69</v>
      </c>
      <c r="F312" s="50" t="s">
        <v>285</v>
      </c>
      <c r="G312" s="50" t="s">
        <v>415</v>
      </c>
      <c r="H312" s="50" t="s">
        <v>765</v>
      </c>
      <c r="I312" s="53" t="s">
        <v>781</v>
      </c>
      <c r="J312" s="169">
        <f>SUMIFS('F_Inputs Reorder'!$R$7:$R$3355,'F_Inputs Reorder'!$A$7:$A$3355,E312,'F_Inputs Reorder'!$B$7:$B$3355,G312)</f>
        <v>4.7474992417495194</v>
      </c>
    </row>
    <row r="313" spans="1:11" s="50" customFormat="1" hidden="1" outlineLevel="1">
      <c r="A313" s="73"/>
      <c r="E313" s="50" t="s">
        <v>69</v>
      </c>
      <c r="F313" s="50" t="s">
        <v>285</v>
      </c>
      <c r="G313" s="50" t="s">
        <v>417</v>
      </c>
      <c r="H313" s="50" t="s">
        <v>765</v>
      </c>
      <c r="I313" s="53" t="s">
        <v>782</v>
      </c>
      <c r="J313" s="169">
        <f>SUMIFS('F_Inputs Reorder'!$R$7:$R$3355,'F_Inputs Reorder'!$A$7:$A$3355,E313,'F_Inputs Reorder'!$B$7:$B$3355,G313)</f>
        <v>5.0639991911994873</v>
      </c>
    </row>
    <row r="314" spans="1:11" s="50" customFormat="1" collapsed="1">
      <c r="A314" s="73"/>
      <c r="I314" s="53"/>
      <c r="J314" s="169"/>
    </row>
    <row r="315" spans="1:11" s="50" customFormat="1">
      <c r="A315" s="73"/>
      <c r="E315" s="50" t="s">
        <v>51</v>
      </c>
      <c r="F315" s="50" t="s">
        <v>302</v>
      </c>
      <c r="G315" s="50" t="s">
        <v>555</v>
      </c>
      <c r="H315" s="50" t="s">
        <v>765</v>
      </c>
      <c r="I315" s="53" t="s">
        <v>766</v>
      </c>
      <c r="J315" s="169">
        <f>SUMIFS('F_Inputs Reorder'!$R$7:$R$3355,'F_Inputs Reorder'!$A$7:$A$3355,E315,'F_Inputs Reorder'!$B$7:$B$3355,G315)</f>
        <v>-3.1730769230769236E-2</v>
      </c>
      <c r="K315" s="53"/>
    </row>
    <row r="316" spans="1:11" s="50" customFormat="1" hidden="1" outlineLevel="1">
      <c r="A316" s="73"/>
      <c r="E316" s="50" t="s">
        <v>51</v>
      </c>
      <c r="F316" s="50" t="s">
        <v>302</v>
      </c>
      <c r="G316" s="50" t="s">
        <v>557</v>
      </c>
      <c r="H316" s="50" t="s">
        <v>765</v>
      </c>
      <c r="I316" s="53" t="s">
        <v>767</v>
      </c>
      <c r="J316" s="169">
        <f>SUMIFS('F_Inputs Reorder'!$R$7:$R$3355,'F_Inputs Reorder'!$A$7:$A$3355,E316,'F_Inputs Reorder'!$B$7:$B$3355,G316)</f>
        <v>-3.1730769230769236E-2</v>
      </c>
      <c r="K316" s="53"/>
    </row>
    <row r="317" spans="1:11" s="50" customFormat="1" hidden="1" outlineLevel="1">
      <c r="A317" s="73"/>
      <c r="E317" s="50" t="s">
        <v>51</v>
      </c>
      <c r="F317" s="50" t="s">
        <v>302</v>
      </c>
      <c r="G317" s="50" t="s">
        <v>559</v>
      </c>
      <c r="H317" s="50" t="s">
        <v>765</v>
      </c>
      <c r="I317" s="53" t="s">
        <v>768</v>
      </c>
      <c r="J317" s="169">
        <f>SUMIFS('F_Inputs Reorder'!$R$7:$R$3355,'F_Inputs Reorder'!$A$7:$A$3355,E317,'F_Inputs Reorder'!$B$7:$B$3355,G317)</f>
        <v>-2.6653846153846153E-2</v>
      </c>
      <c r="K317" s="53"/>
    </row>
    <row r="318" spans="1:11" s="50" customFormat="1" hidden="1" outlineLevel="1">
      <c r="A318" s="73"/>
      <c r="E318" s="50" t="s">
        <v>51</v>
      </c>
      <c r="F318" s="50" t="s">
        <v>302</v>
      </c>
      <c r="G318" s="50" t="s">
        <v>561</v>
      </c>
      <c r="H318" s="50" t="s">
        <v>765</v>
      </c>
      <c r="I318" s="53" t="s">
        <v>769</v>
      </c>
      <c r="J318" s="169">
        <f>SUMIFS('F_Inputs Reorder'!$R$7:$R$3355,'F_Inputs Reorder'!$A$7:$A$3355,E318,'F_Inputs Reorder'!$B$7:$B$3355,G318)</f>
        <v>-1.9038461538461539E-2</v>
      </c>
      <c r="K318" s="53"/>
    </row>
    <row r="319" spans="1:11" s="50" customFormat="1" hidden="1" outlineLevel="1">
      <c r="A319" s="73"/>
      <c r="E319" s="50" t="s">
        <v>51</v>
      </c>
      <c r="F319" s="50" t="s">
        <v>302</v>
      </c>
      <c r="G319" s="50" t="s">
        <v>563</v>
      </c>
      <c r="H319" s="50" t="s">
        <v>765</v>
      </c>
      <c r="I319" s="53" t="s">
        <v>770</v>
      </c>
      <c r="J319" s="169">
        <f>SUMIFS('F_Inputs Reorder'!$R$7:$R$3355,'F_Inputs Reorder'!$A$7:$A$3355,E319,'F_Inputs Reorder'!$B$7:$B$3355,G319)</f>
        <v>-1.9038461538461539E-2</v>
      </c>
      <c r="K319" s="53"/>
    </row>
    <row r="320" spans="1:11" s="50" customFormat="1" hidden="1" outlineLevel="1">
      <c r="A320" s="73"/>
      <c r="E320" s="50" t="s">
        <v>51</v>
      </c>
      <c r="F320" s="50" t="s">
        <v>302</v>
      </c>
      <c r="G320" s="50" t="s">
        <v>565</v>
      </c>
      <c r="H320" s="50" t="s">
        <v>765</v>
      </c>
      <c r="I320" s="53" t="s">
        <v>771</v>
      </c>
      <c r="J320" s="169">
        <f>SUMIFS('F_Inputs Reorder'!$R$7:$R$3355,'F_Inputs Reorder'!$A$7:$A$3355,E320,'F_Inputs Reorder'!$B$7:$B$3355,G320)</f>
        <v>-1.6500000000000001E-2</v>
      </c>
      <c r="K320" s="53"/>
    </row>
    <row r="321" spans="1:11" s="50" customFormat="1" hidden="1" outlineLevel="1">
      <c r="A321" s="73"/>
      <c r="E321" s="50" t="s">
        <v>51</v>
      </c>
      <c r="F321" s="50" t="s">
        <v>302</v>
      </c>
      <c r="G321" s="50" t="s">
        <v>567</v>
      </c>
      <c r="H321" s="50" t="s">
        <v>765</v>
      </c>
      <c r="I321" s="53" t="s">
        <v>772</v>
      </c>
      <c r="J321" s="169">
        <f>SUMIFS('F_Inputs Reorder'!$R$7:$R$3355,'F_Inputs Reorder'!$A$7:$A$3355,E321,'F_Inputs Reorder'!$B$7:$B$3355,G321)</f>
        <v>-8.8846153846153866E-3</v>
      </c>
      <c r="K321" s="53"/>
    </row>
    <row r="322" spans="1:11" s="50" customFormat="1" hidden="1" outlineLevel="1">
      <c r="A322" s="73"/>
      <c r="E322" s="50" t="s">
        <v>51</v>
      </c>
      <c r="F322" s="50" t="s">
        <v>302</v>
      </c>
      <c r="G322" s="50" t="s">
        <v>569</v>
      </c>
      <c r="H322" s="50" t="s">
        <v>765</v>
      </c>
      <c r="I322" s="53" t="s">
        <v>773</v>
      </c>
      <c r="J322" s="169">
        <f>SUMIFS('F_Inputs Reorder'!$R$7:$R$3355,'F_Inputs Reorder'!$A$7:$A$3355,E322,'F_Inputs Reorder'!$B$7:$B$3355,G322)</f>
        <v>-3.8076923076923088E-3</v>
      </c>
      <c r="K322" s="53"/>
    </row>
    <row r="323" spans="1:11" s="50" customFormat="1" hidden="1" outlineLevel="1">
      <c r="A323" s="73"/>
      <c r="E323" s="50" t="s">
        <v>51</v>
      </c>
      <c r="F323" s="50" t="s">
        <v>302</v>
      </c>
      <c r="G323" s="50" t="s">
        <v>571</v>
      </c>
      <c r="H323" s="50" t="s">
        <v>765</v>
      </c>
      <c r="I323" s="53" t="s">
        <v>774</v>
      </c>
      <c r="J323" s="169">
        <f>SUMIFS('F_Inputs Reorder'!$R$7:$R$3355,'F_Inputs Reorder'!$A$7:$A$3355,E323,'F_Inputs Reorder'!$B$7:$B$3355,G323)</f>
        <v>0</v>
      </c>
      <c r="K323" s="53"/>
    </row>
    <row r="324" spans="1:11" s="50" customFormat="1" hidden="1" outlineLevel="1">
      <c r="A324" s="73"/>
      <c r="E324" s="50" t="s">
        <v>51</v>
      </c>
      <c r="F324" s="50" t="s">
        <v>302</v>
      </c>
      <c r="G324" s="50" t="s">
        <v>573</v>
      </c>
      <c r="H324" s="50" t="s">
        <v>765</v>
      </c>
      <c r="I324" s="53" t="s">
        <v>775</v>
      </c>
      <c r="J324" s="169">
        <f>SUMIFS('F_Inputs Reorder'!$R$7:$R$3355,'F_Inputs Reorder'!$A$7:$A$3355,E324,'F_Inputs Reorder'!$B$7:$B$3355,G324)</f>
        <v>3.8076923076923088E-3</v>
      </c>
      <c r="K324" s="53"/>
    </row>
    <row r="325" spans="1:11" s="50" customFormat="1" hidden="1" outlineLevel="1">
      <c r="A325" s="73"/>
      <c r="E325" s="50" t="s">
        <v>51</v>
      </c>
      <c r="F325" s="50" t="s">
        <v>302</v>
      </c>
      <c r="G325" s="50" t="s">
        <v>575</v>
      </c>
      <c r="H325" s="50" t="s">
        <v>765</v>
      </c>
      <c r="I325" s="53" t="s">
        <v>776</v>
      </c>
      <c r="J325" s="169">
        <f>SUMIFS('F_Inputs Reorder'!$R$7:$R$3355,'F_Inputs Reorder'!$A$7:$A$3355,E325,'F_Inputs Reorder'!$B$7:$B$3355,G325)</f>
        <v>8.8846153846153866E-3</v>
      </c>
      <c r="K325" s="53"/>
    </row>
    <row r="326" spans="1:11" s="50" customFormat="1" hidden="1" outlineLevel="1">
      <c r="A326" s="73"/>
      <c r="E326" s="50" t="s">
        <v>51</v>
      </c>
      <c r="F326" s="50" t="s">
        <v>302</v>
      </c>
      <c r="G326" s="50" t="s">
        <v>577</v>
      </c>
      <c r="H326" s="50" t="s">
        <v>765</v>
      </c>
      <c r="I326" s="53" t="s">
        <v>777</v>
      </c>
      <c r="J326" s="169">
        <f>SUMIFS('F_Inputs Reorder'!$R$7:$R$3355,'F_Inputs Reorder'!$A$7:$A$3355,E326,'F_Inputs Reorder'!$B$7:$B$3355,G326)</f>
        <v>1.6500000000000001E-2</v>
      </c>
      <c r="K326" s="53"/>
    </row>
    <row r="327" spans="1:11" s="50" customFormat="1" hidden="1" outlineLevel="1">
      <c r="A327" s="73"/>
      <c r="E327" s="50" t="s">
        <v>51</v>
      </c>
      <c r="F327" s="50" t="s">
        <v>302</v>
      </c>
      <c r="G327" s="50" t="s">
        <v>579</v>
      </c>
      <c r="H327" s="50" t="s">
        <v>765</v>
      </c>
      <c r="I327" s="53" t="s">
        <v>778</v>
      </c>
      <c r="J327" s="169">
        <f>SUMIFS('F_Inputs Reorder'!$R$7:$R$3355,'F_Inputs Reorder'!$A$7:$A$3355,E327,'F_Inputs Reorder'!$B$7:$B$3355,G327)</f>
        <v>1.9038461538461539E-2</v>
      </c>
      <c r="K327" s="53"/>
    </row>
    <row r="328" spans="1:11" s="50" customFormat="1" hidden="1" outlineLevel="1">
      <c r="A328" s="73"/>
      <c r="E328" s="50" t="s">
        <v>51</v>
      </c>
      <c r="F328" s="50" t="s">
        <v>302</v>
      </c>
      <c r="G328" s="50" t="s">
        <v>581</v>
      </c>
      <c r="H328" s="50" t="s">
        <v>765</v>
      </c>
      <c r="I328" s="53" t="s">
        <v>779</v>
      </c>
      <c r="J328" s="169">
        <f>SUMIFS('F_Inputs Reorder'!$R$7:$R$3355,'F_Inputs Reorder'!$A$7:$A$3355,E328,'F_Inputs Reorder'!$B$7:$B$3355,G328)</f>
        <v>1.9038461538461539E-2</v>
      </c>
      <c r="K328" s="53"/>
    </row>
    <row r="329" spans="1:11" s="50" customFormat="1" hidden="1" outlineLevel="1">
      <c r="A329" s="73"/>
      <c r="E329" s="50" t="s">
        <v>51</v>
      </c>
      <c r="F329" s="50" t="s">
        <v>302</v>
      </c>
      <c r="G329" s="50" t="s">
        <v>583</v>
      </c>
      <c r="H329" s="50" t="s">
        <v>765</v>
      </c>
      <c r="I329" s="53" t="s">
        <v>780</v>
      </c>
      <c r="J329" s="169">
        <f>SUMIFS('F_Inputs Reorder'!$R$7:$R$3355,'F_Inputs Reorder'!$A$7:$A$3355,E329,'F_Inputs Reorder'!$B$7:$B$3355,G329)</f>
        <v>2.6653846153846153E-2</v>
      </c>
      <c r="K329" s="53"/>
    </row>
    <row r="330" spans="1:11" s="50" customFormat="1" hidden="1" outlineLevel="1">
      <c r="A330" s="73"/>
      <c r="E330" s="50" t="s">
        <v>51</v>
      </c>
      <c r="F330" s="50" t="s">
        <v>302</v>
      </c>
      <c r="G330" s="50" t="s">
        <v>585</v>
      </c>
      <c r="H330" s="50" t="s">
        <v>765</v>
      </c>
      <c r="I330" s="53" t="s">
        <v>781</v>
      </c>
      <c r="J330" s="169">
        <f>SUMIFS('F_Inputs Reorder'!$R$7:$R$3355,'F_Inputs Reorder'!$A$7:$A$3355,E330,'F_Inputs Reorder'!$B$7:$B$3355,G330)</f>
        <v>3.1730769230769236E-2</v>
      </c>
      <c r="K330" s="53"/>
    </row>
    <row r="331" spans="1:11" s="50" customFormat="1" hidden="1" outlineLevel="1">
      <c r="A331" s="73"/>
      <c r="E331" s="50" t="s">
        <v>51</v>
      </c>
      <c r="F331" s="50" t="s">
        <v>302</v>
      </c>
      <c r="G331" s="50" t="s">
        <v>587</v>
      </c>
      <c r="H331" s="50" t="s">
        <v>765</v>
      </c>
      <c r="I331" s="53" t="s">
        <v>782</v>
      </c>
      <c r="J331" s="169">
        <f>SUMIFS('F_Inputs Reorder'!$R$7:$R$3355,'F_Inputs Reorder'!$A$7:$A$3355,E331,'F_Inputs Reorder'!$B$7:$B$3355,G331)</f>
        <v>3.1730769230769236E-2</v>
      </c>
      <c r="K331" s="53"/>
    </row>
    <row r="332" spans="1:11" s="50" customFormat="1" hidden="1" outlineLevel="1">
      <c r="A332" s="73"/>
      <c r="I332" s="53"/>
      <c r="J332" s="169"/>
      <c r="K332" s="53"/>
    </row>
    <row r="333" spans="1:11" s="50" customFormat="1" hidden="1" outlineLevel="1">
      <c r="A333" s="73"/>
      <c r="E333" s="50" t="s">
        <v>54</v>
      </c>
      <c r="F333" s="50" t="s">
        <v>302</v>
      </c>
      <c r="G333" s="50" t="s">
        <v>555</v>
      </c>
      <c r="H333" s="50" t="s">
        <v>765</v>
      </c>
      <c r="I333" s="53" t="s">
        <v>766</v>
      </c>
      <c r="J333" s="169">
        <f>SUMIFS('F_Inputs Reorder'!$R$7:$R$3355,'F_Inputs Reorder'!$A$7:$A$3355,E333,'F_Inputs Reorder'!$B$7:$B$3355,G333)</f>
        <v>-2.4056074766355143E-2</v>
      </c>
    </row>
    <row r="334" spans="1:11" s="50" customFormat="1" hidden="1" outlineLevel="1">
      <c r="A334" s="73"/>
      <c r="E334" s="50" t="s">
        <v>54</v>
      </c>
      <c r="F334" s="50" t="s">
        <v>302</v>
      </c>
      <c r="G334" s="50" t="s">
        <v>557</v>
      </c>
      <c r="H334" s="50" t="s">
        <v>765</v>
      </c>
      <c r="I334" s="53" t="s">
        <v>767</v>
      </c>
      <c r="J334" s="169">
        <f>SUMIFS('F_Inputs Reorder'!$R$7:$R$3355,'F_Inputs Reorder'!$A$7:$A$3355,E334,'F_Inputs Reorder'!$B$7:$B$3355,G334)</f>
        <v>-2.2205607476635511E-2</v>
      </c>
    </row>
    <row r="335" spans="1:11" s="50" customFormat="1" hidden="1" outlineLevel="1">
      <c r="A335" s="73"/>
      <c r="E335" s="50" t="s">
        <v>54</v>
      </c>
      <c r="F335" s="50" t="s">
        <v>302</v>
      </c>
      <c r="G335" s="50" t="s">
        <v>559</v>
      </c>
      <c r="H335" s="50" t="s">
        <v>765</v>
      </c>
      <c r="I335" s="53" t="s">
        <v>768</v>
      </c>
      <c r="J335" s="169">
        <f>SUMIFS('F_Inputs Reorder'!$R$7:$R$3355,'F_Inputs Reorder'!$A$7:$A$3355,E335,'F_Inputs Reorder'!$B$7:$B$3355,G335)</f>
        <v>-2.0355140186915886E-2</v>
      </c>
    </row>
    <row r="336" spans="1:11" s="50" customFormat="1" hidden="1" outlineLevel="1">
      <c r="A336" s="73"/>
      <c r="E336" s="50" t="s">
        <v>54</v>
      </c>
      <c r="F336" s="50" t="s">
        <v>302</v>
      </c>
      <c r="G336" s="50" t="s">
        <v>561</v>
      </c>
      <c r="H336" s="50" t="s">
        <v>765</v>
      </c>
      <c r="I336" s="53" t="s">
        <v>769</v>
      </c>
      <c r="J336" s="169">
        <f>SUMIFS('F_Inputs Reorder'!$R$7:$R$3355,'F_Inputs Reorder'!$A$7:$A$3355,E336,'F_Inputs Reorder'!$B$7:$B$3355,G336)</f>
        <v>-1.8504672897196262E-2</v>
      </c>
    </row>
    <row r="337" spans="1:10" s="50" customFormat="1" hidden="1" outlineLevel="1">
      <c r="A337" s="73"/>
      <c r="E337" s="50" t="s">
        <v>54</v>
      </c>
      <c r="F337" s="50" t="s">
        <v>302</v>
      </c>
      <c r="G337" s="50" t="s">
        <v>563</v>
      </c>
      <c r="H337" s="50" t="s">
        <v>765</v>
      </c>
      <c r="I337" s="53" t="s">
        <v>770</v>
      </c>
      <c r="J337" s="169">
        <f>SUMIFS('F_Inputs Reorder'!$R$7:$R$3355,'F_Inputs Reorder'!$A$7:$A$3355,E337,'F_Inputs Reorder'!$B$7:$B$3355,G337)</f>
        <v>-1.8504672897196262E-2</v>
      </c>
    </row>
    <row r="338" spans="1:10" s="50" customFormat="1" hidden="1" outlineLevel="1">
      <c r="A338" s="73"/>
      <c r="E338" s="50" t="s">
        <v>54</v>
      </c>
      <c r="F338" s="50" t="s">
        <v>302</v>
      </c>
      <c r="G338" s="50" t="s">
        <v>565</v>
      </c>
      <c r="H338" s="50" t="s">
        <v>765</v>
      </c>
      <c r="I338" s="53" t="s">
        <v>771</v>
      </c>
      <c r="J338" s="169">
        <f>SUMIFS('F_Inputs Reorder'!$R$7:$R$3355,'F_Inputs Reorder'!$A$7:$A$3355,E338,'F_Inputs Reorder'!$B$7:$B$3355,G338)</f>
        <v>-1.7887850467289718E-2</v>
      </c>
    </row>
    <row r="339" spans="1:10" s="50" customFormat="1" hidden="1" outlineLevel="1">
      <c r="A339" s="73"/>
      <c r="E339" s="50" t="s">
        <v>54</v>
      </c>
      <c r="F339" s="50" t="s">
        <v>302</v>
      </c>
      <c r="G339" s="50" t="s">
        <v>567</v>
      </c>
      <c r="H339" s="50" t="s">
        <v>765</v>
      </c>
      <c r="I339" s="53" t="s">
        <v>772</v>
      </c>
      <c r="J339" s="169">
        <f>SUMIFS('F_Inputs Reorder'!$R$7:$R$3355,'F_Inputs Reorder'!$A$7:$A$3355,E339,'F_Inputs Reorder'!$B$7:$B$3355,G339)</f>
        <v>-1.6037383177570093E-2</v>
      </c>
    </row>
    <row r="340" spans="1:10" s="50" customFormat="1" hidden="1" outlineLevel="1">
      <c r="A340" s="73"/>
      <c r="E340" s="50" t="s">
        <v>54</v>
      </c>
      <c r="F340" s="50" t="s">
        <v>302</v>
      </c>
      <c r="G340" s="50" t="s">
        <v>569</v>
      </c>
      <c r="H340" s="50" t="s">
        <v>765</v>
      </c>
      <c r="I340" s="53" t="s">
        <v>773</v>
      </c>
      <c r="J340" s="169">
        <f>SUMIFS('F_Inputs Reorder'!$R$7:$R$3355,'F_Inputs Reorder'!$A$7:$A$3355,E340,'F_Inputs Reorder'!$B$7:$B$3355,G340)</f>
        <v>-1.2953271028037384E-2</v>
      </c>
    </row>
    <row r="341" spans="1:10" s="50" customFormat="1" hidden="1" outlineLevel="1">
      <c r="A341" s="73"/>
      <c r="E341" s="50" t="s">
        <v>54</v>
      </c>
      <c r="F341" s="50" t="s">
        <v>302</v>
      </c>
      <c r="G341" s="50" t="s">
        <v>571</v>
      </c>
      <c r="H341" s="50" t="s">
        <v>765</v>
      </c>
      <c r="I341" s="53" t="s">
        <v>774</v>
      </c>
      <c r="J341" s="169">
        <f>SUMIFS('F_Inputs Reorder'!$R$7:$R$3355,'F_Inputs Reorder'!$A$7:$A$3355,E341,'F_Inputs Reorder'!$B$7:$B$3355,G341)</f>
        <v>0</v>
      </c>
    </row>
    <row r="342" spans="1:10" s="50" customFormat="1" hidden="1" outlineLevel="1">
      <c r="A342" s="73"/>
      <c r="E342" s="50" t="s">
        <v>54</v>
      </c>
      <c r="F342" s="50" t="s">
        <v>302</v>
      </c>
      <c r="G342" s="50" t="s">
        <v>573</v>
      </c>
      <c r="H342" s="50" t="s">
        <v>765</v>
      </c>
      <c r="I342" s="53" t="s">
        <v>775</v>
      </c>
      <c r="J342" s="169">
        <f>SUMIFS('F_Inputs Reorder'!$R$7:$R$3355,'F_Inputs Reorder'!$A$7:$A$3355,E342,'F_Inputs Reorder'!$B$7:$B$3355,G342)</f>
        <v>1.2953271028037384E-2</v>
      </c>
    </row>
    <row r="343" spans="1:10" s="50" customFormat="1" hidden="1" outlineLevel="1">
      <c r="A343" s="73"/>
      <c r="E343" s="50" t="s">
        <v>54</v>
      </c>
      <c r="F343" s="50" t="s">
        <v>302</v>
      </c>
      <c r="G343" s="50" t="s">
        <v>575</v>
      </c>
      <c r="H343" s="50" t="s">
        <v>765</v>
      </c>
      <c r="I343" s="53" t="s">
        <v>776</v>
      </c>
      <c r="J343" s="169">
        <f>SUMIFS('F_Inputs Reorder'!$R$7:$R$3355,'F_Inputs Reorder'!$A$7:$A$3355,E343,'F_Inputs Reorder'!$B$7:$B$3355,G343)</f>
        <v>1.6037383177570093E-2</v>
      </c>
    </row>
    <row r="344" spans="1:10" s="50" customFormat="1" hidden="1" outlineLevel="1">
      <c r="A344" s="73"/>
      <c r="E344" s="50" t="s">
        <v>54</v>
      </c>
      <c r="F344" s="50" t="s">
        <v>302</v>
      </c>
      <c r="G344" s="50" t="s">
        <v>577</v>
      </c>
      <c r="H344" s="50" t="s">
        <v>765</v>
      </c>
      <c r="I344" s="53" t="s">
        <v>777</v>
      </c>
      <c r="J344" s="169">
        <f>SUMIFS('F_Inputs Reorder'!$R$7:$R$3355,'F_Inputs Reorder'!$A$7:$A$3355,E344,'F_Inputs Reorder'!$B$7:$B$3355,G344)</f>
        <v>1.7887850467289718E-2</v>
      </c>
    </row>
    <row r="345" spans="1:10" s="50" customFormat="1" hidden="1" outlineLevel="1">
      <c r="A345" s="73"/>
      <c r="E345" s="50" t="s">
        <v>54</v>
      </c>
      <c r="F345" s="50" t="s">
        <v>302</v>
      </c>
      <c r="G345" s="50" t="s">
        <v>579</v>
      </c>
      <c r="H345" s="50" t="s">
        <v>765</v>
      </c>
      <c r="I345" s="53" t="s">
        <v>778</v>
      </c>
      <c r="J345" s="169">
        <f>SUMIFS('F_Inputs Reorder'!$R$7:$R$3355,'F_Inputs Reorder'!$A$7:$A$3355,E345,'F_Inputs Reorder'!$B$7:$B$3355,G345)</f>
        <v>1.8504672897196262E-2</v>
      </c>
    </row>
    <row r="346" spans="1:10" s="50" customFormat="1" hidden="1" outlineLevel="1">
      <c r="A346" s="73"/>
      <c r="E346" s="50" t="s">
        <v>54</v>
      </c>
      <c r="F346" s="50" t="s">
        <v>302</v>
      </c>
      <c r="G346" s="50" t="s">
        <v>581</v>
      </c>
      <c r="H346" s="50" t="s">
        <v>765</v>
      </c>
      <c r="I346" s="53" t="s">
        <v>779</v>
      </c>
      <c r="J346" s="169">
        <f>SUMIFS('F_Inputs Reorder'!$R$7:$R$3355,'F_Inputs Reorder'!$A$7:$A$3355,E346,'F_Inputs Reorder'!$B$7:$B$3355,G346)</f>
        <v>1.8504672897196262E-2</v>
      </c>
    </row>
    <row r="347" spans="1:10" s="50" customFormat="1" hidden="1" outlineLevel="1">
      <c r="A347" s="73"/>
      <c r="E347" s="50" t="s">
        <v>54</v>
      </c>
      <c r="F347" s="50" t="s">
        <v>302</v>
      </c>
      <c r="G347" s="50" t="s">
        <v>583</v>
      </c>
      <c r="H347" s="50" t="s">
        <v>765</v>
      </c>
      <c r="I347" s="53" t="s">
        <v>780</v>
      </c>
      <c r="J347" s="169">
        <f>SUMIFS('F_Inputs Reorder'!$R$7:$R$3355,'F_Inputs Reorder'!$A$7:$A$3355,E347,'F_Inputs Reorder'!$B$7:$B$3355,G347)</f>
        <v>2.0355140186915886E-2</v>
      </c>
    </row>
    <row r="348" spans="1:10" s="50" customFormat="1" hidden="1" outlineLevel="1">
      <c r="A348" s="73"/>
      <c r="E348" s="50" t="s">
        <v>54</v>
      </c>
      <c r="F348" s="50" t="s">
        <v>302</v>
      </c>
      <c r="G348" s="50" t="s">
        <v>585</v>
      </c>
      <c r="H348" s="50" t="s">
        <v>765</v>
      </c>
      <c r="I348" s="53" t="s">
        <v>781</v>
      </c>
      <c r="J348" s="169">
        <f>SUMIFS('F_Inputs Reorder'!$R$7:$R$3355,'F_Inputs Reorder'!$A$7:$A$3355,E348,'F_Inputs Reorder'!$B$7:$B$3355,G348)</f>
        <v>2.2205607476635511E-2</v>
      </c>
    </row>
    <row r="349" spans="1:10" s="50" customFormat="1" hidden="1" outlineLevel="1">
      <c r="A349" s="73"/>
      <c r="E349" s="50" t="s">
        <v>54</v>
      </c>
      <c r="F349" s="50" t="s">
        <v>302</v>
      </c>
      <c r="G349" s="50" t="s">
        <v>587</v>
      </c>
      <c r="H349" s="50" t="s">
        <v>765</v>
      </c>
      <c r="I349" s="53" t="s">
        <v>782</v>
      </c>
      <c r="J349" s="169">
        <f>SUMIFS('F_Inputs Reorder'!$R$7:$R$3355,'F_Inputs Reorder'!$A$7:$A$3355,E349,'F_Inputs Reorder'!$B$7:$B$3355,G349)</f>
        <v>2.4056074766355143E-2</v>
      </c>
    </row>
    <row r="350" spans="1:10" s="50" customFormat="1" hidden="1" outlineLevel="1">
      <c r="A350" s="73"/>
      <c r="I350" s="53"/>
      <c r="J350" s="169"/>
    </row>
    <row r="351" spans="1:10" s="50" customFormat="1" hidden="1" outlineLevel="1">
      <c r="A351" s="73"/>
      <c r="E351" s="50" t="s">
        <v>55</v>
      </c>
      <c r="F351" s="50" t="s">
        <v>302</v>
      </c>
      <c r="G351" s="50" t="s">
        <v>555</v>
      </c>
      <c r="H351" s="50" t="s">
        <v>765</v>
      </c>
      <c r="I351" s="53" t="s">
        <v>766</v>
      </c>
      <c r="J351" s="169">
        <f>SUMIFS('F_Inputs Reorder'!$R$7:$R$3355,'F_Inputs Reorder'!$A$7:$A$3355,E351,'F_Inputs Reorder'!$B$7:$B$3355,G351)</f>
        <v>0</v>
      </c>
    </row>
    <row r="352" spans="1:10" s="50" customFormat="1" hidden="1" outlineLevel="1">
      <c r="A352" s="73"/>
      <c r="E352" s="50" t="s">
        <v>55</v>
      </c>
      <c r="F352" s="50" t="s">
        <v>302</v>
      </c>
      <c r="G352" s="50" t="s">
        <v>557</v>
      </c>
      <c r="H352" s="50" t="s">
        <v>765</v>
      </c>
      <c r="I352" s="53" t="s">
        <v>767</v>
      </c>
      <c r="J352" s="169">
        <f>SUMIFS('F_Inputs Reorder'!$R$7:$R$3355,'F_Inputs Reorder'!$A$7:$A$3355,E352,'F_Inputs Reorder'!$B$7:$B$3355,G352)</f>
        <v>0</v>
      </c>
    </row>
    <row r="353" spans="1:10" s="50" customFormat="1" hidden="1" outlineLevel="1">
      <c r="A353" s="73"/>
      <c r="E353" s="50" t="s">
        <v>55</v>
      </c>
      <c r="F353" s="50" t="s">
        <v>302</v>
      </c>
      <c r="G353" s="50" t="s">
        <v>559</v>
      </c>
      <c r="H353" s="50" t="s">
        <v>765</v>
      </c>
      <c r="I353" s="53" t="s">
        <v>768</v>
      </c>
      <c r="J353" s="169">
        <f>SUMIFS('F_Inputs Reorder'!$R$7:$R$3355,'F_Inputs Reorder'!$A$7:$A$3355,E353,'F_Inputs Reorder'!$B$7:$B$3355,G353)</f>
        <v>0</v>
      </c>
    </row>
    <row r="354" spans="1:10" s="50" customFormat="1" hidden="1" outlineLevel="1">
      <c r="A354" s="73"/>
      <c r="E354" s="50" t="s">
        <v>55</v>
      </c>
      <c r="F354" s="50" t="s">
        <v>302</v>
      </c>
      <c r="G354" s="50" t="s">
        <v>561</v>
      </c>
      <c r="H354" s="50" t="s">
        <v>765</v>
      </c>
      <c r="I354" s="53" t="s">
        <v>769</v>
      </c>
      <c r="J354" s="169">
        <f>SUMIFS('F_Inputs Reorder'!$R$7:$R$3355,'F_Inputs Reorder'!$A$7:$A$3355,E354,'F_Inputs Reorder'!$B$7:$B$3355,G354)</f>
        <v>0</v>
      </c>
    </row>
    <row r="355" spans="1:10" s="50" customFormat="1" hidden="1" outlineLevel="1">
      <c r="A355" s="73"/>
      <c r="E355" s="50" t="s">
        <v>55</v>
      </c>
      <c r="F355" s="50" t="s">
        <v>302</v>
      </c>
      <c r="G355" s="50" t="s">
        <v>563</v>
      </c>
      <c r="H355" s="50" t="s">
        <v>765</v>
      </c>
      <c r="I355" s="53" t="s">
        <v>770</v>
      </c>
      <c r="J355" s="169">
        <f>SUMIFS('F_Inputs Reorder'!$R$7:$R$3355,'F_Inputs Reorder'!$A$7:$A$3355,E355,'F_Inputs Reorder'!$B$7:$B$3355,G355)</f>
        <v>0</v>
      </c>
    </row>
    <row r="356" spans="1:10" s="50" customFormat="1" hidden="1" outlineLevel="1">
      <c r="A356" s="73"/>
      <c r="E356" s="50" t="s">
        <v>55</v>
      </c>
      <c r="F356" s="50" t="s">
        <v>302</v>
      </c>
      <c r="G356" s="50" t="s">
        <v>565</v>
      </c>
      <c r="H356" s="50" t="s">
        <v>765</v>
      </c>
      <c r="I356" s="53" t="s">
        <v>771</v>
      </c>
      <c r="J356" s="169">
        <f>SUMIFS('F_Inputs Reorder'!$R$7:$R$3355,'F_Inputs Reorder'!$A$7:$A$3355,E356,'F_Inputs Reorder'!$B$7:$B$3355,G356)</f>
        <v>0</v>
      </c>
    </row>
    <row r="357" spans="1:10" s="50" customFormat="1" hidden="1" outlineLevel="1">
      <c r="A357" s="73"/>
      <c r="E357" s="50" t="s">
        <v>55</v>
      </c>
      <c r="F357" s="50" t="s">
        <v>302</v>
      </c>
      <c r="G357" s="50" t="s">
        <v>567</v>
      </c>
      <c r="H357" s="50" t="s">
        <v>765</v>
      </c>
      <c r="I357" s="53" t="s">
        <v>772</v>
      </c>
      <c r="J357" s="169">
        <f>SUMIFS('F_Inputs Reorder'!$R$7:$R$3355,'F_Inputs Reorder'!$A$7:$A$3355,E357,'F_Inputs Reorder'!$B$7:$B$3355,G357)</f>
        <v>0</v>
      </c>
    </row>
    <row r="358" spans="1:10" s="50" customFormat="1" hidden="1" outlineLevel="1">
      <c r="A358" s="73"/>
      <c r="E358" s="50" t="s">
        <v>55</v>
      </c>
      <c r="F358" s="50" t="s">
        <v>302</v>
      </c>
      <c r="G358" s="50" t="s">
        <v>569</v>
      </c>
      <c r="H358" s="50" t="s">
        <v>765</v>
      </c>
      <c r="I358" s="53" t="s">
        <v>773</v>
      </c>
      <c r="J358" s="169">
        <f>SUMIFS('F_Inputs Reorder'!$R$7:$R$3355,'F_Inputs Reorder'!$A$7:$A$3355,E358,'F_Inputs Reorder'!$B$7:$B$3355,G358)</f>
        <v>0</v>
      </c>
    </row>
    <row r="359" spans="1:10" s="50" customFormat="1" hidden="1" outlineLevel="1">
      <c r="A359" s="73"/>
      <c r="E359" s="50" t="s">
        <v>55</v>
      </c>
      <c r="F359" s="50" t="s">
        <v>302</v>
      </c>
      <c r="G359" s="50" t="s">
        <v>571</v>
      </c>
      <c r="H359" s="50" t="s">
        <v>765</v>
      </c>
      <c r="I359" s="53" t="s">
        <v>774</v>
      </c>
      <c r="J359" s="169">
        <f>SUMIFS('F_Inputs Reorder'!$R$7:$R$3355,'F_Inputs Reorder'!$A$7:$A$3355,E359,'F_Inputs Reorder'!$B$7:$B$3355,G359)</f>
        <v>0</v>
      </c>
    </row>
    <row r="360" spans="1:10" s="50" customFormat="1" hidden="1" outlineLevel="1">
      <c r="A360" s="73"/>
      <c r="E360" s="50" t="s">
        <v>55</v>
      </c>
      <c r="F360" s="50" t="s">
        <v>302</v>
      </c>
      <c r="G360" s="50" t="s">
        <v>573</v>
      </c>
      <c r="H360" s="50" t="s">
        <v>765</v>
      </c>
      <c r="I360" s="53" t="s">
        <v>775</v>
      </c>
      <c r="J360" s="169">
        <f>SUMIFS('F_Inputs Reorder'!$R$7:$R$3355,'F_Inputs Reorder'!$A$7:$A$3355,E360,'F_Inputs Reorder'!$B$7:$B$3355,G360)</f>
        <v>0</v>
      </c>
    </row>
    <row r="361" spans="1:10" s="50" customFormat="1" hidden="1" outlineLevel="1">
      <c r="A361" s="73"/>
      <c r="E361" s="50" t="s">
        <v>55</v>
      </c>
      <c r="F361" s="50" t="s">
        <v>302</v>
      </c>
      <c r="G361" s="50" t="s">
        <v>575</v>
      </c>
      <c r="H361" s="50" t="s">
        <v>765</v>
      </c>
      <c r="I361" s="53" t="s">
        <v>776</v>
      </c>
      <c r="J361" s="169">
        <f>SUMIFS('F_Inputs Reorder'!$R$7:$R$3355,'F_Inputs Reorder'!$A$7:$A$3355,E361,'F_Inputs Reorder'!$B$7:$B$3355,G361)</f>
        <v>0</v>
      </c>
    </row>
    <row r="362" spans="1:10" s="50" customFormat="1" hidden="1" outlineLevel="1">
      <c r="A362" s="73"/>
      <c r="E362" s="50" t="s">
        <v>55</v>
      </c>
      <c r="F362" s="50" t="s">
        <v>302</v>
      </c>
      <c r="G362" s="50" t="s">
        <v>577</v>
      </c>
      <c r="H362" s="50" t="s">
        <v>765</v>
      </c>
      <c r="I362" s="53" t="s">
        <v>777</v>
      </c>
      <c r="J362" s="169">
        <f>SUMIFS('F_Inputs Reorder'!$R$7:$R$3355,'F_Inputs Reorder'!$A$7:$A$3355,E362,'F_Inputs Reorder'!$B$7:$B$3355,G362)</f>
        <v>0</v>
      </c>
    </row>
    <row r="363" spans="1:10" s="50" customFormat="1" hidden="1" outlineLevel="1">
      <c r="A363" s="73"/>
      <c r="E363" s="50" t="s">
        <v>55</v>
      </c>
      <c r="F363" s="50" t="s">
        <v>302</v>
      </c>
      <c r="G363" s="50" t="s">
        <v>579</v>
      </c>
      <c r="H363" s="50" t="s">
        <v>765</v>
      </c>
      <c r="I363" s="53" t="s">
        <v>778</v>
      </c>
      <c r="J363" s="169">
        <f>SUMIFS('F_Inputs Reorder'!$R$7:$R$3355,'F_Inputs Reorder'!$A$7:$A$3355,E363,'F_Inputs Reorder'!$B$7:$B$3355,G363)</f>
        <v>0</v>
      </c>
    </row>
    <row r="364" spans="1:10" s="50" customFormat="1" hidden="1" outlineLevel="1">
      <c r="A364" s="73"/>
      <c r="E364" s="50" t="s">
        <v>55</v>
      </c>
      <c r="F364" s="50" t="s">
        <v>302</v>
      </c>
      <c r="G364" s="50" t="s">
        <v>581</v>
      </c>
      <c r="H364" s="50" t="s">
        <v>765</v>
      </c>
      <c r="I364" s="53" t="s">
        <v>779</v>
      </c>
      <c r="J364" s="169">
        <f>SUMIFS('F_Inputs Reorder'!$R$7:$R$3355,'F_Inputs Reorder'!$A$7:$A$3355,E364,'F_Inputs Reorder'!$B$7:$B$3355,G364)</f>
        <v>0</v>
      </c>
    </row>
    <row r="365" spans="1:10" s="50" customFormat="1" hidden="1" outlineLevel="1">
      <c r="A365" s="73"/>
      <c r="E365" s="50" t="s">
        <v>55</v>
      </c>
      <c r="F365" s="50" t="s">
        <v>302</v>
      </c>
      <c r="G365" s="50" t="s">
        <v>583</v>
      </c>
      <c r="H365" s="50" t="s">
        <v>765</v>
      </c>
      <c r="I365" s="53" t="s">
        <v>780</v>
      </c>
      <c r="J365" s="169">
        <f>SUMIFS('F_Inputs Reorder'!$R$7:$R$3355,'F_Inputs Reorder'!$A$7:$A$3355,E365,'F_Inputs Reorder'!$B$7:$B$3355,G365)</f>
        <v>0</v>
      </c>
    </row>
    <row r="366" spans="1:10" s="50" customFormat="1" hidden="1" outlineLevel="1">
      <c r="A366" s="73"/>
      <c r="E366" s="50" t="s">
        <v>55</v>
      </c>
      <c r="F366" s="50" t="s">
        <v>302</v>
      </c>
      <c r="G366" s="50" t="s">
        <v>585</v>
      </c>
      <c r="H366" s="50" t="s">
        <v>765</v>
      </c>
      <c r="I366" s="53" t="s">
        <v>781</v>
      </c>
      <c r="J366" s="169">
        <f>SUMIFS('F_Inputs Reorder'!$R$7:$R$3355,'F_Inputs Reorder'!$A$7:$A$3355,E366,'F_Inputs Reorder'!$B$7:$B$3355,G366)</f>
        <v>0</v>
      </c>
    </row>
    <row r="367" spans="1:10" s="50" customFormat="1" hidden="1" outlineLevel="1">
      <c r="A367" s="73"/>
      <c r="E367" s="50" t="s">
        <v>55</v>
      </c>
      <c r="F367" s="50" t="s">
        <v>302</v>
      </c>
      <c r="G367" s="50" t="s">
        <v>587</v>
      </c>
      <c r="H367" s="50" t="s">
        <v>765</v>
      </c>
      <c r="I367" s="53" t="s">
        <v>782</v>
      </c>
      <c r="J367" s="169">
        <f>SUMIFS('F_Inputs Reorder'!$R$7:$R$3355,'F_Inputs Reorder'!$A$7:$A$3355,E367,'F_Inputs Reorder'!$B$7:$B$3355,G367)</f>
        <v>0</v>
      </c>
    </row>
    <row r="368" spans="1:10" s="50" customFormat="1" hidden="1" outlineLevel="1">
      <c r="A368" s="73"/>
      <c r="I368" s="53"/>
      <c r="J368" s="169"/>
    </row>
    <row r="369" spans="1:10" s="50" customFormat="1" hidden="1" outlineLevel="1">
      <c r="A369" s="73"/>
      <c r="E369" s="50" t="s">
        <v>56</v>
      </c>
      <c r="F369" s="50" t="s">
        <v>302</v>
      </c>
      <c r="G369" s="50" t="s">
        <v>555</v>
      </c>
      <c r="H369" s="50" t="s">
        <v>765</v>
      </c>
      <c r="I369" s="53" t="s">
        <v>766</v>
      </c>
      <c r="J369" s="169">
        <f>SUMIFS('F_Inputs Reorder'!$R$7:$R$3355,'F_Inputs Reorder'!$A$7:$A$3355,E369,'F_Inputs Reorder'!$B$7:$B$3355,G369)</f>
        <v>-4.4647058823529429E-2</v>
      </c>
    </row>
    <row r="370" spans="1:10" s="50" customFormat="1" hidden="1" outlineLevel="1">
      <c r="A370" s="73"/>
      <c r="E370" s="50" t="s">
        <v>56</v>
      </c>
      <c r="F370" s="50" t="s">
        <v>302</v>
      </c>
      <c r="G370" s="50" t="s">
        <v>557</v>
      </c>
      <c r="H370" s="50" t="s">
        <v>765</v>
      </c>
      <c r="I370" s="53" t="s">
        <v>767</v>
      </c>
      <c r="J370" s="169">
        <f>SUMIFS('F_Inputs Reorder'!$R$7:$R$3355,'F_Inputs Reorder'!$A$7:$A$3355,E370,'F_Inputs Reorder'!$B$7:$B$3355,G370)</f>
        <v>-3.2999999999999988E-2</v>
      </c>
    </row>
    <row r="371" spans="1:10" s="50" customFormat="1" hidden="1" outlineLevel="1">
      <c r="A371" s="73"/>
      <c r="E371" s="50" t="s">
        <v>56</v>
      </c>
      <c r="F371" s="50" t="s">
        <v>302</v>
      </c>
      <c r="G371" s="50" t="s">
        <v>559</v>
      </c>
      <c r="H371" s="50" t="s">
        <v>765</v>
      </c>
      <c r="I371" s="53" t="s">
        <v>768</v>
      </c>
      <c r="J371" s="169">
        <f>SUMIFS('F_Inputs Reorder'!$R$7:$R$3355,'F_Inputs Reorder'!$A$7:$A$3355,E371,'F_Inputs Reorder'!$B$7:$B$3355,G371)</f>
        <v>-2.5235294117647057E-2</v>
      </c>
    </row>
    <row r="372" spans="1:10" s="50" customFormat="1" hidden="1" outlineLevel="1">
      <c r="A372" s="73"/>
      <c r="E372" s="50" t="s">
        <v>56</v>
      </c>
      <c r="F372" s="50" t="s">
        <v>302</v>
      </c>
      <c r="G372" s="50" t="s">
        <v>561</v>
      </c>
      <c r="H372" s="50" t="s">
        <v>765</v>
      </c>
      <c r="I372" s="53" t="s">
        <v>769</v>
      </c>
      <c r="J372" s="169">
        <f>SUMIFS('F_Inputs Reorder'!$R$7:$R$3355,'F_Inputs Reorder'!$A$7:$A$3355,E372,'F_Inputs Reorder'!$B$7:$B$3355,G372)</f>
        <v>-1.9411764705882354E-2</v>
      </c>
    </row>
    <row r="373" spans="1:10" s="50" customFormat="1" hidden="1" outlineLevel="1">
      <c r="A373" s="73"/>
      <c r="E373" s="50" t="s">
        <v>56</v>
      </c>
      <c r="F373" s="50" t="s">
        <v>302</v>
      </c>
      <c r="G373" s="50" t="s">
        <v>563</v>
      </c>
      <c r="H373" s="50" t="s">
        <v>765</v>
      </c>
      <c r="I373" s="53" t="s">
        <v>770</v>
      </c>
      <c r="J373" s="169">
        <f>SUMIFS('F_Inputs Reorder'!$R$7:$R$3355,'F_Inputs Reorder'!$A$7:$A$3355,E373,'F_Inputs Reorder'!$B$7:$B$3355,G373)</f>
        <v>-1.9411764705882354E-2</v>
      </c>
    </row>
    <row r="374" spans="1:10" s="50" customFormat="1" hidden="1" outlineLevel="1">
      <c r="A374" s="73"/>
      <c r="E374" s="50" t="s">
        <v>56</v>
      </c>
      <c r="F374" s="50" t="s">
        <v>302</v>
      </c>
      <c r="G374" s="50" t="s">
        <v>565</v>
      </c>
      <c r="H374" s="50" t="s">
        <v>765</v>
      </c>
      <c r="I374" s="53" t="s">
        <v>771</v>
      </c>
      <c r="J374" s="169">
        <f>SUMIFS('F_Inputs Reorder'!$R$7:$R$3355,'F_Inputs Reorder'!$A$7:$A$3355,E374,'F_Inputs Reorder'!$B$7:$B$3355,G374)</f>
        <v>-1.552941176470588E-2</v>
      </c>
    </row>
    <row r="375" spans="1:10" s="50" customFormat="1" hidden="1" outlineLevel="1">
      <c r="A375" s="73"/>
      <c r="E375" s="50" t="s">
        <v>56</v>
      </c>
      <c r="F375" s="50" t="s">
        <v>302</v>
      </c>
      <c r="G375" s="50" t="s">
        <v>567</v>
      </c>
      <c r="H375" s="50" t="s">
        <v>765</v>
      </c>
      <c r="I375" s="53" t="s">
        <v>772</v>
      </c>
      <c r="J375" s="169">
        <f>SUMIFS('F_Inputs Reorder'!$R$7:$R$3355,'F_Inputs Reorder'!$A$7:$A$3355,E375,'F_Inputs Reorder'!$B$7:$B$3355,G375)</f>
        <v>-3.8823529411764744E-3</v>
      </c>
    </row>
    <row r="376" spans="1:10" s="50" customFormat="1" hidden="1" outlineLevel="1">
      <c r="A376" s="73"/>
      <c r="E376" s="50" t="s">
        <v>56</v>
      </c>
      <c r="F376" s="50" t="s">
        <v>302</v>
      </c>
      <c r="G376" s="50" t="s">
        <v>569</v>
      </c>
      <c r="H376" s="50" t="s">
        <v>765</v>
      </c>
      <c r="I376" s="53" t="s">
        <v>773</v>
      </c>
      <c r="J376" s="169">
        <f>SUMIFS('F_Inputs Reorder'!$R$7:$R$3355,'F_Inputs Reorder'!$A$7:$A$3355,E376,'F_Inputs Reorder'!$B$7:$B$3355,G376)</f>
        <v>0</v>
      </c>
    </row>
    <row r="377" spans="1:10" s="50" customFormat="1" hidden="1" outlineLevel="1">
      <c r="A377" s="73"/>
      <c r="E377" s="50" t="s">
        <v>56</v>
      </c>
      <c r="F377" s="50" t="s">
        <v>302</v>
      </c>
      <c r="G377" s="50" t="s">
        <v>571</v>
      </c>
      <c r="H377" s="50" t="s">
        <v>765</v>
      </c>
      <c r="I377" s="53" t="s">
        <v>774</v>
      </c>
      <c r="J377" s="169">
        <f>SUMIFS('F_Inputs Reorder'!$R$7:$R$3355,'F_Inputs Reorder'!$A$7:$A$3355,E377,'F_Inputs Reorder'!$B$7:$B$3355,G377)</f>
        <v>0</v>
      </c>
    </row>
    <row r="378" spans="1:10" s="50" customFormat="1" hidden="1" outlineLevel="1">
      <c r="A378" s="73"/>
      <c r="E378" s="50" t="s">
        <v>56</v>
      </c>
      <c r="F378" s="50" t="s">
        <v>302</v>
      </c>
      <c r="G378" s="50" t="s">
        <v>573</v>
      </c>
      <c r="H378" s="50" t="s">
        <v>765</v>
      </c>
      <c r="I378" s="53" t="s">
        <v>775</v>
      </c>
      <c r="J378" s="169">
        <f>SUMIFS('F_Inputs Reorder'!$R$7:$R$3355,'F_Inputs Reorder'!$A$7:$A$3355,E378,'F_Inputs Reorder'!$B$7:$B$3355,G378)</f>
        <v>0</v>
      </c>
    </row>
    <row r="379" spans="1:10" s="50" customFormat="1" hidden="1" outlineLevel="1">
      <c r="A379" s="73"/>
      <c r="E379" s="50" t="s">
        <v>56</v>
      </c>
      <c r="F379" s="50" t="s">
        <v>302</v>
      </c>
      <c r="G379" s="50" t="s">
        <v>575</v>
      </c>
      <c r="H379" s="50" t="s">
        <v>765</v>
      </c>
      <c r="I379" s="53" t="s">
        <v>776</v>
      </c>
      <c r="J379" s="169">
        <f>SUMIFS('F_Inputs Reorder'!$R$7:$R$3355,'F_Inputs Reorder'!$A$7:$A$3355,E379,'F_Inputs Reorder'!$B$7:$B$3355,G379)</f>
        <v>3.8823529411764744E-3</v>
      </c>
    </row>
    <row r="380" spans="1:10" s="50" customFormat="1" hidden="1" outlineLevel="1">
      <c r="A380" s="73"/>
      <c r="E380" s="50" t="s">
        <v>56</v>
      </c>
      <c r="F380" s="50" t="s">
        <v>302</v>
      </c>
      <c r="G380" s="50" t="s">
        <v>577</v>
      </c>
      <c r="H380" s="50" t="s">
        <v>765</v>
      </c>
      <c r="I380" s="53" t="s">
        <v>777</v>
      </c>
      <c r="J380" s="169">
        <f>SUMIFS('F_Inputs Reorder'!$R$7:$R$3355,'F_Inputs Reorder'!$A$7:$A$3355,E380,'F_Inputs Reorder'!$B$7:$B$3355,G380)</f>
        <v>1.552941176470588E-2</v>
      </c>
    </row>
    <row r="381" spans="1:10" s="50" customFormat="1" hidden="1" outlineLevel="1">
      <c r="A381" s="73"/>
      <c r="E381" s="50" t="s">
        <v>56</v>
      </c>
      <c r="F381" s="50" t="s">
        <v>302</v>
      </c>
      <c r="G381" s="50" t="s">
        <v>579</v>
      </c>
      <c r="H381" s="50" t="s">
        <v>765</v>
      </c>
      <c r="I381" s="53" t="s">
        <v>778</v>
      </c>
      <c r="J381" s="169">
        <f>SUMIFS('F_Inputs Reorder'!$R$7:$R$3355,'F_Inputs Reorder'!$A$7:$A$3355,E381,'F_Inputs Reorder'!$B$7:$B$3355,G381)</f>
        <v>1.9411764705882354E-2</v>
      </c>
    </row>
    <row r="382" spans="1:10" s="50" customFormat="1" hidden="1" outlineLevel="1">
      <c r="A382" s="73"/>
      <c r="E382" s="50" t="s">
        <v>56</v>
      </c>
      <c r="F382" s="50" t="s">
        <v>302</v>
      </c>
      <c r="G382" s="50" t="s">
        <v>581</v>
      </c>
      <c r="H382" s="50" t="s">
        <v>765</v>
      </c>
      <c r="I382" s="53" t="s">
        <v>779</v>
      </c>
      <c r="J382" s="169">
        <f>SUMIFS('F_Inputs Reorder'!$R$7:$R$3355,'F_Inputs Reorder'!$A$7:$A$3355,E382,'F_Inputs Reorder'!$B$7:$B$3355,G382)</f>
        <v>1.9411764705882354E-2</v>
      </c>
    </row>
    <row r="383" spans="1:10" s="50" customFormat="1" hidden="1" outlineLevel="1">
      <c r="A383" s="73"/>
      <c r="E383" s="50" t="s">
        <v>56</v>
      </c>
      <c r="F383" s="50" t="s">
        <v>302</v>
      </c>
      <c r="G383" s="50" t="s">
        <v>583</v>
      </c>
      <c r="H383" s="50" t="s">
        <v>765</v>
      </c>
      <c r="I383" s="53" t="s">
        <v>780</v>
      </c>
      <c r="J383" s="169">
        <f>SUMIFS('F_Inputs Reorder'!$R$7:$R$3355,'F_Inputs Reorder'!$A$7:$A$3355,E383,'F_Inputs Reorder'!$B$7:$B$3355,G383)</f>
        <v>2.5235294117647057E-2</v>
      </c>
    </row>
    <row r="384" spans="1:10" s="50" customFormat="1" hidden="1" outlineLevel="1">
      <c r="A384" s="73"/>
      <c r="E384" s="50" t="s">
        <v>56</v>
      </c>
      <c r="F384" s="50" t="s">
        <v>302</v>
      </c>
      <c r="G384" s="50" t="s">
        <v>585</v>
      </c>
      <c r="H384" s="50" t="s">
        <v>765</v>
      </c>
      <c r="I384" s="53" t="s">
        <v>781</v>
      </c>
      <c r="J384" s="169">
        <f>SUMIFS('F_Inputs Reorder'!$R$7:$R$3355,'F_Inputs Reorder'!$A$7:$A$3355,E384,'F_Inputs Reorder'!$B$7:$B$3355,G384)</f>
        <v>3.2999999999999988E-2</v>
      </c>
    </row>
    <row r="385" spans="1:10" s="50" customFormat="1" hidden="1" outlineLevel="1">
      <c r="A385" s="73"/>
      <c r="E385" s="50" t="s">
        <v>56</v>
      </c>
      <c r="F385" s="50" t="s">
        <v>302</v>
      </c>
      <c r="G385" s="50" t="s">
        <v>587</v>
      </c>
      <c r="H385" s="50" t="s">
        <v>765</v>
      </c>
      <c r="I385" s="53" t="s">
        <v>782</v>
      </c>
      <c r="J385" s="169">
        <f>SUMIFS('F_Inputs Reorder'!$R$7:$R$3355,'F_Inputs Reorder'!$A$7:$A$3355,E385,'F_Inputs Reorder'!$B$7:$B$3355,G385)</f>
        <v>4.4647058823529429E-2</v>
      </c>
    </row>
    <row r="386" spans="1:10" s="50" customFormat="1" hidden="1" outlineLevel="1">
      <c r="A386" s="73"/>
      <c r="I386" s="53"/>
      <c r="J386" s="169"/>
    </row>
    <row r="387" spans="1:10" s="50" customFormat="1" hidden="1" outlineLevel="1">
      <c r="A387" s="73"/>
      <c r="E387" s="50" t="s">
        <v>57</v>
      </c>
      <c r="F387" s="50" t="s">
        <v>302</v>
      </c>
      <c r="G387" s="50" t="s">
        <v>555</v>
      </c>
      <c r="H387" s="50" t="s">
        <v>765</v>
      </c>
      <c r="I387" s="53" t="s">
        <v>766</v>
      </c>
      <c r="J387" s="169">
        <f>SUMIFS('F_Inputs Reorder'!$R$7:$R$3355,'F_Inputs Reorder'!$A$7:$A$3355,E387,'F_Inputs Reorder'!$B$7:$B$3355,G387)</f>
        <v>0</v>
      </c>
    </row>
    <row r="388" spans="1:10" s="50" customFormat="1" hidden="1" outlineLevel="1">
      <c r="A388" s="73"/>
      <c r="E388" s="50" t="s">
        <v>57</v>
      </c>
      <c r="F388" s="50" t="s">
        <v>302</v>
      </c>
      <c r="G388" s="50" t="s">
        <v>557</v>
      </c>
      <c r="H388" s="50" t="s">
        <v>765</v>
      </c>
      <c r="I388" s="53" t="s">
        <v>767</v>
      </c>
      <c r="J388" s="169">
        <f>SUMIFS('F_Inputs Reorder'!$R$7:$R$3355,'F_Inputs Reorder'!$A$7:$A$3355,E388,'F_Inputs Reorder'!$B$7:$B$3355,G388)</f>
        <v>0</v>
      </c>
    </row>
    <row r="389" spans="1:10" s="50" customFormat="1" hidden="1" outlineLevel="1">
      <c r="A389" s="73"/>
      <c r="E389" s="50" t="s">
        <v>57</v>
      </c>
      <c r="F389" s="50" t="s">
        <v>302</v>
      </c>
      <c r="G389" s="50" t="s">
        <v>559</v>
      </c>
      <c r="H389" s="50" t="s">
        <v>765</v>
      </c>
      <c r="I389" s="53" t="s">
        <v>768</v>
      </c>
      <c r="J389" s="169">
        <f>SUMIFS('F_Inputs Reorder'!$R$7:$R$3355,'F_Inputs Reorder'!$A$7:$A$3355,E389,'F_Inputs Reorder'!$B$7:$B$3355,G389)</f>
        <v>0</v>
      </c>
    </row>
    <row r="390" spans="1:10" s="50" customFormat="1" hidden="1" outlineLevel="1">
      <c r="A390" s="73"/>
      <c r="E390" s="50" t="s">
        <v>57</v>
      </c>
      <c r="F390" s="50" t="s">
        <v>302</v>
      </c>
      <c r="G390" s="50" t="s">
        <v>561</v>
      </c>
      <c r="H390" s="50" t="s">
        <v>765</v>
      </c>
      <c r="I390" s="53" t="s">
        <v>769</v>
      </c>
      <c r="J390" s="169">
        <f>SUMIFS('F_Inputs Reorder'!$R$7:$R$3355,'F_Inputs Reorder'!$A$7:$A$3355,E390,'F_Inputs Reorder'!$B$7:$B$3355,G390)</f>
        <v>0</v>
      </c>
    </row>
    <row r="391" spans="1:10" s="50" customFormat="1" hidden="1" outlineLevel="1">
      <c r="A391" s="73"/>
      <c r="E391" s="50" t="s">
        <v>57</v>
      </c>
      <c r="F391" s="50" t="s">
        <v>302</v>
      </c>
      <c r="G391" s="50" t="s">
        <v>563</v>
      </c>
      <c r="H391" s="50" t="s">
        <v>765</v>
      </c>
      <c r="I391" s="53" t="s">
        <v>770</v>
      </c>
      <c r="J391" s="169">
        <f>SUMIFS('F_Inputs Reorder'!$R$7:$R$3355,'F_Inputs Reorder'!$A$7:$A$3355,E391,'F_Inputs Reorder'!$B$7:$B$3355,G391)</f>
        <v>0</v>
      </c>
    </row>
    <row r="392" spans="1:10" s="50" customFormat="1" hidden="1" outlineLevel="1">
      <c r="A392" s="73"/>
      <c r="E392" s="50" t="s">
        <v>57</v>
      </c>
      <c r="F392" s="50" t="s">
        <v>302</v>
      </c>
      <c r="G392" s="50" t="s">
        <v>565</v>
      </c>
      <c r="H392" s="50" t="s">
        <v>765</v>
      </c>
      <c r="I392" s="53" t="s">
        <v>771</v>
      </c>
      <c r="J392" s="169">
        <f>SUMIFS('F_Inputs Reorder'!$R$7:$R$3355,'F_Inputs Reorder'!$A$7:$A$3355,E392,'F_Inputs Reorder'!$B$7:$B$3355,G392)</f>
        <v>0</v>
      </c>
    </row>
    <row r="393" spans="1:10" s="50" customFormat="1" hidden="1" outlineLevel="1">
      <c r="A393" s="73"/>
      <c r="E393" s="50" t="s">
        <v>57</v>
      </c>
      <c r="F393" s="50" t="s">
        <v>302</v>
      </c>
      <c r="G393" s="50" t="s">
        <v>567</v>
      </c>
      <c r="H393" s="50" t="s">
        <v>765</v>
      </c>
      <c r="I393" s="53" t="s">
        <v>772</v>
      </c>
      <c r="J393" s="169">
        <f>SUMIFS('F_Inputs Reorder'!$R$7:$R$3355,'F_Inputs Reorder'!$A$7:$A$3355,E393,'F_Inputs Reorder'!$B$7:$B$3355,G393)</f>
        <v>0</v>
      </c>
    </row>
    <row r="394" spans="1:10" s="50" customFormat="1" hidden="1" outlineLevel="1">
      <c r="A394" s="73"/>
      <c r="E394" s="50" t="s">
        <v>57</v>
      </c>
      <c r="F394" s="50" t="s">
        <v>302</v>
      </c>
      <c r="G394" s="50" t="s">
        <v>569</v>
      </c>
      <c r="H394" s="50" t="s">
        <v>765</v>
      </c>
      <c r="I394" s="53" t="s">
        <v>773</v>
      </c>
      <c r="J394" s="169">
        <f>SUMIFS('F_Inputs Reorder'!$R$7:$R$3355,'F_Inputs Reorder'!$A$7:$A$3355,E394,'F_Inputs Reorder'!$B$7:$B$3355,G394)</f>
        <v>0</v>
      </c>
    </row>
    <row r="395" spans="1:10" s="50" customFormat="1" hidden="1" outlineLevel="1">
      <c r="A395" s="73"/>
      <c r="E395" s="50" t="s">
        <v>57</v>
      </c>
      <c r="F395" s="50" t="s">
        <v>302</v>
      </c>
      <c r="G395" s="50" t="s">
        <v>571</v>
      </c>
      <c r="H395" s="50" t="s">
        <v>765</v>
      </c>
      <c r="I395" s="53" t="s">
        <v>774</v>
      </c>
      <c r="J395" s="169">
        <f>SUMIFS('F_Inputs Reorder'!$R$7:$R$3355,'F_Inputs Reorder'!$A$7:$A$3355,E395,'F_Inputs Reorder'!$B$7:$B$3355,G395)</f>
        <v>0</v>
      </c>
    </row>
    <row r="396" spans="1:10" s="50" customFormat="1" hidden="1" outlineLevel="1">
      <c r="A396" s="73"/>
      <c r="E396" s="50" t="s">
        <v>57</v>
      </c>
      <c r="F396" s="50" t="s">
        <v>302</v>
      </c>
      <c r="G396" s="50" t="s">
        <v>573</v>
      </c>
      <c r="H396" s="50" t="s">
        <v>765</v>
      </c>
      <c r="I396" s="53" t="s">
        <v>775</v>
      </c>
      <c r="J396" s="169">
        <f>SUMIFS('F_Inputs Reorder'!$R$7:$R$3355,'F_Inputs Reorder'!$A$7:$A$3355,E396,'F_Inputs Reorder'!$B$7:$B$3355,G396)</f>
        <v>0</v>
      </c>
    </row>
    <row r="397" spans="1:10" s="50" customFormat="1" hidden="1" outlineLevel="1">
      <c r="A397" s="73"/>
      <c r="E397" s="50" t="s">
        <v>57</v>
      </c>
      <c r="F397" s="50" t="s">
        <v>302</v>
      </c>
      <c r="G397" s="50" t="s">
        <v>575</v>
      </c>
      <c r="H397" s="50" t="s">
        <v>765</v>
      </c>
      <c r="I397" s="53" t="s">
        <v>776</v>
      </c>
      <c r="J397" s="169">
        <f>SUMIFS('F_Inputs Reorder'!$R$7:$R$3355,'F_Inputs Reorder'!$A$7:$A$3355,E397,'F_Inputs Reorder'!$B$7:$B$3355,G397)</f>
        <v>0</v>
      </c>
    </row>
    <row r="398" spans="1:10" s="50" customFormat="1" hidden="1" outlineLevel="1">
      <c r="A398" s="73"/>
      <c r="E398" s="50" t="s">
        <v>57</v>
      </c>
      <c r="F398" s="50" t="s">
        <v>302</v>
      </c>
      <c r="G398" s="50" t="s">
        <v>577</v>
      </c>
      <c r="H398" s="50" t="s">
        <v>765</v>
      </c>
      <c r="I398" s="53" t="s">
        <v>777</v>
      </c>
      <c r="J398" s="169">
        <f>SUMIFS('F_Inputs Reorder'!$R$7:$R$3355,'F_Inputs Reorder'!$A$7:$A$3355,E398,'F_Inputs Reorder'!$B$7:$B$3355,G398)</f>
        <v>0</v>
      </c>
    </row>
    <row r="399" spans="1:10" s="50" customFormat="1" hidden="1" outlineLevel="1">
      <c r="A399" s="73"/>
      <c r="E399" s="50" t="s">
        <v>57</v>
      </c>
      <c r="F399" s="50" t="s">
        <v>302</v>
      </c>
      <c r="G399" s="50" t="s">
        <v>579</v>
      </c>
      <c r="H399" s="50" t="s">
        <v>765</v>
      </c>
      <c r="I399" s="53" t="s">
        <v>778</v>
      </c>
      <c r="J399" s="169">
        <f>SUMIFS('F_Inputs Reorder'!$R$7:$R$3355,'F_Inputs Reorder'!$A$7:$A$3355,E399,'F_Inputs Reorder'!$B$7:$B$3355,G399)</f>
        <v>0</v>
      </c>
    </row>
    <row r="400" spans="1:10" s="50" customFormat="1" hidden="1" outlineLevel="1">
      <c r="A400" s="73"/>
      <c r="E400" s="50" t="s">
        <v>57</v>
      </c>
      <c r="F400" s="50" t="s">
        <v>302</v>
      </c>
      <c r="G400" s="50" t="s">
        <v>581</v>
      </c>
      <c r="H400" s="50" t="s">
        <v>765</v>
      </c>
      <c r="I400" s="53" t="s">
        <v>779</v>
      </c>
      <c r="J400" s="169">
        <f>SUMIFS('F_Inputs Reorder'!$R$7:$R$3355,'F_Inputs Reorder'!$A$7:$A$3355,E400,'F_Inputs Reorder'!$B$7:$B$3355,G400)</f>
        <v>0</v>
      </c>
    </row>
    <row r="401" spans="1:10" s="50" customFormat="1" hidden="1" outlineLevel="1">
      <c r="A401" s="73"/>
      <c r="E401" s="50" t="s">
        <v>57</v>
      </c>
      <c r="F401" s="50" t="s">
        <v>302</v>
      </c>
      <c r="G401" s="50" t="s">
        <v>583</v>
      </c>
      <c r="H401" s="50" t="s">
        <v>765</v>
      </c>
      <c r="I401" s="53" t="s">
        <v>780</v>
      </c>
      <c r="J401" s="169">
        <f>SUMIFS('F_Inputs Reorder'!$R$7:$R$3355,'F_Inputs Reorder'!$A$7:$A$3355,E401,'F_Inputs Reorder'!$B$7:$B$3355,G401)</f>
        <v>0</v>
      </c>
    </row>
    <row r="402" spans="1:10" s="50" customFormat="1" hidden="1" outlineLevel="1">
      <c r="A402" s="73"/>
      <c r="E402" s="50" t="s">
        <v>57</v>
      </c>
      <c r="F402" s="50" t="s">
        <v>302</v>
      </c>
      <c r="G402" s="50" t="s">
        <v>585</v>
      </c>
      <c r="H402" s="50" t="s">
        <v>765</v>
      </c>
      <c r="I402" s="53" t="s">
        <v>781</v>
      </c>
      <c r="J402" s="169">
        <f>SUMIFS('F_Inputs Reorder'!$R$7:$R$3355,'F_Inputs Reorder'!$A$7:$A$3355,E402,'F_Inputs Reorder'!$B$7:$B$3355,G402)</f>
        <v>0</v>
      </c>
    </row>
    <row r="403" spans="1:10" s="50" customFormat="1" hidden="1" outlineLevel="1">
      <c r="A403" s="73"/>
      <c r="E403" s="50" t="s">
        <v>57</v>
      </c>
      <c r="F403" s="50" t="s">
        <v>302</v>
      </c>
      <c r="G403" s="50" t="s">
        <v>587</v>
      </c>
      <c r="H403" s="50" t="s">
        <v>765</v>
      </c>
      <c r="I403" s="53" t="s">
        <v>782</v>
      </c>
      <c r="J403" s="169">
        <f>SUMIFS('F_Inputs Reorder'!$R$7:$R$3355,'F_Inputs Reorder'!$A$7:$A$3355,E403,'F_Inputs Reorder'!$B$7:$B$3355,G403)</f>
        <v>0</v>
      </c>
    </row>
    <row r="404" spans="1:10" s="50" customFormat="1" hidden="1" outlineLevel="1">
      <c r="A404" s="73"/>
      <c r="I404" s="53"/>
      <c r="J404" s="169"/>
    </row>
    <row r="405" spans="1:10" s="50" customFormat="1" hidden="1" outlineLevel="1">
      <c r="A405" s="73"/>
      <c r="E405" s="50" t="s">
        <v>58</v>
      </c>
      <c r="F405" s="50" t="s">
        <v>302</v>
      </c>
      <c r="G405" s="50" t="s">
        <v>555</v>
      </c>
      <c r="H405" s="50" t="s">
        <v>765</v>
      </c>
      <c r="I405" s="53" t="s">
        <v>766</v>
      </c>
      <c r="J405" s="169">
        <f>SUMIFS('F_Inputs Reorder'!$R$7:$R$3355,'F_Inputs Reorder'!$A$7:$A$3355,E405,'F_Inputs Reorder'!$B$7:$B$3355,G405)</f>
        <v>-1.703225806451613E-2</v>
      </c>
    </row>
    <row r="406" spans="1:10" s="50" customFormat="1" hidden="1" outlineLevel="1">
      <c r="A406" s="73"/>
      <c r="E406" s="50" t="s">
        <v>58</v>
      </c>
      <c r="F406" s="50" t="s">
        <v>302</v>
      </c>
      <c r="G406" s="50" t="s">
        <v>557</v>
      </c>
      <c r="H406" s="50" t="s">
        <v>765</v>
      </c>
      <c r="I406" s="53" t="s">
        <v>767</v>
      </c>
      <c r="J406" s="169">
        <f>SUMIFS('F_Inputs Reorder'!$R$7:$R$3355,'F_Inputs Reorder'!$A$7:$A$3355,E406,'F_Inputs Reorder'!$B$7:$B$3355,G406)</f>
        <v>-1.703225806451613E-2</v>
      </c>
    </row>
    <row r="407" spans="1:10" s="50" customFormat="1" hidden="1" outlineLevel="1">
      <c r="A407" s="73"/>
      <c r="E407" s="50" t="s">
        <v>58</v>
      </c>
      <c r="F407" s="50" t="s">
        <v>302</v>
      </c>
      <c r="G407" s="50" t="s">
        <v>559</v>
      </c>
      <c r="H407" s="50" t="s">
        <v>765</v>
      </c>
      <c r="I407" s="53" t="s">
        <v>768</v>
      </c>
      <c r="J407" s="169">
        <f>SUMIFS('F_Inputs Reorder'!$R$7:$R$3355,'F_Inputs Reorder'!$A$7:$A$3355,E407,'F_Inputs Reorder'!$B$7:$B$3355,G407)</f>
        <v>-1.703225806451613E-2</v>
      </c>
    </row>
    <row r="408" spans="1:10" s="50" customFormat="1" hidden="1" outlineLevel="1">
      <c r="A408" s="73"/>
      <c r="E408" s="50" t="s">
        <v>58</v>
      </c>
      <c r="F408" s="50" t="s">
        <v>302</v>
      </c>
      <c r="G408" s="50" t="s">
        <v>561</v>
      </c>
      <c r="H408" s="50" t="s">
        <v>765</v>
      </c>
      <c r="I408" s="53" t="s">
        <v>769</v>
      </c>
      <c r="J408" s="169">
        <f>SUMIFS('F_Inputs Reorder'!$R$7:$R$3355,'F_Inputs Reorder'!$A$7:$A$3355,E408,'F_Inputs Reorder'!$B$7:$B$3355,G408)</f>
        <v>-1.703225806451613E-2</v>
      </c>
    </row>
    <row r="409" spans="1:10" s="50" customFormat="1" hidden="1" outlineLevel="1">
      <c r="A409" s="73"/>
      <c r="E409" s="50" t="s">
        <v>58</v>
      </c>
      <c r="F409" s="50" t="s">
        <v>302</v>
      </c>
      <c r="G409" s="50" t="s">
        <v>563</v>
      </c>
      <c r="H409" s="50" t="s">
        <v>765</v>
      </c>
      <c r="I409" s="53" t="s">
        <v>770</v>
      </c>
      <c r="J409" s="169">
        <f>SUMIFS('F_Inputs Reorder'!$R$7:$R$3355,'F_Inputs Reorder'!$A$7:$A$3355,E409,'F_Inputs Reorder'!$B$7:$B$3355,G409)</f>
        <v>-1.703225806451613E-2</v>
      </c>
    </row>
    <row r="410" spans="1:10" s="50" customFormat="1" hidden="1" outlineLevel="1">
      <c r="A410" s="73"/>
      <c r="E410" s="50" t="s">
        <v>58</v>
      </c>
      <c r="F410" s="50" t="s">
        <v>302</v>
      </c>
      <c r="G410" s="50" t="s">
        <v>565</v>
      </c>
      <c r="H410" s="50" t="s">
        <v>765</v>
      </c>
      <c r="I410" s="53" t="s">
        <v>771</v>
      </c>
      <c r="J410" s="169">
        <f>SUMIFS('F_Inputs Reorder'!$R$7:$R$3355,'F_Inputs Reorder'!$A$7:$A$3355,E410,'F_Inputs Reorder'!$B$7:$B$3355,G410)</f>
        <v>-1.6606451612903226E-2</v>
      </c>
    </row>
    <row r="411" spans="1:10" s="50" customFormat="1" hidden="1" outlineLevel="1">
      <c r="A411" s="73"/>
      <c r="E411" s="50" t="s">
        <v>58</v>
      </c>
      <c r="F411" s="50" t="s">
        <v>302</v>
      </c>
      <c r="G411" s="50" t="s">
        <v>567</v>
      </c>
      <c r="H411" s="50" t="s">
        <v>765</v>
      </c>
      <c r="I411" s="53" t="s">
        <v>772</v>
      </c>
      <c r="J411" s="169">
        <f>SUMIFS('F_Inputs Reorder'!$R$7:$R$3355,'F_Inputs Reorder'!$A$7:$A$3355,E411,'F_Inputs Reorder'!$B$7:$B$3355,G411)</f>
        <v>-1.5329032258064517E-2</v>
      </c>
    </row>
    <row r="412" spans="1:10" s="50" customFormat="1" hidden="1" outlineLevel="1">
      <c r="A412" s="73"/>
      <c r="E412" s="50" t="s">
        <v>58</v>
      </c>
      <c r="F412" s="50" t="s">
        <v>302</v>
      </c>
      <c r="G412" s="50" t="s">
        <v>569</v>
      </c>
      <c r="H412" s="50" t="s">
        <v>765</v>
      </c>
      <c r="I412" s="53" t="s">
        <v>773</v>
      </c>
      <c r="J412" s="169">
        <f>SUMIFS('F_Inputs Reorder'!$R$7:$R$3355,'F_Inputs Reorder'!$A$7:$A$3355,E412,'F_Inputs Reorder'!$B$7:$B$3355,G412)</f>
        <v>-8.9419354838709691E-3</v>
      </c>
    </row>
    <row r="413" spans="1:10" s="50" customFormat="1" hidden="1" outlineLevel="1">
      <c r="A413" s="73"/>
      <c r="E413" s="50" t="s">
        <v>58</v>
      </c>
      <c r="F413" s="50" t="s">
        <v>302</v>
      </c>
      <c r="G413" s="50" t="s">
        <v>571</v>
      </c>
      <c r="H413" s="50" t="s">
        <v>765</v>
      </c>
      <c r="I413" s="53" t="s">
        <v>774</v>
      </c>
      <c r="J413" s="169">
        <f>SUMIFS('F_Inputs Reorder'!$R$7:$R$3355,'F_Inputs Reorder'!$A$7:$A$3355,E413,'F_Inputs Reorder'!$B$7:$B$3355,G413)</f>
        <v>0</v>
      </c>
    </row>
    <row r="414" spans="1:10" s="50" customFormat="1" hidden="1" outlineLevel="1">
      <c r="A414" s="73"/>
      <c r="E414" s="50" t="s">
        <v>58</v>
      </c>
      <c r="F414" s="50" t="s">
        <v>302</v>
      </c>
      <c r="G414" s="50" t="s">
        <v>573</v>
      </c>
      <c r="H414" s="50" t="s">
        <v>765</v>
      </c>
      <c r="I414" s="53" t="s">
        <v>775</v>
      </c>
      <c r="J414" s="169">
        <f>SUMIFS('F_Inputs Reorder'!$R$7:$R$3355,'F_Inputs Reorder'!$A$7:$A$3355,E414,'F_Inputs Reorder'!$B$7:$B$3355,G414)</f>
        <v>8.9419354838709691E-3</v>
      </c>
    </row>
    <row r="415" spans="1:10" s="50" customFormat="1" hidden="1" outlineLevel="1">
      <c r="A415" s="73"/>
      <c r="E415" s="50" t="s">
        <v>58</v>
      </c>
      <c r="F415" s="50" t="s">
        <v>302</v>
      </c>
      <c r="G415" s="50" t="s">
        <v>575</v>
      </c>
      <c r="H415" s="50" t="s">
        <v>765</v>
      </c>
      <c r="I415" s="53" t="s">
        <v>776</v>
      </c>
      <c r="J415" s="169">
        <f>SUMIFS('F_Inputs Reorder'!$R$7:$R$3355,'F_Inputs Reorder'!$A$7:$A$3355,E415,'F_Inputs Reorder'!$B$7:$B$3355,G415)</f>
        <v>1.5329032258064517E-2</v>
      </c>
    </row>
    <row r="416" spans="1:10" s="50" customFormat="1" hidden="1" outlineLevel="1">
      <c r="A416" s="73"/>
      <c r="E416" s="50" t="s">
        <v>58</v>
      </c>
      <c r="F416" s="50" t="s">
        <v>302</v>
      </c>
      <c r="G416" s="50" t="s">
        <v>577</v>
      </c>
      <c r="H416" s="50" t="s">
        <v>765</v>
      </c>
      <c r="I416" s="53" t="s">
        <v>777</v>
      </c>
      <c r="J416" s="169">
        <f>SUMIFS('F_Inputs Reorder'!$R$7:$R$3355,'F_Inputs Reorder'!$A$7:$A$3355,E416,'F_Inputs Reorder'!$B$7:$B$3355,G416)</f>
        <v>1.6606451612903226E-2</v>
      </c>
    </row>
    <row r="417" spans="1:10" s="50" customFormat="1" hidden="1" outlineLevel="1">
      <c r="A417" s="73"/>
      <c r="E417" s="50" t="s">
        <v>58</v>
      </c>
      <c r="F417" s="50" t="s">
        <v>302</v>
      </c>
      <c r="G417" s="50" t="s">
        <v>579</v>
      </c>
      <c r="H417" s="50" t="s">
        <v>765</v>
      </c>
      <c r="I417" s="53" t="s">
        <v>778</v>
      </c>
      <c r="J417" s="169">
        <f>SUMIFS('F_Inputs Reorder'!$R$7:$R$3355,'F_Inputs Reorder'!$A$7:$A$3355,E417,'F_Inputs Reorder'!$B$7:$B$3355,G417)</f>
        <v>1.703225806451613E-2</v>
      </c>
    </row>
    <row r="418" spans="1:10" s="50" customFormat="1" hidden="1" outlineLevel="1">
      <c r="A418" s="73"/>
      <c r="E418" s="50" t="s">
        <v>58</v>
      </c>
      <c r="F418" s="50" t="s">
        <v>302</v>
      </c>
      <c r="G418" s="50" t="s">
        <v>581</v>
      </c>
      <c r="H418" s="50" t="s">
        <v>765</v>
      </c>
      <c r="I418" s="53" t="s">
        <v>779</v>
      </c>
      <c r="J418" s="169">
        <f>SUMIFS('F_Inputs Reorder'!$R$7:$R$3355,'F_Inputs Reorder'!$A$7:$A$3355,E418,'F_Inputs Reorder'!$B$7:$B$3355,G418)</f>
        <v>1.703225806451613E-2</v>
      </c>
    </row>
    <row r="419" spans="1:10" s="50" customFormat="1" hidden="1" outlineLevel="1">
      <c r="A419" s="73"/>
      <c r="E419" s="50" t="s">
        <v>58</v>
      </c>
      <c r="F419" s="50" t="s">
        <v>302</v>
      </c>
      <c r="G419" s="50" t="s">
        <v>583</v>
      </c>
      <c r="H419" s="50" t="s">
        <v>765</v>
      </c>
      <c r="I419" s="53" t="s">
        <v>780</v>
      </c>
      <c r="J419" s="169">
        <f>SUMIFS('F_Inputs Reorder'!$R$7:$R$3355,'F_Inputs Reorder'!$A$7:$A$3355,E419,'F_Inputs Reorder'!$B$7:$B$3355,G419)</f>
        <v>1.703225806451613E-2</v>
      </c>
    </row>
    <row r="420" spans="1:10" s="50" customFormat="1" hidden="1" outlineLevel="1">
      <c r="A420" s="73"/>
      <c r="E420" s="50" t="s">
        <v>58</v>
      </c>
      <c r="F420" s="50" t="s">
        <v>302</v>
      </c>
      <c r="G420" s="50" t="s">
        <v>585</v>
      </c>
      <c r="H420" s="50" t="s">
        <v>765</v>
      </c>
      <c r="I420" s="53" t="s">
        <v>781</v>
      </c>
      <c r="J420" s="169">
        <f>SUMIFS('F_Inputs Reorder'!$R$7:$R$3355,'F_Inputs Reorder'!$A$7:$A$3355,E420,'F_Inputs Reorder'!$B$7:$B$3355,G420)</f>
        <v>1.703225806451613E-2</v>
      </c>
    </row>
    <row r="421" spans="1:10" s="50" customFormat="1" hidden="1" outlineLevel="1">
      <c r="A421" s="73"/>
      <c r="E421" s="50" t="s">
        <v>58</v>
      </c>
      <c r="F421" s="50" t="s">
        <v>302</v>
      </c>
      <c r="G421" s="50" t="s">
        <v>587</v>
      </c>
      <c r="H421" s="50" t="s">
        <v>765</v>
      </c>
      <c r="I421" s="53" t="s">
        <v>782</v>
      </c>
      <c r="J421" s="169">
        <f>SUMIFS('F_Inputs Reorder'!$R$7:$R$3355,'F_Inputs Reorder'!$A$7:$A$3355,E421,'F_Inputs Reorder'!$B$7:$B$3355,G421)</f>
        <v>1.703225806451613E-2</v>
      </c>
    </row>
    <row r="422" spans="1:10" s="50" customFormat="1" hidden="1" outlineLevel="1">
      <c r="A422" s="73"/>
      <c r="I422" s="53"/>
      <c r="J422" s="169"/>
    </row>
    <row r="423" spans="1:10" s="50" customFormat="1" hidden="1" outlineLevel="1">
      <c r="A423" s="73"/>
      <c r="E423" s="50" t="s">
        <v>59</v>
      </c>
      <c r="F423" s="50" t="s">
        <v>302</v>
      </c>
      <c r="G423" s="50" t="s">
        <v>555</v>
      </c>
      <c r="H423" s="50" t="s">
        <v>765</v>
      </c>
      <c r="I423" s="53" t="s">
        <v>766</v>
      </c>
      <c r="J423" s="169">
        <f>SUMIFS('F_Inputs Reorder'!$R$7:$R$3355,'F_Inputs Reorder'!$A$7:$A$3355,E423,'F_Inputs Reorder'!$B$7:$B$3355,G423)</f>
        <v>-3.3000000000000008E-2</v>
      </c>
    </row>
    <row r="424" spans="1:10" s="50" customFormat="1" hidden="1" outlineLevel="1">
      <c r="A424" s="73"/>
      <c r="E424" s="50" t="s">
        <v>59</v>
      </c>
      <c r="F424" s="50" t="s">
        <v>302</v>
      </c>
      <c r="G424" s="50" t="s">
        <v>557</v>
      </c>
      <c r="H424" s="50" t="s">
        <v>765</v>
      </c>
      <c r="I424" s="53" t="s">
        <v>767</v>
      </c>
      <c r="J424" s="169">
        <f>SUMIFS('F_Inputs Reorder'!$R$7:$R$3355,'F_Inputs Reorder'!$A$7:$A$3355,E424,'F_Inputs Reorder'!$B$7:$B$3355,G424)</f>
        <v>-2.5928571428571422E-2</v>
      </c>
    </row>
    <row r="425" spans="1:10" s="50" customFormat="1" hidden="1" outlineLevel="1">
      <c r="A425" s="73"/>
      <c r="E425" s="50" t="s">
        <v>59</v>
      </c>
      <c r="F425" s="50" t="s">
        <v>302</v>
      </c>
      <c r="G425" s="50" t="s">
        <v>559</v>
      </c>
      <c r="H425" s="50" t="s">
        <v>765</v>
      </c>
      <c r="I425" s="53" t="s">
        <v>768</v>
      </c>
      <c r="J425" s="169">
        <f>SUMIFS('F_Inputs Reorder'!$R$7:$R$3355,'F_Inputs Reorder'!$A$7:$A$3355,E425,'F_Inputs Reorder'!$B$7:$B$3355,G425)</f>
        <v>-2.1999999999999999E-2</v>
      </c>
    </row>
    <row r="426" spans="1:10" s="50" customFormat="1" hidden="1" outlineLevel="1">
      <c r="A426" s="73"/>
      <c r="E426" s="50" t="s">
        <v>59</v>
      </c>
      <c r="F426" s="50" t="s">
        <v>302</v>
      </c>
      <c r="G426" s="50" t="s">
        <v>561</v>
      </c>
      <c r="H426" s="50" t="s">
        <v>765</v>
      </c>
      <c r="I426" s="53" t="s">
        <v>769</v>
      </c>
      <c r="J426" s="169">
        <f>SUMIFS('F_Inputs Reorder'!$R$7:$R$3355,'F_Inputs Reorder'!$A$7:$A$3355,E426,'F_Inputs Reorder'!$B$7:$B$3355,G426)</f>
        <v>-1.9642857142857142E-2</v>
      </c>
    </row>
    <row r="427" spans="1:10" s="50" customFormat="1" hidden="1" outlineLevel="1">
      <c r="A427" s="73"/>
      <c r="E427" s="50" t="s">
        <v>59</v>
      </c>
      <c r="F427" s="50" t="s">
        <v>302</v>
      </c>
      <c r="G427" s="50" t="s">
        <v>563</v>
      </c>
      <c r="H427" s="50" t="s">
        <v>765</v>
      </c>
      <c r="I427" s="53" t="s">
        <v>770</v>
      </c>
      <c r="J427" s="169">
        <f>SUMIFS('F_Inputs Reorder'!$R$7:$R$3355,'F_Inputs Reorder'!$A$7:$A$3355,E427,'F_Inputs Reorder'!$B$7:$B$3355,G427)</f>
        <v>-1.7285714285714286E-2</v>
      </c>
    </row>
    <row r="428" spans="1:10" s="50" customFormat="1" hidden="1" outlineLevel="1">
      <c r="A428" s="73"/>
      <c r="E428" s="50" t="s">
        <v>59</v>
      </c>
      <c r="F428" s="50" t="s">
        <v>302</v>
      </c>
      <c r="G428" s="50" t="s">
        <v>565</v>
      </c>
      <c r="H428" s="50" t="s">
        <v>765</v>
      </c>
      <c r="I428" s="53" t="s">
        <v>771</v>
      </c>
      <c r="J428" s="169">
        <f>SUMIFS('F_Inputs Reorder'!$R$7:$R$3355,'F_Inputs Reorder'!$A$7:$A$3355,E428,'F_Inputs Reorder'!$B$7:$B$3355,G428)</f>
        <v>-1.4928571428571428E-2</v>
      </c>
    </row>
    <row r="429" spans="1:10" s="50" customFormat="1" hidden="1" outlineLevel="1">
      <c r="A429" s="73"/>
      <c r="E429" s="50" t="s">
        <v>59</v>
      </c>
      <c r="F429" s="50" t="s">
        <v>302</v>
      </c>
      <c r="G429" s="50" t="s">
        <v>567</v>
      </c>
      <c r="H429" s="50" t="s">
        <v>765</v>
      </c>
      <c r="I429" s="53" t="s">
        <v>772</v>
      </c>
      <c r="J429" s="169">
        <f>SUMIFS('F_Inputs Reorder'!$R$7:$R$3355,'F_Inputs Reorder'!$A$7:$A$3355,E429,'F_Inputs Reorder'!$B$7:$B$3355,G429)</f>
        <v>-1.2571428571428572E-2</v>
      </c>
    </row>
    <row r="430" spans="1:10" s="50" customFormat="1" hidden="1" outlineLevel="1">
      <c r="A430" s="73"/>
      <c r="E430" s="50" t="s">
        <v>59</v>
      </c>
      <c r="F430" s="50" t="s">
        <v>302</v>
      </c>
      <c r="G430" s="50" t="s">
        <v>569</v>
      </c>
      <c r="H430" s="50" t="s">
        <v>765</v>
      </c>
      <c r="I430" s="53" t="s">
        <v>773</v>
      </c>
      <c r="J430" s="169">
        <f>SUMIFS('F_Inputs Reorder'!$R$7:$R$3355,'F_Inputs Reorder'!$A$7:$A$3355,E430,'F_Inputs Reorder'!$B$7:$B$3355,G430)</f>
        <v>-7.0714285714285723E-3</v>
      </c>
    </row>
    <row r="431" spans="1:10" s="50" customFormat="1" hidden="1" outlineLevel="1">
      <c r="A431" s="73"/>
      <c r="E431" s="50" t="s">
        <v>59</v>
      </c>
      <c r="F431" s="50" t="s">
        <v>302</v>
      </c>
      <c r="G431" s="50" t="s">
        <v>571</v>
      </c>
      <c r="H431" s="50" t="s">
        <v>765</v>
      </c>
      <c r="I431" s="53" t="s">
        <v>774</v>
      </c>
      <c r="J431" s="169">
        <f>SUMIFS('F_Inputs Reorder'!$R$7:$R$3355,'F_Inputs Reorder'!$A$7:$A$3355,E431,'F_Inputs Reorder'!$B$7:$B$3355,G431)</f>
        <v>0</v>
      </c>
    </row>
    <row r="432" spans="1:10" s="50" customFormat="1" hidden="1" outlineLevel="1">
      <c r="A432" s="73"/>
      <c r="E432" s="50" t="s">
        <v>59</v>
      </c>
      <c r="F432" s="50" t="s">
        <v>302</v>
      </c>
      <c r="G432" s="50" t="s">
        <v>573</v>
      </c>
      <c r="H432" s="50" t="s">
        <v>765</v>
      </c>
      <c r="I432" s="53" t="s">
        <v>775</v>
      </c>
      <c r="J432" s="169">
        <f>SUMIFS('F_Inputs Reorder'!$R$7:$R$3355,'F_Inputs Reorder'!$A$7:$A$3355,E432,'F_Inputs Reorder'!$B$7:$B$3355,G432)</f>
        <v>7.0714285714285723E-3</v>
      </c>
    </row>
    <row r="433" spans="1:10" s="50" customFormat="1" hidden="1" outlineLevel="1">
      <c r="A433" s="73"/>
      <c r="E433" s="50" t="s">
        <v>59</v>
      </c>
      <c r="F433" s="50" t="s">
        <v>302</v>
      </c>
      <c r="G433" s="50" t="s">
        <v>575</v>
      </c>
      <c r="H433" s="50" t="s">
        <v>765</v>
      </c>
      <c r="I433" s="53" t="s">
        <v>776</v>
      </c>
      <c r="J433" s="169">
        <f>SUMIFS('F_Inputs Reorder'!$R$7:$R$3355,'F_Inputs Reorder'!$A$7:$A$3355,E433,'F_Inputs Reorder'!$B$7:$B$3355,G433)</f>
        <v>1.2571428571428572E-2</v>
      </c>
    </row>
    <row r="434" spans="1:10" s="50" customFormat="1" hidden="1" outlineLevel="1">
      <c r="A434" s="73"/>
      <c r="E434" s="50" t="s">
        <v>59</v>
      </c>
      <c r="F434" s="50" t="s">
        <v>302</v>
      </c>
      <c r="G434" s="50" t="s">
        <v>577</v>
      </c>
      <c r="H434" s="50" t="s">
        <v>765</v>
      </c>
      <c r="I434" s="53" t="s">
        <v>777</v>
      </c>
      <c r="J434" s="169">
        <f>SUMIFS('F_Inputs Reorder'!$R$7:$R$3355,'F_Inputs Reorder'!$A$7:$A$3355,E434,'F_Inputs Reorder'!$B$7:$B$3355,G434)</f>
        <v>1.4928571428571428E-2</v>
      </c>
    </row>
    <row r="435" spans="1:10" s="50" customFormat="1" hidden="1" outlineLevel="1">
      <c r="A435" s="73"/>
      <c r="E435" s="50" t="s">
        <v>59</v>
      </c>
      <c r="F435" s="50" t="s">
        <v>302</v>
      </c>
      <c r="G435" s="50" t="s">
        <v>579</v>
      </c>
      <c r="H435" s="50" t="s">
        <v>765</v>
      </c>
      <c r="I435" s="53" t="s">
        <v>778</v>
      </c>
      <c r="J435" s="169">
        <f>SUMIFS('F_Inputs Reorder'!$R$7:$R$3355,'F_Inputs Reorder'!$A$7:$A$3355,E435,'F_Inputs Reorder'!$B$7:$B$3355,G435)</f>
        <v>1.7285714285714286E-2</v>
      </c>
    </row>
    <row r="436" spans="1:10" s="50" customFormat="1" hidden="1" outlineLevel="1">
      <c r="A436" s="73"/>
      <c r="E436" s="50" t="s">
        <v>59</v>
      </c>
      <c r="F436" s="50" t="s">
        <v>302</v>
      </c>
      <c r="G436" s="50" t="s">
        <v>581</v>
      </c>
      <c r="H436" s="50" t="s">
        <v>765</v>
      </c>
      <c r="I436" s="53" t="s">
        <v>779</v>
      </c>
      <c r="J436" s="169">
        <f>SUMIFS('F_Inputs Reorder'!$R$7:$R$3355,'F_Inputs Reorder'!$A$7:$A$3355,E436,'F_Inputs Reorder'!$B$7:$B$3355,G436)</f>
        <v>1.9642857142857142E-2</v>
      </c>
    </row>
    <row r="437" spans="1:10" s="50" customFormat="1" hidden="1" outlineLevel="1">
      <c r="A437" s="73"/>
      <c r="E437" s="50" t="s">
        <v>59</v>
      </c>
      <c r="F437" s="50" t="s">
        <v>302</v>
      </c>
      <c r="G437" s="50" t="s">
        <v>583</v>
      </c>
      <c r="H437" s="50" t="s">
        <v>765</v>
      </c>
      <c r="I437" s="53" t="s">
        <v>780</v>
      </c>
      <c r="J437" s="169">
        <f>SUMIFS('F_Inputs Reorder'!$R$7:$R$3355,'F_Inputs Reorder'!$A$7:$A$3355,E437,'F_Inputs Reorder'!$B$7:$B$3355,G437)</f>
        <v>2.1999999999999999E-2</v>
      </c>
    </row>
    <row r="438" spans="1:10" s="50" customFormat="1" hidden="1" outlineLevel="1">
      <c r="A438" s="73"/>
      <c r="E438" s="50" t="s">
        <v>59</v>
      </c>
      <c r="F438" s="50" t="s">
        <v>302</v>
      </c>
      <c r="G438" s="50" t="s">
        <v>585</v>
      </c>
      <c r="H438" s="50" t="s">
        <v>765</v>
      </c>
      <c r="I438" s="53" t="s">
        <v>781</v>
      </c>
      <c r="J438" s="169">
        <f>SUMIFS('F_Inputs Reorder'!$R$7:$R$3355,'F_Inputs Reorder'!$A$7:$A$3355,E438,'F_Inputs Reorder'!$B$7:$B$3355,G438)</f>
        <v>2.5928571428571422E-2</v>
      </c>
    </row>
    <row r="439" spans="1:10" s="50" customFormat="1" hidden="1" outlineLevel="1">
      <c r="A439" s="73"/>
      <c r="E439" s="50" t="s">
        <v>59</v>
      </c>
      <c r="F439" s="50" t="s">
        <v>302</v>
      </c>
      <c r="G439" s="50" t="s">
        <v>587</v>
      </c>
      <c r="H439" s="50" t="s">
        <v>765</v>
      </c>
      <c r="I439" s="53" t="s">
        <v>782</v>
      </c>
      <c r="J439" s="169">
        <f>SUMIFS('F_Inputs Reorder'!$R$7:$R$3355,'F_Inputs Reorder'!$A$7:$A$3355,E439,'F_Inputs Reorder'!$B$7:$B$3355,G439)</f>
        <v>3.3000000000000008E-2</v>
      </c>
    </row>
    <row r="440" spans="1:10" s="50" customFormat="1" hidden="1" outlineLevel="1">
      <c r="A440" s="73"/>
      <c r="I440" s="53"/>
      <c r="J440" s="169"/>
    </row>
    <row r="441" spans="1:10" s="50" customFormat="1" hidden="1" outlineLevel="1">
      <c r="A441" s="73"/>
      <c r="E441" s="50" t="s">
        <v>60</v>
      </c>
      <c r="F441" s="50" t="s">
        <v>302</v>
      </c>
      <c r="G441" s="50" t="s">
        <v>555</v>
      </c>
      <c r="H441" s="50" t="s">
        <v>765</v>
      </c>
      <c r="I441" s="53" t="s">
        <v>766</v>
      </c>
      <c r="J441" s="169">
        <f>SUMIFS('F_Inputs Reorder'!$R$7:$R$3355,'F_Inputs Reorder'!$A$7:$A$3355,E441,'F_Inputs Reorder'!$B$7:$B$3355,G441)</f>
        <v>-0.16500000000000001</v>
      </c>
    </row>
    <row r="442" spans="1:10" s="50" customFormat="1" hidden="1" outlineLevel="1">
      <c r="A442" s="73"/>
      <c r="E442" s="50" t="s">
        <v>60</v>
      </c>
      <c r="F442" s="50" t="s">
        <v>302</v>
      </c>
      <c r="G442" s="50" t="s">
        <v>557</v>
      </c>
      <c r="H442" s="50" t="s">
        <v>765</v>
      </c>
      <c r="I442" s="53" t="s">
        <v>767</v>
      </c>
      <c r="J442" s="169">
        <f>SUMIFS('F_Inputs Reorder'!$R$7:$R$3355,'F_Inputs Reorder'!$A$7:$A$3355,E442,'F_Inputs Reorder'!$B$7:$B$3355,G442)</f>
        <v>-0.16500000000000001</v>
      </c>
    </row>
    <row r="443" spans="1:10" s="50" customFormat="1" hidden="1" outlineLevel="1">
      <c r="A443" s="73"/>
      <c r="E443" s="50" t="s">
        <v>60</v>
      </c>
      <c r="F443" s="50" t="s">
        <v>302</v>
      </c>
      <c r="G443" s="50" t="s">
        <v>559</v>
      </c>
      <c r="H443" s="50" t="s">
        <v>765</v>
      </c>
      <c r="I443" s="53" t="s">
        <v>768</v>
      </c>
      <c r="J443" s="169">
        <f>SUMIFS('F_Inputs Reorder'!$R$7:$R$3355,'F_Inputs Reorder'!$A$7:$A$3355,E443,'F_Inputs Reorder'!$B$7:$B$3355,G443)</f>
        <v>-0.16500000000000001</v>
      </c>
    </row>
    <row r="444" spans="1:10" s="50" customFormat="1" hidden="1" outlineLevel="1">
      <c r="A444" s="73"/>
      <c r="E444" s="50" t="s">
        <v>60</v>
      </c>
      <c r="F444" s="50" t="s">
        <v>302</v>
      </c>
      <c r="G444" s="50" t="s">
        <v>561</v>
      </c>
      <c r="H444" s="50" t="s">
        <v>765</v>
      </c>
      <c r="I444" s="53" t="s">
        <v>769</v>
      </c>
      <c r="J444" s="169">
        <f>SUMIFS('F_Inputs Reorder'!$R$7:$R$3355,'F_Inputs Reorder'!$A$7:$A$3355,E444,'F_Inputs Reorder'!$B$7:$B$3355,G444)</f>
        <v>-0.16500000000000001</v>
      </c>
    </row>
    <row r="445" spans="1:10" s="50" customFormat="1" hidden="1" outlineLevel="1">
      <c r="A445" s="73"/>
      <c r="E445" s="50" t="s">
        <v>60</v>
      </c>
      <c r="F445" s="50" t="s">
        <v>302</v>
      </c>
      <c r="G445" s="50" t="s">
        <v>563</v>
      </c>
      <c r="H445" s="50" t="s">
        <v>765</v>
      </c>
      <c r="I445" s="53" t="s">
        <v>770</v>
      </c>
      <c r="J445" s="169">
        <f>SUMIFS('F_Inputs Reorder'!$R$7:$R$3355,'F_Inputs Reorder'!$A$7:$A$3355,E445,'F_Inputs Reorder'!$B$7:$B$3355,G445)</f>
        <v>-0.16500000000000001</v>
      </c>
    </row>
    <row r="446" spans="1:10" s="50" customFormat="1" hidden="1" outlineLevel="1">
      <c r="A446" s="73"/>
      <c r="E446" s="50" t="s">
        <v>60</v>
      </c>
      <c r="F446" s="50" t="s">
        <v>302</v>
      </c>
      <c r="G446" s="50" t="s">
        <v>565</v>
      </c>
      <c r="H446" s="50" t="s">
        <v>765</v>
      </c>
      <c r="I446" s="53" t="s">
        <v>771</v>
      </c>
      <c r="J446" s="169">
        <f>SUMIFS('F_Inputs Reorder'!$R$7:$R$3355,'F_Inputs Reorder'!$A$7:$A$3355,E446,'F_Inputs Reorder'!$B$7:$B$3355,G446)</f>
        <v>0</v>
      </c>
    </row>
    <row r="447" spans="1:10" s="50" customFormat="1" hidden="1" outlineLevel="1">
      <c r="A447" s="73"/>
      <c r="E447" s="50" t="s">
        <v>60</v>
      </c>
      <c r="F447" s="50" t="s">
        <v>302</v>
      </c>
      <c r="G447" s="50" t="s">
        <v>567</v>
      </c>
      <c r="H447" s="50" t="s">
        <v>765</v>
      </c>
      <c r="I447" s="53" t="s">
        <v>772</v>
      </c>
      <c r="J447" s="169">
        <f>SUMIFS('F_Inputs Reorder'!$R$7:$R$3355,'F_Inputs Reorder'!$A$7:$A$3355,E447,'F_Inputs Reorder'!$B$7:$B$3355,G447)</f>
        <v>0</v>
      </c>
    </row>
    <row r="448" spans="1:10" s="50" customFormat="1" hidden="1" outlineLevel="1">
      <c r="A448" s="73"/>
      <c r="E448" s="50" t="s">
        <v>60</v>
      </c>
      <c r="F448" s="50" t="s">
        <v>302</v>
      </c>
      <c r="G448" s="50" t="s">
        <v>569</v>
      </c>
      <c r="H448" s="50" t="s">
        <v>765</v>
      </c>
      <c r="I448" s="53" t="s">
        <v>773</v>
      </c>
      <c r="J448" s="169">
        <f>SUMIFS('F_Inputs Reorder'!$R$7:$R$3355,'F_Inputs Reorder'!$A$7:$A$3355,E448,'F_Inputs Reorder'!$B$7:$B$3355,G448)</f>
        <v>0</v>
      </c>
    </row>
    <row r="449" spans="1:10" s="50" customFormat="1" hidden="1" outlineLevel="1">
      <c r="A449" s="73"/>
      <c r="E449" s="50" t="s">
        <v>60</v>
      </c>
      <c r="F449" s="50" t="s">
        <v>302</v>
      </c>
      <c r="G449" s="50" t="s">
        <v>571</v>
      </c>
      <c r="H449" s="50" t="s">
        <v>765</v>
      </c>
      <c r="I449" s="53" t="s">
        <v>774</v>
      </c>
      <c r="J449" s="169">
        <f>SUMIFS('F_Inputs Reorder'!$R$7:$R$3355,'F_Inputs Reorder'!$A$7:$A$3355,E449,'F_Inputs Reorder'!$B$7:$B$3355,G449)</f>
        <v>0</v>
      </c>
    </row>
    <row r="450" spans="1:10" s="50" customFormat="1" hidden="1" outlineLevel="1">
      <c r="A450" s="73"/>
      <c r="E450" s="50" t="s">
        <v>60</v>
      </c>
      <c r="F450" s="50" t="s">
        <v>302</v>
      </c>
      <c r="G450" s="50" t="s">
        <v>573</v>
      </c>
      <c r="H450" s="50" t="s">
        <v>765</v>
      </c>
      <c r="I450" s="53" t="s">
        <v>775</v>
      </c>
      <c r="J450" s="169">
        <f>SUMIFS('F_Inputs Reorder'!$R$7:$R$3355,'F_Inputs Reorder'!$A$7:$A$3355,E450,'F_Inputs Reorder'!$B$7:$B$3355,G450)</f>
        <v>0</v>
      </c>
    </row>
    <row r="451" spans="1:10" s="50" customFormat="1" hidden="1" outlineLevel="1">
      <c r="A451" s="73"/>
      <c r="E451" s="50" t="s">
        <v>60</v>
      </c>
      <c r="F451" s="50" t="s">
        <v>302</v>
      </c>
      <c r="G451" s="50" t="s">
        <v>575</v>
      </c>
      <c r="H451" s="50" t="s">
        <v>765</v>
      </c>
      <c r="I451" s="53" t="s">
        <v>776</v>
      </c>
      <c r="J451" s="169">
        <f>SUMIFS('F_Inputs Reorder'!$R$7:$R$3355,'F_Inputs Reorder'!$A$7:$A$3355,E451,'F_Inputs Reorder'!$B$7:$B$3355,G451)</f>
        <v>0</v>
      </c>
    </row>
    <row r="452" spans="1:10" s="50" customFormat="1" hidden="1" outlineLevel="1">
      <c r="A452" s="73"/>
      <c r="E452" s="50" t="s">
        <v>60</v>
      </c>
      <c r="F452" s="50" t="s">
        <v>302</v>
      </c>
      <c r="G452" s="50" t="s">
        <v>577</v>
      </c>
      <c r="H452" s="50" t="s">
        <v>765</v>
      </c>
      <c r="I452" s="53" t="s">
        <v>777</v>
      </c>
      <c r="J452" s="169">
        <f>SUMIFS('F_Inputs Reorder'!$R$7:$R$3355,'F_Inputs Reorder'!$A$7:$A$3355,E452,'F_Inputs Reorder'!$B$7:$B$3355,G452)</f>
        <v>0</v>
      </c>
    </row>
    <row r="453" spans="1:10" s="50" customFormat="1" hidden="1" outlineLevel="1">
      <c r="A453" s="73"/>
      <c r="E453" s="50" t="s">
        <v>60</v>
      </c>
      <c r="F453" s="50" t="s">
        <v>302</v>
      </c>
      <c r="G453" s="50" t="s">
        <v>579</v>
      </c>
      <c r="H453" s="50" t="s">
        <v>765</v>
      </c>
      <c r="I453" s="53" t="s">
        <v>778</v>
      </c>
      <c r="J453" s="169">
        <f>SUMIFS('F_Inputs Reorder'!$R$7:$R$3355,'F_Inputs Reorder'!$A$7:$A$3355,E453,'F_Inputs Reorder'!$B$7:$B$3355,G453)</f>
        <v>0.16500000000000001</v>
      </c>
    </row>
    <row r="454" spans="1:10" s="50" customFormat="1" hidden="1" outlineLevel="1">
      <c r="A454" s="73"/>
      <c r="E454" s="50" t="s">
        <v>60</v>
      </c>
      <c r="F454" s="50" t="s">
        <v>302</v>
      </c>
      <c r="G454" s="50" t="s">
        <v>581</v>
      </c>
      <c r="H454" s="50" t="s">
        <v>765</v>
      </c>
      <c r="I454" s="53" t="s">
        <v>779</v>
      </c>
      <c r="J454" s="169">
        <f>SUMIFS('F_Inputs Reorder'!$R$7:$R$3355,'F_Inputs Reorder'!$A$7:$A$3355,E454,'F_Inputs Reorder'!$B$7:$B$3355,G454)</f>
        <v>0.16500000000000001</v>
      </c>
    </row>
    <row r="455" spans="1:10" s="50" customFormat="1" hidden="1" outlineLevel="1">
      <c r="A455" s="73"/>
      <c r="E455" s="50" t="s">
        <v>60</v>
      </c>
      <c r="F455" s="50" t="s">
        <v>302</v>
      </c>
      <c r="G455" s="50" t="s">
        <v>583</v>
      </c>
      <c r="H455" s="50" t="s">
        <v>765</v>
      </c>
      <c r="I455" s="53" t="s">
        <v>780</v>
      </c>
      <c r="J455" s="169">
        <f>SUMIFS('F_Inputs Reorder'!$R$7:$R$3355,'F_Inputs Reorder'!$A$7:$A$3355,E455,'F_Inputs Reorder'!$B$7:$B$3355,G455)</f>
        <v>0.16500000000000001</v>
      </c>
    </row>
    <row r="456" spans="1:10" s="50" customFormat="1" hidden="1" outlineLevel="1">
      <c r="A456" s="73"/>
      <c r="E456" s="50" t="s">
        <v>60</v>
      </c>
      <c r="F456" s="50" t="s">
        <v>302</v>
      </c>
      <c r="G456" s="50" t="s">
        <v>585</v>
      </c>
      <c r="H456" s="50" t="s">
        <v>765</v>
      </c>
      <c r="I456" s="53" t="s">
        <v>781</v>
      </c>
      <c r="J456" s="169">
        <f>SUMIFS('F_Inputs Reorder'!$R$7:$R$3355,'F_Inputs Reorder'!$A$7:$A$3355,E456,'F_Inputs Reorder'!$B$7:$B$3355,G456)</f>
        <v>0.16500000000000001</v>
      </c>
    </row>
    <row r="457" spans="1:10" s="50" customFormat="1" hidden="1" outlineLevel="1">
      <c r="A457" s="73"/>
      <c r="E457" s="50" t="s">
        <v>60</v>
      </c>
      <c r="F457" s="50" t="s">
        <v>302</v>
      </c>
      <c r="G457" s="50" t="s">
        <v>587</v>
      </c>
      <c r="H457" s="50" t="s">
        <v>765</v>
      </c>
      <c r="I457" s="53" t="s">
        <v>782</v>
      </c>
      <c r="J457" s="169">
        <f>SUMIFS('F_Inputs Reorder'!$R$7:$R$3355,'F_Inputs Reorder'!$A$7:$A$3355,E457,'F_Inputs Reorder'!$B$7:$B$3355,G457)</f>
        <v>0.16500000000000001</v>
      </c>
    </row>
    <row r="458" spans="1:10" s="50" customFormat="1" hidden="1" outlineLevel="1">
      <c r="A458" s="73"/>
      <c r="I458" s="53"/>
      <c r="J458" s="169"/>
    </row>
    <row r="459" spans="1:10" s="50" customFormat="1" hidden="1" outlineLevel="1">
      <c r="A459" s="73"/>
      <c r="E459" s="50" t="s">
        <v>61</v>
      </c>
      <c r="F459" s="50" t="s">
        <v>302</v>
      </c>
      <c r="G459" s="50" t="s">
        <v>555</v>
      </c>
      <c r="H459" s="50" t="s">
        <v>765</v>
      </c>
      <c r="I459" s="53" t="s">
        <v>766</v>
      </c>
      <c r="J459" s="169">
        <f>SUMIFS('F_Inputs Reorder'!$R$7:$R$3355,'F_Inputs Reorder'!$A$7:$A$3355,E459,'F_Inputs Reorder'!$B$7:$B$3355,G459)</f>
        <v>-1.9411764705882354E-2</v>
      </c>
    </row>
    <row r="460" spans="1:10" s="50" customFormat="1" hidden="1" outlineLevel="1">
      <c r="A460" s="73"/>
      <c r="E460" s="50" t="s">
        <v>61</v>
      </c>
      <c r="F460" s="50" t="s">
        <v>302</v>
      </c>
      <c r="G460" s="50" t="s">
        <v>557</v>
      </c>
      <c r="H460" s="50" t="s">
        <v>765</v>
      </c>
      <c r="I460" s="53" t="s">
        <v>767</v>
      </c>
      <c r="J460" s="169">
        <f>SUMIFS('F_Inputs Reorder'!$R$7:$R$3355,'F_Inputs Reorder'!$A$7:$A$3355,E460,'F_Inputs Reorder'!$B$7:$B$3355,G460)</f>
        <v>-1.9411764705882354E-2</v>
      </c>
    </row>
    <row r="461" spans="1:10" s="50" customFormat="1" hidden="1" outlineLevel="1">
      <c r="A461" s="73"/>
      <c r="E461" s="50" t="s">
        <v>61</v>
      </c>
      <c r="F461" s="50" t="s">
        <v>302</v>
      </c>
      <c r="G461" s="50" t="s">
        <v>559</v>
      </c>
      <c r="H461" s="50" t="s">
        <v>765</v>
      </c>
      <c r="I461" s="53" t="s">
        <v>768</v>
      </c>
      <c r="J461" s="169">
        <f>SUMIFS('F_Inputs Reorder'!$R$7:$R$3355,'F_Inputs Reorder'!$A$7:$A$3355,E461,'F_Inputs Reorder'!$B$7:$B$3355,G461)</f>
        <v>-1.552941176470588E-2</v>
      </c>
    </row>
    <row r="462" spans="1:10" s="50" customFormat="1" hidden="1" outlineLevel="1">
      <c r="A462" s="73"/>
      <c r="E462" s="50" t="s">
        <v>61</v>
      </c>
      <c r="F462" s="50" t="s">
        <v>302</v>
      </c>
      <c r="G462" s="50" t="s">
        <v>561</v>
      </c>
      <c r="H462" s="50" t="s">
        <v>765</v>
      </c>
      <c r="I462" s="53" t="s">
        <v>769</v>
      </c>
      <c r="J462" s="169">
        <f>SUMIFS('F_Inputs Reorder'!$R$7:$R$3355,'F_Inputs Reorder'!$A$7:$A$3355,E462,'F_Inputs Reorder'!$B$7:$B$3355,G462)</f>
        <v>-9.705882352941177E-3</v>
      </c>
    </row>
    <row r="463" spans="1:10" s="50" customFormat="1" hidden="1" outlineLevel="1">
      <c r="A463" s="73"/>
      <c r="E463" s="50" t="s">
        <v>61</v>
      </c>
      <c r="F463" s="50" t="s">
        <v>302</v>
      </c>
      <c r="G463" s="50" t="s">
        <v>563</v>
      </c>
      <c r="H463" s="50" t="s">
        <v>765</v>
      </c>
      <c r="I463" s="53" t="s">
        <v>770</v>
      </c>
      <c r="J463" s="169">
        <f>SUMIFS('F_Inputs Reorder'!$R$7:$R$3355,'F_Inputs Reorder'!$A$7:$A$3355,E463,'F_Inputs Reorder'!$B$7:$B$3355,G463)</f>
        <v>-9.705882352941177E-3</v>
      </c>
    </row>
    <row r="464" spans="1:10" s="50" customFormat="1" hidden="1" outlineLevel="1">
      <c r="A464" s="73"/>
      <c r="E464" s="50" t="s">
        <v>61</v>
      </c>
      <c r="F464" s="50" t="s">
        <v>302</v>
      </c>
      <c r="G464" s="50" t="s">
        <v>565</v>
      </c>
      <c r="H464" s="50" t="s">
        <v>765</v>
      </c>
      <c r="I464" s="53" t="s">
        <v>771</v>
      </c>
      <c r="J464" s="169">
        <f>SUMIFS('F_Inputs Reorder'!$R$7:$R$3355,'F_Inputs Reorder'!$A$7:$A$3355,E464,'F_Inputs Reorder'!$B$7:$B$3355,G464)</f>
        <v>-7.7647058823529401E-3</v>
      </c>
    </row>
    <row r="465" spans="1:10" s="50" customFormat="1" hidden="1" outlineLevel="1">
      <c r="A465" s="73"/>
      <c r="E465" s="50" t="s">
        <v>61</v>
      </c>
      <c r="F465" s="50" t="s">
        <v>302</v>
      </c>
      <c r="G465" s="50" t="s">
        <v>567</v>
      </c>
      <c r="H465" s="50" t="s">
        <v>765</v>
      </c>
      <c r="I465" s="53" t="s">
        <v>772</v>
      </c>
      <c r="J465" s="169">
        <f>SUMIFS('F_Inputs Reorder'!$R$7:$R$3355,'F_Inputs Reorder'!$A$7:$A$3355,E465,'F_Inputs Reorder'!$B$7:$B$3355,G465)</f>
        <v>-1.9411764705882372E-3</v>
      </c>
    </row>
    <row r="466" spans="1:10" s="50" customFormat="1" hidden="1" outlineLevel="1">
      <c r="A466" s="73"/>
      <c r="E466" s="50" t="s">
        <v>61</v>
      </c>
      <c r="F466" s="50" t="s">
        <v>302</v>
      </c>
      <c r="G466" s="50" t="s">
        <v>569</v>
      </c>
      <c r="H466" s="50" t="s">
        <v>765</v>
      </c>
      <c r="I466" s="53" t="s">
        <v>773</v>
      </c>
      <c r="J466" s="169">
        <f>SUMIFS('F_Inputs Reorder'!$R$7:$R$3355,'F_Inputs Reorder'!$A$7:$A$3355,E466,'F_Inputs Reorder'!$B$7:$B$3355,G466)</f>
        <v>0</v>
      </c>
    </row>
    <row r="467" spans="1:10" s="50" customFormat="1" hidden="1" outlineLevel="1">
      <c r="A467" s="73"/>
      <c r="E467" s="50" t="s">
        <v>61</v>
      </c>
      <c r="F467" s="50" t="s">
        <v>302</v>
      </c>
      <c r="G467" s="50" t="s">
        <v>571</v>
      </c>
      <c r="H467" s="50" t="s">
        <v>765</v>
      </c>
      <c r="I467" s="53" t="s">
        <v>774</v>
      </c>
      <c r="J467" s="169">
        <f>SUMIFS('F_Inputs Reorder'!$R$7:$R$3355,'F_Inputs Reorder'!$A$7:$A$3355,E467,'F_Inputs Reorder'!$B$7:$B$3355,G467)</f>
        <v>0</v>
      </c>
    </row>
    <row r="468" spans="1:10" s="50" customFormat="1" hidden="1" outlineLevel="1">
      <c r="A468" s="73"/>
      <c r="E468" s="50" t="s">
        <v>61</v>
      </c>
      <c r="F468" s="50" t="s">
        <v>302</v>
      </c>
      <c r="G468" s="50" t="s">
        <v>573</v>
      </c>
      <c r="H468" s="50" t="s">
        <v>765</v>
      </c>
      <c r="I468" s="53" t="s">
        <v>775</v>
      </c>
      <c r="J468" s="169">
        <f>SUMIFS('F_Inputs Reorder'!$R$7:$R$3355,'F_Inputs Reorder'!$A$7:$A$3355,E468,'F_Inputs Reorder'!$B$7:$B$3355,G468)</f>
        <v>0</v>
      </c>
    </row>
    <row r="469" spans="1:10" s="50" customFormat="1" hidden="1" outlineLevel="1">
      <c r="A469" s="73"/>
      <c r="E469" s="50" t="s">
        <v>61</v>
      </c>
      <c r="F469" s="50" t="s">
        <v>302</v>
      </c>
      <c r="G469" s="50" t="s">
        <v>575</v>
      </c>
      <c r="H469" s="50" t="s">
        <v>765</v>
      </c>
      <c r="I469" s="53" t="s">
        <v>776</v>
      </c>
      <c r="J469" s="169">
        <f>SUMIFS('F_Inputs Reorder'!$R$7:$R$3355,'F_Inputs Reorder'!$A$7:$A$3355,E469,'F_Inputs Reorder'!$B$7:$B$3355,G469)</f>
        <v>1.9411764705882372E-3</v>
      </c>
    </row>
    <row r="470" spans="1:10" s="50" customFormat="1" hidden="1" outlineLevel="1">
      <c r="A470" s="73"/>
      <c r="E470" s="50" t="s">
        <v>61</v>
      </c>
      <c r="F470" s="50" t="s">
        <v>302</v>
      </c>
      <c r="G470" s="50" t="s">
        <v>577</v>
      </c>
      <c r="H470" s="50" t="s">
        <v>765</v>
      </c>
      <c r="I470" s="53" t="s">
        <v>777</v>
      </c>
      <c r="J470" s="169">
        <f>SUMIFS('F_Inputs Reorder'!$R$7:$R$3355,'F_Inputs Reorder'!$A$7:$A$3355,E470,'F_Inputs Reorder'!$B$7:$B$3355,G470)</f>
        <v>7.7647058823529401E-3</v>
      </c>
    </row>
    <row r="471" spans="1:10" s="50" customFormat="1" hidden="1" outlineLevel="1">
      <c r="A471" s="73"/>
      <c r="E471" s="50" t="s">
        <v>61</v>
      </c>
      <c r="F471" s="50" t="s">
        <v>302</v>
      </c>
      <c r="G471" s="50" t="s">
        <v>579</v>
      </c>
      <c r="H471" s="50" t="s">
        <v>765</v>
      </c>
      <c r="I471" s="53" t="s">
        <v>778</v>
      </c>
      <c r="J471" s="169">
        <f>SUMIFS('F_Inputs Reorder'!$R$7:$R$3355,'F_Inputs Reorder'!$A$7:$A$3355,E471,'F_Inputs Reorder'!$B$7:$B$3355,G471)</f>
        <v>9.705882352941177E-3</v>
      </c>
    </row>
    <row r="472" spans="1:10" s="50" customFormat="1" hidden="1" outlineLevel="1">
      <c r="A472" s="73"/>
      <c r="E472" s="50" t="s">
        <v>61</v>
      </c>
      <c r="F472" s="50" t="s">
        <v>302</v>
      </c>
      <c r="G472" s="50" t="s">
        <v>581</v>
      </c>
      <c r="H472" s="50" t="s">
        <v>765</v>
      </c>
      <c r="I472" s="53" t="s">
        <v>779</v>
      </c>
      <c r="J472" s="169">
        <f>SUMIFS('F_Inputs Reorder'!$R$7:$R$3355,'F_Inputs Reorder'!$A$7:$A$3355,E472,'F_Inputs Reorder'!$B$7:$B$3355,G472)</f>
        <v>9.705882352941177E-3</v>
      </c>
    </row>
    <row r="473" spans="1:10" s="50" customFormat="1" hidden="1" outlineLevel="1">
      <c r="A473" s="73"/>
      <c r="E473" s="50" t="s">
        <v>61</v>
      </c>
      <c r="F473" s="50" t="s">
        <v>302</v>
      </c>
      <c r="G473" s="50" t="s">
        <v>583</v>
      </c>
      <c r="H473" s="50" t="s">
        <v>765</v>
      </c>
      <c r="I473" s="53" t="s">
        <v>780</v>
      </c>
      <c r="J473" s="169">
        <f>SUMIFS('F_Inputs Reorder'!$R$7:$R$3355,'F_Inputs Reorder'!$A$7:$A$3355,E473,'F_Inputs Reorder'!$B$7:$B$3355,G473)</f>
        <v>1.552941176470588E-2</v>
      </c>
    </row>
    <row r="474" spans="1:10" s="50" customFormat="1" hidden="1" outlineLevel="1">
      <c r="A474" s="73"/>
      <c r="E474" s="50" t="s">
        <v>61</v>
      </c>
      <c r="F474" s="50" t="s">
        <v>302</v>
      </c>
      <c r="G474" s="50" t="s">
        <v>585</v>
      </c>
      <c r="H474" s="50" t="s">
        <v>765</v>
      </c>
      <c r="I474" s="53" t="s">
        <v>781</v>
      </c>
      <c r="J474" s="169">
        <f>SUMIFS('F_Inputs Reorder'!$R$7:$R$3355,'F_Inputs Reorder'!$A$7:$A$3355,E474,'F_Inputs Reorder'!$B$7:$B$3355,G474)</f>
        <v>1.9411764705882354E-2</v>
      </c>
    </row>
    <row r="475" spans="1:10" s="50" customFormat="1" hidden="1" outlineLevel="1">
      <c r="A475" s="73"/>
      <c r="E475" s="50" t="s">
        <v>61</v>
      </c>
      <c r="F475" s="50" t="s">
        <v>302</v>
      </c>
      <c r="G475" s="50" t="s">
        <v>587</v>
      </c>
      <c r="H475" s="50" t="s">
        <v>765</v>
      </c>
      <c r="I475" s="53" t="s">
        <v>782</v>
      </c>
      <c r="J475" s="169">
        <f>SUMIFS('F_Inputs Reorder'!$R$7:$R$3355,'F_Inputs Reorder'!$A$7:$A$3355,E475,'F_Inputs Reorder'!$B$7:$B$3355,G475)</f>
        <v>1.9411764705882354E-2</v>
      </c>
    </row>
    <row r="476" spans="1:10" s="50" customFormat="1" hidden="1" outlineLevel="1">
      <c r="A476" s="73"/>
      <c r="I476" s="53"/>
      <c r="J476" s="169"/>
    </row>
    <row r="477" spans="1:10" s="50" customFormat="1" hidden="1" outlineLevel="1">
      <c r="A477" s="73"/>
      <c r="E477" s="50" t="s">
        <v>62</v>
      </c>
      <c r="F477" s="50" t="s">
        <v>302</v>
      </c>
      <c r="G477" s="50" t="s">
        <v>555</v>
      </c>
      <c r="H477" s="50" t="s">
        <v>765</v>
      </c>
      <c r="I477" s="53" t="s">
        <v>766</v>
      </c>
      <c r="J477" s="169">
        <f>SUMIFS('F_Inputs Reorder'!$R$7:$R$3355,'F_Inputs Reorder'!$A$7:$A$3355,E477,'F_Inputs Reorder'!$B$7:$B$3355,G477)</f>
        <v>-2.6938775510204082E-2</v>
      </c>
    </row>
    <row r="478" spans="1:10" s="50" customFormat="1" hidden="1" outlineLevel="1">
      <c r="A478" s="73"/>
      <c r="E478" s="50" t="s">
        <v>62</v>
      </c>
      <c r="F478" s="50" t="s">
        <v>302</v>
      </c>
      <c r="G478" s="50" t="s">
        <v>557</v>
      </c>
      <c r="H478" s="50" t="s">
        <v>765</v>
      </c>
      <c r="I478" s="53" t="s">
        <v>767</v>
      </c>
      <c r="J478" s="169">
        <f>SUMIFS('F_Inputs Reorder'!$R$7:$R$3355,'F_Inputs Reorder'!$A$7:$A$3355,E478,'F_Inputs Reorder'!$B$7:$B$3355,G478)</f>
        <v>-2.6938775510204082E-2</v>
      </c>
    </row>
    <row r="479" spans="1:10" s="50" customFormat="1" hidden="1" outlineLevel="1">
      <c r="A479" s="73"/>
      <c r="E479" s="50" t="s">
        <v>62</v>
      </c>
      <c r="F479" s="50" t="s">
        <v>302</v>
      </c>
      <c r="G479" s="50" t="s">
        <v>559</v>
      </c>
      <c r="H479" s="50" t="s">
        <v>765</v>
      </c>
      <c r="I479" s="53" t="s">
        <v>768</v>
      </c>
      <c r="J479" s="169">
        <f>SUMIFS('F_Inputs Reorder'!$R$7:$R$3355,'F_Inputs Reorder'!$A$7:$A$3355,E479,'F_Inputs Reorder'!$B$7:$B$3355,G479)</f>
        <v>-2.6938775510204082E-2</v>
      </c>
    </row>
    <row r="480" spans="1:10" s="50" customFormat="1" hidden="1" outlineLevel="1">
      <c r="A480" s="73"/>
      <c r="E480" s="50" t="s">
        <v>62</v>
      </c>
      <c r="F480" s="50" t="s">
        <v>302</v>
      </c>
      <c r="G480" s="50" t="s">
        <v>561</v>
      </c>
      <c r="H480" s="50" t="s">
        <v>765</v>
      </c>
      <c r="I480" s="53" t="s">
        <v>769</v>
      </c>
      <c r="J480" s="169">
        <f>SUMIFS('F_Inputs Reorder'!$R$7:$R$3355,'F_Inputs Reorder'!$A$7:$A$3355,E480,'F_Inputs Reorder'!$B$7:$B$3355,G480)</f>
        <v>-2.6938775510204082E-2</v>
      </c>
    </row>
    <row r="481" spans="1:10" s="50" customFormat="1" hidden="1" outlineLevel="1">
      <c r="A481" s="73"/>
      <c r="E481" s="50" t="s">
        <v>62</v>
      </c>
      <c r="F481" s="50" t="s">
        <v>302</v>
      </c>
      <c r="G481" s="50" t="s">
        <v>563</v>
      </c>
      <c r="H481" s="50" t="s">
        <v>765</v>
      </c>
      <c r="I481" s="53" t="s">
        <v>770</v>
      </c>
      <c r="J481" s="169">
        <f>SUMIFS('F_Inputs Reorder'!$R$7:$R$3355,'F_Inputs Reorder'!$A$7:$A$3355,E481,'F_Inputs Reorder'!$B$7:$B$3355,G481)</f>
        <v>-1.8857142857142864E-2</v>
      </c>
    </row>
    <row r="482" spans="1:10" s="50" customFormat="1" hidden="1" outlineLevel="1">
      <c r="A482" s="73"/>
      <c r="E482" s="50" t="s">
        <v>62</v>
      </c>
      <c r="F482" s="50" t="s">
        <v>302</v>
      </c>
      <c r="G482" s="50" t="s">
        <v>565</v>
      </c>
      <c r="H482" s="50" t="s">
        <v>765</v>
      </c>
      <c r="I482" s="53" t="s">
        <v>771</v>
      </c>
      <c r="J482" s="169">
        <f>SUMIFS('F_Inputs Reorder'!$R$7:$R$3355,'F_Inputs Reorder'!$A$7:$A$3355,E482,'F_Inputs Reorder'!$B$7:$B$3355,G482)</f>
        <v>-1.3469387755102041E-2</v>
      </c>
    </row>
    <row r="483" spans="1:10" s="50" customFormat="1" hidden="1" outlineLevel="1">
      <c r="A483" s="73"/>
      <c r="E483" s="50" t="s">
        <v>62</v>
      </c>
      <c r="F483" s="50" t="s">
        <v>302</v>
      </c>
      <c r="G483" s="50" t="s">
        <v>567</v>
      </c>
      <c r="H483" s="50" t="s">
        <v>765</v>
      </c>
      <c r="I483" s="53" t="s">
        <v>772</v>
      </c>
      <c r="J483" s="169">
        <f>SUMIFS('F_Inputs Reorder'!$R$7:$R$3355,'F_Inputs Reorder'!$A$7:$A$3355,E483,'F_Inputs Reorder'!$B$7:$B$3355,G483)</f>
        <v>-1.3469387755102041E-2</v>
      </c>
    </row>
    <row r="484" spans="1:10" s="50" customFormat="1" hidden="1" outlineLevel="1">
      <c r="A484" s="73"/>
      <c r="E484" s="50" t="s">
        <v>62</v>
      </c>
      <c r="F484" s="50" t="s">
        <v>302</v>
      </c>
      <c r="G484" s="50" t="s">
        <v>569</v>
      </c>
      <c r="H484" s="50" t="s">
        <v>765</v>
      </c>
      <c r="I484" s="53" t="s">
        <v>773</v>
      </c>
      <c r="J484" s="169">
        <f>SUMIFS('F_Inputs Reorder'!$R$7:$R$3355,'F_Inputs Reorder'!$A$7:$A$3355,E484,'F_Inputs Reorder'!$B$7:$B$3355,G484)</f>
        <v>-8.0816326530612249E-3</v>
      </c>
    </row>
    <row r="485" spans="1:10" s="50" customFormat="1" hidden="1" outlineLevel="1">
      <c r="A485" s="73"/>
      <c r="E485" s="50" t="s">
        <v>62</v>
      </c>
      <c r="F485" s="50" t="s">
        <v>302</v>
      </c>
      <c r="G485" s="50" t="s">
        <v>571</v>
      </c>
      <c r="H485" s="50" t="s">
        <v>765</v>
      </c>
      <c r="I485" s="53" t="s">
        <v>774</v>
      </c>
      <c r="J485" s="169">
        <f>SUMIFS('F_Inputs Reorder'!$R$7:$R$3355,'F_Inputs Reorder'!$A$7:$A$3355,E485,'F_Inputs Reorder'!$B$7:$B$3355,G485)</f>
        <v>0</v>
      </c>
    </row>
    <row r="486" spans="1:10" s="50" customFormat="1" hidden="1" outlineLevel="1">
      <c r="A486" s="73"/>
      <c r="E486" s="50" t="s">
        <v>62</v>
      </c>
      <c r="F486" s="50" t="s">
        <v>302</v>
      </c>
      <c r="G486" s="50" t="s">
        <v>573</v>
      </c>
      <c r="H486" s="50" t="s">
        <v>765</v>
      </c>
      <c r="I486" s="53" t="s">
        <v>775</v>
      </c>
      <c r="J486" s="169">
        <f>SUMIFS('F_Inputs Reorder'!$R$7:$R$3355,'F_Inputs Reorder'!$A$7:$A$3355,E486,'F_Inputs Reorder'!$B$7:$B$3355,G486)</f>
        <v>8.0816326530612249E-3</v>
      </c>
    </row>
    <row r="487" spans="1:10" s="50" customFormat="1" hidden="1" outlineLevel="1">
      <c r="A487" s="73"/>
      <c r="E487" s="50" t="s">
        <v>62</v>
      </c>
      <c r="F487" s="50" t="s">
        <v>302</v>
      </c>
      <c r="G487" s="50" t="s">
        <v>575</v>
      </c>
      <c r="H487" s="50" t="s">
        <v>765</v>
      </c>
      <c r="I487" s="53" t="s">
        <v>776</v>
      </c>
      <c r="J487" s="169">
        <f>SUMIFS('F_Inputs Reorder'!$R$7:$R$3355,'F_Inputs Reorder'!$A$7:$A$3355,E487,'F_Inputs Reorder'!$B$7:$B$3355,G487)</f>
        <v>1.3469387755102041E-2</v>
      </c>
    </row>
    <row r="488" spans="1:10" s="50" customFormat="1" hidden="1" outlineLevel="1">
      <c r="A488" s="73"/>
      <c r="E488" s="50" t="s">
        <v>62</v>
      </c>
      <c r="F488" s="50" t="s">
        <v>302</v>
      </c>
      <c r="G488" s="50" t="s">
        <v>577</v>
      </c>
      <c r="H488" s="50" t="s">
        <v>765</v>
      </c>
      <c r="I488" s="53" t="s">
        <v>777</v>
      </c>
      <c r="J488" s="169">
        <f>SUMIFS('F_Inputs Reorder'!$R$7:$R$3355,'F_Inputs Reorder'!$A$7:$A$3355,E488,'F_Inputs Reorder'!$B$7:$B$3355,G488)</f>
        <v>1.3469387755102041E-2</v>
      </c>
    </row>
    <row r="489" spans="1:10" s="50" customFormat="1" hidden="1" outlineLevel="1">
      <c r="A489" s="73"/>
      <c r="E489" s="50" t="s">
        <v>62</v>
      </c>
      <c r="F489" s="50" t="s">
        <v>302</v>
      </c>
      <c r="G489" s="50" t="s">
        <v>579</v>
      </c>
      <c r="H489" s="50" t="s">
        <v>765</v>
      </c>
      <c r="I489" s="53" t="s">
        <v>778</v>
      </c>
      <c r="J489" s="169">
        <f>SUMIFS('F_Inputs Reorder'!$R$7:$R$3355,'F_Inputs Reorder'!$A$7:$A$3355,E489,'F_Inputs Reorder'!$B$7:$B$3355,G489)</f>
        <v>1.8857142857142864E-2</v>
      </c>
    </row>
    <row r="490" spans="1:10" s="50" customFormat="1" hidden="1" outlineLevel="1">
      <c r="A490" s="73"/>
      <c r="E490" s="50" t="s">
        <v>62</v>
      </c>
      <c r="F490" s="50" t="s">
        <v>302</v>
      </c>
      <c r="G490" s="50" t="s">
        <v>581</v>
      </c>
      <c r="H490" s="50" t="s">
        <v>765</v>
      </c>
      <c r="I490" s="53" t="s">
        <v>779</v>
      </c>
      <c r="J490" s="169">
        <f>SUMIFS('F_Inputs Reorder'!$R$7:$R$3355,'F_Inputs Reorder'!$A$7:$A$3355,E490,'F_Inputs Reorder'!$B$7:$B$3355,G490)</f>
        <v>2.6938775510204082E-2</v>
      </c>
    </row>
    <row r="491" spans="1:10" s="50" customFormat="1" hidden="1" outlineLevel="1">
      <c r="A491" s="73"/>
      <c r="E491" s="50" t="s">
        <v>62</v>
      </c>
      <c r="F491" s="50" t="s">
        <v>302</v>
      </c>
      <c r="G491" s="50" t="s">
        <v>583</v>
      </c>
      <c r="H491" s="50" t="s">
        <v>765</v>
      </c>
      <c r="I491" s="53" t="s">
        <v>780</v>
      </c>
      <c r="J491" s="169">
        <f>SUMIFS('F_Inputs Reorder'!$R$7:$R$3355,'F_Inputs Reorder'!$A$7:$A$3355,E491,'F_Inputs Reorder'!$B$7:$B$3355,G491)</f>
        <v>2.6938775510204082E-2</v>
      </c>
    </row>
    <row r="492" spans="1:10" s="50" customFormat="1" hidden="1" outlineLevel="1">
      <c r="A492" s="73"/>
      <c r="E492" s="50" t="s">
        <v>62</v>
      </c>
      <c r="F492" s="50" t="s">
        <v>302</v>
      </c>
      <c r="G492" s="50" t="s">
        <v>585</v>
      </c>
      <c r="H492" s="50" t="s">
        <v>765</v>
      </c>
      <c r="I492" s="53" t="s">
        <v>781</v>
      </c>
      <c r="J492" s="169">
        <f>SUMIFS('F_Inputs Reorder'!$R$7:$R$3355,'F_Inputs Reorder'!$A$7:$A$3355,E492,'F_Inputs Reorder'!$B$7:$B$3355,G492)</f>
        <v>2.6938775510204082E-2</v>
      </c>
    </row>
    <row r="493" spans="1:10" s="50" customFormat="1" hidden="1" outlineLevel="1">
      <c r="A493" s="73"/>
      <c r="E493" s="50" t="s">
        <v>62</v>
      </c>
      <c r="F493" s="50" t="s">
        <v>302</v>
      </c>
      <c r="G493" s="50" t="s">
        <v>587</v>
      </c>
      <c r="H493" s="50" t="s">
        <v>765</v>
      </c>
      <c r="I493" s="53" t="s">
        <v>782</v>
      </c>
      <c r="J493" s="169">
        <f>SUMIFS('F_Inputs Reorder'!$R$7:$R$3355,'F_Inputs Reorder'!$A$7:$A$3355,E493,'F_Inputs Reorder'!$B$7:$B$3355,G493)</f>
        <v>2.6938775510204082E-2</v>
      </c>
    </row>
    <row r="494" spans="1:10" s="50" customFormat="1" hidden="1" outlineLevel="1">
      <c r="A494" s="73"/>
      <c r="I494" s="53"/>
      <c r="J494" s="169"/>
    </row>
    <row r="495" spans="1:10" s="50" customFormat="1" hidden="1" outlineLevel="1">
      <c r="A495" s="73"/>
      <c r="E495" s="50" t="s">
        <v>63</v>
      </c>
      <c r="F495" s="50" t="s">
        <v>302</v>
      </c>
      <c r="G495" s="50" t="s">
        <v>555</v>
      </c>
      <c r="H495" s="50" t="s">
        <v>765</v>
      </c>
      <c r="I495" s="53" t="s">
        <v>766</v>
      </c>
      <c r="J495" s="169">
        <f>SUMIFS('F_Inputs Reorder'!$R$7:$R$3355,'F_Inputs Reorder'!$A$7:$A$3355,E495,'F_Inputs Reorder'!$B$7:$B$3355,G495)</f>
        <v>-5.6571428571428599E-2</v>
      </c>
    </row>
    <row r="496" spans="1:10" s="50" customFormat="1" hidden="1" outlineLevel="1">
      <c r="A496" s="73"/>
      <c r="E496" s="50" t="s">
        <v>63</v>
      </c>
      <c r="F496" s="50" t="s">
        <v>302</v>
      </c>
      <c r="G496" s="50" t="s">
        <v>557</v>
      </c>
      <c r="H496" s="50" t="s">
        <v>765</v>
      </c>
      <c r="I496" s="53" t="s">
        <v>767</v>
      </c>
      <c r="J496" s="169">
        <f>SUMIFS('F_Inputs Reorder'!$R$7:$R$3355,'F_Inputs Reorder'!$A$7:$A$3355,E496,'F_Inputs Reorder'!$B$7:$B$3355,G496)</f>
        <v>-3.7714285714285693E-2</v>
      </c>
    </row>
    <row r="497" spans="1:10" s="50" customFormat="1" hidden="1" outlineLevel="1">
      <c r="A497" s="73"/>
      <c r="E497" s="50" t="s">
        <v>63</v>
      </c>
      <c r="F497" s="50" t="s">
        <v>302</v>
      </c>
      <c r="G497" s="50" t="s">
        <v>559</v>
      </c>
      <c r="H497" s="50" t="s">
        <v>765</v>
      </c>
      <c r="I497" s="53" t="s">
        <v>768</v>
      </c>
      <c r="J497" s="169">
        <f>SUMIFS('F_Inputs Reorder'!$R$7:$R$3355,'F_Inputs Reorder'!$A$7:$A$3355,E497,'F_Inputs Reorder'!$B$7:$B$3355,G497)</f>
        <v>-2.5142857142857144E-2</v>
      </c>
    </row>
    <row r="498" spans="1:10" s="50" customFormat="1" hidden="1" outlineLevel="1">
      <c r="A498" s="73"/>
      <c r="E498" s="50" t="s">
        <v>63</v>
      </c>
      <c r="F498" s="50" t="s">
        <v>302</v>
      </c>
      <c r="G498" s="50" t="s">
        <v>561</v>
      </c>
      <c r="H498" s="50" t="s">
        <v>765</v>
      </c>
      <c r="I498" s="53" t="s">
        <v>769</v>
      </c>
      <c r="J498" s="169">
        <f>SUMIFS('F_Inputs Reorder'!$R$7:$R$3355,'F_Inputs Reorder'!$A$7:$A$3355,E498,'F_Inputs Reorder'!$B$7:$B$3355,G498)</f>
        <v>-1.5714285714285715E-2</v>
      </c>
    </row>
    <row r="499" spans="1:10" s="50" customFormat="1" hidden="1" outlineLevel="1">
      <c r="A499" s="73"/>
      <c r="E499" s="50" t="s">
        <v>63</v>
      </c>
      <c r="F499" s="50" t="s">
        <v>302</v>
      </c>
      <c r="G499" s="50" t="s">
        <v>563</v>
      </c>
      <c r="H499" s="50" t="s">
        <v>765</v>
      </c>
      <c r="I499" s="53" t="s">
        <v>770</v>
      </c>
      <c r="J499" s="169">
        <f>SUMIFS('F_Inputs Reorder'!$R$7:$R$3355,'F_Inputs Reorder'!$A$7:$A$3355,E499,'F_Inputs Reorder'!$B$7:$B$3355,G499)</f>
        <v>-1.5714285714285715E-2</v>
      </c>
    </row>
    <row r="500" spans="1:10" s="50" customFormat="1" hidden="1" outlineLevel="1">
      <c r="A500" s="73"/>
      <c r="E500" s="50" t="s">
        <v>63</v>
      </c>
      <c r="F500" s="50" t="s">
        <v>302</v>
      </c>
      <c r="G500" s="50" t="s">
        <v>565</v>
      </c>
      <c r="H500" s="50" t="s">
        <v>765</v>
      </c>
      <c r="I500" s="53" t="s">
        <v>771</v>
      </c>
      <c r="J500" s="169">
        <f>SUMIFS('F_Inputs Reorder'!$R$7:$R$3355,'F_Inputs Reorder'!$A$7:$A$3355,E500,'F_Inputs Reorder'!$B$7:$B$3355,G500)</f>
        <v>-1.5714285714285715E-2</v>
      </c>
    </row>
    <row r="501" spans="1:10" s="50" customFormat="1" hidden="1" outlineLevel="1">
      <c r="A501" s="73"/>
      <c r="E501" s="50" t="s">
        <v>63</v>
      </c>
      <c r="F501" s="50" t="s">
        <v>302</v>
      </c>
      <c r="G501" s="50" t="s">
        <v>567</v>
      </c>
      <c r="H501" s="50" t="s">
        <v>765</v>
      </c>
      <c r="I501" s="53" t="s">
        <v>772</v>
      </c>
      <c r="J501" s="169">
        <f>SUMIFS('F_Inputs Reorder'!$R$7:$R$3355,'F_Inputs Reorder'!$A$7:$A$3355,E501,'F_Inputs Reorder'!$B$7:$B$3355,G501)</f>
        <v>-1.5714285714285715E-2</v>
      </c>
    </row>
    <row r="502" spans="1:10" s="50" customFormat="1" hidden="1" outlineLevel="1">
      <c r="A502" s="73"/>
      <c r="E502" s="50" t="s">
        <v>63</v>
      </c>
      <c r="F502" s="50" t="s">
        <v>302</v>
      </c>
      <c r="G502" s="50" t="s">
        <v>569</v>
      </c>
      <c r="H502" s="50" t="s">
        <v>765</v>
      </c>
      <c r="I502" s="53" t="s">
        <v>773</v>
      </c>
      <c r="J502" s="169">
        <f>SUMIFS('F_Inputs Reorder'!$R$7:$R$3355,'F_Inputs Reorder'!$A$7:$A$3355,E502,'F_Inputs Reorder'!$B$7:$B$3355,G502)</f>
        <v>-9.4285714285714303E-3</v>
      </c>
    </row>
    <row r="503" spans="1:10" s="50" customFormat="1" hidden="1" outlineLevel="1">
      <c r="A503" s="73"/>
      <c r="E503" s="50" t="s">
        <v>63</v>
      </c>
      <c r="F503" s="50" t="s">
        <v>302</v>
      </c>
      <c r="G503" s="50" t="s">
        <v>571</v>
      </c>
      <c r="H503" s="50" t="s">
        <v>765</v>
      </c>
      <c r="I503" s="53" t="s">
        <v>774</v>
      </c>
      <c r="J503" s="169">
        <f>SUMIFS('F_Inputs Reorder'!$R$7:$R$3355,'F_Inputs Reorder'!$A$7:$A$3355,E503,'F_Inputs Reorder'!$B$7:$B$3355,G503)</f>
        <v>0</v>
      </c>
    </row>
    <row r="504" spans="1:10" s="50" customFormat="1" hidden="1" outlineLevel="1">
      <c r="A504" s="73"/>
      <c r="E504" s="50" t="s">
        <v>63</v>
      </c>
      <c r="F504" s="50" t="s">
        <v>302</v>
      </c>
      <c r="G504" s="50" t="s">
        <v>573</v>
      </c>
      <c r="H504" s="50" t="s">
        <v>765</v>
      </c>
      <c r="I504" s="53" t="s">
        <v>775</v>
      </c>
      <c r="J504" s="169">
        <f>SUMIFS('F_Inputs Reorder'!$R$7:$R$3355,'F_Inputs Reorder'!$A$7:$A$3355,E504,'F_Inputs Reorder'!$B$7:$B$3355,G504)</f>
        <v>9.4285714285714303E-3</v>
      </c>
    </row>
    <row r="505" spans="1:10" s="50" customFormat="1" hidden="1" outlineLevel="1">
      <c r="A505" s="73"/>
      <c r="E505" s="50" t="s">
        <v>63</v>
      </c>
      <c r="F505" s="50" t="s">
        <v>302</v>
      </c>
      <c r="G505" s="50" t="s">
        <v>575</v>
      </c>
      <c r="H505" s="50" t="s">
        <v>765</v>
      </c>
      <c r="I505" s="53" t="s">
        <v>776</v>
      </c>
      <c r="J505" s="169">
        <f>SUMIFS('F_Inputs Reorder'!$R$7:$R$3355,'F_Inputs Reorder'!$A$7:$A$3355,E505,'F_Inputs Reorder'!$B$7:$B$3355,G505)</f>
        <v>1.5714285714285715E-2</v>
      </c>
    </row>
    <row r="506" spans="1:10" s="50" customFormat="1" hidden="1" outlineLevel="1">
      <c r="A506" s="73"/>
      <c r="E506" s="50" t="s">
        <v>63</v>
      </c>
      <c r="F506" s="50" t="s">
        <v>302</v>
      </c>
      <c r="G506" s="50" t="s">
        <v>577</v>
      </c>
      <c r="H506" s="50" t="s">
        <v>765</v>
      </c>
      <c r="I506" s="53" t="s">
        <v>777</v>
      </c>
      <c r="J506" s="169">
        <f>SUMIFS('F_Inputs Reorder'!$R$7:$R$3355,'F_Inputs Reorder'!$A$7:$A$3355,E506,'F_Inputs Reorder'!$B$7:$B$3355,G506)</f>
        <v>1.5714285714285715E-2</v>
      </c>
    </row>
    <row r="507" spans="1:10" s="50" customFormat="1" hidden="1" outlineLevel="1">
      <c r="A507" s="73"/>
      <c r="E507" s="50" t="s">
        <v>63</v>
      </c>
      <c r="F507" s="50" t="s">
        <v>302</v>
      </c>
      <c r="G507" s="50" t="s">
        <v>579</v>
      </c>
      <c r="H507" s="50" t="s">
        <v>765</v>
      </c>
      <c r="I507" s="53" t="s">
        <v>778</v>
      </c>
      <c r="J507" s="169">
        <f>SUMIFS('F_Inputs Reorder'!$R$7:$R$3355,'F_Inputs Reorder'!$A$7:$A$3355,E507,'F_Inputs Reorder'!$B$7:$B$3355,G507)</f>
        <v>1.5714285714285715E-2</v>
      </c>
    </row>
    <row r="508" spans="1:10" s="50" customFormat="1" hidden="1" outlineLevel="1">
      <c r="A508" s="73"/>
      <c r="E508" s="50" t="s">
        <v>63</v>
      </c>
      <c r="F508" s="50" t="s">
        <v>302</v>
      </c>
      <c r="G508" s="50" t="s">
        <v>581</v>
      </c>
      <c r="H508" s="50" t="s">
        <v>765</v>
      </c>
      <c r="I508" s="53" t="s">
        <v>779</v>
      </c>
      <c r="J508" s="169">
        <f>SUMIFS('F_Inputs Reorder'!$R$7:$R$3355,'F_Inputs Reorder'!$A$7:$A$3355,E508,'F_Inputs Reorder'!$B$7:$B$3355,G508)</f>
        <v>1.5714285714285715E-2</v>
      </c>
    </row>
    <row r="509" spans="1:10" s="50" customFormat="1" hidden="1" outlineLevel="1">
      <c r="A509" s="73"/>
      <c r="E509" s="50" t="s">
        <v>63</v>
      </c>
      <c r="F509" s="50" t="s">
        <v>302</v>
      </c>
      <c r="G509" s="50" t="s">
        <v>583</v>
      </c>
      <c r="H509" s="50" t="s">
        <v>765</v>
      </c>
      <c r="I509" s="53" t="s">
        <v>780</v>
      </c>
      <c r="J509" s="169">
        <f>SUMIFS('F_Inputs Reorder'!$R$7:$R$3355,'F_Inputs Reorder'!$A$7:$A$3355,E509,'F_Inputs Reorder'!$B$7:$B$3355,G509)</f>
        <v>2.5142857142857144E-2</v>
      </c>
    </row>
    <row r="510" spans="1:10" s="50" customFormat="1" hidden="1" outlineLevel="1">
      <c r="A510" s="73"/>
      <c r="E510" s="50" t="s">
        <v>63</v>
      </c>
      <c r="F510" s="50" t="s">
        <v>302</v>
      </c>
      <c r="G510" s="50" t="s">
        <v>585</v>
      </c>
      <c r="H510" s="50" t="s">
        <v>765</v>
      </c>
      <c r="I510" s="53" t="s">
        <v>781</v>
      </c>
      <c r="J510" s="169">
        <f>SUMIFS('F_Inputs Reorder'!$R$7:$R$3355,'F_Inputs Reorder'!$A$7:$A$3355,E510,'F_Inputs Reorder'!$B$7:$B$3355,G510)</f>
        <v>3.7714285714285693E-2</v>
      </c>
    </row>
    <row r="511" spans="1:10" s="50" customFormat="1" hidden="1" outlineLevel="1">
      <c r="A511" s="73"/>
      <c r="E511" s="50" t="s">
        <v>63</v>
      </c>
      <c r="F511" s="50" t="s">
        <v>302</v>
      </c>
      <c r="G511" s="50" t="s">
        <v>587</v>
      </c>
      <c r="H511" s="50" t="s">
        <v>765</v>
      </c>
      <c r="I511" s="53" t="s">
        <v>782</v>
      </c>
      <c r="J511" s="169">
        <f>SUMIFS('F_Inputs Reorder'!$R$7:$R$3355,'F_Inputs Reorder'!$A$7:$A$3355,E511,'F_Inputs Reorder'!$B$7:$B$3355,G511)</f>
        <v>5.6571428571428599E-2</v>
      </c>
    </row>
    <row r="512" spans="1:10" s="50" customFormat="1" hidden="1" outlineLevel="1">
      <c r="A512" s="73"/>
      <c r="I512" s="53"/>
      <c r="J512" s="169"/>
    </row>
    <row r="513" spans="1:10" s="50" customFormat="1" hidden="1" outlineLevel="1">
      <c r="A513" s="73"/>
      <c r="E513" s="50" t="s">
        <v>64</v>
      </c>
      <c r="F513" s="50" t="s">
        <v>302</v>
      </c>
      <c r="G513" s="50" t="s">
        <v>555</v>
      </c>
      <c r="H513" s="50" t="s">
        <v>765</v>
      </c>
      <c r="I513" s="53" t="s">
        <v>766</v>
      </c>
      <c r="J513" s="169">
        <f>SUMIFS('F_Inputs Reorder'!$R$7:$R$3355,'F_Inputs Reorder'!$A$7:$A$3355,E513,'F_Inputs Reorder'!$B$7:$B$3355,G513)</f>
        <v>0</v>
      </c>
    </row>
    <row r="514" spans="1:10" s="50" customFormat="1" hidden="1" outlineLevel="1">
      <c r="A514" s="73"/>
      <c r="E514" s="50" t="s">
        <v>64</v>
      </c>
      <c r="F514" s="50" t="s">
        <v>302</v>
      </c>
      <c r="G514" s="50" t="s">
        <v>557</v>
      </c>
      <c r="H514" s="50" t="s">
        <v>765</v>
      </c>
      <c r="I514" s="53" t="s">
        <v>767</v>
      </c>
      <c r="J514" s="169">
        <f>SUMIFS('F_Inputs Reorder'!$R$7:$R$3355,'F_Inputs Reorder'!$A$7:$A$3355,E514,'F_Inputs Reorder'!$B$7:$B$3355,G514)</f>
        <v>0</v>
      </c>
    </row>
    <row r="515" spans="1:10" s="50" customFormat="1" hidden="1" outlineLevel="1">
      <c r="A515" s="73"/>
      <c r="E515" s="50" t="s">
        <v>64</v>
      </c>
      <c r="F515" s="50" t="s">
        <v>302</v>
      </c>
      <c r="G515" s="50" t="s">
        <v>559</v>
      </c>
      <c r="H515" s="50" t="s">
        <v>765</v>
      </c>
      <c r="I515" s="53" t="s">
        <v>768</v>
      </c>
      <c r="J515" s="169">
        <f>SUMIFS('F_Inputs Reorder'!$R$7:$R$3355,'F_Inputs Reorder'!$A$7:$A$3355,E515,'F_Inputs Reorder'!$B$7:$B$3355,G515)</f>
        <v>0</v>
      </c>
    </row>
    <row r="516" spans="1:10" s="50" customFormat="1" hidden="1" outlineLevel="1">
      <c r="A516" s="73"/>
      <c r="E516" s="50" t="s">
        <v>64</v>
      </c>
      <c r="F516" s="50" t="s">
        <v>302</v>
      </c>
      <c r="G516" s="50" t="s">
        <v>561</v>
      </c>
      <c r="H516" s="50" t="s">
        <v>765</v>
      </c>
      <c r="I516" s="53" t="s">
        <v>769</v>
      </c>
      <c r="J516" s="169">
        <f>SUMIFS('F_Inputs Reorder'!$R$7:$R$3355,'F_Inputs Reorder'!$A$7:$A$3355,E516,'F_Inputs Reorder'!$B$7:$B$3355,G516)</f>
        <v>0</v>
      </c>
    </row>
    <row r="517" spans="1:10" s="50" customFormat="1" hidden="1" outlineLevel="1">
      <c r="A517" s="73"/>
      <c r="E517" s="50" t="s">
        <v>64</v>
      </c>
      <c r="F517" s="50" t="s">
        <v>302</v>
      </c>
      <c r="G517" s="50" t="s">
        <v>563</v>
      </c>
      <c r="H517" s="50" t="s">
        <v>765</v>
      </c>
      <c r="I517" s="53" t="s">
        <v>770</v>
      </c>
      <c r="J517" s="169">
        <f>SUMIFS('F_Inputs Reorder'!$R$7:$R$3355,'F_Inputs Reorder'!$A$7:$A$3355,E517,'F_Inputs Reorder'!$B$7:$B$3355,G517)</f>
        <v>0</v>
      </c>
    </row>
    <row r="518" spans="1:10" s="50" customFormat="1" hidden="1" outlineLevel="1">
      <c r="A518" s="73"/>
      <c r="E518" s="50" t="s">
        <v>64</v>
      </c>
      <c r="F518" s="50" t="s">
        <v>302</v>
      </c>
      <c r="G518" s="50" t="s">
        <v>565</v>
      </c>
      <c r="H518" s="50" t="s">
        <v>765</v>
      </c>
      <c r="I518" s="53" t="s">
        <v>771</v>
      </c>
      <c r="J518" s="169">
        <f>SUMIFS('F_Inputs Reorder'!$R$7:$R$3355,'F_Inputs Reorder'!$A$7:$A$3355,E518,'F_Inputs Reorder'!$B$7:$B$3355,G518)</f>
        <v>0</v>
      </c>
    </row>
    <row r="519" spans="1:10" s="50" customFormat="1" hidden="1" outlineLevel="1">
      <c r="A519" s="73"/>
      <c r="E519" s="50" t="s">
        <v>64</v>
      </c>
      <c r="F519" s="50" t="s">
        <v>302</v>
      </c>
      <c r="G519" s="50" t="s">
        <v>567</v>
      </c>
      <c r="H519" s="50" t="s">
        <v>765</v>
      </c>
      <c r="I519" s="53" t="s">
        <v>772</v>
      </c>
      <c r="J519" s="169">
        <f>SUMIFS('F_Inputs Reorder'!$R$7:$R$3355,'F_Inputs Reorder'!$A$7:$A$3355,E519,'F_Inputs Reorder'!$B$7:$B$3355,G519)</f>
        <v>0</v>
      </c>
    </row>
    <row r="520" spans="1:10" s="50" customFormat="1" hidden="1" outlineLevel="1">
      <c r="A520" s="73"/>
      <c r="E520" s="50" t="s">
        <v>64</v>
      </c>
      <c r="F520" s="50" t="s">
        <v>302</v>
      </c>
      <c r="G520" s="50" t="s">
        <v>569</v>
      </c>
      <c r="H520" s="50" t="s">
        <v>765</v>
      </c>
      <c r="I520" s="53" t="s">
        <v>773</v>
      </c>
      <c r="J520" s="169">
        <f>SUMIFS('F_Inputs Reorder'!$R$7:$R$3355,'F_Inputs Reorder'!$A$7:$A$3355,E520,'F_Inputs Reorder'!$B$7:$B$3355,G520)</f>
        <v>0</v>
      </c>
    </row>
    <row r="521" spans="1:10" s="50" customFormat="1" hidden="1" outlineLevel="1">
      <c r="A521" s="73"/>
      <c r="E521" s="50" t="s">
        <v>64</v>
      </c>
      <c r="F521" s="50" t="s">
        <v>302</v>
      </c>
      <c r="G521" s="50" t="s">
        <v>571</v>
      </c>
      <c r="H521" s="50" t="s">
        <v>765</v>
      </c>
      <c r="I521" s="53" t="s">
        <v>774</v>
      </c>
      <c r="J521" s="169">
        <f>SUMIFS('F_Inputs Reorder'!$R$7:$R$3355,'F_Inputs Reorder'!$A$7:$A$3355,E521,'F_Inputs Reorder'!$B$7:$B$3355,G521)</f>
        <v>0</v>
      </c>
    </row>
    <row r="522" spans="1:10" s="50" customFormat="1" hidden="1" outlineLevel="1">
      <c r="A522" s="73"/>
      <c r="E522" s="50" t="s">
        <v>64</v>
      </c>
      <c r="F522" s="50" t="s">
        <v>302</v>
      </c>
      <c r="G522" s="50" t="s">
        <v>573</v>
      </c>
      <c r="H522" s="50" t="s">
        <v>765</v>
      </c>
      <c r="I522" s="53" t="s">
        <v>775</v>
      </c>
      <c r="J522" s="169">
        <f>SUMIFS('F_Inputs Reorder'!$R$7:$R$3355,'F_Inputs Reorder'!$A$7:$A$3355,E522,'F_Inputs Reorder'!$B$7:$B$3355,G522)</f>
        <v>0</v>
      </c>
    </row>
    <row r="523" spans="1:10" s="50" customFormat="1" hidden="1" outlineLevel="1">
      <c r="A523" s="73"/>
      <c r="E523" s="50" t="s">
        <v>64</v>
      </c>
      <c r="F523" s="50" t="s">
        <v>302</v>
      </c>
      <c r="G523" s="50" t="s">
        <v>575</v>
      </c>
      <c r="H523" s="50" t="s">
        <v>765</v>
      </c>
      <c r="I523" s="53" t="s">
        <v>776</v>
      </c>
      <c r="J523" s="169">
        <f>SUMIFS('F_Inputs Reorder'!$R$7:$R$3355,'F_Inputs Reorder'!$A$7:$A$3355,E523,'F_Inputs Reorder'!$B$7:$B$3355,G523)</f>
        <v>0</v>
      </c>
    </row>
    <row r="524" spans="1:10" s="50" customFormat="1" hidden="1" outlineLevel="1">
      <c r="A524" s="73"/>
      <c r="E524" s="50" t="s">
        <v>64</v>
      </c>
      <c r="F524" s="50" t="s">
        <v>302</v>
      </c>
      <c r="G524" s="50" t="s">
        <v>577</v>
      </c>
      <c r="H524" s="50" t="s">
        <v>765</v>
      </c>
      <c r="I524" s="53" t="s">
        <v>777</v>
      </c>
      <c r="J524" s="169">
        <f>SUMIFS('F_Inputs Reorder'!$R$7:$R$3355,'F_Inputs Reorder'!$A$7:$A$3355,E524,'F_Inputs Reorder'!$B$7:$B$3355,G524)</f>
        <v>0</v>
      </c>
    </row>
    <row r="525" spans="1:10" s="50" customFormat="1" hidden="1" outlineLevel="1">
      <c r="A525" s="73"/>
      <c r="E525" s="50" t="s">
        <v>64</v>
      </c>
      <c r="F525" s="50" t="s">
        <v>302</v>
      </c>
      <c r="G525" s="50" t="s">
        <v>579</v>
      </c>
      <c r="H525" s="50" t="s">
        <v>765</v>
      </c>
      <c r="I525" s="53" t="s">
        <v>778</v>
      </c>
      <c r="J525" s="169">
        <f>SUMIFS('F_Inputs Reorder'!$R$7:$R$3355,'F_Inputs Reorder'!$A$7:$A$3355,E525,'F_Inputs Reorder'!$B$7:$B$3355,G525)</f>
        <v>0</v>
      </c>
    </row>
    <row r="526" spans="1:10" s="50" customFormat="1" hidden="1" outlineLevel="1">
      <c r="A526" s="73"/>
      <c r="E526" s="50" t="s">
        <v>64</v>
      </c>
      <c r="F526" s="50" t="s">
        <v>302</v>
      </c>
      <c r="G526" s="50" t="s">
        <v>581</v>
      </c>
      <c r="H526" s="50" t="s">
        <v>765</v>
      </c>
      <c r="I526" s="53" t="s">
        <v>779</v>
      </c>
      <c r="J526" s="169">
        <f>SUMIFS('F_Inputs Reorder'!$R$7:$R$3355,'F_Inputs Reorder'!$A$7:$A$3355,E526,'F_Inputs Reorder'!$B$7:$B$3355,G526)</f>
        <v>0</v>
      </c>
    </row>
    <row r="527" spans="1:10" s="50" customFormat="1" hidden="1" outlineLevel="1">
      <c r="A527" s="73"/>
      <c r="E527" s="50" t="s">
        <v>64</v>
      </c>
      <c r="F527" s="50" t="s">
        <v>302</v>
      </c>
      <c r="G527" s="50" t="s">
        <v>583</v>
      </c>
      <c r="H527" s="50" t="s">
        <v>765</v>
      </c>
      <c r="I527" s="53" t="s">
        <v>780</v>
      </c>
      <c r="J527" s="169">
        <f>SUMIFS('F_Inputs Reorder'!$R$7:$R$3355,'F_Inputs Reorder'!$A$7:$A$3355,E527,'F_Inputs Reorder'!$B$7:$B$3355,G527)</f>
        <v>0</v>
      </c>
    </row>
    <row r="528" spans="1:10" s="50" customFormat="1" hidden="1" outlineLevel="1">
      <c r="A528" s="73"/>
      <c r="E528" s="50" t="s">
        <v>64</v>
      </c>
      <c r="F528" s="50" t="s">
        <v>302</v>
      </c>
      <c r="G528" s="50" t="s">
        <v>585</v>
      </c>
      <c r="H528" s="50" t="s">
        <v>765</v>
      </c>
      <c r="I528" s="53" t="s">
        <v>781</v>
      </c>
      <c r="J528" s="169">
        <f>SUMIFS('F_Inputs Reorder'!$R$7:$R$3355,'F_Inputs Reorder'!$A$7:$A$3355,E528,'F_Inputs Reorder'!$B$7:$B$3355,G528)</f>
        <v>0</v>
      </c>
    </row>
    <row r="529" spans="1:10" s="50" customFormat="1" hidden="1" outlineLevel="1">
      <c r="A529" s="73"/>
      <c r="E529" s="50" t="s">
        <v>64</v>
      </c>
      <c r="F529" s="50" t="s">
        <v>302</v>
      </c>
      <c r="G529" s="50" t="s">
        <v>587</v>
      </c>
      <c r="H529" s="50" t="s">
        <v>765</v>
      </c>
      <c r="I529" s="53" t="s">
        <v>782</v>
      </c>
      <c r="J529" s="169">
        <f>SUMIFS('F_Inputs Reorder'!$R$7:$R$3355,'F_Inputs Reorder'!$A$7:$A$3355,E529,'F_Inputs Reorder'!$B$7:$B$3355,G529)</f>
        <v>0</v>
      </c>
    </row>
    <row r="530" spans="1:10" s="50" customFormat="1" hidden="1" outlineLevel="1">
      <c r="A530" s="73"/>
      <c r="I530" s="53"/>
      <c r="J530" s="169"/>
    </row>
    <row r="531" spans="1:10" s="50" customFormat="1" hidden="1" outlineLevel="1">
      <c r="A531" s="73"/>
      <c r="E531" s="50" t="s">
        <v>65</v>
      </c>
      <c r="F531" s="50" t="s">
        <v>302</v>
      </c>
      <c r="G531" s="50" t="s">
        <v>555</v>
      </c>
      <c r="H531" s="50" t="s">
        <v>765</v>
      </c>
      <c r="I531" s="53" t="s">
        <v>766</v>
      </c>
      <c r="J531" s="169">
        <f>SUMIFS('F_Inputs Reorder'!$R$7:$R$3355,'F_Inputs Reorder'!$A$7:$A$3355,E531,'F_Inputs Reorder'!$B$7:$B$3355,G531)</f>
        <v>0</v>
      </c>
    </row>
    <row r="532" spans="1:10" s="50" customFormat="1" hidden="1" outlineLevel="1">
      <c r="A532" s="73"/>
      <c r="E532" s="50" t="s">
        <v>65</v>
      </c>
      <c r="F532" s="50" t="s">
        <v>302</v>
      </c>
      <c r="G532" s="50" t="s">
        <v>557</v>
      </c>
      <c r="H532" s="50" t="s">
        <v>765</v>
      </c>
      <c r="I532" s="53" t="s">
        <v>767</v>
      </c>
      <c r="J532" s="169">
        <f>SUMIFS('F_Inputs Reorder'!$R$7:$R$3355,'F_Inputs Reorder'!$A$7:$A$3355,E532,'F_Inputs Reorder'!$B$7:$B$3355,G532)</f>
        <v>0</v>
      </c>
    </row>
    <row r="533" spans="1:10" s="50" customFormat="1" hidden="1" outlineLevel="1">
      <c r="A533" s="73"/>
      <c r="E533" s="50" t="s">
        <v>65</v>
      </c>
      <c r="F533" s="50" t="s">
        <v>302</v>
      </c>
      <c r="G533" s="50" t="s">
        <v>559</v>
      </c>
      <c r="H533" s="50" t="s">
        <v>765</v>
      </c>
      <c r="I533" s="53" t="s">
        <v>768</v>
      </c>
      <c r="J533" s="169">
        <f>SUMIFS('F_Inputs Reorder'!$R$7:$R$3355,'F_Inputs Reorder'!$A$7:$A$3355,E533,'F_Inputs Reorder'!$B$7:$B$3355,G533)</f>
        <v>0</v>
      </c>
    </row>
    <row r="534" spans="1:10" s="50" customFormat="1" hidden="1" outlineLevel="1">
      <c r="A534" s="73"/>
      <c r="E534" s="50" t="s">
        <v>65</v>
      </c>
      <c r="F534" s="50" t="s">
        <v>302</v>
      </c>
      <c r="G534" s="50" t="s">
        <v>561</v>
      </c>
      <c r="H534" s="50" t="s">
        <v>765</v>
      </c>
      <c r="I534" s="53" t="s">
        <v>769</v>
      </c>
      <c r="J534" s="169">
        <f>SUMIFS('F_Inputs Reorder'!$R$7:$R$3355,'F_Inputs Reorder'!$A$7:$A$3355,E534,'F_Inputs Reorder'!$B$7:$B$3355,G534)</f>
        <v>0</v>
      </c>
    </row>
    <row r="535" spans="1:10" s="50" customFormat="1" hidden="1" outlineLevel="1">
      <c r="A535" s="73"/>
      <c r="E535" s="50" t="s">
        <v>65</v>
      </c>
      <c r="F535" s="50" t="s">
        <v>302</v>
      </c>
      <c r="G535" s="50" t="s">
        <v>563</v>
      </c>
      <c r="H535" s="50" t="s">
        <v>765</v>
      </c>
      <c r="I535" s="53" t="s">
        <v>770</v>
      </c>
      <c r="J535" s="169">
        <f>SUMIFS('F_Inputs Reorder'!$R$7:$R$3355,'F_Inputs Reorder'!$A$7:$A$3355,E535,'F_Inputs Reorder'!$B$7:$B$3355,G535)</f>
        <v>0</v>
      </c>
    </row>
    <row r="536" spans="1:10" s="50" customFormat="1" hidden="1" outlineLevel="1">
      <c r="A536" s="73"/>
      <c r="E536" s="50" t="s">
        <v>65</v>
      </c>
      <c r="F536" s="50" t="s">
        <v>302</v>
      </c>
      <c r="G536" s="50" t="s">
        <v>565</v>
      </c>
      <c r="H536" s="50" t="s">
        <v>765</v>
      </c>
      <c r="I536" s="53" t="s">
        <v>771</v>
      </c>
      <c r="J536" s="169">
        <f>SUMIFS('F_Inputs Reorder'!$R$7:$R$3355,'F_Inputs Reorder'!$A$7:$A$3355,E536,'F_Inputs Reorder'!$B$7:$B$3355,G536)</f>
        <v>0</v>
      </c>
    </row>
    <row r="537" spans="1:10" s="50" customFormat="1" hidden="1" outlineLevel="1">
      <c r="A537" s="73"/>
      <c r="E537" s="50" t="s">
        <v>65</v>
      </c>
      <c r="F537" s="50" t="s">
        <v>302</v>
      </c>
      <c r="G537" s="50" t="s">
        <v>567</v>
      </c>
      <c r="H537" s="50" t="s">
        <v>765</v>
      </c>
      <c r="I537" s="53" t="s">
        <v>772</v>
      </c>
      <c r="J537" s="169">
        <f>SUMIFS('F_Inputs Reorder'!$R$7:$R$3355,'F_Inputs Reorder'!$A$7:$A$3355,E537,'F_Inputs Reorder'!$B$7:$B$3355,G537)</f>
        <v>0</v>
      </c>
    </row>
    <row r="538" spans="1:10" s="50" customFormat="1" hidden="1" outlineLevel="1">
      <c r="A538" s="73"/>
      <c r="E538" s="50" t="s">
        <v>65</v>
      </c>
      <c r="F538" s="50" t="s">
        <v>302</v>
      </c>
      <c r="G538" s="50" t="s">
        <v>569</v>
      </c>
      <c r="H538" s="50" t="s">
        <v>765</v>
      </c>
      <c r="I538" s="53" t="s">
        <v>773</v>
      </c>
      <c r="J538" s="169">
        <f>SUMIFS('F_Inputs Reorder'!$R$7:$R$3355,'F_Inputs Reorder'!$A$7:$A$3355,E538,'F_Inputs Reorder'!$B$7:$B$3355,G538)</f>
        <v>0</v>
      </c>
    </row>
    <row r="539" spans="1:10" s="50" customFormat="1" hidden="1" outlineLevel="1">
      <c r="A539" s="73"/>
      <c r="E539" s="50" t="s">
        <v>65</v>
      </c>
      <c r="F539" s="50" t="s">
        <v>302</v>
      </c>
      <c r="G539" s="50" t="s">
        <v>571</v>
      </c>
      <c r="H539" s="50" t="s">
        <v>765</v>
      </c>
      <c r="I539" s="53" t="s">
        <v>774</v>
      </c>
      <c r="J539" s="169">
        <f>SUMIFS('F_Inputs Reorder'!$R$7:$R$3355,'F_Inputs Reorder'!$A$7:$A$3355,E539,'F_Inputs Reorder'!$B$7:$B$3355,G539)</f>
        <v>0</v>
      </c>
    </row>
    <row r="540" spans="1:10" s="50" customFormat="1" hidden="1" outlineLevel="1">
      <c r="A540" s="73"/>
      <c r="E540" s="50" t="s">
        <v>65</v>
      </c>
      <c r="F540" s="50" t="s">
        <v>302</v>
      </c>
      <c r="G540" s="50" t="s">
        <v>573</v>
      </c>
      <c r="H540" s="50" t="s">
        <v>765</v>
      </c>
      <c r="I540" s="53" t="s">
        <v>775</v>
      </c>
      <c r="J540" s="169">
        <f>SUMIFS('F_Inputs Reorder'!$R$7:$R$3355,'F_Inputs Reorder'!$A$7:$A$3355,E540,'F_Inputs Reorder'!$B$7:$B$3355,G540)</f>
        <v>0</v>
      </c>
    </row>
    <row r="541" spans="1:10" s="50" customFormat="1" hidden="1" outlineLevel="1">
      <c r="A541" s="73"/>
      <c r="E541" s="50" t="s">
        <v>65</v>
      </c>
      <c r="F541" s="50" t="s">
        <v>302</v>
      </c>
      <c r="G541" s="50" t="s">
        <v>575</v>
      </c>
      <c r="H541" s="50" t="s">
        <v>765</v>
      </c>
      <c r="I541" s="53" t="s">
        <v>776</v>
      </c>
      <c r="J541" s="169">
        <f>SUMIFS('F_Inputs Reorder'!$R$7:$R$3355,'F_Inputs Reorder'!$A$7:$A$3355,E541,'F_Inputs Reorder'!$B$7:$B$3355,G541)</f>
        <v>0</v>
      </c>
    </row>
    <row r="542" spans="1:10" s="50" customFormat="1" hidden="1" outlineLevel="1">
      <c r="A542" s="73"/>
      <c r="E542" s="50" t="s">
        <v>65</v>
      </c>
      <c r="F542" s="50" t="s">
        <v>302</v>
      </c>
      <c r="G542" s="50" t="s">
        <v>577</v>
      </c>
      <c r="H542" s="50" t="s">
        <v>765</v>
      </c>
      <c r="I542" s="53" t="s">
        <v>777</v>
      </c>
      <c r="J542" s="169">
        <f>SUMIFS('F_Inputs Reorder'!$R$7:$R$3355,'F_Inputs Reorder'!$A$7:$A$3355,E542,'F_Inputs Reorder'!$B$7:$B$3355,G542)</f>
        <v>0</v>
      </c>
    </row>
    <row r="543" spans="1:10" s="50" customFormat="1" hidden="1" outlineLevel="1">
      <c r="A543" s="73"/>
      <c r="E543" s="50" t="s">
        <v>65</v>
      </c>
      <c r="F543" s="50" t="s">
        <v>302</v>
      </c>
      <c r="G543" s="50" t="s">
        <v>579</v>
      </c>
      <c r="H543" s="50" t="s">
        <v>765</v>
      </c>
      <c r="I543" s="53" t="s">
        <v>778</v>
      </c>
      <c r="J543" s="169">
        <f>SUMIFS('F_Inputs Reorder'!$R$7:$R$3355,'F_Inputs Reorder'!$A$7:$A$3355,E543,'F_Inputs Reorder'!$B$7:$B$3355,G543)</f>
        <v>0</v>
      </c>
    </row>
    <row r="544" spans="1:10" s="50" customFormat="1" hidden="1" outlineLevel="1">
      <c r="A544" s="73"/>
      <c r="E544" s="50" t="s">
        <v>65</v>
      </c>
      <c r="F544" s="50" t="s">
        <v>302</v>
      </c>
      <c r="G544" s="50" t="s">
        <v>581</v>
      </c>
      <c r="H544" s="50" t="s">
        <v>765</v>
      </c>
      <c r="I544" s="53" t="s">
        <v>779</v>
      </c>
      <c r="J544" s="169">
        <f>SUMIFS('F_Inputs Reorder'!$R$7:$R$3355,'F_Inputs Reorder'!$A$7:$A$3355,E544,'F_Inputs Reorder'!$B$7:$B$3355,G544)</f>
        <v>0</v>
      </c>
    </row>
    <row r="545" spans="1:10" s="50" customFormat="1" hidden="1" outlineLevel="1">
      <c r="A545" s="73"/>
      <c r="E545" s="50" t="s">
        <v>65</v>
      </c>
      <c r="F545" s="50" t="s">
        <v>302</v>
      </c>
      <c r="G545" s="50" t="s">
        <v>583</v>
      </c>
      <c r="H545" s="50" t="s">
        <v>765</v>
      </c>
      <c r="I545" s="53" t="s">
        <v>780</v>
      </c>
      <c r="J545" s="169">
        <f>SUMIFS('F_Inputs Reorder'!$R$7:$R$3355,'F_Inputs Reorder'!$A$7:$A$3355,E545,'F_Inputs Reorder'!$B$7:$B$3355,G545)</f>
        <v>0</v>
      </c>
    </row>
    <row r="546" spans="1:10" s="50" customFormat="1" hidden="1" outlineLevel="1">
      <c r="A546" s="73"/>
      <c r="E546" s="50" t="s">
        <v>65</v>
      </c>
      <c r="F546" s="50" t="s">
        <v>302</v>
      </c>
      <c r="G546" s="50" t="s">
        <v>585</v>
      </c>
      <c r="H546" s="50" t="s">
        <v>765</v>
      </c>
      <c r="I546" s="53" t="s">
        <v>781</v>
      </c>
      <c r="J546" s="169">
        <f>SUMIFS('F_Inputs Reorder'!$R$7:$R$3355,'F_Inputs Reorder'!$A$7:$A$3355,E546,'F_Inputs Reorder'!$B$7:$B$3355,G546)</f>
        <v>0</v>
      </c>
    </row>
    <row r="547" spans="1:10" s="50" customFormat="1" hidden="1" outlineLevel="1">
      <c r="A547" s="73"/>
      <c r="E547" s="50" t="s">
        <v>65</v>
      </c>
      <c r="F547" s="50" t="s">
        <v>302</v>
      </c>
      <c r="G547" s="50" t="s">
        <v>587</v>
      </c>
      <c r="H547" s="50" t="s">
        <v>765</v>
      </c>
      <c r="I547" s="53" t="s">
        <v>782</v>
      </c>
      <c r="J547" s="169">
        <f>SUMIFS('F_Inputs Reorder'!$R$7:$R$3355,'F_Inputs Reorder'!$A$7:$A$3355,E547,'F_Inputs Reorder'!$B$7:$B$3355,G547)</f>
        <v>0</v>
      </c>
    </row>
    <row r="548" spans="1:10" s="50" customFormat="1" hidden="1" outlineLevel="1">
      <c r="A548" s="73"/>
      <c r="I548" s="53"/>
      <c r="J548" s="169"/>
    </row>
    <row r="549" spans="1:10" s="50" customFormat="1" hidden="1" outlineLevel="1">
      <c r="A549" s="73"/>
      <c r="E549" s="50" t="s">
        <v>66</v>
      </c>
      <c r="F549" s="50" t="s">
        <v>302</v>
      </c>
      <c r="G549" s="50" t="s">
        <v>555</v>
      </c>
      <c r="H549" s="50" t="s">
        <v>765</v>
      </c>
      <c r="I549" s="53" t="s">
        <v>766</v>
      </c>
      <c r="J549" s="169">
        <f>SUMIFS('F_Inputs Reorder'!$R$7:$R$3355,'F_Inputs Reorder'!$A$7:$A$3355,E549,'F_Inputs Reorder'!$B$7:$B$3355,G549)</f>
        <v>0</v>
      </c>
    </row>
    <row r="550" spans="1:10" s="50" customFormat="1" hidden="1" outlineLevel="1">
      <c r="A550" s="73"/>
      <c r="E550" s="50" t="s">
        <v>66</v>
      </c>
      <c r="F550" s="50" t="s">
        <v>302</v>
      </c>
      <c r="G550" s="50" t="s">
        <v>557</v>
      </c>
      <c r="H550" s="50" t="s">
        <v>765</v>
      </c>
      <c r="I550" s="53" t="s">
        <v>767</v>
      </c>
      <c r="J550" s="169">
        <f>SUMIFS('F_Inputs Reorder'!$R$7:$R$3355,'F_Inputs Reorder'!$A$7:$A$3355,E550,'F_Inputs Reorder'!$B$7:$B$3355,G550)</f>
        <v>0</v>
      </c>
    </row>
    <row r="551" spans="1:10" s="50" customFormat="1" hidden="1" outlineLevel="1">
      <c r="A551" s="73"/>
      <c r="E551" s="50" t="s">
        <v>66</v>
      </c>
      <c r="F551" s="50" t="s">
        <v>302</v>
      </c>
      <c r="G551" s="50" t="s">
        <v>559</v>
      </c>
      <c r="H551" s="50" t="s">
        <v>765</v>
      </c>
      <c r="I551" s="53" t="s">
        <v>768</v>
      </c>
      <c r="J551" s="169">
        <f>SUMIFS('F_Inputs Reorder'!$R$7:$R$3355,'F_Inputs Reorder'!$A$7:$A$3355,E551,'F_Inputs Reorder'!$B$7:$B$3355,G551)</f>
        <v>0</v>
      </c>
    </row>
    <row r="552" spans="1:10" s="50" customFormat="1" hidden="1" outlineLevel="1">
      <c r="A552" s="73"/>
      <c r="E552" s="50" t="s">
        <v>66</v>
      </c>
      <c r="F552" s="50" t="s">
        <v>302</v>
      </c>
      <c r="G552" s="50" t="s">
        <v>561</v>
      </c>
      <c r="H552" s="50" t="s">
        <v>765</v>
      </c>
      <c r="I552" s="53" t="s">
        <v>769</v>
      </c>
      <c r="J552" s="169">
        <f>SUMIFS('F_Inputs Reorder'!$R$7:$R$3355,'F_Inputs Reorder'!$A$7:$A$3355,E552,'F_Inputs Reorder'!$B$7:$B$3355,G552)</f>
        <v>0</v>
      </c>
    </row>
    <row r="553" spans="1:10" s="50" customFormat="1" hidden="1" outlineLevel="1">
      <c r="A553" s="73"/>
      <c r="E553" s="50" t="s">
        <v>66</v>
      </c>
      <c r="F553" s="50" t="s">
        <v>302</v>
      </c>
      <c r="G553" s="50" t="s">
        <v>563</v>
      </c>
      <c r="H553" s="50" t="s">
        <v>765</v>
      </c>
      <c r="I553" s="53" t="s">
        <v>770</v>
      </c>
      <c r="J553" s="169">
        <f>SUMIFS('F_Inputs Reorder'!$R$7:$R$3355,'F_Inputs Reorder'!$A$7:$A$3355,E553,'F_Inputs Reorder'!$B$7:$B$3355,G553)</f>
        <v>0</v>
      </c>
    </row>
    <row r="554" spans="1:10" s="50" customFormat="1" hidden="1" outlineLevel="1">
      <c r="A554" s="73"/>
      <c r="E554" s="50" t="s">
        <v>66</v>
      </c>
      <c r="F554" s="50" t="s">
        <v>302</v>
      </c>
      <c r="G554" s="50" t="s">
        <v>565</v>
      </c>
      <c r="H554" s="50" t="s">
        <v>765</v>
      </c>
      <c r="I554" s="53" t="s">
        <v>771</v>
      </c>
      <c r="J554" s="169">
        <f>SUMIFS('F_Inputs Reorder'!$R$7:$R$3355,'F_Inputs Reorder'!$A$7:$A$3355,E554,'F_Inputs Reorder'!$B$7:$B$3355,G554)</f>
        <v>0</v>
      </c>
    </row>
    <row r="555" spans="1:10" s="50" customFormat="1" hidden="1" outlineLevel="1">
      <c r="A555" s="73"/>
      <c r="E555" s="50" t="s">
        <v>66</v>
      </c>
      <c r="F555" s="50" t="s">
        <v>302</v>
      </c>
      <c r="G555" s="50" t="s">
        <v>567</v>
      </c>
      <c r="H555" s="50" t="s">
        <v>765</v>
      </c>
      <c r="I555" s="53" t="s">
        <v>772</v>
      </c>
      <c r="J555" s="169">
        <f>SUMIFS('F_Inputs Reorder'!$R$7:$R$3355,'F_Inputs Reorder'!$A$7:$A$3355,E555,'F_Inputs Reorder'!$B$7:$B$3355,G555)</f>
        <v>0</v>
      </c>
    </row>
    <row r="556" spans="1:10" s="50" customFormat="1" hidden="1" outlineLevel="1">
      <c r="A556" s="73"/>
      <c r="E556" s="50" t="s">
        <v>66</v>
      </c>
      <c r="F556" s="50" t="s">
        <v>302</v>
      </c>
      <c r="G556" s="50" t="s">
        <v>569</v>
      </c>
      <c r="H556" s="50" t="s">
        <v>765</v>
      </c>
      <c r="I556" s="53" t="s">
        <v>773</v>
      </c>
      <c r="J556" s="169">
        <f>SUMIFS('F_Inputs Reorder'!$R$7:$R$3355,'F_Inputs Reorder'!$A$7:$A$3355,E556,'F_Inputs Reorder'!$B$7:$B$3355,G556)</f>
        <v>0</v>
      </c>
    </row>
    <row r="557" spans="1:10" s="50" customFormat="1" hidden="1" outlineLevel="1">
      <c r="A557" s="73"/>
      <c r="E557" s="50" t="s">
        <v>66</v>
      </c>
      <c r="F557" s="50" t="s">
        <v>302</v>
      </c>
      <c r="G557" s="50" t="s">
        <v>571</v>
      </c>
      <c r="H557" s="50" t="s">
        <v>765</v>
      </c>
      <c r="I557" s="53" t="s">
        <v>774</v>
      </c>
      <c r="J557" s="169">
        <f>SUMIFS('F_Inputs Reorder'!$R$7:$R$3355,'F_Inputs Reorder'!$A$7:$A$3355,E557,'F_Inputs Reorder'!$B$7:$B$3355,G557)</f>
        <v>0</v>
      </c>
    </row>
    <row r="558" spans="1:10" s="50" customFormat="1" hidden="1" outlineLevel="1">
      <c r="A558" s="73"/>
      <c r="E558" s="50" t="s">
        <v>66</v>
      </c>
      <c r="F558" s="50" t="s">
        <v>302</v>
      </c>
      <c r="G558" s="50" t="s">
        <v>573</v>
      </c>
      <c r="H558" s="50" t="s">
        <v>765</v>
      </c>
      <c r="I558" s="53" t="s">
        <v>775</v>
      </c>
      <c r="J558" s="169">
        <f>SUMIFS('F_Inputs Reorder'!$R$7:$R$3355,'F_Inputs Reorder'!$A$7:$A$3355,E558,'F_Inputs Reorder'!$B$7:$B$3355,G558)</f>
        <v>0</v>
      </c>
    </row>
    <row r="559" spans="1:10" s="50" customFormat="1" hidden="1" outlineLevel="1">
      <c r="A559" s="73"/>
      <c r="E559" s="50" t="s">
        <v>66</v>
      </c>
      <c r="F559" s="50" t="s">
        <v>302</v>
      </c>
      <c r="G559" s="50" t="s">
        <v>575</v>
      </c>
      <c r="H559" s="50" t="s">
        <v>765</v>
      </c>
      <c r="I559" s="53" t="s">
        <v>776</v>
      </c>
      <c r="J559" s="169">
        <f>SUMIFS('F_Inputs Reorder'!$R$7:$R$3355,'F_Inputs Reorder'!$A$7:$A$3355,E559,'F_Inputs Reorder'!$B$7:$B$3355,G559)</f>
        <v>0</v>
      </c>
    </row>
    <row r="560" spans="1:10" s="50" customFormat="1" hidden="1" outlineLevel="1">
      <c r="A560" s="73"/>
      <c r="E560" s="50" t="s">
        <v>66</v>
      </c>
      <c r="F560" s="50" t="s">
        <v>302</v>
      </c>
      <c r="G560" s="50" t="s">
        <v>577</v>
      </c>
      <c r="H560" s="50" t="s">
        <v>765</v>
      </c>
      <c r="I560" s="53" t="s">
        <v>777</v>
      </c>
      <c r="J560" s="169">
        <f>SUMIFS('F_Inputs Reorder'!$R$7:$R$3355,'F_Inputs Reorder'!$A$7:$A$3355,E560,'F_Inputs Reorder'!$B$7:$B$3355,G560)</f>
        <v>0</v>
      </c>
    </row>
    <row r="561" spans="1:10" s="50" customFormat="1" hidden="1" outlineLevel="1">
      <c r="A561" s="73"/>
      <c r="E561" s="50" t="s">
        <v>66</v>
      </c>
      <c r="F561" s="50" t="s">
        <v>302</v>
      </c>
      <c r="G561" s="50" t="s">
        <v>579</v>
      </c>
      <c r="H561" s="50" t="s">
        <v>765</v>
      </c>
      <c r="I561" s="53" t="s">
        <v>778</v>
      </c>
      <c r="J561" s="169">
        <f>SUMIFS('F_Inputs Reorder'!$R$7:$R$3355,'F_Inputs Reorder'!$A$7:$A$3355,E561,'F_Inputs Reorder'!$B$7:$B$3355,G561)</f>
        <v>0</v>
      </c>
    </row>
    <row r="562" spans="1:10" s="50" customFormat="1" hidden="1" outlineLevel="1">
      <c r="A562" s="73"/>
      <c r="E562" s="50" t="s">
        <v>66</v>
      </c>
      <c r="F562" s="50" t="s">
        <v>302</v>
      </c>
      <c r="G562" s="50" t="s">
        <v>581</v>
      </c>
      <c r="H562" s="50" t="s">
        <v>765</v>
      </c>
      <c r="I562" s="53" t="s">
        <v>779</v>
      </c>
      <c r="J562" s="169">
        <f>SUMIFS('F_Inputs Reorder'!$R$7:$R$3355,'F_Inputs Reorder'!$A$7:$A$3355,E562,'F_Inputs Reorder'!$B$7:$B$3355,G562)</f>
        <v>0</v>
      </c>
    </row>
    <row r="563" spans="1:10" s="50" customFormat="1" hidden="1" outlineLevel="1">
      <c r="A563" s="73"/>
      <c r="E563" s="50" t="s">
        <v>66</v>
      </c>
      <c r="F563" s="50" t="s">
        <v>302</v>
      </c>
      <c r="G563" s="50" t="s">
        <v>583</v>
      </c>
      <c r="H563" s="50" t="s">
        <v>765</v>
      </c>
      <c r="I563" s="53" t="s">
        <v>780</v>
      </c>
      <c r="J563" s="169">
        <f>SUMIFS('F_Inputs Reorder'!$R$7:$R$3355,'F_Inputs Reorder'!$A$7:$A$3355,E563,'F_Inputs Reorder'!$B$7:$B$3355,G563)</f>
        <v>0</v>
      </c>
    </row>
    <row r="564" spans="1:10" s="50" customFormat="1" hidden="1" outlineLevel="1">
      <c r="A564" s="73"/>
      <c r="E564" s="50" t="s">
        <v>66</v>
      </c>
      <c r="F564" s="50" t="s">
        <v>302</v>
      </c>
      <c r="G564" s="50" t="s">
        <v>585</v>
      </c>
      <c r="H564" s="50" t="s">
        <v>765</v>
      </c>
      <c r="I564" s="53" t="s">
        <v>781</v>
      </c>
      <c r="J564" s="169">
        <f>SUMIFS('F_Inputs Reorder'!$R$7:$R$3355,'F_Inputs Reorder'!$A$7:$A$3355,E564,'F_Inputs Reorder'!$B$7:$B$3355,G564)</f>
        <v>0</v>
      </c>
    </row>
    <row r="565" spans="1:10" s="50" customFormat="1" hidden="1" outlineLevel="1">
      <c r="A565" s="73"/>
      <c r="E565" s="50" t="s">
        <v>66</v>
      </c>
      <c r="F565" s="50" t="s">
        <v>302</v>
      </c>
      <c r="G565" s="50" t="s">
        <v>587</v>
      </c>
      <c r="H565" s="50" t="s">
        <v>765</v>
      </c>
      <c r="I565" s="53" t="s">
        <v>782</v>
      </c>
      <c r="J565" s="169">
        <f>SUMIFS('F_Inputs Reorder'!$R$7:$R$3355,'F_Inputs Reorder'!$A$7:$A$3355,E565,'F_Inputs Reorder'!$B$7:$B$3355,G565)</f>
        <v>0</v>
      </c>
    </row>
    <row r="566" spans="1:10" s="50" customFormat="1" hidden="1" outlineLevel="1">
      <c r="A566" s="73"/>
      <c r="I566" s="53"/>
      <c r="J566" s="169"/>
    </row>
    <row r="567" spans="1:10" s="50" customFormat="1" hidden="1" outlineLevel="1">
      <c r="A567" s="73"/>
      <c r="E567" s="50" t="s">
        <v>67</v>
      </c>
      <c r="F567" s="50" t="s">
        <v>302</v>
      </c>
      <c r="G567" s="50" t="s">
        <v>555</v>
      </c>
      <c r="H567" s="50" t="s">
        <v>765</v>
      </c>
      <c r="I567" s="53" t="s">
        <v>766</v>
      </c>
      <c r="J567" s="169">
        <f>SUMIFS('F_Inputs Reorder'!$R$7:$R$3355,'F_Inputs Reorder'!$A$7:$A$3355,E567,'F_Inputs Reorder'!$B$7:$B$3355,G567)</f>
        <v>0</v>
      </c>
    </row>
    <row r="568" spans="1:10" s="50" customFormat="1" hidden="1" outlineLevel="1">
      <c r="A568" s="73"/>
      <c r="E568" s="50" t="s">
        <v>67</v>
      </c>
      <c r="F568" s="50" t="s">
        <v>302</v>
      </c>
      <c r="G568" s="50" t="s">
        <v>557</v>
      </c>
      <c r="H568" s="50" t="s">
        <v>765</v>
      </c>
      <c r="I568" s="53" t="s">
        <v>767</v>
      </c>
      <c r="J568" s="169">
        <f>SUMIFS('F_Inputs Reorder'!$R$7:$R$3355,'F_Inputs Reorder'!$A$7:$A$3355,E568,'F_Inputs Reorder'!$B$7:$B$3355,G568)</f>
        <v>0</v>
      </c>
    </row>
    <row r="569" spans="1:10" s="50" customFormat="1" hidden="1" outlineLevel="1">
      <c r="A569" s="73"/>
      <c r="E569" s="50" t="s">
        <v>67</v>
      </c>
      <c r="F569" s="50" t="s">
        <v>302</v>
      </c>
      <c r="G569" s="50" t="s">
        <v>559</v>
      </c>
      <c r="H569" s="50" t="s">
        <v>765</v>
      </c>
      <c r="I569" s="53" t="s">
        <v>768</v>
      </c>
      <c r="J569" s="169">
        <f>SUMIFS('F_Inputs Reorder'!$R$7:$R$3355,'F_Inputs Reorder'!$A$7:$A$3355,E569,'F_Inputs Reorder'!$B$7:$B$3355,G569)</f>
        <v>0</v>
      </c>
    </row>
    <row r="570" spans="1:10" s="50" customFormat="1" hidden="1" outlineLevel="1">
      <c r="A570" s="73"/>
      <c r="E570" s="50" t="s">
        <v>67</v>
      </c>
      <c r="F570" s="50" t="s">
        <v>302</v>
      </c>
      <c r="G570" s="50" t="s">
        <v>561</v>
      </c>
      <c r="H570" s="50" t="s">
        <v>765</v>
      </c>
      <c r="I570" s="53" t="s">
        <v>769</v>
      </c>
      <c r="J570" s="169">
        <f>SUMIFS('F_Inputs Reorder'!$R$7:$R$3355,'F_Inputs Reorder'!$A$7:$A$3355,E570,'F_Inputs Reorder'!$B$7:$B$3355,G570)</f>
        <v>0</v>
      </c>
    </row>
    <row r="571" spans="1:10" s="50" customFormat="1" hidden="1" outlineLevel="1">
      <c r="A571" s="73"/>
      <c r="E571" s="50" t="s">
        <v>67</v>
      </c>
      <c r="F571" s="50" t="s">
        <v>302</v>
      </c>
      <c r="G571" s="50" t="s">
        <v>563</v>
      </c>
      <c r="H571" s="50" t="s">
        <v>765</v>
      </c>
      <c r="I571" s="53" t="s">
        <v>770</v>
      </c>
      <c r="J571" s="169">
        <f>SUMIFS('F_Inputs Reorder'!$R$7:$R$3355,'F_Inputs Reorder'!$A$7:$A$3355,E571,'F_Inputs Reorder'!$B$7:$B$3355,G571)</f>
        <v>0</v>
      </c>
    </row>
    <row r="572" spans="1:10" s="50" customFormat="1" hidden="1" outlineLevel="1">
      <c r="A572" s="73"/>
      <c r="E572" s="50" t="s">
        <v>67</v>
      </c>
      <c r="F572" s="50" t="s">
        <v>302</v>
      </c>
      <c r="G572" s="50" t="s">
        <v>565</v>
      </c>
      <c r="H572" s="50" t="s">
        <v>765</v>
      </c>
      <c r="I572" s="53" t="s">
        <v>771</v>
      </c>
      <c r="J572" s="169">
        <f>SUMIFS('F_Inputs Reorder'!$R$7:$R$3355,'F_Inputs Reorder'!$A$7:$A$3355,E572,'F_Inputs Reorder'!$B$7:$B$3355,G572)</f>
        <v>0</v>
      </c>
    </row>
    <row r="573" spans="1:10" s="50" customFormat="1" hidden="1" outlineLevel="1">
      <c r="A573" s="73"/>
      <c r="E573" s="50" t="s">
        <v>67</v>
      </c>
      <c r="F573" s="50" t="s">
        <v>302</v>
      </c>
      <c r="G573" s="50" t="s">
        <v>567</v>
      </c>
      <c r="H573" s="50" t="s">
        <v>765</v>
      </c>
      <c r="I573" s="53" t="s">
        <v>772</v>
      </c>
      <c r="J573" s="169">
        <f>SUMIFS('F_Inputs Reorder'!$R$7:$R$3355,'F_Inputs Reorder'!$A$7:$A$3355,E573,'F_Inputs Reorder'!$B$7:$B$3355,G573)</f>
        <v>0</v>
      </c>
    </row>
    <row r="574" spans="1:10" s="50" customFormat="1" hidden="1" outlineLevel="1">
      <c r="A574" s="73"/>
      <c r="E574" s="50" t="s">
        <v>67</v>
      </c>
      <c r="F574" s="50" t="s">
        <v>302</v>
      </c>
      <c r="G574" s="50" t="s">
        <v>569</v>
      </c>
      <c r="H574" s="50" t="s">
        <v>765</v>
      </c>
      <c r="I574" s="53" t="s">
        <v>773</v>
      </c>
      <c r="J574" s="169">
        <f>SUMIFS('F_Inputs Reorder'!$R$7:$R$3355,'F_Inputs Reorder'!$A$7:$A$3355,E574,'F_Inputs Reorder'!$B$7:$B$3355,G574)</f>
        <v>0</v>
      </c>
    </row>
    <row r="575" spans="1:10" s="50" customFormat="1" hidden="1" outlineLevel="1">
      <c r="A575" s="73"/>
      <c r="E575" s="50" t="s">
        <v>67</v>
      </c>
      <c r="F575" s="50" t="s">
        <v>302</v>
      </c>
      <c r="G575" s="50" t="s">
        <v>571</v>
      </c>
      <c r="H575" s="50" t="s">
        <v>765</v>
      </c>
      <c r="I575" s="53" t="s">
        <v>774</v>
      </c>
      <c r="J575" s="169">
        <f>SUMIFS('F_Inputs Reorder'!$R$7:$R$3355,'F_Inputs Reorder'!$A$7:$A$3355,E575,'F_Inputs Reorder'!$B$7:$B$3355,G575)</f>
        <v>0</v>
      </c>
    </row>
    <row r="576" spans="1:10" s="50" customFormat="1" hidden="1" outlineLevel="1">
      <c r="A576" s="73"/>
      <c r="E576" s="50" t="s">
        <v>67</v>
      </c>
      <c r="F576" s="50" t="s">
        <v>302</v>
      </c>
      <c r="G576" s="50" t="s">
        <v>573</v>
      </c>
      <c r="H576" s="50" t="s">
        <v>765</v>
      </c>
      <c r="I576" s="53" t="s">
        <v>775</v>
      </c>
      <c r="J576" s="169">
        <f>SUMIFS('F_Inputs Reorder'!$R$7:$R$3355,'F_Inputs Reorder'!$A$7:$A$3355,E576,'F_Inputs Reorder'!$B$7:$B$3355,G576)</f>
        <v>0</v>
      </c>
    </row>
    <row r="577" spans="1:10" s="50" customFormat="1" hidden="1" outlineLevel="1">
      <c r="A577" s="73"/>
      <c r="E577" s="50" t="s">
        <v>67</v>
      </c>
      <c r="F577" s="50" t="s">
        <v>302</v>
      </c>
      <c r="G577" s="50" t="s">
        <v>575</v>
      </c>
      <c r="H577" s="50" t="s">
        <v>765</v>
      </c>
      <c r="I577" s="53" t="s">
        <v>776</v>
      </c>
      <c r="J577" s="169">
        <f>SUMIFS('F_Inputs Reorder'!$R$7:$R$3355,'F_Inputs Reorder'!$A$7:$A$3355,E577,'F_Inputs Reorder'!$B$7:$B$3355,G577)</f>
        <v>0</v>
      </c>
    </row>
    <row r="578" spans="1:10" s="50" customFormat="1" hidden="1" outlineLevel="1">
      <c r="A578" s="73"/>
      <c r="E578" s="50" t="s">
        <v>67</v>
      </c>
      <c r="F578" s="50" t="s">
        <v>302</v>
      </c>
      <c r="G578" s="50" t="s">
        <v>577</v>
      </c>
      <c r="H578" s="50" t="s">
        <v>765</v>
      </c>
      <c r="I578" s="53" t="s">
        <v>777</v>
      </c>
      <c r="J578" s="169">
        <f>SUMIFS('F_Inputs Reorder'!$R$7:$R$3355,'F_Inputs Reorder'!$A$7:$A$3355,E578,'F_Inputs Reorder'!$B$7:$B$3355,G578)</f>
        <v>0</v>
      </c>
    </row>
    <row r="579" spans="1:10" s="50" customFormat="1" hidden="1" outlineLevel="1">
      <c r="A579" s="73"/>
      <c r="E579" s="50" t="s">
        <v>67</v>
      </c>
      <c r="F579" s="50" t="s">
        <v>302</v>
      </c>
      <c r="G579" s="50" t="s">
        <v>579</v>
      </c>
      <c r="H579" s="50" t="s">
        <v>765</v>
      </c>
      <c r="I579" s="53" t="s">
        <v>778</v>
      </c>
      <c r="J579" s="169">
        <f>SUMIFS('F_Inputs Reorder'!$R$7:$R$3355,'F_Inputs Reorder'!$A$7:$A$3355,E579,'F_Inputs Reorder'!$B$7:$B$3355,G579)</f>
        <v>0</v>
      </c>
    </row>
    <row r="580" spans="1:10" s="50" customFormat="1" hidden="1" outlineLevel="1">
      <c r="A580" s="73"/>
      <c r="E580" s="50" t="s">
        <v>67</v>
      </c>
      <c r="F580" s="50" t="s">
        <v>302</v>
      </c>
      <c r="G580" s="50" t="s">
        <v>581</v>
      </c>
      <c r="H580" s="50" t="s">
        <v>765</v>
      </c>
      <c r="I580" s="53" t="s">
        <v>779</v>
      </c>
      <c r="J580" s="169">
        <f>SUMIFS('F_Inputs Reorder'!$R$7:$R$3355,'F_Inputs Reorder'!$A$7:$A$3355,E580,'F_Inputs Reorder'!$B$7:$B$3355,G580)</f>
        <v>0</v>
      </c>
    </row>
    <row r="581" spans="1:10" s="50" customFormat="1" hidden="1" outlineLevel="1">
      <c r="A581" s="73"/>
      <c r="E581" s="50" t="s">
        <v>67</v>
      </c>
      <c r="F581" s="50" t="s">
        <v>302</v>
      </c>
      <c r="G581" s="50" t="s">
        <v>583</v>
      </c>
      <c r="H581" s="50" t="s">
        <v>765</v>
      </c>
      <c r="I581" s="53" t="s">
        <v>780</v>
      </c>
      <c r="J581" s="169">
        <f>SUMIFS('F_Inputs Reorder'!$R$7:$R$3355,'F_Inputs Reorder'!$A$7:$A$3355,E581,'F_Inputs Reorder'!$B$7:$B$3355,G581)</f>
        <v>0</v>
      </c>
    </row>
    <row r="582" spans="1:10" s="50" customFormat="1" hidden="1" outlineLevel="1">
      <c r="A582" s="73"/>
      <c r="E582" s="50" t="s">
        <v>67</v>
      </c>
      <c r="F582" s="50" t="s">
        <v>302</v>
      </c>
      <c r="G582" s="50" t="s">
        <v>585</v>
      </c>
      <c r="H582" s="50" t="s">
        <v>765</v>
      </c>
      <c r="I582" s="53" t="s">
        <v>781</v>
      </c>
      <c r="J582" s="169">
        <f>SUMIFS('F_Inputs Reorder'!$R$7:$R$3355,'F_Inputs Reorder'!$A$7:$A$3355,E582,'F_Inputs Reorder'!$B$7:$B$3355,G582)</f>
        <v>0</v>
      </c>
    </row>
    <row r="583" spans="1:10" s="50" customFormat="1" hidden="1" outlineLevel="1">
      <c r="A583" s="73"/>
      <c r="E583" s="50" t="s">
        <v>67</v>
      </c>
      <c r="F583" s="50" t="s">
        <v>302</v>
      </c>
      <c r="G583" s="50" t="s">
        <v>587</v>
      </c>
      <c r="H583" s="50" t="s">
        <v>765</v>
      </c>
      <c r="I583" s="53" t="s">
        <v>782</v>
      </c>
      <c r="J583" s="169">
        <f>SUMIFS('F_Inputs Reorder'!$R$7:$R$3355,'F_Inputs Reorder'!$A$7:$A$3355,E583,'F_Inputs Reorder'!$B$7:$B$3355,G583)</f>
        <v>0</v>
      </c>
    </row>
    <row r="584" spans="1:10" s="50" customFormat="1" hidden="1" outlineLevel="1">
      <c r="A584" s="73"/>
      <c r="I584" s="53"/>
      <c r="J584" s="169"/>
    </row>
    <row r="585" spans="1:10" s="50" customFormat="1" hidden="1" outlineLevel="1">
      <c r="A585" s="73"/>
      <c r="E585" s="50" t="s">
        <v>68</v>
      </c>
      <c r="F585" s="50" t="s">
        <v>302</v>
      </c>
      <c r="G585" s="50" t="s">
        <v>555</v>
      </c>
      <c r="H585" s="50" t="s">
        <v>765</v>
      </c>
      <c r="I585" s="53" t="s">
        <v>766</v>
      </c>
      <c r="J585" s="169">
        <f>SUMIFS('F_Inputs Reorder'!$R$7:$R$3355,'F_Inputs Reorder'!$A$7:$A$3355,E585,'F_Inputs Reorder'!$B$7:$B$3355,G585)</f>
        <v>0</v>
      </c>
    </row>
    <row r="586" spans="1:10" s="50" customFormat="1" hidden="1" outlineLevel="1">
      <c r="A586" s="73"/>
      <c r="E586" s="50" t="s">
        <v>68</v>
      </c>
      <c r="F586" s="50" t="s">
        <v>302</v>
      </c>
      <c r="G586" s="50" t="s">
        <v>557</v>
      </c>
      <c r="H586" s="50" t="s">
        <v>765</v>
      </c>
      <c r="I586" s="53" t="s">
        <v>767</v>
      </c>
      <c r="J586" s="169">
        <f>SUMIFS('F_Inputs Reorder'!$R$7:$R$3355,'F_Inputs Reorder'!$A$7:$A$3355,E586,'F_Inputs Reorder'!$B$7:$B$3355,G586)</f>
        <v>0</v>
      </c>
    </row>
    <row r="587" spans="1:10" s="50" customFormat="1" hidden="1" outlineLevel="1">
      <c r="A587" s="73"/>
      <c r="E587" s="50" t="s">
        <v>68</v>
      </c>
      <c r="F587" s="50" t="s">
        <v>302</v>
      </c>
      <c r="G587" s="50" t="s">
        <v>559</v>
      </c>
      <c r="H587" s="50" t="s">
        <v>765</v>
      </c>
      <c r="I587" s="53" t="s">
        <v>768</v>
      </c>
      <c r="J587" s="169">
        <f>SUMIFS('F_Inputs Reorder'!$R$7:$R$3355,'F_Inputs Reorder'!$A$7:$A$3355,E587,'F_Inputs Reorder'!$B$7:$B$3355,G587)</f>
        <v>0</v>
      </c>
    </row>
    <row r="588" spans="1:10" s="50" customFormat="1" hidden="1" outlineLevel="1">
      <c r="A588" s="73"/>
      <c r="E588" s="50" t="s">
        <v>68</v>
      </c>
      <c r="F588" s="50" t="s">
        <v>302</v>
      </c>
      <c r="G588" s="50" t="s">
        <v>561</v>
      </c>
      <c r="H588" s="50" t="s">
        <v>765</v>
      </c>
      <c r="I588" s="53" t="s">
        <v>769</v>
      </c>
      <c r="J588" s="169">
        <f>SUMIFS('F_Inputs Reorder'!$R$7:$R$3355,'F_Inputs Reorder'!$A$7:$A$3355,E588,'F_Inputs Reorder'!$B$7:$B$3355,G588)</f>
        <v>0</v>
      </c>
    </row>
    <row r="589" spans="1:10" s="50" customFormat="1" hidden="1" outlineLevel="1">
      <c r="A589" s="73"/>
      <c r="E589" s="50" t="s">
        <v>68</v>
      </c>
      <c r="F589" s="50" t="s">
        <v>302</v>
      </c>
      <c r="G589" s="50" t="s">
        <v>563</v>
      </c>
      <c r="H589" s="50" t="s">
        <v>765</v>
      </c>
      <c r="I589" s="53" t="s">
        <v>770</v>
      </c>
      <c r="J589" s="169">
        <f>SUMIFS('F_Inputs Reorder'!$R$7:$R$3355,'F_Inputs Reorder'!$A$7:$A$3355,E589,'F_Inputs Reorder'!$B$7:$B$3355,G589)</f>
        <v>0</v>
      </c>
    </row>
    <row r="590" spans="1:10" s="50" customFormat="1" hidden="1" outlineLevel="1">
      <c r="A590" s="73"/>
      <c r="E590" s="50" t="s">
        <v>68</v>
      </c>
      <c r="F590" s="50" t="s">
        <v>302</v>
      </c>
      <c r="G590" s="50" t="s">
        <v>565</v>
      </c>
      <c r="H590" s="50" t="s">
        <v>765</v>
      </c>
      <c r="I590" s="53" t="s">
        <v>771</v>
      </c>
      <c r="J590" s="169">
        <f>SUMIFS('F_Inputs Reorder'!$R$7:$R$3355,'F_Inputs Reorder'!$A$7:$A$3355,E590,'F_Inputs Reorder'!$B$7:$B$3355,G590)</f>
        <v>0</v>
      </c>
    </row>
    <row r="591" spans="1:10" s="50" customFormat="1" hidden="1" outlineLevel="1">
      <c r="A591" s="73"/>
      <c r="E591" s="50" t="s">
        <v>68</v>
      </c>
      <c r="F591" s="50" t="s">
        <v>302</v>
      </c>
      <c r="G591" s="50" t="s">
        <v>567</v>
      </c>
      <c r="H591" s="50" t="s">
        <v>765</v>
      </c>
      <c r="I591" s="53" t="s">
        <v>772</v>
      </c>
      <c r="J591" s="169">
        <f>SUMIFS('F_Inputs Reorder'!$R$7:$R$3355,'F_Inputs Reorder'!$A$7:$A$3355,E591,'F_Inputs Reorder'!$B$7:$B$3355,G591)</f>
        <v>0</v>
      </c>
    </row>
    <row r="592" spans="1:10" s="50" customFormat="1" hidden="1" outlineLevel="1">
      <c r="A592" s="73"/>
      <c r="E592" s="50" t="s">
        <v>68</v>
      </c>
      <c r="F592" s="50" t="s">
        <v>302</v>
      </c>
      <c r="G592" s="50" t="s">
        <v>569</v>
      </c>
      <c r="H592" s="50" t="s">
        <v>765</v>
      </c>
      <c r="I592" s="53" t="s">
        <v>773</v>
      </c>
      <c r="J592" s="169">
        <f>SUMIFS('F_Inputs Reorder'!$R$7:$R$3355,'F_Inputs Reorder'!$A$7:$A$3355,E592,'F_Inputs Reorder'!$B$7:$B$3355,G592)</f>
        <v>0</v>
      </c>
    </row>
    <row r="593" spans="1:10" s="50" customFormat="1" hidden="1" outlineLevel="1">
      <c r="A593" s="73"/>
      <c r="E593" s="50" t="s">
        <v>68</v>
      </c>
      <c r="F593" s="50" t="s">
        <v>302</v>
      </c>
      <c r="G593" s="50" t="s">
        <v>571</v>
      </c>
      <c r="H593" s="50" t="s">
        <v>765</v>
      </c>
      <c r="I593" s="53" t="s">
        <v>774</v>
      </c>
      <c r="J593" s="169">
        <f>SUMIFS('F_Inputs Reorder'!$R$7:$R$3355,'F_Inputs Reorder'!$A$7:$A$3355,E593,'F_Inputs Reorder'!$B$7:$B$3355,G593)</f>
        <v>0</v>
      </c>
    </row>
    <row r="594" spans="1:10" s="50" customFormat="1" hidden="1" outlineLevel="1">
      <c r="A594" s="73"/>
      <c r="E594" s="50" t="s">
        <v>68</v>
      </c>
      <c r="F594" s="50" t="s">
        <v>302</v>
      </c>
      <c r="G594" s="50" t="s">
        <v>573</v>
      </c>
      <c r="H594" s="50" t="s">
        <v>765</v>
      </c>
      <c r="I594" s="53" t="s">
        <v>775</v>
      </c>
      <c r="J594" s="169">
        <f>SUMIFS('F_Inputs Reorder'!$R$7:$R$3355,'F_Inputs Reorder'!$A$7:$A$3355,E594,'F_Inputs Reorder'!$B$7:$B$3355,G594)</f>
        <v>0</v>
      </c>
    </row>
    <row r="595" spans="1:10" s="50" customFormat="1" hidden="1" outlineLevel="1">
      <c r="A595" s="73"/>
      <c r="E595" s="50" t="s">
        <v>68</v>
      </c>
      <c r="F595" s="50" t="s">
        <v>302</v>
      </c>
      <c r="G595" s="50" t="s">
        <v>575</v>
      </c>
      <c r="H595" s="50" t="s">
        <v>765</v>
      </c>
      <c r="I595" s="53" t="s">
        <v>776</v>
      </c>
      <c r="J595" s="169">
        <f>SUMIFS('F_Inputs Reorder'!$R$7:$R$3355,'F_Inputs Reorder'!$A$7:$A$3355,E595,'F_Inputs Reorder'!$B$7:$B$3355,G595)</f>
        <v>0</v>
      </c>
    </row>
    <row r="596" spans="1:10" s="50" customFormat="1" hidden="1" outlineLevel="1">
      <c r="A596" s="73"/>
      <c r="E596" s="50" t="s">
        <v>68</v>
      </c>
      <c r="F596" s="50" t="s">
        <v>302</v>
      </c>
      <c r="G596" s="50" t="s">
        <v>577</v>
      </c>
      <c r="H596" s="50" t="s">
        <v>765</v>
      </c>
      <c r="I596" s="53" t="s">
        <v>777</v>
      </c>
      <c r="J596" s="169">
        <f>SUMIFS('F_Inputs Reorder'!$R$7:$R$3355,'F_Inputs Reorder'!$A$7:$A$3355,E596,'F_Inputs Reorder'!$B$7:$B$3355,G596)</f>
        <v>0</v>
      </c>
    </row>
    <row r="597" spans="1:10" s="50" customFormat="1" hidden="1" outlineLevel="1">
      <c r="A597" s="73"/>
      <c r="E597" s="50" t="s">
        <v>68</v>
      </c>
      <c r="F597" s="50" t="s">
        <v>302</v>
      </c>
      <c r="G597" s="50" t="s">
        <v>579</v>
      </c>
      <c r="H597" s="50" t="s">
        <v>765</v>
      </c>
      <c r="I597" s="53" t="s">
        <v>778</v>
      </c>
      <c r="J597" s="169">
        <f>SUMIFS('F_Inputs Reorder'!$R$7:$R$3355,'F_Inputs Reorder'!$A$7:$A$3355,E597,'F_Inputs Reorder'!$B$7:$B$3355,G597)</f>
        <v>0</v>
      </c>
    </row>
    <row r="598" spans="1:10" s="50" customFormat="1" hidden="1" outlineLevel="1">
      <c r="A598" s="73"/>
      <c r="E598" s="50" t="s">
        <v>68</v>
      </c>
      <c r="F598" s="50" t="s">
        <v>302</v>
      </c>
      <c r="G598" s="50" t="s">
        <v>581</v>
      </c>
      <c r="H598" s="50" t="s">
        <v>765</v>
      </c>
      <c r="I598" s="53" t="s">
        <v>779</v>
      </c>
      <c r="J598" s="169">
        <f>SUMIFS('F_Inputs Reorder'!$R$7:$R$3355,'F_Inputs Reorder'!$A$7:$A$3355,E598,'F_Inputs Reorder'!$B$7:$B$3355,G598)</f>
        <v>0</v>
      </c>
    </row>
    <row r="599" spans="1:10" s="50" customFormat="1" hidden="1" outlineLevel="1">
      <c r="A599" s="73"/>
      <c r="E599" s="50" t="s">
        <v>68</v>
      </c>
      <c r="F599" s="50" t="s">
        <v>302</v>
      </c>
      <c r="G599" s="50" t="s">
        <v>583</v>
      </c>
      <c r="H599" s="50" t="s">
        <v>765</v>
      </c>
      <c r="I599" s="53" t="s">
        <v>780</v>
      </c>
      <c r="J599" s="169">
        <f>SUMIFS('F_Inputs Reorder'!$R$7:$R$3355,'F_Inputs Reorder'!$A$7:$A$3355,E599,'F_Inputs Reorder'!$B$7:$B$3355,G599)</f>
        <v>0</v>
      </c>
    </row>
    <row r="600" spans="1:10" s="50" customFormat="1" hidden="1" outlineLevel="1">
      <c r="A600" s="73"/>
      <c r="E600" s="50" t="s">
        <v>68</v>
      </c>
      <c r="F600" s="50" t="s">
        <v>302</v>
      </c>
      <c r="G600" s="50" t="s">
        <v>585</v>
      </c>
      <c r="H600" s="50" t="s">
        <v>765</v>
      </c>
      <c r="I600" s="53" t="s">
        <v>781</v>
      </c>
      <c r="J600" s="169">
        <f>SUMIFS('F_Inputs Reorder'!$R$7:$R$3355,'F_Inputs Reorder'!$A$7:$A$3355,E600,'F_Inputs Reorder'!$B$7:$B$3355,G600)</f>
        <v>0</v>
      </c>
    </row>
    <row r="601" spans="1:10" s="50" customFormat="1" hidden="1" outlineLevel="1">
      <c r="A601" s="73"/>
      <c r="E601" s="50" t="s">
        <v>68</v>
      </c>
      <c r="F601" s="50" t="s">
        <v>302</v>
      </c>
      <c r="G601" s="50" t="s">
        <v>587</v>
      </c>
      <c r="H601" s="50" t="s">
        <v>765</v>
      </c>
      <c r="I601" s="53" t="s">
        <v>782</v>
      </c>
      <c r="J601" s="169">
        <f>SUMIFS('F_Inputs Reorder'!$R$7:$R$3355,'F_Inputs Reorder'!$A$7:$A$3355,E601,'F_Inputs Reorder'!$B$7:$B$3355,G601)</f>
        <v>0</v>
      </c>
    </row>
    <row r="602" spans="1:10" s="50" customFormat="1" hidden="1" outlineLevel="1">
      <c r="A602" s="73"/>
      <c r="I602" s="53"/>
      <c r="J602" s="169"/>
    </row>
    <row r="603" spans="1:10" s="50" customFormat="1" hidden="1" outlineLevel="1">
      <c r="A603" s="73"/>
      <c r="E603" s="50" t="s">
        <v>69</v>
      </c>
      <c r="F603" s="50" t="s">
        <v>302</v>
      </c>
      <c r="G603" s="50" t="s">
        <v>555</v>
      </c>
      <c r="H603" s="50" t="s">
        <v>765</v>
      </c>
      <c r="I603" s="53" t="s">
        <v>766</v>
      </c>
      <c r="J603" s="169">
        <f>SUMIFS('F_Inputs Reorder'!$R$7:$R$3355,'F_Inputs Reorder'!$A$7:$A$3355,E603,'F_Inputs Reorder'!$B$7:$B$3355,G603)</f>
        <v>0</v>
      </c>
    </row>
    <row r="604" spans="1:10" s="50" customFormat="1" hidden="1" outlineLevel="1">
      <c r="A604" s="73"/>
      <c r="E604" s="50" t="s">
        <v>69</v>
      </c>
      <c r="F604" s="50" t="s">
        <v>302</v>
      </c>
      <c r="G604" s="50" t="s">
        <v>557</v>
      </c>
      <c r="H604" s="50" t="s">
        <v>765</v>
      </c>
      <c r="I604" s="53" t="s">
        <v>767</v>
      </c>
      <c r="J604" s="169">
        <f>SUMIFS('F_Inputs Reorder'!$R$7:$R$3355,'F_Inputs Reorder'!$A$7:$A$3355,E604,'F_Inputs Reorder'!$B$7:$B$3355,G604)</f>
        <v>0</v>
      </c>
    </row>
    <row r="605" spans="1:10" s="50" customFormat="1" hidden="1" outlineLevel="1">
      <c r="A605" s="73"/>
      <c r="E605" s="50" t="s">
        <v>69</v>
      </c>
      <c r="F605" s="50" t="s">
        <v>302</v>
      </c>
      <c r="G605" s="50" t="s">
        <v>559</v>
      </c>
      <c r="H605" s="50" t="s">
        <v>765</v>
      </c>
      <c r="I605" s="53" t="s">
        <v>768</v>
      </c>
      <c r="J605" s="169">
        <f>SUMIFS('F_Inputs Reorder'!$R$7:$R$3355,'F_Inputs Reorder'!$A$7:$A$3355,E605,'F_Inputs Reorder'!$B$7:$B$3355,G605)</f>
        <v>0</v>
      </c>
    </row>
    <row r="606" spans="1:10" s="50" customFormat="1" hidden="1" outlineLevel="1">
      <c r="A606" s="73"/>
      <c r="E606" s="50" t="s">
        <v>69</v>
      </c>
      <c r="F606" s="50" t="s">
        <v>302</v>
      </c>
      <c r="G606" s="50" t="s">
        <v>561</v>
      </c>
      <c r="H606" s="50" t="s">
        <v>765</v>
      </c>
      <c r="I606" s="53" t="s">
        <v>769</v>
      </c>
      <c r="J606" s="169">
        <f>SUMIFS('F_Inputs Reorder'!$R$7:$R$3355,'F_Inputs Reorder'!$A$7:$A$3355,E606,'F_Inputs Reorder'!$B$7:$B$3355,G606)</f>
        <v>0</v>
      </c>
    </row>
    <row r="607" spans="1:10" s="50" customFormat="1" hidden="1" outlineLevel="1">
      <c r="A607" s="73"/>
      <c r="E607" s="50" t="s">
        <v>69</v>
      </c>
      <c r="F607" s="50" t="s">
        <v>302</v>
      </c>
      <c r="G607" s="50" t="s">
        <v>563</v>
      </c>
      <c r="H607" s="50" t="s">
        <v>765</v>
      </c>
      <c r="I607" s="53" t="s">
        <v>770</v>
      </c>
      <c r="J607" s="169">
        <f>SUMIFS('F_Inputs Reorder'!$R$7:$R$3355,'F_Inputs Reorder'!$A$7:$A$3355,E607,'F_Inputs Reorder'!$B$7:$B$3355,G607)</f>
        <v>0</v>
      </c>
    </row>
    <row r="608" spans="1:10" s="50" customFormat="1" hidden="1" outlineLevel="1">
      <c r="A608" s="73"/>
      <c r="E608" s="50" t="s">
        <v>69</v>
      </c>
      <c r="F608" s="50" t="s">
        <v>302</v>
      </c>
      <c r="G608" s="50" t="s">
        <v>565</v>
      </c>
      <c r="H608" s="50" t="s">
        <v>765</v>
      </c>
      <c r="I608" s="53" t="s">
        <v>771</v>
      </c>
      <c r="J608" s="169">
        <f>SUMIFS('F_Inputs Reorder'!$R$7:$R$3355,'F_Inputs Reorder'!$A$7:$A$3355,E608,'F_Inputs Reorder'!$B$7:$B$3355,G608)</f>
        <v>0</v>
      </c>
    </row>
    <row r="609" spans="1:11" s="50" customFormat="1" hidden="1" outlineLevel="1">
      <c r="A609" s="73"/>
      <c r="E609" s="50" t="s">
        <v>69</v>
      </c>
      <c r="F609" s="50" t="s">
        <v>302</v>
      </c>
      <c r="G609" s="50" t="s">
        <v>567</v>
      </c>
      <c r="H609" s="50" t="s">
        <v>765</v>
      </c>
      <c r="I609" s="53" t="s">
        <v>772</v>
      </c>
      <c r="J609" s="169">
        <f>SUMIFS('F_Inputs Reorder'!$R$7:$R$3355,'F_Inputs Reorder'!$A$7:$A$3355,E609,'F_Inputs Reorder'!$B$7:$B$3355,G609)</f>
        <v>0</v>
      </c>
    </row>
    <row r="610" spans="1:11" s="50" customFormat="1" hidden="1" outlineLevel="1">
      <c r="A610" s="73"/>
      <c r="E610" s="50" t="s">
        <v>69</v>
      </c>
      <c r="F610" s="50" t="s">
        <v>302</v>
      </c>
      <c r="G610" s="50" t="s">
        <v>569</v>
      </c>
      <c r="H610" s="50" t="s">
        <v>765</v>
      </c>
      <c r="I610" s="53" t="s">
        <v>773</v>
      </c>
      <c r="J610" s="169">
        <f>SUMIFS('F_Inputs Reorder'!$R$7:$R$3355,'F_Inputs Reorder'!$A$7:$A$3355,E610,'F_Inputs Reorder'!$B$7:$B$3355,G610)</f>
        <v>0</v>
      </c>
    </row>
    <row r="611" spans="1:11" s="50" customFormat="1" hidden="1" outlineLevel="1">
      <c r="A611" s="73"/>
      <c r="E611" s="50" t="s">
        <v>69</v>
      </c>
      <c r="F611" s="50" t="s">
        <v>302</v>
      </c>
      <c r="G611" s="50" t="s">
        <v>571</v>
      </c>
      <c r="H611" s="50" t="s">
        <v>765</v>
      </c>
      <c r="I611" s="53" t="s">
        <v>774</v>
      </c>
      <c r="J611" s="169">
        <f>SUMIFS('F_Inputs Reorder'!$R$7:$R$3355,'F_Inputs Reorder'!$A$7:$A$3355,E611,'F_Inputs Reorder'!$B$7:$B$3355,G611)</f>
        <v>0</v>
      </c>
    </row>
    <row r="612" spans="1:11" s="50" customFormat="1" hidden="1" outlineLevel="1">
      <c r="A612" s="73"/>
      <c r="E612" s="50" t="s">
        <v>69</v>
      </c>
      <c r="F612" s="50" t="s">
        <v>302</v>
      </c>
      <c r="G612" s="50" t="s">
        <v>573</v>
      </c>
      <c r="H612" s="50" t="s">
        <v>765</v>
      </c>
      <c r="I612" s="53" t="s">
        <v>775</v>
      </c>
      <c r="J612" s="169">
        <f>SUMIFS('F_Inputs Reorder'!$R$7:$R$3355,'F_Inputs Reorder'!$A$7:$A$3355,E612,'F_Inputs Reorder'!$B$7:$B$3355,G612)</f>
        <v>0</v>
      </c>
    </row>
    <row r="613" spans="1:11" s="50" customFormat="1" hidden="1" outlineLevel="1">
      <c r="A613" s="73"/>
      <c r="E613" s="50" t="s">
        <v>69</v>
      </c>
      <c r="F613" s="50" t="s">
        <v>302</v>
      </c>
      <c r="G613" s="50" t="s">
        <v>575</v>
      </c>
      <c r="H613" s="50" t="s">
        <v>765</v>
      </c>
      <c r="I613" s="53" t="s">
        <v>776</v>
      </c>
      <c r="J613" s="169">
        <f>SUMIFS('F_Inputs Reorder'!$R$7:$R$3355,'F_Inputs Reorder'!$A$7:$A$3355,E613,'F_Inputs Reorder'!$B$7:$B$3355,G613)</f>
        <v>0</v>
      </c>
    </row>
    <row r="614" spans="1:11" s="50" customFormat="1" hidden="1" outlineLevel="1">
      <c r="A614" s="73"/>
      <c r="E614" s="50" t="s">
        <v>69</v>
      </c>
      <c r="F614" s="50" t="s">
        <v>302</v>
      </c>
      <c r="G614" s="50" t="s">
        <v>577</v>
      </c>
      <c r="H614" s="50" t="s">
        <v>765</v>
      </c>
      <c r="I614" s="53" t="s">
        <v>777</v>
      </c>
      <c r="J614" s="169">
        <f>SUMIFS('F_Inputs Reorder'!$R$7:$R$3355,'F_Inputs Reorder'!$A$7:$A$3355,E614,'F_Inputs Reorder'!$B$7:$B$3355,G614)</f>
        <v>0</v>
      </c>
    </row>
    <row r="615" spans="1:11" s="50" customFormat="1" hidden="1" outlineLevel="1">
      <c r="A615" s="73"/>
      <c r="E615" s="50" t="s">
        <v>69</v>
      </c>
      <c r="F615" s="50" t="s">
        <v>302</v>
      </c>
      <c r="G615" s="50" t="s">
        <v>579</v>
      </c>
      <c r="H615" s="50" t="s">
        <v>765</v>
      </c>
      <c r="I615" s="53" t="s">
        <v>778</v>
      </c>
      <c r="J615" s="169">
        <f>SUMIFS('F_Inputs Reorder'!$R$7:$R$3355,'F_Inputs Reorder'!$A$7:$A$3355,E615,'F_Inputs Reorder'!$B$7:$B$3355,G615)</f>
        <v>0</v>
      </c>
    </row>
    <row r="616" spans="1:11" s="50" customFormat="1" hidden="1" outlineLevel="1">
      <c r="A616" s="73"/>
      <c r="E616" s="50" t="s">
        <v>69</v>
      </c>
      <c r="F616" s="50" t="s">
        <v>302</v>
      </c>
      <c r="G616" s="50" t="s">
        <v>581</v>
      </c>
      <c r="H616" s="50" t="s">
        <v>765</v>
      </c>
      <c r="I616" s="53" t="s">
        <v>779</v>
      </c>
      <c r="J616" s="169">
        <f>SUMIFS('F_Inputs Reorder'!$R$7:$R$3355,'F_Inputs Reorder'!$A$7:$A$3355,E616,'F_Inputs Reorder'!$B$7:$B$3355,G616)</f>
        <v>0</v>
      </c>
    </row>
    <row r="617" spans="1:11" s="50" customFormat="1" hidden="1" outlineLevel="1">
      <c r="A617" s="73"/>
      <c r="E617" s="50" t="s">
        <v>69</v>
      </c>
      <c r="F617" s="50" t="s">
        <v>302</v>
      </c>
      <c r="G617" s="50" t="s">
        <v>583</v>
      </c>
      <c r="H617" s="50" t="s">
        <v>765</v>
      </c>
      <c r="I617" s="53" t="s">
        <v>780</v>
      </c>
      <c r="J617" s="169">
        <f>SUMIFS('F_Inputs Reorder'!$R$7:$R$3355,'F_Inputs Reorder'!$A$7:$A$3355,E617,'F_Inputs Reorder'!$B$7:$B$3355,G617)</f>
        <v>0</v>
      </c>
    </row>
    <row r="618" spans="1:11" s="50" customFormat="1" hidden="1" outlineLevel="1">
      <c r="A618" s="73"/>
      <c r="E618" s="50" t="s">
        <v>69</v>
      </c>
      <c r="F618" s="50" t="s">
        <v>302</v>
      </c>
      <c r="G618" s="50" t="s">
        <v>585</v>
      </c>
      <c r="H618" s="50" t="s">
        <v>765</v>
      </c>
      <c r="I618" s="53" t="s">
        <v>781</v>
      </c>
      <c r="J618" s="169">
        <f>SUMIFS('F_Inputs Reorder'!$R$7:$R$3355,'F_Inputs Reorder'!$A$7:$A$3355,E618,'F_Inputs Reorder'!$B$7:$B$3355,G618)</f>
        <v>0</v>
      </c>
    </row>
    <row r="619" spans="1:11" s="50" customFormat="1" hidden="1" outlineLevel="1">
      <c r="A619" s="73"/>
      <c r="E619" s="50" t="s">
        <v>69</v>
      </c>
      <c r="F619" s="50" t="s">
        <v>302</v>
      </c>
      <c r="G619" s="50" t="s">
        <v>587</v>
      </c>
      <c r="H619" s="50" t="s">
        <v>765</v>
      </c>
      <c r="I619" s="53" t="s">
        <v>782</v>
      </c>
      <c r="J619" s="169">
        <f>SUMIFS('F_Inputs Reorder'!$R$7:$R$3355,'F_Inputs Reorder'!$A$7:$A$3355,E619,'F_Inputs Reorder'!$B$7:$B$3355,G619)</f>
        <v>0</v>
      </c>
    </row>
    <row r="620" spans="1:11" s="50" customFormat="1" collapsed="1">
      <c r="A620" s="73"/>
      <c r="I620" s="53"/>
      <c r="J620" s="169"/>
    </row>
    <row r="621" spans="1:11" s="50" customFormat="1">
      <c r="A621" s="73"/>
      <c r="E621" s="50" t="s">
        <v>51</v>
      </c>
      <c r="F621" s="50" t="s">
        <v>300</v>
      </c>
      <c r="G621" s="50" t="s">
        <v>521</v>
      </c>
      <c r="H621" s="50" t="s">
        <v>783</v>
      </c>
      <c r="I621" s="53" t="s">
        <v>766</v>
      </c>
      <c r="J621" s="170">
        <f>SUMIFS('F_Inputs Reorder'!$R$7:$R$3355,'F_Inputs Reorder'!$A$7:$A$3355,E621,'F_Inputs Reorder'!$B$7:$B$3355,G621)</f>
        <v>-3.3003300330032959E-2</v>
      </c>
      <c r="K621" s="53"/>
    </row>
    <row r="622" spans="1:11" s="50" customFormat="1" hidden="1" outlineLevel="1">
      <c r="A622" s="73"/>
      <c r="E622" s="50" t="s">
        <v>51</v>
      </c>
      <c r="F622" s="50" t="s">
        <v>300</v>
      </c>
      <c r="G622" s="50" t="s">
        <v>523</v>
      </c>
      <c r="H622" s="50" t="s">
        <v>783</v>
      </c>
      <c r="I622" s="53" t="s">
        <v>767</v>
      </c>
      <c r="J622" s="170">
        <f>SUMIFS('F_Inputs Reorder'!$R$7:$R$3355,'F_Inputs Reorder'!$A$7:$A$3355,E622,'F_Inputs Reorder'!$B$7:$B$3355,G622)</f>
        <v>-2.8667072428484489E-2</v>
      </c>
      <c r="K622" s="53"/>
    </row>
    <row r="623" spans="1:11" s="50" customFormat="1" hidden="1" outlineLevel="1">
      <c r="A623" s="73"/>
      <c r="E623" s="50" t="s">
        <v>51</v>
      </c>
      <c r="F623" s="50" t="s">
        <v>300</v>
      </c>
      <c r="G623" s="50" t="s">
        <v>525</v>
      </c>
      <c r="H623" s="50" t="s">
        <v>783</v>
      </c>
      <c r="I623" s="53" t="s">
        <v>768</v>
      </c>
      <c r="J623" s="170">
        <f>SUMIFS('F_Inputs Reorder'!$R$7:$R$3355,'F_Inputs Reorder'!$A$7:$A$3355,E623,'F_Inputs Reorder'!$B$7:$B$3355,G623)</f>
        <v>-2.5477707006369421E-2</v>
      </c>
      <c r="K623" s="53"/>
    </row>
    <row r="624" spans="1:11" s="50" customFormat="1" hidden="1" outlineLevel="1">
      <c r="A624" s="73"/>
      <c r="E624" s="50" t="s">
        <v>51</v>
      </c>
      <c r="F624" s="50" t="s">
        <v>300</v>
      </c>
      <c r="G624" s="50" t="s">
        <v>527</v>
      </c>
      <c r="H624" s="50" t="s">
        <v>783</v>
      </c>
      <c r="I624" s="53" t="s">
        <v>769</v>
      </c>
      <c r="J624" s="170">
        <f>SUMIFS('F_Inputs Reorder'!$R$7:$R$3355,'F_Inputs Reorder'!$A$7:$A$3355,E624,'F_Inputs Reorder'!$B$7:$B$3355,G624)</f>
        <v>-2.1507863089731797E-2</v>
      </c>
      <c r="K624" s="53"/>
    </row>
    <row r="625" spans="1:11" s="50" customFormat="1" hidden="1" outlineLevel="1">
      <c r="A625" s="73"/>
      <c r="E625" s="50" t="s">
        <v>51</v>
      </c>
      <c r="F625" s="50" t="s">
        <v>300</v>
      </c>
      <c r="G625" s="50" t="s">
        <v>529</v>
      </c>
      <c r="H625" s="50" t="s">
        <v>783</v>
      </c>
      <c r="I625" s="53" t="s">
        <v>770</v>
      </c>
      <c r="J625" s="170">
        <f>SUMIFS('F_Inputs Reorder'!$R$7:$R$3355,'F_Inputs Reorder'!$A$7:$A$3355,E625,'F_Inputs Reorder'!$B$7:$B$3355,G625)</f>
        <v>-1.9607843137254943E-2</v>
      </c>
      <c r="K625" s="53"/>
    </row>
    <row r="626" spans="1:11" s="50" customFormat="1" hidden="1" outlineLevel="1">
      <c r="A626" s="73"/>
      <c r="E626" s="50" t="s">
        <v>51</v>
      </c>
      <c r="F626" s="50" t="s">
        <v>300</v>
      </c>
      <c r="G626" s="50" t="s">
        <v>531</v>
      </c>
      <c r="H626" s="50" t="s">
        <v>783</v>
      </c>
      <c r="I626" s="53" t="s">
        <v>771</v>
      </c>
      <c r="J626" s="170">
        <f>SUMIFS('F_Inputs Reorder'!$R$7:$R$3355,'F_Inputs Reorder'!$A$7:$A$3355,E626,'F_Inputs Reorder'!$B$7:$B$3355,G626)</f>
        <v>-1.7867784777796714E-2</v>
      </c>
      <c r="K626" s="53"/>
    </row>
    <row r="627" spans="1:11" s="50" customFormat="1" hidden="1" outlineLevel="1">
      <c r="A627" s="73"/>
      <c r="E627" s="50" t="s">
        <v>51</v>
      </c>
      <c r="F627" s="50" t="s">
        <v>300</v>
      </c>
      <c r="G627" s="50" t="s">
        <v>533</v>
      </c>
      <c r="H627" s="50" t="s">
        <v>783</v>
      </c>
      <c r="I627" s="53" t="s">
        <v>772</v>
      </c>
      <c r="J627" s="170">
        <f>SUMIFS('F_Inputs Reorder'!$R$7:$R$3355,'F_Inputs Reorder'!$A$7:$A$3355,E627,'F_Inputs Reorder'!$B$7:$B$3355,G627)</f>
        <v>-1.6518424396442133E-2</v>
      </c>
      <c r="K627" s="53"/>
    </row>
    <row r="628" spans="1:11" s="50" customFormat="1" hidden="1" outlineLevel="1">
      <c r="A628" s="73"/>
      <c r="E628" s="50" t="s">
        <v>51</v>
      </c>
      <c r="F628" s="50" t="s">
        <v>300</v>
      </c>
      <c r="G628" s="50" t="s">
        <v>535</v>
      </c>
      <c r="H628" s="50" t="s">
        <v>783</v>
      </c>
      <c r="I628" s="53" t="s">
        <v>773</v>
      </c>
      <c r="J628" s="170">
        <f>SUMIFS('F_Inputs Reorder'!$R$7:$R$3355,'F_Inputs Reorder'!$A$7:$A$3355,E628,'F_Inputs Reorder'!$B$7:$B$3355,G628)</f>
        <v>-1.5128144280968203E-2</v>
      </c>
      <c r="K628" s="53"/>
    </row>
    <row r="629" spans="1:11" s="50" customFormat="1" hidden="1" outlineLevel="1">
      <c r="A629" s="73"/>
      <c r="E629" s="50" t="s">
        <v>51</v>
      </c>
      <c r="F629" s="50" t="s">
        <v>300</v>
      </c>
      <c r="G629" s="50" t="s">
        <v>537</v>
      </c>
      <c r="H629" s="50" t="s">
        <v>783</v>
      </c>
      <c r="I629" s="53" t="s">
        <v>774</v>
      </c>
      <c r="J629" s="170">
        <f>SUMIFS('F_Inputs Reorder'!$R$7:$R$3355,'F_Inputs Reorder'!$A$7:$A$3355,E629,'F_Inputs Reorder'!$B$7:$B$3355,G629)</f>
        <v>-1.3871374527112179E-2</v>
      </c>
      <c r="K629" s="53"/>
    </row>
    <row r="630" spans="1:11" s="50" customFormat="1" hidden="1" outlineLevel="1">
      <c r="A630" s="73"/>
      <c r="E630" s="50" t="s">
        <v>51</v>
      </c>
      <c r="F630" s="50" t="s">
        <v>300</v>
      </c>
      <c r="G630" s="50" t="s">
        <v>539</v>
      </c>
      <c r="H630" s="50" t="s">
        <v>783</v>
      </c>
      <c r="I630" s="53" t="s">
        <v>775</v>
      </c>
      <c r="J630" s="170">
        <f>SUMIFS('F_Inputs Reorder'!$R$7:$R$3355,'F_Inputs Reorder'!$A$7:$A$3355,E630,'F_Inputs Reorder'!$B$7:$B$3355,G630)</f>
        <v>-1.2501250125012573E-2</v>
      </c>
      <c r="K630" s="53"/>
    </row>
    <row r="631" spans="1:11" s="50" customFormat="1" hidden="1" outlineLevel="1">
      <c r="A631" s="73"/>
      <c r="E631" s="50" t="s">
        <v>51</v>
      </c>
      <c r="F631" s="50" t="s">
        <v>300</v>
      </c>
      <c r="G631" s="50" t="s">
        <v>541</v>
      </c>
      <c r="H631" s="50" t="s">
        <v>783</v>
      </c>
      <c r="I631" s="53" t="s">
        <v>776</v>
      </c>
      <c r="J631" s="170">
        <f>SUMIFS('F_Inputs Reorder'!$R$7:$R$3355,'F_Inputs Reorder'!$A$7:$A$3355,E631,'F_Inputs Reorder'!$B$7:$B$3355,G631)</f>
        <v>-9.8360655737704805E-3</v>
      </c>
      <c r="K631" s="53"/>
    </row>
    <row r="632" spans="1:11" s="50" customFormat="1" hidden="1" outlineLevel="1">
      <c r="A632" s="73"/>
      <c r="E632" s="50" t="s">
        <v>51</v>
      </c>
      <c r="F632" s="50" t="s">
        <v>300</v>
      </c>
      <c r="G632" s="50" t="s">
        <v>543</v>
      </c>
      <c r="H632" s="50" t="s">
        <v>783</v>
      </c>
      <c r="I632" s="53" t="s">
        <v>777</v>
      </c>
      <c r="J632" s="170">
        <f>SUMIFS('F_Inputs Reorder'!$R$7:$R$3355,'F_Inputs Reorder'!$A$7:$A$3355,E632,'F_Inputs Reorder'!$B$7:$B$3355,G632)</f>
        <v>-9.4230769230768674E-3</v>
      </c>
      <c r="K632" s="53"/>
    </row>
    <row r="633" spans="1:11" s="50" customFormat="1" hidden="1" outlineLevel="1">
      <c r="A633" s="73"/>
      <c r="E633" s="50" t="s">
        <v>51</v>
      </c>
      <c r="F633" s="50" t="s">
        <v>300</v>
      </c>
      <c r="G633" s="50" t="s">
        <v>545</v>
      </c>
      <c r="H633" s="50" t="s">
        <v>783</v>
      </c>
      <c r="I633" s="53" t="s">
        <v>778</v>
      </c>
      <c r="J633" s="170">
        <f>SUMIFS('F_Inputs Reorder'!$R$7:$R$3355,'F_Inputs Reorder'!$A$7:$A$3355,E633,'F_Inputs Reorder'!$B$7:$B$3355,G633)</f>
        <v>-7.8947368421053987E-3</v>
      </c>
      <c r="K633" s="53"/>
    </row>
    <row r="634" spans="1:11" s="50" customFormat="1" hidden="1" outlineLevel="1">
      <c r="A634" s="73"/>
      <c r="E634" s="50" t="s">
        <v>51</v>
      </c>
      <c r="F634" s="50" t="s">
        <v>300</v>
      </c>
      <c r="G634" s="50" t="s">
        <v>547</v>
      </c>
      <c r="H634" s="50" t="s">
        <v>783</v>
      </c>
      <c r="I634" s="53" t="s">
        <v>779</v>
      </c>
      <c r="J634" s="170">
        <f>SUMIFS('F_Inputs Reorder'!$R$7:$R$3355,'F_Inputs Reorder'!$A$7:$A$3355,E634,'F_Inputs Reorder'!$B$7:$B$3355,G634)</f>
        <v>-6.5845369583686919E-3</v>
      </c>
      <c r="K634" s="53"/>
    </row>
    <row r="635" spans="1:11" s="50" customFormat="1" hidden="1" outlineLevel="1">
      <c r="A635" s="73"/>
      <c r="E635" s="50" t="s">
        <v>51</v>
      </c>
      <c r="F635" s="50" t="s">
        <v>300</v>
      </c>
      <c r="G635" s="50" t="s">
        <v>549</v>
      </c>
      <c r="H635" s="50" t="s">
        <v>783</v>
      </c>
      <c r="I635" s="53" t="s">
        <v>780</v>
      </c>
      <c r="J635" s="170">
        <f>SUMIFS('F_Inputs Reorder'!$R$7:$R$3355,'F_Inputs Reorder'!$A$7:$A$3355,E635,'F_Inputs Reorder'!$B$7:$B$3355,G635)</f>
        <v>-5.0000000000000044E-3</v>
      </c>
      <c r="K635" s="53"/>
    </row>
    <row r="636" spans="1:11" s="50" customFormat="1" hidden="1" outlineLevel="1">
      <c r="A636" s="73"/>
      <c r="E636" s="50" t="s">
        <v>51</v>
      </c>
      <c r="F636" s="50" t="s">
        <v>300</v>
      </c>
      <c r="G636" s="50" t="s">
        <v>551</v>
      </c>
      <c r="H636" s="50" t="s">
        <v>783</v>
      </c>
      <c r="I636" s="53" t="s">
        <v>781</v>
      </c>
      <c r="J636" s="170">
        <f>SUMIFS('F_Inputs Reorder'!$R$7:$R$3355,'F_Inputs Reorder'!$A$7:$A$3355,E636,'F_Inputs Reorder'!$B$7:$B$3355,G636)</f>
        <v>-3.3417085427135951E-3</v>
      </c>
      <c r="K636" s="53"/>
    </row>
    <row r="637" spans="1:11" s="50" customFormat="1" hidden="1" outlineLevel="1">
      <c r="A637" s="73"/>
      <c r="E637" s="50" t="s">
        <v>51</v>
      </c>
      <c r="F637" s="50" t="s">
        <v>300</v>
      </c>
      <c r="G637" s="50" t="s">
        <v>553</v>
      </c>
      <c r="H637" s="50" t="s">
        <v>783</v>
      </c>
      <c r="I637" s="53" t="s">
        <v>782</v>
      </c>
      <c r="J637" s="170">
        <f>SUMIFS('F_Inputs Reorder'!$R$7:$R$3355,'F_Inputs Reorder'!$A$7:$A$3355,E637,'F_Inputs Reorder'!$B$7:$B$3355,G637)</f>
        <v>-2.5974025974025983E-3</v>
      </c>
      <c r="K637" s="53"/>
    </row>
    <row r="638" spans="1:11" s="50" customFormat="1" hidden="1" outlineLevel="1">
      <c r="A638" s="73"/>
      <c r="I638" s="53"/>
      <c r="J638" s="170"/>
      <c r="K638" s="53"/>
    </row>
    <row r="639" spans="1:11" s="50" customFormat="1" hidden="1" outlineLevel="1">
      <c r="A639" s="73"/>
      <c r="E639" s="50" t="s">
        <v>54</v>
      </c>
      <c r="F639" s="50" t="s">
        <v>300</v>
      </c>
      <c r="G639" s="50" t="s">
        <v>521</v>
      </c>
      <c r="H639" s="50" t="s">
        <v>783</v>
      </c>
      <c r="I639" s="53" t="s">
        <v>766</v>
      </c>
      <c r="J639" s="170">
        <f>SUMIFS('F_Inputs Reorder'!$R$7:$R$3355,'F_Inputs Reorder'!$A$7:$A$3355,E639,'F_Inputs Reorder'!$B$7:$B$3355,G639)</f>
        <v>-3.3003300330032959E-2</v>
      </c>
    </row>
    <row r="640" spans="1:11" s="50" customFormat="1" hidden="1" outlineLevel="1">
      <c r="A640" s="73"/>
      <c r="E640" s="50" t="s">
        <v>54</v>
      </c>
      <c r="F640" s="50" t="s">
        <v>300</v>
      </c>
      <c r="G640" s="50" t="s">
        <v>523</v>
      </c>
      <c r="H640" s="50" t="s">
        <v>783</v>
      </c>
      <c r="I640" s="53" t="s">
        <v>767</v>
      </c>
      <c r="J640" s="170">
        <f>SUMIFS('F_Inputs Reorder'!$R$7:$R$3355,'F_Inputs Reorder'!$A$7:$A$3355,E640,'F_Inputs Reorder'!$B$7:$B$3355,G640)</f>
        <v>-2.8667072428484489E-2</v>
      </c>
    </row>
    <row r="641" spans="1:10" s="50" customFormat="1" hidden="1" outlineLevel="1">
      <c r="A641" s="73"/>
      <c r="E641" s="50" t="s">
        <v>54</v>
      </c>
      <c r="F641" s="50" t="s">
        <v>300</v>
      </c>
      <c r="G641" s="50" t="s">
        <v>525</v>
      </c>
      <c r="H641" s="50" t="s">
        <v>783</v>
      </c>
      <c r="I641" s="53" t="s">
        <v>768</v>
      </c>
      <c r="J641" s="170">
        <f>SUMIFS('F_Inputs Reorder'!$R$7:$R$3355,'F_Inputs Reorder'!$A$7:$A$3355,E641,'F_Inputs Reorder'!$B$7:$B$3355,G641)</f>
        <v>-2.5477707006369421E-2</v>
      </c>
    </row>
    <row r="642" spans="1:10" s="50" customFormat="1" hidden="1" outlineLevel="1">
      <c r="A642" s="73"/>
      <c r="E642" s="50" t="s">
        <v>54</v>
      </c>
      <c r="F642" s="50" t="s">
        <v>300</v>
      </c>
      <c r="G642" s="50" t="s">
        <v>527</v>
      </c>
      <c r="H642" s="50" t="s">
        <v>783</v>
      </c>
      <c r="I642" s="53" t="s">
        <v>769</v>
      </c>
      <c r="J642" s="170">
        <f>SUMIFS('F_Inputs Reorder'!$R$7:$R$3355,'F_Inputs Reorder'!$A$7:$A$3355,E642,'F_Inputs Reorder'!$B$7:$B$3355,G642)</f>
        <v>-2.1507863089731797E-2</v>
      </c>
    </row>
    <row r="643" spans="1:10" s="50" customFormat="1" hidden="1" outlineLevel="1">
      <c r="A643" s="73"/>
      <c r="E643" s="50" t="s">
        <v>54</v>
      </c>
      <c r="F643" s="50" t="s">
        <v>300</v>
      </c>
      <c r="G643" s="50" t="s">
        <v>529</v>
      </c>
      <c r="H643" s="50" t="s">
        <v>783</v>
      </c>
      <c r="I643" s="53" t="s">
        <v>770</v>
      </c>
      <c r="J643" s="170">
        <f>SUMIFS('F_Inputs Reorder'!$R$7:$R$3355,'F_Inputs Reorder'!$A$7:$A$3355,E643,'F_Inputs Reorder'!$B$7:$B$3355,G643)</f>
        <v>-1.9607843137254943E-2</v>
      </c>
    </row>
    <row r="644" spans="1:10" s="50" customFormat="1" hidden="1" outlineLevel="1">
      <c r="A644" s="73"/>
      <c r="E644" s="50" t="s">
        <v>54</v>
      </c>
      <c r="F644" s="50" t="s">
        <v>300</v>
      </c>
      <c r="G644" s="50" t="s">
        <v>531</v>
      </c>
      <c r="H644" s="50" t="s">
        <v>783</v>
      </c>
      <c r="I644" s="53" t="s">
        <v>771</v>
      </c>
      <c r="J644" s="170">
        <f>SUMIFS('F_Inputs Reorder'!$R$7:$R$3355,'F_Inputs Reorder'!$A$7:$A$3355,E644,'F_Inputs Reorder'!$B$7:$B$3355,G644)</f>
        <v>-1.7867784777796714E-2</v>
      </c>
    </row>
    <row r="645" spans="1:10" s="50" customFormat="1" hidden="1" outlineLevel="1">
      <c r="A645" s="73"/>
      <c r="E645" s="50" t="s">
        <v>54</v>
      </c>
      <c r="F645" s="50" t="s">
        <v>300</v>
      </c>
      <c r="G645" s="50" t="s">
        <v>533</v>
      </c>
      <c r="H645" s="50" t="s">
        <v>783</v>
      </c>
      <c r="I645" s="53" t="s">
        <v>772</v>
      </c>
      <c r="J645" s="170">
        <f>SUMIFS('F_Inputs Reorder'!$R$7:$R$3355,'F_Inputs Reorder'!$A$7:$A$3355,E645,'F_Inputs Reorder'!$B$7:$B$3355,G645)</f>
        <v>-1.6518424396442133E-2</v>
      </c>
    </row>
    <row r="646" spans="1:10" s="50" customFormat="1" hidden="1" outlineLevel="1">
      <c r="A646" s="73"/>
      <c r="E646" s="50" t="s">
        <v>54</v>
      </c>
      <c r="F646" s="50" t="s">
        <v>300</v>
      </c>
      <c r="G646" s="50" t="s">
        <v>535</v>
      </c>
      <c r="H646" s="50" t="s">
        <v>783</v>
      </c>
      <c r="I646" s="53" t="s">
        <v>773</v>
      </c>
      <c r="J646" s="170">
        <f>SUMIFS('F_Inputs Reorder'!$R$7:$R$3355,'F_Inputs Reorder'!$A$7:$A$3355,E646,'F_Inputs Reorder'!$B$7:$B$3355,G646)</f>
        <v>-1.5128144280968203E-2</v>
      </c>
    </row>
    <row r="647" spans="1:10" s="50" customFormat="1" hidden="1" outlineLevel="1">
      <c r="A647" s="73"/>
      <c r="E647" s="50" t="s">
        <v>54</v>
      </c>
      <c r="F647" s="50" t="s">
        <v>300</v>
      </c>
      <c r="G647" s="50" t="s">
        <v>537</v>
      </c>
      <c r="H647" s="50" t="s">
        <v>783</v>
      </c>
      <c r="I647" s="53" t="s">
        <v>774</v>
      </c>
      <c r="J647" s="170">
        <f>SUMIFS('F_Inputs Reorder'!$R$7:$R$3355,'F_Inputs Reorder'!$A$7:$A$3355,E647,'F_Inputs Reorder'!$B$7:$B$3355,G647)</f>
        <v>-1.3871374527112179E-2</v>
      </c>
    </row>
    <row r="648" spans="1:10" s="50" customFormat="1" hidden="1" outlineLevel="1">
      <c r="A648" s="73"/>
      <c r="E648" s="50" t="s">
        <v>54</v>
      </c>
      <c r="F648" s="50" t="s">
        <v>300</v>
      </c>
      <c r="G648" s="50" t="s">
        <v>539</v>
      </c>
      <c r="H648" s="50" t="s">
        <v>783</v>
      </c>
      <c r="I648" s="53" t="s">
        <v>775</v>
      </c>
      <c r="J648" s="170">
        <f>SUMIFS('F_Inputs Reorder'!$R$7:$R$3355,'F_Inputs Reorder'!$A$7:$A$3355,E648,'F_Inputs Reorder'!$B$7:$B$3355,G648)</f>
        <v>-1.2501250125012573E-2</v>
      </c>
    </row>
    <row r="649" spans="1:10" s="50" customFormat="1" hidden="1" outlineLevel="1">
      <c r="A649" s="73"/>
      <c r="E649" s="50" t="s">
        <v>54</v>
      </c>
      <c r="F649" s="50" t="s">
        <v>300</v>
      </c>
      <c r="G649" s="50" t="s">
        <v>541</v>
      </c>
      <c r="H649" s="50" t="s">
        <v>783</v>
      </c>
      <c r="I649" s="53" t="s">
        <v>776</v>
      </c>
      <c r="J649" s="170">
        <f>SUMIFS('F_Inputs Reorder'!$R$7:$R$3355,'F_Inputs Reorder'!$A$7:$A$3355,E649,'F_Inputs Reorder'!$B$7:$B$3355,G649)</f>
        <v>-9.8360655737704805E-3</v>
      </c>
    </row>
    <row r="650" spans="1:10" s="50" customFormat="1" hidden="1" outlineLevel="1">
      <c r="A650" s="73"/>
      <c r="E650" s="50" t="s">
        <v>54</v>
      </c>
      <c r="F650" s="50" t="s">
        <v>300</v>
      </c>
      <c r="G650" s="50" t="s">
        <v>543</v>
      </c>
      <c r="H650" s="50" t="s">
        <v>783</v>
      </c>
      <c r="I650" s="53" t="s">
        <v>777</v>
      </c>
      <c r="J650" s="170">
        <f>SUMIFS('F_Inputs Reorder'!$R$7:$R$3355,'F_Inputs Reorder'!$A$7:$A$3355,E650,'F_Inputs Reorder'!$B$7:$B$3355,G650)</f>
        <v>-9.4230769230768674E-3</v>
      </c>
    </row>
    <row r="651" spans="1:10" s="50" customFormat="1" hidden="1" outlineLevel="1">
      <c r="A651" s="73"/>
      <c r="E651" s="50" t="s">
        <v>54</v>
      </c>
      <c r="F651" s="50" t="s">
        <v>300</v>
      </c>
      <c r="G651" s="50" t="s">
        <v>545</v>
      </c>
      <c r="H651" s="50" t="s">
        <v>783</v>
      </c>
      <c r="I651" s="53" t="s">
        <v>778</v>
      </c>
      <c r="J651" s="170">
        <f>SUMIFS('F_Inputs Reorder'!$R$7:$R$3355,'F_Inputs Reorder'!$A$7:$A$3355,E651,'F_Inputs Reorder'!$B$7:$B$3355,G651)</f>
        <v>-7.8947368421053987E-3</v>
      </c>
    </row>
    <row r="652" spans="1:10" s="50" customFormat="1" hidden="1" outlineLevel="1">
      <c r="A652" s="73"/>
      <c r="E652" s="50" t="s">
        <v>54</v>
      </c>
      <c r="F652" s="50" t="s">
        <v>300</v>
      </c>
      <c r="G652" s="50" t="s">
        <v>547</v>
      </c>
      <c r="H652" s="50" t="s">
        <v>783</v>
      </c>
      <c r="I652" s="53" t="s">
        <v>779</v>
      </c>
      <c r="J652" s="170">
        <f>SUMIFS('F_Inputs Reorder'!$R$7:$R$3355,'F_Inputs Reorder'!$A$7:$A$3355,E652,'F_Inputs Reorder'!$B$7:$B$3355,G652)</f>
        <v>-6.5845369583686919E-3</v>
      </c>
    </row>
    <row r="653" spans="1:10" s="50" customFormat="1" hidden="1" outlineLevel="1">
      <c r="A653" s="73"/>
      <c r="E653" s="50" t="s">
        <v>54</v>
      </c>
      <c r="F653" s="50" t="s">
        <v>300</v>
      </c>
      <c r="G653" s="50" t="s">
        <v>549</v>
      </c>
      <c r="H653" s="50" t="s">
        <v>783</v>
      </c>
      <c r="I653" s="53" t="s">
        <v>780</v>
      </c>
      <c r="J653" s="170">
        <f>SUMIFS('F_Inputs Reorder'!$R$7:$R$3355,'F_Inputs Reorder'!$A$7:$A$3355,E653,'F_Inputs Reorder'!$B$7:$B$3355,G653)</f>
        <v>-5.0000000000000044E-3</v>
      </c>
    </row>
    <row r="654" spans="1:10" s="50" customFormat="1" hidden="1" outlineLevel="1">
      <c r="A654" s="73"/>
      <c r="E654" s="50" t="s">
        <v>54</v>
      </c>
      <c r="F654" s="50" t="s">
        <v>300</v>
      </c>
      <c r="G654" s="50" t="s">
        <v>551</v>
      </c>
      <c r="H654" s="50" t="s">
        <v>783</v>
      </c>
      <c r="I654" s="53" t="s">
        <v>781</v>
      </c>
      <c r="J654" s="170">
        <f>SUMIFS('F_Inputs Reorder'!$R$7:$R$3355,'F_Inputs Reorder'!$A$7:$A$3355,E654,'F_Inputs Reorder'!$B$7:$B$3355,G654)</f>
        <v>-3.3417085427135951E-3</v>
      </c>
    </row>
    <row r="655" spans="1:10" s="50" customFormat="1" hidden="1" outlineLevel="1">
      <c r="A655" s="73"/>
      <c r="E655" s="50" t="s">
        <v>54</v>
      </c>
      <c r="F655" s="50" t="s">
        <v>300</v>
      </c>
      <c r="G655" s="50" t="s">
        <v>553</v>
      </c>
      <c r="H655" s="50" t="s">
        <v>783</v>
      </c>
      <c r="I655" s="53" t="s">
        <v>782</v>
      </c>
      <c r="J655" s="170">
        <f>SUMIFS('F_Inputs Reorder'!$R$7:$R$3355,'F_Inputs Reorder'!$A$7:$A$3355,E655,'F_Inputs Reorder'!$B$7:$B$3355,G655)</f>
        <v>-2.5974025974025983E-3</v>
      </c>
    </row>
    <row r="656" spans="1:10" s="50" customFormat="1" hidden="1" outlineLevel="1">
      <c r="A656" s="73"/>
      <c r="I656" s="53"/>
      <c r="J656" s="170"/>
    </row>
    <row r="657" spans="1:10" s="50" customFormat="1" hidden="1" outlineLevel="1">
      <c r="A657" s="73"/>
      <c r="E657" s="50" t="s">
        <v>55</v>
      </c>
      <c r="F657" s="50" t="s">
        <v>300</v>
      </c>
      <c r="G657" s="50" t="s">
        <v>521</v>
      </c>
      <c r="H657" s="50" t="s">
        <v>783</v>
      </c>
      <c r="I657" s="53" t="s">
        <v>766</v>
      </c>
      <c r="J657" s="170">
        <f>SUMIFS('F_Inputs Reorder'!$R$7:$R$3355,'F_Inputs Reorder'!$A$7:$A$3355,E657,'F_Inputs Reorder'!$B$7:$B$3355,G657)</f>
        <v>-3.3003300330032959E-2</v>
      </c>
    </row>
    <row r="658" spans="1:10" s="50" customFormat="1" hidden="1" outlineLevel="1">
      <c r="A658" s="73"/>
      <c r="E658" s="50" t="s">
        <v>55</v>
      </c>
      <c r="F658" s="50" t="s">
        <v>300</v>
      </c>
      <c r="G658" s="50" t="s">
        <v>523</v>
      </c>
      <c r="H658" s="50" t="s">
        <v>783</v>
      </c>
      <c r="I658" s="53" t="s">
        <v>767</v>
      </c>
      <c r="J658" s="170">
        <f>SUMIFS('F_Inputs Reorder'!$R$7:$R$3355,'F_Inputs Reorder'!$A$7:$A$3355,E658,'F_Inputs Reorder'!$B$7:$B$3355,G658)</f>
        <v>-2.8667072428484489E-2</v>
      </c>
    </row>
    <row r="659" spans="1:10" s="50" customFormat="1" hidden="1" outlineLevel="1">
      <c r="A659" s="73"/>
      <c r="E659" s="50" t="s">
        <v>55</v>
      </c>
      <c r="F659" s="50" t="s">
        <v>300</v>
      </c>
      <c r="G659" s="50" t="s">
        <v>525</v>
      </c>
      <c r="H659" s="50" t="s">
        <v>783</v>
      </c>
      <c r="I659" s="53" t="s">
        <v>768</v>
      </c>
      <c r="J659" s="170">
        <f>SUMIFS('F_Inputs Reorder'!$R$7:$R$3355,'F_Inputs Reorder'!$A$7:$A$3355,E659,'F_Inputs Reorder'!$B$7:$B$3355,G659)</f>
        <v>-2.5477707006369421E-2</v>
      </c>
    </row>
    <row r="660" spans="1:10" s="50" customFormat="1" hidden="1" outlineLevel="1">
      <c r="A660" s="73"/>
      <c r="E660" s="50" t="s">
        <v>55</v>
      </c>
      <c r="F660" s="50" t="s">
        <v>300</v>
      </c>
      <c r="G660" s="50" t="s">
        <v>527</v>
      </c>
      <c r="H660" s="50" t="s">
        <v>783</v>
      </c>
      <c r="I660" s="53" t="s">
        <v>769</v>
      </c>
      <c r="J660" s="170">
        <f>SUMIFS('F_Inputs Reorder'!$R$7:$R$3355,'F_Inputs Reorder'!$A$7:$A$3355,E660,'F_Inputs Reorder'!$B$7:$B$3355,G660)</f>
        <v>-2.1507863089731797E-2</v>
      </c>
    </row>
    <row r="661" spans="1:10" s="50" customFormat="1" hidden="1" outlineLevel="1">
      <c r="A661" s="73"/>
      <c r="E661" s="50" t="s">
        <v>55</v>
      </c>
      <c r="F661" s="50" t="s">
        <v>300</v>
      </c>
      <c r="G661" s="50" t="s">
        <v>529</v>
      </c>
      <c r="H661" s="50" t="s">
        <v>783</v>
      </c>
      <c r="I661" s="53" t="s">
        <v>770</v>
      </c>
      <c r="J661" s="170">
        <f>SUMIFS('F_Inputs Reorder'!$R$7:$R$3355,'F_Inputs Reorder'!$A$7:$A$3355,E661,'F_Inputs Reorder'!$B$7:$B$3355,G661)</f>
        <v>-1.9607843137254943E-2</v>
      </c>
    </row>
    <row r="662" spans="1:10" s="50" customFormat="1" hidden="1" outlineLevel="1">
      <c r="A662" s="73"/>
      <c r="E662" s="50" t="s">
        <v>55</v>
      </c>
      <c r="F662" s="50" t="s">
        <v>300</v>
      </c>
      <c r="G662" s="50" t="s">
        <v>531</v>
      </c>
      <c r="H662" s="50" t="s">
        <v>783</v>
      </c>
      <c r="I662" s="53" t="s">
        <v>771</v>
      </c>
      <c r="J662" s="170">
        <f>SUMIFS('F_Inputs Reorder'!$R$7:$R$3355,'F_Inputs Reorder'!$A$7:$A$3355,E662,'F_Inputs Reorder'!$B$7:$B$3355,G662)</f>
        <v>-1.7867784777796714E-2</v>
      </c>
    </row>
    <row r="663" spans="1:10" s="50" customFormat="1" hidden="1" outlineLevel="1">
      <c r="A663" s="73"/>
      <c r="E663" s="50" t="s">
        <v>55</v>
      </c>
      <c r="F663" s="50" t="s">
        <v>300</v>
      </c>
      <c r="G663" s="50" t="s">
        <v>533</v>
      </c>
      <c r="H663" s="50" t="s">
        <v>783</v>
      </c>
      <c r="I663" s="53" t="s">
        <v>772</v>
      </c>
      <c r="J663" s="170">
        <f>SUMIFS('F_Inputs Reorder'!$R$7:$R$3355,'F_Inputs Reorder'!$A$7:$A$3355,E663,'F_Inputs Reorder'!$B$7:$B$3355,G663)</f>
        <v>-1.6518424396442133E-2</v>
      </c>
    </row>
    <row r="664" spans="1:10" s="50" customFormat="1" hidden="1" outlineLevel="1">
      <c r="A664" s="73"/>
      <c r="E664" s="50" t="s">
        <v>55</v>
      </c>
      <c r="F664" s="50" t="s">
        <v>300</v>
      </c>
      <c r="G664" s="50" t="s">
        <v>535</v>
      </c>
      <c r="H664" s="50" t="s">
        <v>783</v>
      </c>
      <c r="I664" s="53" t="s">
        <v>773</v>
      </c>
      <c r="J664" s="170">
        <f>SUMIFS('F_Inputs Reorder'!$R$7:$R$3355,'F_Inputs Reorder'!$A$7:$A$3355,E664,'F_Inputs Reorder'!$B$7:$B$3355,G664)</f>
        <v>-1.5128144280968203E-2</v>
      </c>
    </row>
    <row r="665" spans="1:10" s="50" customFormat="1" hidden="1" outlineLevel="1">
      <c r="A665" s="73"/>
      <c r="E665" s="50" t="s">
        <v>55</v>
      </c>
      <c r="F665" s="50" t="s">
        <v>300</v>
      </c>
      <c r="G665" s="50" t="s">
        <v>537</v>
      </c>
      <c r="H665" s="50" t="s">
        <v>783</v>
      </c>
      <c r="I665" s="53" t="s">
        <v>774</v>
      </c>
      <c r="J665" s="170">
        <f>SUMIFS('F_Inputs Reorder'!$R$7:$R$3355,'F_Inputs Reorder'!$A$7:$A$3355,E665,'F_Inputs Reorder'!$B$7:$B$3355,G665)</f>
        <v>-1.3871374527112179E-2</v>
      </c>
    </row>
    <row r="666" spans="1:10" s="50" customFormat="1" hidden="1" outlineLevel="1">
      <c r="A666" s="73"/>
      <c r="E666" s="50" t="s">
        <v>55</v>
      </c>
      <c r="F666" s="50" t="s">
        <v>300</v>
      </c>
      <c r="G666" s="50" t="s">
        <v>539</v>
      </c>
      <c r="H666" s="50" t="s">
        <v>783</v>
      </c>
      <c r="I666" s="53" t="s">
        <v>775</v>
      </c>
      <c r="J666" s="170">
        <f>SUMIFS('F_Inputs Reorder'!$R$7:$R$3355,'F_Inputs Reorder'!$A$7:$A$3355,E666,'F_Inputs Reorder'!$B$7:$B$3355,G666)</f>
        <v>-1.2501250125012573E-2</v>
      </c>
    </row>
    <row r="667" spans="1:10" s="50" customFormat="1" hidden="1" outlineLevel="1">
      <c r="A667" s="73"/>
      <c r="E667" s="50" t="s">
        <v>55</v>
      </c>
      <c r="F667" s="50" t="s">
        <v>300</v>
      </c>
      <c r="G667" s="50" t="s">
        <v>541</v>
      </c>
      <c r="H667" s="50" t="s">
        <v>783</v>
      </c>
      <c r="I667" s="53" t="s">
        <v>776</v>
      </c>
      <c r="J667" s="170">
        <f>SUMIFS('F_Inputs Reorder'!$R$7:$R$3355,'F_Inputs Reorder'!$A$7:$A$3355,E667,'F_Inputs Reorder'!$B$7:$B$3355,G667)</f>
        <v>-9.8360655737704805E-3</v>
      </c>
    </row>
    <row r="668" spans="1:10" s="50" customFormat="1" hidden="1" outlineLevel="1">
      <c r="A668" s="73"/>
      <c r="E668" s="50" t="s">
        <v>55</v>
      </c>
      <c r="F668" s="50" t="s">
        <v>300</v>
      </c>
      <c r="G668" s="50" t="s">
        <v>543</v>
      </c>
      <c r="H668" s="50" t="s">
        <v>783</v>
      </c>
      <c r="I668" s="53" t="s">
        <v>777</v>
      </c>
      <c r="J668" s="170">
        <f>SUMIFS('F_Inputs Reorder'!$R$7:$R$3355,'F_Inputs Reorder'!$A$7:$A$3355,E668,'F_Inputs Reorder'!$B$7:$B$3355,G668)</f>
        <v>-9.4230769230768674E-3</v>
      </c>
    </row>
    <row r="669" spans="1:10" s="50" customFormat="1" hidden="1" outlineLevel="1">
      <c r="A669" s="73"/>
      <c r="E669" s="50" t="s">
        <v>55</v>
      </c>
      <c r="F669" s="50" t="s">
        <v>300</v>
      </c>
      <c r="G669" s="50" t="s">
        <v>545</v>
      </c>
      <c r="H669" s="50" t="s">
        <v>783</v>
      </c>
      <c r="I669" s="53" t="s">
        <v>778</v>
      </c>
      <c r="J669" s="170">
        <f>SUMIFS('F_Inputs Reorder'!$R$7:$R$3355,'F_Inputs Reorder'!$A$7:$A$3355,E669,'F_Inputs Reorder'!$B$7:$B$3355,G669)</f>
        <v>-7.8947368421053987E-3</v>
      </c>
    </row>
    <row r="670" spans="1:10" s="50" customFormat="1" hidden="1" outlineLevel="1">
      <c r="A670" s="73"/>
      <c r="E670" s="50" t="s">
        <v>55</v>
      </c>
      <c r="F670" s="50" t="s">
        <v>300</v>
      </c>
      <c r="G670" s="50" t="s">
        <v>547</v>
      </c>
      <c r="H670" s="50" t="s">
        <v>783</v>
      </c>
      <c r="I670" s="53" t="s">
        <v>779</v>
      </c>
      <c r="J670" s="170">
        <f>SUMIFS('F_Inputs Reorder'!$R$7:$R$3355,'F_Inputs Reorder'!$A$7:$A$3355,E670,'F_Inputs Reorder'!$B$7:$B$3355,G670)</f>
        <v>-6.5845369583686919E-3</v>
      </c>
    </row>
    <row r="671" spans="1:10" s="50" customFormat="1" hidden="1" outlineLevel="1">
      <c r="A671" s="73"/>
      <c r="E671" s="50" t="s">
        <v>55</v>
      </c>
      <c r="F671" s="50" t="s">
        <v>300</v>
      </c>
      <c r="G671" s="50" t="s">
        <v>549</v>
      </c>
      <c r="H671" s="50" t="s">
        <v>783</v>
      </c>
      <c r="I671" s="53" t="s">
        <v>780</v>
      </c>
      <c r="J671" s="170">
        <f>SUMIFS('F_Inputs Reorder'!$R$7:$R$3355,'F_Inputs Reorder'!$A$7:$A$3355,E671,'F_Inputs Reorder'!$B$7:$B$3355,G671)</f>
        <v>-5.0000000000000044E-3</v>
      </c>
    </row>
    <row r="672" spans="1:10" s="50" customFormat="1" hidden="1" outlineLevel="1">
      <c r="A672" s="73"/>
      <c r="E672" s="50" t="s">
        <v>55</v>
      </c>
      <c r="F672" s="50" t="s">
        <v>300</v>
      </c>
      <c r="G672" s="50" t="s">
        <v>551</v>
      </c>
      <c r="H672" s="50" t="s">
        <v>783</v>
      </c>
      <c r="I672" s="53" t="s">
        <v>781</v>
      </c>
      <c r="J672" s="170">
        <f>SUMIFS('F_Inputs Reorder'!$R$7:$R$3355,'F_Inputs Reorder'!$A$7:$A$3355,E672,'F_Inputs Reorder'!$B$7:$B$3355,G672)</f>
        <v>-3.3417085427135951E-3</v>
      </c>
    </row>
    <row r="673" spans="1:10" s="50" customFormat="1" hidden="1" outlineLevel="1">
      <c r="A673" s="73"/>
      <c r="E673" s="50" t="s">
        <v>55</v>
      </c>
      <c r="F673" s="50" t="s">
        <v>300</v>
      </c>
      <c r="G673" s="50" t="s">
        <v>553</v>
      </c>
      <c r="H673" s="50" t="s">
        <v>783</v>
      </c>
      <c r="I673" s="53" t="s">
        <v>782</v>
      </c>
      <c r="J673" s="170">
        <f>SUMIFS('F_Inputs Reorder'!$R$7:$R$3355,'F_Inputs Reorder'!$A$7:$A$3355,E673,'F_Inputs Reorder'!$B$7:$B$3355,G673)</f>
        <v>-2.5974025974025983E-3</v>
      </c>
    </row>
    <row r="674" spans="1:10" s="50" customFormat="1" hidden="1" outlineLevel="1">
      <c r="A674" s="73"/>
      <c r="I674" s="53"/>
      <c r="J674" s="170"/>
    </row>
    <row r="675" spans="1:10" s="50" customFormat="1" hidden="1" outlineLevel="1">
      <c r="A675" s="73"/>
      <c r="E675" s="50" t="s">
        <v>56</v>
      </c>
      <c r="F675" s="50" t="s">
        <v>300</v>
      </c>
      <c r="G675" s="50" t="s">
        <v>521</v>
      </c>
      <c r="H675" s="50" t="s">
        <v>783</v>
      </c>
      <c r="I675" s="53" t="s">
        <v>766</v>
      </c>
      <c r="J675" s="170">
        <f>SUMIFS('F_Inputs Reorder'!$R$7:$R$3355,'F_Inputs Reorder'!$A$7:$A$3355,E675,'F_Inputs Reorder'!$B$7:$B$3355,G675)</f>
        <v>-3.3003300330032959E-2</v>
      </c>
    </row>
    <row r="676" spans="1:10" s="50" customFormat="1" hidden="1" outlineLevel="1">
      <c r="A676" s="73"/>
      <c r="E676" s="50" t="s">
        <v>56</v>
      </c>
      <c r="F676" s="50" t="s">
        <v>300</v>
      </c>
      <c r="G676" s="50" t="s">
        <v>523</v>
      </c>
      <c r="H676" s="50" t="s">
        <v>783</v>
      </c>
      <c r="I676" s="53" t="s">
        <v>767</v>
      </c>
      <c r="J676" s="170">
        <f>SUMIFS('F_Inputs Reorder'!$R$7:$R$3355,'F_Inputs Reorder'!$A$7:$A$3355,E676,'F_Inputs Reorder'!$B$7:$B$3355,G676)</f>
        <v>-2.8667072428484489E-2</v>
      </c>
    </row>
    <row r="677" spans="1:10" s="50" customFormat="1" hidden="1" outlineLevel="1">
      <c r="A677" s="73"/>
      <c r="E677" s="50" t="s">
        <v>56</v>
      </c>
      <c r="F677" s="50" t="s">
        <v>300</v>
      </c>
      <c r="G677" s="50" t="s">
        <v>525</v>
      </c>
      <c r="H677" s="50" t="s">
        <v>783</v>
      </c>
      <c r="I677" s="53" t="s">
        <v>768</v>
      </c>
      <c r="J677" s="170">
        <f>SUMIFS('F_Inputs Reorder'!$R$7:$R$3355,'F_Inputs Reorder'!$A$7:$A$3355,E677,'F_Inputs Reorder'!$B$7:$B$3355,G677)</f>
        <v>-2.5477707006369421E-2</v>
      </c>
    </row>
    <row r="678" spans="1:10" s="50" customFormat="1" hidden="1" outlineLevel="1">
      <c r="A678" s="73"/>
      <c r="E678" s="50" t="s">
        <v>56</v>
      </c>
      <c r="F678" s="50" t="s">
        <v>300</v>
      </c>
      <c r="G678" s="50" t="s">
        <v>527</v>
      </c>
      <c r="H678" s="50" t="s">
        <v>783</v>
      </c>
      <c r="I678" s="53" t="s">
        <v>769</v>
      </c>
      <c r="J678" s="170">
        <f>SUMIFS('F_Inputs Reorder'!$R$7:$R$3355,'F_Inputs Reorder'!$A$7:$A$3355,E678,'F_Inputs Reorder'!$B$7:$B$3355,G678)</f>
        <v>-2.1507863089731797E-2</v>
      </c>
    </row>
    <row r="679" spans="1:10" s="50" customFormat="1" hidden="1" outlineLevel="1">
      <c r="A679" s="73"/>
      <c r="E679" s="50" t="s">
        <v>56</v>
      </c>
      <c r="F679" s="50" t="s">
        <v>300</v>
      </c>
      <c r="G679" s="50" t="s">
        <v>529</v>
      </c>
      <c r="H679" s="50" t="s">
        <v>783</v>
      </c>
      <c r="I679" s="53" t="s">
        <v>770</v>
      </c>
      <c r="J679" s="170">
        <f>SUMIFS('F_Inputs Reorder'!$R$7:$R$3355,'F_Inputs Reorder'!$A$7:$A$3355,E679,'F_Inputs Reorder'!$B$7:$B$3355,G679)</f>
        <v>-1.9607843137254943E-2</v>
      </c>
    </row>
    <row r="680" spans="1:10" s="50" customFormat="1" hidden="1" outlineLevel="1">
      <c r="A680" s="73"/>
      <c r="E680" s="50" t="s">
        <v>56</v>
      </c>
      <c r="F680" s="50" t="s">
        <v>300</v>
      </c>
      <c r="G680" s="50" t="s">
        <v>531</v>
      </c>
      <c r="H680" s="50" t="s">
        <v>783</v>
      </c>
      <c r="I680" s="53" t="s">
        <v>771</v>
      </c>
      <c r="J680" s="170">
        <f>SUMIFS('F_Inputs Reorder'!$R$7:$R$3355,'F_Inputs Reorder'!$A$7:$A$3355,E680,'F_Inputs Reorder'!$B$7:$B$3355,G680)</f>
        <v>-1.7867784777796714E-2</v>
      </c>
    </row>
    <row r="681" spans="1:10" s="50" customFormat="1" hidden="1" outlineLevel="1">
      <c r="A681" s="73"/>
      <c r="E681" s="50" t="s">
        <v>56</v>
      </c>
      <c r="F681" s="50" t="s">
        <v>300</v>
      </c>
      <c r="G681" s="50" t="s">
        <v>533</v>
      </c>
      <c r="H681" s="50" t="s">
        <v>783</v>
      </c>
      <c r="I681" s="53" t="s">
        <v>772</v>
      </c>
      <c r="J681" s="170">
        <f>SUMIFS('F_Inputs Reorder'!$R$7:$R$3355,'F_Inputs Reorder'!$A$7:$A$3355,E681,'F_Inputs Reorder'!$B$7:$B$3355,G681)</f>
        <v>-1.6518424396442133E-2</v>
      </c>
    </row>
    <row r="682" spans="1:10" s="50" customFormat="1" hidden="1" outlineLevel="1">
      <c r="A682" s="73"/>
      <c r="E682" s="50" t="s">
        <v>56</v>
      </c>
      <c r="F682" s="50" t="s">
        <v>300</v>
      </c>
      <c r="G682" s="50" t="s">
        <v>535</v>
      </c>
      <c r="H682" s="50" t="s">
        <v>783</v>
      </c>
      <c r="I682" s="53" t="s">
        <v>773</v>
      </c>
      <c r="J682" s="170">
        <f>SUMIFS('F_Inputs Reorder'!$R$7:$R$3355,'F_Inputs Reorder'!$A$7:$A$3355,E682,'F_Inputs Reorder'!$B$7:$B$3355,G682)</f>
        <v>-1.5128144280968203E-2</v>
      </c>
    </row>
    <row r="683" spans="1:10" s="50" customFormat="1" hidden="1" outlineLevel="1">
      <c r="A683" s="73"/>
      <c r="E683" s="50" t="s">
        <v>56</v>
      </c>
      <c r="F683" s="50" t="s">
        <v>300</v>
      </c>
      <c r="G683" s="50" t="s">
        <v>537</v>
      </c>
      <c r="H683" s="50" t="s">
        <v>783</v>
      </c>
      <c r="I683" s="53" t="s">
        <v>774</v>
      </c>
      <c r="J683" s="170">
        <f>SUMIFS('F_Inputs Reorder'!$R$7:$R$3355,'F_Inputs Reorder'!$A$7:$A$3355,E683,'F_Inputs Reorder'!$B$7:$B$3355,G683)</f>
        <v>-1.3871374527112179E-2</v>
      </c>
    </row>
    <row r="684" spans="1:10" s="50" customFormat="1" hidden="1" outlineLevel="1">
      <c r="A684" s="73"/>
      <c r="E684" s="50" t="s">
        <v>56</v>
      </c>
      <c r="F684" s="50" t="s">
        <v>300</v>
      </c>
      <c r="G684" s="50" t="s">
        <v>539</v>
      </c>
      <c r="H684" s="50" t="s">
        <v>783</v>
      </c>
      <c r="I684" s="53" t="s">
        <v>775</v>
      </c>
      <c r="J684" s="170">
        <f>SUMIFS('F_Inputs Reorder'!$R$7:$R$3355,'F_Inputs Reorder'!$A$7:$A$3355,E684,'F_Inputs Reorder'!$B$7:$B$3355,G684)</f>
        <v>-1.2501250125012573E-2</v>
      </c>
    </row>
    <row r="685" spans="1:10" s="50" customFormat="1" hidden="1" outlineLevel="1">
      <c r="A685" s="73"/>
      <c r="E685" s="50" t="s">
        <v>56</v>
      </c>
      <c r="F685" s="50" t="s">
        <v>300</v>
      </c>
      <c r="G685" s="50" t="s">
        <v>541</v>
      </c>
      <c r="H685" s="50" t="s">
        <v>783</v>
      </c>
      <c r="I685" s="53" t="s">
        <v>776</v>
      </c>
      <c r="J685" s="170">
        <f>SUMIFS('F_Inputs Reorder'!$R$7:$R$3355,'F_Inputs Reorder'!$A$7:$A$3355,E685,'F_Inputs Reorder'!$B$7:$B$3355,G685)</f>
        <v>-9.8360655737704805E-3</v>
      </c>
    </row>
    <row r="686" spans="1:10" s="50" customFormat="1" hidden="1" outlineLevel="1">
      <c r="A686" s="73"/>
      <c r="E686" s="50" t="s">
        <v>56</v>
      </c>
      <c r="F686" s="50" t="s">
        <v>300</v>
      </c>
      <c r="G686" s="50" t="s">
        <v>543</v>
      </c>
      <c r="H686" s="50" t="s">
        <v>783</v>
      </c>
      <c r="I686" s="53" t="s">
        <v>777</v>
      </c>
      <c r="J686" s="170">
        <f>SUMIFS('F_Inputs Reorder'!$R$7:$R$3355,'F_Inputs Reorder'!$A$7:$A$3355,E686,'F_Inputs Reorder'!$B$7:$B$3355,G686)</f>
        <v>-9.4230769230768674E-3</v>
      </c>
    </row>
    <row r="687" spans="1:10" s="50" customFormat="1" hidden="1" outlineLevel="1">
      <c r="A687" s="73"/>
      <c r="E687" s="50" t="s">
        <v>56</v>
      </c>
      <c r="F687" s="50" t="s">
        <v>300</v>
      </c>
      <c r="G687" s="50" t="s">
        <v>545</v>
      </c>
      <c r="H687" s="50" t="s">
        <v>783</v>
      </c>
      <c r="I687" s="53" t="s">
        <v>778</v>
      </c>
      <c r="J687" s="170">
        <f>SUMIFS('F_Inputs Reorder'!$R$7:$R$3355,'F_Inputs Reorder'!$A$7:$A$3355,E687,'F_Inputs Reorder'!$B$7:$B$3355,G687)</f>
        <v>-7.8947368421053987E-3</v>
      </c>
    </row>
    <row r="688" spans="1:10" s="50" customFormat="1" hidden="1" outlineLevel="1">
      <c r="A688" s="73"/>
      <c r="E688" s="50" t="s">
        <v>56</v>
      </c>
      <c r="F688" s="50" t="s">
        <v>300</v>
      </c>
      <c r="G688" s="50" t="s">
        <v>547</v>
      </c>
      <c r="H688" s="50" t="s">
        <v>783</v>
      </c>
      <c r="I688" s="53" t="s">
        <v>779</v>
      </c>
      <c r="J688" s="170">
        <f>SUMIFS('F_Inputs Reorder'!$R$7:$R$3355,'F_Inputs Reorder'!$A$7:$A$3355,E688,'F_Inputs Reorder'!$B$7:$B$3355,G688)</f>
        <v>-6.5845369583686919E-3</v>
      </c>
    </row>
    <row r="689" spans="1:10" s="50" customFormat="1" hidden="1" outlineLevel="1">
      <c r="A689" s="73"/>
      <c r="E689" s="50" t="s">
        <v>56</v>
      </c>
      <c r="F689" s="50" t="s">
        <v>300</v>
      </c>
      <c r="G689" s="50" t="s">
        <v>549</v>
      </c>
      <c r="H689" s="50" t="s">
        <v>783</v>
      </c>
      <c r="I689" s="53" t="s">
        <v>780</v>
      </c>
      <c r="J689" s="170">
        <f>SUMIFS('F_Inputs Reorder'!$R$7:$R$3355,'F_Inputs Reorder'!$A$7:$A$3355,E689,'F_Inputs Reorder'!$B$7:$B$3355,G689)</f>
        <v>-5.0000000000000044E-3</v>
      </c>
    </row>
    <row r="690" spans="1:10" s="50" customFormat="1" hidden="1" outlineLevel="1">
      <c r="A690" s="73"/>
      <c r="E690" s="50" t="s">
        <v>56</v>
      </c>
      <c r="F690" s="50" t="s">
        <v>300</v>
      </c>
      <c r="G690" s="50" t="s">
        <v>551</v>
      </c>
      <c r="H690" s="50" t="s">
        <v>783</v>
      </c>
      <c r="I690" s="53" t="s">
        <v>781</v>
      </c>
      <c r="J690" s="170">
        <f>SUMIFS('F_Inputs Reorder'!$R$7:$R$3355,'F_Inputs Reorder'!$A$7:$A$3355,E690,'F_Inputs Reorder'!$B$7:$B$3355,G690)</f>
        <v>-3.3417085427135951E-3</v>
      </c>
    </row>
    <row r="691" spans="1:10" s="50" customFormat="1" hidden="1" outlineLevel="1">
      <c r="A691" s="73"/>
      <c r="E691" s="50" t="s">
        <v>56</v>
      </c>
      <c r="F691" s="50" t="s">
        <v>300</v>
      </c>
      <c r="G691" s="50" t="s">
        <v>553</v>
      </c>
      <c r="H691" s="50" t="s">
        <v>783</v>
      </c>
      <c r="I691" s="53" t="s">
        <v>782</v>
      </c>
      <c r="J691" s="170">
        <f>SUMIFS('F_Inputs Reorder'!$R$7:$R$3355,'F_Inputs Reorder'!$A$7:$A$3355,E691,'F_Inputs Reorder'!$B$7:$B$3355,G691)</f>
        <v>-2.5974025974025983E-3</v>
      </c>
    </row>
    <row r="692" spans="1:10" s="50" customFormat="1" hidden="1" outlineLevel="1">
      <c r="A692" s="73"/>
      <c r="I692" s="53"/>
      <c r="J692" s="170"/>
    </row>
    <row r="693" spans="1:10" s="50" customFormat="1" hidden="1" outlineLevel="1">
      <c r="A693" s="73"/>
      <c r="E693" s="50" t="s">
        <v>57</v>
      </c>
      <c r="F693" s="50" t="s">
        <v>300</v>
      </c>
      <c r="G693" s="50" t="s">
        <v>521</v>
      </c>
      <c r="H693" s="50" t="s">
        <v>783</v>
      </c>
      <c r="I693" s="53" t="s">
        <v>766</v>
      </c>
      <c r="J693" s="170">
        <f>SUMIFS('F_Inputs Reorder'!$R$7:$R$3355,'F_Inputs Reorder'!$A$7:$A$3355,E693,'F_Inputs Reorder'!$B$7:$B$3355,G693)</f>
        <v>-3.3003300330032959E-2</v>
      </c>
    </row>
    <row r="694" spans="1:10" s="50" customFormat="1" hidden="1" outlineLevel="1">
      <c r="A694" s="73"/>
      <c r="E694" s="50" t="s">
        <v>57</v>
      </c>
      <c r="F694" s="50" t="s">
        <v>300</v>
      </c>
      <c r="G694" s="50" t="s">
        <v>523</v>
      </c>
      <c r="H694" s="50" t="s">
        <v>783</v>
      </c>
      <c r="I694" s="53" t="s">
        <v>767</v>
      </c>
      <c r="J694" s="170">
        <f>SUMIFS('F_Inputs Reorder'!$R$7:$R$3355,'F_Inputs Reorder'!$A$7:$A$3355,E694,'F_Inputs Reorder'!$B$7:$B$3355,G694)</f>
        <v>-2.8667072428484489E-2</v>
      </c>
    </row>
    <row r="695" spans="1:10" s="50" customFormat="1" hidden="1" outlineLevel="1">
      <c r="A695" s="73"/>
      <c r="E695" s="50" t="s">
        <v>57</v>
      </c>
      <c r="F695" s="50" t="s">
        <v>300</v>
      </c>
      <c r="G695" s="50" t="s">
        <v>525</v>
      </c>
      <c r="H695" s="50" t="s">
        <v>783</v>
      </c>
      <c r="I695" s="53" t="s">
        <v>768</v>
      </c>
      <c r="J695" s="170">
        <f>SUMIFS('F_Inputs Reorder'!$R$7:$R$3355,'F_Inputs Reorder'!$A$7:$A$3355,E695,'F_Inputs Reorder'!$B$7:$B$3355,G695)</f>
        <v>-2.5477707006369421E-2</v>
      </c>
    </row>
    <row r="696" spans="1:10" s="50" customFormat="1" hidden="1" outlineLevel="1">
      <c r="A696" s="73"/>
      <c r="E696" s="50" t="s">
        <v>57</v>
      </c>
      <c r="F696" s="50" t="s">
        <v>300</v>
      </c>
      <c r="G696" s="50" t="s">
        <v>527</v>
      </c>
      <c r="H696" s="50" t="s">
        <v>783</v>
      </c>
      <c r="I696" s="53" t="s">
        <v>769</v>
      </c>
      <c r="J696" s="170">
        <f>SUMIFS('F_Inputs Reorder'!$R$7:$R$3355,'F_Inputs Reorder'!$A$7:$A$3355,E696,'F_Inputs Reorder'!$B$7:$B$3355,G696)</f>
        <v>-2.1507863089731797E-2</v>
      </c>
    </row>
    <row r="697" spans="1:10" s="50" customFormat="1" hidden="1" outlineLevel="1">
      <c r="A697" s="73"/>
      <c r="E697" s="50" t="s">
        <v>57</v>
      </c>
      <c r="F697" s="50" t="s">
        <v>300</v>
      </c>
      <c r="G697" s="50" t="s">
        <v>529</v>
      </c>
      <c r="H697" s="50" t="s">
        <v>783</v>
      </c>
      <c r="I697" s="53" t="s">
        <v>770</v>
      </c>
      <c r="J697" s="170">
        <f>SUMIFS('F_Inputs Reorder'!$R$7:$R$3355,'F_Inputs Reorder'!$A$7:$A$3355,E697,'F_Inputs Reorder'!$B$7:$B$3355,G697)</f>
        <v>-1.9607843137254943E-2</v>
      </c>
    </row>
    <row r="698" spans="1:10" s="50" customFormat="1" hidden="1" outlineLevel="1">
      <c r="A698" s="73"/>
      <c r="E698" s="50" t="s">
        <v>57</v>
      </c>
      <c r="F698" s="50" t="s">
        <v>300</v>
      </c>
      <c r="G698" s="50" t="s">
        <v>531</v>
      </c>
      <c r="H698" s="50" t="s">
        <v>783</v>
      </c>
      <c r="I698" s="53" t="s">
        <v>771</v>
      </c>
      <c r="J698" s="170">
        <f>SUMIFS('F_Inputs Reorder'!$R$7:$R$3355,'F_Inputs Reorder'!$A$7:$A$3355,E698,'F_Inputs Reorder'!$B$7:$B$3355,G698)</f>
        <v>-1.7867784777796714E-2</v>
      </c>
    </row>
    <row r="699" spans="1:10" s="50" customFormat="1" hidden="1" outlineLevel="1">
      <c r="A699" s="73"/>
      <c r="E699" s="50" t="s">
        <v>57</v>
      </c>
      <c r="F699" s="50" t="s">
        <v>300</v>
      </c>
      <c r="G699" s="50" t="s">
        <v>533</v>
      </c>
      <c r="H699" s="50" t="s">
        <v>783</v>
      </c>
      <c r="I699" s="53" t="s">
        <v>772</v>
      </c>
      <c r="J699" s="170">
        <f>SUMIFS('F_Inputs Reorder'!$R$7:$R$3355,'F_Inputs Reorder'!$A$7:$A$3355,E699,'F_Inputs Reorder'!$B$7:$B$3355,G699)</f>
        <v>-1.6518424396442133E-2</v>
      </c>
    </row>
    <row r="700" spans="1:10" s="50" customFormat="1" hidden="1" outlineLevel="1">
      <c r="A700" s="73"/>
      <c r="E700" s="50" t="s">
        <v>57</v>
      </c>
      <c r="F700" s="50" t="s">
        <v>300</v>
      </c>
      <c r="G700" s="50" t="s">
        <v>535</v>
      </c>
      <c r="H700" s="50" t="s">
        <v>783</v>
      </c>
      <c r="I700" s="53" t="s">
        <v>773</v>
      </c>
      <c r="J700" s="170">
        <f>SUMIFS('F_Inputs Reorder'!$R$7:$R$3355,'F_Inputs Reorder'!$A$7:$A$3355,E700,'F_Inputs Reorder'!$B$7:$B$3355,G700)</f>
        <v>-1.5128144280968203E-2</v>
      </c>
    </row>
    <row r="701" spans="1:10" s="50" customFormat="1" hidden="1" outlineLevel="1">
      <c r="A701" s="73"/>
      <c r="E701" s="50" t="s">
        <v>57</v>
      </c>
      <c r="F701" s="50" t="s">
        <v>300</v>
      </c>
      <c r="G701" s="50" t="s">
        <v>537</v>
      </c>
      <c r="H701" s="50" t="s">
        <v>783</v>
      </c>
      <c r="I701" s="53" t="s">
        <v>774</v>
      </c>
      <c r="J701" s="170">
        <f>SUMIFS('F_Inputs Reorder'!$R$7:$R$3355,'F_Inputs Reorder'!$A$7:$A$3355,E701,'F_Inputs Reorder'!$B$7:$B$3355,G701)</f>
        <v>-1.3871374527112179E-2</v>
      </c>
    </row>
    <row r="702" spans="1:10" s="50" customFormat="1" hidden="1" outlineLevel="1">
      <c r="A702" s="73"/>
      <c r="E702" s="50" t="s">
        <v>57</v>
      </c>
      <c r="F702" s="50" t="s">
        <v>300</v>
      </c>
      <c r="G702" s="50" t="s">
        <v>539</v>
      </c>
      <c r="H702" s="50" t="s">
        <v>783</v>
      </c>
      <c r="I702" s="53" t="s">
        <v>775</v>
      </c>
      <c r="J702" s="170">
        <f>SUMIFS('F_Inputs Reorder'!$R$7:$R$3355,'F_Inputs Reorder'!$A$7:$A$3355,E702,'F_Inputs Reorder'!$B$7:$B$3355,G702)</f>
        <v>-1.2501250125012573E-2</v>
      </c>
    </row>
    <row r="703" spans="1:10" s="50" customFormat="1" hidden="1" outlineLevel="1">
      <c r="A703" s="73"/>
      <c r="E703" s="50" t="s">
        <v>57</v>
      </c>
      <c r="F703" s="50" t="s">
        <v>300</v>
      </c>
      <c r="G703" s="50" t="s">
        <v>541</v>
      </c>
      <c r="H703" s="50" t="s">
        <v>783</v>
      </c>
      <c r="I703" s="53" t="s">
        <v>776</v>
      </c>
      <c r="J703" s="170">
        <f>SUMIFS('F_Inputs Reorder'!$R$7:$R$3355,'F_Inputs Reorder'!$A$7:$A$3355,E703,'F_Inputs Reorder'!$B$7:$B$3355,G703)</f>
        <v>-9.8360655737704805E-3</v>
      </c>
    </row>
    <row r="704" spans="1:10" s="50" customFormat="1" hidden="1" outlineLevel="1">
      <c r="A704" s="73"/>
      <c r="E704" s="50" t="s">
        <v>57</v>
      </c>
      <c r="F704" s="50" t="s">
        <v>300</v>
      </c>
      <c r="G704" s="50" t="s">
        <v>543</v>
      </c>
      <c r="H704" s="50" t="s">
        <v>783</v>
      </c>
      <c r="I704" s="53" t="s">
        <v>777</v>
      </c>
      <c r="J704" s="170">
        <f>SUMIFS('F_Inputs Reorder'!$R$7:$R$3355,'F_Inputs Reorder'!$A$7:$A$3355,E704,'F_Inputs Reorder'!$B$7:$B$3355,G704)</f>
        <v>-9.4230769230768674E-3</v>
      </c>
    </row>
    <row r="705" spans="1:10" s="50" customFormat="1" hidden="1" outlineLevel="1">
      <c r="A705" s="73"/>
      <c r="E705" s="50" t="s">
        <v>57</v>
      </c>
      <c r="F705" s="50" t="s">
        <v>300</v>
      </c>
      <c r="G705" s="50" t="s">
        <v>545</v>
      </c>
      <c r="H705" s="50" t="s">
        <v>783</v>
      </c>
      <c r="I705" s="53" t="s">
        <v>778</v>
      </c>
      <c r="J705" s="170">
        <f>SUMIFS('F_Inputs Reorder'!$R$7:$R$3355,'F_Inputs Reorder'!$A$7:$A$3355,E705,'F_Inputs Reorder'!$B$7:$B$3355,G705)</f>
        <v>-7.8947368421053987E-3</v>
      </c>
    </row>
    <row r="706" spans="1:10" s="50" customFormat="1" hidden="1" outlineLevel="1">
      <c r="A706" s="73"/>
      <c r="E706" s="50" t="s">
        <v>57</v>
      </c>
      <c r="F706" s="50" t="s">
        <v>300</v>
      </c>
      <c r="G706" s="50" t="s">
        <v>547</v>
      </c>
      <c r="H706" s="50" t="s">
        <v>783</v>
      </c>
      <c r="I706" s="53" t="s">
        <v>779</v>
      </c>
      <c r="J706" s="170">
        <f>SUMIFS('F_Inputs Reorder'!$R$7:$R$3355,'F_Inputs Reorder'!$A$7:$A$3355,E706,'F_Inputs Reorder'!$B$7:$B$3355,G706)</f>
        <v>-6.5845369583686919E-3</v>
      </c>
    </row>
    <row r="707" spans="1:10" s="50" customFormat="1" hidden="1" outlineLevel="1">
      <c r="A707" s="73"/>
      <c r="E707" s="50" t="s">
        <v>57</v>
      </c>
      <c r="F707" s="50" t="s">
        <v>300</v>
      </c>
      <c r="G707" s="50" t="s">
        <v>549</v>
      </c>
      <c r="H707" s="50" t="s">
        <v>783</v>
      </c>
      <c r="I707" s="53" t="s">
        <v>780</v>
      </c>
      <c r="J707" s="170">
        <f>SUMIFS('F_Inputs Reorder'!$R$7:$R$3355,'F_Inputs Reorder'!$A$7:$A$3355,E707,'F_Inputs Reorder'!$B$7:$B$3355,G707)</f>
        <v>-5.0000000000000044E-3</v>
      </c>
    </row>
    <row r="708" spans="1:10" s="50" customFormat="1" hidden="1" outlineLevel="1">
      <c r="A708" s="73"/>
      <c r="E708" s="50" t="s">
        <v>57</v>
      </c>
      <c r="F708" s="50" t="s">
        <v>300</v>
      </c>
      <c r="G708" s="50" t="s">
        <v>551</v>
      </c>
      <c r="H708" s="50" t="s">
        <v>783</v>
      </c>
      <c r="I708" s="53" t="s">
        <v>781</v>
      </c>
      <c r="J708" s="170">
        <f>SUMIFS('F_Inputs Reorder'!$R$7:$R$3355,'F_Inputs Reorder'!$A$7:$A$3355,E708,'F_Inputs Reorder'!$B$7:$B$3355,G708)</f>
        <v>-3.3417085427135951E-3</v>
      </c>
    </row>
    <row r="709" spans="1:10" s="50" customFormat="1" hidden="1" outlineLevel="1">
      <c r="A709" s="73"/>
      <c r="E709" s="50" t="s">
        <v>57</v>
      </c>
      <c r="F709" s="50" t="s">
        <v>300</v>
      </c>
      <c r="G709" s="50" t="s">
        <v>553</v>
      </c>
      <c r="H709" s="50" t="s">
        <v>783</v>
      </c>
      <c r="I709" s="53" t="s">
        <v>782</v>
      </c>
      <c r="J709" s="170">
        <f>SUMIFS('F_Inputs Reorder'!$R$7:$R$3355,'F_Inputs Reorder'!$A$7:$A$3355,E709,'F_Inputs Reorder'!$B$7:$B$3355,G709)</f>
        <v>-2.5974025974025983E-3</v>
      </c>
    </row>
    <row r="710" spans="1:10" s="50" customFormat="1" hidden="1" outlineLevel="1">
      <c r="A710" s="73"/>
      <c r="I710" s="53"/>
      <c r="J710" s="170"/>
    </row>
    <row r="711" spans="1:10" s="50" customFormat="1" hidden="1" outlineLevel="1">
      <c r="A711" s="73"/>
      <c r="E711" s="50" t="s">
        <v>58</v>
      </c>
      <c r="F711" s="50" t="s">
        <v>300</v>
      </c>
      <c r="G711" s="50" t="s">
        <v>521</v>
      </c>
      <c r="H711" s="50" t="s">
        <v>783</v>
      </c>
      <c r="I711" s="53" t="s">
        <v>766</v>
      </c>
      <c r="J711" s="170">
        <f>SUMIFS('F_Inputs Reorder'!$R$7:$R$3355,'F_Inputs Reorder'!$A$7:$A$3355,E711,'F_Inputs Reorder'!$B$7:$B$3355,G711)</f>
        <v>-3.3003300330032959E-2</v>
      </c>
    </row>
    <row r="712" spans="1:10" s="50" customFormat="1" hidden="1" outlineLevel="1">
      <c r="A712" s="73"/>
      <c r="E712" s="50" t="s">
        <v>58</v>
      </c>
      <c r="F712" s="50" t="s">
        <v>300</v>
      </c>
      <c r="G712" s="50" t="s">
        <v>523</v>
      </c>
      <c r="H712" s="50" t="s">
        <v>783</v>
      </c>
      <c r="I712" s="53" t="s">
        <v>767</v>
      </c>
      <c r="J712" s="170">
        <f>SUMIFS('F_Inputs Reorder'!$R$7:$R$3355,'F_Inputs Reorder'!$A$7:$A$3355,E712,'F_Inputs Reorder'!$B$7:$B$3355,G712)</f>
        <v>-2.8667072428484489E-2</v>
      </c>
    </row>
    <row r="713" spans="1:10" s="50" customFormat="1" hidden="1" outlineLevel="1">
      <c r="A713" s="73"/>
      <c r="E713" s="50" t="s">
        <v>58</v>
      </c>
      <c r="F713" s="50" t="s">
        <v>300</v>
      </c>
      <c r="G713" s="50" t="s">
        <v>525</v>
      </c>
      <c r="H713" s="50" t="s">
        <v>783</v>
      </c>
      <c r="I713" s="53" t="s">
        <v>768</v>
      </c>
      <c r="J713" s="170">
        <f>SUMIFS('F_Inputs Reorder'!$R$7:$R$3355,'F_Inputs Reorder'!$A$7:$A$3355,E713,'F_Inputs Reorder'!$B$7:$B$3355,G713)</f>
        <v>-2.5477707006369421E-2</v>
      </c>
    </row>
    <row r="714" spans="1:10" s="50" customFormat="1" hidden="1" outlineLevel="1">
      <c r="A714" s="73"/>
      <c r="E714" s="50" t="s">
        <v>58</v>
      </c>
      <c r="F714" s="50" t="s">
        <v>300</v>
      </c>
      <c r="G714" s="50" t="s">
        <v>527</v>
      </c>
      <c r="H714" s="50" t="s">
        <v>783</v>
      </c>
      <c r="I714" s="53" t="s">
        <v>769</v>
      </c>
      <c r="J714" s="170">
        <f>SUMIFS('F_Inputs Reorder'!$R$7:$R$3355,'F_Inputs Reorder'!$A$7:$A$3355,E714,'F_Inputs Reorder'!$B$7:$B$3355,G714)</f>
        <v>-2.1507863089731797E-2</v>
      </c>
    </row>
    <row r="715" spans="1:10" s="50" customFormat="1" hidden="1" outlineLevel="1">
      <c r="A715" s="73"/>
      <c r="E715" s="50" t="s">
        <v>58</v>
      </c>
      <c r="F715" s="50" t="s">
        <v>300</v>
      </c>
      <c r="G715" s="50" t="s">
        <v>529</v>
      </c>
      <c r="H715" s="50" t="s">
        <v>783</v>
      </c>
      <c r="I715" s="53" t="s">
        <v>770</v>
      </c>
      <c r="J715" s="170">
        <f>SUMIFS('F_Inputs Reorder'!$R$7:$R$3355,'F_Inputs Reorder'!$A$7:$A$3355,E715,'F_Inputs Reorder'!$B$7:$B$3355,G715)</f>
        <v>-1.9607843137254943E-2</v>
      </c>
    </row>
    <row r="716" spans="1:10" s="50" customFormat="1" hidden="1" outlineLevel="1">
      <c r="A716" s="73"/>
      <c r="E716" s="50" t="s">
        <v>58</v>
      </c>
      <c r="F716" s="50" t="s">
        <v>300</v>
      </c>
      <c r="G716" s="50" t="s">
        <v>531</v>
      </c>
      <c r="H716" s="50" t="s">
        <v>783</v>
      </c>
      <c r="I716" s="53" t="s">
        <v>771</v>
      </c>
      <c r="J716" s="170">
        <f>SUMIFS('F_Inputs Reorder'!$R$7:$R$3355,'F_Inputs Reorder'!$A$7:$A$3355,E716,'F_Inputs Reorder'!$B$7:$B$3355,G716)</f>
        <v>-1.7867784777796714E-2</v>
      </c>
    </row>
    <row r="717" spans="1:10" s="50" customFormat="1" hidden="1" outlineLevel="1">
      <c r="A717" s="73"/>
      <c r="E717" s="50" t="s">
        <v>58</v>
      </c>
      <c r="F717" s="50" t="s">
        <v>300</v>
      </c>
      <c r="G717" s="50" t="s">
        <v>533</v>
      </c>
      <c r="H717" s="50" t="s">
        <v>783</v>
      </c>
      <c r="I717" s="53" t="s">
        <v>772</v>
      </c>
      <c r="J717" s="170">
        <f>SUMIFS('F_Inputs Reorder'!$R$7:$R$3355,'F_Inputs Reorder'!$A$7:$A$3355,E717,'F_Inputs Reorder'!$B$7:$B$3355,G717)</f>
        <v>-1.6518424396442133E-2</v>
      </c>
    </row>
    <row r="718" spans="1:10" s="50" customFormat="1" hidden="1" outlineLevel="1">
      <c r="A718" s="73"/>
      <c r="E718" s="50" t="s">
        <v>58</v>
      </c>
      <c r="F718" s="50" t="s">
        <v>300</v>
      </c>
      <c r="G718" s="50" t="s">
        <v>535</v>
      </c>
      <c r="H718" s="50" t="s">
        <v>783</v>
      </c>
      <c r="I718" s="53" t="s">
        <v>773</v>
      </c>
      <c r="J718" s="170">
        <f>SUMIFS('F_Inputs Reorder'!$R$7:$R$3355,'F_Inputs Reorder'!$A$7:$A$3355,E718,'F_Inputs Reorder'!$B$7:$B$3355,G718)</f>
        <v>-1.5128144280968203E-2</v>
      </c>
    </row>
    <row r="719" spans="1:10" s="50" customFormat="1" hidden="1" outlineLevel="1">
      <c r="A719" s="73"/>
      <c r="E719" s="50" t="s">
        <v>58</v>
      </c>
      <c r="F719" s="50" t="s">
        <v>300</v>
      </c>
      <c r="G719" s="50" t="s">
        <v>537</v>
      </c>
      <c r="H719" s="50" t="s">
        <v>783</v>
      </c>
      <c r="I719" s="53" t="s">
        <v>774</v>
      </c>
      <c r="J719" s="170">
        <f>SUMIFS('F_Inputs Reorder'!$R$7:$R$3355,'F_Inputs Reorder'!$A$7:$A$3355,E719,'F_Inputs Reorder'!$B$7:$B$3355,G719)</f>
        <v>-1.3871374527112179E-2</v>
      </c>
    </row>
    <row r="720" spans="1:10" s="50" customFormat="1" hidden="1" outlineLevel="1">
      <c r="A720" s="73"/>
      <c r="E720" s="50" t="s">
        <v>58</v>
      </c>
      <c r="F720" s="50" t="s">
        <v>300</v>
      </c>
      <c r="G720" s="50" t="s">
        <v>539</v>
      </c>
      <c r="H720" s="50" t="s">
        <v>783</v>
      </c>
      <c r="I720" s="53" t="s">
        <v>775</v>
      </c>
      <c r="J720" s="170">
        <f>SUMIFS('F_Inputs Reorder'!$R$7:$R$3355,'F_Inputs Reorder'!$A$7:$A$3355,E720,'F_Inputs Reorder'!$B$7:$B$3355,G720)</f>
        <v>-1.2501250125012573E-2</v>
      </c>
    </row>
    <row r="721" spans="1:10" s="50" customFormat="1" hidden="1" outlineLevel="1">
      <c r="A721" s="73"/>
      <c r="E721" s="50" t="s">
        <v>58</v>
      </c>
      <c r="F721" s="50" t="s">
        <v>300</v>
      </c>
      <c r="G721" s="50" t="s">
        <v>541</v>
      </c>
      <c r="H721" s="50" t="s">
        <v>783</v>
      </c>
      <c r="I721" s="53" t="s">
        <v>776</v>
      </c>
      <c r="J721" s="170">
        <f>SUMIFS('F_Inputs Reorder'!$R$7:$R$3355,'F_Inputs Reorder'!$A$7:$A$3355,E721,'F_Inputs Reorder'!$B$7:$B$3355,G721)</f>
        <v>-9.8360655737704805E-3</v>
      </c>
    </row>
    <row r="722" spans="1:10" s="50" customFormat="1" hidden="1" outlineLevel="1">
      <c r="A722" s="73"/>
      <c r="E722" s="50" t="s">
        <v>58</v>
      </c>
      <c r="F722" s="50" t="s">
        <v>300</v>
      </c>
      <c r="G722" s="50" t="s">
        <v>543</v>
      </c>
      <c r="H722" s="50" t="s">
        <v>783</v>
      </c>
      <c r="I722" s="53" t="s">
        <v>777</v>
      </c>
      <c r="J722" s="170">
        <f>SUMIFS('F_Inputs Reorder'!$R$7:$R$3355,'F_Inputs Reorder'!$A$7:$A$3355,E722,'F_Inputs Reorder'!$B$7:$B$3355,G722)</f>
        <v>-9.4230769230768674E-3</v>
      </c>
    </row>
    <row r="723" spans="1:10" s="50" customFormat="1" hidden="1" outlineLevel="1">
      <c r="A723" s="73"/>
      <c r="E723" s="50" t="s">
        <v>58</v>
      </c>
      <c r="F723" s="50" t="s">
        <v>300</v>
      </c>
      <c r="G723" s="50" t="s">
        <v>545</v>
      </c>
      <c r="H723" s="50" t="s">
        <v>783</v>
      </c>
      <c r="I723" s="53" t="s">
        <v>778</v>
      </c>
      <c r="J723" s="170">
        <f>SUMIFS('F_Inputs Reorder'!$R$7:$R$3355,'F_Inputs Reorder'!$A$7:$A$3355,E723,'F_Inputs Reorder'!$B$7:$B$3355,G723)</f>
        <v>-7.8947368421053987E-3</v>
      </c>
    </row>
    <row r="724" spans="1:10" s="50" customFormat="1" hidden="1" outlineLevel="1">
      <c r="A724" s="73"/>
      <c r="E724" s="50" t="s">
        <v>58</v>
      </c>
      <c r="F724" s="50" t="s">
        <v>300</v>
      </c>
      <c r="G724" s="50" t="s">
        <v>547</v>
      </c>
      <c r="H724" s="50" t="s">
        <v>783</v>
      </c>
      <c r="I724" s="53" t="s">
        <v>779</v>
      </c>
      <c r="J724" s="170">
        <f>SUMIFS('F_Inputs Reorder'!$R$7:$R$3355,'F_Inputs Reorder'!$A$7:$A$3355,E724,'F_Inputs Reorder'!$B$7:$B$3355,G724)</f>
        <v>-6.5845369583686919E-3</v>
      </c>
    </row>
    <row r="725" spans="1:10" s="50" customFormat="1" hidden="1" outlineLevel="1">
      <c r="A725" s="73"/>
      <c r="E725" s="50" t="s">
        <v>58</v>
      </c>
      <c r="F725" s="50" t="s">
        <v>300</v>
      </c>
      <c r="G725" s="50" t="s">
        <v>549</v>
      </c>
      <c r="H725" s="50" t="s">
        <v>783</v>
      </c>
      <c r="I725" s="53" t="s">
        <v>780</v>
      </c>
      <c r="J725" s="170">
        <f>SUMIFS('F_Inputs Reorder'!$R$7:$R$3355,'F_Inputs Reorder'!$A$7:$A$3355,E725,'F_Inputs Reorder'!$B$7:$B$3355,G725)</f>
        <v>-5.0000000000000044E-3</v>
      </c>
    </row>
    <row r="726" spans="1:10" s="50" customFormat="1" hidden="1" outlineLevel="1">
      <c r="A726" s="73"/>
      <c r="E726" s="50" t="s">
        <v>58</v>
      </c>
      <c r="F726" s="50" t="s">
        <v>300</v>
      </c>
      <c r="G726" s="50" t="s">
        <v>551</v>
      </c>
      <c r="H726" s="50" t="s">
        <v>783</v>
      </c>
      <c r="I726" s="53" t="s">
        <v>781</v>
      </c>
      <c r="J726" s="170">
        <f>SUMIFS('F_Inputs Reorder'!$R$7:$R$3355,'F_Inputs Reorder'!$A$7:$A$3355,E726,'F_Inputs Reorder'!$B$7:$B$3355,G726)</f>
        <v>-3.3417085427135951E-3</v>
      </c>
    </row>
    <row r="727" spans="1:10" s="50" customFormat="1" hidden="1" outlineLevel="1">
      <c r="A727" s="73"/>
      <c r="E727" s="50" t="s">
        <v>58</v>
      </c>
      <c r="F727" s="50" t="s">
        <v>300</v>
      </c>
      <c r="G727" s="50" t="s">
        <v>553</v>
      </c>
      <c r="H727" s="50" t="s">
        <v>783</v>
      </c>
      <c r="I727" s="53" t="s">
        <v>782</v>
      </c>
      <c r="J727" s="170">
        <f>SUMIFS('F_Inputs Reorder'!$R$7:$R$3355,'F_Inputs Reorder'!$A$7:$A$3355,E727,'F_Inputs Reorder'!$B$7:$B$3355,G727)</f>
        <v>-2.5974025974025983E-3</v>
      </c>
    </row>
    <row r="728" spans="1:10" s="50" customFormat="1" hidden="1" outlineLevel="1">
      <c r="A728" s="73"/>
      <c r="I728" s="53"/>
      <c r="J728" s="170"/>
    </row>
    <row r="729" spans="1:10" s="50" customFormat="1" hidden="1" outlineLevel="1">
      <c r="A729" s="73"/>
      <c r="E729" s="50" t="s">
        <v>59</v>
      </c>
      <c r="F729" s="50" t="s">
        <v>300</v>
      </c>
      <c r="G729" s="50" t="s">
        <v>521</v>
      </c>
      <c r="H729" s="50" t="s">
        <v>783</v>
      </c>
      <c r="I729" s="53" t="s">
        <v>766</v>
      </c>
      <c r="J729" s="170">
        <f>SUMIFS('F_Inputs Reorder'!$R$7:$R$3355,'F_Inputs Reorder'!$A$7:$A$3355,E729,'F_Inputs Reorder'!$B$7:$B$3355,G729)</f>
        <v>-3.3003300330032959E-2</v>
      </c>
    </row>
    <row r="730" spans="1:10" s="50" customFormat="1" hidden="1" outlineLevel="1">
      <c r="A730" s="73"/>
      <c r="E730" s="50" t="s">
        <v>59</v>
      </c>
      <c r="F730" s="50" t="s">
        <v>300</v>
      </c>
      <c r="G730" s="50" t="s">
        <v>523</v>
      </c>
      <c r="H730" s="50" t="s">
        <v>783</v>
      </c>
      <c r="I730" s="53" t="s">
        <v>767</v>
      </c>
      <c r="J730" s="170">
        <f>SUMIFS('F_Inputs Reorder'!$R$7:$R$3355,'F_Inputs Reorder'!$A$7:$A$3355,E730,'F_Inputs Reorder'!$B$7:$B$3355,G730)</f>
        <v>-2.8667072428484489E-2</v>
      </c>
    </row>
    <row r="731" spans="1:10" s="50" customFormat="1" hidden="1" outlineLevel="1">
      <c r="A731" s="73"/>
      <c r="E731" s="50" t="s">
        <v>59</v>
      </c>
      <c r="F731" s="50" t="s">
        <v>300</v>
      </c>
      <c r="G731" s="50" t="s">
        <v>525</v>
      </c>
      <c r="H731" s="50" t="s">
        <v>783</v>
      </c>
      <c r="I731" s="53" t="s">
        <v>768</v>
      </c>
      <c r="J731" s="170">
        <f>SUMIFS('F_Inputs Reorder'!$R$7:$R$3355,'F_Inputs Reorder'!$A$7:$A$3355,E731,'F_Inputs Reorder'!$B$7:$B$3355,G731)</f>
        <v>-2.5477707006369421E-2</v>
      </c>
    </row>
    <row r="732" spans="1:10" s="50" customFormat="1" hidden="1" outlineLevel="1">
      <c r="A732" s="73"/>
      <c r="E732" s="50" t="s">
        <v>59</v>
      </c>
      <c r="F732" s="50" t="s">
        <v>300</v>
      </c>
      <c r="G732" s="50" t="s">
        <v>527</v>
      </c>
      <c r="H732" s="50" t="s">
        <v>783</v>
      </c>
      <c r="I732" s="53" t="s">
        <v>769</v>
      </c>
      <c r="J732" s="170">
        <f>SUMIFS('F_Inputs Reorder'!$R$7:$R$3355,'F_Inputs Reorder'!$A$7:$A$3355,E732,'F_Inputs Reorder'!$B$7:$B$3355,G732)</f>
        <v>-2.1507863089731797E-2</v>
      </c>
    </row>
    <row r="733" spans="1:10" s="50" customFormat="1" hidden="1" outlineLevel="1">
      <c r="A733" s="73"/>
      <c r="E733" s="50" t="s">
        <v>59</v>
      </c>
      <c r="F733" s="50" t="s">
        <v>300</v>
      </c>
      <c r="G733" s="50" t="s">
        <v>529</v>
      </c>
      <c r="H733" s="50" t="s">
        <v>783</v>
      </c>
      <c r="I733" s="53" t="s">
        <v>770</v>
      </c>
      <c r="J733" s="170">
        <f>SUMIFS('F_Inputs Reorder'!$R$7:$R$3355,'F_Inputs Reorder'!$A$7:$A$3355,E733,'F_Inputs Reorder'!$B$7:$B$3355,G733)</f>
        <v>-1.9607843137254943E-2</v>
      </c>
    </row>
    <row r="734" spans="1:10" s="50" customFormat="1" hidden="1" outlineLevel="1">
      <c r="A734" s="73"/>
      <c r="E734" s="50" t="s">
        <v>59</v>
      </c>
      <c r="F734" s="50" t="s">
        <v>300</v>
      </c>
      <c r="G734" s="50" t="s">
        <v>531</v>
      </c>
      <c r="H734" s="50" t="s">
        <v>783</v>
      </c>
      <c r="I734" s="53" t="s">
        <v>771</v>
      </c>
      <c r="J734" s="170">
        <f>SUMIFS('F_Inputs Reorder'!$R$7:$R$3355,'F_Inputs Reorder'!$A$7:$A$3355,E734,'F_Inputs Reorder'!$B$7:$B$3355,G734)</f>
        <v>-1.7867784777796714E-2</v>
      </c>
    </row>
    <row r="735" spans="1:10" s="50" customFormat="1" hidden="1" outlineLevel="1">
      <c r="A735" s="73"/>
      <c r="E735" s="50" t="s">
        <v>59</v>
      </c>
      <c r="F735" s="50" t="s">
        <v>300</v>
      </c>
      <c r="G735" s="50" t="s">
        <v>533</v>
      </c>
      <c r="H735" s="50" t="s">
        <v>783</v>
      </c>
      <c r="I735" s="53" t="s">
        <v>772</v>
      </c>
      <c r="J735" s="170">
        <f>SUMIFS('F_Inputs Reorder'!$R$7:$R$3355,'F_Inputs Reorder'!$A$7:$A$3355,E735,'F_Inputs Reorder'!$B$7:$B$3355,G735)</f>
        <v>-1.6518424396442133E-2</v>
      </c>
    </row>
    <row r="736" spans="1:10" s="50" customFormat="1" hidden="1" outlineLevel="1">
      <c r="A736" s="73"/>
      <c r="E736" s="50" t="s">
        <v>59</v>
      </c>
      <c r="F736" s="50" t="s">
        <v>300</v>
      </c>
      <c r="G736" s="50" t="s">
        <v>535</v>
      </c>
      <c r="H736" s="50" t="s">
        <v>783</v>
      </c>
      <c r="I736" s="53" t="s">
        <v>773</v>
      </c>
      <c r="J736" s="170">
        <f>SUMIFS('F_Inputs Reorder'!$R$7:$R$3355,'F_Inputs Reorder'!$A$7:$A$3355,E736,'F_Inputs Reorder'!$B$7:$B$3355,G736)</f>
        <v>-1.5128144280968203E-2</v>
      </c>
    </row>
    <row r="737" spans="1:10" s="50" customFormat="1" hidden="1" outlineLevel="1">
      <c r="A737" s="73"/>
      <c r="E737" s="50" t="s">
        <v>59</v>
      </c>
      <c r="F737" s="50" t="s">
        <v>300</v>
      </c>
      <c r="G737" s="50" t="s">
        <v>537</v>
      </c>
      <c r="H737" s="50" t="s">
        <v>783</v>
      </c>
      <c r="I737" s="53" t="s">
        <v>774</v>
      </c>
      <c r="J737" s="170">
        <f>SUMIFS('F_Inputs Reorder'!$R$7:$R$3355,'F_Inputs Reorder'!$A$7:$A$3355,E737,'F_Inputs Reorder'!$B$7:$B$3355,G737)</f>
        <v>-1.3871374527112179E-2</v>
      </c>
    </row>
    <row r="738" spans="1:10" s="50" customFormat="1" hidden="1" outlineLevel="1">
      <c r="A738" s="73"/>
      <c r="E738" s="50" t="s">
        <v>59</v>
      </c>
      <c r="F738" s="50" t="s">
        <v>300</v>
      </c>
      <c r="G738" s="50" t="s">
        <v>539</v>
      </c>
      <c r="H738" s="50" t="s">
        <v>783</v>
      </c>
      <c r="I738" s="53" t="s">
        <v>775</v>
      </c>
      <c r="J738" s="170">
        <f>SUMIFS('F_Inputs Reorder'!$R$7:$R$3355,'F_Inputs Reorder'!$A$7:$A$3355,E738,'F_Inputs Reorder'!$B$7:$B$3355,G738)</f>
        <v>-1.2501250125012573E-2</v>
      </c>
    </row>
    <row r="739" spans="1:10" s="50" customFormat="1" hidden="1" outlineLevel="1">
      <c r="A739" s="73"/>
      <c r="E739" s="50" t="s">
        <v>59</v>
      </c>
      <c r="F739" s="50" t="s">
        <v>300</v>
      </c>
      <c r="G739" s="50" t="s">
        <v>541</v>
      </c>
      <c r="H739" s="50" t="s">
        <v>783</v>
      </c>
      <c r="I739" s="53" t="s">
        <v>776</v>
      </c>
      <c r="J739" s="170">
        <f>SUMIFS('F_Inputs Reorder'!$R$7:$R$3355,'F_Inputs Reorder'!$A$7:$A$3355,E739,'F_Inputs Reorder'!$B$7:$B$3355,G739)</f>
        <v>-9.8360655737704805E-3</v>
      </c>
    </row>
    <row r="740" spans="1:10" s="50" customFormat="1" hidden="1" outlineLevel="1">
      <c r="A740" s="73"/>
      <c r="E740" s="50" t="s">
        <v>59</v>
      </c>
      <c r="F740" s="50" t="s">
        <v>300</v>
      </c>
      <c r="G740" s="50" t="s">
        <v>543</v>
      </c>
      <c r="H740" s="50" t="s">
        <v>783</v>
      </c>
      <c r="I740" s="53" t="s">
        <v>777</v>
      </c>
      <c r="J740" s="170">
        <f>SUMIFS('F_Inputs Reorder'!$R$7:$R$3355,'F_Inputs Reorder'!$A$7:$A$3355,E740,'F_Inputs Reorder'!$B$7:$B$3355,G740)</f>
        <v>-9.4230769230768674E-3</v>
      </c>
    </row>
    <row r="741" spans="1:10" s="50" customFormat="1" hidden="1" outlineLevel="1">
      <c r="A741" s="73"/>
      <c r="E741" s="50" t="s">
        <v>59</v>
      </c>
      <c r="F741" s="50" t="s">
        <v>300</v>
      </c>
      <c r="G741" s="50" t="s">
        <v>545</v>
      </c>
      <c r="H741" s="50" t="s">
        <v>783</v>
      </c>
      <c r="I741" s="53" t="s">
        <v>778</v>
      </c>
      <c r="J741" s="170">
        <f>SUMIFS('F_Inputs Reorder'!$R$7:$R$3355,'F_Inputs Reorder'!$A$7:$A$3355,E741,'F_Inputs Reorder'!$B$7:$B$3355,G741)</f>
        <v>-7.8947368421053987E-3</v>
      </c>
    </row>
    <row r="742" spans="1:10" s="50" customFormat="1" hidden="1" outlineLevel="1">
      <c r="A742" s="73"/>
      <c r="E742" s="50" t="s">
        <v>59</v>
      </c>
      <c r="F742" s="50" t="s">
        <v>300</v>
      </c>
      <c r="G742" s="50" t="s">
        <v>547</v>
      </c>
      <c r="H742" s="50" t="s">
        <v>783</v>
      </c>
      <c r="I742" s="53" t="s">
        <v>779</v>
      </c>
      <c r="J742" s="170">
        <f>SUMIFS('F_Inputs Reorder'!$R$7:$R$3355,'F_Inputs Reorder'!$A$7:$A$3355,E742,'F_Inputs Reorder'!$B$7:$B$3355,G742)</f>
        <v>-6.5845369583686919E-3</v>
      </c>
    </row>
    <row r="743" spans="1:10" s="50" customFormat="1" hidden="1" outlineLevel="1">
      <c r="A743" s="73"/>
      <c r="E743" s="50" t="s">
        <v>59</v>
      </c>
      <c r="F743" s="50" t="s">
        <v>300</v>
      </c>
      <c r="G743" s="50" t="s">
        <v>549</v>
      </c>
      <c r="H743" s="50" t="s">
        <v>783</v>
      </c>
      <c r="I743" s="53" t="s">
        <v>780</v>
      </c>
      <c r="J743" s="170">
        <f>SUMIFS('F_Inputs Reorder'!$R$7:$R$3355,'F_Inputs Reorder'!$A$7:$A$3355,E743,'F_Inputs Reorder'!$B$7:$B$3355,G743)</f>
        <v>-5.0000000000000044E-3</v>
      </c>
    </row>
    <row r="744" spans="1:10" s="50" customFormat="1" hidden="1" outlineLevel="1">
      <c r="A744" s="73"/>
      <c r="E744" s="50" t="s">
        <v>59</v>
      </c>
      <c r="F744" s="50" t="s">
        <v>300</v>
      </c>
      <c r="G744" s="50" t="s">
        <v>551</v>
      </c>
      <c r="H744" s="50" t="s">
        <v>783</v>
      </c>
      <c r="I744" s="53" t="s">
        <v>781</v>
      </c>
      <c r="J744" s="170">
        <f>SUMIFS('F_Inputs Reorder'!$R$7:$R$3355,'F_Inputs Reorder'!$A$7:$A$3355,E744,'F_Inputs Reorder'!$B$7:$B$3355,G744)</f>
        <v>-3.3417085427135951E-3</v>
      </c>
    </row>
    <row r="745" spans="1:10" s="50" customFormat="1" hidden="1" outlineLevel="1">
      <c r="A745" s="73"/>
      <c r="E745" s="50" t="s">
        <v>59</v>
      </c>
      <c r="F745" s="50" t="s">
        <v>300</v>
      </c>
      <c r="G745" s="50" t="s">
        <v>553</v>
      </c>
      <c r="H745" s="50" t="s">
        <v>783</v>
      </c>
      <c r="I745" s="53" t="s">
        <v>782</v>
      </c>
      <c r="J745" s="170">
        <f>SUMIFS('F_Inputs Reorder'!$R$7:$R$3355,'F_Inputs Reorder'!$A$7:$A$3355,E745,'F_Inputs Reorder'!$B$7:$B$3355,G745)</f>
        <v>-2.5974025974025983E-3</v>
      </c>
    </row>
    <row r="746" spans="1:10" s="50" customFormat="1" hidden="1" outlineLevel="1">
      <c r="A746" s="73"/>
      <c r="I746" s="53"/>
      <c r="J746" s="170"/>
    </row>
    <row r="747" spans="1:10" s="50" customFormat="1" hidden="1" outlineLevel="1">
      <c r="A747" s="73"/>
      <c r="E747" s="50" t="s">
        <v>60</v>
      </c>
      <c r="F747" s="50" t="s">
        <v>300</v>
      </c>
      <c r="G747" s="50" t="s">
        <v>521</v>
      </c>
      <c r="H747" s="50" t="s">
        <v>783</v>
      </c>
      <c r="I747" s="53" t="s">
        <v>766</v>
      </c>
      <c r="J747" s="170">
        <f>SUMIFS('F_Inputs Reorder'!$R$7:$R$3355,'F_Inputs Reorder'!$A$7:$A$3355,E747,'F_Inputs Reorder'!$B$7:$B$3355,G747)</f>
        <v>-3.3003300330032959E-2</v>
      </c>
    </row>
    <row r="748" spans="1:10" s="50" customFormat="1" hidden="1" outlineLevel="1">
      <c r="A748" s="73"/>
      <c r="E748" s="50" t="s">
        <v>60</v>
      </c>
      <c r="F748" s="50" t="s">
        <v>300</v>
      </c>
      <c r="G748" s="50" t="s">
        <v>523</v>
      </c>
      <c r="H748" s="50" t="s">
        <v>783</v>
      </c>
      <c r="I748" s="53" t="s">
        <v>767</v>
      </c>
      <c r="J748" s="170">
        <f>SUMIFS('F_Inputs Reorder'!$R$7:$R$3355,'F_Inputs Reorder'!$A$7:$A$3355,E748,'F_Inputs Reorder'!$B$7:$B$3355,G748)</f>
        <v>-2.8667072428484489E-2</v>
      </c>
    </row>
    <row r="749" spans="1:10" s="50" customFormat="1" hidden="1" outlineLevel="1">
      <c r="A749" s="73"/>
      <c r="E749" s="50" t="s">
        <v>60</v>
      </c>
      <c r="F749" s="50" t="s">
        <v>300</v>
      </c>
      <c r="G749" s="50" t="s">
        <v>525</v>
      </c>
      <c r="H749" s="50" t="s">
        <v>783</v>
      </c>
      <c r="I749" s="53" t="s">
        <v>768</v>
      </c>
      <c r="J749" s="170">
        <f>SUMIFS('F_Inputs Reorder'!$R$7:$R$3355,'F_Inputs Reorder'!$A$7:$A$3355,E749,'F_Inputs Reorder'!$B$7:$B$3355,G749)</f>
        <v>-2.5477707006369421E-2</v>
      </c>
    </row>
    <row r="750" spans="1:10" s="50" customFormat="1" hidden="1" outlineLevel="1">
      <c r="A750" s="73"/>
      <c r="E750" s="50" t="s">
        <v>60</v>
      </c>
      <c r="F750" s="50" t="s">
        <v>300</v>
      </c>
      <c r="G750" s="50" t="s">
        <v>527</v>
      </c>
      <c r="H750" s="50" t="s">
        <v>783</v>
      </c>
      <c r="I750" s="53" t="s">
        <v>769</v>
      </c>
      <c r="J750" s="170">
        <f>SUMIFS('F_Inputs Reorder'!$R$7:$R$3355,'F_Inputs Reorder'!$A$7:$A$3355,E750,'F_Inputs Reorder'!$B$7:$B$3355,G750)</f>
        <v>-2.1507863089731797E-2</v>
      </c>
    </row>
    <row r="751" spans="1:10" s="50" customFormat="1" hidden="1" outlineLevel="1">
      <c r="A751" s="73"/>
      <c r="E751" s="50" t="s">
        <v>60</v>
      </c>
      <c r="F751" s="50" t="s">
        <v>300</v>
      </c>
      <c r="G751" s="50" t="s">
        <v>529</v>
      </c>
      <c r="H751" s="50" t="s">
        <v>783</v>
      </c>
      <c r="I751" s="53" t="s">
        <v>770</v>
      </c>
      <c r="J751" s="170">
        <f>SUMIFS('F_Inputs Reorder'!$R$7:$R$3355,'F_Inputs Reorder'!$A$7:$A$3355,E751,'F_Inputs Reorder'!$B$7:$B$3355,G751)</f>
        <v>-1.9607843137254943E-2</v>
      </c>
    </row>
    <row r="752" spans="1:10" s="50" customFormat="1" hidden="1" outlineLevel="1">
      <c r="A752" s="73"/>
      <c r="E752" s="50" t="s">
        <v>60</v>
      </c>
      <c r="F752" s="50" t="s">
        <v>300</v>
      </c>
      <c r="G752" s="50" t="s">
        <v>531</v>
      </c>
      <c r="H752" s="50" t="s">
        <v>783</v>
      </c>
      <c r="I752" s="53" t="s">
        <v>771</v>
      </c>
      <c r="J752" s="170">
        <f>SUMIFS('F_Inputs Reorder'!$R$7:$R$3355,'F_Inputs Reorder'!$A$7:$A$3355,E752,'F_Inputs Reorder'!$B$7:$B$3355,G752)</f>
        <v>-1.7867784777796714E-2</v>
      </c>
    </row>
    <row r="753" spans="1:10" s="50" customFormat="1" hidden="1" outlineLevel="1">
      <c r="A753" s="73"/>
      <c r="E753" s="50" t="s">
        <v>60</v>
      </c>
      <c r="F753" s="50" t="s">
        <v>300</v>
      </c>
      <c r="G753" s="50" t="s">
        <v>533</v>
      </c>
      <c r="H753" s="50" t="s">
        <v>783</v>
      </c>
      <c r="I753" s="53" t="s">
        <v>772</v>
      </c>
      <c r="J753" s="170">
        <f>SUMIFS('F_Inputs Reorder'!$R$7:$R$3355,'F_Inputs Reorder'!$A$7:$A$3355,E753,'F_Inputs Reorder'!$B$7:$B$3355,G753)</f>
        <v>-1.6518424396442133E-2</v>
      </c>
    </row>
    <row r="754" spans="1:10" s="50" customFormat="1" hidden="1" outlineLevel="1">
      <c r="A754" s="73"/>
      <c r="E754" s="50" t="s">
        <v>60</v>
      </c>
      <c r="F754" s="50" t="s">
        <v>300</v>
      </c>
      <c r="G754" s="50" t="s">
        <v>535</v>
      </c>
      <c r="H754" s="50" t="s">
        <v>783</v>
      </c>
      <c r="I754" s="53" t="s">
        <v>773</v>
      </c>
      <c r="J754" s="170">
        <f>SUMIFS('F_Inputs Reorder'!$R$7:$R$3355,'F_Inputs Reorder'!$A$7:$A$3355,E754,'F_Inputs Reorder'!$B$7:$B$3355,G754)</f>
        <v>-1.5128144280968203E-2</v>
      </c>
    </row>
    <row r="755" spans="1:10" s="50" customFormat="1" hidden="1" outlineLevel="1">
      <c r="A755" s="73"/>
      <c r="E755" s="50" t="s">
        <v>60</v>
      </c>
      <c r="F755" s="50" t="s">
        <v>300</v>
      </c>
      <c r="G755" s="50" t="s">
        <v>537</v>
      </c>
      <c r="H755" s="50" t="s">
        <v>783</v>
      </c>
      <c r="I755" s="53" t="s">
        <v>774</v>
      </c>
      <c r="J755" s="170">
        <f>SUMIFS('F_Inputs Reorder'!$R$7:$R$3355,'F_Inputs Reorder'!$A$7:$A$3355,E755,'F_Inputs Reorder'!$B$7:$B$3355,G755)</f>
        <v>-1.3871374527112179E-2</v>
      </c>
    </row>
    <row r="756" spans="1:10" s="50" customFormat="1" hidden="1" outlineLevel="1">
      <c r="A756" s="73"/>
      <c r="E756" s="50" t="s">
        <v>60</v>
      </c>
      <c r="F756" s="50" t="s">
        <v>300</v>
      </c>
      <c r="G756" s="50" t="s">
        <v>539</v>
      </c>
      <c r="H756" s="50" t="s">
        <v>783</v>
      </c>
      <c r="I756" s="53" t="s">
        <v>775</v>
      </c>
      <c r="J756" s="170">
        <f>SUMIFS('F_Inputs Reorder'!$R$7:$R$3355,'F_Inputs Reorder'!$A$7:$A$3355,E756,'F_Inputs Reorder'!$B$7:$B$3355,G756)</f>
        <v>-1.2501250125012573E-2</v>
      </c>
    </row>
    <row r="757" spans="1:10" s="50" customFormat="1" hidden="1" outlineLevel="1">
      <c r="A757" s="73"/>
      <c r="E757" s="50" t="s">
        <v>60</v>
      </c>
      <c r="F757" s="50" t="s">
        <v>300</v>
      </c>
      <c r="G757" s="50" t="s">
        <v>541</v>
      </c>
      <c r="H757" s="50" t="s">
        <v>783</v>
      </c>
      <c r="I757" s="53" t="s">
        <v>776</v>
      </c>
      <c r="J757" s="170">
        <f>SUMIFS('F_Inputs Reorder'!$R$7:$R$3355,'F_Inputs Reorder'!$A$7:$A$3355,E757,'F_Inputs Reorder'!$B$7:$B$3355,G757)</f>
        <v>-9.8360655737704805E-3</v>
      </c>
    </row>
    <row r="758" spans="1:10" s="50" customFormat="1" hidden="1" outlineLevel="1">
      <c r="A758" s="73"/>
      <c r="E758" s="50" t="s">
        <v>60</v>
      </c>
      <c r="F758" s="50" t="s">
        <v>300</v>
      </c>
      <c r="G758" s="50" t="s">
        <v>543</v>
      </c>
      <c r="H758" s="50" t="s">
        <v>783</v>
      </c>
      <c r="I758" s="53" t="s">
        <v>777</v>
      </c>
      <c r="J758" s="170">
        <f>SUMIFS('F_Inputs Reorder'!$R$7:$R$3355,'F_Inputs Reorder'!$A$7:$A$3355,E758,'F_Inputs Reorder'!$B$7:$B$3355,G758)</f>
        <v>-9.4230769230768674E-3</v>
      </c>
    </row>
    <row r="759" spans="1:10" s="50" customFormat="1" hidden="1" outlineLevel="1">
      <c r="A759" s="73"/>
      <c r="E759" s="50" t="s">
        <v>60</v>
      </c>
      <c r="F759" s="50" t="s">
        <v>300</v>
      </c>
      <c r="G759" s="50" t="s">
        <v>545</v>
      </c>
      <c r="H759" s="50" t="s">
        <v>783</v>
      </c>
      <c r="I759" s="53" t="s">
        <v>778</v>
      </c>
      <c r="J759" s="170">
        <f>SUMIFS('F_Inputs Reorder'!$R$7:$R$3355,'F_Inputs Reorder'!$A$7:$A$3355,E759,'F_Inputs Reorder'!$B$7:$B$3355,G759)</f>
        <v>-7.8947368421053987E-3</v>
      </c>
    </row>
    <row r="760" spans="1:10" s="50" customFormat="1" hidden="1" outlineLevel="1">
      <c r="A760" s="73"/>
      <c r="E760" s="50" t="s">
        <v>60</v>
      </c>
      <c r="F760" s="50" t="s">
        <v>300</v>
      </c>
      <c r="G760" s="50" t="s">
        <v>547</v>
      </c>
      <c r="H760" s="50" t="s">
        <v>783</v>
      </c>
      <c r="I760" s="53" t="s">
        <v>779</v>
      </c>
      <c r="J760" s="170">
        <f>SUMIFS('F_Inputs Reorder'!$R$7:$R$3355,'F_Inputs Reorder'!$A$7:$A$3355,E760,'F_Inputs Reorder'!$B$7:$B$3355,G760)</f>
        <v>-6.5845369583686919E-3</v>
      </c>
    </row>
    <row r="761" spans="1:10" s="50" customFormat="1" hidden="1" outlineLevel="1">
      <c r="A761" s="73"/>
      <c r="E761" s="50" t="s">
        <v>60</v>
      </c>
      <c r="F761" s="50" t="s">
        <v>300</v>
      </c>
      <c r="G761" s="50" t="s">
        <v>549</v>
      </c>
      <c r="H761" s="50" t="s">
        <v>783</v>
      </c>
      <c r="I761" s="53" t="s">
        <v>780</v>
      </c>
      <c r="J761" s="170">
        <f>SUMIFS('F_Inputs Reorder'!$R$7:$R$3355,'F_Inputs Reorder'!$A$7:$A$3355,E761,'F_Inputs Reorder'!$B$7:$B$3355,G761)</f>
        <v>-5.0000000000000044E-3</v>
      </c>
    </row>
    <row r="762" spans="1:10" s="50" customFormat="1" hidden="1" outlineLevel="1">
      <c r="A762" s="73"/>
      <c r="E762" s="50" t="s">
        <v>60</v>
      </c>
      <c r="F762" s="50" t="s">
        <v>300</v>
      </c>
      <c r="G762" s="50" t="s">
        <v>551</v>
      </c>
      <c r="H762" s="50" t="s">
        <v>783</v>
      </c>
      <c r="I762" s="53" t="s">
        <v>781</v>
      </c>
      <c r="J762" s="170">
        <f>SUMIFS('F_Inputs Reorder'!$R$7:$R$3355,'F_Inputs Reorder'!$A$7:$A$3355,E762,'F_Inputs Reorder'!$B$7:$B$3355,G762)</f>
        <v>-3.3417085427135951E-3</v>
      </c>
    </row>
    <row r="763" spans="1:10" s="50" customFormat="1" hidden="1" outlineLevel="1">
      <c r="A763" s="73"/>
      <c r="E763" s="50" t="s">
        <v>60</v>
      </c>
      <c r="F763" s="50" t="s">
        <v>300</v>
      </c>
      <c r="G763" s="50" t="s">
        <v>553</v>
      </c>
      <c r="H763" s="50" t="s">
        <v>783</v>
      </c>
      <c r="I763" s="53" t="s">
        <v>782</v>
      </c>
      <c r="J763" s="170">
        <f>SUMIFS('F_Inputs Reorder'!$R$7:$R$3355,'F_Inputs Reorder'!$A$7:$A$3355,E763,'F_Inputs Reorder'!$B$7:$B$3355,G763)</f>
        <v>-2.5974025974025983E-3</v>
      </c>
    </row>
    <row r="764" spans="1:10" s="50" customFormat="1" hidden="1" outlineLevel="1">
      <c r="A764" s="73"/>
      <c r="I764" s="53"/>
      <c r="J764" s="170"/>
    </row>
    <row r="765" spans="1:10" s="50" customFormat="1" hidden="1" outlineLevel="1">
      <c r="A765" s="73"/>
      <c r="E765" s="50" t="s">
        <v>61</v>
      </c>
      <c r="F765" s="50" t="s">
        <v>300</v>
      </c>
      <c r="G765" s="50" t="s">
        <v>521</v>
      </c>
      <c r="H765" s="50" t="s">
        <v>783</v>
      </c>
      <c r="I765" s="53" t="s">
        <v>766</v>
      </c>
      <c r="J765" s="170">
        <f>SUMIFS('F_Inputs Reorder'!$R$7:$R$3355,'F_Inputs Reorder'!$A$7:$A$3355,E765,'F_Inputs Reorder'!$B$7:$B$3355,G765)</f>
        <v>-3.3003300330032959E-2</v>
      </c>
    </row>
    <row r="766" spans="1:10" s="50" customFormat="1" hidden="1" outlineLevel="1">
      <c r="A766" s="73"/>
      <c r="E766" s="50" t="s">
        <v>61</v>
      </c>
      <c r="F766" s="50" t="s">
        <v>300</v>
      </c>
      <c r="G766" s="50" t="s">
        <v>523</v>
      </c>
      <c r="H766" s="50" t="s">
        <v>783</v>
      </c>
      <c r="I766" s="53" t="s">
        <v>767</v>
      </c>
      <c r="J766" s="170">
        <f>SUMIFS('F_Inputs Reorder'!$R$7:$R$3355,'F_Inputs Reorder'!$A$7:$A$3355,E766,'F_Inputs Reorder'!$B$7:$B$3355,G766)</f>
        <v>-2.8667072428484489E-2</v>
      </c>
    </row>
    <row r="767" spans="1:10" s="50" customFormat="1" hidden="1" outlineLevel="1">
      <c r="A767" s="73"/>
      <c r="E767" s="50" t="s">
        <v>61</v>
      </c>
      <c r="F767" s="50" t="s">
        <v>300</v>
      </c>
      <c r="G767" s="50" t="s">
        <v>525</v>
      </c>
      <c r="H767" s="50" t="s">
        <v>783</v>
      </c>
      <c r="I767" s="53" t="s">
        <v>768</v>
      </c>
      <c r="J767" s="170">
        <f>SUMIFS('F_Inputs Reorder'!$R$7:$R$3355,'F_Inputs Reorder'!$A$7:$A$3355,E767,'F_Inputs Reorder'!$B$7:$B$3355,G767)</f>
        <v>-2.5477707006369421E-2</v>
      </c>
    </row>
    <row r="768" spans="1:10" s="50" customFormat="1" hidden="1" outlineLevel="1">
      <c r="A768" s="73"/>
      <c r="E768" s="50" t="s">
        <v>61</v>
      </c>
      <c r="F768" s="50" t="s">
        <v>300</v>
      </c>
      <c r="G768" s="50" t="s">
        <v>527</v>
      </c>
      <c r="H768" s="50" t="s">
        <v>783</v>
      </c>
      <c r="I768" s="53" t="s">
        <v>769</v>
      </c>
      <c r="J768" s="170">
        <f>SUMIFS('F_Inputs Reorder'!$R$7:$R$3355,'F_Inputs Reorder'!$A$7:$A$3355,E768,'F_Inputs Reorder'!$B$7:$B$3355,G768)</f>
        <v>-2.1507863089731797E-2</v>
      </c>
    </row>
    <row r="769" spans="1:10" s="50" customFormat="1" hidden="1" outlineLevel="1">
      <c r="A769" s="73"/>
      <c r="E769" s="50" t="s">
        <v>61</v>
      </c>
      <c r="F769" s="50" t="s">
        <v>300</v>
      </c>
      <c r="G769" s="50" t="s">
        <v>529</v>
      </c>
      <c r="H769" s="50" t="s">
        <v>783</v>
      </c>
      <c r="I769" s="53" t="s">
        <v>770</v>
      </c>
      <c r="J769" s="170">
        <f>SUMIFS('F_Inputs Reorder'!$R$7:$R$3355,'F_Inputs Reorder'!$A$7:$A$3355,E769,'F_Inputs Reorder'!$B$7:$B$3355,G769)</f>
        <v>-1.9607843137254943E-2</v>
      </c>
    </row>
    <row r="770" spans="1:10" s="50" customFormat="1" hidden="1" outlineLevel="1">
      <c r="A770" s="73"/>
      <c r="E770" s="50" t="s">
        <v>61</v>
      </c>
      <c r="F770" s="50" t="s">
        <v>300</v>
      </c>
      <c r="G770" s="50" t="s">
        <v>531</v>
      </c>
      <c r="H770" s="50" t="s">
        <v>783</v>
      </c>
      <c r="I770" s="53" t="s">
        <v>771</v>
      </c>
      <c r="J770" s="170">
        <f>SUMIFS('F_Inputs Reorder'!$R$7:$R$3355,'F_Inputs Reorder'!$A$7:$A$3355,E770,'F_Inputs Reorder'!$B$7:$B$3355,G770)</f>
        <v>-1.7867784777796714E-2</v>
      </c>
    </row>
    <row r="771" spans="1:10" s="50" customFormat="1" hidden="1" outlineLevel="1">
      <c r="A771" s="73"/>
      <c r="E771" s="50" t="s">
        <v>61</v>
      </c>
      <c r="F771" s="50" t="s">
        <v>300</v>
      </c>
      <c r="G771" s="50" t="s">
        <v>533</v>
      </c>
      <c r="H771" s="50" t="s">
        <v>783</v>
      </c>
      <c r="I771" s="53" t="s">
        <v>772</v>
      </c>
      <c r="J771" s="170">
        <f>SUMIFS('F_Inputs Reorder'!$R$7:$R$3355,'F_Inputs Reorder'!$A$7:$A$3355,E771,'F_Inputs Reorder'!$B$7:$B$3355,G771)</f>
        <v>-1.6518424396442133E-2</v>
      </c>
    </row>
    <row r="772" spans="1:10" s="50" customFormat="1" hidden="1" outlineLevel="1">
      <c r="A772" s="73"/>
      <c r="E772" s="50" t="s">
        <v>61</v>
      </c>
      <c r="F772" s="50" t="s">
        <v>300</v>
      </c>
      <c r="G772" s="50" t="s">
        <v>535</v>
      </c>
      <c r="H772" s="50" t="s">
        <v>783</v>
      </c>
      <c r="I772" s="53" t="s">
        <v>773</v>
      </c>
      <c r="J772" s="170">
        <f>SUMIFS('F_Inputs Reorder'!$R$7:$R$3355,'F_Inputs Reorder'!$A$7:$A$3355,E772,'F_Inputs Reorder'!$B$7:$B$3355,G772)</f>
        <v>-1.5128144280968203E-2</v>
      </c>
    </row>
    <row r="773" spans="1:10" s="50" customFormat="1" hidden="1" outlineLevel="1">
      <c r="A773" s="73"/>
      <c r="E773" s="50" t="s">
        <v>61</v>
      </c>
      <c r="F773" s="50" t="s">
        <v>300</v>
      </c>
      <c r="G773" s="50" t="s">
        <v>537</v>
      </c>
      <c r="H773" s="50" t="s">
        <v>783</v>
      </c>
      <c r="I773" s="53" t="s">
        <v>774</v>
      </c>
      <c r="J773" s="170">
        <f>SUMIFS('F_Inputs Reorder'!$R$7:$R$3355,'F_Inputs Reorder'!$A$7:$A$3355,E773,'F_Inputs Reorder'!$B$7:$B$3355,G773)</f>
        <v>-1.3871374527112179E-2</v>
      </c>
    </row>
    <row r="774" spans="1:10" s="50" customFormat="1" hidden="1" outlineLevel="1">
      <c r="A774" s="73"/>
      <c r="E774" s="50" t="s">
        <v>61</v>
      </c>
      <c r="F774" s="50" t="s">
        <v>300</v>
      </c>
      <c r="G774" s="50" t="s">
        <v>539</v>
      </c>
      <c r="H774" s="50" t="s">
        <v>783</v>
      </c>
      <c r="I774" s="53" t="s">
        <v>775</v>
      </c>
      <c r="J774" s="170">
        <f>SUMIFS('F_Inputs Reorder'!$R$7:$R$3355,'F_Inputs Reorder'!$A$7:$A$3355,E774,'F_Inputs Reorder'!$B$7:$B$3355,G774)</f>
        <v>-1.2501250125012573E-2</v>
      </c>
    </row>
    <row r="775" spans="1:10" s="50" customFormat="1" hidden="1" outlineLevel="1">
      <c r="A775" s="73"/>
      <c r="E775" s="50" t="s">
        <v>61</v>
      </c>
      <c r="F775" s="50" t="s">
        <v>300</v>
      </c>
      <c r="G775" s="50" t="s">
        <v>541</v>
      </c>
      <c r="H775" s="50" t="s">
        <v>783</v>
      </c>
      <c r="I775" s="53" t="s">
        <v>776</v>
      </c>
      <c r="J775" s="170">
        <f>SUMIFS('F_Inputs Reorder'!$R$7:$R$3355,'F_Inputs Reorder'!$A$7:$A$3355,E775,'F_Inputs Reorder'!$B$7:$B$3355,G775)</f>
        <v>-9.8360655737704805E-3</v>
      </c>
    </row>
    <row r="776" spans="1:10" s="50" customFormat="1" hidden="1" outlineLevel="1">
      <c r="A776" s="73"/>
      <c r="E776" s="50" t="s">
        <v>61</v>
      </c>
      <c r="F776" s="50" t="s">
        <v>300</v>
      </c>
      <c r="G776" s="50" t="s">
        <v>543</v>
      </c>
      <c r="H776" s="50" t="s">
        <v>783</v>
      </c>
      <c r="I776" s="53" t="s">
        <v>777</v>
      </c>
      <c r="J776" s="170">
        <f>SUMIFS('F_Inputs Reorder'!$R$7:$R$3355,'F_Inputs Reorder'!$A$7:$A$3355,E776,'F_Inputs Reorder'!$B$7:$B$3355,G776)</f>
        <v>-9.4230769230768674E-3</v>
      </c>
    </row>
    <row r="777" spans="1:10" s="50" customFormat="1" hidden="1" outlineLevel="1">
      <c r="A777" s="73"/>
      <c r="E777" s="50" t="s">
        <v>61</v>
      </c>
      <c r="F777" s="50" t="s">
        <v>300</v>
      </c>
      <c r="G777" s="50" t="s">
        <v>545</v>
      </c>
      <c r="H777" s="50" t="s">
        <v>783</v>
      </c>
      <c r="I777" s="53" t="s">
        <v>778</v>
      </c>
      <c r="J777" s="170">
        <f>SUMIFS('F_Inputs Reorder'!$R$7:$R$3355,'F_Inputs Reorder'!$A$7:$A$3355,E777,'F_Inputs Reorder'!$B$7:$B$3355,G777)</f>
        <v>-7.8947368421053987E-3</v>
      </c>
    </row>
    <row r="778" spans="1:10" s="50" customFormat="1" hidden="1" outlineLevel="1">
      <c r="A778" s="73"/>
      <c r="E778" s="50" t="s">
        <v>61</v>
      </c>
      <c r="F778" s="50" t="s">
        <v>300</v>
      </c>
      <c r="G778" s="50" t="s">
        <v>547</v>
      </c>
      <c r="H778" s="50" t="s">
        <v>783</v>
      </c>
      <c r="I778" s="53" t="s">
        <v>779</v>
      </c>
      <c r="J778" s="170">
        <f>SUMIFS('F_Inputs Reorder'!$R$7:$R$3355,'F_Inputs Reorder'!$A$7:$A$3355,E778,'F_Inputs Reorder'!$B$7:$B$3355,G778)</f>
        <v>-6.5845369583686919E-3</v>
      </c>
    </row>
    <row r="779" spans="1:10" s="50" customFormat="1" hidden="1" outlineLevel="1">
      <c r="A779" s="73"/>
      <c r="E779" s="50" t="s">
        <v>61</v>
      </c>
      <c r="F779" s="50" t="s">
        <v>300</v>
      </c>
      <c r="G779" s="50" t="s">
        <v>549</v>
      </c>
      <c r="H779" s="50" t="s">
        <v>783</v>
      </c>
      <c r="I779" s="53" t="s">
        <v>780</v>
      </c>
      <c r="J779" s="170">
        <f>SUMIFS('F_Inputs Reorder'!$R$7:$R$3355,'F_Inputs Reorder'!$A$7:$A$3355,E779,'F_Inputs Reorder'!$B$7:$B$3355,G779)</f>
        <v>-5.0000000000000044E-3</v>
      </c>
    </row>
    <row r="780" spans="1:10" s="50" customFormat="1" hidden="1" outlineLevel="1">
      <c r="A780" s="73"/>
      <c r="E780" s="50" t="s">
        <v>61</v>
      </c>
      <c r="F780" s="50" t="s">
        <v>300</v>
      </c>
      <c r="G780" s="50" t="s">
        <v>551</v>
      </c>
      <c r="H780" s="50" t="s">
        <v>783</v>
      </c>
      <c r="I780" s="53" t="s">
        <v>781</v>
      </c>
      <c r="J780" s="170">
        <f>SUMIFS('F_Inputs Reorder'!$R$7:$R$3355,'F_Inputs Reorder'!$A$7:$A$3355,E780,'F_Inputs Reorder'!$B$7:$B$3355,G780)</f>
        <v>-3.3417085427135951E-3</v>
      </c>
    </row>
    <row r="781" spans="1:10" s="50" customFormat="1" hidden="1" outlineLevel="1">
      <c r="A781" s="73"/>
      <c r="E781" s="50" t="s">
        <v>61</v>
      </c>
      <c r="F781" s="50" t="s">
        <v>300</v>
      </c>
      <c r="G781" s="50" t="s">
        <v>553</v>
      </c>
      <c r="H781" s="50" t="s">
        <v>783</v>
      </c>
      <c r="I781" s="53" t="s">
        <v>782</v>
      </c>
      <c r="J781" s="170">
        <f>SUMIFS('F_Inputs Reorder'!$R$7:$R$3355,'F_Inputs Reorder'!$A$7:$A$3355,E781,'F_Inputs Reorder'!$B$7:$B$3355,G781)</f>
        <v>-2.5974025974025983E-3</v>
      </c>
    </row>
    <row r="782" spans="1:10" s="50" customFormat="1" hidden="1" outlineLevel="1">
      <c r="A782" s="73"/>
      <c r="I782" s="53"/>
      <c r="J782" s="170"/>
    </row>
    <row r="783" spans="1:10" s="50" customFormat="1" hidden="1" outlineLevel="1">
      <c r="A783" s="73"/>
      <c r="E783" s="50" t="s">
        <v>62</v>
      </c>
      <c r="F783" s="50" t="s">
        <v>300</v>
      </c>
      <c r="G783" s="50" t="s">
        <v>521</v>
      </c>
      <c r="H783" s="50" t="s">
        <v>783</v>
      </c>
      <c r="I783" s="53" t="s">
        <v>766</v>
      </c>
      <c r="J783" s="170">
        <f>SUMIFS('F_Inputs Reorder'!$R$7:$R$3355,'F_Inputs Reorder'!$A$7:$A$3355,E783,'F_Inputs Reorder'!$B$7:$B$3355,G783)</f>
        <v>-3.3003300330032959E-2</v>
      </c>
    </row>
    <row r="784" spans="1:10" s="50" customFormat="1" hidden="1" outlineLevel="1">
      <c r="A784" s="73"/>
      <c r="E784" s="50" t="s">
        <v>62</v>
      </c>
      <c r="F784" s="50" t="s">
        <v>300</v>
      </c>
      <c r="G784" s="50" t="s">
        <v>523</v>
      </c>
      <c r="H784" s="50" t="s">
        <v>783</v>
      </c>
      <c r="I784" s="53" t="s">
        <v>767</v>
      </c>
      <c r="J784" s="170">
        <f>SUMIFS('F_Inputs Reorder'!$R$7:$R$3355,'F_Inputs Reorder'!$A$7:$A$3355,E784,'F_Inputs Reorder'!$B$7:$B$3355,G784)</f>
        <v>-2.8667072428484489E-2</v>
      </c>
    </row>
    <row r="785" spans="1:10" s="50" customFormat="1" hidden="1" outlineLevel="1">
      <c r="A785" s="73"/>
      <c r="E785" s="50" t="s">
        <v>62</v>
      </c>
      <c r="F785" s="50" t="s">
        <v>300</v>
      </c>
      <c r="G785" s="50" t="s">
        <v>525</v>
      </c>
      <c r="H785" s="50" t="s">
        <v>783</v>
      </c>
      <c r="I785" s="53" t="s">
        <v>768</v>
      </c>
      <c r="J785" s="170">
        <f>SUMIFS('F_Inputs Reorder'!$R$7:$R$3355,'F_Inputs Reorder'!$A$7:$A$3355,E785,'F_Inputs Reorder'!$B$7:$B$3355,G785)</f>
        <v>-2.5477707006369421E-2</v>
      </c>
    </row>
    <row r="786" spans="1:10" s="50" customFormat="1" hidden="1" outlineLevel="1">
      <c r="A786" s="73"/>
      <c r="E786" s="50" t="s">
        <v>62</v>
      </c>
      <c r="F786" s="50" t="s">
        <v>300</v>
      </c>
      <c r="G786" s="50" t="s">
        <v>527</v>
      </c>
      <c r="H786" s="50" t="s">
        <v>783</v>
      </c>
      <c r="I786" s="53" t="s">
        <v>769</v>
      </c>
      <c r="J786" s="170">
        <f>SUMIFS('F_Inputs Reorder'!$R$7:$R$3355,'F_Inputs Reorder'!$A$7:$A$3355,E786,'F_Inputs Reorder'!$B$7:$B$3355,G786)</f>
        <v>-2.1507863089731797E-2</v>
      </c>
    </row>
    <row r="787" spans="1:10" s="50" customFormat="1" hidden="1" outlineLevel="1">
      <c r="A787" s="73"/>
      <c r="E787" s="50" t="s">
        <v>62</v>
      </c>
      <c r="F787" s="50" t="s">
        <v>300</v>
      </c>
      <c r="G787" s="50" t="s">
        <v>529</v>
      </c>
      <c r="H787" s="50" t="s">
        <v>783</v>
      </c>
      <c r="I787" s="53" t="s">
        <v>770</v>
      </c>
      <c r="J787" s="170">
        <f>SUMIFS('F_Inputs Reorder'!$R$7:$R$3355,'F_Inputs Reorder'!$A$7:$A$3355,E787,'F_Inputs Reorder'!$B$7:$B$3355,G787)</f>
        <v>-1.9607843137254943E-2</v>
      </c>
    </row>
    <row r="788" spans="1:10" s="50" customFormat="1" hidden="1" outlineLevel="1">
      <c r="A788" s="73"/>
      <c r="E788" s="50" t="s">
        <v>62</v>
      </c>
      <c r="F788" s="50" t="s">
        <v>300</v>
      </c>
      <c r="G788" s="50" t="s">
        <v>531</v>
      </c>
      <c r="H788" s="50" t="s">
        <v>783</v>
      </c>
      <c r="I788" s="53" t="s">
        <v>771</v>
      </c>
      <c r="J788" s="170">
        <f>SUMIFS('F_Inputs Reorder'!$R$7:$R$3355,'F_Inputs Reorder'!$A$7:$A$3355,E788,'F_Inputs Reorder'!$B$7:$B$3355,G788)</f>
        <v>-1.7867784777796714E-2</v>
      </c>
    </row>
    <row r="789" spans="1:10" s="50" customFormat="1" hidden="1" outlineLevel="1">
      <c r="A789" s="73"/>
      <c r="E789" s="50" t="s">
        <v>62</v>
      </c>
      <c r="F789" s="50" t="s">
        <v>300</v>
      </c>
      <c r="G789" s="50" t="s">
        <v>533</v>
      </c>
      <c r="H789" s="50" t="s">
        <v>783</v>
      </c>
      <c r="I789" s="53" t="s">
        <v>772</v>
      </c>
      <c r="J789" s="170">
        <f>SUMIFS('F_Inputs Reorder'!$R$7:$R$3355,'F_Inputs Reorder'!$A$7:$A$3355,E789,'F_Inputs Reorder'!$B$7:$B$3355,G789)</f>
        <v>-1.6518424396442133E-2</v>
      </c>
    </row>
    <row r="790" spans="1:10" s="50" customFormat="1" hidden="1" outlineLevel="1">
      <c r="A790" s="73"/>
      <c r="E790" s="50" t="s">
        <v>62</v>
      </c>
      <c r="F790" s="50" t="s">
        <v>300</v>
      </c>
      <c r="G790" s="50" t="s">
        <v>535</v>
      </c>
      <c r="H790" s="50" t="s">
        <v>783</v>
      </c>
      <c r="I790" s="53" t="s">
        <v>773</v>
      </c>
      <c r="J790" s="170">
        <f>SUMIFS('F_Inputs Reorder'!$R$7:$R$3355,'F_Inputs Reorder'!$A$7:$A$3355,E790,'F_Inputs Reorder'!$B$7:$B$3355,G790)</f>
        <v>-1.5128144280968203E-2</v>
      </c>
    </row>
    <row r="791" spans="1:10" s="50" customFormat="1" hidden="1" outlineLevel="1">
      <c r="A791" s="73"/>
      <c r="E791" s="50" t="s">
        <v>62</v>
      </c>
      <c r="F791" s="50" t="s">
        <v>300</v>
      </c>
      <c r="G791" s="50" t="s">
        <v>537</v>
      </c>
      <c r="H791" s="50" t="s">
        <v>783</v>
      </c>
      <c r="I791" s="53" t="s">
        <v>774</v>
      </c>
      <c r="J791" s="170">
        <f>SUMIFS('F_Inputs Reorder'!$R$7:$R$3355,'F_Inputs Reorder'!$A$7:$A$3355,E791,'F_Inputs Reorder'!$B$7:$B$3355,G791)</f>
        <v>-1.3871374527112179E-2</v>
      </c>
    </row>
    <row r="792" spans="1:10" s="50" customFormat="1" hidden="1" outlineLevel="1">
      <c r="A792" s="73"/>
      <c r="E792" s="50" t="s">
        <v>62</v>
      </c>
      <c r="F792" s="50" t="s">
        <v>300</v>
      </c>
      <c r="G792" s="50" t="s">
        <v>539</v>
      </c>
      <c r="H792" s="50" t="s">
        <v>783</v>
      </c>
      <c r="I792" s="53" t="s">
        <v>775</v>
      </c>
      <c r="J792" s="170">
        <f>SUMIFS('F_Inputs Reorder'!$R$7:$R$3355,'F_Inputs Reorder'!$A$7:$A$3355,E792,'F_Inputs Reorder'!$B$7:$B$3355,G792)</f>
        <v>-1.2501250125012573E-2</v>
      </c>
    </row>
    <row r="793" spans="1:10" s="50" customFormat="1" hidden="1" outlineLevel="1">
      <c r="A793" s="73"/>
      <c r="E793" s="50" t="s">
        <v>62</v>
      </c>
      <c r="F793" s="50" t="s">
        <v>300</v>
      </c>
      <c r="G793" s="50" t="s">
        <v>541</v>
      </c>
      <c r="H793" s="50" t="s">
        <v>783</v>
      </c>
      <c r="I793" s="53" t="s">
        <v>776</v>
      </c>
      <c r="J793" s="170">
        <f>SUMIFS('F_Inputs Reorder'!$R$7:$R$3355,'F_Inputs Reorder'!$A$7:$A$3355,E793,'F_Inputs Reorder'!$B$7:$B$3355,G793)</f>
        <v>-9.8360655737704805E-3</v>
      </c>
    </row>
    <row r="794" spans="1:10" s="50" customFormat="1" hidden="1" outlineLevel="1">
      <c r="A794" s="73"/>
      <c r="E794" s="50" t="s">
        <v>62</v>
      </c>
      <c r="F794" s="50" t="s">
        <v>300</v>
      </c>
      <c r="G794" s="50" t="s">
        <v>543</v>
      </c>
      <c r="H794" s="50" t="s">
        <v>783</v>
      </c>
      <c r="I794" s="53" t="s">
        <v>777</v>
      </c>
      <c r="J794" s="170">
        <f>SUMIFS('F_Inputs Reorder'!$R$7:$R$3355,'F_Inputs Reorder'!$A$7:$A$3355,E794,'F_Inputs Reorder'!$B$7:$B$3355,G794)</f>
        <v>-9.4230769230768674E-3</v>
      </c>
    </row>
    <row r="795" spans="1:10" s="50" customFormat="1" hidden="1" outlineLevel="1">
      <c r="A795" s="73"/>
      <c r="E795" s="50" t="s">
        <v>62</v>
      </c>
      <c r="F795" s="50" t="s">
        <v>300</v>
      </c>
      <c r="G795" s="50" t="s">
        <v>545</v>
      </c>
      <c r="H795" s="50" t="s">
        <v>783</v>
      </c>
      <c r="I795" s="53" t="s">
        <v>778</v>
      </c>
      <c r="J795" s="170">
        <f>SUMIFS('F_Inputs Reorder'!$R$7:$R$3355,'F_Inputs Reorder'!$A$7:$A$3355,E795,'F_Inputs Reorder'!$B$7:$B$3355,G795)</f>
        <v>-7.8947368421053987E-3</v>
      </c>
    </row>
    <row r="796" spans="1:10" s="50" customFormat="1" hidden="1" outlineLevel="1">
      <c r="A796" s="73"/>
      <c r="E796" s="50" t="s">
        <v>62</v>
      </c>
      <c r="F796" s="50" t="s">
        <v>300</v>
      </c>
      <c r="G796" s="50" t="s">
        <v>547</v>
      </c>
      <c r="H796" s="50" t="s">
        <v>783</v>
      </c>
      <c r="I796" s="53" t="s">
        <v>779</v>
      </c>
      <c r="J796" s="170">
        <f>SUMIFS('F_Inputs Reorder'!$R$7:$R$3355,'F_Inputs Reorder'!$A$7:$A$3355,E796,'F_Inputs Reorder'!$B$7:$B$3355,G796)</f>
        <v>-6.5845369583686919E-3</v>
      </c>
    </row>
    <row r="797" spans="1:10" s="50" customFormat="1" hidden="1" outlineLevel="1">
      <c r="A797" s="73"/>
      <c r="E797" s="50" t="s">
        <v>62</v>
      </c>
      <c r="F797" s="50" t="s">
        <v>300</v>
      </c>
      <c r="G797" s="50" t="s">
        <v>549</v>
      </c>
      <c r="H797" s="50" t="s">
        <v>783</v>
      </c>
      <c r="I797" s="53" t="s">
        <v>780</v>
      </c>
      <c r="J797" s="170">
        <f>SUMIFS('F_Inputs Reorder'!$R$7:$R$3355,'F_Inputs Reorder'!$A$7:$A$3355,E797,'F_Inputs Reorder'!$B$7:$B$3355,G797)</f>
        <v>-5.0000000000000044E-3</v>
      </c>
    </row>
    <row r="798" spans="1:10" s="50" customFormat="1" hidden="1" outlineLevel="1">
      <c r="A798" s="73"/>
      <c r="E798" s="50" t="s">
        <v>62</v>
      </c>
      <c r="F798" s="50" t="s">
        <v>300</v>
      </c>
      <c r="G798" s="50" t="s">
        <v>551</v>
      </c>
      <c r="H798" s="50" t="s">
        <v>783</v>
      </c>
      <c r="I798" s="53" t="s">
        <v>781</v>
      </c>
      <c r="J798" s="170">
        <f>SUMIFS('F_Inputs Reorder'!$R$7:$R$3355,'F_Inputs Reorder'!$A$7:$A$3355,E798,'F_Inputs Reorder'!$B$7:$B$3355,G798)</f>
        <v>-3.3417085427135951E-3</v>
      </c>
    </row>
    <row r="799" spans="1:10" s="50" customFormat="1" hidden="1" outlineLevel="1">
      <c r="A799" s="73"/>
      <c r="E799" s="50" t="s">
        <v>62</v>
      </c>
      <c r="F799" s="50" t="s">
        <v>300</v>
      </c>
      <c r="G799" s="50" t="s">
        <v>553</v>
      </c>
      <c r="H799" s="50" t="s">
        <v>783</v>
      </c>
      <c r="I799" s="53" t="s">
        <v>782</v>
      </c>
      <c r="J799" s="170">
        <f>SUMIFS('F_Inputs Reorder'!$R$7:$R$3355,'F_Inputs Reorder'!$A$7:$A$3355,E799,'F_Inputs Reorder'!$B$7:$B$3355,G799)</f>
        <v>-2.5974025974025983E-3</v>
      </c>
    </row>
    <row r="800" spans="1:10" s="50" customFormat="1" hidden="1" outlineLevel="1">
      <c r="A800" s="73"/>
      <c r="I800" s="53"/>
      <c r="J800" s="170"/>
    </row>
    <row r="801" spans="1:10" s="50" customFormat="1" hidden="1" outlineLevel="1">
      <c r="A801" s="73"/>
      <c r="E801" s="50" t="s">
        <v>63</v>
      </c>
      <c r="F801" s="50" t="s">
        <v>300</v>
      </c>
      <c r="G801" s="50" t="s">
        <v>521</v>
      </c>
      <c r="H801" s="50" t="s">
        <v>783</v>
      </c>
      <c r="I801" s="53" t="s">
        <v>766</v>
      </c>
      <c r="J801" s="170">
        <f>SUMIFS('F_Inputs Reorder'!$R$7:$R$3355,'F_Inputs Reorder'!$A$7:$A$3355,E801,'F_Inputs Reorder'!$B$7:$B$3355,G801)</f>
        <v>-3.3003300330032959E-2</v>
      </c>
    </row>
    <row r="802" spans="1:10" s="50" customFormat="1" hidden="1" outlineLevel="1">
      <c r="A802" s="73"/>
      <c r="E802" s="50" t="s">
        <v>63</v>
      </c>
      <c r="F802" s="50" t="s">
        <v>300</v>
      </c>
      <c r="G802" s="50" t="s">
        <v>523</v>
      </c>
      <c r="H802" s="50" t="s">
        <v>783</v>
      </c>
      <c r="I802" s="53" t="s">
        <v>767</v>
      </c>
      <c r="J802" s="170">
        <f>SUMIFS('F_Inputs Reorder'!$R$7:$R$3355,'F_Inputs Reorder'!$A$7:$A$3355,E802,'F_Inputs Reorder'!$B$7:$B$3355,G802)</f>
        <v>-2.8667072428484489E-2</v>
      </c>
    </row>
    <row r="803" spans="1:10" s="50" customFormat="1" hidden="1" outlineLevel="1">
      <c r="A803" s="73"/>
      <c r="E803" s="50" t="s">
        <v>63</v>
      </c>
      <c r="F803" s="50" t="s">
        <v>300</v>
      </c>
      <c r="G803" s="50" t="s">
        <v>525</v>
      </c>
      <c r="H803" s="50" t="s">
        <v>783</v>
      </c>
      <c r="I803" s="53" t="s">
        <v>768</v>
      </c>
      <c r="J803" s="170">
        <f>SUMIFS('F_Inputs Reorder'!$R$7:$R$3355,'F_Inputs Reorder'!$A$7:$A$3355,E803,'F_Inputs Reorder'!$B$7:$B$3355,G803)</f>
        <v>-2.5477707006369421E-2</v>
      </c>
    </row>
    <row r="804" spans="1:10" s="50" customFormat="1" hidden="1" outlineLevel="1">
      <c r="A804" s="73"/>
      <c r="E804" s="50" t="s">
        <v>63</v>
      </c>
      <c r="F804" s="50" t="s">
        <v>300</v>
      </c>
      <c r="G804" s="50" t="s">
        <v>527</v>
      </c>
      <c r="H804" s="50" t="s">
        <v>783</v>
      </c>
      <c r="I804" s="53" t="s">
        <v>769</v>
      </c>
      <c r="J804" s="170">
        <f>SUMIFS('F_Inputs Reorder'!$R$7:$R$3355,'F_Inputs Reorder'!$A$7:$A$3355,E804,'F_Inputs Reorder'!$B$7:$B$3355,G804)</f>
        <v>-2.1507863089731797E-2</v>
      </c>
    </row>
    <row r="805" spans="1:10" s="50" customFormat="1" hidden="1" outlineLevel="1">
      <c r="A805" s="73"/>
      <c r="E805" s="50" t="s">
        <v>63</v>
      </c>
      <c r="F805" s="50" t="s">
        <v>300</v>
      </c>
      <c r="G805" s="50" t="s">
        <v>529</v>
      </c>
      <c r="H805" s="50" t="s">
        <v>783</v>
      </c>
      <c r="I805" s="53" t="s">
        <v>770</v>
      </c>
      <c r="J805" s="170">
        <f>SUMIFS('F_Inputs Reorder'!$R$7:$R$3355,'F_Inputs Reorder'!$A$7:$A$3355,E805,'F_Inputs Reorder'!$B$7:$B$3355,G805)</f>
        <v>-1.9607843137254943E-2</v>
      </c>
    </row>
    <row r="806" spans="1:10" s="50" customFormat="1" hidden="1" outlineLevel="1">
      <c r="A806" s="73"/>
      <c r="E806" s="50" t="s">
        <v>63</v>
      </c>
      <c r="F806" s="50" t="s">
        <v>300</v>
      </c>
      <c r="G806" s="50" t="s">
        <v>531</v>
      </c>
      <c r="H806" s="50" t="s">
        <v>783</v>
      </c>
      <c r="I806" s="53" t="s">
        <v>771</v>
      </c>
      <c r="J806" s="170">
        <f>SUMIFS('F_Inputs Reorder'!$R$7:$R$3355,'F_Inputs Reorder'!$A$7:$A$3355,E806,'F_Inputs Reorder'!$B$7:$B$3355,G806)</f>
        <v>-1.7867784777796714E-2</v>
      </c>
    </row>
    <row r="807" spans="1:10" s="50" customFormat="1" hidden="1" outlineLevel="1">
      <c r="A807" s="73"/>
      <c r="E807" s="50" t="s">
        <v>63</v>
      </c>
      <c r="F807" s="50" t="s">
        <v>300</v>
      </c>
      <c r="G807" s="50" t="s">
        <v>533</v>
      </c>
      <c r="H807" s="50" t="s">
        <v>783</v>
      </c>
      <c r="I807" s="53" t="s">
        <v>772</v>
      </c>
      <c r="J807" s="170">
        <f>SUMIFS('F_Inputs Reorder'!$R$7:$R$3355,'F_Inputs Reorder'!$A$7:$A$3355,E807,'F_Inputs Reorder'!$B$7:$B$3355,G807)</f>
        <v>-1.6518424396442133E-2</v>
      </c>
    </row>
    <row r="808" spans="1:10" s="50" customFormat="1" hidden="1" outlineLevel="1">
      <c r="A808" s="73"/>
      <c r="E808" s="50" t="s">
        <v>63</v>
      </c>
      <c r="F808" s="50" t="s">
        <v>300</v>
      </c>
      <c r="G808" s="50" t="s">
        <v>535</v>
      </c>
      <c r="H808" s="50" t="s">
        <v>783</v>
      </c>
      <c r="I808" s="53" t="s">
        <v>773</v>
      </c>
      <c r="J808" s="170">
        <f>SUMIFS('F_Inputs Reorder'!$R$7:$R$3355,'F_Inputs Reorder'!$A$7:$A$3355,E808,'F_Inputs Reorder'!$B$7:$B$3355,G808)</f>
        <v>-1.5128144280968203E-2</v>
      </c>
    </row>
    <row r="809" spans="1:10" s="50" customFormat="1" hidden="1" outlineLevel="1">
      <c r="A809" s="73"/>
      <c r="E809" s="50" t="s">
        <v>63</v>
      </c>
      <c r="F809" s="50" t="s">
        <v>300</v>
      </c>
      <c r="G809" s="50" t="s">
        <v>537</v>
      </c>
      <c r="H809" s="50" t="s">
        <v>783</v>
      </c>
      <c r="I809" s="53" t="s">
        <v>774</v>
      </c>
      <c r="J809" s="170">
        <f>SUMIFS('F_Inputs Reorder'!$R$7:$R$3355,'F_Inputs Reorder'!$A$7:$A$3355,E809,'F_Inputs Reorder'!$B$7:$B$3355,G809)</f>
        <v>-1.3871374527112179E-2</v>
      </c>
    </row>
    <row r="810" spans="1:10" s="50" customFormat="1" hidden="1" outlineLevel="1">
      <c r="A810" s="73"/>
      <c r="E810" s="50" t="s">
        <v>63</v>
      </c>
      <c r="F810" s="50" t="s">
        <v>300</v>
      </c>
      <c r="G810" s="50" t="s">
        <v>539</v>
      </c>
      <c r="H810" s="50" t="s">
        <v>783</v>
      </c>
      <c r="I810" s="53" t="s">
        <v>775</v>
      </c>
      <c r="J810" s="170">
        <f>SUMIFS('F_Inputs Reorder'!$R$7:$R$3355,'F_Inputs Reorder'!$A$7:$A$3355,E810,'F_Inputs Reorder'!$B$7:$B$3355,G810)</f>
        <v>-1.2501250125012573E-2</v>
      </c>
    </row>
    <row r="811" spans="1:10" s="50" customFormat="1" hidden="1" outlineLevel="1">
      <c r="A811" s="73"/>
      <c r="E811" s="50" t="s">
        <v>63</v>
      </c>
      <c r="F811" s="50" t="s">
        <v>300</v>
      </c>
      <c r="G811" s="50" t="s">
        <v>541</v>
      </c>
      <c r="H811" s="50" t="s">
        <v>783</v>
      </c>
      <c r="I811" s="53" t="s">
        <v>776</v>
      </c>
      <c r="J811" s="170">
        <f>SUMIFS('F_Inputs Reorder'!$R$7:$R$3355,'F_Inputs Reorder'!$A$7:$A$3355,E811,'F_Inputs Reorder'!$B$7:$B$3355,G811)</f>
        <v>-9.8360655737704805E-3</v>
      </c>
    </row>
    <row r="812" spans="1:10" s="50" customFormat="1" hidden="1" outlineLevel="1">
      <c r="A812" s="73"/>
      <c r="E812" s="50" t="s">
        <v>63</v>
      </c>
      <c r="F812" s="50" t="s">
        <v>300</v>
      </c>
      <c r="G812" s="50" t="s">
        <v>543</v>
      </c>
      <c r="H812" s="50" t="s">
        <v>783</v>
      </c>
      <c r="I812" s="53" t="s">
        <v>777</v>
      </c>
      <c r="J812" s="170">
        <f>SUMIFS('F_Inputs Reorder'!$R$7:$R$3355,'F_Inputs Reorder'!$A$7:$A$3355,E812,'F_Inputs Reorder'!$B$7:$B$3355,G812)</f>
        <v>-9.4230769230768674E-3</v>
      </c>
    </row>
    <row r="813" spans="1:10" s="50" customFormat="1" hidden="1" outlineLevel="1">
      <c r="A813" s="73"/>
      <c r="E813" s="50" t="s">
        <v>63</v>
      </c>
      <c r="F813" s="50" t="s">
        <v>300</v>
      </c>
      <c r="G813" s="50" t="s">
        <v>545</v>
      </c>
      <c r="H813" s="50" t="s">
        <v>783</v>
      </c>
      <c r="I813" s="53" t="s">
        <v>778</v>
      </c>
      <c r="J813" s="170">
        <f>SUMIFS('F_Inputs Reorder'!$R$7:$R$3355,'F_Inputs Reorder'!$A$7:$A$3355,E813,'F_Inputs Reorder'!$B$7:$B$3355,G813)</f>
        <v>-7.8947368421053987E-3</v>
      </c>
    </row>
    <row r="814" spans="1:10" s="50" customFormat="1" hidden="1" outlineLevel="1">
      <c r="A814" s="73"/>
      <c r="E814" s="50" t="s">
        <v>63</v>
      </c>
      <c r="F814" s="50" t="s">
        <v>300</v>
      </c>
      <c r="G814" s="50" t="s">
        <v>547</v>
      </c>
      <c r="H814" s="50" t="s">
        <v>783</v>
      </c>
      <c r="I814" s="53" t="s">
        <v>779</v>
      </c>
      <c r="J814" s="170">
        <f>SUMIFS('F_Inputs Reorder'!$R$7:$R$3355,'F_Inputs Reorder'!$A$7:$A$3355,E814,'F_Inputs Reorder'!$B$7:$B$3355,G814)</f>
        <v>-6.5845369583686919E-3</v>
      </c>
    </row>
    <row r="815" spans="1:10" s="50" customFormat="1" hidden="1" outlineLevel="1">
      <c r="A815" s="73"/>
      <c r="E815" s="50" t="s">
        <v>63</v>
      </c>
      <c r="F815" s="50" t="s">
        <v>300</v>
      </c>
      <c r="G815" s="50" t="s">
        <v>549</v>
      </c>
      <c r="H815" s="50" t="s">
        <v>783</v>
      </c>
      <c r="I815" s="53" t="s">
        <v>780</v>
      </c>
      <c r="J815" s="170">
        <f>SUMIFS('F_Inputs Reorder'!$R$7:$R$3355,'F_Inputs Reorder'!$A$7:$A$3355,E815,'F_Inputs Reorder'!$B$7:$B$3355,G815)</f>
        <v>-5.0000000000000044E-3</v>
      </c>
    </row>
    <row r="816" spans="1:10" s="50" customFormat="1" hidden="1" outlineLevel="1">
      <c r="A816" s="73"/>
      <c r="E816" s="50" t="s">
        <v>63</v>
      </c>
      <c r="F816" s="50" t="s">
        <v>300</v>
      </c>
      <c r="G816" s="50" t="s">
        <v>551</v>
      </c>
      <c r="H816" s="50" t="s">
        <v>783</v>
      </c>
      <c r="I816" s="53" t="s">
        <v>781</v>
      </c>
      <c r="J816" s="170">
        <f>SUMIFS('F_Inputs Reorder'!$R$7:$R$3355,'F_Inputs Reorder'!$A$7:$A$3355,E816,'F_Inputs Reorder'!$B$7:$B$3355,G816)</f>
        <v>-3.3417085427135951E-3</v>
      </c>
    </row>
    <row r="817" spans="1:10" s="50" customFormat="1" hidden="1" outlineLevel="1">
      <c r="A817" s="73"/>
      <c r="E817" s="50" t="s">
        <v>63</v>
      </c>
      <c r="F817" s="50" t="s">
        <v>300</v>
      </c>
      <c r="G817" s="50" t="s">
        <v>553</v>
      </c>
      <c r="H817" s="50" t="s">
        <v>783</v>
      </c>
      <c r="I817" s="53" t="s">
        <v>782</v>
      </c>
      <c r="J817" s="170">
        <f>SUMIFS('F_Inputs Reorder'!$R$7:$R$3355,'F_Inputs Reorder'!$A$7:$A$3355,E817,'F_Inputs Reorder'!$B$7:$B$3355,G817)</f>
        <v>-2.5974025974025983E-3</v>
      </c>
    </row>
    <row r="818" spans="1:10" s="50" customFormat="1" hidden="1" outlineLevel="1">
      <c r="A818" s="73"/>
      <c r="I818" s="53"/>
      <c r="J818" s="170"/>
    </row>
    <row r="819" spans="1:10" s="50" customFormat="1" hidden="1" outlineLevel="1">
      <c r="A819" s="73"/>
      <c r="E819" s="50" t="s">
        <v>64</v>
      </c>
      <c r="F819" s="50" t="s">
        <v>300</v>
      </c>
      <c r="G819" s="50" t="s">
        <v>521</v>
      </c>
      <c r="H819" s="50" t="s">
        <v>783</v>
      </c>
      <c r="I819" s="53" t="s">
        <v>766</v>
      </c>
      <c r="J819" s="170">
        <f>SUMIFS('F_Inputs Reorder'!$R$7:$R$3355,'F_Inputs Reorder'!$A$7:$A$3355,E819,'F_Inputs Reorder'!$B$7:$B$3355,G819)</f>
        <v>-6.8965517241379337E-2</v>
      </c>
    </row>
    <row r="820" spans="1:10" s="50" customFormat="1" hidden="1" outlineLevel="1">
      <c r="A820" s="73"/>
      <c r="E820" s="50" t="s">
        <v>64</v>
      </c>
      <c r="F820" s="50" t="s">
        <v>300</v>
      </c>
      <c r="G820" s="50" t="s">
        <v>523</v>
      </c>
      <c r="H820" s="50" t="s">
        <v>783</v>
      </c>
      <c r="I820" s="53" t="s">
        <v>767</v>
      </c>
      <c r="J820" s="170">
        <f>SUMIFS('F_Inputs Reorder'!$R$7:$R$3355,'F_Inputs Reorder'!$A$7:$A$3355,E820,'F_Inputs Reorder'!$B$7:$B$3355,G820)</f>
        <v>-4.6052631578947401E-2</v>
      </c>
    </row>
    <row r="821" spans="1:10" s="50" customFormat="1" hidden="1" outlineLevel="1">
      <c r="A821" s="73"/>
      <c r="E821" s="50" t="s">
        <v>64</v>
      </c>
      <c r="F821" s="50" t="s">
        <v>300</v>
      </c>
      <c r="G821" s="50" t="s">
        <v>525</v>
      </c>
      <c r="H821" s="50" t="s">
        <v>783</v>
      </c>
      <c r="I821" s="53" t="s">
        <v>768</v>
      </c>
      <c r="J821" s="170">
        <f>SUMIFS('F_Inputs Reorder'!$R$7:$R$3355,'F_Inputs Reorder'!$A$7:$A$3355,E821,'F_Inputs Reorder'!$B$7:$B$3355,G821)</f>
        <v>-3.2258064516129004E-2</v>
      </c>
    </row>
    <row r="822" spans="1:10" s="50" customFormat="1" hidden="1" outlineLevel="1">
      <c r="A822" s="73"/>
      <c r="E822" s="50" t="s">
        <v>64</v>
      </c>
      <c r="F822" s="50" t="s">
        <v>300</v>
      </c>
      <c r="G822" s="50" t="s">
        <v>527</v>
      </c>
      <c r="H822" s="50" t="s">
        <v>783</v>
      </c>
      <c r="I822" s="53" t="s">
        <v>769</v>
      </c>
      <c r="J822" s="170">
        <f>SUMIFS('F_Inputs Reorder'!$R$7:$R$3355,'F_Inputs Reorder'!$A$7:$A$3355,E822,'F_Inputs Reorder'!$B$7:$B$3355,G822)</f>
        <v>-2.6315789473684292E-2</v>
      </c>
    </row>
    <row r="823" spans="1:10" s="50" customFormat="1" hidden="1" outlineLevel="1">
      <c r="A823" s="73"/>
      <c r="E823" s="50" t="s">
        <v>64</v>
      </c>
      <c r="F823" s="50" t="s">
        <v>300</v>
      </c>
      <c r="G823" s="50" t="s">
        <v>529</v>
      </c>
      <c r="H823" s="50" t="s">
        <v>783</v>
      </c>
      <c r="I823" s="53" t="s">
        <v>770</v>
      </c>
      <c r="J823" s="170">
        <f>SUMIFS('F_Inputs Reorder'!$R$7:$R$3355,'F_Inputs Reorder'!$A$7:$A$3355,E823,'F_Inputs Reorder'!$B$7:$B$3355,G823)</f>
        <v>-1.3157894736842146E-2</v>
      </c>
    </row>
    <row r="824" spans="1:10" s="50" customFormat="1" hidden="1" outlineLevel="1">
      <c r="A824" s="73"/>
      <c r="E824" s="50" t="s">
        <v>64</v>
      </c>
      <c r="F824" s="50" t="s">
        <v>300</v>
      </c>
      <c r="G824" s="50" t="s">
        <v>531</v>
      </c>
      <c r="H824" s="50" t="s">
        <v>783</v>
      </c>
      <c r="I824" s="53" t="s">
        <v>771</v>
      </c>
      <c r="J824" s="170">
        <f>SUMIFS('F_Inputs Reorder'!$R$7:$R$3355,'F_Inputs Reorder'!$A$7:$A$3355,E824,'F_Inputs Reorder'!$B$7:$B$3355,G824)</f>
        <v>0</v>
      </c>
    </row>
    <row r="825" spans="1:10" s="50" customFormat="1" hidden="1" outlineLevel="1">
      <c r="A825" s="73"/>
      <c r="E825" s="50" t="s">
        <v>64</v>
      </c>
      <c r="F825" s="50" t="s">
        <v>300</v>
      </c>
      <c r="G825" s="50" t="s">
        <v>533</v>
      </c>
      <c r="H825" s="50" t="s">
        <v>783</v>
      </c>
      <c r="I825" s="53" t="s">
        <v>772</v>
      </c>
      <c r="J825" s="170">
        <f>SUMIFS('F_Inputs Reorder'!$R$7:$R$3355,'F_Inputs Reorder'!$A$7:$A$3355,E825,'F_Inputs Reorder'!$B$7:$B$3355,G825)</f>
        <v>0</v>
      </c>
    </row>
    <row r="826" spans="1:10" s="50" customFormat="1" hidden="1" outlineLevel="1">
      <c r="A826" s="73"/>
      <c r="E826" s="50" t="s">
        <v>64</v>
      </c>
      <c r="F826" s="50" t="s">
        <v>300</v>
      </c>
      <c r="G826" s="50" t="s">
        <v>535</v>
      </c>
      <c r="H826" s="50" t="s">
        <v>783</v>
      </c>
      <c r="I826" s="53" t="s">
        <v>773</v>
      </c>
      <c r="J826" s="170">
        <f>SUMIFS('F_Inputs Reorder'!$R$7:$R$3355,'F_Inputs Reorder'!$A$7:$A$3355,E826,'F_Inputs Reorder'!$B$7:$B$3355,G826)</f>
        <v>0</v>
      </c>
    </row>
    <row r="827" spans="1:10" s="50" customFormat="1" hidden="1" outlineLevel="1">
      <c r="A827" s="73"/>
      <c r="E827" s="50" t="s">
        <v>64</v>
      </c>
      <c r="F827" s="50" t="s">
        <v>300</v>
      </c>
      <c r="G827" s="50" t="s">
        <v>537</v>
      </c>
      <c r="H827" s="50" t="s">
        <v>783</v>
      </c>
      <c r="I827" s="53" t="s">
        <v>774</v>
      </c>
      <c r="J827" s="170">
        <f>SUMIFS('F_Inputs Reorder'!$R$7:$R$3355,'F_Inputs Reorder'!$A$7:$A$3355,E827,'F_Inputs Reorder'!$B$7:$B$3355,G827)</f>
        <v>0</v>
      </c>
    </row>
    <row r="828" spans="1:10" s="50" customFormat="1" hidden="1" outlineLevel="1">
      <c r="A828" s="73"/>
      <c r="E828" s="50" t="s">
        <v>64</v>
      </c>
      <c r="F828" s="50" t="s">
        <v>300</v>
      </c>
      <c r="G828" s="50" t="s">
        <v>539</v>
      </c>
      <c r="H828" s="50" t="s">
        <v>783</v>
      </c>
      <c r="I828" s="53" t="s">
        <v>775</v>
      </c>
      <c r="J828" s="170">
        <f>SUMIFS('F_Inputs Reorder'!$R$7:$R$3355,'F_Inputs Reorder'!$A$7:$A$3355,E828,'F_Inputs Reorder'!$B$7:$B$3355,G828)</f>
        <v>0</v>
      </c>
    </row>
    <row r="829" spans="1:10" s="50" customFormat="1" hidden="1" outlineLevel="1">
      <c r="A829" s="73"/>
      <c r="E829" s="50" t="s">
        <v>64</v>
      </c>
      <c r="F829" s="50" t="s">
        <v>300</v>
      </c>
      <c r="G829" s="50" t="s">
        <v>541</v>
      </c>
      <c r="H829" s="50" t="s">
        <v>783</v>
      </c>
      <c r="I829" s="53" t="s">
        <v>776</v>
      </c>
      <c r="J829" s="170">
        <f>SUMIFS('F_Inputs Reorder'!$R$7:$R$3355,'F_Inputs Reorder'!$A$7:$A$3355,E829,'F_Inputs Reorder'!$B$7:$B$3355,G829)</f>
        <v>0</v>
      </c>
    </row>
    <row r="830" spans="1:10" s="50" customFormat="1" hidden="1" outlineLevel="1">
      <c r="A830" s="73"/>
      <c r="E830" s="50" t="s">
        <v>64</v>
      </c>
      <c r="F830" s="50" t="s">
        <v>300</v>
      </c>
      <c r="G830" s="50" t="s">
        <v>543</v>
      </c>
      <c r="H830" s="50" t="s">
        <v>783</v>
      </c>
      <c r="I830" s="53" t="s">
        <v>777</v>
      </c>
      <c r="J830" s="170">
        <f>SUMIFS('F_Inputs Reorder'!$R$7:$R$3355,'F_Inputs Reorder'!$A$7:$A$3355,E830,'F_Inputs Reorder'!$B$7:$B$3355,G830)</f>
        <v>0</v>
      </c>
    </row>
    <row r="831" spans="1:10" s="50" customFormat="1" hidden="1" outlineLevel="1">
      <c r="A831" s="73"/>
      <c r="E831" s="50" t="s">
        <v>64</v>
      </c>
      <c r="F831" s="50" t="s">
        <v>300</v>
      </c>
      <c r="G831" s="50" t="s">
        <v>545</v>
      </c>
      <c r="H831" s="50" t="s">
        <v>783</v>
      </c>
      <c r="I831" s="53" t="s">
        <v>778</v>
      </c>
      <c r="J831" s="170">
        <f>SUMIFS('F_Inputs Reorder'!$R$7:$R$3355,'F_Inputs Reorder'!$A$7:$A$3355,E831,'F_Inputs Reorder'!$B$7:$B$3355,G831)</f>
        <v>0</v>
      </c>
    </row>
    <row r="832" spans="1:10" s="50" customFormat="1" hidden="1" outlineLevel="1">
      <c r="A832" s="73"/>
      <c r="E832" s="50" t="s">
        <v>64</v>
      </c>
      <c r="F832" s="50" t="s">
        <v>300</v>
      </c>
      <c r="G832" s="50" t="s">
        <v>547</v>
      </c>
      <c r="H832" s="50" t="s">
        <v>783</v>
      </c>
      <c r="I832" s="53" t="s">
        <v>779</v>
      </c>
      <c r="J832" s="170">
        <f>SUMIFS('F_Inputs Reorder'!$R$7:$R$3355,'F_Inputs Reorder'!$A$7:$A$3355,E832,'F_Inputs Reorder'!$B$7:$B$3355,G832)</f>
        <v>0</v>
      </c>
    </row>
    <row r="833" spans="1:10" s="50" customFormat="1" hidden="1" outlineLevel="1">
      <c r="A833" s="73"/>
      <c r="E833" s="50" t="s">
        <v>64</v>
      </c>
      <c r="F833" s="50" t="s">
        <v>300</v>
      </c>
      <c r="G833" s="50" t="s">
        <v>549</v>
      </c>
      <c r="H833" s="50" t="s">
        <v>783</v>
      </c>
      <c r="I833" s="53" t="s">
        <v>780</v>
      </c>
      <c r="J833" s="170">
        <f>SUMIFS('F_Inputs Reorder'!$R$7:$R$3355,'F_Inputs Reorder'!$A$7:$A$3355,E833,'F_Inputs Reorder'!$B$7:$B$3355,G833)</f>
        <v>0</v>
      </c>
    </row>
    <row r="834" spans="1:10" s="50" customFormat="1" hidden="1" outlineLevel="1">
      <c r="A834" s="73"/>
      <c r="E834" s="50" t="s">
        <v>64</v>
      </c>
      <c r="F834" s="50" t="s">
        <v>300</v>
      </c>
      <c r="G834" s="50" t="s">
        <v>551</v>
      </c>
      <c r="H834" s="50" t="s">
        <v>783</v>
      </c>
      <c r="I834" s="53" t="s">
        <v>781</v>
      </c>
      <c r="J834" s="170">
        <f>SUMIFS('F_Inputs Reorder'!$R$7:$R$3355,'F_Inputs Reorder'!$A$7:$A$3355,E834,'F_Inputs Reorder'!$B$7:$B$3355,G834)</f>
        <v>0</v>
      </c>
    </row>
    <row r="835" spans="1:10" s="50" customFormat="1" hidden="1" outlineLevel="1">
      <c r="A835" s="73"/>
      <c r="E835" s="50" t="s">
        <v>64</v>
      </c>
      <c r="F835" s="50" t="s">
        <v>300</v>
      </c>
      <c r="G835" s="50" t="s">
        <v>553</v>
      </c>
      <c r="H835" s="50" t="s">
        <v>783</v>
      </c>
      <c r="I835" s="53" t="s">
        <v>782</v>
      </c>
      <c r="J835" s="170">
        <f>SUMIFS('F_Inputs Reorder'!$R$7:$R$3355,'F_Inputs Reorder'!$A$7:$A$3355,E835,'F_Inputs Reorder'!$B$7:$B$3355,G835)</f>
        <v>0</v>
      </c>
    </row>
    <row r="836" spans="1:10" s="50" customFormat="1" hidden="1" outlineLevel="1">
      <c r="A836" s="73"/>
      <c r="I836" s="53"/>
      <c r="J836" s="170"/>
    </row>
    <row r="837" spans="1:10" s="50" customFormat="1" hidden="1" outlineLevel="1">
      <c r="A837" s="73"/>
      <c r="E837" s="50" t="s">
        <v>65</v>
      </c>
      <c r="F837" s="50" t="s">
        <v>300</v>
      </c>
      <c r="G837" s="50" t="s">
        <v>521</v>
      </c>
      <c r="H837" s="50" t="s">
        <v>783</v>
      </c>
      <c r="I837" s="53" t="s">
        <v>766</v>
      </c>
      <c r="J837" s="170">
        <f>SUMIFS('F_Inputs Reorder'!$R$7:$R$3355,'F_Inputs Reorder'!$A$7:$A$3355,E837,'F_Inputs Reorder'!$B$7:$B$3355,G837)</f>
        <v>-6.8965517241379337E-2</v>
      </c>
    </row>
    <row r="838" spans="1:10" s="50" customFormat="1" hidden="1" outlineLevel="1">
      <c r="A838" s="73"/>
      <c r="E838" s="50" t="s">
        <v>65</v>
      </c>
      <c r="F838" s="50" t="s">
        <v>300</v>
      </c>
      <c r="G838" s="50" t="s">
        <v>523</v>
      </c>
      <c r="H838" s="50" t="s">
        <v>783</v>
      </c>
      <c r="I838" s="53" t="s">
        <v>767</v>
      </c>
      <c r="J838" s="170">
        <f>SUMIFS('F_Inputs Reorder'!$R$7:$R$3355,'F_Inputs Reorder'!$A$7:$A$3355,E838,'F_Inputs Reorder'!$B$7:$B$3355,G838)</f>
        <v>-4.6052631578947401E-2</v>
      </c>
    </row>
    <row r="839" spans="1:10" s="50" customFormat="1" hidden="1" outlineLevel="1">
      <c r="A839" s="73"/>
      <c r="E839" s="50" t="s">
        <v>65</v>
      </c>
      <c r="F839" s="50" t="s">
        <v>300</v>
      </c>
      <c r="G839" s="50" t="s">
        <v>525</v>
      </c>
      <c r="H839" s="50" t="s">
        <v>783</v>
      </c>
      <c r="I839" s="53" t="s">
        <v>768</v>
      </c>
      <c r="J839" s="170">
        <f>SUMIFS('F_Inputs Reorder'!$R$7:$R$3355,'F_Inputs Reorder'!$A$7:$A$3355,E839,'F_Inputs Reorder'!$B$7:$B$3355,G839)</f>
        <v>-3.2258064516129004E-2</v>
      </c>
    </row>
    <row r="840" spans="1:10" s="50" customFormat="1" hidden="1" outlineLevel="1">
      <c r="A840" s="73"/>
      <c r="E840" s="50" t="s">
        <v>65</v>
      </c>
      <c r="F840" s="50" t="s">
        <v>300</v>
      </c>
      <c r="G840" s="50" t="s">
        <v>527</v>
      </c>
      <c r="H840" s="50" t="s">
        <v>783</v>
      </c>
      <c r="I840" s="53" t="s">
        <v>769</v>
      </c>
      <c r="J840" s="170">
        <f>SUMIFS('F_Inputs Reorder'!$R$7:$R$3355,'F_Inputs Reorder'!$A$7:$A$3355,E840,'F_Inputs Reorder'!$B$7:$B$3355,G840)</f>
        <v>-2.6315789473684292E-2</v>
      </c>
    </row>
    <row r="841" spans="1:10" s="50" customFormat="1" hidden="1" outlineLevel="1">
      <c r="A841" s="73"/>
      <c r="E841" s="50" t="s">
        <v>65</v>
      </c>
      <c r="F841" s="50" t="s">
        <v>300</v>
      </c>
      <c r="G841" s="50" t="s">
        <v>529</v>
      </c>
      <c r="H841" s="50" t="s">
        <v>783</v>
      </c>
      <c r="I841" s="53" t="s">
        <v>770</v>
      </c>
      <c r="J841" s="170">
        <f>SUMIFS('F_Inputs Reorder'!$R$7:$R$3355,'F_Inputs Reorder'!$A$7:$A$3355,E841,'F_Inputs Reorder'!$B$7:$B$3355,G841)</f>
        <v>-1.3157894736842146E-2</v>
      </c>
    </row>
    <row r="842" spans="1:10" s="50" customFormat="1" hidden="1" outlineLevel="1">
      <c r="A842" s="73"/>
      <c r="E842" s="50" t="s">
        <v>65</v>
      </c>
      <c r="F842" s="50" t="s">
        <v>300</v>
      </c>
      <c r="G842" s="50" t="s">
        <v>531</v>
      </c>
      <c r="H842" s="50" t="s">
        <v>783</v>
      </c>
      <c r="I842" s="53" t="s">
        <v>771</v>
      </c>
      <c r="J842" s="170">
        <f>SUMIFS('F_Inputs Reorder'!$R$7:$R$3355,'F_Inputs Reorder'!$A$7:$A$3355,E842,'F_Inputs Reorder'!$B$7:$B$3355,G842)</f>
        <v>0</v>
      </c>
    </row>
    <row r="843" spans="1:10" s="50" customFormat="1" hidden="1" outlineLevel="1">
      <c r="A843" s="73"/>
      <c r="E843" s="50" t="s">
        <v>65</v>
      </c>
      <c r="F843" s="50" t="s">
        <v>300</v>
      </c>
      <c r="G843" s="50" t="s">
        <v>533</v>
      </c>
      <c r="H843" s="50" t="s">
        <v>783</v>
      </c>
      <c r="I843" s="53" t="s">
        <v>772</v>
      </c>
      <c r="J843" s="170">
        <f>SUMIFS('F_Inputs Reorder'!$R$7:$R$3355,'F_Inputs Reorder'!$A$7:$A$3355,E843,'F_Inputs Reorder'!$B$7:$B$3355,G843)</f>
        <v>0</v>
      </c>
    </row>
    <row r="844" spans="1:10" s="50" customFormat="1" hidden="1" outlineLevel="1">
      <c r="A844" s="73"/>
      <c r="E844" s="50" t="s">
        <v>65</v>
      </c>
      <c r="F844" s="50" t="s">
        <v>300</v>
      </c>
      <c r="G844" s="50" t="s">
        <v>535</v>
      </c>
      <c r="H844" s="50" t="s">
        <v>783</v>
      </c>
      <c r="I844" s="53" t="s">
        <v>773</v>
      </c>
      <c r="J844" s="170">
        <f>SUMIFS('F_Inputs Reorder'!$R$7:$R$3355,'F_Inputs Reorder'!$A$7:$A$3355,E844,'F_Inputs Reorder'!$B$7:$B$3355,G844)</f>
        <v>0</v>
      </c>
    </row>
    <row r="845" spans="1:10" s="50" customFormat="1" hidden="1" outlineLevel="1">
      <c r="A845" s="73"/>
      <c r="E845" s="50" t="s">
        <v>65</v>
      </c>
      <c r="F845" s="50" t="s">
        <v>300</v>
      </c>
      <c r="G845" s="50" t="s">
        <v>537</v>
      </c>
      <c r="H845" s="50" t="s">
        <v>783</v>
      </c>
      <c r="I845" s="53" t="s">
        <v>774</v>
      </c>
      <c r="J845" s="170">
        <f>SUMIFS('F_Inputs Reorder'!$R$7:$R$3355,'F_Inputs Reorder'!$A$7:$A$3355,E845,'F_Inputs Reorder'!$B$7:$B$3355,G845)</f>
        <v>0</v>
      </c>
    </row>
    <row r="846" spans="1:10" s="50" customFormat="1" hidden="1" outlineLevel="1">
      <c r="A846" s="73"/>
      <c r="E846" s="50" t="s">
        <v>65</v>
      </c>
      <c r="F846" s="50" t="s">
        <v>300</v>
      </c>
      <c r="G846" s="50" t="s">
        <v>539</v>
      </c>
      <c r="H846" s="50" t="s">
        <v>783</v>
      </c>
      <c r="I846" s="53" t="s">
        <v>775</v>
      </c>
      <c r="J846" s="170">
        <f>SUMIFS('F_Inputs Reorder'!$R$7:$R$3355,'F_Inputs Reorder'!$A$7:$A$3355,E846,'F_Inputs Reorder'!$B$7:$B$3355,G846)</f>
        <v>0</v>
      </c>
    </row>
    <row r="847" spans="1:10" s="50" customFormat="1" hidden="1" outlineLevel="1">
      <c r="A847" s="73"/>
      <c r="E847" s="50" t="s">
        <v>65</v>
      </c>
      <c r="F847" s="50" t="s">
        <v>300</v>
      </c>
      <c r="G847" s="50" t="s">
        <v>541</v>
      </c>
      <c r="H847" s="50" t="s">
        <v>783</v>
      </c>
      <c r="I847" s="53" t="s">
        <v>776</v>
      </c>
      <c r="J847" s="170">
        <f>SUMIFS('F_Inputs Reorder'!$R$7:$R$3355,'F_Inputs Reorder'!$A$7:$A$3355,E847,'F_Inputs Reorder'!$B$7:$B$3355,G847)</f>
        <v>0</v>
      </c>
    </row>
    <row r="848" spans="1:10" s="50" customFormat="1" hidden="1" outlineLevel="1">
      <c r="A848" s="73"/>
      <c r="E848" s="50" t="s">
        <v>65</v>
      </c>
      <c r="F848" s="50" t="s">
        <v>300</v>
      </c>
      <c r="G848" s="50" t="s">
        <v>543</v>
      </c>
      <c r="H848" s="50" t="s">
        <v>783</v>
      </c>
      <c r="I848" s="53" t="s">
        <v>777</v>
      </c>
      <c r="J848" s="170">
        <f>SUMIFS('F_Inputs Reorder'!$R$7:$R$3355,'F_Inputs Reorder'!$A$7:$A$3355,E848,'F_Inputs Reorder'!$B$7:$B$3355,G848)</f>
        <v>0</v>
      </c>
    </row>
    <row r="849" spans="1:10" s="50" customFormat="1" hidden="1" outlineLevel="1">
      <c r="A849" s="73"/>
      <c r="E849" s="50" t="s">
        <v>65</v>
      </c>
      <c r="F849" s="50" t="s">
        <v>300</v>
      </c>
      <c r="G849" s="50" t="s">
        <v>545</v>
      </c>
      <c r="H849" s="50" t="s">
        <v>783</v>
      </c>
      <c r="I849" s="53" t="s">
        <v>778</v>
      </c>
      <c r="J849" s="170">
        <f>SUMIFS('F_Inputs Reorder'!$R$7:$R$3355,'F_Inputs Reorder'!$A$7:$A$3355,E849,'F_Inputs Reorder'!$B$7:$B$3355,G849)</f>
        <v>0</v>
      </c>
    </row>
    <row r="850" spans="1:10" s="50" customFormat="1" hidden="1" outlineLevel="1">
      <c r="A850" s="73"/>
      <c r="E850" s="50" t="s">
        <v>65</v>
      </c>
      <c r="F850" s="50" t="s">
        <v>300</v>
      </c>
      <c r="G850" s="50" t="s">
        <v>547</v>
      </c>
      <c r="H850" s="50" t="s">
        <v>783</v>
      </c>
      <c r="I850" s="53" t="s">
        <v>779</v>
      </c>
      <c r="J850" s="170">
        <f>SUMIFS('F_Inputs Reorder'!$R$7:$R$3355,'F_Inputs Reorder'!$A$7:$A$3355,E850,'F_Inputs Reorder'!$B$7:$B$3355,G850)</f>
        <v>0</v>
      </c>
    </row>
    <row r="851" spans="1:10" s="50" customFormat="1" hidden="1" outlineLevel="1">
      <c r="A851" s="73"/>
      <c r="E851" s="50" t="s">
        <v>65</v>
      </c>
      <c r="F851" s="50" t="s">
        <v>300</v>
      </c>
      <c r="G851" s="50" t="s">
        <v>549</v>
      </c>
      <c r="H851" s="50" t="s">
        <v>783</v>
      </c>
      <c r="I851" s="53" t="s">
        <v>780</v>
      </c>
      <c r="J851" s="170">
        <f>SUMIFS('F_Inputs Reorder'!$R$7:$R$3355,'F_Inputs Reorder'!$A$7:$A$3355,E851,'F_Inputs Reorder'!$B$7:$B$3355,G851)</f>
        <v>0</v>
      </c>
    </row>
    <row r="852" spans="1:10" s="50" customFormat="1" hidden="1" outlineLevel="1">
      <c r="A852" s="73"/>
      <c r="E852" s="50" t="s">
        <v>65</v>
      </c>
      <c r="F852" s="50" t="s">
        <v>300</v>
      </c>
      <c r="G852" s="50" t="s">
        <v>551</v>
      </c>
      <c r="H852" s="50" t="s">
        <v>783</v>
      </c>
      <c r="I852" s="53" t="s">
        <v>781</v>
      </c>
      <c r="J852" s="170">
        <f>SUMIFS('F_Inputs Reorder'!$R$7:$R$3355,'F_Inputs Reorder'!$A$7:$A$3355,E852,'F_Inputs Reorder'!$B$7:$B$3355,G852)</f>
        <v>0</v>
      </c>
    </row>
    <row r="853" spans="1:10" s="50" customFormat="1" hidden="1" outlineLevel="1">
      <c r="A853" s="73"/>
      <c r="E853" s="50" t="s">
        <v>65</v>
      </c>
      <c r="F853" s="50" t="s">
        <v>300</v>
      </c>
      <c r="G853" s="50" t="s">
        <v>553</v>
      </c>
      <c r="H853" s="50" t="s">
        <v>783</v>
      </c>
      <c r="I853" s="53" t="s">
        <v>782</v>
      </c>
      <c r="J853" s="170">
        <f>SUMIFS('F_Inputs Reorder'!$R$7:$R$3355,'F_Inputs Reorder'!$A$7:$A$3355,E853,'F_Inputs Reorder'!$B$7:$B$3355,G853)</f>
        <v>0</v>
      </c>
    </row>
    <row r="854" spans="1:10" s="50" customFormat="1" hidden="1" outlineLevel="1">
      <c r="A854" s="73"/>
      <c r="I854" s="53"/>
      <c r="J854" s="170"/>
    </row>
    <row r="855" spans="1:10" s="50" customFormat="1" hidden="1" outlineLevel="1">
      <c r="A855" s="73"/>
      <c r="E855" s="50" t="s">
        <v>66</v>
      </c>
      <c r="F855" s="50" t="s">
        <v>300</v>
      </c>
      <c r="G855" s="50" t="s">
        <v>521</v>
      </c>
      <c r="H855" s="50" t="s">
        <v>783</v>
      </c>
      <c r="I855" s="53" t="s">
        <v>766</v>
      </c>
      <c r="J855" s="170">
        <f>SUMIFS('F_Inputs Reorder'!$R$7:$R$3355,'F_Inputs Reorder'!$A$7:$A$3355,E855,'F_Inputs Reorder'!$B$7:$B$3355,G855)</f>
        <v>-6.8965517241379337E-2</v>
      </c>
    </row>
    <row r="856" spans="1:10" s="50" customFormat="1" hidden="1" outlineLevel="1">
      <c r="A856" s="73"/>
      <c r="E856" s="50" t="s">
        <v>66</v>
      </c>
      <c r="F856" s="50" t="s">
        <v>300</v>
      </c>
      <c r="G856" s="50" t="s">
        <v>523</v>
      </c>
      <c r="H856" s="50" t="s">
        <v>783</v>
      </c>
      <c r="I856" s="53" t="s">
        <v>767</v>
      </c>
      <c r="J856" s="170">
        <f>SUMIFS('F_Inputs Reorder'!$R$7:$R$3355,'F_Inputs Reorder'!$A$7:$A$3355,E856,'F_Inputs Reorder'!$B$7:$B$3355,G856)</f>
        <v>-4.6052631578947401E-2</v>
      </c>
    </row>
    <row r="857" spans="1:10" s="50" customFormat="1" hidden="1" outlineLevel="1">
      <c r="A857" s="73"/>
      <c r="E857" s="50" t="s">
        <v>66</v>
      </c>
      <c r="F857" s="50" t="s">
        <v>300</v>
      </c>
      <c r="G857" s="50" t="s">
        <v>525</v>
      </c>
      <c r="H857" s="50" t="s">
        <v>783</v>
      </c>
      <c r="I857" s="53" t="s">
        <v>768</v>
      </c>
      <c r="J857" s="170">
        <f>SUMIFS('F_Inputs Reorder'!$R$7:$R$3355,'F_Inputs Reorder'!$A$7:$A$3355,E857,'F_Inputs Reorder'!$B$7:$B$3355,G857)</f>
        <v>-3.2258064516129004E-2</v>
      </c>
    </row>
    <row r="858" spans="1:10" s="50" customFormat="1" hidden="1" outlineLevel="1">
      <c r="A858" s="73"/>
      <c r="E858" s="50" t="s">
        <v>66</v>
      </c>
      <c r="F858" s="50" t="s">
        <v>300</v>
      </c>
      <c r="G858" s="50" t="s">
        <v>527</v>
      </c>
      <c r="H858" s="50" t="s">
        <v>783</v>
      </c>
      <c r="I858" s="53" t="s">
        <v>769</v>
      </c>
      <c r="J858" s="170">
        <f>SUMIFS('F_Inputs Reorder'!$R$7:$R$3355,'F_Inputs Reorder'!$A$7:$A$3355,E858,'F_Inputs Reorder'!$B$7:$B$3355,G858)</f>
        <v>-2.6315789473684292E-2</v>
      </c>
    </row>
    <row r="859" spans="1:10" s="50" customFormat="1" hidden="1" outlineLevel="1">
      <c r="A859" s="73"/>
      <c r="E859" s="50" t="s">
        <v>66</v>
      </c>
      <c r="F859" s="50" t="s">
        <v>300</v>
      </c>
      <c r="G859" s="50" t="s">
        <v>529</v>
      </c>
      <c r="H859" s="50" t="s">
        <v>783</v>
      </c>
      <c r="I859" s="53" t="s">
        <v>770</v>
      </c>
      <c r="J859" s="170">
        <f>SUMIFS('F_Inputs Reorder'!$R$7:$R$3355,'F_Inputs Reorder'!$A$7:$A$3355,E859,'F_Inputs Reorder'!$B$7:$B$3355,G859)</f>
        <v>-1.3157894736842146E-2</v>
      </c>
    </row>
    <row r="860" spans="1:10" s="50" customFormat="1" hidden="1" outlineLevel="1">
      <c r="A860" s="73"/>
      <c r="E860" s="50" t="s">
        <v>66</v>
      </c>
      <c r="F860" s="50" t="s">
        <v>300</v>
      </c>
      <c r="G860" s="50" t="s">
        <v>531</v>
      </c>
      <c r="H860" s="50" t="s">
        <v>783</v>
      </c>
      <c r="I860" s="53" t="s">
        <v>771</v>
      </c>
      <c r="J860" s="170">
        <f>SUMIFS('F_Inputs Reorder'!$R$7:$R$3355,'F_Inputs Reorder'!$A$7:$A$3355,E860,'F_Inputs Reorder'!$B$7:$B$3355,G860)</f>
        <v>0</v>
      </c>
    </row>
    <row r="861" spans="1:10" s="50" customFormat="1" hidden="1" outlineLevel="1">
      <c r="A861" s="73"/>
      <c r="E861" s="50" t="s">
        <v>66</v>
      </c>
      <c r="F861" s="50" t="s">
        <v>300</v>
      </c>
      <c r="G861" s="50" t="s">
        <v>533</v>
      </c>
      <c r="H861" s="50" t="s">
        <v>783</v>
      </c>
      <c r="I861" s="53" t="s">
        <v>772</v>
      </c>
      <c r="J861" s="170">
        <f>SUMIFS('F_Inputs Reorder'!$R$7:$R$3355,'F_Inputs Reorder'!$A$7:$A$3355,E861,'F_Inputs Reorder'!$B$7:$B$3355,G861)</f>
        <v>0</v>
      </c>
    </row>
    <row r="862" spans="1:10" s="50" customFormat="1" hidden="1" outlineLevel="1">
      <c r="A862" s="73"/>
      <c r="E862" s="50" t="s">
        <v>66</v>
      </c>
      <c r="F862" s="50" t="s">
        <v>300</v>
      </c>
      <c r="G862" s="50" t="s">
        <v>535</v>
      </c>
      <c r="H862" s="50" t="s">
        <v>783</v>
      </c>
      <c r="I862" s="53" t="s">
        <v>773</v>
      </c>
      <c r="J862" s="170">
        <f>SUMIFS('F_Inputs Reorder'!$R$7:$R$3355,'F_Inputs Reorder'!$A$7:$A$3355,E862,'F_Inputs Reorder'!$B$7:$B$3355,G862)</f>
        <v>0</v>
      </c>
    </row>
    <row r="863" spans="1:10" s="50" customFormat="1" hidden="1" outlineLevel="1">
      <c r="A863" s="73"/>
      <c r="E863" s="50" t="s">
        <v>66</v>
      </c>
      <c r="F863" s="50" t="s">
        <v>300</v>
      </c>
      <c r="G863" s="50" t="s">
        <v>537</v>
      </c>
      <c r="H863" s="50" t="s">
        <v>783</v>
      </c>
      <c r="I863" s="53" t="s">
        <v>774</v>
      </c>
      <c r="J863" s="170">
        <f>SUMIFS('F_Inputs Reorder'!$R$7:$R$3355,'F_Inputs Reorder'!$A$7:$A$3355,E863,'F_Inputs Reorder'!$B$7:$B$3355,G863)</f>
        <v>0</v>
      </c>
    </row>
    <row r="864" spans="1:10" s="50" customFormat="1" hidden="1" outlineLevel="1">
      <c r="A864" s="73"/>
      <c r="E864" s="50" t="s">
        <v>66</v>
      </c>
      <c r="F864" s="50" t="s">
        <v>300</v>
      </c>
      <c r="G864" s="50" t="s">
        <v>539</v>
      </c>
      <c r="H864" s="50" t="s">
        <v>783</v>
      </c>
      <c r="I864" s="53" t="s">
        <v>775</v>
      </c>
      <c r="J864" s="170">
        <f>SUMIFS('F_Inputs Reorder'!$R$7:$R$3355,'F_Inputs Reorder'!$A$7:$A$3355,E864,'F_Inputs Reorder'!$B$7:$B$3355,G864)</f>
        <v>0</v>
      </c>
    </row>
    <row r="865" spans="1:10" s="50" customFormat="1" hidden="1" outlineLevel="1">
      <c r="A865" s="73"/>
      <c r="E865" s="50" t="s">
        <v>66</v>
      </c>
      <c r="F865" s="50" t="s">
        <v>300</v>
      </c>
      <c r="G865" s="50" t="s">
        <v>541</v>
      </c>
      <c r="H865" s="50" t="s">
        <v>783</v>
      </c>
      <c r="I865" s="53" t="s">
        <v>776</v>
      </c>
      <c r="J865" s="170">
        <f>SUMIFS('F_Inputs Reorder'!$R$7:$R$3355,'F_Inputs Reorder'!$A$7:$A$3355,E865,'F_Inputs Reorder'!$B$7:$B$3355,G865)</f>
        <v>0</v>
      </c>
    </row>
    <row r="866" spans="1:10" s="50" customFormat="1" hidden="1" outlineLevel="1">
      <c r="A866" s="73"/>
      <c r="E866" s="50" t="s">
        <v>66</v>
      </c>
      <c r="F866" s="50" t="s">
        <v>300</v>
      </c>
      <c r="G866" s="50" t="s">
        <v>543</v>
      </c>
      <c r="H866" s="50" t="s">
        <v>783</v>
      </c>
      <c r="I866" s="53" t="s">
        <v>777</v>
      </c>
      <c r="J866" s="170">
        <f>SUMIFS('F_Inputs Reorder'!$R$7:$R$3355,'F_Inputs Reorder'!$A$7:$A$3355,E866,'F_Inputs Reorder'!$B$7:$B$3355,G866)</f>
        <v>0</v>
      </c>
    </row>
    <row r="867" spans="1:10" s="50" customFormat="1" hidden="1" outlineLevel="1">
      <c r="A867" s="73"/>
      <c r="E867" s="50" t="s">
        <v>66</v>
      </c>
      <c r="F867" s="50" t="s">
        <v>300</v>
      </c>
      <c r="G867" s="50" t="s">
        <v>545</v>
      </c>
      <c r="H867" s="50" t="s">
        <v>783</v>
      </c>
      <c r="I867" s="53" t="s">
        <v>778</v>
      </c>
      <c r="J867" s="170">
        <f>SUMIFS('F_Inputs Reorder'!$R$7:$R$3355,'F_Inputs Reorder'!$A$7:$A$3355,E867,'F_Inputs Reorder'!$B$7:$B$3355,G867)</f>
        <v>0</v>
      </c>
    </row>
    <row r="868" spans="1:10" s="50" customFormat="1" hidden="1" outlineLevel="1">
      <c r="A868" s="73"/>
      <c r="E868" s="50" t="s">
        <v>66</v>
      </c>
      <c r="F868" s="50" t="s">
        <v>300</v>
      </c>
      <c r="G868" s="50" t="s">
        <v>547</v>
      </c>
      <c r="H868" s="50" t="s">
        <v>783</v>
      </c>
      <c r="I868" s="53" t="s">
        <v>779</v>
      </c>
      <c r="J868" s="170">
        <f>SUMIFS('F_Inputs Reorder'!$R$7:$R$3355,'F_Inputs Reorder'!$A$7:$A$3355,E868,'F_Inputs Reorder'!$B$7:$B$3355,G868)</f>
        <v>0</v>
      </c>
    </row>
    <row r="869" spans="1:10" s="50" customFormat="1" hidden="1" outlineLevel="1">
      <c r="A869" s="73"/>
      <c r="E869" s="50" t="s">
        <v>66</v>
      </c>
      <c r="F869" s="50" t="s">
        <v>300</v>
      </c>
      <c r="G869" s="50" t="s">
        <v>549</v>
      </c>
      <c r="H869" s="50" t="s">
        <v>783</v>
      </c>
      <c r="I869" s="53" t="s">
        <v>780</v>
      </c>
      <c r="J869" s="170">
        <f>SUMIFS('F_Inputs Reorder'!$R$7:$R$3355,'F_Inputs Reorder'!$A$7:$A$3355,E869,'F_Inputs Reorder'!$B$7:$B$3355,G869)</f>
        <v>0</v>
      </c>
    </row>
    <row r="870" spans="1:10" s="50" customFormat="1" hidden="1" outlineLevel="1">
      <c r="A870" s="73"/>
      <c r="E870" s="50" t="s">
        <v>66</v>
      </c>
      <c r="F870" s="50" t="s">
        <v>300</v>
      </c>
      <c r="G870" s="50" t="s">
        <v>551</v>
      </c>
      <c r="H870" s="50" t="s">
        <v>783</v>
      </c>
      <c r="I870" s="53" t="s">
        <v>781</v>
      </c>
      <c r="J870" s="170">
        <f>SUMIFS('F_Inputs Reorder'!$R$7:$R$3355,'F_Inputs Reorder'!$A$7:$A$3355,E870,'F_Inputs Reorder'!$B$7:$B$3355,G870)</f>
        <v>0</v>
      </c>
    </row>
    <row r="871" spans="1:10" s="50" customFormat="1" hidden="1" outlineLevel="1">
      <c r="A871" s="73"/>
      <c r="E871" s="50" t="s">
        <v>66</v>
      </c>
      <c r="F871" s="50" t="s">
        <v>300</v>
      </c>
      <c r="G871" s="50" t="s">
        <v>553</v>
      </c>
      <c r="H871" s="50" t="s">
        <v>783</v>
      </c>
      <c r="I871" s="53" t="s">
        <v>782</v>
      </c>
      <c r="J871" s="170">
        <f>SUMIFS('F_Inputs Reorder'!$R$7:$R$3355,'F_Inputs Reorder'!$A$7:$A$3355,E871,'F_Inputs Reorder'!$B$7:$B$3355,G871)</f>
        <v>0</v>
      </c>
    </row>
    <row r="872" spans="1:10" s="50" customFormat="1" hidden="1" outlineLevel="1">
      <c r="A872" s="73"/>
      <c r="I872" s="53"/>
      <c r="J872" s="170"/>
    </row>
    <row r="873" spans="1:10" s="50" customFormat="1" hidden="1" outlineLevel="1">
      <c r="A873" s="73"/>
      <c r="E873" s="50" t="s">
        <v>67</v>
      </c>
      <c r="F873" s="50" t="s">
        <v>300</v>
      </c>
      <c r="G873" s="50" t="s">
        <v>521</v>
      </c>
      <c r="H873" s="50" t="s">
        <v>783</v>
      </c>
      <c r="I873" s="53" t="s">
        <v>766</v>
      </c>
      <c r="J873" s="170">
        <f>SUMIFS('F_Inputs Reorder'!$R$7:$R$3355,'F_Inputs Reorder'!$A$7:$A$3355,E873,'F_Inputs Reorder'!$B$7:$B$3355,G873)</f>
        <v>-6.8965517241379337E-2</v>
      </c>
    </row>
    <row r="874" spans="1:10" s="50" customFormat="1" hidden="1" outlineLevel="1">
      <c r="A874" s="73"/>
      <c r="E874" s="50" t="s">
        <v>67</v>
      </c>
      <c r="F874" s="50" t="s">
        <v>300</v>
      </c>
      <c r="G874" s="50" t="s">
        <v>523</v>
      </c>
      <c r="H874" s="50" t="s">
        <v>783</v>
      </c>
      <c r="I874" s="53" t="s">
        <v>767</v>
      </c>
      <c r="J874" s="170">
        <f>SUMIFS('F_Inputs Reorder'!$R$7:$R$3355,'F_Inputs Reorder'!$A$7:$A$3355,E874,'F_Inputs Reorder'!$B$7:$B$3355,G874)</f>
        <v>-4.6052631578947401E-2</v>
      </c>
    </row>
    <row r="875" spans="1:10" s="50" customFormat="1" hidden="1" outlineLevel="1">
      <c r="A875" s="73"/>
      <c r="E875" s="50" t="s">
        <v>67</v>
      </c>
      <c r="F875" s="50" t="s">
        <v>300</v>
      </c>
      <c r="G875" s="50" t="s">
        <v>525</v>
      </c>
      <c r="H875" s="50" t="s">
        <v>783</v>
      </c>
      <c r="I875" s="53" t="s">
        <v>768</v>
      </c>
      <c r="J875" s="170">
        <f>SUMIFS('F_Inputs Reorder'!$R$7:$R$3355,'F_Inputs Reorder'!$A$7:$A$3355,E875,'F_Inputs Reorder'!$B$7:$B$3355,G875)</f>
        <v>-3.2258064516129004E-2</v>
      </c>
    </row>
    <row r="876" spans="1:10" s="50" customFormat="1" hidden="1" outlineLevel="1">
      <c r="A876" s="73"/>
      <c r="E876" s="50" t="s">
        <v>67</v>
      </c>
      <c r="F876" s="50" t="s">
        <v>300</v>
      </c>
      <c r="G876" s="50" t="s">
        <v>527</v>
      </c>
      <c r="H876" s="50" t="s">
        <v>783</v>
      </c>
      <c r="I876" s="53" t="s">
        <v>769</v>
      </c>
      <c r="J876" s="170">
        <f>SUMIFS('F_Inputs Reorder'!$R$7:$R$3355,'F_Inputs Reorder'!$A$7:$A$3355,E876,'F_Inputs Reorder'!$B$7:$B$3355,G876)</f>
        <v>-2.6315789473684292E-2</v>
      </c>
    </row>
    <row r="877" spans="1:10" s="50" customFormat="1" hidden="1" outlineLevel="1">
      <c r="A877" s="73"/>
      <c r="E877" s="50" t="s">
        <v>67</v>
      </c>
      <c r="F877" s="50" t="s">
        <v>300</v>
      </c>
      <c r="G877" s="50" t="s">
        <v>529</v>
      </c>
      <c r="H877" s="50" t="s">
        <v>783</v>
      </c>
      <c r="I877" s="53" t="s">
        <v>770</v>
      </c>
      <c r="J877" s="170">
        <f>SUMIFS('F_Inputs Reorder'!$R$7:$R$3355,'F_Inputs Reorder'!$A$7:$A$3355,E877,'F_Inputs Reorder'!$B$7:$B$3355,G877)</f>
        <v>-1.3157894736842146E-2</v>
      </c>
    </row>
    <row r="878" spans="1:10" s="50" customFormat="1" hidden="1" outlineLevel="1">
      <c r="A878" s="73"/>
      <c r="E878" s="50" t="s">
        <v>67</v>
      </c>
      <c r="F878" s="50" t="s">
        <v>300</v>
      </c>
      <c r="G878" s="50" t="s">
        <v>531</v>
      </c>
      <c r="H878" s="50" t="s">
        <v>783</v>
      </c>
      <c r="I878" s="53" t="s">
        <v>771</v>
      </c>
      <c r="J878" s="170">
        <f>SUMIFS('F_Inputs Reorder'!$R$7:$R$3355,'F_Inputs Reorder'!$A$7:$A$3355,E878,'F_Inputs Reorder'!$B$7:$B$3355,G878)</f>
        <v>0</v>
      </c>
    </row>
    <row r="879" spans="1:10" s="50" customFormat="1" hidden="1" outlineLevel="1">
      <c r="A879" s="73"/>
      <c r="E879" s="50" t="s">
        <v>67</v>
      </c>
      <c r="F879" s="50" t="s">
        <v>300</v>
      </c>
      <c r="G879" s="50" t="s">
        <v>533</v>
      </c>
      <c r="H879" s="50" t="s">
        <v>783</v>
      </c>
      <c r="I879" s="53" t="s">
        <v>772</v>
      </c>
      <c r="J879" s="170">
        <f>SUMIFS('F_Inputs Reorder'!$R$7:$R$3355,'F_Inputs Reorder'!$A$7:$A$3355,E879,'F_Inputs Reorder'!$B$7:$B$3355,G879)</f>
        <v>0</v>
      </c>
    </row>
    <row r="880" spans="1:10" s="50" customFormat="1" hidden="1" outlineLevel="1">
      <c r="A880" s="73"/>
      <c r="E880" s="50" t="s">
        <v>67</v>
      </c>
      <c r="F880" s="50" t="s">
        <v>300</v>
      </c>
      <c r="G880" s="50" t="s">
        <v>535</v>
      </c>
      <c r="H880" s="50" t="s">
        <v>783</v>
      </c>
      <c r="I880" s="53" t="s">
        <v>773</v>
      </c>
      <c r="J880" s="170">
        <f>SUMIFS('F_Inputs Reorder'!$R$7:$R$3355,'F_Inputs Reorder'!$A$7:$A$3355,E880,'F_Inputs Reorder'!$B$7:$B$3355,G880)</f>
        <v>0</v>
      </c>
    </row>
    <row r="881" spans="1:10" s="50" customFormat="1" hidden="1" outlineLevel="1">
      <c r="A881" s="73"/>
      <c r="E881" s="50" t="s">
        <v>67</v>
      </c>
      <c r="F881" s="50" t="s">
        <v>300</v>
      </c>
      <c r="G881" s="50" t="s">
        <v>537</v>
      </c>
      <c r="H881" s="50" t="s">
        <v>783</v>
      </c>
      <c r="I881" s="53" t="s">
        <v>774</v>
      </c>
      <c r="J881" s="170">
        <f>SUMIFS('F_Inputs Reorder'!$R$7:$R$3355,'F_Inputs Reorder'!$A$7:$A$3355,E881,'F_Inputs Reorder'!$B$7:$B$3355,G881)</f>
        <v>0</v>
      </c>
    </row>
    <row r="882" spans="1:10" s="50" customFormat="1" hidden="1" outlineLevel="1">
      <c r="A882" s="73"/>
      <c r="E882" s="50" t="s">
        <v>67</v>
      </c>
      <c r="F882" s="50" t="s">
        <v>300</v>
      </c>
      <c r="G882" s="50" t="s">
        <v>539</v>
      </c>
      <c r="H882" s="50" t="s">
        <v>783</v>
      </c>
      <c r="I882" s="53" t="s">
        <v>775</v>
      </c>
      <c r="J882" s="170">
        <f>SUMIFS('F_Inputs Reorder'!$R$7:$R$3355,'F_Inputs Reorder'!$A$7:$A$3355,E882,'F_Inputs Reorder'!$B$7:$B$3355,G882)</f>
        <v>0</v>
      </c>
    </row>
    <row r="883" spans="1:10" s="50" customFormat="1" hidden="1" outlineLevel="1">
      <c r="A883" s="73"/>
      <c r="E883" s="50" t="s">
        <v>67</v>
      </c>
      <c r="F883" s="50" t="s">
        <v>300</v>
      </c>
      <c r="G883" s="50" t="s">
        <v>541</v>
      </c>
      <c r="H883" s="50" t="s">
        <v>783</v>
      </c>
      <c r="I883" s="53" t="s">
        <v>776</v>
      </c>
      <c r="J883" s="170">
        <f>SUMIFS('F_Inputs Reorder'!$R$7:$R$3355,'F_Inputs Reorder'!$A$7:$A$3355,E883,'F_Inputs Reorder'!$B$7:$B$3355,G883)</f>
        <v>0</v>
      </c>
    </row>
    <row r="884" spans="1:10" s="50" customFormat="1" hidden="1" outlineLevel="1">
      <c r="A884" s="73"/>
      <c r="E884" s="50" t="s">
        <v>67</v>
      </c>
      <c r="F884" s="50" t="s">
        <v>300</v>
      </c>
      <c r="G884" s="50" t="s">
        <v>543</v>
      </c>
      <c r="H884" s="50" t="s">
        <v>783</v>
      </c>
      <c r="I884" s="53" t="s">
        <v>777</v>
      </c>
      <c r="J884" s="170">
        <f>SUMIFS('F_Inputs Reorder'!$R$7:$R$3355,'F_Inputs Reorder'!$A$7:$A$3355,E884,'F_Inputs Reorder'!$B$7:$B$3355,G884)</f>
        <v>0</v>
      </c>
    </row>
    <row r="885" spans="1:10" s="50" customFormat="1" hidden="1" outlineLevel="1">
      <c r="A885" s="73"/>
      <c r="E885" s="50" t="s">
        <v>67</v>
      </c>
      <c r="F885" s="50" t="s">
        <v>300</v>
      </c>
      <c r="G885" s="50" t="s">
        <v>545</v>
      </c>
      <c r="H885" s="50" t="s">
        <v>783</v>
      </c>
      <c r="I885" s="53" t="s">
        <v>778</v>
      </c>
      <c r="J885" s="170">
        <f>SUMIFS('F_Inputs Reorder'!$R$7:$R$3355,'F_Inputs Reorder'!$A$7:$A$3355,E885,'F_Inputs Reorder'!$B$7:$B$3355,G885)</f>
        <v>0</v>
      </c>
    </row>
    <row r="886" spans="1:10" s="50" customFormat="1" hidden="1" outlineLevel="1">
      <c r="A886" s="73"/>
      <c r="E886" s="50" t="s">
        <v>67</v>
      </c>
      <c r="F886" s="50" t="s">
        <v>300</v>
      </c>
      <c r="G886" s="50" t="s">
        <v>547</v>
      </c>
      <c r="H886" s="50" t="s">
        <v>783</v>
      </c>
      <c r="I886" s="53" t="s">
        <v>779</v>
      </c>
      <c r="J886" s="170">
        <f>SUMIFS('F_Inputs Reorder'!$R$7:$R$3355,'F_Inputs Reorder'!$A$7:$A$3355,E886,'F_Inputs Reorder'!$B$7:$B$3355,G886)</f>
        <v>0</v>
      </c>
    </row>
    <row r="887" spans="1:10" s="50" customFormat="1" hidden="1" outlineLevel="1">
      <c r="A887" s="73"/>
      <c r="E887" s="50" t="s">
        <v>67</v>
      </c>
      <c r="F887" s="50" t="s">
        <v>300</v>
      </c>
      <c r="G887" s="50" t="s">
        <v>549</v>
      </c>
      <c r="H887" s="50" t="s">
        <v>783</v>
      </c>
      <c r="I887" s="53" t="s">
        <v>780</v>
      </c>
      <c r="J887" s="170">
        <f>SUMIFS('F_Inputs Reorder'!$R$7:$R$3355,'F_Inputs Reorder'!$A$7:$A$3355,E887,'F_Inputs Reorder'!$B$7:$B$3355,G887)</f>
        <v>0</v>
      </c>
    </row>
    <row r="888" spans="1:10" s="50" customFormat="1" hidden="1" outlineLevel="1">
      <c r="A888" s="73"/>
      <c r="E888" s="50" t="s">
        <v>67</v>
      </c>
      <c r="F888" s="50" t="s">
        <v>300</v>
      </c>
      <c r="G888" s="50" t="s">
        <v>551</v>
      </c>
      <c r="H888" s="50" t="s">
        <v>783</v>
      </c>
      <c r="I888" s="53" t="s">
        <v>781</v>
      </c>
      <c r="J888" s="170">
        <f>SUMIFS('F_Inputs Reorder'!$R$7:$R$3355,'F_Inputs Reorder'!$A$7:$A$3355,E888,'F_Inputs Reorder'!$B$7:$B$3355,G888)</f>
        <v>0</v>
      </c>
    </row>
    <row r="889" spans="1:10" s="50" customFormat="1" hidden="1" outlineLevel="1">
      <c r="A889" s="73"/>
      <c r="E889" s="50" t="s">
        <v>67</v>
      </c>
      <c r="F889" s="50" t="s">
        <v>300</v>
      </c>
      <c r="G889" s="50" t="s">
        <v>553</v>
      </c>
      <c r="H889" s="50" t="s">
        <v>783</v>
      </c>
      <c r="I889" s="53" t="s">
        <v>782</v>
      </c>
      <c r="J889" s="170">
        <f>SUMIFS('F_Inputs Reorder'!$R$7:$R$3355,'F_Inputs Reorder'!$A$7:$A$3355,E889,'F_Inputs Reorder'!$B$7:$B$3355,G889)</f>
        <v>0</v>
      </c>
    </row>
    <row r="890" spans="1:10" s="50" customFormat="1" hidden="1" outlineLevel="1">
      <c r="A890" s="73"/>
      <c r="I890" s="53"/>
      <c r="J890" s="170"/>
    </row>
    <row r="891" spans="1:10" s="50" customFormat="1" hidden="1" outlineLevel="1">
      <c r="A891" s="73"/>
      <c r="E891" s="50" t="s">
        <v>68</v>
      </c>
      <c r="F891" s="50" t="s">
        <v>300</v>
      </c>
      <c r="G891" s="50" t="s">
        <v>521</v>
      </c>
      <c r="H891" s="50" t="s">
        <v>783</v>
      </c>
      <c r="I891" s="53" t="s">
        <v>766</v>
      </c>
      <c r="J891" s="170">
        <f>SUMIFS('F_Inputs Reorder'!$R$7:$R$3355,'F_Inputs Reorder'!$A$7:$A$3355,E891,'F_Inputs Reorder'!$B$7:$B$3355,G891)</f>
        <v>-6.8965517241379337E-2</v>
      </c>
    </row>
    <row r="892" spans="1:10" s="50" customFormat="1" hidden="1" outlineLevel="1">
      <c r="A892" s="73"/>
      <c r="E892" s="50" t="s">
        <v>68</v>
      </c>
      <c r="F892" s="50" t="s">
        <v>300</v>
      </c>
      <c r="G892" s="50" t="s">
        <v>523</v>
      </c>
      <c r="H892" s="50" t="s">
        <v>783</v>
      </c>
      <c r="I892" s="53" t="s">
        <v>767</v>
      </c>
      <c r="J892" s="170">
        <f>SUMIFS('F_Inputs Reorder'!$R$7:$R$3355,'F_Inputs Reorder'!$A$7:$A$3355,E892,'F_Inputs Reorder'!$B$7:$B$3355,G892)</f>
        <v>-4.6052631578947401E-2</v>
      </c>
    </row>
    <row r="893" spans="1:10" s="50" customFormat="1" hidden="1" outlineLevel="1">
      <c r="A893" s="73"/>
      <c r="E893" s="50" t="s">
        <v>68</v>
      </c>
      <c r="F893" s="50" t="s">
        <v>300</v>
      </c>
      <c r="G893" s="50" t="s">
        <v>525</v>
      </c>
      <c r="H893" s="50" t="s">
        <v>783</v>
      </c>
      <c r="I893" s="53" t="s">
        <v>768</v>
      </c>
      <c r="J893" s="170">
        <f>SUMIFS('F_Inputs Reorder'!$R$7:$R$3355,'F_Inputs Reorder'!$A$7:$A$3355,E893,'F_Inputs Reorder'!$B$7:$B$3355,G893)</f>
        <v>-3.2258064516129004E-2</v>
      </c>
    </row>
    <row r="894" spans="1:10" s="50" customFormat="1" hidden="1" outlineLevel="1">
      <c r="A894" s="73"/>
      <c r="E894" s="50" t="s">
        <v>68</v>
      </c>
      <c r="F894" s="50" t="s">
        <v>300</v>
      </c>
      <c r="G894" s="50" t="s">
        <v>527</v>
      </c>
      <c r="H894" s="50" t="s">
        <v>783</v>
      </c>
      <c r="I894" s="53" t="s">
        <v>769</v>
      </c>
      <c r="J894" s="170">
        <f>SUMIFS('F_Inputs Reorder'!$R$7:$R$3355,'F_Inputs Reorder'!$A$7:$A$3355,E894,'F_Inputs Reorder'!$B$7:$B$3355,G894)</f>
        <v>-2.6315789473684292E-2</v>
      </c>
    </row>
    <row r="895" spans="1:10" s="50" customFormat="1" hidden="1" outlineLevel="1">
      <c r="A895" s="73"/>
      <c r="E895" s="50" t="s">
        <v>68</v>
      </c>
      <c r="F895" s="50" t="s">
        <v>300</v>
      </c>
      <c r="G895" s="50" t="s">
        <v>529</v>
      </c>
      <c r="H895" s="50" t="s">
        <v>783</v>
      </c>
      <c r="I895" s="53" t="s">
        <v>770</v>
      </c>
      <c r="J895" s="170">
        <f>SUMIFS('F_Inputs Reorder'!$R$7:$R$3355,'F_Inputs Reorder'!$A$7:$A$3355,E895,'F_Inputs Reorder'!$B$7:$B$3355,G895)</f>
        <v>-1.3157894736842146E-2</v>
      </c>
    </row>
    <row r="896" spans="1:10" s="50" customFormat="1" hidden="1" outlineLevel="1">
      <c r="A896" s="73"/>
      <c r="E896" s="50" t="s">
        <v>68</v>
      </c>
      <c r="F896" s="50" t="s">
        <v>300</v>
      </c>
      <c r="G896" s="50" t="s">
        <v>531</v>
      </c>
      <c r="H896" s="50" t="s">
        <v>783</v>
      </c>
      <c r="I896" s="53" t="s">
        <v>771</v>
      </c>
      <c r="J896" s="170">
        <f>SUMIFS('F_Inputs Reorder'!$R$7:$R$3355,'F_Inputs Reorder'!$A$7:$A$3355,E896,'F_Inputs Reorder'!$B$7:$B$3355,G896)</f>
        <v>0</v>
      </c>
    </row>
    <row r="897" spans="1:10" s="50" customFormat="1" hidden="1" outlineLevel="1">
      <c r="A897" s="73"/>
      <c r="E897" s="50" t="s">
        <v>68</v>
      </c>
      <c r="F897" s="50" t="s">
        <v>300</v>
      </c>
      <c r="G897" s="50" t="s">
        <v>533</v>
      </c>
      <c r="H897" s="50" t="s">
        <v>783</v>
      </c>
      <c r="I897" s="53" t="s">
        <v>772</v>
      </c>
      <c r="J897" s="170">
        <f>SUMIFS('F_Inputs Reorder'!$R$7:$R$3355,'F_Inputs Reorder'!$A$7:$A$3355,E897,'F_Inputs Reorder'!$B$7:$B$3355,G897)</f>
        <v>0</v>
      </c>
    </row>
    <row r="898" spans="1:10" s="50" customFormat="1" hidden="1" outlineLevel="1">
      <c r="A898" s="73"/>
      <c r="E898" s="50" t="s">
        <v>68</v>
      </c>
      <c r="F898" s="50" t="s">
        <v>300</v>
      </c>
      <c r="G898" s="50" t="s">
        <v>535</v>
      </c>
      <c r="H898" s="50" t="s">
        <v>783</v>
      </c>
      <c r="I898" s="53" t="s">
        <v>773</v>
      </c>
      <c r="J898" s="170">
        <f>SUMIFS('F_Inputs Reorder'!$R$7:$R$3355,'F_Inputs Reorder'!$A$7:$A$3355,E898,'F_Inputs Reorder'!$B$7:$B$3355,G898)</f>
        <v>0</v>
      </c>
    </row>
    <row r="899" spans="1:10" s="50" customFormat="1" hidden="1" outlineLevel="1">
      <c r="A899" s="73"/>
      <c r="E899" s="50" t="s">
        <v>68</v>
      </c>
      <c r="F899" s="50" t="s">
        <v>300</v>
      </c>
      <c r="G899" s="50" t="s">
        <v>537</v>
      </c>
      <c r="H899" s="50" t="s">
        <v>783</v>
      </c>
      <c r="I899" s="53" t="s">
        <v>774</v>
      </c>
      <c r="J899" s="170">
        <f>SUMIFS('F_Inputs Reorder'!$R$7:$R$3355,'F_Inputs Reorder'!$A$7:$A$3355,E899,'F_Inputs Reorder'!$B$7:$B$3355,G899)</f>
        <v>0</v>
      </c>
    </row>
    <row r="900" spans="1:10" s="50" customFormat="1" hidden="1" outlineLevel="1">
      <c r="A900" s="73"/>
      <c r="E900" s="50" t="s">
        <v>68</v>
      </c>
      <c r="F900" s="50" t="s">
        <v>300</v>
      </c>
      <c r="G900" s="50" t="s">
        <v>539</v>
      </c>
      <c r="H900" s="50" t="s">
        <v>783</v>
      </c>
      <c r="I900" s="53" t="s">
        <v>775</v>
      </c>
      <c r="J900" s="170">
        <f>SUMIFS('F_Inputs Reorder'!$R$7:$R$3355,'F_Inputs Reorder'!$A$7:$A$3355,E900,'F_Inputs Reorder'!$B$7:$B$3355,G900)</f>
        <v>0</v>
      </c>
    </row>
    <row r="901" spans="1:10" s="50" customFormat="1" hidden="1" outlineLevel="1">
      <c r="A901" s="73"/>
      <c r="E901" s="50" t="s">
        <v>68</v>
      </c>
      <c r="F901" s="50" t="s">
        <v>300</v>
      </c>
      <c r="G901" s="50" t="s">
        <v>541</v>
      </c>
      <c r="H901" s="50" t="s">
        <v>783</v>
      </c>
      <c r="I901" s="53" t="s">
        <v>776</v>
      </c>
      <c r="J901" s="170">
        <f>SUMIFS('F_Inputs Reorder'!$R$7:$R$3355,'F_Inputs Reorder'!$A$7:$A$3355,E901,'F_Inputs Reorder'!$B$7:$B$3355,G901)</f>
        <v>0</v>
      </c>
    </row>
    <row r="902" spans="1:10" s="50" customFormat="1" hidden="1" outlineLevel="1">
      <c r="A902" s="73"/>
      <c r="E902" s="50" t="s">
        <v>68</v>
      </c>
      <c r="F902" s="50" t="s">
        <v>300</v>
      </c>
      <c r="G902" s="50" t="s">
        <v>543</v>
      </c>
      <c r="H902" s="50" t="s">
        <v>783</v>
      </c>
      <c r="I902" s="53" t="s">
        <v>777</v>
      </c>
      <c r="J902" s="170">
        <f>SUMIFS('F_Inputs Reorder'!$R$7:$R$3355,'F_Inputs Reorder'!$A$7:$A$3355,E902,'F_Inputs Reorder'!$B$7:$B$3355,G902)</f>
        <v>0</v>
      </c>
    </row>
    <row r="903" spans="1:10" s="50" customFormat="1" hidden="1" outlineLevel="1">
      <c r="A903" s="73"/>
      <c r="E903" s="50" t="s">
        <v>68</v>
      </c>
      <c r="F903" s="50" t="s">
        <v>300</v>
      </c>
      <c r="G903" s="50" t="s">
        <v>545</v>
      </c>
      <c r="H903" s="50" t="s">
        <v>783</v>
      </c>
      <c r="I903" s="53" t="s">
        <v>778</v>
      </c>
      <c r="J903" s="170">
        <f>SUMIFS('F_Inputs Reorder'!$R$7:$R$3355,'F_Inputs Reorder'!$A$7:$A$3355,E903,'F_Inputs Reorder'!$B$7:$B$3355,G903)</f>
        <v>0</v>
      </c>
    </row>
    <row r="904" spans="1:10" s="50" customFormat="1" hidden="1" outlineLevel="1">
      <c r="A904" s="73"/>
      <c r="E904" s="50" t="s">
        <v>68</v>
      </c>
      <c r="F904" s="50" t="s">
        <v>300</v>
      </c>
      <c r="G904" s="50" t="s">
        <v>547</v>
      </c>
      <c r="H904" s="50" t="s">
        <v>783</v>
      </c>
      <c r="I904" s="53" t="s">
        <v>779</v>
      </c>
      <c r="J904" s="170">
        <f>SUMIFS('F_Inputs Reorder'!$R$7:$R$3355,'F_Inputs Reorder'!$A$7:$A$3355,E904,'F_Inputs Reorder'!$B$7:$B$3355,G904)</f>
        <v>0</v>
      </c>
    </row>
    <row r="905" spans="1:10" s="50" customFormat="1" hidden="1" outlineLevel="1">
      <c r="A905" s="73"/>
      <c r="E905" s="50" t="s">
        <v>68</v>
      </c>
      <c r="F905" s="50" t="s">
        <v>300</v>
      </c>
      <c r="G905" s="50" t="s">
        <v>549</v>
      </c>
      <c r="H905" s="50" t="s">
        <v>783</v>
      </c>
      <c r="I905" s="53" t="s">
        <v>780</v>
      </c>
      <c r="J905" s="170">
        <f>SUMIFS('F_Inputs Reorder'!$R$7:$R$3355,'F_Inputs Reorder'!$A$7:$A$3355,E905,'F_Inputs Reorder'!$B$7:$B$3355,G905)</f>
        <v>0</v>
      </c>
    </row>
    <row r="906" spans="1:10" s="50" customFormat="1" hidden="1" outlineLevel="1">
      <c r="A906" s="73"/>
      <c r="E906" s="50" t="s">
        <v>68</v>
      </c>
      <c r="F906" s="50" t="s">
        <v>300</v>
      </c>
      <c r="G906" s="50" t="s">
        <v>551</v>
      </c>
      <c r="H906" s="50" t="s">
        <v>783</v>
      </c>
      <c r="I906" s="53" t="s">
        <v>781</v>
      </c>
      <c r="J906" s="170">
        <f>SUMIFS('F_Inputs Reorder'!$R$7:$R$3355,'F_Inputs Reorder'!$A$7:$A$3355,E906,'F_Inputs Reorder'!$B$7:$B$3355,G906)</f>
        <v>0</v>
      </c>
    </row>
    <row r="907" spans="1:10" s="50" customFormat="1" hidden="1" outlineLevel="1">
      <c r="A907" s="73"/>
      <c r="E907" s="50" t="s">
        <v>68</v>
      </c>
      <c r="F907" s="50" t="s">
        <v>300</v>
      </c>
      <c r="G907" s="50" t="s">
        <v>553</v>
      </c>
      <c r="H907" s="50" t="s">
        <v>783</v>
      </c>
      <c r="I907" s="53" t="s">
        <v>782</v>
      </c>
      <c r="J907" s="170">
        <f>SUMIFS('F_Inputs Reorder'!$R$7:$R$3355,'F_Inputs Reorder'!$A$7:$A$3355,E907,'F_Inputs Reorder'!$B$7:$B$3355,G907)</f>
        <v>0</v>
      </c>
    </row>
    <row r="908" spans="1:10" s="50" customFormat="1" hidden="1" outlineLevel="1">
      <c r="A908" s="73"/>
      <c r="I908" s="53"/>
      <c r="J908" s="170"/>
    </row>
    <row r="909" spans="1:10" s="50" customFormat="1" hidden="1" outlineLevel="1">
      <c r="A909" s="73"/>
      <c r="E909" s="50" t="s">
        <v>69</v>
      </c>
      <c r="F909" s="50" t="s">
        <v>300</v>
      </c>
      <c r="G909" s="50" t="s">
        <v>521</v>
      </c>
      <c r="H909" s="50" t="s">
        <v>783</v>
      </c>
      <c r="I909" s="53" t="s">
        <v>766</v>
      </c>
      <c r="J909" s="170">
        <f>SUMIFS('F_Inputs Reorder'!$R$7:$R$3355,'F_Inputs Reorder'!$A$7:$A$3355,E909,'F_Inputs Reorder'!$B$7:$B$3355,G909)</f>
        <v>-6.8965517241379337E-2</v>
      </c>
    </row>
    <row r="910" spans="1:10" s="50" customFormat="1" hidden="1" outlineLevel="1">
      <c r="A910" s="73"/>
      <c r="E910" s="50" t="s">
        <v>69</v>
      </c>
      <c r="F910" s="50" t="s">
        <v>300</v>
      </c>
      <c r="G910" s="50" t="s">
        <v>523</v>
      </c>
      <c r="H910" s="50" t="s">
        <v>783</v>
      </c>
      <c r="I910" s="53" t="s">
        <v>767</v>
      </c>
      <c r="J910" s="170">
        <f>SUMIFS('F_Inputs Reorder'!$R$7:$R$3355,'F_Inputs Reorder'!$A$7:$A$3355,E910,'F_Inputs Reorder'!$B$7:$B$3355,G910)</f>
        <v>-4.6052631578947401E-2</v>
      </c>
    </row>
    <row r="911" spans="1:10" s="50" customFormat="1" hidden="1" outlineLevel="1">
      <c r="A911" s="73"/>
      <c r="E911" s="50" t="s">
        <v>69</v>
      </c>
      <c r="F911" s="50" t="s">
        <v>300</v>
      </c>
      <c r="G911" s="50" t="s">
        <v>525</v>
      </c>
      <c r="H911" s="50" t="s">
        <v>783</v>
      </c>
      <c r="I911" s="53" t="s">
        <v>768</v>
      </c>
      <c r="J911" s="170">
        <f>SUMIFS('F_Inputs Reorder'!$R$7:$R$3355,'F_Inputs Reorder'!$A$7:$A$3355,E911,'F_Inputs Reorder'!$B$7:$B$3355,G911)</f>
        <v>-3.2258064516129004E-2</v>
      </c>
    </row>
    <row r="912" spans="1:10" s="50" customFormat="1" hidden="1" outlineLevel="1">
      <c r="A912" s="73"/>
      <c r="E912" s="50" t="s">
        <v>69</v>
      </c>
      <c r="F912" s="50" t="s">
        <v>300</v>
      </c>
      <c r="G912" s="50" t="s">
        <v>527</v>
      </c>
      <c r="H912" s="50" t="s">
        <v>783</v>
      </c>
      <c r="I912" s="53" t="s">
        <v>769</v>
      </c>
      <c r="J912" s="170">
        <f>SUMIFS('F_Inputs Reorder'!$R$7:$R$3355,'F_Inputs Reorder'!$A$7:$A$3355,E912,'F_Inputs Reorder'!$B$7:$B$3355,G912)</f>
        <v>-2.6315789473684292E-2</v>
      </c>
    </row>
    <row r="913" spans="1:11" s="50" customFormat="1" hidden="1" outlineLevel="1">
      <c r="A913" s="73"/>
      <c r="E913" s="50" t="s">
        <v>69</v>
      </c>
      <c r="F913" s="50" t="s">
        <v>300</v>
      </c>
      <c r="G913" s="50" t="s">
        <v>529</v>
      </c>
      <c r="H913" s="50" t="s">
        <v>783</v>
      </c>
      <c r="I913" s="53" t="s">
        <v>770</v>
      </c>
      <c r="J913" s="170">
        <f>SUMIFS('F_Inputs Reorder'!$R$7:$R$3355,'F_Inputs Reorder'!$A$7:$A$3355,E913,'F_Inputs Reorder'!$B$7:$B$3355,G913)</f>
        <v>-1.3157894736842146E-2</v>
      </c>
    </row>
    <row r="914" spans="1:11" s="50" customFormat="1" hidden="1" outlineLevel="1">
      <c r="A914" s="73"/>
      <c r="E914" s="50" t="s">
        <v>69</v>
      </c>
      <c r="F914" s="50" t="s">
        <v>300</v>
      </c>
      <c r="G914" s="50" t="s">
        <v>531</v>
      </c>
      <c r="H914" s="50" t="s">
        <v>783</v>
      </c>
      <c r="I914" s="53" t="s">
        <v>771</v>
      </c>
      <c r="J914" s="170">
        <f>SUMIFS('F_Inputs Reorder'!$R$7:$R$3355,'F_Inputs Reorder'!$A$7:$A$3355,E914,'F_Inputs Reorder'!$B$7:$B$3355,G914)</f>
        <v>0</v>
      </c>
    </row>
    <row r="915" spans="1:11" s="50" customFormat="1" hidden="1" outlineLevel="1">
      <c r="A915" s="73"/>
      <c r="E915" s="50" t="s">
        <v>69</v>
      </c>
      <c r="F915" s="50" t="s">
        <v>300</v>
      </c>
      <c r="G915" s="50" t="s">
        <v>533</v>
      </c>
      <c r="H915" s="50" t="s">
        <v>783</v>
      </c>
      <c r="I915" s="53" t="s">
        <v>772</v>
      </c>
      <c r="J915" s="170">
        <f>SUMIFS('F_Inputs Reorder'!$R$7:$R$3355,'F_Inputs Reorder'!$A$7:$A$3355,E915,'F_Inputs Reorder'!$B$7:$B$3355,G915)</f>
        <v>0</v>
      </c>
    </row>
    <row r="916" spans="1:11" s="50" customFormat="1" hidden="1" outlineLevel="1">
      <c r="A916" s="73"/>
      <c r="E916" s="50" t="s">
        <v>69</v>
      </c>
      <c r="F916" s="50" t="s">
        <v>300</v>
      </c>
      <c r="G916" s="50" t="s">
        <v>535</v>
      </c>
      <c r="H916" s="50" t="s">
        <v>783</v>
      </c>
      <c r="I916" s="53" t="s">
        <v>773</v>
      </c>
      <c r="J916" s="170">
        <f>SUMIFS('F_Inputs Reorder'!$R$7:$R$3355,'F_Inputs Reorder'!$A$7:$A$3355,E916,'F_Inputs Reorder'!$B$7:$B$3355,G916)</f>
        <v>0</v>
      </c>
    </row>
    <row r="917" spans="1:11" s="50" customFormat="1" hidden="1" outlineLevel="1">
      <c r="A917" s="73"/>
      <c r="E917" s="50" t="s">
        <v>69</v>
      </c>
      <c r="F917" s="50" t="s">
        <v>300</v>
      </c>
      <c r="G917" s="50" t="s">
        <v>537</v>
      </c>
      <c r="H917" s="50" t="s">
        <v>783</v>
      </c>
      <c r="I917" s="53" t="s">
        <v>774</v>
      </c>
      <c r="J917" s="170">
        <f>SUMIFS('F_Inputs Reorder'!$R$7:$R$3355,'F_Inputs Reorder'!$A$7:$A$3355,E917,'F_Inputs Reorder'!$B$7:$B$3355,G917)</f>
        <v>0</v>
      </c>
    </row>
    <row r="918" spans="1:11" s="50" customFormat="1" hidden="1" outlineLevel="1">
      <c r="A918" s="73"/>
      <c r="E918" s="50" t="s">
        <v>69</v>
      </c>
      <c r="F918" s="50" t="s">
        <v>300</v>
      </c>
      <c r="G918" s="50" t="s">
        <v>539</v>
      </c>
      <c r="H918" s="50" t="s">
        <v>783</v>
      </c>
      <c r="I918" s="53" t="s">
        <v>775</v>
      </c>
      <c r="J918" s="170">
        <f>SUMIFS('F_Inputs Reorder'!$R$7:$R$3355,'F_Inputs Reorder'!$A$7:$A$3355,E918,'F_Inputs Reorder'!$B$7:$B$3355,G918)</f>
        <v>0</v>
      </c>
    </row>
    <row r="919" spans="1:11" s="50" customFormat="1" hidden="1" outlineLevel="1">
      <c r="A919" s="73"/>
      <c r="E919" s="50" t="s">
        <v>69</v>
      </c>
      <c r="F919" s="50" t="s">
        <v>300</v>
      </c>
      <c r="G919" s="50" t="s">
        <v>541</v>
      </c>
      <c r="H919" s="50" t="s">
        <v>783</v>
      </c>
      <c r="I919" s="53" t="s">
        <v>776</v>
      </c>
      <c r="J919" s="170">
        <f>SUMIFS('F_Inputs Reorder'!$R$7:$R$3355,'F_Inputs Reorder'!$A$7:$A$3355,E919,'F_Inputs Reorder'!$B$7:$B$3355,G919)</f>
        <v>0</v>
      </c>
    </row>
    <row r="920" spans="1:11" s="50" customFormat="1" hidden="1" outlineLevel="1">
      <c r="A920" s="73"/>
      <c r="E920" s="50" t="s">
        <v>69</v>
      </c>
      <c r="F920" s="50" t="s">
        <v>300</v>
      </c>
      <c r="G920" s="50" t="s">
        <v>543</v>
      </c>
      <c r="H920" s="50" t="s">
        <v>783</v>
      </c>
      <c r="I920" s="53" t="s">
        <v>777</v>
      </c>
      <c r="J920" s="170">
        <f>SUMIFS('F_Inputs Reorder'!$R$7:$R$3355,'F_Inputs Reorder'!$A$7:$A$3355,E920,'F_Inputs Reorder'!$B$7:$B$3355,G920)</f>
        <v>0</v>
      </c>
    </row>
    <row r="921" spans="1:11" s="50" customFormat="1" hidden="1" outlineLevel="1">
      <c r="A921" s="73"/>
      <c r="E921" s="50" t="s">
        <v>69</v>
      </c>
      <c r="F921" s="50" t="s">
        <v>300</v>
      </c>
      <c r="G921" s="50" t="s">
        <v>545</v>
      </c>
      <c r="H921" s="50" t="s">
        <v>783</v>
      </c>
      <c r="I921" s="53" t="s">
        <v>778</v>
      </c>
      <c r="J921" s="170">
        <f>SUMIFS('F_Inputs Reorder'!$R$7:$R$3355,'F_Inputs Reorder'!$A$7:$A$3355,E921,'F_Inputs Reorder'!$B$7:$B$3355,G921)</f>
        <v>0</v>
      </c>
    </row>
    <row r="922" spans="1:11" s="50" customFormat="1" hidden="1" outlineLevel="1">
      <c r="A922" s="73"/>
      <c r="E922" s="50" t="s">
        <v>69</v>
      </c>
      <c r="F922" s="50" t="s">
        <v>300</v>
      </c>
      <c r="G922" s="50" t="s">
        <v>547</v>
      </c>
      <c r="H922" s="50" t="s">
        <v>783</v>
      </c>
      <c r="I922" s="53" t="s">
        <v>779</v>
      </c>
      <c r="J922" s="170">
        <f>SUMIFS('F_Inputs Reorder'!$R$7:$R$3355,'F_Inputs Reorder'!$A$7:$A$3355,E922,'F_Inputs Reorder'!$B$7:$B$3355,G922)</f>
        <v>0</v>
      </c>
    </row>
    <row r="923" spans="1:11" s="50" customFormat="1" hidden="1" outlineLevel="1">
      <c r="A923" s="73"/>
      <c r="E923" s="50" t="s">
        <v>69</v>
      </c>
      <c r="F923" s="50" t="s">
        <v>300</v>
      </c>
      <c r="G923" s="50" t="s">
        <v>549</v>
      </c>
      <c r="H923" s="50" t="s">
        <v>783</v>
      </c>
      <c r="I923" s="53" t="s">
        <v>780</v>
      </c>
      <c r="J923" s="170">
        <f>SUMIFS('F_Inputs Reorder'!$R$7:$R$3355,'F_Inputs Reorder'!$A$7:$A$3355,E923,'F_Inputs Reorder'!$B$7:$B$3355,G923)</f>
        <v>0</v>
      </c>
    </row>
    <row r="924" spans="1:11" s="50" customFormat="1" hidden="1" outlineLevel="1">
      <c r="A924" s="73"/>
      <c r="E924" s="50" t="s">
        <v>69</v>
      </c>
      <c r="F924" s="50" t="s">
        <v>300</v>
      </c>
      <c r="G924" s="50" t="s">
        <v>551</v>
      </c>
      <c r="H924" s="50" t="s">
        <v>783</v>
      </c>
      <c r="I924" s="53" t="s">
        <v>781</v>
      </c>
      <c r="J924" s="170">
        <f>SUMIFS('F_Inputs Reorder'!$R$7:$R$3355,'F_Inputs Reorder'!$A$7:$A$3355,E924,'F_Inputs Reorder'!$B$7:$B$3355,G924)</f>
        <v>0</v>
      </c>
    </row>
    <row r="925" spans="1:11" s="50" customFormat="1" hidden="1" outlineLevel="1">
      <c r="A925" s="73"/>
      <c r="E925" s="50" t="s">
        <v>69</v>
      </c>
      <c r="F925" s="50" t="s">
        <v>300</v>
      </c>
      <c r="G925" s="50" t="s">
        <v>553</v>
      </c>
      <c r="H925" s="50" t="s">
        <v>783</v>
      </c>
      <c r="I925" s="53" t="s">
        <v>782</v>
      </c>
      <c r="J925" s="170">
        <f>SUMIFS('F_Inputs Reorder'!$R$7:$R$3355,'F_Inputs Reorder'!$A$7:$A$3355,E925,'F_Inputs Reorder'!$B$7:$B$3355,G925)</f>
        <v>0</v>
      </c>
    </row>
    <row r="926" spans="1:11" s="50" customFormat="1" collapsed="1">
      <c r="A926" s="73"/>
      <c r="I926" s="53"/>
      <c r="J926" s="170"/>
    </row>
    <row r="927" spans="1:11" s="50" customFormat="1">
      <c r="A927" s="73"/>
      <c r="E927" s="50" t="s">
        <v>51</v>
      </c>
      <c r="F927" s="50" t="s">
        <v>288</v>
      </c>
      <c r="G927" s="50" t="s">
        <v>419</v>
      </c>
      <c r="H927" s="50" t="s">
        <v>783</v>
      </c>
      <c r="I927" s="53" t="s">
        <v>766</v>
      </c>
      <c r="J927" s="170">
        <f>SUMIFS('F_Inputs Reorder'!$R$7:$R$3355,'F_Inputs Reorder'!$A$7:$A$3355,E927,'F_Inputs Reorder'!$B$7:$B$3355,G927)</f>
        <v>-1.0086406187637105</v>
      </c>
      <c r="K927" s="53"/>
    </row>
    <row r="928" spans="1:11" s="50" customFormat="1" hidden="1" outlineLevel="1">
      <c r="A928" s="73"/>
      <c r="E928" s="50" t="s">
        <v>51</v>
      </c>
      <c r="F928" s="50" t="s">
        <v>288</v>
      </c>
      <c r="G928" s="50" t="s">
        <v>421</v>
      </c>
      <c r="H928" s="50" t="s">
        <v>783</v>
      </c>
      <c r="I928" s="53" t="s">
        <v>767</v>
      </c>
      <c r="J928" s="170">
        <f>SUMIFS('F_Inputs Reorder'!$R$7:$R$3355,'F_Inputs Reorder'!$A$7:$A$3355,E928,'F_Inputs Reorder'!$B$7:$B$3355,G928)</f>
        <v>-0.66231569078368768</v>
      </c>
      <c r="K928" s="53"/>
    </row>
    <row r="929" spans="1:11" s="50" customFormat="1" hidden="1" outlineLevel="1">
      <c r="A929" s="73"/>
      <c r="E929" s="50" t="s">
        <v>51</v>
      </c>
      <c r="F929" s="50" t="s">
        <v>288</v>
      </c>
      <c r="G929" s="50" t="s">
        <v>423</v>
      </c>
      <c r="H929" s="50" t="s">
        <v>783</v>
      </c>
      <c r="I929" s="53" t="s">
        <v>768</v>
      </c>
      <c r="J929" s="170">
        <f>SUMIFS('F_Inputs Reorder'!$R$7:$R$3355,'F_Inputs Reorder'!$A$7:$A$3355,E929,'F_Inputs Reorder'!$B$7:$B$3355,G929)</f>
        <v>-0.53883829932691918</v>
      </c>
      <c r="K929" s="53"/>
    </row>
    <row r="930" spans="1:11" s="50" customFormat="1" hidden="1" outlineLevel="1">
      <c r="A930" s="73"/>
      <c r="E930" s="50" t="s">
        <v>51</v>
      </c>
      <c r="F930" s="50" t="s">
        <v>288</v>
      </c>
      <c r="G930" s="50" t="s">
        <v>425</v>
      </c>
      <c r="H930" s="50" t="s">
        <v>783</v>
      </c>
      <c r="I930" s="53" t="s">
        <v>769</v>
      </c>
      <c r="J930" s="170">
        <f>SUMIFS('F_Inputs Reorder'!$R$7:$R$3355,'F_Inputs Reorder'!$A$7:$A$3355,E930,'F_Inputs Reorder'!$B$7:$B$3355,G930)</f>
        <v>-0.39741438120828165</v>
      </c>
      <c r="K930" s="53"/>
    </row>
    <row r="931" spans="1:11" s="50" customFormat="1" hidden="1" outlineLevel="1">
      <c r="A931" s="73"/>
      <c r="E931" s="50" t="s">
        <v>51</v>
      </c>
      <c r="F931" s="50" t="s">
        <v>288</v>
      </c>
      <c r="G931" s="50" t="s">
        <v>427</v>
      </c>
      <c r="H931" s="50" t="s">
        <v>783</v>
      </c>
      <c r="I931" s="53" t="s">
        <v>770</v>
      </c>
      <c r="J931" s="170">
        <f>SUMIFS('F_Inputs Reorder'!$R$7:$R$3355,'F_Inputs Reorder'!$A$7:$A$3355,E931,'F_Inputs Reorder'!$B$7:$B$3355,G931)</f>
        <v>-0.33474254777548995</v>
      </c>
      <c r="K931" s="53"/>
    </row>
    <row r="932" spans="1:11" s="50" customFormat="1" hidden="1" outlineLevel="1">
      <c r="A932" s="73"/>
      <c r="E932" s="50" t="s">
        <v>51</v>
      </c>
      <c r="F932" s="50" t="s">
        <v>288</v>
      </c>
      <c r="G932" s="50" t="s">
        <v>429</v>
      </c>
      <c r="H932" s="50" t="s">
        <v>783</v>
      </c>
      <c r="I932" s="53" t="s">
        <v>771</v>
      </c>
      <c r="J932" s="170">
        <f>SUMIFS('F_Inputs Reorder'!$R$7:$R$3355,'F_Inputs Reorder'!$A$7:$A$3355,E932,'F_Inputs Reorder'!$B$7:$B$3355,G932)</f>
        <v>-0.25218595801460975</v>
      </c>
      <c r="K932" s="53"/>
    </row>
    <row r="933" spans="1:11" s="50" customFormat="1" hidden="1" outlineLevel="1">
      <c r="A933" s="73"/>
      <c r="E933" s="50" t="s">
        <v>51</v>
      </c>
      <c r="F933" s="50" t="s">
        <v>288</v>
      </c>
      <c r="G933" s="50" t="s">
        <v>431</v>
      </c>
      <c r="H933" s="50" t="s">
        <v>783</v>
      </c>
      <c r="I933" s="53" t="s">
        <v>772</v>
      </c>
      <c r="J933" s="170">
        <f>SUMIFS('F_Inputs Reorder'!$R$7:$R$3355,'F_Inputs Reorder'!$A$7:$A$3355,E933,'F_Inputs Reorder'!$B$7:$B$3355,G933)</f>
        <v>-0.17827495721229103</v>
      </c>
      <c r="K933" s="53"/>
    </row>
    <row r="934" spans="1:11" s="50" customFormat="1" hidden="1" outlineLevel="1">
      <c r="A934" s="73"/>
      <c r="E934" s="50" t="s">
        <v>51</v>
      </c>
      <c r="F934" s="50" t="s">
        <v>288</v>
      </c>
      <c r="G934" s="50" t="s">
        <v>433</v>
      </c>
      <c r="H934" s="50" t="s">
        <v>783</v>
      </c>
      <c r="I934" s="53" t="s">
        <v>773</v>
      </c>
      <c r="J934" s="170">
        <f>SUMIFS('F_Inputs Reorder'!$R$7:$R$3355,'F_Inputs Reorder'!$A$7:$A$3355,E934,'F_Inputs Reorder'!$B$7:$B$3355,G934)</f>
        <v>-6.9754320268430203E-2</v>
      </c>
      <c r="K934" s="53"/>
    </row>
    <row r="935" spans="1:11" s="50" customFormat="1" hidden="1" outlineLevel="1">
      <c r="A935" s="73"/>
      <c r="E935" s="50" t="s">
        <v>51</v>
      </c>
      <c r="F935" s="50" t="s">
        <v>288</v>
      </c>
      <c r="G935" s="50" t="s">
        <v>435</v>
      </c>
      <c r="H935" s="50" t="s">
        <v>783</v>
      </c>
      <c r="I935" s="53" t="s">
        <v>774</v>
      </c>
      <c r="J935" s="170">
        <f>SUMIFS('F_Inputs Reorder'!$R$7:$R$3355,'F_Inputs Reorder'!$A$7:$A$3355,E935,'F_Inputs Reorder'!$B$7:$B$3355,G935)</f>
        <v>0</v>
      </c>
      <c r="K935" s="53"/>
    </row>
    <row r="936" spans="1:11" s="50" customFormat="1" hidden="1" outlineLevel="1">
      <c r="A936" s="73"/>
      <c r="E936" s="50" t="s">
        <v>51</v>
      </c>
      <c r="F936" s="50" t="s">
        <v>288</v>
      </c>
      <c r="G936" s="50" t="s">
        <v>437</v>
      </c>
      <c r="H936" s="50" t="s">
        <v>783</v>
      </c>
      <c r="I936" s="53" t="s">
        <v>775</v>
      </c>
      <c r="J936" s="170">
        <f>SUMIFS('F_Inputs Reorder'!$R$7:$R$3355,'F_Inputs Reorder'!$A$7:$A$3355,E936,'F_Inputs Reorder'!$B$7:$B$3355,G936)</f>
        <v>8.0211542685143952E-2</v>
      </c>
      <c r="K936" s="53"/>
    </row>
    <row r="937" spans="1:11" s="50" customFormat="1" hidden="1" outlineLevel="1">
      <c r="A937" s="73"/>
      <c r="E937" s="50" t="s">
        <v>51</v>
      </c>
      <c r="F937" s="50" t="s">
        <v>288</v>
      </c>
      <c r="G937" s="50" t="s">
        <v>439</v>
      </c>
      <c r="H937" s="50" t="s">
        <v>783</v>
      </c>
      <c r="I937" s="53" t="s">
        <v>776</v>
      </c>
      <c r="J937" s="170">
        <f>SUMIFS('F_Inputs Reorder'!$R$7:$R$3355,'F_Inputs Reorder'!$A$7:$A$3355,E937,'F_Inputs Reorder'!$B$7:$B$3355,G937)</f>
        <v>0.20551881786268253</v>
      </c>
      <c r="K937" s="53"/>
    </row>
    <row r="938" spans="1:11" s="50" customFormat="1" hidden="1" outlineLevel="1">
      <c r="A938" s="73"/>
      <c r="E938" s="50" t="s">
        <v>51</v>
      </c>
      <c r="F938" s="50" t="s">
        <v>288</v>
      </c>
      <c r="G938" s="50" t="s">
        <v>441</v>
      </c>
      <c r="H938" s="50" t="s">
        <v>783</v>
      </c>
      <c r="I938" s="53" t="s">
        <v>777</v>
      </c>
      <c r="J938" s="170">
        <f>SUMIFS('F_Inputs Reorder'!$R$7:$R$3355,'F_Inputs Reorder'!$A$7:$A$3355,E938,'F_Inputs Reorder'!$B$7:$B$3355,G938)</f>
        <v>0.31625085056833663</v>
      </c>
      <c r="K938" s="53"/>
    </row>
    <row r="939" spans="1:11" s="50" customFormat="1" hidden="1" outlineLevel="1">
      <c r="A939" s="73"/>
      <c r="E939" s="50" t="s">
        <v>51</v>
      </c>
      <c r="F939" s="50" t="s">
        <v>288</v>
      </c>
      <c r="G939" s="50" t="s">
        <v>443</v>
      </c>
      <c r="H939" s="50" t="s">
        <v>783</v>
      </c>
      <c r="I939" s="53" t="s">
        <v>778</v>
      </c>
      <c r="J939" s="170">
        <f>SUMIFS('F_Inputs Reorder'!$R$7:$R$3355,'F_Inputs Reorder'!$A$7:$A$3355,E939,'F_Inputs Reorder'!$B$7:$B$3355,G939)</f>
        <v>0.47490210068165711</v>
      </c>
      <c r="K939" s="53"/>
    </row>
    <row r="940" spans="1:11" s="50" customFormat="1" hidden="1" outlineLevel="1">
      <c r="A940" s="73"/>
      <c r="E940" s="50" t="s">
        <v>51</v>
      </c>
      <c r="F940" s="50" t="s">
        <v>288</v>
      </c>
      <c r="G940" s="50" t="s">
        <v>445</v>
      </c>
      <c r="H940" s="50" t="s">
        <v>783</v>
      </c>
      <c r="I940" s="53" t="s">
        <v>779</v>
      </c>
      <c r="J940" s="170">
        <f>SUMIFS('F_Inputs Reorder'!$R$7:$R$3355,'F_Inputs Reorder'!$A$7:$A$3355,E940,'F_Inputs Reorder'!$B$7:$B$3355,G940)</f>
        <v>0.68119462841923317</v>
      </c>
      <c r="K940" s="53"/>
    </row>
    <row r="941" spans="1:11" s="50" customFormat="1" hidden="1" outlineLevel="1">
      <c r="A941" s="73"/>
      <c r="E941" s="50" t="s">
        <v>51</v>
      </c>
      <c r="F941" s="50" t="s">
        <v>288</v>
      </c>
      <c r="G941" s="50" t="s">
        <v>447</v>
      </c>
      <c r="H941" s="50" t="s">
        <v>783</v>
      </c>
      <c r="I941" s="53" t="s">
        <v>780</v>
      </c>
      <c r="J941" s="170">
        <f>SUMIFS('F_Inputs Reorder'!$R$7:$R$3355,'F_Inputs Reorder'!$A$7:$A$3355,E941,'F_Inputs Reorder'!$B$7:$B$3355,G941)</f>
        <v>0.87699020878740119</v>
      </c>
      <c r="K941" s="53"/>
    </row>
    <row r="942" spans="1:11" s="50" customFormat="1" hidden="1" outlineLevel="1">
      <c r="A942" s="73"/>
      <c r="E942" s="50" t="s">
        <v>51</v>
      </c>
      <c r="F942" s="50" t="s">
        <v>288</v>
      </c>
      <c r="G942" s="50" t="s">
        <v>449</v>
      </c>
      <c r="H942" s="50" t="s">
        <v>783</v>
      </c>
      <c r="I942" s="53" t="s">
        <v>781</v>
      </c>
      <c r="J942" s="170">
        <f>SUMIFS('F_Inputs Reorder'!$R$7:$R$3355,'F_Inputs Reorder'!$A$7:$A$3355,E942,'F_Inputs Reorder'!$B$7:$B$3355,G942)</f>
        <v>1.1581591045112403</v>
      </c>
      <c r="K942" s="53"/>
    </row>
    <row r="943" spans="1:11" s="50" customFormat="1" hidden="1" outlineLevel="1">
      <c r="A943" s="73"/>
      <c r="E943" s="50" t="s">
        <v>51</v>
      </c>
      <c r="F943" s="50" t="s">
        <v>288</v>
      </c>
      <c r="G943" s="50" t="s">
        <v>451</v>
      </c>
      <c r="H943" s="50" t="s">
        <v>783</v>
      </c>
      <c r="I943" s="53" t="s">
        <v>782</v>
      </c>
      <c r="J943" s="170">
        <f>SUMIFS('F_Inputs Reorder'!$R$7:$R$3355,'F_Inputs Reorder'!$A$7:$A$3355,E943,'F_Inputs Reorder'!$B$7:$B$3355,G943)</f>
        <v>1.6173729072939806</v>
      </c>
      <c r="K943" s="53"/>
    </row>
    <row r="944" spans="1:11" s="50" customFormat="1" hidden="1" outlineLevel="1">
      <c r="A944" s="73"/>
      <c r="I944" s="53"/>
      <c r="J944" s="170"/>
      <c r="K944" s="53"/>
    </row>
    <row r="945" spans="1:10" s="50" customFormat="1" hidden="1" outlineLevel="1">
      <c r="A945" s="73"/>
      <c r="E945" s="50" t="s">
        <v>54</v>
      </c>
      <c r="F945" s="50" t="s">
        <v>288</v>
      </c>
      <c r="G945" s="50" t="s">
        <v>419</v>
      </c>
      <c r="H945" s="50" t="s">
        <v>783</v>
      </c>
      <c r="I945" s="53" t="s">
        <v>766</v>
      </c>
      <c r="J945" s="170">
        <f>SUMIFS('F_Inputs Reorder'!$R$7:$R$3355,'F_Inputs Reorder'!$A$7:$A$3355,E945,'F_Inputs Reorder'!$B$7:$B$3355,G945)</f>
        <v>-1.0086406187637105</v>
      </c>
    </row>
    <row r="946" spans="1:10" s="50" customFormat="1" hidden="1" outlineLevel="1">
      <c r="A946" s="73"/>
      <c r="E946" s="50" t="s">
        <v>54</v>
      </c>
      <c r="F946" s="50" t="s">
        <v>288</v>
      </c>
      <c r="G946" s="50" t="s">
        <v>421</v>
      </c>
      <c r="H946" s="50" t="s">
        <v>783</v>
      </c>
      <c r="I946" s="53" t="s">
        <v>767</v>
      </c>
      <c r="J946" s="170">
        <f>SUMIFS('F_Inputs Reorder'!$R$7:$R$3355,'F_Inputs Reorder'!$A$7:$A$3355,E946,'F_Inputs Reorder'!$B$7:$B$3355,G946)</f>
        <v>-0.66231569078368768</v>
      </c>
    </row>
    <row r="947" spans="1:10" s="50" customFormat="1" hidden="1" outlineLevel="1">
      <c r="A947" s="73"/>
      <c r="E947" s="50" t="s">
        <v>54</v>
      </c>
      <c r="F947" s="50" t="s">
        <v>288</v>
      </c>
      <c r="G947" s="50" t="s">
        <v>423</v>
      </c>
      <c r="H947" s="50" t="s">
        <v>783</v>
      </c>
      <c r="I947" s="53" t="s">
        <v>768</v>
      </c>
      <c r="J947" s="170">
        <f>SUMIFS('F_Inputs Reorder'!$R$7:$R$3355,'F_Inputs Reorder'!$A$7:$A$3355,E947,'F_Inputs Reorder'!$B$7:$B$3355,G947)</f>
        <v>-0.53883829932691918</v>
      </c>
    </row>
    <row r="948" spans="1:10" s="50" customFormat="1" hidden="1" outlineLevel="1">
      <c r="A948" s="73"/>
      <c r="E948" s="50" t="s">
        <v>54</v>
      </c>
      <c r="F948" s="50" t="s">
        <v>288</v>
      </c>
      <c r="G948" s="50" t="s">
        <v>425</v>
      </c>
      <c r="H948" s="50" t="s">
        <v>783</v>
      </c>
      <c r="I948" s="53" t="s">
        <v>769</v>
      </c>
      <c r="J948" s="170">
        <f>SUMIFS('F_Inputs Reorder'!$R$7:$R$3355,'F_Inputs Reorder'!$A$7:$A$3355,E948,'F_Inputs Reorder'!$B$7:$B$3355,G948)</f>
        <v>-0.39741438120828165</v>
      </c>
    </row>
    <row r="949" spans="1:10" s="50" customFormat="1" hidden="1" outlineLevel="1">
      <c r="A949" s="73"/>
      <c r="E949" s="50" t="s">
        <v>54</v>
      </c>
      <c r="F949" s="50" t="s">
        <v>288</v>
      </c>
      <c r="G949" s="50" t="s">
        <v>427</v>
      </c>
      <c r="H949" s="50" t="s">
        <v>783</v>
      </c>
      <c r="I949" s="53" t="s">
        <v>770</v>
      </c>
      <c r="J949" s="170">
        <f>SUMIFS('F_Inputs Reorder'!$R$7:$R$3355,'F_Inputs Reorder'!$A$7:$A$3355,E949,'F_Inputs Reorder'!$B$7:$B$3355,G949)</f>
        <v>-0.33474254777548995</v>
      </c>
    </row>
    <row r="950" spans="1:10" s="50" customFormat="1" hidden="1" outlineLevel="1">
      <c r="A950" s="73"/>
      <c r="E950" s="50" t="s">
        <v>54</v>
      </c>
      <c r="F950" s="50" t="s">
        <v>288</v>
      </c>
      <c r="G950" s="50" t="s">
        <v>429</v>
      </c>
      <c r="H950" s="50" t="s">
        <v>783</v>
      </c>
      <c r="I950" s="53" t="s">
        <v>771</v>
      </c>
      <c r="J950" s="170">
        <f>SUMIFS('F_Inputs Reorder'!$R$7:$R$3355,'F_Inputs Reorder'!$A$7:$A$3355,E950,'F_Inputs Reorder'!$B$7:$B$3355,G950)</f>
        <v>-0.25218595801460975</v>
      </c>
    </row>
    <row r="951" spans="1:10" s="50" customFormat="1" hidden="1" outlineLevel="1">
      <c r="A951" s="73"/>
      <c r="E951" s="50" t="s">
        <v>54</v>
      </c>
      <c r="F951" s="50" t="s">
        <v>288</v>
      </c>
      <c r="G951" s="50" t="s">
        <v>431</v>
      </c>
      <c r="H951" s="50" t="s">
        <v>783</v>
      </c>
      <c r="I951" s="53" t="s">
        <v>772</v>
      </c>
      <c r="J951" s="170">
        <f>SUMIFS('F_Inputs Reorder'!$R$7:$R$3355,'F_Inputs Reorder'!$A$7:$A$3355,E951,'F_Inputs Reorder'!$B$7:$B$3355,G951)</f>
        <v>-0.17827495721229103</v>
      </c>
    </row>
    <row r="952" spans="1:10" s="50" customFormat="1" hidden="1" outlineLevel="1">
      <c r="A952" s="73"/>
      <c r="E952" s="50" t="s">
        <v>54</v>
      </c>
      <c r="F952" s="50" t="s">
        <v>288</v>
      </c>
      <c r="G952" s="50" t="s">
        <v>433</v>
      </c>
      <c r="H952" s="50" t="s">
        <v>783</v>
      </c>
      <c r="I952" s="53" t="s">
        <v>773</v>
      </c>
      <c r="J952" s="170">
        <f>SUMIFS('F_Inputs Reorder'!$R$7:$R$3355,'F_Inputs Reorder'!$A$7:$A$3355,E952,'F_Inputs Reorder'!$B$7:$B$3355,G952)</f>
        <v>-6.9754320268430203E-2</v>
      </c>
    </row>
    <row r="953" spans="1:10" s="50" customFormat="1" hidden="1" outlineLevel="1">
      <c r="A953" s="73"/>
      <c r="E953" s="50" t="s">
        <v>54</v>
      </c>
      <c r="F953" s="50" t="s">
        <v>288</v>
      </c>
      <c r="G953" s="50" t="s">
        <v>435</v>
      </c>
      <c r="H953" s="50" t="s">
        <v>783</v>
      </c>
      <c r="I953" s="53" t="s">
        <v>774</v>
      </c>
      <c r="J953" s="170">
        <f>SUMIFS('F_Inputs Reorder'!$R$7:$R$3355,'F_Inputs Reorder'!$A$7:$A$3355,E953,'F_Inputs Reorder'!$B$7:$B$3355,G953)</f>
        <v>0</v>
      </c>
    </row>
    <row r="954" spans="1:10" s="50" customFormat="1" hidden="1" outlineLevel="1">
      <c r="A954" s="73"/>
      <c r="E954" s="50" t="s">
        <v>54</v>
      </c>
      <c r="F954" s="50" t="s">
        <v>288</v>
      </c>
      <c r="G954" s="50" t="s">
        <v>437</v>
      </c>
      <c r="H954" s="50" t="s">
        <v>783</v>
      </c>
      <c r="I954" s="53" t="s">
        <v>775</v>
      </c>
      <c r="J954" s="170">
        <f>SUMIFS('F_Inputs Reorder'!$R$7:$R$3355,'F_Inputs Reorder'!$A$7:$A$3355,E954,'F_Inputs Reorder'!$B$7:$B$3355,G954)</f>
        <v>8.0211542685143952E-2</v>
      </c>
    </row>
    <row r="955" spans="1:10" s="50" customFormat="1" hidden="1" outlineLevel="1">
      <c r="A955" s="73"/>
      <c r="E955" s="50" t="s">
        <v>54</v>
      </c>
      <c r="F955" s="50" t="s">
        <v>288</v>
      </c>
      <c r="G955" s="50" t="s">
        <v>439</v>
      </c>
      <c r="H955" s="50" t="s">
        <v>783</v>
      </c>
      <c r="I955" s="53" t="s">
        <v>776</v>
      </c>
      <c r="J955" s="170">
        <f>SUMIFS('F_Inputs Reorder'!$R$7:$R$3355,'F_Inputs Reorder'!$A$7:$A$3355,E955,'F_Inputs Reorder'!$B$7:$B$3355,G955)</f>
        <v>0.20551881786268253</v>
      </c>
    </row>
    <row r="956" spans="1:10" s="50" customFormat="1" hidden="1" outlineLevel="1">
      <c r="A956" s="73"/>
      <c r="E956" s="50" t="s">
        <v>54</v>
      </c>
      <c r="F956" s="50" t="s">
        <v>288</v>
      </c>
      <c r="G956" s="50" t="s">
        <v>441</v>
      </c>
      <c r="H956" s="50" t="s">
        <v>783</v>
      </c>
      <c r="I956" s="53" t="s">
        <v>777</v>
      </c>
      <c r="J956" s="170">
        <f>SUMIFS('F_Inputs Reorder'!$R$7:$R$3355,'F_Inputs Reorder'!$A$7:$A$3355,E956,'F_Inputs Reorder'!$B$7:$B$3355,G956)</f>
        <v>0.31625085056833663</v>
      </c>
    </row>
    <row r="957" spans="1:10" s="50" customFormat="1" hidden="1" outlineLevel="1">
      <c r="A957" s="73"/>
      <c r="E957" s="50" t="s">
        <v>54</v>
      </c>
      <c r="F957" s="50" t="s">
        <v>288</v>
      </c>
      <c r="G957" s="50" t="s">
        <v>443</v>
      </c>
      <c r="H957" s="50" t="s">
        <v>783</v>
      </c>
      <c r="I957" s="53" t="s">
        <v>778</v>
      </c>
      <c r="J957" s="170">
        <f>SUMIFS('F_Inputs Reorder'!$R$7:$R$3355,'F_Inputs Reorder'!$A$7:$A$3355,E957,'F_Inputs Reorder'!$B$7:$B$3355,G957)</f>
        <v>0.47490210068165711</v>
      </c>
    </row>
    <row r="958" spans="1:10" s="50" customFormat="1" hidden="1" outlineLevel="1">
      <c r="A958" s="73"/>
      <c r="E958" s="50" t="s">
        <v>54</v>
      </c>
      <c r="F958" s="50" t="s">
        <v>288</v>
      </c>
      <c r="G958" s="50" t="s">
        <v>445</v>
      </c>
      <c r="H958" s="50" t="s">
        <v>783</v>
      </c>
      <c r="I958" s="53" t="s">
        <v>779</v>
      </c>
      <c r="J958" s="170">
        <f>SUMIFS('F_Inputs Reorder'!$R$7:$R$3355,'F_Inputs Reorder'!$A$7:$A$3355,E958,'F_Inputs Reorder'!$B$7:$B$3355,G958)</f>
        <v>0.68119462841923317</v>
      </c>
    </row>
    <row r="959" spans="1:10" s="50" customFormat="1" hidden="1" outlineLevel="1">
      <c r="A959" s="73"/>
      <c r="E959" s="50" t="s">
        <v>54</v>
      </c>
      <c r="F959" s="50" t="s">
        <v>288</v>
      </c>
      <c r="G959" s="50" t="s">
        <v>447</v>
      </c>
      <c r="H959" s="50" t="s">
        <v>783</v>
      </c>
      <c r="I959" s="53" t="s">
        <v>780</v>
      </c>
      <c r="J959" s="170">
        <f>SUMIFS('F_Inputs Reorder'!$R$7:$R$3355,'F_Inputs Reorder'!$A$7:$A$3355,E959,'F_Inputs Reorder'!$B$7:$B$3355,G959)</f>
        <v>0.87699020878740119</v>
      </c>
    </row>
    <row r="960" spans="1:10" s="50" customFormat="1" hidden="1" outlineLevel="1">
      <c r="A960" s="73"/>
      <c r="E960" s="50" t="s">
        <v>54</v>
      </c>
      <c r="F960" s="50" t="s">
        <v>288</v>
      </c>
      <c r="G960" s="50" t="s">
        <v>449</v>
      </c>
      <c r="H960" s="50" t="s">
        <v>783</v>
      </c>
      <c r="I960" s="53" t="s">
        <v>781</v>
      </c>
      <c r="J960" s="170">
        <f>SUMIFS('F_Inputs Reorder'!$R$7:$R$3355,'F_Inputs Reorder'!$A$7:$A$3355,E960,'F_Inputs Reorder'!$B$7:$B$3355,G960)</f>
        <v>1.1581591045112403</v>
      </c>
    </row>
    <row r="961" spans="1:10" s="50" customFormat="1" hidden="1" outlineLevel="1">
      <c r="A961" s="73"/>
      <c r="E961" s="50" t="s">
        <v>54</v>
      </c>
      <c r="F961" s="50" t="s">
        <v>288</v>
      </c>
      <c r="G961" s="50" t="s">
        <v>451</v>
      </c>
      <c r="H961" s="50" t="s">
        <v>783</v>
      </c>
      <c r="I961" s="53" t="s">
        <v>782</v>
      </c>
      <c r="J961" s="170">
        <f>SUMIFS('F_Inputs Reorder'!$R$7:$R$3355,'F_Inputs Reorder'!$A$7:$A$3355,E961,'F_Inputs Reorder'!$B$7:$B$3355,G961)</f>
        <v>1.6173729072939806</v>
      </c>
    </row>
    <row r="962" spans="1:10" s="50" customFormat="1" hidden="1" outlineLevel="1">
      <c r="A962" s="73"/>
      <c r="I962" s="53"/>
      <c r="J962" s="170"/>
    </row>
    <row r="963" spans="1:10" s="50" customFormat="1" hidden="1" outlineLevel="1">
      <c r="A963" s="73"/>
      <c r="E963" s="50" t="s">
        <v>55</v>
      </c>
      <c r="F963" s="50" t="s">
        <v>288</v>
      </c>
      <c r="G963" s="50" t="s">
        <v>419</v>
      </c>
      <c r="H963" s="50" t="s">
        <v>783</v>
      </c>
      <c r="I963" s="53" t="s">
        <v>766</v>
      </c>
      <c r="J963" s="170">
        <f>SUMIFS('F_Inputs Reorder'!$R$7:$R$3355,'F_Inputs Reorder'!$A$7:$A$3355,E963,'F_Inputs Reorder'!$B$7:$B$3355,G963)</f>
        <v>-1.0086406187637105</v>
      </c>
    </row>
    <row r="964" spans="1:10" s="50" customFormat="1" hidden="1" outlineLevel="1">
      <c r="A964" s="73"/>
      <c r="E964" s="50" t="s">
        <v>55</v>
      </c>
      <c r="F964" s="50" t="s">
        <v>288</v>
      </c>
      <c r="G964" s="50" t="s">
        <v>421</v>
      </c>
      <c r="H964" s="50" t="s">
        <v>783</v>
      </c>
      <c r="I964" s="53" t="s">
        <v>767</v>
      </c>
      <c r="J964" s="170">
        <f>SUMIFS('F_Inputs Reorder'!$R$7:$R$3355,'F_Inputs Reorder'!$A$7:$A$3355,E964,'F_Inputs Reorder'!$B$7:$B$3355,G964)</f>
        <v>-0.66231569078368768</v>
      </c>
    </row>
    <row r="965" spans="1:10" s="50" customFormat="1" hidden="1" outlineLevel="1">
      <c r="A965" s="73"/>
      <c r="E965" s="50" t="s">
        <v>55</v>
      </c>
      <c r="F965" s="50" t="s">
        <v>288</v>
      </c>
      <c r="G965" s="50" t="s">
        <v>423</v>
      </c>
      <c r="H965" s="50" t="s">
        <v>783</v>
      </c>
      <c r="I965" s="53" t="s">
        <v>768</v>
      </c>
      <c r="J965" s="170">
        <f>SUMIFS('F_Inputs Reorder'!$R$7:$R$3355,'F_Inputs Reorder'!$A$7:$A$3355,E965,'F_Inputs Reorder'!$B$7:$B$3355,G965)</f>
        <v>-0.53883829932691918</v>
      </c>
    </row>
    <row r="966" spans="1:10" s="50" customFormat="1" hidden="1" outlineLevel="1">
      <c r="A966" s="73"/>
      <c r="E966" s="50" t="s">
        <v>55</v>
      </c>
      <c r="F966" s="50" t="s">
        <v>288</v>
      </c>
      <c r="G966" s="50" t="s">
        <v>425</v>
      </c>
      <c r="H966" s="50" t="s">
        <v>783</v>
      </c>
      <c r="I966" s="53" t="s">
        <v>769</v>
      </c>
      <c r="J966" s="170">
        <f>SUMIFS('F_Inputs Reorder'!$R$7:$R$3355,'F_Inputs Reorder'!$A$7:$A$3355,E966,'F_Inputs Reorder'!$B$7:$B$3355,G966)</f>
        <v>-0.39741438120828165</v>
      </c>
    </row>
    <row r="967" spans="1:10" s="50" customFormat="1" hidden="1" outlineLevel="1">
      <c r="A967" s="73"/>
      <c r="E967" s="50" t="s">
        <v>55</v>
      </c>
      <c r="F967" s="50" t="s">
        <v>288</v>
      </c>
      <c r="G967" s="50" t="s">
        <v>427</v>
      </c>
      <c r="H967" s="50" t="s">
        <v>783</v>
      </c>
      <c r="I967" s="53" t="s">
        <v>770</v>
      </c>
      <c r="J967" s="170">
        <f>SUMIFS('F_Inputs Reorder'!$R$7:$R$3355,'F_Inputs Reorder'!$A$7:$A$3355,E967,'F_Inputs Reorder'!$B$7:$B$3355,G967)</f>
        <v>-0.33474254777548995</v>
      </c>
    </row>
    <row r="968" spans="1:10" s="50" customFormat="1" hidden="1" outlineLevel="1">
      <c r="A968" s="73"/>
      <c r="E968" s="50" t="s">
        <v>55</v>
      </c>
      <c r="F968" s="50" t="s">
        <v>288</v>
      </c>
      <c r="G968" s="50" t="s">
        <v>429</v>
      </c>
      <c r="H968" s="50" t="s">
        <v>783</v>
      </c>
      <c r="I968" s="53" t="s">
        <v>771</v>
      </c>
      <c r="J968" s="170">
        <f>SUMIFS('F_Inputs Reorder'!$R$7:$R$3355,'F_Inputs Reorder'!$A$7:$A$3355,E968,'F_Inputs Reorder'!$B$7:$B$3355,G968)</f>
        <v>-0.25218595801460975</v>
      </c>
    </row>
    <row r="969" spans="1:10" s="50" customFormat="1" hidden="1" outlineLevel="1">
      <c r="A969" s="73"/>
      <c r="E969" s="50" t="s">
        <v>55</v>
      </c>
      <c r="F969" s="50" t="s">
        <v>288</v>
      </c>
      <c r="G969" s="50" t="s">
        <v>431</v>
      </c>
      <c r="H969" s="50" t="s">
        <v>783</v>
      </c>
      <c r="I969" s="53" t="s">
        <v>772</v>
      </c>
      <c r="J969" s="170">
        <f>SUMIFS('F_Inputs Reorder'!$R$7:$R$3355,'F_Inputs Reorder'!$A$7:$A$3355,E969,'F_Inputs Reorder'!$B$7:$B$3355,G969)</f>
        <v>-0.17827495721229103</v>
      </c>
    </row>
    <row r="970" spans="1:10" s="50" customFormat="1" hidden="1" outlineLevel="1">
      <c r="A970" s="73"/>
      <c r="E970" s="50" t="s">
        <v>55</v>
      </c>
      <c r="F970" s="50" t="s">
        <v>288</v>
      </c>
      <c r="G970" s="50" t="s">
        <v>433</v>
      </c>
      <c r="H970" s="50" t="s">
        <v>783</v>
      </c>
      <c r="I970" s="53" t="s">
        <v>773</v>
      </c>
      <c r="J970" s="170">
        <f>SUMIFS('F_Inputs Reorder'!$R$7:$R$3355,'F_Inputs Reorder'!$A$7:$A$3355,E970,'F_Inputs Reorder'!$B$7:$B$3355,G970)</f>
        <v>-6.9754320268430203E-2</v>
      </c>
    </row>
    <row r="971" spans="1:10" s="50" customFormat="1" hidden="1" outlineLevel="1">
      <c r="A971" s="73"/>
      <c r="E971" s="50" t="s">
        <v>55</v>
      </c>
      <c r="F971" s="50" t="s">
        <v>288</v>
      </c>
      <c r="G971" s="50" t="s">
        <v>435</v>
      </c>
      <c r="H971" s="50" t="s">
        <v>783</v>
      </c>
      <c r="I971" s="53" t="s">
        <v>774</v>
      </c>
      <c r="J971" s="170">
        <f>SUMIFS('F_Inputs Reorder'!$R$7:$R$3355,'F_Inputs Reorder'!$A$7:$A$3355,E971,'F_Inputs Reorder'!$B$7:$B$3355,G971)</f>
        <v>0</v>
      </c>
    </row>
    <row r="972" spans="1:10" s="50" customFormat="1" hidden="1" outlineLevel="1">
      <c r="A972" s="73"/>
      <c r="E972" s="50" t="s">
        <v>55</v>
      </c>
      <c r="F972" s="50" t="s">
        <v>288</v>
      </c>
      <c r="G972" s="50" t="s">
        <v>437</v>
      </c>
      <c r="H972" s="50" t="s">
        <v>783</v>
      </c>
      <c r="I972" s="53" t="s">
        <v>775</v>
      </c>
      <c r="J972" s="170">
        <f>SUMIFS('F_Inputs Reorder'!$R$7:$R$3355,'F_Inputs Reorder'!$A$7:$A$3355,E972,'F_Inputs Reorder'!$B$7:$B$3355,G972)</f>
        <v>8.0211542685143952E-2</v>
      </c>
    </row>
    <row r="973" spans="1:10" s="50" customFormat="1" hidden="1" outlineLevel="1">
      <c r="A973" s="73"/>
      <c r="E973" s="50" t="s">
        <v>55</v>
      </c>
      <c r="F973" s="50" t="s">
        <v>288</v>
      </c>
      <c r="G973" s="50" t="s">
        <v>439</v>
      </c>
      <c r="H973" s="50" t="s">
        <v>783</v>
      </c>
      <c r="I973" s="53" t="s">
        <v>776</v>
      </c>
      <c r="J973" s="170">
        <f>SUMIFS('F_Inputs Reorder'!$R$7:$R$3355,'F_Inputs Reorder'!$A$7:$A$3355,E973,'F_Inputs Reorder'!$B$7:$B$3355,G973)</f>
        <v>0.20551881786268253</v>
      </c>
    </row>
    <row r="974" spans="1:10" s="50" customFormat="1" hidden="1" outlineLevel="1">
      <c r="A974" s="73"/>
      <c r="E974" s="50" t="s">
        <v>55</v>
      </c>
      <c r="F974" s="50" t="s">
        <v>288</v>
      </c>
      <c r="G974" s="50" t="s">
        <v>441</v>
      </c>
      <c r="H974" s="50" t="s">
        <v>783</v>
      </c>
      <c r="I974" s="53" t="s">
        <v>777</v>
      </c>
      <c r="J974" s="170">
        <f>SUMIFS('F_Inputs Reorder'!$R$7:$R$3355,'F_Inputs Reorder'!$A$7:$A$3355,E974,'F_Inputs Reorder'!$B$7:$B$3355,G974)</f>
        <v>0.31625085056833663</v>
      </c>
    </row>
    <row r="975" spans="1:10" s="50" customFormat="1" hidden="1" outlineLevel="1">
      <c r="A975" s="73"/>
      <c r="E975" s="50" t="s">
        <v>55</v>
      </c>
      <c r="F975" s="50" t="s">
        <v>288</v>
      </c>
      <c r="G975" s="50" t="s">
        <v>443</v>
      </c>
      <c r="H975" s="50" t="s">
        <v>783</v>
      </c>
      <c r="I975" s="53" t="s">
        <v>778</v>
      </c>
      <c r="J975" s="170">
        <f>SUMIFS('F_Inputs Reorder'!$R$7:$R$3355,'F_Inputs Reorder'!$A$7:$A$3355,E975,'F_Inputs Reorder'!$B$7:$B$3355,G975)</f>
        <v>0.47490210068165711</v>
      </c>
    </row>
    <row r="976" spans="1:10" s="50" customFormat="1" hidden="1" outlineLevel="1">
      <c r="A976" s="73"/>
      <c r="E976" s="50" t="s">
        <v>55</v>
      </c>
      <c r="F976" s="50" t="s">
        <v>288</v>
      </c>
      <c r="G976" s="50" t="s">
        <v>445</v>
      </c>
      <c r="H976" s="50" t="s">
        <v>783</v>
      </c>
      <c r="I976" s="53" t="s">
        <v>779</v>
      </c>
      <c r="J976" s="170">
        <f>SUMIFS('F_Inputs Reorder'!$R$7:$R$3355,'F_Inputs Reorder'!$A$7:$A$3355,E976,'F_Inputs Reorder'!$B$7:$B$3355,G976)</f>
        <v>0.68119462841923317</v>
      </c>
    </row>
    <row r="977" spans="1:10" s="50" customFormat="1" hidden="1" outlineLevel="1">
      <c r="A977" s="73"/>
      <c r="E977" s="50" t="s">
        <v>55</v>
      </c>
      <c r="F977" s="50" t="s">
        <v>288</v>
      </c>
      <c r="G977" s="50" t="s">
        <v>447</v>
      </c>
      <c r="H977" s="50" t="s">
        <v>783</v>
      </c>
      <c r="I977" s="53" t="s">
        <v>780</v>
      </c>
      <c r="J977" s="170">
        <f>SUMIFS('F_Inputs Reorder'!$R$7:$R$3355,'F_Inputs Reorder'!$A$7:$A$3355,E977,'F_Inputs Reorder'!$B$7:$B$3355,G977)</f>
        <v>0.87699020878740119</v>
      </c>
    </row>
    <row r="978" spans="1:10" s="50" customFormat="1" hidden="1" outlineLevel="1">
      <c r="A978" s="73"/>
      <c r="E978" s="50" t="s">
        <v>55</v>
      </c>
      <c r="F978" s="50" t="s">
        <v>288</v>
      </c>
      <c r="G978" s="50" t="s">
        <v>449</v>
      </c>
      <c r="H978" s="50" t="s">
        <v>783</v>
      </c>
      <c r="I978" s="53" t="s">
        <v>781</v>
      </c>
      <c r="J978" s="170">
        <f>SUMIFS('F_Inputs Reorder'!$R$7:$R$3355,'F_Inputs Reorder'!$A$7:$A$3355,E978,'F_Inputs Reorder'!$B$7:$B$3355,G978)</f>
        <v>1.1581591045112403</v>
      </c>
    </row>
    <row r="979" spans="1:10" s="50" customFormat="1" hidden="1" outlineLevel="1">
      <c r="A979" s="73"/>
      <c r="E979" s="50" t="s">
        <v>55</v>
      </c>
      <c r="F979" s="50" t="s">
        <v>288</v>
      </c>
      <c r="G979" s="50" t="s">
        <v>451</v>
      </c>
      <c r="H979" s="50" t="s">
        <v>783</v>
      </c>
      <c r="I979" s="53" t="s">
        <v>782</v>
      </c>
      <c r="J979" s="170">
        <f>SUMIFS('F_Inputs Reorder'!$R$7:$R$3355,'F_Inputs Reorder'!$A$7:$A$3355,E979,'F_Inputs Reorder'!$B$7:$B$3355,G979)</f>
        <v>1.6173729072939806</v>
      </c>
    </row>
    <row r="980" spans="1:10" s="50" customFormat="1" hidden="1" outlineLevel="1">
      <c r="A980" s="73"/>
      <c r="I980" s="53"/>
      <c r="J980" s="170"/>
    </row>
    <row r="981" spans="1:10" s="50" customFormat="1" hidden="1" outlineLevel="1">
      <c r="A981" s="73"/>
      <c r="E981" s="50" t="s">
        <v>56</v>
      </c>
      <c r="F981" s="50" t="s">
        <v>288</v>
      </c>
      <c r="G981" s="50" t="s">
        <v>419</v>
      </c>
      <c r="H981" s="50" t="s">
        <v>783</v>
      </c>
      <c r="I981" s="53" t="s">
        <v>766</v>
      </c>
      <c r="J981" s="170">
        <f>SUMIFS('F_Inputs Reorder'!$R$7:$R$3355,'F_Inputs Reorder'!$A$7:$A$3355,E981,'F_Inputs Reorder'!$B$7:$B$3355,G981)</f>
        <v>-1.0086406187637105</v>
      </c>
    </row>
    <row r="982" spans="1:10" s="50" customFormat="1" hidden="1" outlineLevel="1">
      <c r="A982" s="73"/>
      <c r="E982" s="50" t="s">
        <v>56</v>
      </c>
      <c r="F982" s="50" t="s">
        <v>288</v>
      </c>
      <c r="G982" s="50" t="s">
        <v>421</v>
      </c>
      <c r="H982" s="50" t="s">
        <v>783</v>
      </c>
      <c r="I982" s="53" t="s">
        <v>767</v>
      </c>
      <c r="J982" s="170">
        <f>SUMIFS('F_Inputs Reorder'!$R$7:$R$3355,'F_Inputs Reorder'!$A$7:$A$3355,E982,'F_Inputs Reorder'!$B$7:$B$3355,G982)</f>
        <v>-0.66231569078368768</v>
      </c>
    </row>
    <row r="983" spans="1:10" s="50" customFormat="1" hidden="1" outlineLevel="1">
      <c r="A983" s="73"/>
      <c r="E983" s="50" t="s">
        <v>56</v>
      </c>
      <c r="F983" s="50" t="s">
        <v>288</v>
      </c>
      <c r="G983" s="50" t="s">
        <v>423</v>
      </c>
      <c r="H983" s="50" t="s">
        <v>783</v>
      </c>
      <c r="I983" s="53" t="s">
        <v>768</v>
      </c>
      <c r="J983" s="170">
        <f>SUMIFS('F_Inputs Reorder'!$R$7:$R$3355,'F_Inputs Reorder'!$A$7:$A$3355,E983,'F_Inputs Reorder'!$B$7:$B$3355,G983)</f>
        <v>-0.53883829932691918</v>
      </c>
    </row>
    <row r="984" spans="1:10" s="50" customFormat="1" hidden="1" outlineLevel="1">
      <c r="A984" s="73"/>
      <c r="E984" s="50" t="s">
        <v>56</v>
      </c>
      <c r="F984" s="50" t="s">
        <v>288</v>
      </c>
      <c r="G984" s="50" t="s">
        <v>425</v>
      </c>
      <c r="H984" s="50" t="s">
        <v>783</v>
      </c>
      <c r="I984" s="53" t="s">
        <v>769</v>
      </c>
      <c r="J984" s="170">
        <f>SUMIFS('F_Inputs Reorder'!$R$7:$R$3355,'F_Inputs Reorder'!$A$7:$A$3355,E984,'F_Inputs Reorder'!$B$7:$B$3355,G984)</f>
        <v>-0.39741438120828165</v>
      </c>
    </row>
    <row r="985" spans="1:10" s="50" customFormat="1" hidden="1" outlineLevel="1">
      <c r="A985" s="73"/>
      <c r="E985" s="50" t="s">
        <v>56</v>
      </c>
      <c r="F985" s="50" t="s">
        <v>288</v>
      </c>
      <c r="G985" s="50" t="s">
        <v>427</v>
      </c>
      <c r="H985" s="50" t="s">
        <v>783</v>
      </c>
      <c r="I985" s="53" t="s">
        <v>770</v>
      </c>
      <c r="J985" s="170">
        <f>SUMIFS('F_Inputs Reorder'!$R$7:$R$3355,'F_Inputs Reorder'!$A$7:$A$3355,E985,'F_Inputs Reorder'!$B$7:$B$3355,G985)</f>
        <v>-0.33474254777548995</v>
      </c>
    </row>
    <row r="986" spans="1:10" s="50" customFormat="1" hidden="1" outlineLevel="1">
      <c r="A986" s="73"/>
      <c r="E986" s="50" t="s">
        <v>56</v>
      </c>
      <c r="F986" s="50" t="s">
        <v>288</v>
      </c>
      <c r="G986" s="50" t="s">
        <v>429</v>
      </c>
      <c r="H986" s="50" t="s">
        <v>783</v>
      </c>
      <c r="I986" s="53" t="s">
        <v>771</v>
      </c>
      <c r="J986" s="170">
        <f>SUMIFS('F_Inputs Reorder'!$R$7:$R$3355,'F_Inputs Reorder'!$A$7:$A$3355,E986,'F_Inputs Reorder'!$B$7:$B$3355,G986)</f>
        <v>-0.25218595801460975</v>
      </c>
    </row>
    <row r="987" spans="1:10" s="50" customFormat="1" hidden="1" outlineLevel="1">
      <c r="A987" s="73"/>
      <c r="E987" s="50" t="s">
        <v>56</v>
      </c>
      <c r="F987" s="50" t="s">
        <v>288</v>
      </c>
      <c r="G987" s="50" t="s">
        <v>431</v>
      </c>
      <c r="H987" s="50" t="s">
        <v>783</v>
      </c>
      <c r="I987" s="53" t="s">
        <v>772</v>
      </c>
      <c r="J987" s="170">
        <f>SUMIFS('F_Inputs Reorder'!$R$7:$R$3355,'F_Inputs Reorder'!$A$7:$A$3355,E987,'F_Inputs Reorder'!$B$7:$B$3355,G987)</f>
        <v>-0.17827495721229103</v>
      </c>
    </row>
    <row r="988" spans="1:10" s="50" customFormat="1" hidden="1" outlineLevel="1">
      <c r="A988" s="73"/>
      <c r="E988" s="50" t="s">
        <v>56</v>
      </c>
      <c r="F988" s="50" t="s">
        <v>288</v>
      </c>
      <c r="G988" s="50" t="s">
        <v>433</v>
      </c>
      <c r="H988" s="50" t="s">
        <v>783</v>
      </c>
      <c r="I988" s="53" t="s">
        <v>773</v>
      </c>
      <c r="J988" s="170">
        <f>SUMIFS('F_Inputs Reorder'!$R$7:$R$3355,'F_Inputs Reorder'!$A$7:$A$3355,E988,'F_Inputs Reorder'!$B$7:$B$3355,G988)</f>
        <v>-6.9754320268430203E-2</v>
      </c>
    </row>
    <row r="989" spans="1:10" s="50" customFormat="1" hidden="1" outlineLevel="1">
      <c r="A989" s="73"/>
      <c r="E989" s="50" t="s">
        <v>56</v>
      </c>
      <c r="F989" s="50" t="s">
        <v>288</v>
      </c>
      <c r="G989" s="50" t="s">
        <v>435</v>
      </c>
      <c r="H989" s="50" t="s">
        <v>783</v>
      </c>
      <c r="I989" s="53" t="s">
        <v>774</v>
      </c>
      <c r="J989" s="170">
        <f>SUMIFS('F_Inputs Reorder'!$R$7:$R$3355,'F_Inputs Reorder'!$A$7:$A$3355,E989,'F_Inputs Reorder'!$B$7:$B$3355,G989)</f>
        <v>0</v>
      </c>
    </row>
    <row r="990" spans="1:10" s="50" customFormat="1" hidden="1" outlineLevel="1">
      <c r="A990" s="73"/>
      <c r="E990" s="50" t="s">
        <v>56</v>
      </c>
      <c r="F990" s="50" t="s">
        <v>288</v>
      </c>
      <c r="G990" s="50" t="s">
        <v>437</v>
      </c>
      <c r="H990" s="50" t="s">
        <v>783</v>
      </c>
      <c r="I990" s="53" t="s">
        <v>775</v>
      </c>
      <c r="J990" s="170">
        <f>SUMIFS('F_Inputs Reorder'!$R$7:$R$3355,'F_Inputs Reorder'!$A$7:$A$3355,E990,'F_Inputs Reorder'!$B$7:$B$3355,G990)</f>
        <v>8.0211542685143952E-2</v>
      </c>
    </row>
    <row r="991" spans="1:10" s="50" customFormat="1" hidden="1" outlineLevel="1">
      <c r="A991" s="73"/>
      <c r="E991" s="50" t="s">
        <v>56</v>
      </c>
      <c r="F991" s="50" t="s">
        <v>288</v>
      </c>
      <c r="G991" s="50" t="s">
        <v>439</v>
      </c>
      <c r="H991" s="50" t="s">
        <v>783</v>
      </c>
      <c r="I991" s="53" t="s">
        <v>776</v>
      </c>
      <c r="J991" s="170">
        <f>SUMIFS('F_Inputs Reorder'!$R$7:$R$3355,'F_Inputs Reorder'!$A$7:$A$3355,E991,'F_Inputs Reorder'!$B$7:$B$3355,G991)</f>
        <v>0.20551881786268253</v>
      </c>
    </row>
    <row r="992" spans="1:10" s="50" customFormat="1" hidden="1" outlineLevel="1">
      <c r="A992" s="73"/>
      <c r="E992" s="50" t="s">
        <v>56</v>
      </c>
      <c r="F992" s="50" t="s">
        <v>288</v>
      </c>
      <c r="G992" s="50" t="s">
        <v>441</v>
      </c>
      <c r="H992" s="50" t="s">
        <v>783</v>
      </c>
      <c r="I992" s="53" t="s">
        <v>777</v>
      </c>
      <c r="J992" s="170">
        <f>SUMIFS('F_Inputs Reorder'!$R$7:$R$3355,'F_Inputs Reorder'!$A$7:$A$3355,E992,'F_Inputs Reorder'!$B$7:$B$3355,G992)</f>
        <v>0.31625085056833663</v>
      </c>
    </row>
    <row r="993" spans="1:10" s="50" customFormat="1" hidden="1" outlineLevel="1">
      <c r="A993" s="73"/>
      <c r="E993" s="50" t="s">
        <v>56</v>
      </c>
      <c r="F993" s="50" t="s">
        <v>288</v>
      </c>
      <c r="G993" s="50" t="s">
        <v>443</v>
      </c>
      <c r="H993" s="50" t="s">
        <v>783</v>
      </c>
      <c r="I993" s="53" t="s">
        <v>778</v>
      </c>
      <c r="J993" s="170">
        <f>SUMIFS('F_Inputs Reorder'!$R$7:$R$3355,'F_Inputs Reorder'!$A$7:$A$3355,E993,'F_Inputs Reorder'!$B$7:$B$3355,G993)</f>
        <v>0.47490210068165711</v>
      </c>
    </row>
    <row r="994" spans="1:10" s="50" customFormat="1" hidden="1" outlineLevel="1">
      <c r="A994" s="73"/>
      <c r="E994" s="50" t="s">
        <v>56</v>
      </c>
      <c r="F994" s="50" t="s">
        <v>288</v>
      </c>
      <c r="G994" s="50" t="s">
        <v>445</v>
      </c>
      <c r="H994" s="50" t="s">
        <v>783</v>
      </c>
      <c r="I994" s="53" t="s">
        <v>779</v>
      </c>
      <c r="J994" s="170">
        <f>SUMIFS('F_Inputs Reorder'!$R$7:$R$3355,'F_Inputs Reorder'!$A$7:$A$3355,E994,'F_Inputs Reorder'!$B$7:$B$3355,G994)</f>
        <v>0.68119462841923317</v>
      </c>
    </row>
    <row r="995" spans="1:10" s="50" customFormat="1" hidden="1" outlineLevel="1">
      <c r="A995" s="73"/>
      <c r="E995" s="50" t="s">
        <v>56</v>
      </c>
      <c r="F995" s="50" t="s">
        <v>288</v>
      </c>
      <c r="G995" s="50" t="s">
        <v>447</v>
      </c>
      <c r="H995" s="50" t="s">
        <v>783</v>
      </c>
      <c r="I995" s="53" t="s">
        <v>780</v>
      </c>
      <c r="J995" s="170">
        <f>SUMIFS('F_Inputs Reorder'!$R$7:$R$3355,'F_Inputs Reorder'!$A$7:$A$3355,E995,'F_Inputs Reorder'!$B$7:$B$3355,G995)</f>
        <v>0.87699020878740119</v>
      </c>
    </row>
    <row r="996" spans="1:10" s="50" customFormat="1" hidden="1" outlineLevel="1">
      <c r="A996" s="73"/>
      <c r="E996" s="50" t="s">
        <v>56</v>
      </c>
      <c r="F996" s="50" t="s">
        <v>288</v>
      </c>
      <c r="G996" s="50" t="s">
        <v>449</v>
      </c>
      <c r="H996" s="50" t="s">
        <v>783</v>
      </c>
      <c r="I996" s="53" t="s">
        <v>781</v>
      </c>
      <c r="J996" s="170">
        <f>SUMIFS('F_Inputs Reorder'!$R$7:$R$3355,'F_Inputs Reorder'!$A$7:$A$3355,E996,'F_Inputs Reorder'!$B$7:$B$3355,G996)</f>
        <v>1.1581591045112403</v>
      </c>
    </row>
    <row r="997" spans="1:10" s="50" customFormat="1" hidden="1" outlineLevel="1">
      <c r="A997" s="73"/>
      <c r="E997" s="50" t="s">
        <v>56</v>
      </c>
      <c r="F997" s="50" t="s">
        <v>288</v>
      </c>
      <c r="G997" s="50" t="s">
        <v>451</v>
      </c>
      <c r="H997" s="50" t="s">
        <v>783</v>
      </c>
      <c r="I997" s="53" t="s">
        <v>782</v>
      </c>
      <c r="J997" s="170">
        <f>SUMIFS('F_Inputs Reorder'!$R$7:$R$3355,'F_Inputs Reorder'!$A$7:$A$3355,E997,'F_Inputs Reorder'!$B$7:$B$3355,G997)</f>
        <v>1.6173729072939806</v>
      </c>
    </row>
    <row r="998" spans="1:10" s="50" customFormat="1" hidden="1" outlineLevel="1">
      <c r="A998" s="73"/>
      <c r="I998" s="53"/>
      <c r="J998" s="170"/>
    </row>
    <row r="999" spans="1:10" s="50" customFormat="1" hidden="1" outlineLevel="1">
      <c r="A999" s="73"/>
      <c r="E999" s="50" t="s">
        <v>57</v>
      </c>
      <c r="F999" s="50" t="s">
        <v>288</v>
      </c>
      <c r="G999" s="50" t="s">
        <v>419</v>
      </c>
      <c r="H999" s="50" t="s">
        <v>783</v>
      </c>
      <c r="I999" s="53" t="s">
        <v>766</v>
      </c>
      <c r="J999" s="170">
        <f>SUMIFS('F_Inputs Reorder'!$R$7:$R$3355,'F_Inputs Reorder'!$A$7:$A$3355,E999,'F_Inputs Reorder'!$B$7:$B$3355,G999)</f>
        <v>-1.0086406187637105</v>
      </c>
    </row>
    <row r="1000" spans="1:10" s="50" customFormat="1" hidden="1" outlineLevel="1">
      <c r="A1000" s="73"/>
      <c r="E1000" s="50" t="s">
        <v>57</v>
      </c>
      <c r="F1000" s="50" t="s">
        <v>288</v>
      </c>
      <c r="G1000" s="50" t="s">
        <v>421</v>
      </c>
      <c r="H1000" s="50" t="s">
        <v>783</v>
      </c>
      <c r="I1000" s="53" t="s">
        <v>767</v>
      </c>
      <c r="J1000" s="170">
        <f>SUMIFS('F_Inputs Reorder'!$R$7:$R$3355,'F_Inputs Reorder'!$A$7:$A$3355,E1000,'F_Inputs Reorder'!$B$7:$B$3355,G1000)</f>
        <v>-0.66231569078368768</v>
      </c>
    </row>
    <row r="1001" spans="1:10" s="50" customFormat="1" hidden="1" outlineLevel="1">
      <c r="A1001" s="73"/>
      <c r="E1001" s="50" t="s">
        <v>57</v>
      </c>
      <c r="F1001" s="50" t="s">
        <v>288</v>
      </c>
      <c r="G1001" s="50" t="s">
        <v>423</v>
      </c>
      <c r="H1001" s="50" t="s">
        <v>783</v>
      </c>
      <c r="I1001" s="53" t="s">
        <v>768</v>
      </c>
      <c r="J1001" s="170">
        <f>SUMIFS('F_Inputs Reorder'!$R$7:$R$3355,'F_Inputs Reorder'!$A$7:$A$3355,E1001,'F_Inputs Reorder'!$B$7:$B$3355,G1001)</f>
        <v>-0.53883829932691918</v>
      </c>
    </row>
    <row r="1002" spans="1:10" s="50" customFormat="1" hidden="1" outlineLevel="1">
      <c r="A1002" s="73"/>
      <c r="E1002" s="50" t="s">
        <v>57</v>
      </c>
      <c r="F1002" s="50" t="s">
        <v>288</v>
      </c>
      <c r="G1002" s="50" t="s">
        <v>425</v>
      </c>
      <c r="H1002" s="50" t="s">
        <v>783</v>
      </c>
      <c r="I1002" s="53" t="s">
        <v>769</v>
      </c>
      <c r="J1002" s="170">
        <f>SUMIFS('F_Inputs Reorder'!$R$7:$R$3355,'F_Inputs Reorder'!$A$7:$A$3355,E1002,'F_Inputs Reorder'!$B$7:$B$3355,G1002)</f>
        <v>-0.39741438120828165</v>
      </c>
    </row>
    <row r="1003" spans="1:10" s="50" customFormat="1" hidden="1" outlineLevel="1">
      <c r="A1003" s="73"/>
      <c r="E1003" s="50" t="s">
        <v>57</v>
      </c>
      <c r="F1003" s="50" t="s">
        <v>288</v>
      </c>
      <c r="G1003" s="50" t="s">
        <v>427</v>
      </c>
      <c r="H1003" s="50" t="s">
        <v>783</v>
      </c>
      <c r="I1003" s="53" t="s">
        <v>770</v>
      </c>
      <c r="J1003" s="170">
        <f>SUMIFS('F_Inputs Reorder'!$R$7:$R$3355,'F_Inputs Reorder'!$A$7:$A$3355,E1003,'F_Inputs Reorder'!$B$7:$B$3355,G1003)</f>
        <v>-0.33474254777548995</v>
      </c>
    </row>
    <row r="1004" spans="1:10" s="50" customFormat="1" hidden="1" outlineLevel="1">
      <c r="A1004" s="73"/>
      <c r="E1004" s="50" t="s">
        <v>57</v>
      </c>
      <c r="F1004" s="50" t="s">
        <v>288</v>
      </c>
      <c r="G1004" s="50" t="s">
        <v>429</v>
      </c>
      <c r="H1004" s="50" t="s">
        <v>783</v>
      </c>
      <c r="I1004" s="53" t="s">
        <v>771</v>
      </c>
      <c r="J1004" s="170">
        <f>SUMIFS('F_Inputs Reorder'!$R$7:$R$3355,'F_Inputs Reorder'!$A$7:$A$3355,E1004,'F_Inputs Reorder'!$B$7:$B$3355,G1004)</f>
        <v>-0.25218595801460975</v>
      </c>
    </row>
    <row r="1005" spans="1:10" s="50" customFormat="1" hidden="1" outlineLevel="1">
      <c r="A1005" s="73"/>
      <c r="E1005" s="50" t="s">
        <v>57</v>
      </c>
      <c r="F1005" s="50" t="s">
        <v>288</v>
      </c>
      <c r="G1005" s="50" t="s">
        <v>431</v>
      </c>
      <c r="H1005" s="50" t="s">
        <v>783</v>
      </c>
      <c r="I1005" s="53" t="s">
        <v>772</v>
      </c>
      <c r="J1005" s="170">
        <f>SUMIFS('F_Inputs Reorder'!$R$7:$R$3355,'F_Inputs Reorder'!$A$7:$A$3355,E1005,'F_Inputs Reorder'!$B$7:$B$3355,G1005)</f>
        <v>-0.17827495721229103</v>
      </c>
    </row>
    <row r="1006" spans="1:10" s="50" customFormat="1" hidden="1" outlineLevel="1">
      <c r="A1006" s="73"/>
      <c r="E1006" s="50" t="s">
        <v>57</v>
      </c>
      <c r="F1006" s="50" t="s">
        <v>288</v>
      </c>
      <c r="G1006" s="50" t="s">
        <v>433</v>
      </c>
      <c r="H1006" s="50" t="s">
        <v>783</v>
      </c>
      <c r="I1006" s="53" t="s">
        <v>773</v>
      </c>
      <c r="J1006" s="170">
        <f>SUMIFS('F_Inputs Reorder'!$R$7:$R$3355,'F_Inputs Reorder'!$A$7:$A$3355,E1006,'F_Inputs Reorder'!$B$7:$B$3355,G1006)</f>
        <v>-6.9754320268430203E-2</v>
      </c>
    </row>
    <row r="1007" spans="1:10" s="50" customFormat="1" hidden="1" outlineLevel="1">
      <c r="A1007" s="73"/>
      <c r="E1007" s="50" t="s">
        <v>57</v>
      </c>
      <c r="F1007" s="50" t="s">
        <v>288</v>
      </c>
      <c r="G1007" s="50" t="s">
        <v>435</v>
      </c>
      <c r="H1007" s="50" t="s">
        <v>783</v>
      </c>
      <c r="I1007" s="53" t="s">
        <v>774</v>
      </c>
      <c r="J1007" s="170">
        <f>SUMIFS('F_Inputs Reorder'!$R$7:$R$3355,'F_Inputs Reorder'!$A$7:$A$3355,E1007,'F_Inputs Reorder'!$B$7:$B$3355,G1007)</f>
        <v>0</v>
      </c>
    </row>
    <row r="1008" spans="1:10" s="50" customFormat="1" hidden="1" outlineLevel="1">
      <c r="A1008" s="73"/>
      <c r="E1008" s="50" t="s">
        <v>57</v>
      </c>
      <c r="F1008" s="50" t="s">
        <v>288</v>
      </c>
      <c r="G1008" s="50" t="s">
        <v>437</v>
      </c>
      <c r="H1008" s="50" t="s">
        <v>783</v>
      </c>
      <c r="I1008" s="53" t="s">
        <v>775</v>
      </c>
      <c r="J1008" s="170">
        <f>SUMIFS('F_Inputs Reorder'!$R$7:$R$3355,'F_Inputs Reorder'!$A$7:$A$3355,E1008,'F_Inputs Reorder'!$B$7:$B$3355,G1008)</f>
        <v>8.0211542685143952E-2</v>
      </c>
    </row>
    <row r="1009" spans="1:10" s="50" customFormat="1" hidden="1" outlineLevel="1">
      <c r="A1009" s="73"/>
      <c r="E1009" s="50" t="s">
        <v>57</v>
      </c>
      <c r="F1009" s="50" t="s">
        <v>288</v>
      </c>
      <c r="G1009" s="50" t="s">
        <v>439</v>
      </c>
      <c r="H1009" s="50" t="s">
        <v>783</v>
      </c>
      <c r="I1009" s="53" t="s">
        <v>776</v>
      </c>
      <c r="J1009" s="170">
        <f>SUMIFS('F_Inputs Reorder'!$R$7:$R$3355,'F_Inputs Reorder'!$A$7:$A$3355,E1009,'F_Inputs Reorder'!$B$7:$B$3355,G1009)</f>
        <v>0.20551881786268253</v>
      </c>
    </row>
    <row r="1010" spans="1:10" s="50" customFormat="1" hidden="1" outlineLevel="1">
      <c r="A1010" s="73"/>
      <c r="E1010" s="50" t="s">
        <v>57</v>
      </c>
      <c r="F1010" s="50" t="s">
        <v>288</v>
      </c>
      <c r="G1010" s="50" t="s">
        <v>441</v>
      </c>
      <c r="H1010" s="50" t="s">
        <v>783</v>
      </c>
      <c r="I1010" s="53" t="s">
        <v>777</v>
      </c>
      <c r="J1010" s="170">
        <f>SUMIFS('F_Inputs Reorder'!$R$7:$R$3355,'F_Inputs Reorder'!$A$7:$A$3355,E1010,'F_Inputs Reorder'!$B$7:$B$3355,G1010)</f>
        <v>0.31625085056833663</v>
      </c>
    </row>
    <row r="1011" spans="1:10" s="50" customFormat="1" hidden="1" outlineLevel="1">
      <c r="A1011" s="73"/>
      <c r="E1011" s="50" t="s">
        <v>57</v>
      </c>
      <c r="F1011" s="50" t="s">
        <v>288</v>
      </c>
      <c r="G1011" s="50" t="s">
        <v>443</v>
      </c>
      <c r="H1011" s="50" t="s">
        <v>783</v>
      </c>
      <c r="I1011" s="53" t="s">
        <v>778</v>
      </c>
      <c r="J1011" s="170">
        <f>SUMIFS('F_Inputs Reorder'!$R$7:$R$3355,'F_Inputs Reorder'!$A$7:$A$3355,E1011,'F_Inputs Reorder'!$B$7:$B$3355,G1011)</f>
        <v>0.47490210068165711</v>
      </c>
    </row>
    <row r="1012" spans="1:10" s="50" customFormat="1" hidden="1" outlineLevel="1">
      <c r="A1012" s="73"/>
      <c r="E1012" s="50" t="s">
        <v>57</v>
      </c>
      <c r="F1012" s="50" t="s">
        <v>288</v>
      </c>
      <c r="G1012" s="50" t="s">
        <v>445</v>
      </c>
      <c r="H1012" s="50" t="s">
        <v>783</v>
      </c>
      <c r="I1012" s="53" t="s">
        <v>779</v>
      </c>
      <c r="J1012" s="170">
        <f>SUMIFS('F_Inputs Reorder'!$R$7:$R$3355,'F_Inputs Reorder'!$A$7:$A$3355,E1012,'F_Inputs Reorder'!$B$7:$B$3355,G1012)</f>
        <v>0.68119462841923317</v>
      </c>
    </row>
    <row r="1013" spans="1:10" s="50" customFormat="1" hidden="1" outlineLevel="1">
      <c r="A1013" s="73"/>
      <c r="E1013" s="50" t="s">
        <v>57</v>
      </c>
      <c r="F1013" s="50" t="s">
        <v>288</v>
      </c>
      <c r="G1013" s="50" t="s">
        <v>447</v>
      </c>
      <c r="H1013" s="50" t="s">
        <v>783</v>
      </c>
      <c r="I1013" s="53" t="s">
        <v>780</v>
      </c>
      <c r="J1013" s="170">
        <f>SUMIFS('F_Inputs Reorder'!$R$7:$R$3355,'F_Inputs Reorder'!$A$7:$A$3355,E1013,'F_Inputs Reorder'!$B$7:$B$3355,G1013)</f>
        <v>0.87699020878740119</v>
      </c>
    </row>
    <row r="1014" spans="1:10" s="50" customFormat="1" hidden="1" outlineLevel="1">
      <c r="A1014" s="73"/>
      <c r="E1014" s="50" t="s">
        <v>57</v>
      </c>
      <c r="F1014" s="50" t="s">
        <v>288</v>
      </c>
      <c r="G1014" s="50" t="s">
        <v>449</v>
      </c>
      <c r="H1014" s="50" t="s">
        <v>783</v>
      </c>
      <c r="I1014" s="53" t="s">
        <v>781</v>
      </c>
      <c r="J1014" s="170">
        <f>SUMIFS('F_Inputs Reorder'!$R$7:$R$3355,'F_Inputs Reorder'!$A$7:$A$3355,E1014,'F_Inputs Reorder'!$B$7:$B$3355,G1014)</f>
        <v>1.1581591045112403</v>
      </c>
    </row>
    <row r="1015" spans="1:10" s="50" customFormat="1" hidden="1" outlineLevel="1">
      <c r="A1015" s="73"/>
      <c r="E1015" s="50" t="s">
        <v>57</v>
      </c>
      <c r="F1015" s="50" t="s">
        <v>288</v>
      </c>
      <c r="G1015" s="50" t="s">
        <v>451</v>
      </c>
      <c r="H1015" s="50" t="s">
        <v>783</v>
      </c>
      <c r="I1015" s="53" t="s">
        <v>782</v>
      </c>
      <c r="J1015" s="170">
        <f>SUMIFS('F_Inputs Reorder'!$R$7:$R$3355,'F_Inputs Reorder'!$A$7:$A$3355,E1015,'F_Inputs Reorder'!$B$7:$B$3355,G1015)</f>
        <v>1.6173729072939806</v>
      </c>
    </row>
    <row r="1016" spans="1:10" s="50" customFormat="1" hidden="1" outlineLevel="1">
      <c r="A1016" s="73"/>
      <c r="I1016" s="53"/>
      <c r="J1016" s="170"/>
    </row>
    <row r="1017" spans="1:10" s="50" customFormat="1" hidden="1" outlineLevel="1">
      <c r="A1017" s="73"/>
      <c r="E1017" s="50" t="s">
        <v>58</v>
      </c>
      <c r="F1017" s="50" t="s">
        <v>288</v>
      </c>
      <c r="G1017" s="50" t="s">
        <v>419</v>
      </c>
      <c r="H1017" s="50" t="s">
        <v>783</v>
      </c>
      <c r="I1017" s="53" t="s">
        <v>766</v>
      </c>
      <c r="J1017" s="170">
        <f>SUMIFS('F_Inputs Reorder'!$R$7:$R$3355,'F_Inputs Reorder'!$A$7:$A$3355,E1017,'F_Inputs Reorder'!$B$7:$B$3355,G1017)</f>
        <v>-1.0086406187637105</v>
      </c>
    </row>
    <row r="1018" spans="1:10" s="50" customFormat="1" hidden="1" outlineLevel="1">
      <c r="A1018" s="73"/>
      <c r="E1018" s="50" t="s">
        <v>58</v>
      </c>
      <c r="F1018" s="50" t="s">
        <v>288</v>
      </c>
      <c r="G1018" s="50" t="s">
        <v>421</v>
      </c>
      <c r="H1018" s="50" t="s">
        <v>783</v>
      </c>
      <c r="I1018" s="53" t="s">
        <v>767</v>
      </c>
      <c r="J1018" s="170">
        <f>SUMIFS('F_Inputs Reorder'!$R$7:$R$3355,'F_Inputs Reorder'!$A$7:$A$3355,E1018,'F_Inputs Reorder'!$B$7:$B$3355,G1018)</f>
        <v>-0.66231569078368768</v>
      </c>
    </row>
    <row r="1019" spans="1:10" s="50" customFormat="1" hidden="1" outlineLevel="1">
      <c r="A1019" s="73"/>
      <c r="E1019" s="50" t="s">
        <v>58</v>
      </c>
      <c r="F1019" s="50" t="s">
        <v>288</v>
      </c>
      <c r="G1019" s="50" t="s">
        <v>423</v>
      </c>
      <c r="H1019" s="50" t="s">
        <v>783</v>
      </c>
      <c r="I1019" s="53" t="s">
        <v>768</v>
      </c>
      <c r="J1019" s="170">
        <f>SUMIFS('F_Inputs Reorder'!$R$7:$R$3355,'F_Inputs Reorder'!$A$7:$A$3355,E1019,'F_Inputs Reorder'!$B$7:$B$3355,G1019)</f>
        <v>-0.53883829932691918</v>
      </c>
    </row>
    <row r="1020" spans="1:10" s="50" customFormat="1" hidden="1" outlineLevel="1">
      <c r="A1020" s="73"/>
      <c r="E1020" s="50" t="s">
        <v>58</v>
      </c>
      <c r="F1020" s="50" t="s">
        <v>288</v>
      </c>
      <c r="G1020" s="50" t="s">
        <v>425</v>
      </c>
      <c r="H1020" s="50" t="s">
        <v>783</v>
      </c>
      <c r="I1020" s="53" t="s">
        <v>769</v>
      </c>
      <c r="J1020" s="170">
        <f>SUMIFS('F_Inputs Reorder'!$R$7:$R$3355,'F_Inputs Reorder'!$A$7:$A$3355,E1020,'F_Inputs Reorder'!$B$7:$B$3355,G1020)</f>
        <v>-0.39741438120828165</v>
      </c>
    </row>
    <row r="1021" spans="1:10" s="50" customFormat="1" hidden="1" outlineLevel="1">
      <c r="A1021" s="73"/>
      <c r="E1021" s="50" t="s">
        <v>58</v>
      </c>
      <c r="F1021" s="50" t="s">
        <v>288</v>
      </c>
      <c r="G1021" s="50" t="s">
        <v>427</v>
      </c>
      <c r="H1021" s="50" t="s">
        <v>783</v>
      </c>
      <c r="I1021" s="53" t="s">
        <v>770</v>
      </c>
      <c r="J1021" s="170">
        <f>SUMIFS('F_Inputs Reorder'!$R$7:$R$3355,'F_Inputs Reorder'!$A$7:$A$3355,E1021,'F_Inputs Reorder'!$B$7:$B$3355,G1021)</f>
        <v>-0.33474254777548995</v>
      </c>
    </row>
    <row r="1022" spans="1:10" s="50" customFormat="1" hidden="1" outlineLevel="1">
      <c r="A1022" s="73"/>
      <c r="E1022" s="50" t="s">
        <v>58</v>
      </c>
      <c r="F1022" s="50" t="s">
        <v>288</v>
      </c>
      <c r="G1022" s="50" t="s">
        <v>429</v>
      </c>
      <c r="H1022" s="50" t="s">
        <v>783</v>
      </c>
      <c r="I1022" s="53" t="s">
        <v>771</v>
      </c>
      <c r="J1022" s="170">
        <f>SUMIFS('F_Inputs Reorder'!$R$7:$R$3355,'F_Inputs Reorder'!$A$7:$A$3355,E1022,'F_Inputs Reorder'!$B$7:$B$3355,G1022)</f>
        <v>-0.25218595801460975</v>
      </c>
    </row>
    <row r="1023" spans="1:10" s="50" customFormat="1" hidden="1" outlineLevel="1">
      <c r="A1023" s="73"/>
      <c r="E1023" s="50" t="s">
        <v>58</v>
      </c>
      <c r="F1023" s="50" t="s">
        <v>288</v>
      </c>
      <c r="G1023" s="50" t="s">
        <v>431</v>
      </c>
      <c r="H1023" s="50" t="s">
        <v>783</v>
      </c>
      <c r="I1023" s="53" t="s">
        <v>772</v>
      </c>
      <c r="J1023" s="170">
        <f>SUMIFS('F_Inputs Reorder'!$R$7:$R$3355,'F_Inputs Reorder'!$A$7:$A$3355,E1023,'F_Inputs Reorder'!$B$7:$B$3355,G1023)</f>
        <v>-0.17827495721229103</v>
      </c>
    </row>
    <row r="1024" spans="1:10" s="50" customFormat="1" hidden="1" outlineLevel="1">
      <c r="A1024" s="73"/>
      <c r="E1024" s="50" t="s">
        <v>58</v>
      </c>
      <c r="F1024" s="50" t="s">
        <v>288</v>
      </c>
      <c r="G1024" s="50" t="s">
        <v>433</v>
      </c>
      <c r="H1024" s="50" t="s">
        <v>783</v>
      </c>
      <c r="I1024" s="53" t="s">
        <v>773</v>
      </c>
      <c r="J1024" s="170">
        <f>SUMIFS('F_Inputs Reorder'!$R$7:$R$3355,'F_Inputs Reorder'!$A$7:$A$3355,E1024,'F_Inputs Reorder'!$B$7:$B$3355,G1024)</f>
        <v>-6.9754320268430203E-2</v>
      </c>
    </row>
    <row r="1025" spans="1:10" s="50" customFormat="1" hidden="1" outlineLevel="1">
      <c r="A1025" s="73"/>
      <c r="E1025" s="50" t="s">
        <v>58</v>
      </c>
      <c r="F1025" s="50" t="s">
        <v>288</v>
      </c>
      <c r="G1025" s="50" t="s">
        <v>435</v>
      </c>
      <c r="H1025" s="50" t="s">
        <v>783</v>
      </c>
      <c r="I1025" s="53" t="s">
        <v>774</v>
      </c>
      <c r="J1025" s="170">
        <f>SUMIFS('F_Inputs Reorder'!$R$7:$R$3355,'F_Inputs Reorder'!$A$7:$A$3355,E1025,'F_Inputs Reorder'!$B$7:$B$3355,G1025)</f>
        <v>0</v>
      </c>
    </row>
    <row r="1026" spans="1:10" s="50" customFormat="1" hidden="1" outlineLevel="1">
      <c r="A1026" s="73"/>
      <c r="E1026" s="50" t="s">
        <v>58</v>
      </c>
      <c r="F1026" s="50" t="s">
        <v>288</v>
      </c>
      <c r="G1026" s="50" t="s">
        <v>437</v>
      </c>
      <c r="H1026" s="50" t="s">
        <v>783</v>
      </c>
      <c r="I1026" s="53" t="s">
        <v>775</v>
      </c>
      <c r="J1026" s="170">
        <f>SUMIFS('F_Inputs Reorder'!$R$7:$R$3355,'F_Inputs Reorder'!$A$7:$A$3355,E1026,'F_Inputs Reorder'!$B$7:$B$3355,G1026)</f>
        <v>8.0211542685143952E-2</v>
      </c>
    </row>
    <row r="1027" spans="1:10" s="50" customFormat="1" hidden="1" outlineLevel="1">
      <c r="A1027" s="73"/>
      <c r="E1027" s="50" t="s">
        <v>58</v>
      </c>
      <c r="F1027" s="50" t="s">
        <v>288</v>
      </c>
      <c r="G1027" s="50" t="s">
        <v>439</v>
      </c>
      <c r="H1027" s="50" t="s">
        <v>783</v>
      </c>
      <c r="I1027" s="53" t="s">
        <v>776</v>
      </c>
      <c r="J1027" s="170">
        <f>SUMIFS('F_Inputs Reorder'!$R$7:$R$3355,'F_Inputs Reorder'!$A$7:$A$3355,E1027,'F_Inputs Reorder'!$B$7:$B$3355,G1027)</f>
        <v>0.20551881786268253</v>
      </c>
    </row>
    <row r="1028" spans="1:10" s="50" customFormat="1" hidden="1" outlineLevel="1">
      <c r="A1028" s="73"/>
      <c r="E1028" s="50" t="s">
        <v>58</v>
      </c>
      <c r="F1028" s="50" t="s">
        <v>288</v>
      </c>
      <c r="G1028" s="50" t="s">
        <v>441</v>
      </c>
      <c r="H1028" s="50" t="s">
        <v>783</v>
      </c>
      <c r="I1028" s="53" t="s">
        <v>777</v>
      </c>
      <c r="J1028" s="170">
        <f>SUMIFS('F_Inputs Reorder'!$R$7:$R$3355,'F_Inputs Reorder'!$A$7:$A$3355,E1028,'F_Inputs Reorder'!$B$7:$B$3355,G1028)</f>
        <v>0.31625085056833663</v>
      </c>
    </row>
    <row r="1029" spans="1:10" s="50" customFormat="1" hidden="1" outlineLevel="1">
      <c r="A1029" s="73"/>
      <c r="E1029" s="50" t="s">
        <v>58</v>
      </c>
      <c r="F1029" s="50" t="s">
        <v>288</v>
      </c>
      <c r="G1029" s="50" t="s">
        <v>443</v>
      </c>
      <c r="H1029" s="50" t="s">
        <v>783</v>
      </c>
      <c r="I1029" s="53" t="s">
        <v>778</v>
      </c>
      <c r="J1029" s="170">
        <f>SUMIFS('F_Inputs Reorder'!$R$7:$R$3355,'F_Inputs Reorder'!$A$7:$A$3355,E1029,'F_Inputs Reorder'!$B$7:$B$3355,G1029)</f>
        <v>0.47490210068165711</v>
      </c>
    </row>
    <row r="1030" spans="1:10" s="50" customFormat="1" hidden="1" outlineLevel="1">
      <c r="A1030" s="73"/>
      <c r="E1030" s="50" t="s">
        <v>58</v>
      </c>
      <c r="F1030" s="50" t="s">
        <v>288</v>
      </c>
      <c r="G1030" s="50" t="s">
        <v>445</v>
      </c>
      <c r="H1030" s="50" t="s">
        <v>783</v>
      </c>
      <c r="I1030" s="53" t="s">
        <v>779</v>
      </c>
      <c r="J1030" s="170">
        <f>SUMIFS('F_Inputs Reorder'!$R$7:$R$3355,'F_Inputs Reorder'!$A$7:$A$3355,E1030,'F_Inputs Reorder'!$B$7:$B$3355,G1030)</f>
        <v>0.68119462841923317</v>
      </c>
    </row>
    <row r="1031" spans="1:10" s="50" customFormat="1" hidden="1" outlineLevel="1">
      <c r="A1031" s="73"/>
      <c r="E1031" s="50" t="s">
        <v>58</v>
      </c>
      <c r="F1031" s="50" t="s">
        <v>288</v>
      </c>
      <c r="G1031" s="50" t="s">
        <v>447</v>
      </c>
      <c r="H1031" s="50" t="s">
        <v>783</v>
      </c>
      <c r="I1031" s="53" t="s">
        <v>780</v>
      </c>
      <c r="J1031" s="170">
        <f>SUMIFS('F_Inputs Reorder'!$R$7:$R$3355,'F_Inputs Reorder'!$A$7:$A$3355,E1031,'F_Inputs Reorder'!$B$7:$B$3355,G1031)</f>
        <v>0.87699020878740119</v>
      </c>
    </row>
    <row r="1032" spans="1:10" s="50" customFormat="1" hidden="1" outlineLevel="1">
      <c r="A1032" s="73"/>
      <c r="E1032" s="50" t="s">
        <v>58</v>
      </c>
      <c r="F1032" s="50" t="s">
        <v>288</v>
      </c>
      <c r="G1032" s="50" t="s">
        <v>449</v>
      </c>
      <c r="H1032" s="50" t="s">
        <v>783</v>
      </c>
      <c r="I1032" s="53" t="s">
        <v>781</v>
      </c>
      <c r="J1032" s="170">
        <f>SUMIFS('F_Inputs Reorder'!$R$7:$R$3355,'F_Inputs Reorder'!$A$7:$A$3355,E1032,'F_Inputs Reorder'!$B$7:$B$3355,G1032)</f>
        <v>1.1581591045112403</v>
      </c>
    </row>
    <row r="1033" spans="1:10" s="50" customFormat="1" hidden="1" outlineLevel="1">
      <c r="A1033" s="73"/>
      <c r="E1033" s="50" t="s">
        <v>58</v>
      </c>
      <c r="F1033" s="50" t="s">
        <v>288</v>
      </c>
      <c r="G1033" s="50" t="s">
        <v>451</v>
      </c>
      <c r="H1033" s="50" t="s">
        <v>783</v>
      </c>
      <c r="I1033" s="53" t="s">
        <v>782</v>
      </c>
      <c r="J1033" s="170">
        <f>SUMIFS('F_Inputs Reorder'!$R$7:$R$3355,'F_Inputs Reorder'!$A$7:$A$3355,E1033,'F_Inputs Reorder'!$B$7:$B$3355,G1033)</f>
        <v>1.6173729072939806</v>
      </c>
    </row>
    <row r="1034" spans="1:10" s="50" customFormat="1" hidden="1" outlineLevel="1">
      <c r="A1034" s="73"/>
      <c r="I1034" s="53"/>
      <c r="J1034" s="170"/>
    </row>
    <row r="1035" spans="1:10" s="50" customFormat="1" hidden="1" outlineLevel="1">
      <c r="A1035" s="73"/>
      <c r="E1035" s="50" t="s">
        <v>59</v>
      </c>
      <c r="F1035" s="50" t="s">
        <v>288</v>
      </c>
      <c r="G1035" s="50" t="s">
        <v>419</v>
      </c>
      <c r="H1035" s="50" t="s">
        <v>783</v>
      </c>
      <c r="I1035" s="53" t="s">
        <v>766</v>
      </c>
      <c r="J1035" s="170">
        <f>SUMIFS('F_Inputs Reorder'!$R$7:$R$3355,'F_Inputs Reorder'!$A$7:$A$3355,E1035,'F_Inputs Reorder'!$B$7:$B$3355,G1035)</f>
        <v>-1.0086406187637105</v>
      </c>
    </row>
    <row r="1036" spans="1:10" s="50" customFormat="1" hidden="1" outlineLevel="1">
      <c r="A1036" s="73"/>
      <c r="E1036" s="50" t="s">
        <v>59</v>
      </c>
      <c r="F1036" s="50" t="s">
        <v>288</v>
      </c>
      <c r="G1036" s="50" t="s">
        <v>421</v>
      </c>
      <c r="H1036" s="50" t="s">
        <v>783</v>
      </c>
      <c r="I1036" s="53" t="s">
        <v>767</v>
      </c>
      <c r="J1036" s="170">
        <f>SUMIFS('F_Inputs Reorder'!$R$7:$R$3355,'F_Inputs Reorder'!$A$7:$A$3355,E1036,'F_Inputs Reorder'!$B$7:$B$3355,G1036)</f>
        <v>-0.66231569078368768</v>
      </c>
    </row>
    <row r="1037" spans="1:10" s="50" customFormat="1" hidden="1" outlineLevel="1">
      <c r="A1037" s="73"/>
      <c r="E1037" s="50" t="s">
        <v>59</v>
      </c>
      <c r="F1037" s="50" t="s">
        <v>288</v>
      </c>
      <c r="G1037" s="50" t="s">
        <v>423</v>
      </c>
      <c r="H1037" s="50" t="s">
        <v>783</v>
      </c>
      <c r="I1037" s="53" t="s">
        <v>768</v>
      </c>
      <c r="J1037" s="170">
        <f>SUMIFS('F_Inputs Reorder'!$R$7:$R$3355,'F_Inputs Reorder'!$A$7:$A$3355,E1037,'F_Inputs Reorder'!$B$7:$B$3355,G1037)</f>
        <v>-0.53883829932691918</v>
      </c>
    </row>
    <row r="1038" spans="1:10" s="50" customFormat="1" hidden="1" outlineLevel="1">
      <c r="A1038" s="73"/>
      <c r="E1038" s="50" t="s">
        <v>59</v>
      </c>
      <c r="F1038" s="50" t="s">
        <v>288</v>
      </c>
      <c r="G1038" s="50" t="s">
        <v>425</v>
      </c>
      <c r="H1038" s="50" t="s">
        <v>783</v>
      </c>
      <c r="I1038" s="53" t="s">
        <v>769</v>
      </c>
      <c r="J1038" s="170">
        <f>SUMIFS('F_Inputs Reorder'!$R$7:$R$3355,'F_Inputs Reorder'!$A$7:$A$3355,E1038,'F_Inputs Reorder'!$B$7:$B$3355,G1038)</f>
        <v>-0.39741438120828165</v>
      </c>
    </row>
    <row r="1039" spans="1:10" s="50" customFormat="1" hidden="1" outlineLevel="1">
      <c r="A1039" s="73"/>
      <c r="E1039" s="50" t="s">
        <v>59</v>
      </c>
      <c r="F1039" s="50" t="s">
        <v>288</v>
      </c>
      <c r="G1039" s="50" t="s">
        <v>427</v>
      </c>
      <c r="H1039" s="50" t="s">
        <v>783</v>
      </c>
      <c r="I1039" s="53" t="s">
        <v>770</v>
      </c>
      <c r="J1039" s="170">
        <f>SUMIFS('F_Inputs Reorder'!$R$7:$R$3355,'F_Inputs Reorder'!$A$7:$A$3355,E1039,'F_Inputs Reorder'!$B$7:$B$3355,G1039)</f>
        <v>-0.33474254777548995</v>
      </c>
    </row>
    <row r="1040" spans="1:10" s="50" customFormat="1" hidden="1" outlineLevel="1">
      <c r="A1040" s="73"/>
      <c r="E1040" s="50" t="s">
        <v>59</v>
      </c>
      <c r="F1040" s="50" t="s">
        <v>288</v>
      </c>
      <c r="G1040" s="50" t="s">
        <v>429</v>
      </c>
      <c r="H1040" s="50" t="s">
        <v>783</v>
      </c>
      <c r="I1040" s="53" t="s">
        <v>771</v>
      </c>
      <c r="J1040" s="170">
        <f>SUMIFS('F_Inputs Reorder'!$R$7:$R$3355,'F_Inputs Reorder'!$A$7:$A$3355,E1040,'F_Inputs Reorder'!$B$7:$B$3355,G1040)</f>
        <v>-0.25218595801460975</v>
      </c>
    </row>
    <row r="1041" spans="1:10" s="50" customFormat="1" hidden="1" outlineLevel="1">
      <c r="A1041" s="73"/>
      <c r="E1041" s="50" t="s">
        <v>59</v>
      </c>
      <c r="F1041" s="50" t="s">
        <v>288</v>
      </c>
      <c r="G1041" s="50" t="s">
        <v>431</v>
      </c>
      <c r="H1041" s="50" t="s">
        <v>783</v>
      </c>
      <c r="I1041" s="53" t="s">
        <v>772</v>
      </c>
      <c r="J1041" s="170">
        <f>SUMIFS('F_Inputs Reorder'!$R$7:$R$3355,'F_Inputs Reorder'!$A$7:$A$3355,E1041,'F_Inputs Reorder'!$B$7:$B$3355,G1041)</f>
        <v>-0.17827495721229103</v>
      </c>
    </row>
    <row r="1042" spans="1:10" s="50" customFormat="1" hidden="1" outlineLevel="1">
      <c r="A1042" s="73"/>
      <c r="E1042" s="50" t="s">
        <v>59</v>
      </c>
      <c r="F1042" s="50" t="s">
        <v>288</v>
      </c>
      <c r="G1042" s="50" t="s">
        <v>433</v>
      </c>
      <c r="H1042" s="50" t="s">
        <v>783</v>
      </c>
      <c r="I1042" s="53" t="s">
        <v>773</v>
      </c>
      <c r="J1042" s="170">
        <f>SUMIFS('F_Inputs Reorder'!$R$7:$R$3355,'F_Inputs Reorder'!$A$7:$A$3355,E1042,'F_Inputs Reorder'!$B$7:$B$3355,G1042)</f>
        <v>-6.9754320268430203E-2</v>
      </c>
    </row>
    <row r="1043" spans="1:10" s="50" customFormat="1" hidden="1" outlineLevel="1">
      <c r="A1043" s="73"/>
      <c r="E1043" s="50" t="s">
        <v>59</v>
      </c>
      <c r="F1043" s="50" t="s">
        <v>288</v>
      </c>
      <c r="G1043" s="50" t="s">
        <v>435</v>
      </c>
      <c r="H1043" s="50" t="s">
        <v>783</v>
      </c>
      <c r="I1043" s="53" t="s">
        <v>774</v>
      </c>
      <c r="J1043" s="170">
        <f>SUMIFS('F_Inputs Reorder'!$R$7:$R$3355,'F_Inputs Reorder'!$A$7:$A$3355,E1043,'F_Inputs Reorder'!$B$7:$B$3355,G1043)</f>
        <v>0</v>
      </c>
    </row>
    <row r="1044" spans="1:10" s="50" customFormat="1" hidden="1" outlineLevel="1">
      <c r="A1044" s="73"/>
      <c r="E1044" s="50" t="s">
        <v>59</v>
      </c>
      <c r="F1044" s="50" t="s">
        <v>288</v>
      </c>
      <c r="G1044" s="50" t="s">
        <v>437</v>
      </c>
      <c r="H1044" s="50" t="s">
        <v>783</v>
      </c>
      <c r="I1044" s="53" t="s">
        <v>775</v>
      </c>
      <c r="J1044" s="170">
        <f>SUMIFS('F_Inputs Reorder'!$R$7:$R$3355,'F_Inputs Reorder'!$A$7:$A$3355,E1044,'F_Inputs Reorder'!$B$7:$B$3355,G1044)</f>
        <v>8.0211542685143952E-2</v>
      </c>
    </row>
    <row r="1045" spans="1:10" s="50" customFormat="1" hidden="1" outlineLevel="1">
      <c r="A1045" s="73"/>
      <c r="E1045" s="50" t="s">
        <v>59</v>
      </c>
      <c r="F1045" s="50" t="s">
        <v>288</v>
      </c>
      <c r="G1045" s="50" t="s">
        <v>439</v>
      </c>
      <c r="H1045" s="50" t="s">
        <v>783</v>
      </c>
      <c r="I1045" s="53" t="s">
        <v>776</v>
      </c>
      <c r="J1045" s="170">
        <f>SUMIFS('F_Inputs Reorder'!$R$7:$R$3355,'F_Inputs Reorder'!$A$7:$A$3355,E1045,'F_Inputs Reorder'!$B$7:$B$3355,G1045)</f>
        <v>0.20551881786268253</v>
      </c>
    </row>
    <row r="1046" spans="1:10" s="50" customFormat="1" hidden="1" outlineLevel="1">
      <c r="A1046" s="73"/>
      <c r="E1046" s="50" t="s">
        <v>59</v>
      </c>
      <c r="F1046" s="50" t="s">
        <v>288</v>
      </c>
      <c r="G1046" s="50" t="s">
        <v>441</v>
      </c>
      <c r="H1046" s="50" t="s">
        <v>783</v>
      </c>
      <c r="I1046" s="53" t="s">
        <v>777</v>
      </c>
      <c r="J1046" s="170">
        <f>SUMIFS('F_Inputs Reorder'!$R$7:$R$3355,'F_Inputs Reorder'!$A$7:$A$3355,E1046,'F_Inputs Reorder'!$B$7:$B$3355,G1046)</f>
        <v>0.31625085056833663</v>
      </c>
    </row>
    <row r="1047" spans="1:10" s="50" customFormat="1" hidden="1" outlineLevel="1">
      <c r="A1047" s="73"/>
      <c r="E1047" s="50" t="s">
        <v>59</v>
      </c>
      <c r="F1047" s="50" t="s">
        <v>288</v>
      </c>
      <c r="G1047" s="50" t="s">
        <v>443</v>
      </c>
      <c r="H1047" s="50" t="s">
        <v>783</v>
      </c>
      <c r="I1047" s="53" t="s">
        <v>778</v>
      </c>
      <c r="J1047" s="170">
        <f>SUMIFS('F_Inputs Reorder'!$R$7:$R$3355,'F_Inputs Reorder'!$A$7:$A$3355,E1047,'F_Inputs Reorder'!$B$7:$B$3355,G1047)</f>
        <v>0.47490210068165711</v>
      </c>
    </row>
    <row r="1048" spans="1:10" s="50" customFormat="1" hidden="1" outlineLevel="1">
      <c r="A1048" s="73"/>
      <c r="E1048" s="50" t="s">
        <v>59</v>
      </c>
      <c r="F1048" s="50" t="s">
        <v>288</v>
      </c>
      <c r="G1048" s="50" t="s">
        <v>445</v>
      </c>
      <c r="H1048" s="50" t="s">
        <v>783</v>
      </c>
      <c r="I1048" s="53" t="s">
        <v>779</v>
      </c>
      <c r="J1048" s="170">
        <f>SUMIFS('F_Inputs Reorder'!$R$7:$R$3355,'F_Inputs Reorder'!$A$7:$A$3355,E1048,'F_Inputs Reorder'!$B$7:$B$3355,G1048)</f>
        <v>0.68119462841923317</v>
      </c>
    </row>
    <row r="1049" spans="1:10" s="50" customFormat="1" hidden="1" outlineLevel="1">
      <c r="A1049" s="73"/>
      <c r="E1049" s="50" t="s">
        <v>59</v>
      </c>
      <c r="F1049" s="50" t="s">
        <v>288</v>
      </c>
      <c r="G1049" s="50" t="s">
        <v>447</v>
      </c>
      <c r="H1049" s="50" t="s">
        <v>783</v>
      </c>
      <c r="I1049" s="53" t="s">
        <v>780</v>
      </c>
      <c r="J1049" s="170">
        <f>SUMIFS('F_Inputs Reorder'!$R$7:$R$3355,'F_Inputs Reorder'!$A$7:$A$3355,E1049,'F_Inputs Reorder'!$B$7:$B$3355,G1049)</f>
        <v>0.87699020878740119</v>
      </c>
    </row>
    <row r="1050" spans="1:10" s="50" customFormat="1" hidden="1" outlineLevel="1">
      <c r="A1050" s="73"/>
      <c r="E1050" s="50" t="s">
        <v>59</v>
      </c>
      <c r="F1050" s="50" t="s">
        <v>288</v>
      </c>
      <c r="G1050" s="50" t="s">
        <v>449</v>
      </c>
      <c r="H1050" s="50" t="s">
        <v>783</v>
      </c>
      <c r="I1050" s="53" t="s">
        <v>781</v>
      </c>
      <c r="J1050" s="170">
        <f>SUMIFS('F_Inputs Reorder'!$R$7:$R$3355,'F_Inputs Reorder'!$A$7:$A$3355,E1050,'F_Inputs Reorder'!$B$7:$B$3355,G1050)</f>
        <v>1.1581591045112403</v>
      </c>
    </row>
    <row r="1051" spans="1:10" s="50" customFormat="1" hidden="1" outlineLevel="1">
      <c r="A1051" s="73"/>
      <c r="E1051" s="50" t="s">
        <v>59</v>
      </c>
      <c r="F1051" s="50" t="s">
        <v>288</v>
      </c>
      <c r="G1051" s="50" t="s">
        <v>451</v>
      </c>
      <c r="H1051" s="50" t="s">
        <v>783</v>
      </c>
      <c r="I1051" s="53" t="s">
        <v>782</v>
      </c>
      <c r="J1051" s="170">
        <f>SUMIFS('F_Inputs Reorder'!$R$7:$R$3355,'F_Inputs Reorder'!$A$7:$A$3355,E1051,'F_Inputs Reorder'!$B$7:$B$3355,G1051)</f>
        <v>1.6173729072939806</v>
      </c>
    </row>
    <row r="1052" spans="1:10" s="50" customFormat="1" hidden="1" outlineLevel="1">
      <c r="A1052" s="73"/>
      <c r="I1052" s="53"/>
      <c r="J1052" s="170"/>
    </row>
    <row r="1053" spans="1:10" s="50" customFormat="1" hidden="1" outlineLevel="1">
      <c r="A1053" s="73"/>
      <c r="E1053" s="50" t="s">
        <v>60</v>
      </c>
      <c r="F1053" s="50" t="s">
        <v>288</v>
      </c>
      <c r="G1053" s="50" t="s">
        <v>419</v>
      </c>
      <c r="H1053" s="50" t="s">
        <v>783</v>
      </c>
      <c r="I1053" s="53" t="s">
        <v>766</v>
      </c>
      <c r="J1053" s="170">
        <f>SUMIFS('F_Inputs Reorder'!$R$7:$R$3355,'F_Inputs Reorder'!$A$7:$A$3355,E1053,'F_Inputs Reorder'!$B$7:$B$3355,G1053)</f>
        <v>-1.0086406187637105</v>
      </c>
    </row>
    <row r="1054" spans="1:10" s="50" customFormat="1" hidden="1" outlineLevel="1">
      <c r="A1054" s="73"/>
      <c r="E1054" s="50" t="s">
        <v>60</v>
      </c>
      <c r="F1054" s="50" t="s">
        <v>288</v>
      </c>
      <c r="G1054" s="50" t="s">
        <v>421</v>
      </c>
      <c r="H1054" s="50" t="s">
        <v>783</v>
      </c>
      <c r="I1054" s="53" t="s">
        <v>767</v>
      </c>
      <c r="J1054" s="170">
        <f>SUMIFS('F_Inputs Reorder'!$R$7:$R$3355,'F_Inputs Reorder'!$A$7:$A$3355,E1054,'F_Inputs Reorder'!$B$7:$B$3355,G1054)</f>
        <v>-0.66231569078368768</v>
      </c>
    </row>
    <row r="1055" spans="1:10" s="50" customFormat="1" hidden="1" outlineLevel="1">
      <c r="A1055" s="73"/>
      <c r="E1055" s="50" t="s">
        <v>60</v>
      </c>
      <c r="F1055" s="50" t="s">
        <v>288</v>
      </c>
      <c r="G1055" s="50" t="s">
        <v>423</v>
      </c>
      <c r="H1055" s="50" t="s">
        <v>783</v>
      </c>
      <c r="I1055" s="53" t="s">
        <v>768</v>
      </c>
      <c r="J1055" s="170">
        <f>SUMIFS('F_Inputs Reorder'!$R$7:$R$3355,'F_Inputs Reorder'!$A$7:$A$3355,E1055,'F_Inputs Reorder'!$B$7:$B$3355,G1055)</f>
        <v>-0.53883829932691918</v>
      </c>
    </row>
    <row r="1056" spans="1:10" s="50" customFormat="1" hidden="1" outlineLevel="1">
      <c r="A1056" s="73"/>
      <c r="E1056" s="50" t="s">
        <v>60</v>
      </c>
      <c r="F1056" s="50" t="s">
        <v>288</v>
      </c>
      <c r="G1056" s="50" t="s">
        <v>425</v>
      </c>
      <c r="H1056" s="50" t="s">
        <v>783</v>
      </c>
      <c r="I1056" s="53" t="s">
        <v>769</v>
      </c>
      <c r="J1056" s="170">
        <f>SUMIFS('F_Inputs Reorder'!$R$7:$R$3355,'F_Inputs Reorder'!$A$7:$A$3355,E1056,'F_Inputs Reorder'!$B$7:$B$3355,G1056)</f>
        <v>-0.39741438120828165</v>
      </c>
    </row>
    <row r="1057" spans="1:10" s="50" customFormat="1" hidden="1" outlineLevel="1">
      <c r="A1057" s="73"/>
      <c r="E1057" s="50" t="s">
        <v>60</v>
      </c>
      <c r="F1057" s="50" t="s">
        <v>288</v>
      </c>
      <c r="G1057" s="50" t="s">
        <v>427</v>
      </c>
      <c r="H1057" s="50" t="s">
        <v>783</v>
      </c>
      <c r="I1057" s="53" t="s">
        <v>770</v>
      </c>
      <c r="J1057" s="170">
        <f>SUMIFS('F_Inputs Reorder'!$R$7:$R$3355,'F_Inputs Reorder'!$A$7:$A$3355,E1057,'F_Inputs Reorder'!$B$7:$B$3355,G1057)</f>
        <v>-0.33474254777548995</v>
      </c>
    </row>
    <row r="1058" spans="1:10" s="50" customFormat="1" hidden="1" outlineLevel="1">
      <c r="A1058" s="73"/>
      <c r="E1058" s="50" t="s">
        <v>60</v>
      </c>
      <c r="F1058" s="50" t="s">
        <v>288</v>
      </c>
      <c r="G1058" s="50" t="s">
        <v>429</v>
      </c>
      <c r="H1058" s="50" t="s">
        <v>783</v>
      </c>
      <c r="I1058" s="53" t="s">
        <v>771</v>
      </c>
      <c r="J1058" s="170">
        <f>SUMIFS('F_Inputs Reorder'!$R$7:$R$3355,'F_Inputs Reorder'!$A$7:$A$3355,E1058,'F_Inputs Reorder'!$B$7:$B$3355,G1058)</f>
        <v>-0.25218595801460975</v>
      </c>
    </row>
    <row r="1059" spans="1:10" s="50" customFormat="1" hidden="1" outlineLevel="1">
      <c r="A1059" s="73"/>
      <c r="E1059" s="50" t="s">
        <v>60</v>
      </c>
      <c r="F1059" s="50" t="s">
        <v>288</v>
      </c>
      <c r="G1059" s="50" t="s">
        <v>431</v>
      </c>
      <c r="H1059" s="50" t="s">
        <v>783</v>
      </c>
      <c r="I1059" s="53" t="s">
        <v>772</v>
      </c>
      <c r="J1059" s="170">
        <f>SUMIFS('F_Inputs Reorder'!$R$7:$R$3355,'F_Inputs Reorder'!$A$7:$A$3355,E1059,'F_Inputs Reorder'!$B$7:$B$3355,G1059)</f>
        <v>-0.17827495721229103</v>
      </c>
    </row>
    <row r="1060" spans="1:10" s="50" customFormat="1" hidden="1" outlineLevel="1">
      <c r="A1060" s="73"/>
      <c r="E1060" s="50" t="s">
        <v>60</v>
      </c>
      <c r="F1060" s="50" t="s">
        <v>288</v>
      </c>
      <c r="G1060" s="50" t="s">
        <v>433</v>
      </c>
      <c r="H1060" s="50" t="s">
        <v>783</v>
      </c>
      <c r="I1060" s="53" t="s">
        <v>773</v>
      </c>
      <c r="J1060" s="170">
        <f>SUMIFS('F_Inputs Reorder'!$R$7:$R$3355,'F_Inputs Reorder'!$A$7:$A$3355,E1060,'F_Inputs Reorder'!$B$7:$B$3355,G1060)</f>
        <v>-6.9754320268430203E-2</v>
      </c>
    </row>
    <row r="1061" spans="1:10" s="50" customFormat="1" hidden="1" outlineLevel="1">
      <c r="A1061" s="73"/>
      <c r="E1061" s="50" t="s">
        <v>60</v>
      </c>
      <c r="F1061" s="50" t="s">
        <v>288</v>
      </c>
      <c r="G1061" s="50" t="s">
        <v>435</v>
      </c>
      <c r="H1061" s="50" t="s">
        <v>783</v>
      </c>
      <c r="I1061" s="53" t="s">
        <v>774</v>
      </c>
      <c r="J1061" s="170">
        <f>SUMIFS('F_Inputs Reorder'!$R$7:$R$3355,'F_Inputs Reorder'!$A$7:$A$3355,E1061,'F_Inputs Reorder'!$B$7:$B$3355,G1061)</f>
        <v>0</v>
      </c>
    </row>
    <row r="1062" spans="1:10" s="50" customFormat="1" hidden="1" outlineLevel="1">
      <c r="A1062" s="73"/>
      <c r="E1062" s="50" t="s">
        <v>60</v>
      </c>
      <c r="F1062" s="50" t="s">
        <v>288</v>
      </c>
      <c r="G1062" s="50" t="s">
        <v>437</v>
      </c>
      <c r="H1062" s="50" t="s">
        <v>783</v>
      </c>
      <c r="I1062" s="53" t="s">
        <v>775</v>
      </c>
      <c r="J1062" s="170">
        <f>SUMIFS('F_Inputs Reorder'!$R$7:$R$3355,'F_Inputs Reorder'!$A$7:$A$3355,E1062,'F_Inputs Reorder'!$B$7:$B$3355,G1062)</f>
        <v>8.0211542685143952E-2</v>
      </c>
    </row>
    <row r="1063" spans="1:10" s="50" customFormat="1" hidden="1" outlineLevel="1">
      <c r="A1063" s="73"/>
      <c r="E1063" s="50" t="s">
        <v>60</v>
      </c>
      <c r="F1063" s="50" t="s">
        <v>288</v>
      </c>
      <c r="G1063" s="50" t="s">
        <v>439</v>
      </c>
      <c r="H1063" s="50" t="s">
        <v>783</v>
      </c>
      <c r="I1063" s="53" t="s">
        <v>776</v>
      </c>
      <c r="J1063" s="170">
        <f>SUMIFS('F_Inputs Reorder'!$R$7:$R$3355,'F_Inputs Reorder'!$A$7:$A$3355,E1063,'F_Inputs Reorder'!$B$7:$B$3355,G1063)</f>
        <v>0.20551881786268253</v>
      </c>
    </row>
    <row r="1064" spans="1:10" s="50" customFormat="1" hidden="1" outlineLevel="1">
      <c r="A1064" s="73"/>
      <c r="E1064" s="50" t="s">
        <v>60</v>
      </c>
      <c r="F1064" s="50" t="s">
        <v>288</v>
      </c>
      <c r="G1064" s="50" t="s">
        <v>441</v>
      </c>
      <c r="H1064" s="50" t="s">
        <v>783</v>
      </c>
      <c r="I1064" s="53" t="s">
        <v>777</v>
      </c>
      <c r="J1064" s="170">
        <f>SUMIFS('F_Inputs Reorder'!$R$7:$R$3355,'F_Inputs Reorder'!$A$7:$A$3355,E1064,'F_Inputs Reorder'!$B$7:$B$3355,G1064)</f>
        <v>0.31625085056833663</v>
      </c>
    </row>
    <row r="1065" spans="1:10" s="50" customFormat="1" hidden="1" outlineLevel="1">
      <c r="A1065" s="73"/>
      <c r="E1065" s="50" t="s">
        <v>60</v>
      </c>
      <c r="F1065" s="50" t="s">
        <v>288</v>
      </c>
      <c r="G1065" s="50" t="s">
        <v>443</v>
      </c>
      <c r="H1065" s="50" t="s">
        <v>783</v>
      </c>
      <c r="I1065" s="53" t="s">
        <v>778</v>
      </c>
      <c r="J1065" s="170">
        <f>SUMIFS('F_Inputs Reorder'!$R$7:$R$3355,'F_Inputs Reorder'!$A$7:$A$3355,E1065,'F_Inputs Reorder'!$B$7:$B$3355,G1065)</f>
        <v>0.47490210068165711</v>
      </c>
    </row>
    <row r="1066" spans="1:10" s="50" customFormat="1" hidden="1" outlineLevel="1">
      <c r="A1066" s="73"/>
      <c r="E1066" s="50" t="s">
        <v>60</v>
      </c>
      <c r="F1066" s="50" t="s">
        <v>288</v>
      </c>
      <c r="G1066" s="50" t="s">
        <v>445</v>
      </c>
      <c r="H1066" s="50" t="s">
        <v>783</v>
      </c>
      <c r="I1066" s="53" t="s">
        <v>779</v>
      </c>
      <c r="J1066" s="170">
        <f>SUMIFS('F_Inputs Reorder'!$R$7:$R$3355,'F_Inputs Reorder'!$A$7:$A$3355,E1066,'F_Inputs Reorder'!$B$7:$B$3355,G1066)</f>
        <v>0.68119462841923317</v>
      </c>
    </row>
    <row r="1067" spans="1:10" s="50" customFormat="1" hidden="1" outlineLevel="1">
      <c r="A1067" s="73"/>
      <c r="E1067" s="50" t="s">
        <v>60</v>
      </c>
      <c r="F1067" s="50" t="s">
        <v>288</v>
      </c>
      <c r="G1067" s="50" t="s">
        <v>447</v>
      </c>
      <c r="H1067" s="50" t="s">
        <v>783</v>
      </c>
      <c r="I1067" s="53" t="s">
        <v>780</v>
      </c>
      <c r="J1067" s="170">
        <f>SUMIFS('F_Inputs Reorder'!$R$7:$R$3355,'F_Inputs Reorder'!$A$7:$A$3355,E1067,'F_Inputs Reorder'!$B$7:$B$3355,G1067)</f>
        <v>0.87699020878740119</v>
      </c>
    </row>
    <row r="1068" spans="1:10" s="50" customFormat="1" hidden="1" outlineLevel="1">
      <c r="A1068" s="73"/>
      <c r="E1068" s="50" t="s">
        <v>60</v>
      </c>
      <c r="F1068" s="50" t="s">
        <v>288</v>
      </c>
      <c r="G1068" s="50" t="s">
        <v>449</v>
      </c>
      <c r="H1068" s="50" t="s">
        <v>783</v>
      </c>
      <c r="I1068" s="53" t="s">
        <v>781</v>
      </c>
      <c r="J1068" s="170">
        <f>SUMIFS('F_Inputs Reorder'!$R$7:$R$3355,'F_Inputs Reorder'!$A$7:$A$3355,E1068,'F_Inputs Reorder'!$B$7:$B$3355,G1068)</f>
        <v>1.1581591045112403</v>
      </c>
    </row>
    <row r="1069" spans="1:10" s="50" customFormat="1" hidden="1" outlineLevel="1">
      <c r="A1069" s="73"/>
      <c r="E1069" s="50" t="s">
        <v>60</v>
      </c>
      <c r="F1069" s="50" t="s">
        <v>288</v>
      </c>
      <c r="G1069" s="50" t="s">
        <v>451</v>
      </c>
      <c r="H1069" s="50" t="s">
        <v>783</v>
      </c>
      <c r="I1069" s="53" t="s">
        <v>782</v>
      </c>
      <c r="J1069" s="170">
        <f>SUMIFS('F_Inputs Reorder'!$R$7:$R$3355,'F_Inputs Reorder'!$A$7:$A$3355,E1069,'F_Inputs Reorder'!$B$7:$B$3355,G1069)</f>
        <v>1.6173729072939806</v>
      </c>
    </row>
    <row r="1070" spans="1:10" s="50" customFormat="1" hidden="1" outlineLevel="1">
      <c r="A1070" s="73"/>
      <c r="I1070" s="53"/>
      <c r="J1070" s="170"/>
    </row>
    <row r="1071" spans="1:10" s="50" customFormat="1" hidden="1" outlineLevel="1">
      <c r="A1071" s="73"/>
      <c r="E1071" s="50" t="s">
        <v>61</v>
      </c>
      <c r="F1071" s="50" t="s">
        <v>288</v>
      </c>
      <c r="G1071" s="50" t="s">
        <v>419</v>
      </c>
      <c r="H1071" s="50" t="s">
        <v>783</v>
      </c>
      <c r="I1071" s="53" t="s">
        <v>766</v>
      </c>
      <c r="J1071" s="170">
        <f>SUMIFS('F_Inputs Reorder'!$R$7:$R$3355,'F_Inputs Reorder'!$A$7:$A$3355,E1071,'F_Inputs Reorder'!$B$7:$B$3355,G1071)</f>
        <v>-1.0086406187637105</v>
      </c>
    </row>
    <row r="1072" spans="1:10" s="50" customFormat="1" hidden="1" outlineLevel="1">
      <c r="A1072" s="73"/>
      <c r="E1072" s="50" t="s">
        <v>61</v>
      </c>
      <c r="F1072" s="50" t="s">
        <v>288</v>
      </c>
      <c r="G1072" s="50" t="s">
        <v>421</v>
      </c>
      <c r="H1072" s="50" t="s">
        <v>783</v>
      </c>
      <c r="I1072" s="53" t="s">
        <v>767</v>
      </c>
      <c r="J1072" s="170">
        <f>SUMIFS('F_Inputs Reorder'!$R$7:$R$3355,'F_Inputs Reorder'!$A$7:$A$3355,E1072,'F_Inputs Reorder'!$B$7:$B$3355,G1072)</f>
        <v>-0.66231569078368768</v>
      </c>
    </row>
    <row r="1073" spans="1:10" s="50" customFormat="1" hidden="1" outlineLevel="1">
      <c r="A1073" s="73"/>
      <c r="E1073" s="50" t="s">
        <v>61</v>
      </c>
      <c r="F1073" s="50" t="s">
        <v>288</v>
      </c>
      <c r="G1073" s="50" t="s">
        <v>423</v>
      </c>
      <c r="H1073" s="50" t="s">
        <v>783</v>
      </c>
      <c r="I1073" s="53" t="s">
        <v>768</v>
      </c>
      <c r="J1073" s="170">
        <f>SUMIFS('F_Inputs Reorder'!$R$7:$R$3355,'F_Inputs Reorder'!$A$7:$A$3355,E1073,'F_Inputs Reorder'!$B$7:$B$3355,G1073)</f>
        <v>-0.53883829932691918</v>
      </c>
    </row>
    <row r="1074" spans="1:10" s="50" customFormat="1" hidden="1" outlineLevel="1">
      <c r="A1074" s="73"/>
      <c r="E1074" s="50" t="s">
        <v>61</v>
      </c>
      <c r="F1074" s="50" t="s">
        <v>288</v>
      </c>
      <c r="G1074" s="50" t="s">
        <v>425</v>
      </c>
      <c r="H1074" s="50" t="s">
        <v>783</v>
      </c>
      <c r="I1074" s="53" t="s">
        <v>769</v>
      </c>
      <c r="J1074" s="170">
        <f>SUMIFS('F_Inputs Reorder'!$R$7:$R$3355,'F_Inputs Reorder'!$A$7:$A$3355,E1074,'F_Inputs Reorder'!$B$7:$B$3355,G1074)</f>
        <v>-0.39741438120828165</v>
      </c>
    </row>
    <row r="1075" spans="1:10" s="50" customFormat="1" hidden="1" outlineLevel="1">
      <c r="A1075" s="73"/>
      <c r="E1075" s="50" t="s">
        <v>61</v>
      </c>
      <c r="F1075" s="50" t="s">
        <v>288</v>
      </c>
      <c r="G1075" s="50" t="s">
        <v>427</v>
      </c>
      <c r="H1075" s="50" t="s">
        <v>783</v>
      </c>
      <c r="I1075" s="53" t="s">
        <v>770</v>
      </c>
      <c r="J1075" s="170">
        <f>SUMIFS('F_Inputs Reorder'!$R$7:$R$3355,'F_Inputs Reorder'!$A$7:$A$3355,E1075,'F_Inputs Reorder'!$B$7:$B$3355,G1075)</f>
        <v>-0.33474254777548995</v>
      </c>
    </row>
    <row r="1076" spans="1:10" s="50" customFormat="1" hidden="1" outlineLevel="1">
      <c r="A1076" s="73"/>
      <c r="E1076" s="50" t="s">
        <v>61</v>
      </c>
      <c r="F1076" s="50" t="s">
        <v>288</v>
      </c>
      <c r="G1076" s="50" t="s">
        <v>429</v>
      </c>
      <c r="H1076" s="50" t="s">
        <v>783</v>
      </c>
      <c r="I1076" s="53" t="s">
        <v>771</v>
      </c>
      <c r="J1076" s="170">
        <f>SUMIFS('F_Inputs Reorder'!$R$7:$R$3355,'F_Inputs Reorder'!$A$7:$A$3355,E1076,'F_Inputs Reorder'!$B$7:$B$3355,G1076)</f>
        <v>-0.25218595801460975</v>
      </c>
    </row>
    <row r="1077" spans="1:10" s="50" customFormat="1" hidden="1" outlineLevel="1">
      <c r="A1077" s="73"/>
      <c r="E1077" s="50" t="s">
        <v>61</v>
      </c>
      <c r="F1077" s="50" t="s">
        <v>288</v>
      </c>
      <c r="G1077" s="50" t="s">
        <v>431</v>
      </c>
      <c r="H1077" s="50" t="s">
        <v>783</v>
      </c>
      <c r="I1077" s="53" t="s">
        <v>772</v>
      </c>
      <c r="J1077" s="170">
        <f>SUMIFS('F_Inputs Reorder'!$R$7:$R$3355,'F_Inputs Reorder'!$A$7:$A$3355,E1077,'F_Inputs Reorder'!$B$7:$B$3355,G1077)</f>
        <v>-0.17827495721229103</v>
      </c>
    </row>
    <row r="1078" spans="1:10" s="50" customFormat="1" hidden="1" outlineLevel="1">
      <c r="A1078" s="73"/>
      <c r="E1078" s="50" t="s">
        <v>61</v>
      </c>
      <c r="F1078" s="50" t="s">
        <v>288</v>
      </c>
      <c r="G1078" s="50" t="s">
        <v>433</v>
      </c>
      <c r="H1078" s="50" t="s">
        <v>783</v>
      </c>
      <c r="I1078" s="53" t="s">
        <v>773</v>
      </c>
      <c r="J1078" s="170">
        <f>SUMIFS('F_Inputs Reorder'!$R$7:$R$3355,'F_Inputs Reorder'!$A$7:$A$3355,E1078,'F_Inputs Reorder'!$B$7:$B$3355,G1078)</f>
        <v>-6.9754320268430203E-2</v>
      </c>
    </row>
    <row r="1079" spans="1:10" s="50" customFormat="1" hidden="1" outlineLevel="1">
      <c r="A1079" s="73"/>
      <c r="E1079" s="50" t="s">
        <v>61</v>
      </c>
      <c r="F1079" s="50" t="s">
        <v>288</v>
      </c>
      <c r="G1079" s="50" t="s">
        <v>435</v>
      </c>
      <c r="H1079" s="50" t="s">
        <v>783</v>
      </c>
      <c r="I1079" s="53" t="s">
        <v>774</v>
      </c>
      <c r="J1079" s="170">
        <f>SUMIFS('F_Inputs Reorder'!$R$7:$R$3355,'F_Inputs Reorder'!$A$7:$A$3355,E1079,'F_Inputs Reorder'!$B$7:$B$3355,G1079)</f>
        <v>0</v>
      </c>
    </row>
    <row r="1080" spans="1:10" s="50" customFormat="1" hidden="1" outlineLevel="1">
      <c r="A1080" s="73"/>
      <c r="E1080" s="50" t="s">
        <v>61</v>
      </c>
      <c r="F1080" s="50" t="s">
        <v>288</v>
      </c>
      <c r="G1080" s="50" t="s">
        <v>437</v>
      </c>
      <c r="H1080" s="50" t="s">
        <v>783</v>
      </c>
      <c r="I1080" s="53" t="s">
        <v>775</v>
      </c>
      <c r="J1080" s="170">
        <f>SUMIFS('F_Inputs Reorder'!$R$7:$R$3355,'F_Inputs Reorder'!$A$7:$A$3355,E1080,'F_Inputs Reorder'!$B$7:$B$3355,G1080)</f>
        <v>8.0211542685143952E-2</v>
      </c>
    </row>
    <row r="1081" spans="1:10" s="50" customFormat="1" hidden="1" outlineLevel="1">
      <c r="A1081" s="73"/>
      <c r="E1081" s="50" t="s">
        <v>61</v>
      </c>
      <c r="F1081" s="50" t="s">
        <v>288</v>
      </c>
      <c r="G1081" s="50" t="s">
        <v>439</v>
      </c>
      <c r="H1081" s="50" t="s">
        <v>783</v>
      </c>
      <c r="I1081" s="53" t="s">
        <v>776</v>
      </c>
      <c r="J1081" s="170">
        <f>SUMIFS('F_Inputs Reorder'!$R$7:$R$3355,'F_Inputs Reorder'!$A$7:$A$3355,E1081,'F_Inputs Reorder'!$B$7:$B$3355,G1081)</f>
        <v>0.20551881786268253</v>
      </c>
    </row>
    <row r="1082" spans="1:10" s="50" customFormat="1" hidden="1" outlineLevel="1">
      <c r="A1082" s="73"/>
      <c r="E1082" s="50" t="s">
        <v>61</v>
      </c>
      <c r="F1082" s="50" t="s">
        <v>288</v>
      </c>
      <c r="G1082" s="50" t="s">
        <v>441</v>
      </c>
      <c r="H1082" s="50" t="s">
        <v>783</v>
      </c>
      <c r="I1082" s="53" t="s">
        <v>777</v>
      </c>
      <c r="J1082" s="170">
        <f>SUMIFS('F_Inputs Reorder'!$R$7:$R$3355,'F_Inputs Reorder'!$A$7:$A$3355,E1082,'F_Inputs Reorder'!$B$7:$B$3355,G1082)</f>
        <v>0.31625085056833663</v>
      </c>
    </row>
    <row r="1083" spans="1:10" s="50" customFormat="1" hidden="1" outlineLevel="1">
      <c r="A1083" s="73"/>
      <c r="E1083" s="50" t="s">
        <v>61</v>
      </c>
      <c r="F1083" s="50" t="s">
        <v>288</v>
      </c>
      <c r="G1083" s="50" t="s">
        <v>443</v>
      </c>
      <c r="H1083" s="50" t="s">
        <v>783</v>
      </c>
      <c r="I1083" s="53" t="s">
        <v>778</v>
      </c>
      <c r="J1083" s="170">
        <f>SUMIFS('F_Inputs Reorder'!$R$7:$R$3355,'F_Inputs Reorder'!$A$7:$A$3355,E1083,'F_Inputs Reorder'!$B$7:$B$3355,G1083)</f>
        <v>0.47490210068165711</v>
      </c>
    </row>
    <row r="1084" spans="1:10" s="50" customFormat="1" hidden="1" outlineLevel="1">
      <c r="A1084" s="73"/>
      <c r="E1084" s="50" t="s">
        <v>61</v>
      </c>
      <c r="F1084" s="50" t="s">
        <v>288</v>
      </c>
      <c r="G1084" s="50" t="s">
        <v>445</v>
      </c>
      <c r="H1084" s="50" t="s">
        <v>783</v>
      </c>
      <c r="I1084" s="53" t="s">
        <v>779</v>
      </c>
      <c r="J1084" s="170">
        <f>SUMIFS('F_Inputs Reorder'!$R$7:$R$3355,'F_Inputs Reorder'!$A$7:$A$3355,E1084,'F_Inputs Reorder'!$B$7:$B$3355,G1084)</f>
        <v>0.68119462841923317</v>
      </c>
    </row>
    <row r="1085" spans="1:10" s="50" customFormat="1" hidden="1" outlineLevel="1">
      <c r="A1085" s="73"/>
      <c r="E1085" s="50" t="s">
        <v>61</v>
      </c>
      <c r="F1085" s="50" t="s">
        <v>288</v>
      </c>
      <c r="G1085" s="50" t="s">
        <v>447</v>
      </c>
      <c r="H1085" s="50" t="s">
        <v>783</v>
      </c>
      <c r="I1085" s="53" t="s">
        <v>780</v>
      </c>
      <c r="J1085" s="170">
        <f>SUMIFS('F_Inputs Reorder'!$R$7:$R$3355,'F_Inputs Reorder'!$A$7:$A$3355,E1085,'F_Inputs Reorder'!$B$7:$B$3355,G1085)</f>
        <v>0.87699020878740119</v>
      </c>
    </row>
    <row r="1086" spans="1:10" s="50" customFormat="1" hidden="1" outlineLevel="1">
      <c r="A1086" s="73"/>
      <c r="E1086" s="50" t="s">
        <v>61</v>
      </c>
      <c r="F1086" s="50" t="s">
        <v>288</v>
      </c>
      <c r="G1086" s="50" t="s">
        <v>449</v>
      </c>
      <c r="H1086" s="50" t="s">
        <v>783</v>
      </c>
      <c r="I1086" s="53" t="s">
        <v>781</v>
      </c>
      <c r="J1086" s="170">
        <f>SUMIFS('F_Inputs Reorder'!$R$7:$R$3355,'F_Inputs Reorder'!$A$7:$A$3355,E1086,'F_Inputs Reorder'!$B$7:$B$3355,G1086)</f>
        <v>1.1581591045112403</v>
      </c>
    </row>
    <row r="1087" spans="1:10" s="50" customFormat="1" hidden="1" outlineLevel="1">
      <c r="A1087" s="73"/>
      <c r="E1087" s="50" t="s">
        <v>61</v>
      </c>
      <c r="F1087" s="50" t="s">
        <v>288</v>
      </c>
      <c r="G1087" s="50" t="s">
        <v>451</v>
      </c>
      <c r="H1087" s="50" t="s">
        <v>783</v>
      </c>
      <c r="I1087" s="53" t="s">
        <v>782</v>
      </c>
      <c r="J1087" s="170">
        <f>SUMIFS('F_Inputs Reorder'!$R$7:$R$3355,'F_Inputs Reorder'!$A$7:$A$3355,E1087,'F_Inputs Reorder'!$B$7:$B$3355,G1087)</f>
        <v>1.6173729072939806</v>
      </c>
    </row>
    <row r="1088" spans="1:10" s="50" customFormat="1" hidden="1" outlineLevel="1">
      <c r="A1088" s="73"/>
      <c r="I1088" s="53"/>
      <c r="J1088" s="170"/>
    </row>
    <row r="1089" spans="1:10" s="50" customFormat="1" hidden="1" outlineLevel="1">
      <c r="A1089" s="73"/>
      <c r="E1089" s="50" t="s">
        <v>62</v>
      </c>
      <c r="F1089" s="50" t="s">
        <v>288</v>
      </c>
      <c r="G1089" s="50" t="s">
        <v>419</v>
      </c>
      <c r="H1089" s="50" t="s">
        <v>783</v>
      </c>
      <c r="I1089" s="53" t="s">
        <v>766</v>
      </c>
      <c r="J1089" s="170">
        <f>SUMIFS('F_Inputs Reorder'!$R$7:$R$3355,'F_Inputs Reorder'!$A$7:$A$3355,E1089,'F_Inputs Reorder'!$B$7:$B$3355,G1089)</f>
        <v>-1.0086406187637105</v>
      </c>
    </row>
    <row r="1090" spans="1:10" s="50" customFormat="1" hidden="1" outlineLevel="1">
      <c r="A1090" s="73"/>
      <c r="E1090" s="50" t="s">
        <v>62</v>
      </c>
      <c r="F1090" s="50" t="s">
        <v>288</v>
      </c>
      <c r="G1090" s="50" t="s">
        <v>421</v>
      </c>
      <c r="H1090" s="50" t="s">
        <v>783</v>
      </c>
      <c r="I1090" s="53" t="s">
        <v>767</v>
      </c>
      <c r="J1090" s="170">
        <f>SUMIFS('F_Inputs Reorder'!$R$7:$R$3355,'F_Inputs Reorder'!$A$7:$A$3355,E1090,'F_Inputs Reorder'!$B$7:$B$3355,G1090)</f>
        <v>-0.66231569078368768</v>
      </c>
    </row>
    <row r="1091" spans="1:10" s="50" customFormat="1" hidden="1" outlineLevel="1">
      <c r="A1091" s="73"/>
      <c r="E1091" s="50" t="s">
        <v>62</v>
      </c>
      <c r="F1091" s="50" t="s">
        <v>288</v>
      </c>
      <c r="G1091" s="50" t="s">
        <v>423</v>
      </c>
      <c r="H1091" s="50" t="s">
        <v>783</v>
      </c>
      <c r="I1091" s="53" t="s">
        <v>768</v>
      </c>
      <c r="J1091" s="170">
        <f>SUMIFS('F_Inputs Reorder'!$R$7:$R$3355,'F_Inputs Reorder'!$A$7:$A$3355,E1091,'F_Inputs Reorder'!$B$7:$B$3355,G1091)</f>
        <v>-0.53883829932691918</v>
      </c>
    </row>
    <row r="1092" spans="1:10" s="50" customFormat="1" hidden="1" outlineLevel="1">
      <c r="A1092" s="73"/>
      <c r="E1092" s="50" t="s">
        <v>62</v>
      </c>
      <c r="F1092" s="50" t="s">
        <v>288</v>
      </c>
      <c r="G1092" s="50" t="s">
        <v>425</v>
      </c>
      <c r="H1092" s="50" t="s">
        <v>783</v>
      </c>
      <c r="I1092" s="53" t="s">
        <v>769</v>
      </c>
      <c r="J1092" s="170">
        <f>SUMIFS('F_Inputs Reorder'!$R$7:$R$3355,'F_Inputs Reorder'!$A$7:$A$3355,E1092,'F_Inputs Reorder'!$B$7:$B$3355,G1092)</f>
        <v>-0.39741438120828165</v>
      </c>
    </row>
    <row r="1093" spans="1:10" s="50" customFormat="1" hidden="1" outlineLevel="1">
      <c r="A1093" s="73"/>
      <c r="E1093" s="50" t="s">
        <v>62</v>
      </c>
      <c r="F1093" s="50" t="s">
        <v>288</v>
      </c>
      <c r="G1093" s="50" t="s">
        <v>427</v>
      </c>
      <c r="H1093" s="50" t="s">
        <v>783</v>
      </c>
      <c r="I1093" s="53" t="s">
        <v>770</v>
      </c>
      <c r="J1093" s="170">
        <f>SUMIFS('F_Inputs Reorder'!$R$7:$R$3355,'F_Inputs Reorder'!$A$7:$A$3355,E1093,'F_Inputs Reorder'!$B$7:$B$3355,G1093)</f>
        <v>-0.33474254777548995</v>
      </c>
    </row>
    <row r="1094" spans="1:10" s="50" customFormat="1" hidden="1" outlineLevel="1">
      <c r="A1094" s="73"/>
      <c r="E1094" s="50" t="s">
        <v>62</v>
      </c>
      <c r="F1094" s="50" t="s">
        <v>288</v>
      </c>
      <c r="G1094" s="50" t="s">
        <v>429</v>
      </c>
      <c r="H1094" s="50" t="s">
        <v>783</v>
      </c>
      <c r="I1094" s="53" t="s">
        <v>771</v>
      </c>
      <c r="J1094" s="170">
        <f>SUMIFS('F_Inputs Reorder'!$R$7:$R$3355,'F_Inputs Reorder'!$A$7:$A$3355,E1094,'F_Inputs Reorder'!$B$7:$B$3355,G1094)</f>
        <v>-0.25218595801460975</v>
      </c>
    </row>
    <row r="1095" spans="1:10" s="50" customFormat="1" hidden="1" outlineLevel="1">
      <c r="A1095" s="73"/>
      <c r="E1095" s="50" t="s">
        <v>62</v>
      </c>
      <c r="F1095" s="50" t="s">
        <v>288</v>
      </c>
      <c r="G1095" s="50" t="s">
        <v>431</v>
      </c>
      <c r="H1095" s="50" t="s">
        <v>783</v>
      </c>
      <c r="I1095" s="53" t="s">
        <v>772</v>
      </c>
      <c r="J1095" s="170">
        <f>SUMIFS('F_Inputs Reorder'!$R$7:$R$3355,'F_Inputs Reorder'!$A$7:$A$3355,E1095,'F_Inputs Reorder'!$B$7:$B$3355,G1095)</f>
        <v>-0.17827495721229103</v>
      </c>
    </row>
    <row r="1096" spans="1:10" s="50" customFormat="1" hidden="1" outlineLevel="1">
      <c r="A1096" s="73"/>
      <c r="E1096" s="50" t="s">
        <v>62</v>
      </c>
      <c r="F1096" s="50" t="s">
        <v>288</v>
      </c>
      <c r="G1096" s="50" t="s">
        <v>433</v>
      </c>
      <c r="H1096" s="50" t="s">
        <v>783</v>
      </c>
      <c r="I1096" s="53" t="s">
        <v>773</v>
      </c>
      <c r="J1096" s="170">
        <f>SUMIFS('F_Inputs Reorder'!$R$7:$R$3355,'F_Inputs Reorder'!$A$7:$A$3355,E1096,'F_Inputs Reorder'!$B$7:$B$3355,G1096)</f>
        <v>-6.9754320268430203E-2</v>
      </c>
    </row>
    <row r="1097" spans="1:10" s="50" customFormat="1" hidden="1" outlineLevel="1">
      <c r="A1097" s="73"/>
      <c r="E1097" s="50" t="s">
        <v>62</v>
      </c>
      <c r="F1097" s="50" t="s">
        <v>288</v>
      </c>
      <c r="G1097" s="50" t="s">
        <v>435</v>
      </c>
      <c r="H1097" s="50" t="s">
        <v>783</v>
      </c>
      <c r="I1097" s="53" t="s">
        <v>774</v>
      </c>
      <c r="J1097" s="170">
        <f>SUMIFS('F_Inputs Reorder'!$R$7:$R$3355,'F_Inputs Reorder'!$A$7:$A$3355,E1097,'F_Inputs Reorder'!$B$7:$B$3355,G1097)</f>
        <v>0</v>
      </c>
    </row>
    <row r="1098" spans="1:10" s="50" customFormat="1" hidden="1" outlineLevel="1">
      <c r="A1098" s="73"/>
      <c r="E1098" s="50" t="s">
        <v>62</v>
      </c>
      <c r="F1098" s="50" t="s">
        <v>288</v>
      </c>
      <c r="G1098" s="50" t="s">
        <v>437</v>
      </c>
      <c r="H1098" s="50" t="s">
        <v>783</v>
      </c>
      <c r="I1098" s="53" t="s">
        <v>775</v>
      </c>
      <c r="J1098" s="170">
        <f>SUMIFS('F_Inputs Reorder'!$R$7:$R$3355,'F_Inputs Reorder'!$A$7:$A$3355,E1098,'F_Inputs Reorder'!$B$7:$B$3355,G1098)</f>
        <v>8.0211542685143952E-2</v>
      </c>
    </row>
    <row r="1099" spans="1:10" s="50" customFormat="1" hidden="1" outlineLevel="1">
      <c r="A1099" s="73"/>
      <c r="E1099" s="50" t="s">
        <v>62</v>
      </c>
      <c r="F1099" s="50" t="s">
        <v>288</v>
      </c>
      <c r="G1099" s="50" t="s">
        <v>439</v>
      </c>
      <c r="H1099" s="50" t="s">
        <v>783</v>
      </c>
      <c r="I1099" s="53" t="s">
        <v>776</v>
      </c>
      <c r="J1099" s="170">
        <f>SUMIFS('F_Inputs Reorder'!$R$7:$R$3355,'F_Inputs Reorder'!$A$7:$A$3355,E1099,'F_Inputs Reorder'!$B$7:$B$3355,G1099)</f>
        <v>0.20551881786268253</v>
      </c>
    </row>
    <row r="1100" spans="1:10" s="50" customFormat="1" hidden="1" outlineLevel="1">
      <c r="A1100" s="73"/>
      <c r="E1100" s="50" t="s">
        <v>62</v>
      </c>
      <c r="F1100" s="50" t="s">
        <v>288</v>
      </c>
      <c r="G1100" s="50" t="s">
        <v>441</v>
      </c>
      <c r="H1100" s="50" t="s">
        <v>783</v>
      </c>
      <c r="I1100" s="53" t="s">
        <v>777</v>
      </c>
      <c r="J1100" s="170">
        <f>SUMIFS('F_Inputs Reorder'!$R$7:$R$3355,'F_Inputs Reorder'!$A$7:$A$3355,E1100,'F_Inputs Reorder'!$B$7:$B$3355,G1100)</f>
        <v>0.31625085056833663</v>
      </c>
    </row>
    <row r="1101" spans="1:10" s="50" customFormat="1" hidden="1" outlineLevel="1">
      <c r="A1101" s="73"/>
      <c r="E1101" s="50" t="s">
        <v>62</v>
      </c>
      <c r="F1101" s="50" t="s">
        <v>288</v>
      </c>
      <c r="G1101" s="50" t="s">
        <v>443</v>
      </c>
      <c r="H1101" s="50" t="s">
        <v>783</v>
      </c>
      <c r="I1101" s="53" t="s">
        <v>778</v>
      </c>
      <c r="J1101" s="170">
        <f>SUMIFS('F_Inputs Reorder'!$R$7:$R$3355,'F_Inputs Reorder'!$A$7:$A$3355,E1101,'F_Inputs Reorder'!$B$7:$B$3355,G1101)</f>
        <v>0.47490210068165711</v>
      </c>
    </row>
    <row r="1102" spans="1:10" s="50" customFormat="1" hidden="1" outlineLevel="1">
      <c r="A1102" s="73"/>
      <c r="E1102" s="50" t="s">
        <v>62</v>
      </c>
      <c r="F1102" s="50" t="s">
        <v>288</v>
      </c>
      <c r="G1102" s="50" t="s">
        <v>445</v>
      </c>
      <c r="H1102" s="50" t="s">
        <v>783</v>
      </c>
      <c r="I1102" s="53" t="s">
        <v>779</v>
      </c>
      <c r="J1102" s="170">
        <f>SUMIFS('F_Inputs Reorder'!$R$7:$R$3355,'F_Inputs Reorder'!$A$7:$A$3355,E1102,'F_Inputs Reorder'!$B$7:$B$3355,G1102)</f>
        <v>0.68119462841923317</v>
      </c>
    </row>
    <row r="1103" spans="1:10" s="50" customFormat="1" hidden="1" outlineLevel="1">
      <c r="A1103" s="73"/>
      <c r="E1103" s="50" t="s">
        <v>62</v>
      </c>
      <c r="F1103" s="50" t="s">
        <v>288</v>
      </c>
      <c r="G1103" s="50" t="s">
        <v>447</v>
      </c>
      <c r="H1103" s="50" t="s">
        <v>783</v>
      </c>
      <c r="I1103" s="53" t="s">
        <v>780</v>
      </c>
      <c r="J1103" s="170">
        <f>SUMIFS('F_Inputs Reorder'!$R$7:$R$3355,'F_Inputs Reorder'!$A$7:$A$3355,E1103,'F_Inputs Reorder'!$B$7:$B$3355,G1103)</f>
        <v>0.87699020878740119</v>
      </c>
    </row>
    <row r="1104" spans="1:10" s="50" customFormat="1" hidden="1" outlineLevel="1">
      <c r="A1104" s="73"/>
      <c r="E1104" s="50" t="s">
        <v>62</v>
      </c>
      <c r="F1104" s="50" t="s">
        <v>288</v>
      </c>
      <c r="G1104" s="50" t="s">
        <v>449</v>
      </c>
      <c r="H1104" s="50" t="s">
        <v>783</v>
      </c>
      <c r="I1104" s="53" t="s">
        <v>781</v>
      </c>
      <c r="J1104" s="170">
        <f>SUMIFS('F_Inputs Reorder'!$R$7:$R$3355,'F_Inputs Reorder'!$A$7:$A$3355,E1104,'F_Inputs Reorder'!$B$7:$B$3355,G1104)</f>
        <v>1.1581591045112403</v>
      </c>
    </row>
    <row r="1105" spans="1:10" s="50" customFormat="1" hidden="1" outlineLevel="1">
      <c r="A1105" s="73"/>
      <c r="E1105" s="50" t="s">
        <v>62</v>
      </c>
      <c r="F1105" s="50" t="s">
        <v>288</v>
      </c>
      <c r="G1105" s="50" t="s">
        <v>451</v>
      </c>
      <c r="H1105" s="50" t="s">
        <v>783</v>
      </c>
      <c r="I1105" s="53" t="s">
        <v>782</v>
      </c>
      <c r="J1105" s="170">
        <f>SUMIFS('F_Inputs Reorder'!$R$7:$R$3355,'F_Inputs Reorder'!$A$7:$A$3355,E1105,'F_Inputs Reorder'!$B$7:$B$3355,G1105)</f>
        <v>1.6173729072939806</v>
      </c>
    </row>
    <row r="1106" spans="1:10" s="50" customFormat="1" hidden="1" outlineLevel="1">
      <c r="A1106" s="73"/>
      <c r="I1106" s="53"/>
      <c r="J1106" s="170"/>
    </row>
    <row r="1107" spans="1:10" s="50" customFormat="1" hidden="1" outlineLevel="1">
      <c r="A1107" s="73"/>
      <c r="E1107" s="50" t="s">
        <v>63</v>
      </c>
      <c r="F1107" s="50" t="s">
        <v>288</v>
      </c>
      <c r="G1107" s="50" t="s">
        <v>419</v>
      </c>
      <c r="H1107" s="50" t="s">
        <v>783</v>
      </c>
      <c r="I1107" s="53" t="s">
        <v>766</v>
      </c>
      <c r="J1107" s="170">
        <f>SUMIFS('F_Inputs Reorder'!$R$7:$R$3355,'F_Inputs Reorder'!$A$7:$A$3355,E1107,'F_Inputs Reorder'!$B$7:$B$3355,G1107)</f>
        <v>-1.0086406187637105</v>
      </c>
    </row>
    <row r="1108" spans="1:10" s="50" customFormat="1" hidden="1" outlineLevel="1">
      <c r="A1108" s="73"/>
      <c r="E1108" s="50" t="s">
        <v>63</v>
      </c>
      <c r="F1108" s="50" t="s">
        <v>288</v>
      </c>
      <c r="G1108" s="50" t="s">
        <v>421</v>
      </c>
      <c r="H1108" s="50" t="s">
        <v>783</v>
      </c>
      <c r="I1108" s="53" t="s">
        <v>767</v>
      </c>
      <c r="J1108" s="170">
        <f>SUMIFS('F_Inputs Reorder'!$R$7:$R$3355,'F_Inputs Reorder'!$A$7:$A$3355,E1108,'F_Inputs Reorder'!$B$7:$B$3355,G1108)</f>
        <v>-0.66231569078368768</v>
      </c>
    </row>
    <row r="1109" spans="1:10" s="50" customFormat="1" hidden="1" outlineLevel="1">
      <c r="A1109" s="73"/>
      <c r="E1109" s="50" t="s">
        <v>63</v>
      </c>
      <c r="F1109" s="50" t="s">
        <v>288</v>
      </c>
      <c r="G1109" s="50" t="s">
        <v>423</v>
      </c>
      <c r="H1109" s="50" t="s">
        <v>783</v>
      </c>
      <c r="I1109" s="53" t="s">
        <v>768</v>
      </c>
      <c r="J1109" s="170">
        <f>SUMIFS('F_Inputs Reorder'!$R$7:$R$3355,'F_Inputs Reorder'!$A$7:$A$3355,E1109,'F_Inputs Reorder'!$B$7:$B$3355,G1109)</f>
        <v>-0.53883829932691918</v>
      </c>
    </row>
    <row r="1110" spans="1:10" s="50" customFormat="1" hidden="1" outlineLevel="1">
      <c r="A1110" s="73"/>
      <c r="E1110" s="50" t="s">
        <v>63</v>
      </c>
      <c r="F1110" s="50" t="s">
        <v>288</v>
      </c>
      <c r="G1110" s="50" t="s">
        <v>425</v>
      </c>
      <c r="H1110" s="50" t="s">
        <v>783</v>
      </c>
      <c r="I1110" s="53" t="s">
        <v>769</v>
      </c>
      <c r="J1110" s="170">
        <f>SUMIFS('F_Inputs Reorder'!$R$7:$R$3355,'F_Inputs Reorder'!$A$7:$A$3355,E1110,'F_Inputs Reorder'!$B$7:$B$3355,G1110)</f>
        <v>-0.39741438120828165</v>
      </c>
    </row>
    <row r="1111" spans="1:10" s="50" customFormat="1" hidden="1" outlineLevel="1">
      <c r="A1111" s="73"/>
      <c r="E1111" s="50" t="s">
        <v>63</v>
      </c>
      <c r="F1111" s="50" t="s">
        <v>288</v>
      </c>
      <c r="G1111" s="50" t="s">
        <v>427</v>
      </c>
      <c r="H1111" s="50" t="s">
        <v>783</v>
      </c>
      <c r="I1111" s="53" t="s">
        <v>770</v>
      </c>
      <c r="J1111" s="170">
        <f>SUMIFS('F_Inputs Reorder'!$R$7:$R$3355,'F_Inputs Reorder'!$A$7:$A$3355,E1111,'F_Inputs Reorder'!$B$7:$B$3355,G1111)</f>
        <v>-0.33474254777548995</v>
      </c>
    </row>
    <row r="1112" spans="1:10" s="50" customFormat="1" hidden="1" outlineLevel="1">
      <c r="A1112" s="73"/>
      <c r="E1112" s="50" t="s">
        <v>63</v>
      </c>
      <c r="F1112" s="50" t="s">
        <v>288</v>
      </c>
      <c r="G1112" s="50" t="s">
        <v>429</v>
      </c>
      <c r="H1112" s="50" t="s">
        <v>783</v>
      </c>
      <c r="I1112" s="53" t="s">
        <v>771</v>
      </c>
      <c r="J1112" s="170">
        <f>SUMIFS('F_Inputs Reorder'!$R$7:$R$3355,'F_Inputs Reorder'!$A$7:$A$3355,E1112,'F_Inputs Reorder'!$B$7:$B$3355,G1112)</f>
        <v>-0.25218595801460975</v>
      </c>
    </row>
    <row r="1113" spans="1:10" s="50" customFormat="1" hidden="1" outlineLevel="1">
      <c r="A1113" s="73"/>
      <c r="E1113" s="50" t="s">
        <v>63</v>
      </c>
      <c r="F1113" s="50" t="s">
        <v>288</v>
      </c>
      <c r="G1113" s="50" t="s">
        <v>431</v>
      </c>
      <c r="H1113" s="50" t="s">
        <v>783</v>
      </c>
      <c r="I1113" s="53" t="s">
        <v>772</v>
      </c>
      <c r="J1113" s="170">
        <f>SUMIFS('F_Inputs Reorder'!$R$7:$R$3355,'F_Inputs Reorder'!$A$7:$A$3355,E1113,'F_Inputs Reorder'!$B$7:$B$3355,G1113)</f>
        <v>-0.17827495721229103</v>
      </c>
    </row>
    <row r="1114" spans="1:10" s="50" customFormat="1" hidden="1" outlineLevel="1">
      <c r="A1114" s="73"/>
      <c r="E1114" s="50" t="s">
        <v>63</v>
      </c>
      <c r="F1114" s="50" t="s">
        <v>288</v>
      </c>
      <c r="G1114" s="50" t="s">
        <v>433</v>
      </c>
      <c r="H1114" s="50" t="s">
        <v>783</v>
      </c>
      <c r="I1114" s="53" t="s">
        <v>773</v>
      </c>
      <c r="J1114" s="170">
        <f>SUMIFS('F_Inputs Reorder'!$R$7:$R$3355,'F_Inputs Reorder'!$A$7:$A$3355,E1114,'F_Inputs Reorder'!$B$7:$B$3355,G1114)</f>
        <v>-6.9754320268430203E-2</v>
      </c>
    </row>
    <row r="1115" spans="1:10" s="50" customFormat="1" hidden="1" outlineLevel="1">
      <c r="A1115" s="73"/>
      <c r="E1115" s="50" t="s">
        <v>63</v>
      </c>
      <c r="F1115" s="50" t="s">
        <v>288</v>
      </c>
      <c r="G1115" s="50" t="s">
        <v>435</v>
      </c>
      <c r="H1115" s="50" t="s">
        <v>783</v>
      </c>
      <c r="I1115" s="53" t="s">
        <v>774</v>
      </c>
      <c r="J1115" s="170">
        <f>SUMIFS('F_Inputs Reorder'!$R$7:$R$3355,'F_Inputs Reorder'!$A$7:$A$3355,E1115,'F_Inputs Reorder'!$B$7:$B$3355,G1115)</f>
        <v>0</v>
      </c>
    </row>
    <row r="1116" spans="1:10" s="50" customFormat="1" hidden="1" outlineLevel="1">
      <c r="A1116" s="73"/>
      <c r="E1116" s="50" t="s">
        <v>63</v>
      </c>
      <c r="F1116" s="50" t="s">
        <v>288</v>
      </c>
      <c r="G1116" s="50" t="s">
        <v>437</v>
      </c>
      <c r="H1116" s="50" t="s">
        <v>783</v>
      </c>
      <c r="I1116" s="53" t="s">
        <v>775</v>
      </c>
      <c r="J1116" s="170">
        <f>SUMIFS('F_Inputs Reorder'!$R$7:$R$3355,'F_Inputs Reorder'!$A$7:$A$3355,E1116,'F_Inputs Reorder'!$B$7:$B$3355,G1116)</f>
        <v>8.0211542685143952E-2</v>
      </c>
    </row>
    <row r="1117" spans="1:10" s="50" customFormat="1" hidden="1" outlineLevel="1">
      <c r="A1117" s="73"/>
      <c r="E1117" s="50" t="s">
        <v>63</v>
      </c>
      <c r="F1117" s="50" t="s">
        <v>288</v>
      </c>
      <c r="G1117" s="50" t="s">
        <v>439</v>
      </c>
      <c r="H1117" s="50" t="s">
        <v>783</v>
      </c>
      <c r="I1117" s="53" t="s">
        <v>776</v>
      </c>
      <c r="J1117" s="170">
        <f>SUMIFS('F_Inputs Reorder'!$R$7:$R$3355,'F_Inputs Reorder'!$A$7:$A$3355,E1117,'F_Inputs Reorder'!$B$7:$B$3355,G1117)</f>
        <v>0.20551881786268253</v>
      </c>
    </row>
    <row r="1118" spans="1:10" s="50" customFormat="1" hidden="1" outlineLevel="1">
      <c r="A1118" s="73"/>
      <c r="E1118" s="50" t="s">
        <v>63</v>
      </c>
      <c r="F1118" s="50" t="s">
        <v>288</v>
      </c>
      <c r="G1118" s="50" t="s">
        <v>441</v>
      </c>
      <c r="H1118" s="50" t="s">
        <v>783</v>
      </c>
      <c r="I1118" s="53" t="s">
        <v>777</v>
      </c>
      <c r="J1118" s="170">
        <f>SUMIFS('F_Inputs Reorder'!$R$7:$R$3355,'F_Inputs Reorder'!$A$7:$A$3355,E1118,'F_Inputs Reorder'!$B$7:$B$3355,G1118)</f>
        <v>0.31625085056833663</v>
      </c>
    </row>
    <row r="1119" spans="1:10" s="50" customFormat="1" hidden="1" outlineLevel="1">
      <c r="A1119" s="73"/>
      <c r="E1119" s="50" t="s">
        <v>63</v>
      </c>
      <c r="F1119" s="50" t="s">
        <v>288</v>
      </c>
      <c r="G1119" s="50" t="s">
        <v>443</v>
      </c>
      <c r="H1119" s="50" t="s">
        <v>783</v>
      </c>
      <c r="I1119" s="53" t="s">
        <v>778</v>
      </c>
      <c r="J1119" s="170">
        <f>SUMIFS('F_Inputs Reorder'!$R$7:$R$3355,'F_Inputs Reorder'!$A$7:$A$3355,E1119,'F_Inputs Reorder'!$B$7:$B$3355,G1119)</f>
        <v>0.47490210068165711</v>
      </c>
    </row>
    <row r="1120" spans="1:10" s="50" customFormat="1" hidden="1" outlineLevel="1">
      <c r="A1120" s="73"/>
      <c r="E1120" s="50" t="s">
        <v>63</v>
      </c>
      <c r="F1120" s="50" t="s">
        <v>288</v>
      </c>
      <c r="G1120" s="50" t="s">
        <v>445</v>
      </c>
      <c r="H1120" s="50" t="s">
        <v>783</v>
      </c>
      <c r="I1120" s="53" t="s">
        <v>779</v>
      </c>
      <c r="J1120" s="170">
        <f>SUMIFS('F_Inputs Reorder'!$R$7:$R$3355,'F_Inputs Reorder'!$A$7:$A$3355,E1120,'F_Inputs Reorder'!$B$7:$B$3355,G1120)</f>
        <v>0.68119462841923317</v>
      </c>
    </row>
    <row r="1121" spans="1:10" s="50" customFormat="1" hidden="1" outlineLevel="1">
      <c r="A1121" s="73"/>
      <c r="E1121" s="50" t="s">
        <v>63</v>
      </c>
      <c r="F1121" s="50" t="s">
        <v>288</v>
      </c>
      <c r="G1121" s="50" t="s">
        <v>447</v>
      </c>
      <c r="H1121" s="50" t="s">
        <v>783</v>
      </c>
      <c r="I1121" s="53" t="s">
        <v>780</v>
      </c>
      <c r="J1121" s="170">
        <f>SUMIFS('F_Inputs Reorder'!$R$7:$R$3355,'F_Inputs Reorder'!$A$7:$A$3355,E1121,'F_Inputs Reorder'!$B$7:$B$3355,G1121)</f>
        <v>0.87699020878740119</v>
      </c>
    </row>
    <row r="1122" spans="1:10" s="50" customFormat="1" hidden="1" outlineLevel="1">
      <c r="A1122" s="73"/>
      <c r="E1122" s="50" t="s">
        <v>63</v>
      </c>
      <c r="F1122" s="50" t="s">
        <v>288</v>
      </c>
      <c r="G1122" s="50" t="s">
        <v>449</v>
      </c>
      <c r="H1122" s="50" t="s">
        <v>783</v>
      </c>
      <c r="I1122" s="53" t="s">
        <v>781</v>
      </c>
      <c r="J1122" s="170">
        <f>SUMIFS('F_Inputs Reorder'!$R$7:$R$3355,'F_Inputs Reorder'!$A$7:$A$3355,E1122,'F_Inputs Reorder'!$B$7:$B$3355,G1122)</f>
        <v>1.1581591045112403</v>
      </c>
    </row>
    <row r="1123" spans="1:10" s="50" customFormat="1" hidden="1" outlineLevel="1">
      <c r="A1123" s="73"/>
      <c r="E1123" s="50" t="s">
        <v>63</v>
      </c>
      <c r="F1123" s="50" t="s">
        <v>288</v>
      </c>
      <c r="G1123" s="50" t="s">
        <v>451</v>
      </c>
      <c r="H1123" s="50" t="s">
        <v>783</v>
      </c>
      <c r="I1123" s="53" t="s">
        <v>782</v>
      </c>
      <c r="J1123" s="170">
        <f>SUMIFS('F_Inputs Reorder'!$R$7:$R$3355,'F_Inputs Reorder'!$A$7:$A$3355,E1123,'F_Inputs Reorder'!$B$7:$B$3355,G1123)</f>
        <v>1.6173729072939806</v>
      </c>
    </row>
    <row r="1124" spans="1:10" s="50" customFormat="1" hidden="1" outlineLevel="1">
      <c r="A1124" s="73"/>
      <c r="I1124" s="53"/>
      <c r="J1124" s="170"/>
    </row>
    <row r="1125" spans="1:10" s="50" customFormat="1" hidden="1" outlineLevel="1">
      <c r="A1125" s="73"/>
      <c r="E1125" s="50" t="s">
        <v>64</v>
      </c>
      <c r="F1125" s="50" t="s">
        <v>288</v>
      </c>
      <c r="G1125" s="50" t="s">
        <v>419</v>
      </c>
      <c r="H1125" s="50" t="s">
        <v>783</v>
      </c>
      <c r="I1125" s="53" t="s">
        <v>766</v>
      </c>
      <c r="J1125" s="170">
        <f>SUMIFS('F_Inputs Reorder'!$R$7:$R$3355,'F_Inputs Reorder'!$A$7:$A$3355,E1125,'F_Inputs Reorder'!$B$7:$B$3355,G1125)</f>
        <v>-1.0086406187637105</v>
      </c>
    </row>
    <row r="1126" spans="1:10" s="50" customFormat="1" hidden="1" outlineLevel="1">
      <c r="A1126" s="73"/>
      <c r="E1126" s="50" t="s">
        <v>64</v>
      </c>
      <c r="F1126" s="50" t="s">
        <v>288</v>
      </c>
      <c r="G1126" s="50" t="s">
        <v>421</v>
      </c>
      <c r="H1126" s="50" t="s">
        <v>783</v>
      </c>
      <c r="I1126" s="53" t="s">
        <v>767</v>
      </c>
      <c r="J1126" s="170">
        <f>SUMIFS('F_Inputs Reorder'!$R$7:$R$3355,'F_Inputs Reorder'!$A$7:$A$3355,E1126,'F_Inputs Reorder'!$B$7:$B$3355,G1126)</f>
        <v>-0.66231569078368768</v>
      </c>
    </row>
    <row r="1127" spans="1:10" s="50" customFormat="1" hidden="1" outlineLevel="1">
      <c r="A1127" s="73"/>
      <c r="E1127" s="50" t="s">
        <v>64</v>
      </c>
      <c r="F1127" s="50" t="s">
        <v>288</v>
      </c>
      <c r="G1127" s="50" t="s">
        <v>423</v>
      </c>
      <c r="H1127" s="50" t="s">
        <v>783</v>
      </c>
      <c r="I1127" s="53" t="s">
        <v>768</v>
      </c>
      <c r="J1127" s="170">
        <f>SUMIFS('F_Inputs Reorder'!$R$7:$R$3355,'F_Inputs Reorder'!$A$7:$A$3355,E1127,'F_Inputs Reorder'!$B$7:$B$3355,G1127)</f>
        <v>-0.53883829932691918</v>
      </c>
    </row>
    <row r="1128" spans="1:10" s="50" customFormat="1" hidden="1" outlineLevel="1">
      <c r="A1128" s="73"/>
      <c r="E1128" s="50" t="s">
        <v>64</v>
      </c>
      <c r="F1128" s="50" t="s">
        <v>288</v>
      </c>
      <c r="G1128" s="50" t="s">
        <v>425</v>
      </c>
      <c r="H1128" s="50" t="s">
        <v>783</v>
      </c>
      <c r="I1128" s="53" t="s">
        <v>769</v>
      </c>
      <c r="J1128" s="170">
        <f>SUMIFS('F_Inputs Reorder'!$R$7:$R$3355,'F_Inputs Reorder'!$A$7:$A$3355,E1128,'F_Inputs Reorder'!$B$7:$B$3355,G1128)</f>
        <v>-0.39741438120828165</v>
      </c>
    </row>
    <row r="1129" spans="1:10" s="50" customFormat="1" hidden="1" outlineLevel="1">
      <c r="A1129" s="73"/>
      <c r="E1129" s="50" t="s">
        <v>64</v>
      </c>
      <c r="F1129" s="50" t="s">
        <v>288</v>
      </c>
      <c r="G1129" s="50" t="s">
        <v>427</v>
      </c>
      <c r="H1129" s="50" t="s">
        <v>783</v>
      </c>
      <c r="I1129" s="53" t="s">
        <v>770</v>
      </c>
      <c r="J1129" s="170">
        <f>SUMIFS('F_Inputs Reorder'!$R$7:$R$3355,'F_Inputs Reorder'!$A$7:$A$3355,E1129,'F_Inputs Reorder'!$B$7:$B$3355,G1129)</f>
        <v>-0.33474254777548995</v>
      </c>
    </row>
    <row r="1130" spans="1:10" s="50" customFormat="1" hidden="1" outlineLevel="1">
      <c r="A1130" s="73"/>
      <c r="E1130" s="50" t="s">
        <v>64</v>
      </c>
      <c r="F1130" s="50" t="s">
        <v>288</v>
      </c>
      <c r="G1130" s="50" t="s">
        <v>429</v>
      </c>
      <c r="H1130" s="50" t="s">
        <v>783</v>
      </c>
      <c r="I1130" s="53" t="s">
        <v>771</v>
      </c>
      <c r="J1130" s="170">
        <f>SUMIFS('F_Inputs Reorder'!$R$7:$R$3355,'F_Inputs Reorder'!$A$7:$A$3355,E1130,'F_Inputs Reorder'!$B$7:$B$3355,G1130)</f>
        <v>-0.25218595801460975</v>
      </c>
    </row>
    <row r="1131" spans="1:10" s="50" customFormat="1" hidden="1" outlineLevel="1">
      <c r="A1131" s="73"/>
      <c r="E1131" s="50" t="s">
        <v>64</v>
      </c>
      <c r="F1131" s="50" t="s">
        <v>288</v>
      </c>
      <c r="G1131" s="50" t="s">
        <v>431</v>
      </c>
      <c r="H1131" s="50" t="s">
        <v>783</v>
      </c>
      <c r="I1131" s="53" t="s">
        <v>772</v>
      </c>
      <c r="J1131" s="170">
        <f>SUMIFS('F_Inputs Reorder'!$R$7:$R$3355,'F_Inputs Reorder'!$A$7:$A$3355,E1131,'F_Inputs Reorder'!$B$7:$B$3355,G1131)</f>
        <v>-0.17827495721229103</v>
      </c>
    </row>
    <row r="1132" spans="1:10" s="50" customFormat="1" hidden="1" outlineLevel="1">
      <c r="A1132" s="73"/>
      <c r="E1132" s="50" t="s">
        <v>64</v>
      </c>
      <c r="F1132" s="50" t="s">
        <v>288</v>
      </c>
      <c r="G1132" s="50" t="s">
        <v>433</v>
      </c>
      <c r="H1132" s="50" t="s">
        <v>783</v>
      </c>
      <c r="I1132" s="53" t="s">
        <v>773</v>
      </c>
      <c r="J1132" s="170">
        <f>SUMIFS('F_Inputs Reorder'!$R$7:$R$3355,'F_Inputs Reorder'!$A$7:$A$3355,E1132,'F_Inputs Reorder'!$B$7:$B$3355,G1132)</f>
        <v>-6.9754320268430203E-2</v>
      </c>
    </row>
    <row r="1133" spans="1:10" s="50" customFormat="1" hidden="1" outlineLevel="1">
      <c r="A1133" s="73"/>
      <c r="E1133" s="50" t="s">
        <v>64</v>
      </c>
      <c r="F1133" s="50" t="s">
        <v>288</v>
      </c>
      <c r="G1133" s="50" t="s">
        <v>435</v>
      </c>
      <c r="H1133" s="50" t="s">
        <v>783</v>
      </c>
      <c r="I1133" s="53" t="s">
        <v>774</v>
      </c>
      <c r="J1133" s="170">
        <f>SUMIFS('F_Inputs Reorder'!$R$7:$R$3355,'F_Inputs Reorder'!$A$7:$A$3355,E1133,'F_Inputs Reorder'!$B$7:$B$3355,G1133)</f>
        <v>0</v>
      </c>
    </row>
    <row r="1134" spans="1:10" s="50" customFormat="1" hidden="1" outlineLevel="1">
      <c r="A1134" s="73"/>
      <c r="E1134" s="50" t="s">
        <v>64</v>
      </c>
      <c r="F1134" s="50" t="s">
        <v>288</v>
      </c>
      <c r="G1134" s="50" t="s">
        <v>437</v>
      </c>
      <c r="H1134" s="50" t="s">
        <v>783</v>
      </c>
      <c r="I1134" s="53" t="s">
        <v>775</v>
      </c>
      <c r="J1134" s="170">
        <f>SUMIFS('F_Inputs Reorder'!$R$7:$R$3355,'F_Inputs Reorder'!$A$7:$A$3355,E1134,'F_Inputs Reorder'!$B$7:$B$3355,G1134)</f>
        <v>8.0211542685143952E-2</v>
      </c>
    </row>
    <row r="1135" spans="1:10" s="50" customFormat="1" hidden="1" outlineLevel="1">
      <c r="A1135" s="73"/>
      <c r="E1135" s="50" t="s">
        <v>64</v>
      </c>
      <c r="F1135" s="50" t="s">
        <v>288</v>
      </c>
      <c r="G1135" s="50" t="s">
        <v>439</v>
      </c>
      <c r="H1135" s="50" t="s">
        <v>783</v>
      </c>
      <c r="I1135" s="53" t="s">
        <v>776</v>
      </c>
      <c r="J1135" s="170">
        <f>SUMIFS('F_Inputs Reorder'!$R$7:$R$3355,'F_Inputs Reorder'!$A$7:$A$3355,E1135,'F_Inputs Reorder'!$B$7:$B$3355,G1135)</f>
        <v>0.20551881786268253</v>
      </c>
    </row>
    <row r="1136" spans="1:10" s="50" customFormat="1" hidden="1" outlineLevel="1">
      <c r="A1136" s="73"/>
      <c r="E1136" s="50" t="s">
        <v>64</v>
      </c>
      <c r="F1136" s="50" t="s">
        <v>288</v>
      </c>
      <c r="G1136" s="50" t="s">
        <v>441</v>
      </c>
      <c r="H1136" s="50" t="s">
        <v>783</v>
      </c>
      <c r="I1136" s="53" t="s">
        <v>777</v>
      </c>
      <c r="J1136" s="170">
        <f>SUMIFS('F_Inputs Reorder'!$R$7:$R$3355,'F_Inputs Reorder'!$A$7:$A$3355,E1136,'F_Inputs Reorder'!$B$7:$B$3355,G1136)</f>
        <v>0.31625085056833663</v>
      </c>
    </row>
    <row r="1137" spans="1:10" s="50" customFormat="1" hidden="1" outlineLevel="1">
      <c r="A1137" s="73"/>
      <c r="E1137" s="50" t="s">
        <v>64</v>
      </c>
      <c r="F1137" s="50" t="s">
        <v>288</v>
      </c>
      <c r="G1137" s="50" t="s">
        <v>443</v>
      </c>
      <c r="H1137" s="50" t="s">
        <v>783</v>
      </c>
      <c r="I1137" s="53" t="s">
        <v>778</v>
      </c>
      <c r="J1137" s="170">
        <f>SUMIFS('F_Inputs Reorder'!$R$7:$R$3355,'F_Inputs Reorder'!$A$7:$A$3355,E1137,'F_Inputs Reorder'!$B$7:$B$3355,G1137)</f>
        <v>0.47490210068165711</v>
      </c>
    </row>
    <row r="1138" spans="1:10" s="50" customFormat="1" hidden="1" outlineLevel="1">
      <c r="A1138" s="73"/>
      <c r="E1138" s="50" t="s">
        <v>64</v>
      </c>
      <c r="F1138" s="50" t="s">
        <v>288</v>
      </c>
      <c r="G1138" s="50" t="s">
        <v>445</v>
      </c>
      <c r="H1138" s="50" t="s">
        <v>783</v>
      </c>
      <c r="I1138" s="53" t="s">
        <v>779</v>
      </c>
      <c r="J1138" s="170">
        <f>SUMIFS('F_Inputs Reorder'!$R$7:$R$3355,'F_Inputs Reorder'!$A$7:$A$3355,E1138,'F_Inputs Reorder'!$B$7:$B$3355,G1138)</f>
        <v>0.68119462841923317</v>
      </c>
    </row>
    <row r="1139" spans="1:10" s="50" customFormat="1" hidden="1" outlineLevel="1">
      <c r="A1139" s="73"/>
      <c r="E1139" s="50" t="s">
        <v>64</v>
      </c>
      <c r="F1139" s="50" t="s">
        <v>288</v>
      </c>
      <c r="G1139" s="50" t="s">
        <v>447</v>
      </c>
      <c r="H1139" s="50" t="s">
        <v>783</v>
      </c>
      <c r="I1139" s="53" t="s">
        <v>780</v>
      </c>
      <c r="J1139" s="170">
        <f>SUMIFS('F_Inputs Reorder'!$R$7:$R$3355,'F_Inputs Reorder'!$A$7:$A$3355,E1139,'F_Inputs Reorder'!$B$7:$B$3355,G1139)</f>
        <v>0.87699020878740119</v>
      </c>
    </row>
    <row r="1140" spans="1:10" s="50" customFormat="1" hidden="1" outlineLevel="1">
      <c r="A1140" s="73"/>
      <c r="E1140" s="50" t="s">
        <v>64</v>
      </c>
      <c r="F1140" s="50" t="s">
        <v>288</v>
      </c>
      <c r="G1140" s="50" t="s">
        <v>449</v>
      </c>
      <c r="H1140" s="50" t="s">
        <v>783</v>
      </c>
      <c r="I1140" s="53" t="s">
        <v>781</v>
      </c>
      <c r="J1140" s="170">
        <f>SUMIFS('F_Inputs Reorder'!$R$7:$R$3355,'F_Inputs Reorder'!$A$7:$A$3355,E1140,'F_Inputs Reorder'!$B$7:$B$3355,G1140)</f>
        <v>1.1581591045112403</v>
      </c>
    </row>
    <row r="1141" spans="1:10" s="50" customFormat="1" hidden="1" outlineLevel="1">
      <c r="A1141" s="73"/>
      <c r="E1141" s="50" t="s">
        <v>64</v>
      </c>
      <c r="F1141" s="50" t="s">
        <v>288</v>
      </c>
      <c r="G1141" s="50" t="s">
        <v>451</v>
      </c>
      <c r="H1141" s="50" t="s">
        <v>783</v>
      </c>
      <c r="I1141" s="53" t="s">
        <v>782</v>
      </c>
      <c r="J1141" s="170">
        <f>SUMIFS('F_Inputs Reorder'!$R$7:$R$3355,'F_Inputs Reorder'!$A$7:$A$3355,E1141,'F_Inputs Reorder'!$B$7:$B$3355,G1141)</f>
        <v>1.6173729072939806</v>
      </c>
    </row>
    <row r="1142" spans="1:10" s="50" customFormat="1" hidden="1" outlineLevel="1">
      <c r="A1142" s="73"/>
      <c r="I1142" s="53"/>
      <c r="J1142" s="170"/>
    </row>
    <row r="1143" spans="1:10" s="50" customFormat="1" hidden="1" outlineLevel="1">
      <c r="A1143" s="73"/>
      <c r="E1143" s="50" t="s">
        <v>65</v>
      </c>
      <c r="F1143" s="50" t="s">
        <v>288</v>
      </c>
      <c r="G1143" s="50" t="s">
        <v>419</v>
      </c>
      <c r="H1143" s="50" t="s">
        <v>783</v>
      </c>
      <c r="I1143" s="53" t="s">
        <v>766</v>
      </c>
      <c r="J1143" s="170">
        <f>SUMIFS('F_Inputs Reorder'!$R$7:$R$3355,'F_Inputs Reorder'!$A$7:$A$3355,E1143,'F_Inputs Reorder'!$B$7:$B$3355,G1143)</f>
        <v>-1.0086406187637105</v>
      </c>
    </row>
    <row r="1144" spans="1:10" s="50" customFormat="1" hidden="1" outlineLevel="1">
      <c r="A1144" s="73"/>
      <c r="E1144" s="50" t="s">
        <v>65</v>
      </c>
      <c r="F1144" s="50" t="s">
        <v>288</v>
      </c>
      <c r="G1144" s="50" t="s">
        <v>421</v>
      </c>
      <c r="H1144" s="50" t="s">
        <v>783</v>
      </c>
      <c r="I1144" s="53" t="s">
        <v>767</v>
      </c>
      <c r="J1144" s="170">
        <f>SUMIFS('F_Inputs Reorder'!$R$7:$R$3355,'F_Inputs Reorder'!$A$7:$A$3355,E1144,'F_Inputs Reorder'!$B$7:$B$3355,G1144)</f>
        <v>-0.66231569078368768</v>
      </c>
    </row>
    <row r="1145" spans="1:10" s="50" customFormat="1" hidden="1" outlineLevel="1">
      <c r="A1145" s="73"/>
      <c r="E1145" s="50" t="s">
        <v>65</v>
      </c>
      <c r="F1145" s="50" t="s">
        <v>288</v>
      </c>
      <c r="G1145" s="50" t="s">
        <v>423</v>
      </c>
      <c r="H1145" s="50" t="s">
        <v>783</v>
      </c>
      <c r="I1145" s="53" t="s">
        <v>768</v>
      </c>
      <c r="J1145" s="170">
        <f>SUMIFS('F_Inputs Reorder'!$R$7:$R$3355,'F_Inputs Reorder'!$A$7:$A$3355,E1145,'F_Inputs Reorder'!$B$7:$B$3355,G1145)</f>
        <v>-0.53883829932691918</v>
      </c>
    </row>
    <row r="1146" spans="1:10" s="50" customFormat="1" hidden="1" outlineLevel="1">
      <c r="A1146" s="73"/>
      <c r="E1146" s="50" t="s">
        <v>65</v>
      </c>
      <c r="F1146" s="50" t="s">
        <v>288</v>
      </c>
      <c r="G1146" s="50" t="s">
        <v>425</v>
      </c>
      <c r="H1146" s="50" t="s">
        <v>783</v>
      </c>
      <c r="I1146" s="53" t="s">
        <v>769</v>
      </c>
      <c r="J1146" s="170">
        <f>SUMIFS('F_Inputs Reorder'!$R$7:$R$3355,'F_Inputs Reorder'!$A$7:$A$3355,E1146,'F_Inputs Reorder'!$B$7:$B$3355,G1146)</f>
        <v>-0.39741438120828165</v>
      </c>
    </row>
    <row r="1147" spans="1:10" s="50" customFormat="1" hidden="1" outlineLevel="1">
      <c r="A1147" s="73"/>
      <c r="E1147" s="50" t="s">
        <v>65</v>
      </c>
      <c r="F1147" s="50" t="s">
        <v>288</v>
      </c>
      <c r="G1147" s="50" t="s">
        <v>427</v>
      </c>
      <c r="H1147" s="50" t="s">
        <v>783</v>
      </c>
      <c r="I1147" s="53" t="s">
        <v>770</v>
      </c>
      <c r="J1147" s="170">
        <f>SUMIFS('F_Inputs Reorder'!$R$7:$R$3355,'F_Inputs Reorder'!$A$7:$A$3355,E1147,'F_Inputs Reorder'!$B$7:$B$3355,G1147)</f>
        <v>-0.33474254777548995</v>
      </c>
    </row>
    <row r="1148" spans="1:10" s="50" customFormat="1" hidden="1" outlineLevel="1">
      <c r="A1148" s="73"/>
      <c r="E1148" s="50" t="s">
        <v>65</v>
      </c>
      <c r="F1148" s="50" t="s">
        <v>288</v>
      </c>
      <c r="G1148" s="50" t="s">
        <v>429</v>
      </c>
      <c r="H1148" s="50" t="s">
        <v>783</v>
      </c>
      <c r="I1148" s="53" t="s">
        <v>771</v>
      </c>
      <c r="J1148" s="170">
        <f>SUMIFS('F_Inputs Reorder'!$R$7:$R$3355,'F_Inputs Reorder'!$A$7:$A$3355,E1148,'F_Inputs Reorder'!$B$7:$B$3355,G1148)</f>
        <v>-0.25218595801460975</v>
      </c>
    </row>
    <row r="1149" spans="1:10" s="50" customFormat="1" hidden="1" outlineLevel="1">
      <c r="A1149" s="73"/>
      <c r="E1149" s="50" t="s">
        <v>65</v>
      </c>
      <c r="F1149" s="50" t="s">
        <v>288</v>
      </c>
      <c r="G1149" s="50" t="s">
        <v>431</v>
      </c>
      <c r="H1149" s="50" t="s">
        <v>783</v>
      </c>
      <c r="I1149" s="53" t="s">
        <v>772</v>
      </c>
      <c r="J1149" s="170">
        <f>SUMIFS('F_Inputs Reorder'!$R$7:$R$3355,'F_Inputs Reorder'!$A$7:$A$3355,E1149,'F_Inputs Reorder'!$B$7:$B$3355,G1149)</f>
        <v>-0.17827495721229103</v>
      </c>
    </row>
    <row r="1150" spans="1:10" s="50" customFormat="1" hidden="1" outlineLevel="1">
      <c r="A1150" s="73"/>
      <c r="E1150" s="50" t="s">
        <v>65</v>
      </c>
      <c r="F1150" s="50" t="s">
        <v>288</v>
      </c>
      <c r="G1150" s="50" t="s">
        <v>433</v>
      </c>
      <c r="H1150" s="50" t="s">
        <v>783</v>
      </c>
      <c r="I1150" s="53" t="s">
        <v>773</v>
      </c>
      <c r="J1150" s="170">
        <f>SUMIFS('F_Inputs Reorder'!$R$7:$R$3355,'F_Inputs Reorder'!$A$7:$A$3355,E1150,'F_Inputs Reorder'!$B$7:$B$3355,G1150)</f>
        <v>-6.9754320268430203E-2</v>
      </c>
    </row>
    <row r="1151" spans="1:10" s="50" customFormat="1" hidden="1" outlineLevel="1">
      <c r="A1151" s="73"/>
      <c r="E1151" s="50" t="s">
        <v>65</v>
      </c>
      <c r="F1151" s="50" t="s">
        <v>288</v>
      </c>
      <c r="G1151" s="50" t="s">
        <v>435</v>
      </c>
      <c r="H1151" s="50" t="s">
        <v>783</v>
      </c>
      <c r="I1151" s="53" t="s">
        <v>774</v>
      </c>
      <c r="J1151" s="170">
        <f>SUMIFS('F_Inputs Reorder'!$R$7:$R$3355,'F_Inputs Reorder'!$A$7:$A$3355,E1151,'F_Inputs Reorder'!$B$7:$B$3355,G1151)</f>
        <v>0</v>
      </c>
    </row>
    <row r="1152" spans="1:10" s="50" customFormat="1" hidden="1" outlineLevel="1">
      <c r="A1152" s="73"/>
      <c r="E1152" s="50" t="s">
        <v>65</v>
      </c>
      <c r="F1152" s="50" t="s">
        <v>288</v>
      </c>
      <c r="G1152" s="50" t="s">
        <v>437</v>
      </c>
      <c r="H1152" s="50" t="s">
        <v>783</v>
      </c>
      <c r="I1152" s="53" t="s">
        <v>775</v>
      </c>
      <c r="J1152" s="170">
        <f>SUMIFS('F_Inputs Reorder'!$R$7:$R$3355,'F_Inputs Reorder'!$A$7:$A$3355,E1152,'F_Inputs Reorder'!$B$7:$B$3355,G1152)</f>
        <v>8.0211542685143952E-2</v>
      </c>
    </row>
    <row r="1153" spans="1:10" s="50" customFormat="1" hidden="1" outlineLevel="1">
      <c r="A1153" s="73"/>
      <c r="E1153" s="50" t="s">
        <v>65</v>
      </c>
      <c r="F1153" s="50" t="s">
        <v>288</v>
      </c>
      <c r="G1153" s="50" t="s">
        <v>439</v>
      </c>
      <c r="H1153" s="50" t="s">
        <v>783</v>
      </c>
      <c r="I1153" s="53" t="s">
        <v>776</v>
      </c>
      <c r="J1153" s="170">
        <f>SUMIFS('F_Inputs Reorder'!$R$7:$R$3355,'F_Inputs Reorder'!$A$7:$A$3355,E1153,'F_Inputs Reorder'!$B$7:$B$3355,G1153)</f>
        <v>0.20551881786268253</v>
      </c>
    </row>
    <row r="1154" spans="1:10" s="50" customFormat="1" hidden="1" outlineLevel="1">
      <c r="A1154" s="73"/>
      <c r="E1154" s="50" t="s">
        <v>65</v>
      </c>
      <c r="F1154" s="50" t="s">
        <v>288</v>
      </c>
      <c r="G1154" s="50" t="s">
        <v>441</v>
      </c>
      <c r="H1154" s="50" t="s">
        <v>783</v>
      </c>
      <c r="I1154" s="53" t="s">
        <v>777</v>
      </c>
      <c r="J1154" s="170">
        <f>SUMIFS('F_Inputs Reorder'!$R$7:$R$3355,'F_Inputs Reorder'!$A$7:$A$3355,E1154,'F_Inputs Reorder'!$B$7:$B$3355,G1154)</f>
        <v>0.31625085056833663</v>
      </c>
    </row>
    <row r="1155" spans="1:10" s="50" customFormat="1" hidden="1" outlineLevel="1">
      <c r="A1155" s="73"/>
      <c r="E1155" s="50" t="s">
        <v>65</v>
      </c>
      <c r="F1155" s="50" t="s">
        <v>288</v>
      </c>
      <c r="G1155" s="50" t="s">
        <v>443</v>
      </c>
      <c r="H1155" s="50" t="s">
        <v>783</v>
      </c>
      <c r="I1155" s="53" t="s">
        <v>778</v>
      </c>
      <c r="J1155" s="170">
        <f>SUMIFS('F_Inputs Reorder'!$R$7:$R$3355,'F_Inputs Reorder'!$A$7:$A$3355,E1155,'F_Inputs Reorder'!$B$7:$B$3355,G1155)</f>
        <v>0.47490210068165711</v>
      </c>
    </row>
    <row r="1156" spans="1:10" s="50" customFormat="1" hidden="1" outlineLevel="1">
      <c r="A1156" s="73"/>
      <c r="E1156" s="50" t="s">
        <v>65</v>
      </c>
      <c r="F1156" s="50" t="s">
        <v>288</v>
      </c>
      <c r="G1156" s="50" t="s">
        <v>445</v>
      </c>
      <c r="H1156" s="50" t="s">
        <v>783</v>
      </c>
      <c r="I1156" s="53" t="s">
        <v>779</v>
      </c>
      <c r="J1156" s="170">
        <f>SUMIFS('F_Inputs Reorder'!$R$7:$R$3355,'F_Inputs Reorder'!$A$7:$A$3355,E1156,'F_Inputs Reorder'!$B$7:$B$3355,G1156)</f>
        <v>0.68119462841923317</v>
      </c>
    </row>
    <row r="1157" spans="1:10" s="50" customFormat="1" hidden="1" outlineLevel="1">
      <c r="A1157" s="73"/>
      <c r="E1157" s="50" t="s">
        <v>65</v>
      </c>
      <c r="F1157" s="50" t="s">
        <v>288</v>
      </c>
      <c r="G1157" s="50" t="s">
        <v>447</v>
      </c>
      <c r="H1157" s="50" t="s">
        <v>783</v>
      </c>
      <c r="I1157" s="53" t="s">
        <v>780</v>
      </c>
      <c r="J1157" s="170">
        <f>SUMIFS('F_Inputs Reorder'!$R$7:$R$3355,'F_Inputs Reorder'!$A$7:$A$3355,E1157,'F_Inputs Reorder'!$B$7:$B$3355,G1157)</f>
        <v>0.87699020878740119</v>
      </c>
    </row>
    <row r="1158" spans="1:10" s="50" customFormat="1" hidden="1" outlineLevel="1">
      <c r="A1158" s="73"/>
      <c r="E1158" s="50" t="s">
        <v>65</v>
      </c>
      <c r="F1158" s="50" t="s">
        <v>288</v>
      </c>
      <c r="G1158" s="50" t="s">
        <v>449</v>
      </c>
      <c r="H1158" s="50" t="s">
        <v>783</v>
      </c>
      <c r="I1158" s="53" t="s">
        <v>781</v>
      </c>
      <c r="J1158" s="170">
        <f>SUMIFS('F_Inputs Reorder'!$R$7:$R$3355,'F_Inputs Reorder'!$A$7:$A$3355,E1158,'F_Inputs Reorder'!$B$7:$B$3355,G1158)</f>
        <v>1.1581591045112403</v>
      </c>
    </row>
    <row r="1159" spans="1:10" s="50" customFormat="1" hidden="1" outlineLevel="1">
      <c r="A1159" s="73"/>
      <c r="E1159" s="50" t="s">
        <v>65</v>
      </c>
      <c r="F1159" s="50" t="s">
        <v>288</v>
      </c>
      <c r="G1159" s="50" t="s">
        <v>451</v>
      </c>
      <c r="H1159" s="50" t="s">
        <v>783</v>
      </c>
      <c r="I1159" s="53" t="s">
        <v>782</v>
      </c>
      <c r="J1159" s="170">
        <f>SUMIFS('F_Inputs Reorder'!$R$7:$R$3355,'F_Inputs Reorder'!$A$7:$A$3355,E1159,'F_Inputs Reorder'!$B$7:$B$3355,G1159)</f>
        <v>1.6173729072939806</v>
      </c>
    </row>
    <row r="1160" spans="1:10" s="50" customFormat="1" hidden="1" outlineLevel="1">
      <c r="A1160" s="73"/>
      <c r="I1160" s="53"/>
      <c r="J1160" s="170"/>
    </row>
    <row r="1161" spans="1:10" s="50" customFormat="1" hidden="1" outlineLevel="1">
      <c r="A1161" s="73"/>
      <c r="E1161" s="50" t="s">
        <v>66</v>
      </c>
      <c r="F1161" s="50" t="s">
        <v>288</v>
      </c>
      <c r="G1161" s="50" t="s">
        <v>419</v>
      </c>
      <c r="H1161" s="50" t="s">
        <v>783</v>
      </c>
      <c r="I1161" s="53" t="s">
        <v>766</v>
      </c>
      <c r="J1161" s="170">
        <f>SUMIFS('F_Inputs Reorder'!$R$7:$R$3355,'F_Inputs Reorder'!$A$7:$A$3355,E1161,'F_Inputs Reorder'!$B$7:$B$3355,G1161)</f>
        <v>-1.0086406187637105</v>
      </c>
    </row>
    <row r="1162" spans="1:10" s="50" customFormat="1" hidden="1" outlineLevel="1">
      <c r="A1162" s="73"/>
      <c r="E1162" s="50" t="s">
        <v>66</v>
      </c>
      <c r="F1162" s="50" t="s">
        <v>288</v>
      </c>
      <c r="G1162" s="50" t="s">
        <v>421</v>
      </c>
      <c r="H1162" s="50" t="s">
        <v>783</v>
      </c>
      <c r="I1162" s="53" t="s">
        <v>767</v>
      </c>
      <c r="J1162" s="170">
        <f>SUMIFS('F_Inputs Reorder'!$R$7:$R$3355,'F_Inputs Reorder'!$A$7:$A$3355,E1162,'F_Inputs Reorder'!$B$7:$B$3355,G1162)</f>
        <v>-0.66231569078368768</v>
      </c>
    </row>
    <row r="1163" spans="1:10" s="50" customFormat="1" hidden="1" outlineLevel="1">
      <c r="A1163" s="73"/>
      <c r="E1163" s="50" t="s">
        <v>66</v>
      </c>
      <c r="F1163" s="50" t="s">
        <v>288</v>
      </c>
      <c r="G1163" s="50" t="s">
        <v>423</v>
      </c>
      <c r="H1163" s="50" t="s">
        <v>783</v>
      </c>
      <c r="I1163" s="53" t="s">
        <v>768</v>
      </c>
      <c r="J1163" s="170">
        <f>SUMIFS('F_Inputs Reorder'!$R$7:$R$3355,'F_Inputs Reorder'!$A$7:$A$3355,E1163,'F_Inputs Reorder'!$B$7:$B$3355,G1163)</f>
        <v>-0.53883829932691918</v>
      </c>
    </row>
    <row r="1164" spans="1:10" s="50" customFormat="1" hidden="1" outlineLevel="1">
      <c r="A1164" s="73"/>
      <c r="E1164" s="50" t="s">
        <v>66</v>
      </c>
      <c r="F1164" s="50" t="s">
        <v>288</v>
      </c>
      <c r="G1164" s="50" t="s">
        <v>425</v>
      </c>
      <c r="H1164" s="50" t="s">
        <v>783</v>
      </c>
      <c r="I1164" s="53" t="s">
        <v>769</v>
      </c>
      <c r="J1164" s="170">
        <f>SUMIFS('F_Inputs Reorder'!$R$7:$R$3355,'F_Inputs Reorder'!$A$7:$A$3355,E1164,'F_Inputs Reorder'!$B$7:$B$3355,G1164)</f>
        <v>-0.39741438120828165</v>
      </c>
    </row>
    <row r="1165" spans="1:10" s="50" customFormat="1" hidden="1" outlineLevel="1">
      <c r="A1165" s="73"/>
      <c r="E1165" s="50" t="s">
        <v>66</v>
      </c>
      <c r="F1165" s="50" t="s">
        <v>288</v>
      </c>
      <c r="G1165" s="50" t="s">
        <v>427</v>
      </c>
      <c r="H1165" s="50" t="s">
        <v>783</v>
      </c>
      <c r="I1165" s="53" t="s">
        <v>770</v>
      </c>
      <c r="J1165" s="170">
        <f>SUMIFS('F_Inputs Reorder'!$R$7:$R$3355,'F_Inputs Reorder'!$A$7:$A$3355,E1165,'F_Inputs Reorder'!$B$7:$B$3355,G1165)</f>
        <v>-0.33474254777548995</v>
      </c>
    </row>
    <row r="1166" spans="1:10" s="50" customFormat="1" hidden="1" outlineLevel="1">
      <c r="A1166" s="73"/>
      <c r="E1166" s="50" t="s">
        <v>66</v>
      </c>
      <c r="F1166" s="50" t="s">
        <v>288</v>
      </c>
      <c r="G1166" s="50" t="s">
        <v>429</v>
      </c>
      <c r="H1166" s="50" t="s">
        <v>783</v>
      </c>
      <c r="I1166" s="53" t="s">
        <v>771</v>
      </c>
      <c r="J1166" s="170">
        <f>SUMIFS('F_Inputs Reorder'!$R$7:$R$3355,'F_Inputs Reorder'!$A$7:$A$3355,E1166,'F_Inputs Reorder'!$B$7:$B$3355,G1166)</f>
        <v>-0.25218595801460975</v>
      </c>
    </row>
    <row r="1167" spans="1:10" s="50" customFormat="1" hidden="1" outlineLevel="1">
      <c r="A1167" s="73"/>
      <c r="E1167" s="50" t="s">
        <v>66</v>
      </c>
      <c r="F1167" s="50" t="s">
        <v>288</v>
      </c>
      <c r="G1167" s="50" t="s">
        <v>431</v>
      </c>
      <c r="H1167" s="50" t="s">
        <v>783</v>
      </c>
      <c r="I1167" s="53" t="s">
        <v>772</v>
      </c>
      <c r="J1167" s="170">
        <f>SUMIFS('F_Inputs Reorder'!$R$7:$R$3355,'F_Inputs Reorder'!$A$7:$A$3355,E1167,'F_Inputs Reorder'!$B$7:$B$3355,G1167)</f>
        <v>-0.17827495721229103</v>
      </c>
    </row>
    <row r="1168" spans="1:10" s="50" customFormat="1" hidden="1" outlineLevel="1">
      <c r="A1168" s="73"/>
      <c r="E1168" s="50" t="s">
        <v>66</v>
      </c>
      <c r="F1168" s="50" t="s">
        <v>288</v>
      </c>
      <c r="G1168" s="50" t="s">
        <v>433</v>
      </c>
      <c r="H1168" s="50" t="s">
        <v>783</v>
      </c>
      <c r="I1168" s="53" t="s">
        <v>773</v>
      </c>
      <c r="J1168" s="170">
        <f>SUMIFS('F_Inputs Reorder'!$R$7:$R$3355,'F_Inputs Reorder'!$A$7:$A$3355,E1168,'F_Inputs Reorder'!$B$7:$B$3355,G1168)</f>
        <v>-6.9754320268430203E-2</v>
      </c>
    </row>
    <row r="1169" spans="1:10" s="50" customFormat="1" hidden="1" outlineLevel="1">
      <c r="A1169" s="73"/>
      <c r="E1169" s="50" t="s">
        <v>66</v>
      </c>
      <c r="F1169" s="50" t="s">
        <v>288</v>
      </c>
      <c r="G1169" s="50" t="s">
        <v>435</v>
      </c>
      <c r="H1169" s="50" t="s">
        <v>783</v>
      </c>
      <c r="I1169" s="53" t="s">
        <v>774</v>
      </c>
      <c r="J1169" s="170">
        <f>SUMIFS('F_Inputs Reorder'!$R$7:$R$3355,'F_Inputs Reorder'!$A$7:$A$3355,E1169,'F_Inputs Reorder'!$B$7:$B$3355,G1169)</f>
        <v>0</v>
      </c>
    </row>
    <row r="1170" spans="1:10" s="50" customFormat="1" hidden="1" outlineLevel="1">
      <c r="A1170" s="73"/>
      <c r="E1170" s="50" t="s">
        <v>66</v>
      </c>
      <c r="F1170" s="50" t="s">
        <v>288</v>
      </c>
      <c r="G1170" s="50" t="s">
        <v>437</v>
      </c>
      <c r="H1170" s="50" t="s">
        <v>783</v>
      </c>
      <c r="I1170" s="53" t="s">
        <v>775</v>
      </c>
      <c r="J1170" s="170">
        <f>SUMIFS('F_Inputs Reorder'!$R$7:$R$3355,'F_Inputs Reorder'!$A$7:$A$3355,E1170,'F_Inputs Reorder'!$B$7:$B$3355,G1170)</f>
        <v>8.0211542685143952E-2</v>
      </c>
    </row>
    <row r="1171" spans="1:10" s="50" customFormat="1" hidden="1" outlineLevel="1">
      <c r="A1171" s="73"/>
      <c r="E1171" s="50" t="s">
        <v>66</v>
      </c>
      <c r="F1171" s="50" t="s">
        <v>288</v>
      </c>
      <c r="G1171" s="50" t="s">
        <v>439</v>
      </c>
      <c r="H1171" s="50" t="s">
        <v>783</v>
      </c>
      <c r="I1171" s="53" t="s">
        <v>776</v>
      </c>
      <c r="J1171" s="170">
        <f>SUMIFS('F_Inputs Reorder'!$R$7:$R$3355,'F_Inputs Reorder'!$A$7:$A$3355,E1171,'F_Inputs Reorder'!$B$7:$B$3355,G1171)</f>
        <v>0.20551881786268253</v>
      </c>
    </row>
    <row r="1172" spans="1:10" s="50" customFormat="1" hidden="1" outlineLevel="1">
      <c r="A1172" s="73"/>
      <c r="E1172" s="50" t="s">
        <v>66</v>
      </c>
      <c r="F1172" s="50" t="s">
        <v>288</v>
      </c>
      <c r="G1172" s="50" t="s">
        <v>441</v>
      </c>
      <c r="H1172" s="50" t="s">
        <v>783</v>
      </c>
      <c r="I1172" s="53" t="s">
        <v>777</v>
      </c>
      <c r="J1172" s="170">
        <f>SUMIFS('F_Inputs Reorder'!$R$7:$R$3355,'F_Inputs Reorder'!$A$7:$A$3355,E1172,'F_Inputs Reorder'!$B$7:$B$3355,G1172)</f>
        <v>0.31625085056833663</v>
      </c>
    </row>
    <row r="1173" spans="1:10" s="50" customFormat="1" hidden="1" outlineLevel="1">
      <c r="A1173" s="73"/>
      <c r="E1173" s="50" t="s">
        <v>66</v>
      </c>
      <c r="F1173" s="50" t="s">
        <v>288</v>
      </c>
      <c r="G1173" s="50" t="s">
        <v>443</v>
      </c>
      <c r="H1173" s="50" t="s">
        <v>783</v>
      </c>
      <c r="I1173" s="53" t="s">
        <v>778</v>
      </c>
      <c r="J1173" s="170">
        <f>SUMIFS('F_Inputs Reorder'!$R$7:$R$3355,'F_Inputs Reorder'!$A$7:$A$3355,E1173,'F_Inputs Reorder'!$B$7:$B$3355,G1173)</f>
        <v>0.47490210068165711</v>
      </c>
    </row>
    <row r="1174" spans="1:10" s="50" customFormat="1" hidden="1" outlineLevel="1">
      <c r="A1174" s="73"/>
      <c r="E1174" s="50" t="s">
        <v>66</v>
      </c>
      <c r="F1174" s="50" t="s">
        <v>288</v>
      </c>
      <c r="G1174" s="50" t="s">
        <v>445</v>
      </c>
      <c r="H1174" s="50" t="s">
        <v>783</v>
      </c>
      <c r="I1174" s="53" t="s">
        <v>779</v>
      </c>
      <c r="J1174" s="170">
        <f>SUMIFS('F_Inputs Reorder'!$R$7:$R$3355,'F_Inputs Reorder'!$A$7:$A$3355,E1174,'F_Inputs Reorder'!$B$7:$B$3355,G1174)</f>
        <v>0.68119462841923317</v>
      </c>
    </row>
    <row r="1175" spans="1:10" s="50" customFormat="1" hidden="1" outlineLevel="1">
      <c r="A1175" s="73"/>
      <c r="E1175" s="50" t="s">
        <v>66</v>
      </c>
      <c r="F1175" s="50" t="s">
        <v>288</v>
      </c>
      <c r="G1175" s="50" t="s">
        <v>447</v>
      </c>
      <c r="H1175" s="50" t="s">
        <v>783</v>
      </c>
      <c r="I1175" s="53" t="s">
        <v>780</v>
      </c>
      <c r="J1175" s="170">
        <f>SUMIFS('F_Inputs Reorder'!$R$7:$R$3355,'F_Inputs Reorder'!$A$7:$A$3355,E1175,'F_Inputs Reorder'!$B$7:$B$3355,G1175)</f>
        <v>0.87699020878740119</v>
      </c>
    </row>
    <row r="1176" spans="1:10" s="50" customFormat="1" hidden="1" outlineLevel="1">
      <c r="A1176" s="73"/>
      <c r="E1176" s="50" t="s">
        <v>66</v>
      </c>
      <c r="F1176" s="50" t="s">
        <v>288</v>
      </c>
      <c r="G1176" s="50" t="s">
        <v>449</v>
      </c>
      <c r="H1176" s="50" t="s">
        <v>783</v>
      </c>
      <c r="I1176" s="53" t="s">
        <v>781</v>
      </c>
      <c r="J1176" s="170">
        <f>SUMIFS('F_Inputs Reorder'!$R$7:$R$3355,'F_Inputs Reorder'!$A$7:$A$3355,E1176,'F_Inputs Reorder'!$B$7:$B$3355,G1176)</f>
        <v>1.1581591045112403</v>
      </c>
    </row>
    <row r="1177" spans="1:10" s="50" customFormat="1" hidden="1" outlineLevel="1">
      <c r="A1177" s="73"/>
      <c r="E1177" s="50" t="s">
        <v>66</v>
      </c>
      <c r="F1177" s="50" t="s">
        <v>288</v>
      </c>
      <c r="G1177" s="50" t="s">
        <v>451</v>
      </c>
      <c r="H1177" s="50" t="s">
        <v>783</v>
      </c>
      <c r="I1177" s="53" t="s">
        <v>782</v>
      </c>
      <c r="J1177" s="170">
        <f>SUMIFS('F_Inputs Reorder'!$R$7:$R$3355,'F_Inputs Reorder'!$A$7:$A$3355,E1177,'F_Inputs Reorder'!$B$7:$B$3355,G1177)</f>
        <v>1.6173729072939806</v>
      </c>
    </row>
    <row r="1178" spans="1:10" s="50" customFormat="1" hidden="1" outlineLevel="1">
      <c r="A1178" s="73"/>
      <c r="I1178" s="53"/>
      <c r="J1178" s="170"/>
    </row>
    <row r="1179" spans="1:10" s="50" customFormat="1" hidden="1" outlineLevel="1">
      <c r="A1179" s="73"/>
      <c r="E1179" s="50" t="s">
        <v>67</v>
      </c>
      <c r="F1179" s="50" t="s">
        <v>288</v>
      </c>
      <c r="G1179" s="50" t="s">
        <v>419</v>
      </c>
      <c r="H1179" s="50" t="s">
        <v>783</v>
      </c>
      <c r="I1179" s="53" t="s">
        <v>766</v>
      </c>
      <c r="J1179" s="170">
        <f>SUMIFS('F_Inputs Reorder'!$R$7:$R$3355,'F_Inputs Reorder'!$A$7:$A$3355,E1179,'F_Inputs Reorder'!$B$7:$B$3355,G1179)</f>
        <v>-1.0086406187637105</v>
      </c>
    </row>
    <row r="1180" spans="1:10" s="50" customFormat="1" hidden="1" outlineLevel="1">
      <c r="A1180" s="73"/>
      <c r="E1180" s="50" t="s">
        <v>67</v>
      </c>
      <c r="F1180" s="50" t="s">
        <v>288</v>
      </c>
      <c r="G1180" s="50" t="s">
        <v>421</v>
      </c>
      <c r="H1180" s="50" t="s">
        <v>783</v>
      </c>
      <c r="I1180" s="53" t="s">
        <v>767</v>
      </c>
      <c r="J1180" s="170">
        <f>SUMIFS('F_Inputs Reorder'!$R$7:$R$3355,'F_Inputs Reorder'!$A$7:$A$3355,E1180,'F_Inputs Reorder'!$B$7:$B$3355,G1180)</f>
        <v>-0.66231569078368768</v>
      </c>
    </row>
    <row r="1181" spans="1:10" s="50" customFormat="1" hidden="1" outlineLevel="1">
      <c r="A1181" s="73"/>
      <c r="E1181" s="50" t="s">
        <v>67</v>
      </c>
      <c r="F1181" s="50" t="s">
        <v>288</v>
      </c>
      <c r="G1181" s="50" t="s">
        <v>423</v>
      </c>
      <c r="H1181" s="50" t="s">
        <v>783</v>
      </c>
      <c r="I1181" s="53" t="s">
        <v>768</v>
      </c>
      <c r="J1181" s="170">
        <f>SUMIFS('F_Inputs Reorder'!$R$7:$R$3355,'F_Inputs Reorder'!$A$7:$A$3355,E1181,'F_Inputs Reorder'!$B$7:$B$3355,G1181)</f>
        <v>-0.53883829932691918</v>
      </c>
    </row>
    <row r="1182" spans="1:10" s="50" customFormat="1" hidden="1" outlineLevel="1">
      <c r="A1182" s="73"/>
      <c r="E1182" s="50" t="s">
        <v>67</v>
      </c>
      <c r="F1182" s="50" t="s">
        <v>288</v>
      </c>
      <c r="G1182" s="50" t="s">
        <v>425</v>
      </c>
      <c r="H1182" s="50" t="s">
        <v>783</v>
      </c>
      <c r="I1182" s="53" t="s">
        <v>769</v>
      </c>
      <c r="J1182" s="170">
        <f>SUMIFS('F_Inputs Reorder'!$R$7:$R$3355,'F_Inputs Reorder'!$A$7:$A$3355,E1182,'F_Inputs Reorder'!$B$7:$B$3355,G1182)</f>
        <v>-0.39741438120828165</v>
      </c>
    </row>
    <row r="1183" spans="1:10" s="50" customFormat="1" hidden="1" outlineLevel="1">
      <c r="A1183" s="73"/>
      <c r="E1183" s="50" t="s">
        <v>67</v>
      </c>
      <c r="F1183" s="50" t="s">
        <v>288</v>
      </c>
      <c r="G1183" s="50" t="s">
        <v>427</v>
      </c>
      <c r="H1183" s="50" t="s">
        <v>783</v>
      </c>
      <c r="I1183" s="53" t="s">
        <v>770</v>
      </c>
      <c r="J1183" s="170">
        <f>SUMIFS('F_Inputs Reorder'!$R$7:$R$3355,'F_Inputs Reorder'!$A$7:$A$3355,E1183,'F_Inputs Reorder'!$B$7:$B$3355,G1183)</f>
        <v>-0.33474254777548995</v>
      </c>
    </row>
    <row r="1184" spans="1:10" s="50" customFormat="1" hidden="1" outlineLevel="1">
      <c r="A1184" s="73"/>
      <c r="E1184" s="50" t="s">
        <v>67</v>
      </c>
      <c r="F1184" s="50" t="s">
        <v>288</v>
      </c>
      <c r="G1184" s="50" t="s">
        <v>429</v>
      </c>
      <c r="H1184" s="50" t="s">
        <v>783</v>
      </c>
      <c r="I1184" s="53" t="s">
        <v>771</v>
      </c>
      <c r="J1184" s="170">
        <f>SUMIFS('F_Inputs Reorder'!$R$7:$R$3355,'F_Inputs Reorder'!$A$7:$A$3355,E1184,'F_Inputs Reorder'!$B$7:$B$3355,G1184)</f>
        <v>-0.25218595801460975</v>
      </c>
    </row>
    <row r="1185" spans="1:10" s="50" customFormat="1" hidden="1" outlineLevel="1">
      <c r="A1185" s="73"/>
      <c r="E1185" s="50" t="s">
        <v>67</v>
      </c>
      <c r="F1185" s="50" t="s">
        <v>288</v>
      </c>
      <c r="G1185" s="50" t="s">
        <v>431</v>
      </c>
      <c r="H1185" s="50" t="s">
        <v>783</v>
      </c>
      <c r="I1185" s="53" t="s">
        <v>772</v>
      </c>
      <c r="J1185" s="170">
        <f>SUMIFS('F_Inputs Reorder'!$R$7:$R$3355,'F_Inputs Reorder'!$A$7:$A$3355,E1185,'F_Inputs Reorder'!$B$7:$B$3355,G1185)</f>
        <v>-0.17827495721229103</v>
      </c>
    </row>
    <row r="1186" spans="1:10" s="50" customFormat="1" hidden="1" outlineLevel="1">
      <c r="A1186" s="73"/>
      <c r="E1186" s="50" t="s">
        <v>67</v>
      </c>
      <c r="F1186" s="50" t="s">
        <v>288</v>
      </c>
      <c r="G1186" s="50" t="s">
        <v>433</v>
      </c>
      <c r="H1186" s="50" t="s">
        <v>783</v>
      </c>
      <c r="I1186" s="53" t="s">
        <v>773</v>
      </c>
      <c r="J1186" s="170">
        <f>SUMIFS('F_Inputs Reorder'!$R$7:$R$3355,'F_Inputs Reorder'!$A$7:$A$3355,E1186,'F_Inputs Reorder'!$B$7:$B$3355,G1186)</f>
        <v>-6.9754320268430203E-2</v>
      </c>
    </row>
    <row r="1187" spans="1:10" s="50" customFormat="1" hidden="1" outlineLevel="1">
      <c r="A1187" s="73"/>
      <c r="E1187" s="50" t="s">
        <v>67</v>
      </c>
      <c r="F1187" s="50" t="s">
        <v>288</v>
      </c>
      <c r="G1187" s="50" t="s">
        <v>435</v>
      </c>
      <c r="H1187" s="50" t="s">
        <v>783</v>
      </c>
      <c r="I1187" s="53" t="s">
        <v>774</v>
      </c>
      <c r="J1187" s="170">
        <f>SUMIFS('F_Inputs Reorder'!$R$7:$R$3355,'F_Inputs Reorder'!$A$7:$A$3355,E1187,'F_Inputs Reorder'!$B$7:$B$3355,G1187)</f>
        <v>0</v>
      </c>
    </row>
    <row r="1188" spans="1:10" s="50" customFormat="1" hidden="1" outlineLevel="1">
      <c r="A1188" s="73"/>
      <c r="E1188" s="50" t="s">
        <v>67</v>
      </c>
      <c r="F1188" s="50" t="s">
        <v>288</v>
      </c>
      <c r="G1188" s="50" t="s">
        <v>437</v>
      </c>
      <c r="H1188" s="50" t="s">
        <v>783</v>
      </c>
      <c r="I1188" s="53" t="s">
        <v>775</v>
      </c>
      <c r="J1188" s="170">
        <f>SUMIFS('F_Inputs Reorder'!$R$7:$R$3355,'F_Inputs Reorder'!$A$7:$A$3355,E1188,'F_Inputs Reorder'!$B$7:$B$3355,G1188)</f>
        <v>8.0211542685143952E-2</v>
      </c>
    </row>
    <row r="1189" spans="1:10" s="50" customFormat="1" hidden="1" outlineLevel="1">
      <c r="A1189" s="73"/>
      <c r="E1189" s="50" t="s">
        <v>67</v>
      </c>
      <c r="F1189" s="50" t="s">
        <v>288</v>
      </c>
      <c r="G1189" s="50" t="s">
        <v>439</v>
      </c>
      <c r="H1189" s="50" t="s">
        <v>783</v>
      </c>
      <c r="I1189" s="53" t="s">
        <v>776</v>
      </c>
      <c r="J1189" s="170">
        <f>SUMIFS('F_Inputs Reorder'!$R$7:$R$3355,'F_Inputs Reorder'!$A$7:$A$3355,E1189,'F_Inputs Reorder'!$B$7:$B$3355,G1189)</f>
        <v>0.20551881786268253</v>
      </c>
    </row>
    <row r="1190" spans="1:10" s="50" customFormat="1" hidden="1" outlineLevel="1">
      <c r="A1190" s="73"/>
      <c r="E1190" s="50" t="s">
        <v>67</v>
      </c>
      <c r="F1190" s="50" t="s">
        <v>288</v>
      </c>
      <c r="G1190" s="50" t="s">
        <v>441</v>
      </c>
      <c r="H1190" s="50" t="s">
        <v>783</v>
      </c>
      <c r="I1190" s="53" t="s">
        <v>777</v>
      </c>
      <c r="J1190" s="170">
        <f>SUMIFS('F_Inputs Reorder'!$R$7:$R$3355,'F_Inputs Reorder'!$A$7:$A$3355,E1190,'F_Inputs Reorder'!$B$7:$B$3355,G1190)</f>
        <v>0.31625085056833663</v>
      </c>
    </row>
    <row r="1191" spans="1:10" s="50" customFormat="1" hidden="1" outlineLevel="1">
      <c r="A1191" s="73"/>
      <c r="E1191" s="50" t="s">
        <v>67</v>
      </c>
      <c r="F1191" s="50" t="s">
        <v>288</v>
      </c>
      <c r="G1191" s="50" t="s">
        <v>443</v>
      </c>
      <c r="H1191" s="50" t="s">
        <v>783</v>
      </c>
      <c r="I1191" s="53" t="s">
        <v>778</v>
      </c>
      <c r="J1191" s="170">
        <f>SUMIFS('F_Inputs Reorder'!$R$7:$R$3355,'F_Inputs Reorder'!$A$7:$A$3355,E1191,'F_Inputs Reorder'!$B$7:$B$3355,G1191)</f>
        <v>0.47490210068165711</v>
      </c>
    </row>
    <row r="1192" spans="1:10" s="50" customFormat="1" hidden="1" outlineLevel="1">
      <c r="A1192" s="73"/>
      <c r="E1192" s="50" t="s">
        <v>67</v>
      </c>
      <c r="F1192" s="50" t="s">
        <v>288</v>
      </c>
      <c r="G1192" s="50" t="s">
        <v>445</v>
      </c>
      <c r="H1192" s="50" t="s">
        <v>783</v>
      </c>
      <c r="I1192" s="53" t="s">
        <v>779</v>
      </c>
      <c r="J1192" s="170">
        <f>SUMIFS('F_Inputs Reorder'!$R$7:$R$3355,'F_Inputs Reorder'!$A$7:$A$3355,E1192,'F_Inputs Reorder'!$B$7:$B$3355,G1192)</f>
        <v>0.68119462841923317</v>
      </c>
    </row>
    <row r="1193" spans="1:10" s="50" customFormat="1" hidden="1" outlineLevel="1">
      <c r="A1193" s="73"/>
      <c r="E1193" s="50" t="s">
        <v>67</v>
      </c>
      <c r="F1193" s="50" t="s">
        <v>288</v>
      </c>
      <c r="G1193" s="50" t="s">
        <v>447</v>
      </c>
      <c r="H1193" s="50" t="s">
        <v>783</v>
      </c>
      <c r="I1193" s="53" t="s">
        <v>780</v>
      </c>
      <c r="J1193" s="170">
        <f>SUMIFS('F_Inputs Reorder'!$R$7:$R$3355,'F_Inputs Reorder'!$A$7:$A$3355,E1193,'F_Inputs Reorder'!$B$7:$B$3355,G1193)</f>
        <v>0.87699020878740119</v>
      </c>
    </row>
    <row r="1194" spans="1:10" s="50" customFormat="1" hidden="1" outlineLevel="1">
      <c r="A1194" s="73"/>
      <c r="E1194" s="50" t="s">
        <v>67</v>
      </c>
      <c r="F1194" s="50" t="s">
        <v>288</v>
      </c>
      <c r="G1194" s="50" t="s">
        <v>449</v>
      </c>
      <c r="H1194" s="50" t="s">
        <v>783</v>
      </c>
      <c r="I1194" s="53" t="s">
        <v>781</v>
      </c>
      <c r="J1194" s="170">
        <f>SUMIFS('F_Inputs Reorder'!$R$7:$R$3355,'F_Inputs Reorder'!$A$7:$A$3355,E1194,'F_Inputs Reorder'!$B$7:$B$3355,G1194)</f>
        <v>1.1581591045112403</v>
      </c>
    </row>
    <row r="1195" spans="1:10" s="50" customFormat="1" hidden="1" outlineLevel="1">
      <c r="A1195" s="73"/>
      <c r="E1195" s="50" t="s">
        <v>67</v>
      </c>
      <c r="F1195" s="50" t="s">
        <v>288</v>
      </c>
      <c r="G1195" s="50" t="s">
        <v>451</v>
      </c>
      <c r="H1195" s="50" t="s">
        <v>783</v>
      </c>
      <c r="I1195" s="53" t="s">
        <v>782</v>
      </c>
      <c r="J1195" s="170">
        <f>SUMIFS('F_Inputs Reorder'!$R$7:$R$3355,'F_Inputs Reorder'!$A$7:$A$3355,E1195,'F_Inputs Reorder'!$B$7:$B$3355,G1195)</f>
        <v>1.6173729072939806</v>
      </c>
    </row>
    <row r="1196" spans="1:10" s="50" customFormat="1" hidden="1" outlineLevel="1">
      <c r="A1196" s="73"/>
      <c r="I1196" s="53"/>
      <c r="J1196" s="170"/>
    </row>
    <row r="1197" spans="1:10" s="50" customFormat="1" hidden="1" outlineLevel="1">
      <c r="A1197" s="73"/>
      <c r="E1197" s="50" t="s">
        <v>68</v>
      </c>
      <c r="F1197" s="50" t="s">
        <v>288</v>
      </c>
      <c r="G1197" s="50" t="s">
        <v>419</v>
      </c>
      <c r="H1197" s="50" t="s">
        <v>783</v>
      </c>
      <c r="I1197" s="53" t="s">
        <v>766</v>
      </c>
      <c r="J1197" s="170">
        <f>SUMIFS('F_Inputs Reorder'!$R$7:$R$3355,'F_Inputs Reorder'!$A$7:$A$3355,E1197,'F_Inputs Reorder'!$B$7:$B$3355,G1197)</f>
        <v>-1.0086406187637105</v>
      </c>
    </row>
    <row r="1198" spans="1:10" s="50" customFormat="1" hidden="1" outlineLevel="1">
      <c r="A1198" s="73"/>
      <c r="E1198" s="50" t="s">
        <v>68</v>
      </c>
      <c r="F1198" s="50" t="s">
        <v>288</v>
      </c>
      <c r="G1198" s="50" t="s">
        <v>421</v>
      </c>
      <c r="H1198" s="50" t="s">
        <v>783</v>
      </c>
      <c r="I1198" s="53" t="s">
        <v>767</v>
      </c>
      <c r="J1198" s="170">
        <f>SUMIFS('F_Inputs Reorder'!$R$7:$R$3355,'F_Inputs Reorder'!$A$7:$A$3355,E1198,'F_Inputs Reorder'!$B$7:$B$3355,G1198)</f>
        <v>-0.66231569078368768</v>
      </c>
    </row>
    <row r="1199" spans="1:10" s="50" customFormat="1" hidden="1" outlineLevel="1">
      <c r="A1199" s="73"/>
      <c r="E1199" s="50" t="s">
        <v>68</v>
      </c>
      <c r="F1199" s="50" t="s">
        <v>288</v>
      </c>
      <c r="G1199" s="50" t="s">
        <v>423</v>
      </c>
      <c r="H1199" s="50" t="s">
        <v>783</v>
      </c>
      <c r="I1199" s="53" t="s">
        <v>768</v>
      </c>
      <c r="J1199" s="170">
        <f>SUMIFS('F_Inputs Reorder'!$R$7:$R$3355,'F_Inputs Reorder'!$A$7:$A$3355,E1199,'F_Inputs Reorder'!$B$7:$B$3355,G1199)</f>
        <v>-0.53883829932691918</v>
      </c>
    </row>
    <row r="1200" spans="1:10" s="50" customFormat="1" hidden="1" outlineLevel="1">
      <c r="A1200" s="73"/>
      <c r="E1200" s="50" t="s">
        <v>68</v>
      </c>
      <c r="F1200" s="50" t="s">
        <v>288</v>
      </c>
      <c r="G1200" s="50" t="s">
        <v>425</v>
      </c>
      <c r="H1200" s="50" t="s">
        <v>783</v>
      </c>
      <c r="I1200" s="53" t="s">
        <v>769</v>
      </c>
      <c r="J1200" s="170">
        <f>SUMIFS('F_Inputs Reorder'!$R$7:$R$3355,'F_Inputs Reorder'!$A$7:$A$3355,E1200,'F_Inputs Reorder'!$B$7:$B$3355,G1200)</f>
        <v>-0.39741438120828165</v>
      </c>
    </row>
    <row r="1201" spans="1:10" s="50" customFormat="1" hidden="1" outlineLevel="1">
      <c r="A1201" s="73"/>
      <c r="E1201" s="50" t="s">
        <v>68</v>
      </c>
      <c r="F1201" s="50" t="s">
        <v>288</v>
      </c>
      <c r="G1201" s="50" t="s">
        <v>427</v>
      </c>
      <c r="H1201" s="50" t="s">
        <v>783</v>
      </c>
      <c r="I1201" s="53" t="s">
        <v>770</v>
      </c>
      <c r="J1201" s="170">
        <f>SUMIFS('F_Inputs Reorder'!$R$7:$R$3355,'F_Inputs Reorder'!$A$7:$A$3355,E1201,'F_Inputs Reorder'!$B$7:$B$3355,G1201)</f>
        <v>-0.33474254777548995</v>
      </c>
    </row>
    <row r="1202" spans="1:10" s="50" customFormat="1" hidden="1" outlineLevel="1">
      <c r="A1202" s="73"/>
      <c r="E1202" s="50" t="s">
        <v>68</v>
      </c>
      <c r="F1202" s="50" t="s">
        <v>288</v>
      </c>
      <c r="G1202" s="50" t="s">
        <v>429</v>
      </c>
      <c r="H1202" s="50" t="s">
        <v>783</v>
      </c>
      <c r="I1202" s="53" t="s">
        <v>771</v>
      </c>
      <c r="J1202" s="170">
        <f>SUMIFS('F_Inputs Reorder'!$R$7:$R$3355,'F_Inputs Reorder'!$A$7:$A$3355,E1202,'F_Inputs Reorder'!$B$7:$B$3355,G1202)</f>
        <v>-0.25218595801460975</v>
      </c>
    </row>
    <row r="1203" spans="1:10" s="50" customFormat="1" hidden="1" outlineLevel="1">
      <c r="A1203" s="73"/>
      <c r="E1203" s="50" t="s">
        <v>68</v>
      </c>
      <c r="F1203" s="50" t="s">
        <v>288</v>
      </c>
      <c r="G1203" s="50" t="s">
        <v>431</v>
      </c>
      <c r="H1203" s="50" t="s">
        <v>783</v>
      </c>
      <c r="I1203" s="53" t="s">
        <v>772</v>
      </c>
      <c r="J1203" s="170">
        <f>SUMIFS('F_Inputs Reorder'!$R$7:$R$3355,'F_Inputs Reorder'!$A$7:$A$3355,E1203,'F_Inputs Reorder'!$B$7:$B$3355,G1203)</f>
        <v>-0.17827495721229103</v>
      </c>
    </row>
    <row r="1204" spans="1:10" s="50" customFormat="1" hidden="1" outlineLevel="1">
      <c r="A1204" s="73"/>
      <c r="E1204" s="50" t="s">
        <v>68</v>
      </c>
      <c r="F1204" s="50" t="s">
        <v>288</v>
      </c>
      <c r="G1204" s="50" t="s">
        <v>433</v>
      </c>
      <c r="H1204" s="50" t="s">
        <v>783</v>
      </c>
      <c r="I1204" s="53" t="s">
        <v>773</v>
      </c>
      <c r="J1204" s="170">
        <f>SUMIFS('F_Inputs Reorder'!$R$7:$R$3355,'F_Inputs Reorder'!$A$7:$A$3355,E1204,'F_Inputs Reorder'!$B$7:$B$3355,G1204)</f>
        <v>-6.9754320268430203E-2</v>
      </c>
    </row>
    <row r="1205" spans="1:10" s="50" customFormat="1" hidden="1" outlineLevel="1">
      <c r="A1205" s="73"/>
      <c r="E1205" s="50" t="s">
        <v>68</v>
      </c>
      <c r="F1205" s="50" t="s">
        <v>288</v>
      </c>
      <c r="G1205" s="50" t="s">
        <v>435</v>
      </c>
      <c r="H1205" s="50" t="s">
        <v>783</v>
      </c>
      <c r="I1205" s="53" t="s">
        <v>774</v>
      </c>
      <c r="J1205" s="170">
        <f>SUMIFS('F_Inputs Reorder'!$R$7:$R$3355,'F_Inputs Reorder'!$A$7:$A$3355,E1205,'F_Inputs Reorder'!$B$7:$B$3355,G1205)</f>
        <v>0</v>
      </c>
    </row>
    <row r="1206" spans="1:10" s="50" customFormat="1" hidden="1" outlineLevel="1">
      <c r="A1206" s="73"/>
      <c r="E1206" s="50" t="s">
        <v>68</v>
      </c>
      <c r="F1206" s="50" t="s">
        <v>288</v>
      </c>
      <c r="G1206" s="50" t="s">
        <v>437</v>
      </c>
      <c r="H1206" s="50" t="s">
        <v>783</v>
      </c>
      <c r="I1206" s="53" t="s">
        <v>775</v>
      </c>
      <c r="J1206" s="170">
        <f>SUMIFS('F_Inputs Reorder'!$R$7:$R$3355,'F_Inputs Reorder'!$A$7:$A$3355,E1206,'F_Inputs Reorder'!$B$7:$B$3355,G1206)</f>
        <v>8.0211542685143952E-2</v>
      </c>
    </row>
    <row r="1207" spans="1:10" s="50" customFormat="1" hidden="1" outlineLevel="1">
      <c r="A1207" s="73"/>
      <c r="E1207" s="50" t="s">
        <v>68</v>
      </c>
      <c r="F1207" s="50" t="s">
        <v>288</v>
      </c>
      <c r="G1207" s="50" t="s">
        <v>439</v>
      </c>
      <c r="H1207" s="50" t="s">
        <v>783</v>
      </c>
      <c r="I1207" s="53" t="s">
        <v>776</v>
      </c>
      <c r="J1207" s="170">
        <f>SUMIFS('F_Inputs Reorder'!$R$7:$R$3355,'F_Inputs Reorder'!$A$7:$A$3355,E1207,'F_Inputs Reorder'!$B$7:$B$3355,G1207)</f>
        <v>0.20551881786268253</v>
      </c>
    </row>
    <row r="1208" spans="1:10" s="50" customFormat="1" hidden="1" outlineLevel="1">
      <c r="A1208" s="73"/>
      <c r="E1208" s="50" t="s">
        <v>68</v>
      </c>
      <c r="F1208" s="50" t="s">
        <v>288</v>
      </c>
      <c r="G1208" s="50" t="s">
        <v>441</v>
      </c>
      <c r="H1208" s="50" t="s">
        <v>783</v>
      </c>
      <c r="I1208" s="53" t="s">
        <v>777</v>
      </c>
      <c r="J1208" s="170">
        <f>SUMIFS('F_Inputs Reorder'!$R$7:$R$3355,'F_Inputs Reorder'!$A$7:$A$3355,E1208,'F_Inputs Reorder'!$B$7:$B$3355,G1208)</f>
        <v>0.31625085056833663</v>
      </c>
    </row>
    <row r="1209" spans="1:10" s="50" customFormat="1" hidden="1" outlineLevel="1">
      <c r="A1209" s="73"/>
      <c r="E1209" s="50" t="s">
        <v>68</v>
      </c>
      <c r="F1209" s="50" t="s">
        <v>288</v>
      </c>
      <c r="G1209" s="50" t="s">
        <v>443</v>
      </c>
      <c r="H1209" s="50" t="s">
        <v>783</v>
      </c>
      <c r="I1209" s="53" t="s">
        <v>778</v>
      </c>
      <c r="J1209" s="170">
        <f>SUMIFS('F_Inputs Reorder'!$R$7:$R$3355,'F_Inputs Reorder'!$A$7:$A$3355,E1209,'F_Inputs Reorder'!$B$7:$B$3355,G1209)</f>
        <v>0.47490210068165711</v>
      </c>
    </row>
    <row r="1210" spans="1:10" s="50" customFormat="1" hidden="1" outlineLevel="1">
      <c r="A1210" s="73"/>
      <c r="E1210" s="50" t="s">
        <v>68</v>
      </c>
      <c r="F1210" s="50" t="s">
        <v>288</v>
      </c>
      <c r="G1210" s="50" t="s">
        <v>445</v>
      </c>
      <c r="H1210" s="50" t="s">
        <v>783</v>
      </c>
      <c r="I1210" s="53" t="s">
        <v>779</v>
      </c>
      <c r="J1210" s="170">
        <f>SUMIFS('F_Inputs Reorder'!$R$7:$R$3355,'F_Inputs Reorder'!$A$7:$A$3355,E1210,'F_Inputs Reorder'!$B$7:$B$3355,G1210)</f>
        <v>0.68119462841923317</v>
      </c>
    </row>
    <row r="1211" spans="1:10" s="50" customFormat="1" hidden="1" outlineLevel="1">
      <c r="A1211" s="73"/>
      <c r="E1211" s="50" t="s">
        <v>68</v>
      </c>
      <c r="F1211" s="50" t="s">
        <v>288</v>
      </c>
      <c r="G1211" s="50" t="s">
        <v>447</v>
      </c>
      <c r="H1211" s="50" t="s">
        <v>783</v>
      </c>
      <c r="I1211" s="53" t="s">
        <v>780</v>
      </c>
      <c r="J1211" s="170">
        <f>SUMIFS('F_Inputs Reorder'!$R$7:$R$3355,'F_Inputs Reorder'!$A$7:$A$3355,E1211,'F_Inputs Reorder'!$B$7:$B$3355,G1211)</f>
        <v>0.87699020878740119</v>
      </c>
    </row>
    <row r="1212" spans="1:10" s="50" customFormat="1" hidden="1" outlineLevel="1">
      <c r="A1212" s="73"/>
      <c r="E1212" s="50" t="s">
        <v>68</v>
      </c>
      <c r="F1212" s="50" t="s">
        <v>288</v>
      </c>
      <c r="G1212" s="50" t="s">
        <v>449</v>
      </c>
      <c r="H1212" s="50" t="s">
        <v>783</v>
      </c>
      <c r="I1212" s="53" t="s">
        <v>781</v>
      </c>
      <c r="J1212" s="170">
        <f>SUMIFS('F_Inputs Reorder'!$R$7:$R$3355,'F_Inputs Reorder'!$A$7:$A$3355,E1212,'F_Inputs Reorder'!$B$7:$B$3355,G1212)</f>
        <v>1.1581591045112403</v>
      </c>
    </row>
    <row r="1213" spans="1:10" s="50" customFormat="1" hidden="1" outlineLevel="1">
      <c r="A1213" s="73"/>
      <c r="E1213" s="50" t="s">
        <v>68</v>
      </c>
      <c r="F1213" s="50" t="s">
        <v>288</v>
      </c>
      <c r="G1213" s="50" t="s">
        <v>451</v>
      </c>
      <c r="H1213" s="50" t="s">
        <v>783</v>
      </c>
      <c r="I1213" s="53" t="s">
        <v>782</v>
      </c>
      <c r="J1213" s="170">
        <f>SUMIFS('F_Inputs Reorder'!$R$7:$R$3355,'F_Inputs Reorder'!$A$7:$A$3355,E1213,'F_Inputs Reorder'!$B$7:$B$3355,G1213)</f>
        <v>1.6173729072939806</v>
      </c>
    </row>
    <row r="1214" spans="1:10" s="50" customFormat="1" hidden="1" outlineLevel="1">
      <c r="A1214" s="73"/>
      <c r="I1214" s="53"/>
      <c r="J1214" s="170"/>
    </row>
    <row r="1215" spans="1:10" s="50" customFormat="1" hidden="1" outlineLevel="1">
      <c r="A1215" s="73"/>
      <c r="E1215" s="50" t="s">
        <v>69</v>
      </c>
      <c r="F1215" s="50" t="s">
        <v>288</v>
      </c>
      <c r="G1215" s="50" t="s">
        <v>419</v>
      </c>
      <c r="H1215" s="50" t="s">
        <v>783</v>
      </c>
      <c r="I1215" s="53" t="s">
        <v>766</v>
      </c>
      <c r="J1215" s="170">
        <f>SUMIFS('F_Inputs Reorder'!$R$7:$R$3355,'F_Inputs Reorder'!$A$7:$A$3355,E1215,'F_Inputs Reorder'!$B$7:$B$3355,G1215)</f>
        <v>-1.0086406187637105</v>
      </c>
    </row>
    <row r="1216" spans="1:10" s="50" customFormat="1" hidden="1" outlineLevel="1">
      <c r="A1216" s="73"/>
      <c r="E1216" s="50" t="s">
        <v>69</v>
      </c>
      <c r="F1216" s="50" t="s">
        <v>288</v>
      </c>
      <c r="G1216" s="50" t="s">
        <v>421</v>
      </c>
      <c r="H1216" s="50" t="s">
        <v>783</v>
      </c>
      <c r="I1216" s="53" t="s">
        <v>767</v>
      </c>
      <c r="J1216" s="170">
        <f>SUMIFS('F_Inputs Reorder'!$R$7:$R$3355,'F_Inputs Reorder'!$A$7:$A$3355,E1216,'F_Inputs Reorder'!$B$7:$B$3355,G1216)</f>
        <v>-0.66231569078368768</v>
      </c>
    </row>
    <row r="1217" spans="1:10" s="50" customFormat="1" hidden="1" outlineLevel="1">
      <c r="A1217" s="73"/>
      <c r="E1217" s="50" t="s">
        <v>69</v>
      </c>
      <c r="F1217" s="50" t="s">
        <v>288</v>
      </c>
      <c r="G1217" s="50" t="s">
        <v>423</v>
      </c>
      <c r="H1217" s="50" t="s">
        <v>783</v>
      </c>
      <c r="I1217" s="53" t="s">
        <v>768</v>
      </c>
      <c r="J1217" s="170">
        <f>SUMIFS('F_Inputs Reorder'!$R$7:$R$3355,'F_Inputs Reorder'!$A$7:$A$3355,E1217,'F_Inputs Reorder'!$B$7:$B$3355,G1217)</f>
        <v>-0.53883829932691918</v>
      </c>
    </row>
    <row r="1218" spans="1:10" s="50" customFormat="1" hidden="1" outlineLevel="1">
      <c r="A1218" s="73"/>
      <c r="E1218" s="50" t="s">
        <v>69</v>
      </c>
      <c r="F1218" s="50" t="s">
        <v>288</v>
      </c>
      <c r="G1218" s="50" t="s">
        <v>425</v>
      </c>
      <c r="H1218" s="50" t="s">
        <v>783</v>
      </c>
      <c r="I1218" s="53" t="s">
        <v>769</v>
      </c>
      <c r="J1218" s="170">
        <f>SUMIFS('F_Inputs Reorder'!$R$7:$R$3355,'F_Inputs Reorder'!$A$7:$A$3355,E1218,'F_Inputs Reorder'!$B$7:$B$3355,G1218)</f>
        <v>-0.39741438120828165</v>
      </c>
    </row>
    <row r="1219" spans="1:10" s="50" customFormat="1" hidden="1" outlineLevel="1">
      <c r="A1219" s="73"/>
      <c r="E1219" s="50" t="s">
        <v>69</v>
      </c>
      <c r="F1219" s="50" t="s">
        <v>288</v>
      </c>
      <c r="G1219" s="50" t="s">
        <v>427</v>
      </c>
      <c r="H1219" s="50" t="s">
        <v>783</v>
      </c>
      <c r="I1219" s="53" t="s">
        <v>770</v>
      </c>
      <c r="J1219" s="170">
        <f>SUMIFS('F_Inputs Reorder'!$R$7:$R$3355,'F_Inputs Reorder'!$A$7:$A$3355,E1219,'F_Inputs Reorder'!$B$7:$B$3355,G1219)</f>
        <v>-0.33474254777548995</v>
      </c>
    </row>
    <row r="1220" spans="1:10" s="50" customFormat="1" hidden="1" outlineLevel="1">
      <c r="A1220" s="73"/>
      <c r="E1220" s="50" t="s">
        <v>69</v>
      </c>
      <c r="F1220" s="50" t="s">
        <v>288</v>
      </c>
      <c r="G1220" s="50" t="s">
        <v>429</v>
      </c>
      <c r="H1220" s="50" t="s">
        <v>783</v>
      </c>
      <c r="I1220" s="53" t="s">
        <v>771</v>
      </c>
      <c r="J1220" s="170">
        <f>SUMIFS('F_Inputs Reorder'!$R$7:$R$3355,'F_Inputs Reorder'!$A$7:$A$3355,E1220,'F_Inputs Reorder'!$B$7:$B$3355,G1220)</f>
        <v>-0.25218595801460975</v>
      </c>
    </row>
    <row r="1221" spans="1:10" s="50" customFormat="1" hidden="1" outlineLevel="1">
      <c r="A1221" s="73"/>
      <c r="E1221" s="50" t="s">
        <v>69</v>
      </c>
      <c r="F1221" s="50" t="s">
        <v>288</v>
      </c>
      <c r="G1221" s="50" t="s">
        <v>431</v>
      </c>
      <c r="H1221" s="50" t="s">
        <v>783</v>
      </c>
      <c r="I1221" s="53" t="s">
        <v>772</v>
      </c>
      <c r="J1221" s="170">
        <f>SUMIFS('F_Inputs Reorder'!$R$7:$R$3355,'F_Inputs Reorder'!$A$7:$A$3355,E1221,'F_Inputs Reorder'!$B$7:$B$3355,G1221)</f>
        <v>-0.17827495721229103</v>
      </c>
    </row>
    <row r="1222" spans="1:10" s="50" customFormat="1" hidden="1" outlineLevel="1">
      <c r="A1222" s="73"/>
      <c r="E1222" s="50" t="s">
        <v>69</v>
      </c>
      <c r="F1222" s="50" t="s">
        <v>288</v>
      </c>
      <c r="G1222" s="50" t="s">
        <v>433</v>
      </c>
      <c r="H1222" s="50" t="s">
        <v>783</v>
      </c>
      <c r="I1222" s="53" t="s">
        <v>773</v>
      </c>
      <c r="J1222" s="170">
        <f>SUMIFS('F_Inputs Reorder'!$R$7:$R$3355,'F_Inputs Reorder'!$A$7:$A$3355,E1222,'F_Inputs Reorder'!$B$7:$B$3355,G1222)</f>
        <v>-6.9754320268430203E-2</v>
      </c>
    </row>
    <row r="1223" spans="1:10" s="50" customFormat="1" hidden="1" outlineLevel="1">
      <c r="A1223" s="73"/>
      <c r="E1223" s="50" t="s">
        <v>69</v>
      </c>
      <c r="F1223" s="50" t="s">
        <v>288</v>
      </c>
      <c r="G1223" s="50" t="s">
        <v>435</v>
      </c>
      <c r="H1223" s="50" t="s">
        <v>783</v>
      </c>
      <c r="I1223" s="53" t="s">
        <v>774</v>
      </c>
      <c r="J1223" s="170">
        <f>SUMIFS('F_Inputs Reorder'!$R$7:$R$3355,'F_Inputs Reorder'!$A$7:$A$3355,E1223,'F_Inputs Reorder'!$B$7:$B$3355,G1223)</f>
        <v>0</v>
      </c>
    </row>
    <row r="1224" spans="1:10" s="50" customFormat="1" hidden="1" outlineLevel="1">
      <c r="A1224" s="73"/>
      <c r="E1224" s="50" t="s">
        <v>69</v>
      </c>
      <c r="F1224" s="50" t="s">
        <v>288</v>
      </c>
      <c r="G1224" s="50" t="s">
        <v>437</v>
      </c>
      <c r="H1224" s="50" t="s">
        <v>783</v>
      </c>
      <c r="I1224" s="53" t="s">
        <v>775</v>
      </c>
      <c r="J1224" s="170">
        <f>SUMIFS('F_Inputs Reorder'!$R$7:$R$3355,'F_Inputs Reorder'!$A$7:$A$3355,E1224,'F_Inputs Reorder'!$B$7:$B$3355,G1224)</f>
        <v>8.0211542685143952E-2</v>
      </c>
    </row>
    <row r="1225" spans="1:10" s="50" customFormat="1" hidden="1" outlineLevel="1">
      <c r="A1225" s="73"/>
      <c r="E1225" s="50" t="s">
        <v>69</v>
      </c>
      <c r="F1225" s="50" t="s">
        <v>288</v>
      </c>
      <c r="G1225" s="50" t="s">
        <v>439</v>
      </c>
      <c r="H1225" s="50" t="s">
        <v>783</v>
      </c>
      <c r="I1225" s="53" t="s">
        <v>776</v>
      </c>
      <c r="J1225" s="170">
        <f>SUMIFS('F_Inputs Reorder'!$R$7:$R$3355,'F_Inputs Reorder'!$A$7:$A$3355,E1225,'F_Inputs Reorder'!$B$7:$B$3355,G1225)</f>
        <v>0.20551881786268253</v>
      </c>
    </row>
    <row r="1226" spans="1:10" s="50" customFormat="1" hidden="1" outlineLevel="1">
      <c r="A1226" s="73"/>
      <c r="E1226" s="50" t="s">
        <v>69</v>
      </c>
      <c r="F1226" s="50" t="s">
        <v>288</v>
      </c>
      <c r="G1226" s="50" t="s">
        <v>441</v>
      </c>
      <c r="H1226" s="50" t="s">
        <v>783</v>
      </c>
      <c r="I1226" s="53" t="s">
        <v>777</v>
      </c>
      <c r="J1226" s="170">
        <f>SUMIFS('F_Inputs Reorder'!$R$7:$R$3355,'F_Inputs Reorder'!$A$7:$A$3355,E1226,'F_Inputs Reorder'!$B$7:$B$3355,G1226)</f>
        <v>0.31625085056833663</v>
      </c>
    </row>
    <row r="1227" spans="1:10" s="50" customFormat="1" hidden="1" outlineLevel="1">
      <c r="A1227" s="73"/>
      <c r="E1227" s="50" t="s">
        <v>69</v>
      </c>
      <c r="F1227" s="50" t="s">
        <v>288</v>
      </c>
      <c r="G1227" s="50" t="s">
        <v>443</v>
      </c>
      <c r="H1227" s="50" t="s">
        <v>783</v>
      </c>
      <c r="I1227" s="53" t="s">
        <v>778</v>
      </c>
      <c r="J1227" s="170">
        <f>SUMIFS('F_Inputs Reorder'!$R$7:$R$3355,'F_Inputs Reorder'!$A$7:$A$3355,E1227,'F_Inputs Reorder'!$B$7:$B$3355,G1227)</f>
        <v>0.47490210068165711</v>
      </c>
    </row>
    <row r="1228" spans="1:10" s="50" customFormat="1" hidden="1" outlineLevel="1">
      <c r="A1228" s="73"/>
      <c r="E1228" s="50" t="s">
        <v>69</v>
      </c>
      <c r="F1228" s="50" t="s">
        <v>288</v>
      </c>
      <c r="G1228" s="50" t="s">
        <v>445</v>
      </c>
      <c r="H1228" s="50" t="s">
        <v>783</v>
      </c>
      <c r="I1228" s="53" t="s">
        <v>779</v>
      </c>
      <c r="J1228" s="170">
        <f>SUMIFS('F_Inputs Reorder'!$R$7:$R$3355,'F_Inputs Reorder'!$A$7:$A$3355,E1228,'F_Inputs Reorder'!$B$7:$B$3355,G1228)</f>
        <v>0.68119462841923317</v>
      </c>
    </row>
    <row r="1229" spans="1:10" s="50" customFormat="1" hidden="1" outlineLevel="1">
      <c r="A1229" s="73"/>
      <c r="E1229" s="50" t="s">
        <v>69</v>
      </c>
      <c r="F1229" s="50" t="s">
        <v>288</v>
      </c>
      <c r="G1229" s="50" t="s">
        <v>447</v>
      </c>
      <c r="H1229" s="50" t="s">
        <v>783</v>
      </c>
      <c r="I1229" s="53" t="s">
        <v>780</v>
      </c>
      <c r="J1229" s="170">
        <f>SUMIFS('F_Inputs Reorder'!$R$7:$R$3355,'F_Inputs Reorder'!$A$7:$A$3355,E1229,'F_Inputs Reorder'!$B$7:$B$3355,G1229)</f>
        <v>0.87699020878740119</v>
      </c>
    </row>
    <row r="1230" spans="1:10" s="50" customFormat="1" hidden="1" outlineLevel="1">
      <c r="A1230" s="73"/>
      <c r="E1230" s="50" t="s">
        <v>69</v>
      </c>
      <c r="F1230" s="50" t="s">
        <v>288</v>
      </c>
      <c r="G1230" s="50" t="s">
        <v>449</v>
      </c>
      <c r="H1230" s="50" t="s">
        <v>783</v>
      </c>
      <c r="I1230" s="53" t="s">
        <v>781</v>
      </c>
      <c r="J1230" s="170">
        <f>SUMIFS('F_Inputs Reorder'!$R$7:$R$3355,'F_Inputs Reorder'!$A$7:$A$3355,E1230,'F_Inputs Reorder'!$B$7:$B$3355,G1230)</f>
        <v>1.1581591045112403</v>
      </c>
    </row>
    <row r="1231" spans="1:10" s="50" customFormat="1" hidden="1" outlineLevel="1">
      <c r="A1231" s="73"/>
      <c r="E1231" s="50" t="s">
        <v>69</v>
      </c>
      <c r="F1231" s="50" t="s">
        <v>288</v>
      </c>
      <c r="G1231" s="50" t="s">
        <v>451</v>
      </c>
      <c r="H1231" s="50" t="s">
        <v>783</v>
      </c>
      <c r="I1231" s="53" t="s">
        <v>782</v>
      </c>
      <c r="J1231" s="170">
        <f>SUMIFS('F_Inputs Reorder'!$R$7:$R$3355,'F_Inputs Reorder'!$A$7:$A$3355,E1231,'F_Inputs Reorder'!$B$7:$B$3355,G1231)</f>
        <v>1.6173729072939806</v>
      </c>
    </row>
    <row r="1232" spans="1:10" s="50" customFormat="1" collapsed="1">
      <c r="A1232" s="73"/>
      <c r="I1232" s="53"/>
      <c r="J1232" s="170"/>
    </row>
    <row r="1233" spans="1:11" s="50" customFormat="1">
      <c r="A1233" s="73"/>
      <c r="E1233" s="50" t="s">
        <v>51</v>
      </c>
      <c r="F1233" s="50" t="s">
        <v>290</v>
      </c>
      <c r="G1233" s="50" t="s">
        <v>453</v>
      </c>
      <c r="H1233" s="50" t="s">
        <v>783</v>
      </c>
      <c r="I1233" s="53" t="s">
        <v>766</v>
      </c>
      <c r="J1233" s="170">
        <f>SUMIFS('F_Inputs Reorder'!$R$7:$R$3355,'F_Inputs Reorder'!$A$7:$A$3355,E1233,'F_Inputs Reorder'!$B$7:$B$3355,G1233)</f>
        <v>-1.029997296483335</v>
      </c>
      <c r="K1233" s="53"/>
    </row>
    <row r="1234" spans="1:11" s="50" customFormat="1" hidden="1" outlineLevel="1">
      <c r="A1234" s="73"/>
      <c r="E1234" s="50" t="s">
        <v>51</v>
      </c>
      <c r="F1234" s="50" t="s">
        <v>290</v>
      </c>
      <c r="G1234" s="50" t="s">
        <v>455</v>
      </c>
      <c r="H1234" s="50" t="s">
        <v>783</v>
      </c>
      <c r="I1234" s="53" t="s">
        <v>767</v>
      </c>
      <c r="J1234" s="170">
        <f>SUMIFS('F_Inputs Reorder'!$R$7:$R$3355,'F_Inputs Reorder'!$A$7:$A$3355,E1234,'F_Inputs Reorder'!$B$7:$B$3355,G1234)</f>
        <v>-0.78636020771950488</v>
      </c>
      <c r="K1234" s="53"/>
    </row>
    <row r="1235" spans="1:11" s="50" customFormat="1" hidden="1" outlineLevel="1">
      <c r="A1235" s="73"/>
      <c r="E1235" s="50" t="s">
        <v>51</v>
      </c>
      <c r="F1235" s="50" t="s">
        <v>290</v>
      </c>
      <c r="G1235" s="50" t="s">
        <v>457</v>
      </c>
      <c r="H1235" s="50" t="s">
        <v>783</v>
      </c>
      <c r="I1235" s="53" t="s">
        <v>768</v>
      </c>
      <c r="J1235" s="170">
        <f>SUMIFS('F_Inputs Reorder'!$R$7:$R$3355,'F_Inputs Reorder'!$A$7:$A$3355,E1235,'F_Inputs Reorder'!$B$7:$B$3355,G1235)</f>
        <v>-0.54702489925257136</v>
      </c>
      <c r="K1235" s="53"/>
    </row>
    <row r="1236" spans="1:11" s="50" customFormat="1" hidden="1" outlineLevel="1">
      <c r="A1236" s="73"/>
      <c r="E1236" s="50" t="s">
        <v>51</v>
      </c>
      <c r="F1236" s="50" t="s">
        <v>290</v>
      </c>
      <c r="G1236" s="50" t="s">
        <v>459</v>
      </c>
      <c r="H1236" s="50" t="s">
        <v>783</v>
      </c>
      <c r="I1236" s="53" t="s">
        <v>769</v>
      </c>
      <c r="J1236" s="170">
        <f>SUMIFS('F_Inputs Reorder'!$R$7:$R$3355,'F_Inputs Reorder'!$A$7:$A$3355,E1236,'F_Inputs Reorder'!$B$7:$B$3355,G1236)</f>
        <v>-0.45655837778533404</v>
      </c>
      <c r="K1236" s="53"/>
    </row>
    <row r="1237" spans="1:11" s="50" customFormat="1" hidden="1" outlineLevel="1">
      <c r="A1237" s="73"/>
      <c r="E1237" s="50" t="s">
        <v>51</v>
      </c>
      <c r="F1237" s="50" t="s">
        <v>290</v>
      </c>
      <c r="G1237" s="50" t="s">
        <v>461</v>
      </c>
      <c r="H1237" s="50" t="s">
        <v>783</v>
      </c>
      <c r="I1237" s="53" t="s">
        <v>770</v>
      </c>
      <c r="J1237" s="170">
        <f>SUMIFS('F_Inputs Reorder'!$R$7:$R$3355,'F_Inputs Reorder'!$A$7:$A$3355,E1237,'F_Inputs Reorder'!$B$7:$B$3355,G1237)</f>
        <v>-0.34113213876739862</v>
      </c>
      <c r="K1237" s="53"/>
    </row>
    <row r="1238" spans="1:11" s="50" customFormat="1" hidden="1" outlineLevel="1">
      <c r="A1238" s="73"/>
      <c r="E1238" s="50" t="s">
        <v>51</v>
      </c>
      <c r="F1238" s="50" t="s">
        <v>290</v>
      </c>
      <c r="G1238" s="50" t="s">
        <v>463</v>
      </c>
      <c r="H1238" s="50" t="s">
        <v>783</v>
      </c>
      <c r="I1238" s="53" t="s">
        <v>771</v>
      </c>
      <c r="J1238" s="170">
        <f>SUMIFS('F_Inputs Reorder'!$R$7:$R$3355,'F_Inputs Reorder'!$A$7:$A$3355,E1238,'F_Inputs Reorder'!$B$7:$B$3355,G1238)</f>
        <v>-0.17825992421646647</v>
      </c>
      <c r="K1238" s="53"/>
    </row>
    <row r="1239" spans="1:11" s="50" customFormat="1" hidden="1" outlineLevel="1">
      <c r="A1239" s="73"/>
      <c r="E1239" s="50" t="s">
        <v>51</v>
      </c>
      <c r="F1239" s="50" t="s">
        <v>290</v>
      </c>
      <c r="G1239" s="50" t="s">
        <v>465</v>
      </c>
      <c r="H1239" s="50" t="s">
        <v>783</v>
      </c>
      <c r="I1239" s="53" t="s">
        <v>772</v>
      </c>
      <c r="J1239" s="170">
        <f>SUMIFS('F_Inputs Reorder'!$R$7:$R$3355,'F_Inputs Reorder'!$A$7:$A$3355,E1239,'F_Inputs Reorder'!$B$7:$B$3355,G1239)</f>
        <v>-0.11661827850508483</v>
      </c>
      <c r="K1239" s="53"/>
    </row>
    <row r="1240" spans="1:11" s="50" customFormat="1" hidden="1" outlineLevel="1">
      <c r="A1240" s="73"/>
      <c r="E1240" s="50" t="s">
        <v>51</v>
      </c>
      <c r="F1240" s="50" t="s">
        <v>290</v>
      </c>
      <c r="G1240" s="50" t="s">
        <v>467</v>
      </c>
      <c r="H1240" s="50" t="s">
        <v>783</v>
      </c>
      <c r="I1240" s="53" t="s">
        <v>773</v>
      </c>
      <c r="J1240" s="170">
        <f>SUMIFS('F_Inputs Reorder'!$R$7:$R$3355,'F_Inputs Reorder'!$A$7:$A$3355,E1240,'F_Inputs Reorder'!$B$7:$B$3355,G1240)</f>
        <v>-5.3747012349327716E-2</v>
      </c>
      <c r="K1240" s="53"/>
    </row>
    <row r="1241" spans="1:11" s="50" customFormat="1" hidden="1" outlineLevel="1">
      <c r="A1241" s="73"/>
      <c r="E1241" s="50" t="s">
        <v>51</v>
      </c>
      <c r="F1241" s="50" t="s">
        <v>290</v>
      </c>
      <c r="G1241" s="50" t="s">
        <v>469</v>
      </c>
      <c r="H1241" s="50" t="s">
        <v>783</v>
      </c>
      <c r="I1241" s="53" t="s">
        <v>774</v>
      </c>
      <c r="J1241" s="170">
        <f>SUMIFS('F_Inputs Reorder'!$R$7:$R$3355,'F_Inputs Reorder'!$A$7:$A$3355,E1241,'F_Inputs Reorder'!$B$7:$B$3355,G1241)</f>
        <v>0</v>
      </c>
      <c r="K1241" s="53"/>
    </row>
    <row r="1242" spans="1:11" s="50" customFormat="1" hidden="1" outlineLevel="1">
      <c r="A1242" s="73"/>
      <c r="E1242" s="50" t="s">
        <v>51</v>
      </c>
      <c r="F1242" s="50" t="s">
        <v>290</v>
      </c>
      <c r="G1242" s="50" t="s">
        <v>471</v>
      </c>
      <c r="H1242" s="50" t="s">
        <v>783</v>
      </c>
      <c r="I1242" s="53" t="s">
        <v>775</v>
      </c>
      <c r="J1242" s="170">
        <f>SUMIFS('F_Inputs Reorder'!$R$7:$R$3355,'F_Inputs Reorder'!$A$7:$A$3355,E1242,'F_Inputs Reorder'!$B$7:$B$3355,G1242)</f>
        <v>5.2607395362645297E-2</v>
      </c>
      <c r="K1242" s="53"/>
    </row>
    <row r="1243" spans="1:11" s="50" customFormat="1" hidden="1" outlineLevel="1">
      <c r="A1243" s="73"/>
      <c r="E1243" s="50" t="s">
        <v>51</v>
      </c>
      <c r="F1243" s="50" t="s">
        <v>290</v>
      </c>
      <c r="G1243" s="50" t="s">
        <v>473</v>
      </c>
      <c r="H1243" s="50" t="s">
        <v>783</v>
      </c>
      <c r="I1243" s="53" t="s">
        <v>776</v>
      </c>
      <c r="J1243" s="170">
        <f>SUMIFS('F_Inputs Reorder'!$R$7:$R$3355,'F_Inputs Reorder'!$A$7:$A$3355,E1243,'F_Inputs Reorder'!$B$7:$B$3355,G1243)</f>
        <v>0.11988065571507865</v>
      </c>
      <c r="K1243" s="53"/>
    </row>
    <row r="1244" spans="1:11" s="50" customFormat="1" hidden="1" outlineLevel="1">
      <c r="A1244" s="73"/>
      <c r="E1244" s="50" t="s">
        <v>51</v>
      </c>
      <c r="F1244" s="50" t="s">
        <v>290</v>
      </c>
      <c r="G1244" s="50" t="s">
        <v>475</v>
      </c>
      <c r="H1244" s="50" t="s">
        <v>783</v>
      </c>
      <c r="I1244" s="53" t="s">
        <v>777</v>
      </c>
      <c r="J1244" s="170">
        <f>SUMIFS('F_Inputs Reorder'!$R$7:$R$3355,'F_Inputs Reorder'!$A$7:$A$3355,E1244,'F_Inputs Reorder'!$B$7:$B$3355,G1244)</f>
        <v>0.3111870664415764</v>
      </c>
      <c r="K1244" s="53"/>
    </row>
    <row r="1245" spans="1:11" s="50" customFormat="1" hidden="1" outlineLevel="1">
      <c r="A1245" s="73"/>
      <c r="E1245" s="50" t="s">
        <v>51</v>
      </c>
      <c r="F1245" s="50" t="s">
        <v>290</v>
      </c>
      <c r="G1245" s="50" t="s">
        <v>477</v>
      </c>
      <c r="H1245" s="50" t="s">
        <v>783</v>
      </c>
      <c r="I1245" s="53" t="s">
        <v>778</v>
      </c>
      <c r="J1245" s="170">
        <f>SUMIFS('F_Inputs Reorder'!$R$7:$R$3355,'F_Inputs Reorder'!$A$7:$A$3355,E1245,'F_Inputs Reorder'!$B$7:$B$3355,G1245)</f>
        <v>0.50715385409503988</v>
      </c>
      <c r="K1245" s="53"/>
    </row>
    <row r="1246" spans="1:11" s="50" customFormat="1" hidden="1" outlineLevel="1">
      <c r="A1246" s="73"/>
      <c r="E1246" s="50" t="s">
        <v>51</v>
      </c>
      <c r="F1246" s="50" t="s">
        <v>290</v>
      </c>
      <c r="G1246" s="50" t="s">
        <v>479</v>
      </c>
      <c r="H1246" s="50" t="s">
        <v>783</v>
      </c>
      <c r="I1246" s="53" t="s">
        <v>779</v>
      </c>
      <c r="J1246" s="170">
        <f>SUMIFS('F_Inputs Reorder'!$R$7:$R$3355,'F_Inputs Reorder'!$A$7:$A$3355,E1246,'F_Inputs Reorder'!$B$7:$B$3355,G1246)</f>
        <v>0.74022142211314867</v>
      </c>
      <c r="K1246" s="53"/>
    </row>
    <row r="1247" spans="1:11" s="50" customFormat="1" hidden="1" outlineLevel="1">
      <c r="A1247" s="73"/>
      <c r="E1247" s="50" t="s">
        <v>51</v>
      </c>
      <c r="F1247" s="50" t="s">
        <v>290</v>
      </c>
      <c r="G1247" s="50" t="s">
        <v>481</v>
      </c>
      <c r="H1247" s="50" t="s">
        <v>783</v>
      </c>
      <c r="I1247" s="53" t="s">
        <v>780</v>
      </c>
      <c r="J1247" s="170">
        <f>SUMIFS('F_Inputs Reorder'!$R$7:$R$3355,'F_Inputs Reorder'!$A$7:$A$3355,E1247,'F_Inputs Reorder'!$B$7:$B$3355,G1247)</f>
        <v>0.97097514406288188</v>
      </c>
      <c r="K1247" s="53"/>
    </row>
    <row r="1248" spans="1:11" s="50" customFormat="1" hidden="1" outlineLevel="1">
      <c r="A1248" s="73"/>
      <c r="E1248" s="50" t="s">
        <v>51</v>
      </c>
      <c r="F1248" s="50" t="s">
        <v>290</v>
      </c>
      <c r="G1248" s="50" t="s">
        <v>483</v>
      </c>
      <c r="H1248" s="50" t="s">
        <v>783</v>
      </c>
      <c r="I1248" s="53" t="s">
        <v>781</v>
      </c>
      <c r="J1248" s="170">
        <f>SUMIFS('F_Inputs Reorder'!$R$7:$R$3355,'F_Inputs Reorder'!$A$7:$A$3355,E1248,'F_Inputs Reorder'!$B$7:$B$3355,G1248)</f>
        <v>1.2407752062459874</v>
      </c>
      <c r="K1248" s="53"/>
    </row>
    <row r="1249" spans="1:11" s="50" customFormat="1" hidden="1" outlineLevel="1">
      <c r="A1249" s="73"/>
      <c r="E1249" s="50" t="s">
        <v>51</v>
      </c>
      <c r="F1249" s="50" t="s">
        <v>290</v>
      </c>
      <c r="G1249" s="50" t="s">
        <v>485</v>
      </c>
      <c r="H1249" s="50" t="s">
        <v>783</v>
      </c>
      <c r="I1249" s="53" t="s">
        <v>782</v>
      </c>
      <c r="J1249" s="170">
        <f>SUMIFS('F_Inputs Reorder'!$R$7:$R$3355,'F_Inputs Reorder'!$A$7:$A$3355,E1249,'F_Inputs Reorder'!$B$7:$B$3355,G1249)</f>
        <v>1.5448649657910076</v>
      </c>
      <c r="K1249" s="53"/>
    </row>
    <row r="1250" spans="1:11" s="50" customFormat="1" hidden="1" outlineLevel="1">
      <c r="A1250" s="73"/>
      <c r="I1250" s="53"/>
      <c r="J1250" s="170"/>
      <c r="K1250" s="53"/>
    </row>
    <row r="1251" spans="1:11" s="50" customFormat="1" hidden="1" outlineLevel="1">
      <c r="A1251" s="73"/>
      <c r="E1251" s="50" t="s">
        <v>54</v>
      </c>
      <c r="F1251" s="50" t="s">
        <v>290</v>
      </c>
      <c r="G1251" s="50" t="s">
        <v>453</v>
      </c>
      <c r="H1251" s="50" t="s">
        <v>783</v>
      </c>
      <c r="I1251" s="53" t="s">
        <v>766</v>
      </c>
      <c r="J1251" s="170">
        <f>SUMIFS('F_Inputs Reorder'!$R$7:$R$3355,'F_Inputs Reorder'!$A$7:$A$3355,E1251,'F_Inputs Reorder'!$B$7:$B$3355,G1251)</f>
        <v>-1.029997296483335</v>
      </c>
    </row>
    <row r="1252" spans="1:11" s="50" customFormat="1" hidden="1" outlineLevel="1">
      <c r="A1252" s="73"/>
      <c r="E1252" s="50" t="s">
        <v>54</v>
      </c>
      <c r="F1252" s="50" t="s">
        <v>290</v>
      </c>
      <c r="G1252" s="50" t="s">
        <v>455</v>
      </c>
      <c r="H1252" s="50" t="s">
        <v>783</v>
      </c>
      <c r="I1252" s="53" t="s">
        <v>767</v>
      </c>
      <c r="J1252" s="170">
        <f>SUMIFS('F_Inputs Reorder'!$R$7:$R$3355,'F_Inputs Reorder'!$A$7:$A$3355,E1252,'F_Inputs Reorder'!$B$7:$B$3355,G1252)</f>
        <v>-0.78636020771950488</v>
      </c>
    </row>
    <row r="1253" spans="1:11" s="50" customFormat="1" hidden="1" outlineLevel="1">
      <c r="A1253" s="73"/>
      <c r="E1253" s="50" t="s">
        <v>54</v>
      </c>
      <c r="F1253" s="50" t="s">
        <v>290</v>
      </c>
      <c r="G1253" s="50" t="s">
        <v>457</v>
      </c>
      <c r="H1253" s="50" t="s">
        <v>783</v>
      </c>
      <c r="I1253" s="53" t="s">
        <v>768</v>
      </c>
      <c r="J1253" s="170">
        <f>SUMIFS('F_Inputs Reorder'!$R$7:$R$3355,'F_Inputs Reorder'!$A$7:$A$3355,E1253,'F_Inputs Reorder'!$B$7:$B$3355,G1253)</f>
        <v>-0.54702489925257136</v>
      </c>
    </row>
    <row r="1254" spans="1:11" s="50" customFormat="1" hidden="1" outlineLevel="1">
      <c r="A1254" s="73"/>
      <c r="E1254" s="50" t="s">
        <v>54</v>
      </c>
      <c r="F1254" s="50" t="s">
        <v>290</v>
      </c>
      <c r="G1254" s="50" t="s">
        <v>459</v>
      </c>
      <c r="H1254" s="50" t="s">
        <v>783</v>
      </c>
      <c r="I1254" s="53" t="s">
        <v>769</v>
      </c>
      <c r="J1254" s="170">
        <f>SUMIFS('F_Inputs Reorder'!$R$7:$R$3355,'F_Inputs Reorder'!$A$7:$A$3355,E1254,'F_Inputs Reorder'!$B$7:$B$3355,G1254)</f>
        <v>-0.45655837778533404</v>
      </c>
    </row>
    <row r="1255" spans="1:11" s="50" customFormat="1" hidden="1" outlineLevel="1">
      <c r="A1255" s="73"/>
      <c r="E1255" s="50" t="s">
        <v>54</v>
      </c>
      <c r="F1255" s="50" t="s">
        <v>290</v>
      </c>
      <c r="G1255" s="50" t="s">
        <v>461</v>
      </c>
      <c r="H1255" s="50" t="s">
        <v>783</v>
      </c>
      <c r="I1255" s="53" t="s">
        <v>770</v>
      </c>
      <c r="J1255" s="170">
        <f>SUMIFS('F_Inputs Reorder'!$R$7:$R$3355,'F_Inputs Reorder'!$A$7:$A$3355,E1255,'F_Inputs Reorder'!$B$7:$B$3355,G1255)</f>
        <v>-0.34113213876739862</v>
      </c>
    </row>
    <row r="1256" spans="1:11" s="50" customFormat="1" hidden="1" outlineLevel="1">
      <c r="A1256" s="73"/>
      <c r="E1256" s="50" t="s">
        <v>54</v>
      </c>
      <c r="F1256" s="50" t="s">
        <v>290</v>
      </c>
      <c r="G1256" s="50" t="s">
        <v>463</v>
      </c>
      <c r="H1256" s="50" t="s">
        <v>783</v>
      </c>
      <c r="I1256" s="53" t="s">
        <v>771</v>
      </c>
      <c r="J1256" s="170">
        <f>SUMIFS('F_Inputs Reorder'!$R$7:$R$3355,'F_Inputs Reorder'!$A$7:$A$3355,E1256,'F_Inputs Reorder'!$B$7:$B$3355,G1256)</f>
        <v>-0.17825992421646647</v>
      </c>
    </row>
    <row r="1257" spans="1:11" s="50" customFormat="1" hidden="1" outlineLevel="1">
      <c r="A1257" s="73"/>
      <c r="E1257" s="50" t="s">
        <v>54</v>
      </c>
      <c r="F1257" s="50" t="s">
        <v>290</v>
      </c>
      <c r="G1257" s="50" t="s">
        <v>465</v>
      </c>
      <c r="H1257" s="50" t="s">
        <v>783</v>
      </c>
      <c r="I1257" s="53" t="s">
        <v>772</v>
      </c>
      <c r="J1257" s="170">
        <f>SUMIFS('F_Inputs Reorder'!$R$7:$R$3355,'F_Inputs Reorder'!$A$7:$A$3355,E1257,'F_Inputs Reorder'!$B$7:$B$3355,G1257)</f>
        <v>-0.11661827850508483</v>
      </c>
    </row>
    <row r="1258" spans="1:11" s="50" customFormat="1" hidden="1" outlineLevel="1">
      <c r="A1258" s="73"/>
      <c r="E1258" s="50" t="s">
        <v>54</v>
      </c>
      <c r="F1258" s="50" t="s">
        <v>290</v>
      </c>
      <c r="G1258" s="50" t="s">
        <v>467</v>
      </c>
      <c r="H1258" s="50" t="s">
        <v>783</v>
      </c>
      <c r="I1258" s="53" t="s">
        <v>773</v>
      </c>
      <c r="J1258" s="170">
        <f>SUMIFS('F_Inputs Reorder'!$R$7:$R$3355,'F_Inputs Reorder'!$A$7:$A$3355,E1258,'F_Inputs Reorder'!$B$7:$B$3355,G1258)</f>
        <v>-5.3747012349327716E-2</v>
      </c>
    </row>
    <row r="1259" spans="1:11" s="50" customFormat="1" hidden="1" outlineLevel="1">
      <c r="A1259" s="73"/>
      <c r="E1259" s="50" t="s">
        <v>54</v>
      </c>
      <c r="F1259" s="50" t="s">
        <v>290</v>
      </c>
      <c r="G1259" s="50" t="s">
        <v>469</v>
      </c>
      <c r="H1259" s="50" t="s">
        <v>783</v>
      </c>
      <c r="I1259" s="53" t="s">
        <v>774</v>
      </c>
      <c r="J1259" s="170">
        <f>SUMIFS('F_Inputs Reorder'!$R$7:$R$3355,'F_Inputs Reorder'!$A$7:$A$3355,E1259,'F_Inputs Reorder'!$B$7:$B$3355,G1259)</f>
        <v>0</v>
      </c>
    </row>
    <row r="1260" spans="1:11" s="50" customFormat="1" hidden="1" outlineLevel="1">
      <c r="A1260" s="73"/>
      <c r="E1260" s="50" t="s">
        <v>54</v>
      </c>
      <c r="F1260" s="50" t="s">
        <v>290</v>
      </c>
      <c r="G1260" s="50" t="s">
        <v>471</v>
      </c>
      <c r="H1260" s="50" t="s">
        <v>783</v>
      </c>
      <c r="I1260" s="53" t="s">
        <v>775</v>
      </c>
      <c r="J1260" s="170">
        <f>SUMIFS('F_Inputs Reorder'!$R$7:$R$3355,'F_Inputs Reorder'!$A$7:$A$3355,E1260,'F_Inputs Reorder'!$B$7:$B$3355,G1260)</f>
        <v>5.2607395362645297E-2</v>
      </c>
    </row>
    <row r="1261" spans="1:11" s="50" customFormat="1" hidden="1" outlineLevel="1">
      <c r="A1261" s="73"/>
      <c r="E1261" s="50" t="s">
        <v>54</v>
      </c>
      <c r="F1261" s="50" t="s">
        <v>290</v>
      </c>
      <c r="G1261" s="50" t="s">
        <v>473</v>
      </c>
      <c r="H1261" s="50" t="s">
        <v>783</v>
      </c>
      <c r="I1261" s="53" t="s">
        <v>776</v>
      </c>
      <c r="J1261" s="170">
        <f>SUMIFS('F_Inputs Reorder'!$R$7:$R$3355,'F_Inputs Reorder'!$A$7:$A$3355,E1261,'F_Inputs Reorder'!$B$7:$B$3355,G1261)</f>
        <v>0.11988065571507865</v>
      </c>
    </row>
    <row r="1262" spans="1:11" s="50" customFormat="1" hidden="1" outlineLevel="1">
      <c r="A1262" s="73"/>
      <c r="E1262" s="50" t="s">
        <v>54</v>
      </c>
      <c r="F1262" s="50" t="s">
        <v>290</v>
      </c>
      <c r="G1262" s="50" t="s">
        <v>475</v>
      </c>
      <c r="H1262" s="50" t="s">
        <v>783</v>
      </c>
      <c r="I1262" s="53" t="s">
        <v>777</v>
      </c>
      <c r="J1262" s="170">
        <f>SUMIFS('F_Inputs Reorder'!$R$7:$R$3355,'F_Inputs Reorder'!$A$7:$A$3355,E1262,'F_Inputs Reorder'!$B$7:$B$3355,G1262)</f>
        <v>0.3111870664415764</v>
      </c>
    </row>
    <row r="1263" spans="1:11" s="50" customFormat="1" hidden="1" outlineLevel="1">
      <c r="A1263" s="73"/>
      <c r="E1263" s="50" t="s">
        <v>54</v>
      </c>
      <c r="F1263" s="50" t="s">
        <v>290</v>
      </c>
      <c r="G1263" s="50" t="s">
        <v>477</v>
      </c>
      <c r="H1263" s="50" t="s">
        <v>783</v>
      </c>
      <c r="I1263" s="53" t="s">
        <v>778</v>
      </c>
      <c r="J1263" s="170">
        <f>SUMIFS('F_Inputs Reorder'!$R$7:$R$3355,'F_Inputs Reorder'!$A$7:$A$3355,E1263,'F_Inputs Reorder'!$B$7:$B$3355,G1263)</f>
        <v>0.50715385409503988</v>
      </c>
    </row>
    <row r="1264" spans="1:11" s="50" customFormat="1" hidden="1" outlineLevel="1">
      <c r="A1264" s="73"/>
      <c r="E1264" s="50" t="s">
        <v>54</v>
      </c>
      <c r="F1264" s="50" t="s">
        <v>290</v>
      </c>
      <c r="G1264" s="50" t="s">
        <v>479</v>
      </c>
      <c r="H1264" s="50" t="s">
        <v>783</v>
      </c>
      <c r="I1264" s="53" t="s">
        <v>779</v>
      </c>
      <c r="J1264" s="170">
        <f>SUMIFS('F_Inputs Reorder'!$R$7:$R$3355,'F_Inputs Reorder'!$A$7:$A$3355,E1264,'F_Inputs Reorder'!$B$7:$B$3355,G1264)</f>
        <v>0.74022142211314867</v>
      </c>
    </row>
    <row r="1265" spans="1:10" s="50" customFormat="1" hidden="1" outlineLevel="1">
      <c r="A1265" s="73"/>
      <c r="E1265" s="50" t="s">
        <v>54</v>
      </c>
      <c r="F1265" s="50" t="s">
        <v>290</v>
      </c>
      <c r="G1265" s="50" t="s">
        <v>481</v>
      </c>
      <c r="H1265" s="50" t="s">
        <v>783</v>
      </c>
      <c r="I1265" s="53" t="s">
        <v>780</v>
      </c>
      <c r="J1265" s="170">
        <f>SUMIFS('F_Inputs Reorder'!$R$7:$R$3355,'F_Inputs Reorder'!$A$7:$A$3355,E1265,'F_Inputs Reorder'!$B$7:$B$3355,G1265)</f>
        <v>0.97097514406288188</v>
      </c>
    </row>
    <row r="1266" spans="1:10" s="50" customFormat="1" hidden="1" outlineLevel="1">
      <c r="A1266" s="73"/>
      <c r="E1266" s="50" t="s">
        <v>54</v>
      </c>
      <c r="F1266" s="50" t="s">
        <v>290</v>
      </c>
      <c r="G1266" s="50" t="s">
        <v>483</v>
      </c>
      <c r="H1266" s="50" t="s">
        <v>783</v>
      </c>
      <c r="I1266" s="53" t="s">
        <v>781</v>
      </c>
      <c r="J1266" s="170">
        <f>SUMIFS('F_Inputs Reorder'!$R$7:$R$3355,'F_Inputs Reorder'!$A$7:$A$3355,E1266,'F_Inputs Reorder'!$B$7:$B$3355,G1266)</f>
        <v>1.2407752062459874</v>
      </c>
    </row>
    <row r="1267" spans="1:10" s="50" customFormat="1" hidden="1" outlineLevel="1">
      <c r="A1267" s="73"/>
      <c r="E1267" s="50" t="s">
        <v>54</v>
      </c>
      <c r="F1267" s="50" t="s">
        <v>290</v>
      </c>
      <c r="G1267" s="50" t="s">
        <v>485</v>
      </c>
      <c r="H1267" s="50" t="s">
        <v>783</v>
      </c>
      <c r="I1267" s="53" t="s">
        <v>782</v>
      </c>
      <c r="J1267" s="170">
        <f>SUMIFS('F_Inputs Reorder'!$R$7:$R$3355,'F_Inputs Reorder'!$A$7:$A$3355,E1267,'F_Inputs Reorder'!$B$7:$B$3355,G1267)</f>
        <v>1.5448649657910076</v>
      </c>
    </row>
    <row r="1268" spans="1:10" s="50" customFormat="1" hidden="1" outlineLevel="1">
      <c r="A1268" s="73"/>
      <c r="I1268" s="53"/>
      <c r="J1268" s="170"/>
    </row>
    <row r="1269" spans="1:10" s="50" customFormat="1" hidden="1" outlineLevel="1">
      <c r="A1269" s="73"/>
      <c r="E1269" s="50" t="s">
        <v>55</v>
      </c>
      <c r="F1269" s="50" t="s">
        <v>290</v>
      </c>
      <c r="G1269" s="50" t="s">
        <v>453</v>
      </c>
      <c r="H1269" s="50" t="s">
        <v>783</v>
      </c>
      <c r="I1269" s="53" t="s">
        <v>766</v>
      </c>
      <c r="J1269" s="170">
        <f>SUMIFS('F_Inputs Reorder'!$R$7:$R$3355,'F_Inputs Reorder'!$A$7:$A$3355,E1269,'F_Inputs Reorder'!$B$7:$B$3355,G1269)</f>
        <v>-1.029997296483335</v>
      </c>
    </row>
    <row r="1270" spans="1:10" s="50" customFormat="1" hidden="1" outlineLevel="1">
      <c r="A1270" s="73"/>
      <c r="E1270" s="50" t="s">
        <v>55</v>
      </c>
      <c r="F1270" s="50" t="s">
        <v>290</v>
      </c>
      <c r="G1270" s="50" t="s">
        <v>455</v>
      </c>
      <c r="H1270" s="50" t="s">
        <v>783</v>
      </c>
      <c r="I1270" s="53" t="s">
        <v>767</v>
      </c>
      <c r="J1270" s="170">
        <f>SUMIFS('F_Inputs Reorder'!$R$7:$R$3355,'F_Inputs Reorder'!$A$7:$A$3355,E1270,'F_Inputs Reorder'!$B$7:$B$3355,G1270)</f>
        <v>-0.78636020771950488</v>
      </c>
    </row>
    <row r="1271" spans="1:10" s="50" customFormat="1" hidden="1" outlineLevel="1">
      <c r="A1271" s="73"/>
      <c r="E1271" s="50" t="s">
        <v>55</v>
      </c>
      <c r="F1271" s="50" t="s">
        <v>290</v>
      </c>
      <c r="G1271" s="50" t="s">
        <v>457</v>
      </c>
      <c r="H1271" s="50" t="s">
        <v>783</v>
      </c>
      <c r="I1271" s="53" t="s">
        <v>768</v>
      </c>
      <c r="J1271" s="170">
        <f>SUMIFS('F_Inputs Reorder'!$R$7:$R$3355,'F_Inputs Reorder'!$A$7:$A$3355,E1271,'F_Inputs Reorder'!$B$7:$B$3355,G1271)</f>
        <v>-0.54702489925257136</v>
      </c>
    </row>
    <row r="1272" spans="1:10" s="50" customFormat="1" hidden="1" outlineLevel="1">
      <c r="A1272" s="73"/>
      <c r="E1272" s="50" t="s">
        <v>55</v>
      </c>
      <c r="F1272" s="50" t="s">
        <v>290</v>
      </c>
      <c r="G1272" s="50" t="s">
        <v>459</v>
      </c>
      <c r="H1272" s="50" t="s">
        <v>783</v>
      </c>
      <c r="I1272" s="53" t="s">
        <v>769</v>
      </c>
      <c r="J1272" s="170">
        <f>SUMIFS('F_Inputs Reorder'!$R$7:$R$3355,'F_Inputs Reorder'!$A$7:$A$3355,E1272,'F_Inputs Reorder'!$B$7:$B$3355,G1272)</f>
        <v>-0.45655837778533404</v>
      </c>
    </row>
    <row r="1273" spans="1:10" s="50" customFormat="1" hidden="1" outlineLevel="1">
      <c r="A1273" s="73"/>
      <c r="E1273" s="50" t="s">
        <v>55</v>
      </c>
      <c r="F1273" s="50" t="s">
        <v>290</v>
      </c>
      <c r="G1273" s="50" t="s">
        <v>461</v>
      </c>
      <c r="H1273" s="50" t="s">
        <v>783</v>
      </c>
      <c r="I1273" s="53" t="s">
        <v>770</v>
      </c>
      <c r="J1273" s="170">
        <f>SUMIFS('F_Inputs Reorder'!$R$7:$R$3355,'F_Inputs Reorder'!$A$7:$A$3355,E1273,'F_Inputs Reorder'!$B$7:$B$3355,G1273)</f>
        <v>-0.34113213876739862</v>
      </c>
    </row>
    <row r="1274" spans="1:10" s="50" customFormat="1" hidden="1" outlineLevel="1">
      <c r="A1274" s="73"/>
      <c r="E1274" s="50" t="s">
        <v>55</v>
      </c>
      <c r="F1274" s="50" t="s">
        <v>290</v>
      </c>
      <c r="G1274" s="50" t="s">
        <v>463</v>
      </c>
      <c r="H1274" s="50" t="s">
        <v>783</v>
      </c>
      <c r="I1274" s="53" t="s">
        <v>771</v>
      </c>
      <c r="J1274" s="170">
        <f>SUMIFS('F_Inputs Reorder'!$R$7:$R$3355,'F_Inputs Reorder'!$A$7:$A$3355,E1274,'F_Inputs Reorder'!$B$7:$B$3355,G1274)</f>
        <v>-0.17825992421646647</v>
      </c>
    </row>
    <row r="1275" spans="1:10" s="50" customFormat="1" hidden="1" outlineLevel="1">
      <c r="A1275" s="73"/>
      <c r="E1275" s="50" t="s">
        <v>55</v>
      </c>
      <c r="F1275" s="50" t="s">
        <v>290</v>
      </c>
      <c r="G1275" s="50" t="s">
        <v>465</v>
      </c>
      <c r="H1275" s="50" t="s">
        <v>783</v>
      </c>
      <c r="I1275" s="53" t="s">
        <v>772</v>
      </c>
      <c r="J1275" s="170">
        <f>SUMIFS('F_Inputs Reorder'!$R$7:$R$3355,'F_Inputs Reorder'!$A$7:$A$3355,E1275,'F_Inputs Reorder'!$B$7:$B$3355,G1275)</f>
        <v>-0.11661827850508483</v>
      </c>
    </row>
    <row r="1276" spans="1:10" s="50" customFormat="1" hidden="1" outlineLevel="1">
      <c r="A1276" s="73"/>
      <c r="E1276" s="50" t="s">
        <v>55</v>
      </c>
      <c r="F1276" s="50" t="s">
        <v>290</v>
      </c>
      <c r="G1276" s="50" t="s">
        <v>467</v>
      </c>
      <c r="H1276" s="50" t="s">
        <v>783</v>
      </c>
      <c r="I1276" s="53" t="s">
        <v>773</v>
      </c>
      <c r="J1276" s="170">
        <f>SUMIFS('F_Inputs Reorder'!$R$7:$R$3355,'F_Inputs Reorder'!$A$7:$A$3355,E1276,'F_Inputs Reorder'!$B$7:$B$3355,G1276)</f>
        <v>-5.3747012349327716E-2</v>
      </c>
    </row>
    <row r="1277" spans="1:10" s="50" customFormat="1" hidden="1" outlineLevel="1">
      <c r="A1277" s="73"/>
      <c r="E1277" s="50" t="s">
        <v>55</v>
      </c>
      <c r="F1277" s="50" t="s">
        <v>290</v>
      </c>
      <c r="G1277" s="50" t="s">
        <v>469</v>
      </c>
      <c r="H1277" s="50" t="s">
        <v>783</v>
      </c>
      <c r="I1277" s="53" t="s">
        <v>774</v>
      </c>
      <c r="J1277" s="170">
        <f>SUMIFS('F_Inputs Reorder'!$R$7:$R$3355,'F_Inputs Reorder'!$A$7:$A$3355,E1277,'F_Inputs Reorder'!$B$7:$B$3355,G1277)</f>
        <v>0</v>
      </c>
    </row>
    <row r="1278" spans="1:10" s="50" customFormat="1" hidden="1" outlineLevel="1">
      <c r="A1278" s="73"/>
      <c r="E1278" s="50" t="s">
        <v>55</v>
      </c>
      <c r="F1278" s="50" t="s">
        <v>290</v>
      </c>
      <c r="G1278" s="50" t="s">
        <v>471</v>
      </c>
      <c r="H1278" s="50" t="s">
        <v>783</v>
      </c>
      <c r="I1278" s="53" t="s">
        <v>775</v>
      </c>
      <c r="J1278" s="170">
        <f>SUMIFS('F_Inputs Reorder'!$R$7:$R$3355,'F_Inputs Reorder'!$A$7:$A$3355,E1278,'F_Inputs Reorder'!$B$7:$B$3355,G1278)</f>
        <v>5.2607395362645297E-2</v>
      </c>
    </row>
    <row r="1279" spans="1:10" s="50" customFormat="1" hidden="1" outlineLevel="1">
      <c r="A1279" s="73"/>
      <c r="E1279" s="50" t="s">
        <v>55</v>
      </c>
      <c r="F1279" s="50" t="s">
        <v>290</v>
      </c>
      <c r="G1279" s="50" t="s">
        <v>473</v>
      </c>
      <c r="H1279" s="50" t="s">
        <v>783</v>
      </c>
      <c r="I1279" s="53" t="s">
        <v>776</v>
      </c>
      <c r="J1279" s="170">
        <f>SUMIFS('F_Inputs Reorder'!$R$7:$R$3355,'F_Inputs Reorder'!$A$7:$A$3355,E1279,'F_Inputs Reorder'!$B$7:$B$3355,G1279)</f>
        <v>0.11988065571507865</v>
      </c>
    </row>
    <row r="1280" spans="1:10" s="50" customFormat="1" hidden="1" outlineLevel="1">
      <c r="A1280" s="73"/>
      <c r="E1280" s="50" t="s">
        <v>55</v>
      </c>
      <c r="F1280" s="50" t="s">
        <v>290</v>
      </c>
      <c r="G1280" s="50" t="s">
        <v>475</v>
      </c>
      <c r="H1280" s="50" t="s">
        <v>783</v>
      </c>
      <c r="I1280" s="53" t="s">
        <v>777</v>
      </c>
      <c r="J1280" s="170">
        <f>SUMIFS('F_Inputs Reorder'!$R$7:$R$3355,'F_Inputs Reorder'!$A$7:$A$3355,E1280,'F_Inputs Reorder'!$B$7:$B$3355,G1280)</f>
        <v>0.3111870664415764</v>
      </c>
    </row>
    <row r="1281" spans="1:10" s="50" customFormat="1" hidden="1" outlineLevel="1">
      <c r="A1281" s="73"/>
      <c r="E1281" s="50" t="s">
        <v>55</v>
      </c>
      <c r="F1281" s="50" t="s">
        <v>290</v>
      </c>
      <c r="G1281" s="50" t="s">
        <v>477</v>
      </c>
      <c r="H1281" s="50" t="s">
        <v>783</v>
      </c>
      <c r="I1281" s="53" t="s">
        <v>778</v>
      </c>
      <c r="J1281" s="170">
        <f>SUMIFS('F_Inputs Reorder'!$R$7:$R$3355,'F_Inputs Reorder'!$A$7:$A$3355,E1281,'F_Inputs Reorder'!$B$7:$B$3355,G1281)</f>
        <v>0.50715385409503988</v>
      </c>
    </row>
    <row r="1282" spans="1:10" s="50" customFormat="1" hidden="1" outlineLevel="1">
      <c r="A1282" s="73"/>
      <c r="E1282" s="50" t="s">
        <v>55</v>
      </c>
      <c r="F1282" s="50" t="s">
        <v>290</v>
      </c>
      <c r="G1282" s="50" t="s">
        <v>479</v>
      </c>
      <c r="H1282" s="50" t="s">
        <v>783</v>
      </c>
      <c r="I1282" s="53" t="s">
        <v>779</v>
      </c>
      <c r="J1282" s="170">
        <f>SUMIFS('F_Inputs Reorder'!$R$7:$R$3355,'F_Inputs Reorder'!$A$7:$A$3355,E1282,'F_Inputs Reorder'!$B$7:$B$3355,G1282)</f>
        <v>0.74022142211314867</v>
      </c>
    </row>
    <row r="1283" spans="1:10" s="50" customFormat="1" hidden="1" outlineLevel="1">
      <c r="A1283" s="73"/>
      <c r="E1283" s="50" t="s">
        <v>55</v>
      </c>
      <c r="F1283" s="50" t="s">
        <v>290</v>
      </c>
      <c r="G1283" s="50" t="s">
        <v>481</v>
      </c>
      <c r="H1283" s="50" t="s">
        <v>783</v>
      </c>
      <c r="I1283" s="53" t="s">
        <v>780</v>
      </c>
      <c r="J1283" s="170">
        <f>SUMIFS('F_Inputs Reorder'!$R$7:$R$3355,'F_Inputs Reorder'!$A$7:$A$3355,E1283,'F_Inputs Reorder'!$B$7:$B$3355,G1283)</f>
        <v>0.97097514406288188</v>
      </c>
    </row>
    <row r="1284" spans="1:10" s="50" customFormat="1" hidden="1" outlineLevel="1">
      <c r="A1284" s="73"/>
      <c r="E1284" s="50" t="s">
        <v>55</v>
      </c>
      <c r="F1284" s="50" t="s">
        <v>290</v>
      </c>
      <c r="G1284" s="50" t="s">
        <v>483</v>
      </c>
      <c r="H1284" s="50" t="s">
        <v>783</v>
      </c>
      <c r="I1284" s="53" t="s">
        <v>781</v>
      </c>
      <c r="J1284" s="170">
        <f>SUMIFS('F_Inputs Reorder'!$R$7:$R$3355,'F_Inputs Reorder'!$A$7:$A$3355,E1284,'F_Inputs Reorder'!$B$7:$B$3355,G1284)</f>
        <v>1.2407752062459874</v>
      </c>
    </row>
    <row r="1285" spans="1:10" s="50" customFormat="1" hidden="1" outlineLevel="1">
      <c r="A1285" s="73"/>
      <c r="E1285" s="50" t="s">
        <v>55</v>
      </c>
      <c r="F1285" s="50" t="s">
        <v>290</v>
      </c>
      <c r="G1285" s="50" t="s">
        <v>485</v>
      </c>
      <c r="H1285" s="50" t="s">
        <v>783</v>
      </c>
      <c r="I1285" s="53" t="s">
        <v>782</v>
      </c>
      <c r="J1285" s="170">
        <f>SUMIFS('F_Inputs Reorder'!$R$7:$R$3355,'F_Inputs Reorder'!$A$7:$A$3355,E1285,'F_Inputs Reorder'!$B$7:$B$3355,G1285)</f>
        <v>1.5448649657910076</v>
      </c>
    </row>
    <row r="1286" spans="1:10" s="50" customFormat="1" hidden="1" outlineLevel="1">
      <c r="A1286" s="73"/>
      <c r="I1286" s="53"/>
      <c r="J1286" s="170"/>
    </row>
    <row r="1287" spans="1:10" s="50" customFormat="1" hidden="1" outlineLevel="1">
      <c r="A1287" s="73"/>
      <c r="E1287" s="50" t="s">
        <v>56</v>
      </c>
      <c r="F1287" s="50" t="s">
        <v>290</v>
      </c>
      <c r="G1287" s="50" t="s">
        <v>453</v>
      </c>
      <c r="H1287" s="50" t="s">
        <v>783</v>
      </c>
      <c r="I1287" s="53" t="s">
        <v>766</v>
      </c>
      <c r="J1287" s="170">
        <f>SUMIFS('F_Inputs Reorder'!$R$7:$R$3355,'F_Inputs Reorder'!$A$7:$A$3355,E1287,'F_Inputs Reorder'!$B$7:$B$3355,G1287)</f>
        <v>-1.029997296483335</v>
      </c>
    </row>
    <row r="1288" spans="1:10" s="50" customFormat="1" hidden="1" outlineLevel="1">
      <c r="A1288" s="73"/>
      <c r="E1288" s="50" t="s">
        <v>56</v>
      </c>
      <c r="F1288" s="50" t="s">
        <v>290</v>
      </c>
      <c r="G1288" s="50" t="s">
        <v>455</v>
      </c>
      <c r="H1288" s="50" t="s">
        <v>783</v>
      </c>
      <c r="I1288" s="53" t="s">
        <v>767</v>
      </c>
      <c r="J1288" s="170">
        <f>SUMIFS('F_Inputs Reorder'!$R$7:$R$3355,'F_Inputs Reorder'!$A$7:$A$3355,E1288,'F_Inputs Reorder'!$B$7:$B$3355,G1288)</f>
        <v>-0.78636020771950488</v>
      </c>
    </row>
    <row r="1289" spans="1:10" s="50" customFormat="1" hidden="1" outlineLevel="1">
      <c r="A1289" s="73"/>
      <c r="E1289" s="50" t="s">
        <v>56</v>
      </c>
      <c r="F1289" s="50" t="s">
        <v>290</v>
      </c>
      <c r="G1289" s="50" t="s">
        <v>457</v>
      </c>
      <c r="H1289" s="50" t="s">
        <v>783</v>
      </c>
      <c r="I1289" s="53" t="s">
        <v>768</v>
      </c>
      <c r="J1289" s="170">
        <f>SUMIFS('F_Inputs Reorder'!$R$7:$R$3355,'F_Inputs Reorder'!$A$7:$A$3355,E1289,'F_Inputs Reorder'!$B$7:$B$3355,G1289)</f>
        <v>-0.54702489925257136</v>
      </c>
    </row>
    <row r="1290" spans="1:10" s="50" customFormat="1" hidden="1" outlineLevel="1">
      <c r="A1290" s="73"/>
      <c r="E1290" s="50" t="s">
        <v>56</v>
      </c>
      <c r="F1290" s="50" t="s">
        <v>290</v>
      </c>
      <c r="G1290" s="50" t="s">
        <v>459</v>
      </c>
      <c r="H1290" s="50" t="s">
        <v>783</v>
      </c>
      <c r="I1290" s="53" t="s">
        <v>769</v>
      </c>
      <c r="J1290" s="170">
        <f>SUMIFS('F_Inputs Reorder'!$R$7:$R$3355,'F_Inputs Reorder'!$A$7:$A$3355,E1290,'F_Inputs Reorder'!$B$7:$B$3355,G1290)</f>
        <v>-0.45655837778533404</v>
      </c>
    </row>
    <row r="1291" spans="1:10" s="50" customFormat="1" hidden="1" outlineLevel="1">
      <c r="A1291" s="73"/>
      <c r="E1291" s="50" t="s">
        <v>56</v>
      </c>
      <c r="F1291" s="50" t="s">
        <v>290</v>
      </c>
      <c r="G1291" s="50" t="s">
        <v>461</v>
      </c>
      <c r="H1291" s="50" t="s">
        <v>783</v>
      </c>
      <c r="I1291" s="53" t="s">
        <v>770</v>
      </c>
      <c r="J1291" s="170">
        <f>SUMIFS('F_Inputs Reorder'!$R$7:$R$3355,'F_Inputs Reorder'!$A$7:$A$3355,E1291,'F_Inputs Reorder'!$B$7:$B$3355,G1291)</f>
        <v>-0.34113213876739862</v>
      </c>
    </row>
    <row r="1292" spans="1:10" s="50" customFormat="1" hidden="1" outlineLevel="1">
      <c r="A1292" s="73"/>
      <c r="E1292" s="50" t="s">
        <v>56</v>
      </c>
      <c r="F1292" s="50" t="s">
        <v>290</v>
      </c>
      <c r="G1292" s="50" t="s">
        <v>463</v>
      </c>
      <c r="H1292" s="50" t="s">
        <v>783</v>
      </c>
      <c r="I1292" s="53" t="s">
        <v>771</v>
      </c>
      <c r="J1292" s="170">
        <f>SUMIFS('F_Inputs Reorder'!$R$7:$R$3355,'F_Inputs Reorder'!$A$7:$A$3355,E1292,'F_Inputs Reorder'!$B$7:$B$3355,G1292)</f>
        <v>-0.17825992421646647</v>
      </c>
    </row>
    <row r="1293" spans="1:10" s="50" customFormat="1" hidden="1" outlineLevel="1">
      <c r="A1293" s="73"/>
      <c r="E1293" s="50" t="s">
        <v>56</v>
      </c>
      <c r="F1293" s="50" t="s">
        <v>290</v>
      </c>
      <c r="G1293" s="50" t="s">
        <v>465</v>
      </c>
      <c r="H1293" s="50" t="s">
        <v>783</v>
      </c>
      <c r="I1293" s="53" t="s">
        <v>772</v>
      </c>
      <c r="J1293" s="170">
        <f>SUMIFS('F_Inputs Reorder'!$R$7:$R$3355,'F_Inputs Reorder'!$A$7:$A$3355,E1293,'F_Inputs Reorder'!$B$7:$B$3355,G1293)</f>
        <v>-0.11661827850508483</v>
      </c>
    </row>
    <row r="1294" spans="1:10" s="50" customFormat="1" hidden="1" outlineLevel="1">
      <c r="A1294" s="73"/>
      <c r="E1294" s="50" t="s">
        <v>56</v>
      </c>
      <c r="F1294" s="50" t="s">
        <v>290</v>
      </c>
      <c r="G1294" s="50" t="s">
        <v>467</v>
      </c>
      <c r="H1294" s="50" t="s">
        <v>783</v>
      </c>
      <c r="I1294" s="53" t="s">
        <v>773</v>
      </c>
      <c r="J1294" s="170">
        <f>SUMIFS('F_Inputs Reorder'!$R$7:$R$3355,'F_Inputs Reorder'!$A$7:$A$3355,E1294,'F_Inputs Reorder'!$B$7:$B$3355,G1294)</f>
        <v>-5.3747012349327716E-2</v>
      </c>
    </row>
    <row r="1295" spans="1:10" s="50" customFormat="1" hidden="1" outlineLevel="1">
      <c r="A1295" s="73"/>
      <c r="E1295" s="50" t="s">
        <v>56</v>
      </c>
      <c r="F1295" s="50" t="s">
        <v>290</v>
      </c>
      <c r="G1295" s="50" t="s">
        <v>469</v>
      </c>
      <c r="H1295" s="50" t="s">
        <v>783</v>
      </c>
      <c r="I1295" s="53" t="s">
        <v>774</v>
      </c>
      <c r="J1295" s="170">
        <f>SUMIFS('F_Inputs Reorder'!$R$7:$R$3355,'F_Inputs Reorder'!$A$7:$A$3355,E1295,'F_Inputs Reorder'!$B$7:$B$3355,G1295)</f>
        <v>0</v>
      </c>
    </row>
    <row r="1296" spans="1:10" s="50" customFormat="1" hidden="1" outlineLevel="1">
      <c r="A1296" s="73"/>
      <c r="E1296" s="50" t="s">
        <v>56</v>
      </c>
      <c r="F1296" s="50" t="s">
        <v>290</v>
      </c>
      <c r="G1296" s="50" t="s">
        <v>471</v>
      </c>
      <c r="H1296" s="50" t="s">
        <v>783</v>
      </c>
      <c r="I1296" s="53" t="s">
        <v>775</v>
      </c>
      <c r="J1296" s="170">
        <f>SUMIFS('F_Inputs Reorder'!$R$7:$R$3355,'F_Inputs Reorder'!$A$7:$A$3355,E1296,'F_Inputs Reorder'!$B$7:$B$3355,G1296)</f>
        <v>5.2607395362645297E-2</v>
      </c>
    </row>
    <row r="1297" spans="1:10" s="50" customFormat="1" hidden="1" outlineLevel="1">
      <c r="A1297" s="73"/>
      <c r="E1297" s="50" t="s">
        <v>56</v>
      </c>
      <c r="F1297" s="50" t="s">
        <v>290</v>
      </c>
      <c r="G1297" s="50" t="s">
        <v>473</v>
      </c>
      <c r="H1297" s="50" t="s">
        <v>783</v>
      </c>
      <c r="I1297" s="53" t="s">
        <v>776</v>
      </c>
      <c r="J1297" s="170">
        <f>SUMIFS('F_Inputs Reorder'!$R$7:$R$3355,'F_Inputs Reorder'!$A$7:$A$3355,E1297,'F_Inputs Reorder'!$B$7:$B$3355,G1297)</f>
        <v>0.11988065571507865</v>
      </c>
    </row>
    <row r="1298" spans="1:10" s="50" customFormat="1" hidden="1" outlineLevel="1">
      <c r="A1298" s="73"/>
      <c r="E1298" s="50" t="s">
        <v>56</v>
      </c>
      <c r="F1298" s="50" t="s">
        <v>290</v>
      </c>
      <c r="G1298" s="50" t="s">
        <v>475</v>
      </c>
      <c r="H1298" s="50" t="s">
        <v>783</v>
      </c>
      <c r="I1298" s="53" t="s">
        <v>777</v>
      </c>
      <c r="J1298" s="170">
        <f>SUMIFS('F_Inputs Reorder'!$R$7:$R$3355,'F_Inputs Reorder'!$A$7:$A$3355,E1298,'F_Inputs Reorder'!$B$7:$B$3355,G1298)</f>
        <v>0.3111870664415764</v>
      </c>
    </row>
    <row r="1299" spans="1:10" s="50" customFormat="1" hidden="1" outlineLevel="1">
      <c r="A1299" s="73"/>
      <c r="E1299" s="50" t="s">
        <v>56</v>
      </c>
      <c r="F1299" s="50" t="s">
        <v>290</v>
      </c>
      <c r="G1299" s="50" t="s">
        <v>477</v>
      </c>
      <c r="H1299" s="50" t="s">
        <v>783</v>
      </c>
      <c r="I1299" s="53" t="s">
        <v>778</v>
      </c>
      <c r="J1299" s="170">
        <f>SUMIFS('F_Inputs Reorder'!$R$7:$R$3355,'F_Inputs Reorder'!$A$7:$A$3355,E1299,'F_Inputs Reorder'!$B$7:$B$3355,G1299)</f>
        <v>0.50715385409503988</v>
      </c>
    </row>
    <row r="1300" spans="1:10" s="50" customFormat="1" hidden="1" outlineLevel="1">
      <c r="A1300" s="73"/>
      <c r="E1300" s="50" t="s">
        <v>56</v>
      </c>
      <c r="F1300" s="50" t="s">
        <v>290</v>
      </c>
      <c r="G1300" s="50" t="s">
        <v>479</v>
      </c>
      <c r="H1300" s="50" t="s">
        <v>783</v>
      </c>
      <c r="I1300" s="53" t="s">
        <v>779</v>
      </c>
      <c r="J1300" s="170">
        <f>SUMIFS('F_Inputs Reorder'!$R$7:$R$3355,'F_Inputs Reorder'!$A$7:$A$3355,E1300,'F_Inputs Reorder'!$B$7:$B$3355,G1300)</f>
        <v>0.74022142211314867</v>
      </c>
    </row>
    <row r="1301" spans="1:10" s="50" customFormat="1" hidden="1" outlineLevel="1">
      <c r="A1301" s="73"/>
      <c r="E1301" s="50" t="s">
        <v>56</v>
      </c>
      <c r="F1301" s="50" t="s">
        <v>290</v>
      </c>
      <c r="G1301" s="50" t="s">
        <v>481</v>
      </c>
      <c r="H1301" s="50" t="s">
        <v>783</v>
      </c>
      <c r="I1301" s="53" t="s">
        <v>780</v>
      </c>
      <c r="J1301" s="170">
        <f>SUMIFS('F_Inputs Reorder'!$R$7:$R$3355,'F_Inputs Reorder'!$A$7:$A$3355,E1301,'F_Inputs Reorder'!$B$7:$B$3355,G1301)</f>
        <v>0.97097514406288188</v>
      </c>
    </row>
    <row r="1302" spans="1:10" s="50" customFormat="1" hidden="1" outlineLevel="1">
      <c r="A1302" s="73"/>
      <c r="E1302" s="50" t="s">
        <v>56</v>
      </c>
      <c r="F1302" s="50" t="s">
        <v>290</v>
      </c>
      <c r="G1302" s="50" t="s">
        <v>483</v>
      </c>
      <c r="H1302" s="50" t="s">
        <v>783</v>
      </c>
      <c r="I1302" s="53" t="s">
        <v>781</v>
      </c>
      <c r="J1302" s="170">
        <f>SUMIFS('F_Inputs Reorder'!$R$7:$R$3355,'F_Inputs Reorder'!$A$7:$A$3355,E1302,'F_Inputs Reorder'!$B$7:$B$3355,G1302)</f>
        <v>1.2407752062459874</v>
      </c>
    </row>
    <row r="1303" spans="1:10" s="50" customFormat="1" hidden="1" outlineLevel="1">
      <c r="A1303" s="73"/>
      <c r="E1303" s="50" t="s">
        <v>56</v>
      </c>
      <c r="F1303" s="50" t="s">
        <v>290</v>
      </c>
      <c r="G1303" s="50" t="s">
        <v>485</v>
      </c>
      <c r="H1303" s="50" t="s">
        <v>783</v>
      </c>
      <c r="I1303" s="53" t="s">
        <v>782</v>
      </c>
      <c r="J1303" s="170">
        <f>SUMIFS('F_Inputs Reorder'!$R$7:$R$3355,'F_Inputs Reorder'!$A$7:$A$3355,E1303,'F_Inputs Reorder'!$B$7:$B$3355,G1303)</f>
        <v>1.5448649657910076</v>
      </c>
    </row>
    <row r="1304" spans="1:10" s="50" customFormat="1" hidden="1" outlineLevel="1">
      <c r="A1304" s="73"/>
      <c r="I1304" s="53"/>
      <c r="J1304" s="170"/>
    </row>
    <row r="1305" spans="1:10" s="50" customFormat="1" hidden="1" outlineLevel="1">
      <c r="A1305" s="73"/>
      <c r="E1305" s="50" t="s">
        <v>57</v>
      </c>
      <c r="F1305" s="50" t="s">
        <v>290</v>
      </c>
      <c r="G1305" s="50" t="s">
        <v>453</v>
      </c>
      <c r="H1305" s="50" t="s">
        <v>783</v>
      </c>
      <c r="I1305" s="53" t="s">
        <v>766</v>
      </c>
      <c r="J1305" s="170">
        <f>SUMIFS('F_Inputs Reorder'!$R$7:$R$3355,'F_Inputs Reorder'!$A$7:$A$3355,E1305,'F_Inputs Reorder'!$B$7:$B$3355,G1305)</f>
        <v>-1.029997296483335</v>
      </c>
    </row>
    <row r="1306" spans="1:10" s="50" customFormat="1" hidden="1" outlineLevel="1">
      <c r="A1306" s="73"/>
      <c r="E1306" s="50" t="s">
        <v>57</v>
      </c>
      <c r="F1306" s="50" t="s">
        <v>290</v>
      </c>
      <c r="G1306" s="50" t="s">
        <v>455</v>
      </c>
      <c r="H1306" s="50" t="s">
        <v>783</v>
      </c>
      <c r="I1306" s="53" t="s">
        <v>767</v>
      </c>
      <c r="J1306" s="170">
        <f>SUMIFS('F_Inputs Reorder'!$R$7:$R$3355,'F_Inputs Reorder'!$A$7:$A$3355,E1306,'F_Inputs Reorder'!$B$7:$B$3355,G1306)</f>
        <v>-0.78636020771950488</v>
      </c>
    </row>
    <row r="1307" spans="1:10" s="50" customFormat="1" hidden="1" outlineLevel="1">
      <c r="A1307" s="73"/>
      <c r="E1307" s="50" t="s">
        <v>57</v>
      </c>
      <c r="F1307" s="50" t="s">
        <v>290</v>
      </c>
      <c r="G1307" s="50" t="s">
        <v>457</v>
      </c>
      <c r="H1307" s="50" t="s">
        <v>783</v>
      </c>
      <c r="I1307" s="53" t="s">
        <v>768</v>
      </c>
      <c r="J1307" s="170">
        <f>SUMIFS('F_Inputs Reorder'!$R$7:$R$3355,'F_Inputs Reorder'!$A$7:$A$3355,E1307,'F_Inputs Reorder'!$B$7:$B$3355,G1307)</f>
        <v>-0.54702489925257136</v>
      </c>
    </row>
    <row r="1308" spans="1:10" s="50" customFormat="1" hidden="1" outlineLevel="1">
      <c r="A1308" s="73"/>
      <c r="E1308" s="50" t="s">
        <v>57</v>
      </c>
      <c r="F1308" s="50" t="s">
        <v>290</v>
      </c>
      <c r="G1308" s="50" t="s">
        <v>459</v>
      </c>
      <c r="H1308" s="50" t="s">
        <v>783</v>
      </c>
      <c r="I1308" s="53" t="s">
        <v>769</v>
      </c>
      <c r="J1308" s="170">
        <f>SUMIFS('F_Inputs Reorder'!$R$7:$R$3355,'F_Inputs Reorder'!$A$7:$A$3355,E1308,'F_Inputs Reorder'!$B$7:$B$3355,G1308)</f>
        <v>-0.45655837778533404</v>
      </c>
    </row>
    <row r="1309" spans="1:10" s="50" customFormat="1" hidden="1" outlineLevel="1">
      <c r="A1309" s="73"/>
      <c r="E1309" s="50" t="s">
        <v>57</v>
      </c>
      <c r="F1309" s="50" t="s">
        <v>290</v>
      </c>
      <c r="G1309" s="50" t="s">
        <v>461</v>
      </c>
      <c r="H1309" s="50" t="s">
        <v>783</v>
      </c>
      <c r="I1309" s="53" t="s">
        <v>770</v>
      </c>
      <c r="J1309" s="170">
        <f>SUMIFS('F_Inputs Reorder'!$R$7:$R$3355,'F_Inputs Reorder'!$A$7:$A$3355,E1309,'F_Inputs Reorder'!$B$7:$B$3355,G1309)</f>
        <v>-0.34113213876739862</v>
      </c>
    </row>
    <row r="1310" spans="1:10" s="50" customFormat="1" hidden="1" outlineLevel="1">
      <c r="A1310" s="73"/>
      <c r="E1310" s="50" t="s">
        <v>57</v>
      </c>
      <c r="F1310" s="50" t="s">
        <v>290</v>
      </c>
      <c r="G1310" s="50" t="s">
        <v>463</v>
      </c>
      <c r="H1310" s="50" t="s">
        <v>783</v>
      </c>
      <c r="I1310" s="53" t="s">
        <v>771</v>
      </c>
      <c r="J1310" s="170">
        <f>SUMIFS('F_Inputs Reorder'!$R$7:$R$3355,'F_Inputs Reorder'!$A$7:$A$3355,E1310,'F_Inputs Reorder'!$B$7:$B$3355,G1310)</f>
        <v>-0.17825992421646647</v>
      </c>
    </row>
    <row r="1311" spans="1:10" s="50" customFormat="1" hidden="1" outlineLevel="1">
      <c r="A1311" s="73"/>
      <c r="E1311" s="50" t="s">
        <v>57</v>
      </c>
      <c r="F1311" s="50" t="s">
        <v>290</v>
      </c>
      <c r="G1311" s="50" t="s">
        <v>465</v>
      </c>
      <c r="H1311" s="50" t="s">
        <v>783</v>
      </c>
      <c r="I1311" s="53" t="s">
        <v>772</v>
      </c>
      <c r="J1311" s="170">
        <f>SUMIFS('F_Inputs Reorder'!$R$7:$R$3355,'F_Inputs Reorder'!$A$7:$A$3355,E1311,'F_Inputs Reorder'!$B$7:$B$3355,G1311)</f>
        <v>-0.11661827850508483</v>
      </c>
    </row>
    <row r="1312" spans="1:10" s="50" customFormat="1" hidden="1" outlineLevel="1">
      <c r="A1312" s="73"/>
      <c r="E1312" s="50" t="s">
        <v>57</v>
      </c>
      <c r="F1312" s="50" t="s">
        <v>290</v>
      </c>
      <c r="G1312" s="50" t="s">
        <v>467</v>
      </c>
      <c r="H1312" s="50" t="s">
        <v>783</v>
      </c>
      <c r="I1312" s="53" t="s">
        <v>773</v>
      </c>
      <c r="J1312" s="170">
        <f>SUMIFS('F_Inputs Reorder'!$R$7:$R$3355,'F_Inputs Reorder'!$A$7:$A$3355,E1312,'F_Inputs Reorder'!$B$7:$B$3355,G1312)</f>
        <v>-5.3747012349327716E-2</v>
      </c>
    </row>
    <row r="1313" spans="1:10" s="50" customFormat="1" hidden="1" outlineLevel="1">
      <c r="A1313" s="73"/>
      <c r="E1313" s="50" t="s">
        <v>57</v>
      </c>
      <c r="F1313" s="50" t="s">
        <v>290</v>
      </c>
      <c r="G1313" s="50" t="s">
        <v>469</v>
      </c>
      <c r="H1313" s="50" t="s">
        <v>783</v>
      </c>
      <c r="I1313" s="53" t="s">
        <v>774</v>
      </c>
      <c r="J1313" s="170">
        <f>SUMIFS('F_Inputs Reorder'!$R$7:$R$3355,'F_Inputs Reorder'!$A$7:$A$3355,E1313,'F_Inputs Reorder'!$B$7:$B$3355,G1313)</f>
        <v>0</v>
      </c>
    </row>
    <row r="1314" spans="1:10" s="50" customFormat="1" hidden="1" outlineLevel="1">
      <c r="A1314" s="73"/>
      <c r="E1314" s="50" t="s">
        <v>57</v>
      </c>
      <c r="F1314" s="50" t="s">
        <v>290</v>
      </c>
      <c r="G1314" s="50" t="s">
        <v>471</v>
      </c>
      <c r="H1314" s="50" t="s">
        <v>783</v>
      </c>
      <c r="I1314" s="53" t="s">
        <v>775</v>
      </c>
      <c r="J1314" s="170">
        <f>SUMIFS('F_Inputs Reorder'!$R$7:$R$3355,'F_Inputs Reorder'!$A$7:$A$3355,E1314,'F_Inputs Reorder'!$B$7:$B$3355,G1314)</f>
        <v>5.2607395362645297E-2</v>
      </c>
    </row>
    <row r="1315" spans="1:10" s="50" customFormat="1" hidden="1" outlineLevel="1">
      <c r="A1315" s="73"/>
      <c r="E1315" s="50" t="s">
        <v>57</v>
      </c>
      <c r="F1315" s="50" t="s">
        <v>290</v>
      </c>
      <c r="G1315" s="50" t="s">
        <v>473</v>
      </c>
      <c r="H1315" s="50" t="s">
        <v>783</v>
      </c>
      <c r="I1315" s="53" t="s">
        <v>776</v>
      </c>
      <c r="J1315" s="170">
        <f>SUMIFS('F_Inputs Reorder'!$R$7:$R$3355,'F_Inputs Reorder'!$A$7:$A$3355,E1315,'F_Inputs Reorder'!$B$7:$B$3355,G1315)</f>
        <v>0.11988065571507865</v>
      </c>
    </row>
    <row r="1316" spans="1:10" s="50" customFormat="1" hidden="1" outlineLevel="1">
      <c r="A1316" s="73"/>
      <c r="E1316" s="50" t="s">
        <v>57</v>
      </c>
      <c r="F1316" s="50" t="s">
        <v>290</v>
      </c>
      <c r="G1316" s="50" t="s">
        <v>475</v>
      </c>
      <c r="H1316" s="50" t="s">
        <v>783</v>
      </c>
      <c r="I1316" s="53" t="s">
        <v>777</v>
      </c>
      <c r="J1316" s="170">
        <f>SUMIFS('F_Inputs Reorder'!$R$7:$R$3355,'F_Inputs Reorder'!$A$7:$A$3355,E1316,'F_Inputs Reorder'!$B$7:$B$3355,G1316)</f>
        <v>0.3111870664415764</v>
      </c>
    </row>
    <row r="1317" spans="1:10" s="50" customFormat="1" hidden="1" outlineLevel="1">
      <c r="A1317" s="73"/>
      <c r="E1317" s="50" t="s">
        <v>57</v>
      </c>
      <c r="F1317" s="50" t="s">
        <v>290</v>
      </c>
      <c r="G1317" s="50" t="s">
        <v>477</v>
      </c>
      <c r="H1317" s="50" t="s">
        <v>783</v>
      </c>
      <c r="I1317" s="53" t="s">
        <v>778</v>
      </c>
      <c r="J1317" s="170">
        <f>SUMIFS('F_Inputs Reorder'!$R$7:$R$3355,'F_Inputs Reorder'!$A$7:$A$3355,E1317,'F_Inputs Reorder'!$B$7:$B$3355,G1317)</f>
        <v>0.50715385409503988</v>
      </c>
    </row>
    <row r="1318" spans="1:10" s="50" customFormat="1" hidden="1" outlineLevel="1">
      <c r="A1318" s="73"/>
      <c r="E1318" s="50" t="s">
        <v>57</v>
      </c>
      <c r="F1318" s="50" t="s">
        <v>290</v>
      </c>
      <c r="G1318" s="50" t="s">
        <v>479</v>
      </c>
      <c r="H1318" s="50" t="s">
        <v>783</v>
      </c>
      <c r="I1318" s="53" t="s">
        <v>779</v>
      </c>
      <c r="J1318" s="170">
        <f>SUMIFS('F_Inputs Reorder'!$R$7:$R$3355,'F_Inputs Reorder'!$A$7:$A$3355,E1318,'F_Inputs Reorder'!$B$7:$B$3355,G1318)</f>
        <v>0.74022142211314867</v>
      </c>
    </row>
    <row r="1319" spans="1:10" s="50" customFormat="1" hidden="1" outlineLevel="1">
      <c r="A1319" s="73"/>
      <c r="E1319" s="50" t="s">
        <v>57</v>
      </c>
      <c r="F1319" s="50" t="s">
        <v>290</v>
      </c>
      <c r="G1319" s="50" t="s">
        <v>481</v>
      </c>
      <c r="H1319" s="50" t="s">
        <v>783</v>
      </c>
      <c r="I1319" s="53" t="s">
        <v>780</v>
      </c>
      <c r="J1319" s="170">
        <f>SUMIFS('F_Inputs Reorder'!$R$7:$R$3355,'F_Inputs Reorder'!$A$7:$A$3355,E1319,'F_Inputs Reorder'!$B$7:$B$3355,G1319)</f>
        <v>0.97097514406288188</v>
      </c>
    </row>
    <row r="1320" spans="1:10" s="50" customFormat="1" hidden="1" outlineLevel="1">
      <c r="A1320" s="73"/>
      <c r="E1320" s="50" t="s">
        <v>57</v>
      </c>
      <c r="F1320" s="50" t="s">
        <v>290</v>
      </c>
      <c r="G1320" s="50" t="s">
        <v>483</v>
      </c>
      <c r="H1320" s="50" t="s">
        <v>783</v>
      </c>
      <c r="I1320" s="53" t="s">
        <v>781</v>
      </c>
      <c r="J1320" s="170">
        <f>SUMIFS('F_Inputs Reorder'!$R$7:$R$3355,'F_Inputs Reorder'!$A$7:$A$3355,E1320,'F_Inputs Reorder'!$B$7:$B$3355,G1320)</f>
        <v>1.2407752062459874</v>
      </c>
    </row>
    <row r="1321" spans="1:10" s="50" customFormat="1" hidden="1" outlineLevel="1">
      <c r="A1321" s="73"/>
      <c r="E1321" s="50" t="s">
        <v>57</v>
      </c>
      <c r="F1321" s="50" t="s">
        <v>290</v>
      </c>
      <c r="G1321" s="50" t="s">
        <v>485</v>
      </c>
      <c r="H1321" s="50" t="s">
        <v>783</v>
      </c>
      <c r="I1321" s="53" t="s">
        <v>782</v>
      </c>
      <c r="J1321" s="170">
        <f>SUMIFS('F_Inputs Reorder'!$R$7:$R$3355,'F_Inputs Reorder'!$A$7:$A$3355,E1321,'F_Inputs Reorder'!$B$7:$B$3355,G1321)</f>
        <v>1.5448649657910076</v>
      </c>
    </row>
    <row r="1322" spans="1:10" s="50" customFormat="1" hidden="1" outlineLevel="1">
      <c r="A1322" s="73"/>
      <c r="I1322" s="53"/>
      <c r="J1322" s="170"/>
    </row>
    <row r="1323" spans="1:10" s="50" customFormat="1" hidden="1" outlineLevel="1">
      <c r="A1323" s="73"/>
      <c r="E1323" s="50" t="s">
        <v>58</v>
      </c>
      <c r="F1323" s="50" t="s">
        <v>290</v>
      </c>
      <c r="G1323" s="50" t="s">
        <v>453</v>
      </c>
      <c r="H1323" s="50" t="s">
        <v>783</v>
      </c>
      <c r="I1323" s="53" t="s">
        <v>766</v>
      </c>
      <c r="J1323" s="170">
        <f>SUMIFS('F_Inputs Reorder'!$R$7:$R$3355,'F_Inputs Reorder'!$A$7:$A$3355,E1323,'F_Inputs Reorder'!$B$7:$B$3355,G1323)</f>
        <v>-1.029997296483335</v>
      </c>
    </row>
    <row r="1324" spans="1:10" s="50" customFormat="1" hidden="1" outlineLevel="1">
      <c r="A1324" s="73"/>
      <c r="E1324" s="50" t="s">
        <v>58</v>
      </c>
      <c r="F1324" s="50" t="s">
        <v>290</v>
      </c>
      <c r="G1324" s="50" t="s">
        <v>455</v>
      </c>
      <c r="H1324" s="50" t="s">
        <v>783</v>
      </c>
      <c r="I1324" s="53" t="s">
        <v>767</v>
      </c>
      <c r="J1324" s="170">
        <f>SUMIFS('F_Inputs Reorder'!$R$7:$R$3355,'F_Inputs Reorder'!$A$7:$A$3355,E1324,'F_Inputs Reorder'!$B$7:$B$3355,G1324)</f>
        <v>-0.78636020771950488</v>
      </c>
    </row>
    <row r="1325" spans="1:10" s="50" customFormat="1" hidden="1" outlineLevel="1">
      <c r="A1325" s="73"/>
      <c r="E1325" s="50" t="s">
        <v>58</v>
      </c>
      <c r="F1325" s="50" t="s">
        <v>290</v>
      </c>
      <c r="G1325" s="50" t="s">
        <v>457</v>
      </c>
      <c r="H1325" s="50" t="s">
        <v>783</v>
      </c>
      <c r="I1325" s="53" t="s">
        <v>768</v>
      </c>
      <c r="J1325" s="170">
        <f>SUMIFS('F_Inputs Reorder'!$R$7:$R$3355,'F_Inputs Reorder'!$A$7:$A$3355,E1325,'F_Inputs Reorder'!$B$7:$B$3355,G1325)</f>
        <v>-0.54702489925257136</v>
      </c>
    </row>
    <row r="1326" spans="1:10" s="50" customFormat="1" hidden="1" outlineLevel="1">
      <c r="A1326" s="73"/>
      <c r="E1326" s="50" t="s">
        <v>58</v>
      </c>
      <c r="F1326" s="50" t="s">
        <v>290</v>
      </c>
      <c r="G1326" s="50" t="s">
        <v>459</v>
      </c>
      <c r="H1326" s="50" t="s">
        <v>783</v>
      </c>
      <c r="I1326" s="53" t="s">
        <v>769</v>
      </c>
      <c r="J1326" s="170">
        <f>SUMIFS('F_Inputs Reorder'!$R$7:$R$3355,'F_Inputs Reorder'!$A$7:$A$3355,E1326,'F_Inputs Reorder'!$B$7:$B$3355,G1326)</f>
        <v>-0.45655837778533404</v>
      </c>
    </row>
    <row r="1327" spans="1:10" s="50" customFormat="1" hidden="1" outlineLevel="1">
      <c r="A1327" s="73"/>
      <c r="E1327" s="50" t="s">
        <v>58</v>
      </c>
      <c r="F1327" s="50" t="s">
        <v>290</v>
      </c>
      <c r="G1327" s="50" t="s">
        <v>461</v>
      </c>
      <c r="H1327" s="50" t="s">
        <v>783</v>
      </c>
      <c r="I1327" s="53" t="s">
        <v>770</v>
      </c>
      <c r="J1327" s="170">
        <f>SUMIFS('F_Inputs Reorder'!$R$7:$R$3355,'F_Inputs Reorder'!$A$7:$A$3355,E1327,'F_Inputs Reorder'!$B$7:$B$3355,G1327)</f>
        <v>-0.34113213876739862</v>
      </c>
    </row>
    <row r="1328" spans="1:10" s="50" customFormat="1" hidden="1" outlineLevel="1">
      <c r="A1328" s="73"/>
      <c r="E1328" s="50" t="s">
        <v>58</v>
      </c>
      <c r="F1328" s="50" t="s">
        <v>290</v>
      </c>
      <c r="G1328" s="50" t="s">
        <v>463</v>
      </c>
      <c r="H1328" s="50" t="s">
        <v>783</v>
      </c>
      <c r="I1328" s="53" t="s">
        <v>771</v>
      </c>
      <c r="J1328" s="170">
        <f>SUMIFS('F_Inputs Reorder'!$R$7:$R$3355,'F_Inputs Reorder'!$A$7:$A$3355,E1328,'F_Inputs Reorder'!$B$7:$B$3355,G1328)</f>
        <v>-0.17825992421646647</v>
      </c>
    </row>
    <row r="1329" spans="1:10" s="50" customFormat="1" hidden="1" outlineLevel="1">
      <c r="A1329" s="73"/>
      <c r="E1329" s="50" t="s">
        <v>58</v>
      </c>
      <c r="F1329" s="50" t="s">
        <v>290</v>
      </c>
      <c r="G1329" s="50" t="s">
        <v>465</v>
      </c>
      <c r="H1329" s="50" t="s">
        <v>783</v>
      </c>
      <c r="I1329" s="53" t="s">
        <v>772</v>
      </c>
      <c r="J1329" s="170">
        <f>SUMIFS('F_Inputs Reorder'!$R$7:$R$3355,'F_Inputs Reorder'!$A$7:$A$3355,E1329,'F_Inputs Reorder'!$B$7:$B$3355,G1329)</f>
        <v>-0.11661827850508483</v>
      </c>
    </row>
    <row r="1330" spans="1:10" s="50" customFormat="1" hidden="1" outlineLevel="1">
      <c r="A1330" s="73"/>
      <c r="E1330" s="50" t="s">
        <v>58</v>
      </c>
      <c r="F1330" s="50" t="s">
        <v>290</v>
      </c>
      <c r="G1330" s="50" t="s">
        <v>467</v>
      </c>
      <c r="H1330" s="50" t="s">
        <v>783</v>
      </c>
      <c r="I1330" s="53" t="s">
        <v>773</v>
      </c>
      <c r="J1330" s="170">
        <f>SUMIFS('F_Inputs Reorder'!$R$7:$R$3355,'F_Inputs Reorder'!$A$7:$A$3355,E1330,'F_Inputs Reorder'!$B$7:$B$3355,G1330)</f>
        <v>-5.3747012349327716E-2</v>
      </c>
    </row>
    <row r="1331" spans="1:10" s="50" customFormat="1" hidden="1" outlineLevel="1">
      <c r="A1331" s="73"/>
      <c r="E1331" s="50" t="s">
        <v>58</v>
      </c>
      <c r="F1331" s="50" t="s">
        <v>290</v>
      </c>
      <c r="G1331" s="50" t="s">
        <v>469</v>
      </c>
      <c r="H1331" s="50" t="s">
        <v>783</v>
      </c>
      <c r="I1331" s="53" t="s">
        <v>774</v>
      </c>
      <c r="J1331" s="170">
        <f>SUMIFS('F_Inputs Reorder'!$R$7:$R$3355,'F_Inputs Reorder'!$A$7:$A$3355,E1331,'F_Inputs Reorder'!$B$7:$B$3355,G1331)</f>
        <v>0</v>
      </c>
    </row>
    <row r="1332" spans="1:10" s="50" customFormat="1" hidden="1" outlineLevel="1">
      <c r="A1332" s="73"/>
      <c r="E1332" s="50" t="s">
        <v>58</v>
      </c>
      <c r="F1332" s="50" t="s">
        <v>290</v>
      </c>
      <c r="G1332" s="50" t="s">
        <v>471</v>
      </c>
      <c r="H1332" s="50" t="s">
        <v>783</v>
      </c>
      <c r="I1332" s="53" t="s">
        <v>775</v>
      </c>
      <c r="J1332" s="170">
        <f>SUMIFS('F_Inputs Reorder'!$R$7:$R$3355,'F_Inputs Reorder'!$A$7:$A$3355,E1332,'F_Inputs Reorder'!$B$7:$B$3355,G1332)</f>
        <v>5.2607395362645297E-2</v>
      </c>
    </row>
    <row r="1333" spans="1:10" s="50" customFormat="1" hidden="1" outlineLevel="1">
      <c r="A1333" s="73"/>
      <c r="E1333" s="50" t="s">
        <v>58</v>
      </c>
      <c r="F1333" s="50" t="s">
        <v>290</v>
      </c>
      <c r="G1333" s="50" t="s">
        <v>473</v>
      </c>
      <c r="H1333" s="50" t="s">
        <v>783</v>
      </c>
      <c r="I1333" s="53" t="s">
        <v>776</v>
      </c>
      <c r="J1333" s="170">
        <f>SUMIFS('F_Inputs Reorder'!$R$7:$R$3355,'F_Inputs Reorder'!$A$7:$A$3355,E1333,'F_Inputs Reorder'!$B$7:$B$3355,G1333)</f>
        <v>0.11988065571507865</v>
      </c>
    </row>
    <row r="1334" spans="1:10" s="50" customFormat="1" hidden="1" outlineLevel="1">
      <c r="A1334" s="73"/>
      <c r="E1334" s="50" t="s">
        <v>58</v>
      </c>
      <c r="F1334" s="50" t="s">
        <v>290</v>
      </c>
      <c r="G1334" s="50" t="s">
        <v>475</v>
      </c>
      <c r="H1334" s="50" t="s">
        <v>783</v>
      </c>
      <c r="I1334" s="53" t="s">
        <v>777</v>
      </c>
      <c r="J1334" s="170">
        <f>SUMIFS('F_Inputs Reorder'!$R$7:$R$3355,'F_Inputs Reorder'!$A$7:$A$3355,E1334,'F_Inputs Reorder'!$B$7:$B$3355,G1334)</f>
        <v>0.3111870664415764</v>
      </c>
    </row>
    <row r="1335" spans="1:10" s="50" customFormat="1" hidden="1" outlineLevel="1">
      <c r="A1335" s="73"/>
      <c r="E1335" s="50" t="s">
        <v>58</v>
      </c>
      <c r="F1335" s="50" t="s">
        <v>290</v>
      </c>
      <c r="G1335" s="50" t="s">
        <v>477</v>
      </c>
      <c r="H1335" s="50" t="s">
        <v>783</v>
      </c>
      <c r="I1335" s="53" t="s">
        <v>778</v>
      </c>
      <c r="J1335" s="170">
        <f>SUMIFS('F_Inputs Reorder'!$R$7:$R$3355,'F_Inputs Reorder'!$A$7:$A$3355,E1335,'F_Inputs Reorder'!$B$7:$B$3355,G1335)</f>
        <v>0.50715385409503988</v>
      </c>
    </row>
    <row r="1336" spans="1:10" s="50" customFormat="1" hidden="1" outlineLevel="1">
      <c r="A1336" s="73"/>
      <c r="E1336" s="50" t="s">
        <v>58</v>
      </c>
      <c r="F1336" s="50" t="s">
        <v>290</v>
      </c>
      <c r="G1336" s="50" t="s">
        <v>479</v>
      </c>
      <c r="H1336" s="50" t="s">
        <v>783</v>
      </c>
      <c r="I1336" s="53" t="s">
        <v>779</v>
      </c>
      <c r="J1336" s="170">
        <f>SUMIFS('F_Inputs Reorder'!$R$7:$R$3355,'F_Inputs Reorder'!$A$7:$A$3355,E1336,'F_Inputs Reorder'!$B$7:$B$3355,G1336)</f>
        <v>0.74022142211314867</v>
      </c>
    </row>
    <row r="1337" spans="1:10" s="50" customFormat="1" hidden="1" outlineLevel="1">
      <c r="A1337" s="73"/>
      <c r="E1337" s="50" t="s">
        <v>58</v>
      </c>
      <c r="F1337" s="50" t="s">
        <v>290</v>
      </c>
      <c r="G1337" s="50" t="s">
        <v>481</v>
      </c>
      <c r="H1337" s="50" t="s">
        <v>783</v>
      </c>
      <c r="I1337" s="53" t="s">
        <v>780</v>
      </c>
      <c r="J1337" s="170">
        <f>SUMIFS('F_Inputs Reorder'!$R$7:$R$3355,'F_Inputs Reorder'!$A$7:$A$3355,E1337,'F_Inputs Reorder'!$B$7:$B$3355,G1337)</f>
        <v>0.97097514406288188</v>
      </c>
    </row>
    <row r="1338" spans="1:10" s="50" customFormat="1" hidden="1" outlineLevel="1">
      <c r="A1338" s="73"/>
      <c r="E1338" s="50" t="s">
        <v>58</v>
      </c>
      <c r="F1338" s="50" t="s">
        <v>290</v>
      </c>
      <c r="G1338" s="50" t="s">
        <v>483</v>
      </c>
      <c r="H1338" s="50" t="s">
        <v>783</v>
      </c>
      <c r="I1338" s="53" t="s">
        <v>781</v>
      </c>
      <c r="J1338" s="170">
        <f>SUMIFS('F_Inputs Reorder'!$R$7:$R$3355,'F_Inputs Reorder'!$A$7:$A$3355,E1338,'F_Inputs Reorder'!$B$7:$B$3355,G1338)</f>
        <v>1.2407752062459874</v>
      </c>
    </row>
    <row r="1339" spans="1:10" s="50" customFormat="1" hidden="1" outlineLevel="1">
      <c r="A1339" s="73"/>
      <c r="E1339" s="50" t="s">
        <v>58</v>
      </c>
      <c r="F1339" s="50" t="s">
        <v>290</v>
      </c>
      <c r="G1339" s="50" t="s">
        <v>485</v>
      </c>
      <c r="H1339" s="50" t="s">
        <v>783</v>
      </c>
      <c r="I1339" s="53" t="s">
        <v>782</v>
      </c>
      <c r="J1339" s="170">
        <f>SUMIFS('F_Inputs Reorder'!$R$7:$R$3355,'F_Inputs Reorder'!$A$7:$A$3355,E1339,'F_Inputs Reorder'!$B$7:$B$3355,G1339)</f>
        <v>1.5448649657910076</v>
      </c>
    </row>
    <row r="1340" spans="1:10" s="50" customFormat="1" hidden="1" outlineLevel="1">
      <c r="A1340" s="73"/>
      <c r="I1340" s="53"/>
      <c r="J1340" s="170"/>
    </row>
    <row r="1341" spans="1:10" s="50" customFormat="1" hidden="1" outlineLevel="1">
      <c r="A1341" s="73"/>
      <c r="E1341" s="50" t="s">
        <v>59</v>
      </c>
      <c r="F1341" s="50" t="s">
        <v>290</v>
      </c>
      <c r="G1341" s="50" t="s">
        <v>453</v>
      </c>
      <c r="H1341" s="50" t="s">
        <v>783</v>
      </c>
      <c r="I1341" s="53" t="s">
        <v>766</v>
      </c>
      <c r="J1341" s="170">
        <f>SUMIFS('F_Inputs Reorder'!$R$7:$R$3355,'F_Inputs Reorder'!$A$7:$A$3355,E1341,'F_Inputs Reorder'!$B$7:$B$3355,G1341)</f>
        <v>-1.029997296483335</v>
      </c>
    </row>
    <row r="1342" spans="1:10" s="50" customFormat="1" hidden="1" outlineLevel="1">
      <c r="A1342" s="73"/>
      <c r="E1342" s="50" t="s">
        <v>59</v>
      </c>
      <c r="F1342" s="50" t="s">
        <v>290</v>
      </c>
      <c r="G1342" s="50" t="s">
        <v>455</v>
      </c>
      <c r="H1342" s="50" t="s">
        <v>783</v>
      </c>
      <c r="I1342" s="53" t="s">
        <v>767</v>
      </c>
      <c r="J1342" s="170">
        <f>SUMIFS('F_Inputs Reorder'!$R$7:$R$3355,'F_Inputs Reorder'!$A$7:$A$3355,E1342,'F_Inputs Reorder'!$B$7:$B$3355,G1342)</f>
        <v>-0.78636020771950488</v>
      </c>
    </row>
    <row r="1343" spans="1:10" s="50" customFormat="1" hidden="1" outlineLevel="1">
      <c r="A1343" s="73"/>
      <c r="E1343" s="50" t="s">
        <v>59</v>
      </c>
      <c r="F1343" s="50" t="s">
        <v>290</v>
      </c>
      <c r="G1343" s="50" t="s">
        <v>457</v>
      </c>
      <c r="H1343" s="50" t="s">
        <v>783</v>
      </c>
      <c r="I1343" s="53" t="s">
        <v>768</v>
      </c>
      <c r="J1343" s="170">
        <f>SUMIFS('F_Inputs Reorder'!$R$7:$R$3355,'F_Inputs Reorder'!$A$7:$A$3355,E1343,'F_Inputs Reorder'!$B$7:$B$3355,G1343)</f>
        <v>-0.54702489925257136</v>
      </c>
    </row>
    <row r="1344" spans="1:10" s="50" customFormat="1" hidden="1" outlineLevel="1">
      <c r="A1344" s="73"/>
      <c r="E1344" s="50" t="s">
        <v>59</v>
      </c>
      <c r="F1344" s="50" t="s">
        <v>290</v>
      </c>
      <c r="G1344" s="50" t="s">
        <v>459</v>
      </c>
      <c r="H1344" s="50" t="s">
        <v>783</v>
      </c>
      <c r="I1344" s="53" t="s">
        <v>769</v>
      </c>
      <c r="J1344" s="170">
        <f>SUMIFS('F_Inputs Reorder'!$R$7:$R$3355,'F_Inputs Reorder'!$A$7:$A$3355,E1344,'F_Inputs Reorder'!$B$7:$B$3355,G1344)</f>
        <v>-0.45655837778533404</v>
      </c>
    </row>
    <row r="1345" spans="1:10" s="50" customFormat="1" hidden="1" outlineLevel="1">
      <c r="A1345" s="73"/>
      <c r="E1345" s="50" t="s">
        <v>59</v>
      </c>
      <c r="F1345" s="50" t="s">
        <v>290</v>
      </c>
      <c r="G1345" s="50" t="s">
        <v>461</v>
      </c>
      <c r="H1345" s="50" t="s">
        <v>783</v>
      </c>
      <c r="I1345" s="53" t="s">
        <v>770</v>
      </c>
      <c r="J1345" s="170">
        <f>SUMIFS('F_Inputs Reorder'!$R$7:$R$3355,'F_Inputs Reorder'!$A$7:$A$3355,E1345,'F_Inputs Reorder'!$B$7:$B$3355,G1345)</f>
        <v>-0.34113213876739862</v>
      </c>
    </row>
    <row r="1346" spans="1:10" s="50" customFormat="1" hidden="1" outlineLevel="1">
      <c r="A1346" s="73"/>
      <c r="E1346" s="50" t="s">
        <v>59</v>
      </c>
      <c r="F1346" s="50" t="s">
        <v>290</v>
      </c>
      <c r="G1346" s="50" t="s">
        <v>463</v>
      </c>
      <c r="H1346" s="50" t="s">
        <v>783</v>
      </c>
      <c r="I1346" s="53" t="s">
        <v>771</v>
      </c>
      <c r="J1346" s="170">
        <f>SUMIFS('F_Inputs Reorder'!$R$7:$R$3355,'F_Inputs Reorder'!$A$7:$A$3355,E1346,'F_Inputs Reorder'!$B$7:$B$3355,G1346)</f>
        <v>-0.17825992421646647</v>
      </c>
    </row>
    <row r="1347" spans="1:10" s="50" customFormat="1" hidden="1" outlineLevel="1">
      <c r="A1347" s="73"/>
      <c r="E1347" s="50" t="s">
        <v>59</v>
      </c>
      <c r="F1347" s="50" t="s">
        <v>290</v>
      </c>
      <c r="G1347" s="50" t="s">
        <v>465</v>
      </c>
      <c r="H1347" s="50" t="s">
        <v>783</v>
      </c>
      <c r="I1347" s="53" t="s">
        <v>772</v>
      </c>
      <c r="J1347" s="170">
        <f>SUMIFS('F_Inputs Reorder'!$R$7:$R$3355,'F_Inputs Reorder'!$A$7:$A$3355,E1347,'F_Inputs Reorder'!$B$7:$B$3355,G1347)</f>
        <v>-0.11661827850508483</v>
      </c>
    </row>
    <row r="1348" spans="1:10" s="50" customFormat="1" hidden="1" outlineLevel="1">
      <c r="A1348" s="73"/>
      <c r="E1348" s="50" t="s">
        <v>59</v>
      </c>
      <c r="F1348" s="50" t="s">
        <v>290</v>
      </c>
      <c r="G1348" s="50" t="s">
        <v>467</v>
      </c>
      <c r="H1348" s="50" t="s">
        <v>783</v>
      </c>
      <c r="I1348" s="53" t="s">
        <v>773</v>
      </c>
      <c r="J1348" s="170">
        <f>SUMIFS('F_Inputs Reorder'!$R$7:$R$3355,'F_Inputs Reorder'!$A$7:$A$3355,E1348,'F_Inputs Reorder'!$B$7:$B$3355,G1348)</f>
        <v>-5.3747012349327716E-2</v>
      </c>
    </row>
    <row r="1349" spans="1:10" s="50" customFormat="1" hidden="1" outlineLevel="1">
      <c r="A1349" s="73"/>
      <c r="E1349" s="50" t="s">
        <v>59</v>
      </c>
      <c r="F1349" s="50" t="s">
        <v>290</v>
      </c>
      <c r="G1349" s="50" t="s">
        <v>469</v>
      </c>
      <c r="H1349" s="50" t="s">
        <v>783</v>
      </c>
      <c r="I1349" s="53" t="s">
        <v>774</v>
      </c>
      <c r="J1349" s="170">
        <f>SUMIFS('F_Inputs Reorder'!$R$7:$R$3355,'F_Inputs Reorder'!$A$7:$A$3355,E1349,'F_Inputs Reorder'!$B$7:$B$3355,G1349)</f>
        <v>0</v>
      </c>
    </row>
    <row r="1350" spans="1:10" s="50" customFormat="1" hidden="1" outlineLevel="1">
      <c r="A1350" s="73"/>
      <c r="E1350" s="50" t="s">
        <v>59</v>
      </c>
      <c r="F1350" s="50" t="s">
        <v>290</v>
      </c>
      <c r="G1350" s="50" t="s">
        <v>471</v>
      </c>
      <c r="H1350" s="50" t="s">
        <v>783</v>
      </c>
      <c r="I1350" s="53" t="s">
        <v>775</v>
      </c>
      <c r="J1350" s="170">
        <f>SUMIFS('F_Inputs Reorder'!$R$7:$R$3355,'F_Inputs Reorder'!$A$7:$A$3355,E1350,'F_Inputs Reorder'!$B$7:$B$3355,G1350)</f>
        <v>5.2607395362645297E-2</v>
      </c>
    </row>
    <row r="1351" spans="1:10" s="50" customFormat="1" hidden="1" outlineLevel="1">
      <c r="A1351" s="73"/>
      <c r="E1351" s="50" t="s">
        <v>59</v>
      </c>
      <c r="F1351" s="50" t="s">
        <v>290</v>
      </c>
      <c r="G1351" s="50" t="s">
        <v>473</v>
      </c>
      <c r="H1351" s="50" t="s">
        <v>783</v>
      </c>
      <c r="I1351" s="53" t="s">
        <v>776</v>
      </c>
      <c r="J1351" s="170">
        <f>SUMIFS('F_Inputs Reorder'!$R$7:$R$3355,'F_Inputs Reorder'!$A$7:$A$3355,E1351,'F_Inputs Reorder'!$B$7:$B$3355,G1351)</f>
        <v>0.11988065571507865</v>
      </c>
    </row>
    <row r="1352" spans="1:10" s="50" customFormat="1" hidden="1" outlineLevel="1">
      <c r="A1352" s="73"/>
      <c r="E1352" s="50" t="s">
        <v>59</v>
      </c>
      <c r="F1352" s="50" t="s">
        <v>290</v>
      </c>
      <c r="G1352" s="50" t="s">
        <v>475</v>
      </c>
      <c r="H1352" s="50" t="s">
        <v>783</v>
      </c>
      <c r="I1352" s="53" t="s">
        <v>777</v>
      </c>
      <c r="J1352" s="170">
        <f>SUMIFS('F_Inputs Reorder'!$R$7:$R$3355,'F_Inputs Reorder'!$A$7:$A$3355,E1352,'F_Inputs Reorder'!$B$7:$B$3355,G1352)</f>
        <v>0.3111870664415764</v>
      </c>
    </row>
    <row r="1353" spans="1:10" s="50" customFormat="1" hidden="1" outlineLevel="1">
      <c r="A1353" s="73"/>
      <c r="E1353" s="50" t="s">
        <v>59</v>
      </c>
      <c r="F1353" s="50" t="s">
        <v>290</v>
      </c>
      <c r="G1353" s="50" t="s">
        <v>477</v>
      </c>
      <c r="H1353" s="50" t="s">
        <v>783</v>
      </c>
      <c r="I1353" s="53" t="s">
        <v>778</v>
      </c>
      <c r="J1353" s="170">
        <f>SUMIFS('F_Inputs Reorder'!$R$7:$R$3355,'F_Inputs Reorder'!$A$7:$A$3355,E1353,'F_Inputs Reorder'!$B$7:$B$3355,G1353)</f>
        <v>0.50715385409503988</v>
      </c>
    </row>
    <row r="1354" spans="1:10" s="50" customFormat="1" hidden="1" outlineLevel="1">
      <c r="A1354" s="73"/>
      <c r="E1354" s="50" t="s">
        <v>59</v>
      </c>
      <c r="F1354" s="50" t="s">
        <v>290</v>
      </c>
      <c r="G1354" s="50" t="s">
        <v>479</v>
      </c>
      <c r="H1354" s="50" t="s">
        <v>783</v>
      </c>
      <c r="I1354" s="53" t="s">
        <v>779</v>
      </c>
      <c r="J1354" s="170">
        <f>SUMIFS('F_Inputs Reorder'!$R$7:$R$3355,'F_Inputs Reorder'!$A$7:$A$3355,E1354,'F_Inputs Reorder'!$B$7:$B$3355,G1354)</f>
        <v>0.74022142211314867</v>
      </c>
    </row>
    <row r="1355" spans="1:10" s="50" customFormat="1" hidden="1" outlineLevel="1">
      <c r="A1355" s="73"/>
      <c r="E1355" s="50" t="s">
        <v>59</v>
      </c>
      <c r="F1355" s="50" t="s">
        <v>290</v>
      </c>
      <c r="G1355" s="50" t="s">
        <v>481</v>
      </c>
      <c r="H1355" s="50" t="s">
        <v>783</v>
      </c>
      <c r="I1355" s="53" t="s">
        <v>780</v>
      </c>
      <c r="J1355" s="170">
        <f>SUMIFS('F_Inputs Reorder'!$R$7:$R$3355,'F_Inputs Reorder'!$A$7:$A$3355,E1355,'F_Inputs Reorder'!$B$7:$B$3355,G1355)</f>
        <v>0.97097514406288188</v>
      </c>
    </row>
    <row r="1356" spans="1:10" s="50" customFormat="1" hidden="1" outlineLevel="1">
      <c r="A1356" s="73"/>
      <c r="E1356" s="50" t="s">
        <v>59</v>
      </c>
      <c r="F1356" s="50" t="s">
        <v>290</v>
      </c>
      <c r="G1356" s="50" t="s">
        <v>483</v>
      </c>
      <c r="H1356" s="50" t="s">
        <v>783</v>
      </c>
      <c r="I1356" s="53" t="s">
        <v>781</v>
      </c>
      <c r="J1356" s="170">
        <f>SUMIFS('F_Inputs Reorder'!$R$7:$R$3355,'F_Inputs Reorder'!$A$7:$A$3355,E1356,'F_Inputs Reorder'!$B$7:$B$3355,G1356)</f>
        <v>1.2407752062459874</v>
      </c>
    </row>
    <row r="1357" spans="1:10" s="50" customFormat="1" hidden="1" outlineLevel="1">
      <c r="A1357" s="73"/>
      <c r="E1357" s="50" t="s">
        <v>59</v>
      </c>
      <c r="F1357" s="50" t="s">
        <v>290</v>
      </c>
      <c r="G1357" s="50" t="s">
        <v>485</v>
      </c>
      <c r="H1357" s="50" t="s">
        <v>783</v>
      </c>
      <c r="I1357" s="53" t="s">
        <v>782</v>
      </c>
      <c r="J1357" s="170">
        <f>SUMIFS('F_Inputs Reorder'!$R$7:$R$3355,'F_Inputs Reorder'!$A$7:$A$3355,E1357,'F_Inputs Reorder'!$B$7:$B$3355,G1357)</f>
        <v>1.5448649657910076</v>
      </c>
    </row>
    <row r="1358" spans="1:10" s="50" customFormat="1" hidden="1" outlineLevel="1">
      <c r="A1358" s="73"/>
      <c r="I1358" s="53"/>
      <c r="J1358" s="170"/>
    </row>
    <row r="1359" spans="1:10" s="50" customFormat="1" hidden="1" outlineLevel="1">
      <c r="A1359" s="73"/>
      <c r="E1359" s="50" t="s">
        <v>60</v>
      </c>
      <c r="F1359" s="50" t="s">
        <v>290</v>
      </c>
      <c r="G1359" s="50" t="s">
        <v>453</v>
      </c>
      <c r="H1359" s="50" t="s">
        <v>783</v>
      </c>
      <c r="I1359" s="53" t="s">
        <v>766</v>
      </c>
      <c r="J1359" s="170">
        <f>SUMIFS('F_Inputs Reorder'!$R$7:$R$3355,'F_Inputs Reorder'!$A$7:$A$3355,E1359,'F_Inputs Reorder'!$B$7:$B$3355,G1359)</f>
        <v>-1.029997296483335</v>
      </c>
    </row>
    <row r="1360" spans="1:10" s="50" customFormat="1" hidden="1" outlineLevel="1">
      <c r="A1360" s="73"/>
      <c r="E1360" s="50" t="s">
        <v>60</v>
      </c>
      <c r="F1360" s="50" t="s">
        <v>290</v>
      </c>
      <c r="G1360" s="50" t="s">
        <v>455</v>
      </c>
      <c r="H1360" s="50" t="s">
        <v>783</v>
      </c>
      <c r="I1360" s="53" t="s">
        <v>767</v>
      </c>
      <c r="J1360" s="170">
        <f>SUMIFS('F_Inputs Reorder'!$R$7:$R$3355,'F_Inputs Reorder'!$A$7:$A$3355,E1360,'F_Inputs Reorder'!$B$7:$B$3355,G1360)</f>
        <v>-0.78636020771950488</v>
      </c>
    </row>
    <row r="1361" spans="1:10" s="50" customFormat="1" hidden="1" outlineLevel="1">
      <c r="A1361" s="73"/>
      <c r="E1361" s="50" t="s">
        <v>60</v>
      </c>
      <c r="F1361" s="50" t="s">
        <v>290</v>
      </c>
      <c r="G1361" s="50" t="s">
        <v>457</v>
      </c>
      <c r="H1361" s="50" t="s">
        <v>783</v>
      </c>
      <c r="I1361" s="53" t="s">
        <v>768</v>
      </c>
      <c r="J1361" s="170">
        <f>SUMIFS('F_Inputs Reorder'!$R$7:$R$3355,'F_Inputs Reorder'!$A$7:$A$3355,E1361,'F_Inputs Reorder'!$B$7:$B$3355,G1361)</f>
        <v>-0.54702489925257136</v>
      </c>
    </row>
    <row r="1362" spans="1:10" s="50" customFormat="1" hidden="1" outlineLevel="1">
      <c r="A1362" s="73"/>
      <c r="E1362" s="50" t="s">
        <v>60</v>
      </c>
      <c r="F1362" s="50" t="s">
        <v>290</v>
      </c>
      <c r="G1362" s="50" t="s">
        <v>459</v>
      </c>
      <c r="H1362" s="50" t="s">
        <v>783</v>
      </c>
      <c r="I1362" s="53" t="s">
        <v>769</v>
      </c>
      <c r="J1362" s="170">
        <f>SUMIFS('F_Inputs Reorder'!$R$7:$R$3355,'F_Inputs Reorder'!$A$7:$A$3355,E1362,'F_Inputs Reorder'!$B$7:$B$3355,G1362)</f>
        <v>-0.45655837778533404</v>
      </c>
    </row>
    <row r="1363" spans="1:10" s="50" customFormat="1" hidden="1" outlineLevel="1">
      <c r="A1363" s="73"/>
      <c r="E1363" s="50" t="s">
        <v>60</v>
      </c>
      <c r="F1363" s="50" t="s">
        <v>290</v>
      </c>
      <c r="G1363" s="50" t="s">
        <v>461</v>
      </c>
      <c r="H1363" s="50" t="s">
        <v>783</v>
      </c>
      <c r="I1363" s="53" t="s">
        <v>770</v>
      </c>
      <c r="J1363" s="170">
        <f>SUMIFS('F_Inputs Reorder'!$R$7:$R$3355,'F_Inputs Reorder'!$A$7:$A$3355,E1363,'F_Inputs Reorder'!$B$7:$B$3355,G1363)</f>
        <v>-0.34113213876739862</v>
      </c>
    </row>
    <row r="1364" spans="1:10" s="50" customFormat="1" hidden="1" outlineLevel="1">
      <c r="A1364" s="73"/>
      <c r="E1364" s="50" t="s">
        <v>60</v>
      </c>
      <c r="F1364" s="50" t="s">
        <v>290</v>
      </c>
      <c r="G1364" s="50" t="s">
        <v>463</v>
      </c>
      <c r="H1364" s="50" t="s">
        <v>783</v>
      </c>
      <c r="I1364" s="53" t="s">
        <v>771</v>
      </c>
      <c r="J1364" s="170">
        <f>SUMIFS('F_Inputs Reorder'!$R$7:$R$3355,'F_Inputs Reorder'!$A$7:$A$3355,E1364,'F_Inputs Reorder'!$B$7:$B$3355,G1364)</f>
        <v>-0.17825992421646647</v>
      </c>
    </row>
    <row r="1365" spans="1:10" s="50" customFormat="1" hidden="1" outlineLevel="1">
      <c r="A1365" s="73"/>
      <c r="E1365" s="50" t="s">
        <v>60</v>
      </c>
      <c r="F1365" s="50" t="s">
        <v>290</v>
      </c>
      <c r="G1365" s="50" t="s">
        <v>465</v>
      </c>
      <c r="H1365" s="50" t="s">
        <v>783</v>
      </c>
      <c r="I1365" s="53" t="s">
        <v>772</v>
      </c>
      <c r="J1365" s="170">
        <f>SUMIFS('F_Inputs Reorder'!$R$7:$R$3355,'F_Inputs Reorder'!$A$7:$A$3355,E1365,'F_Inputs Reorder'!$B$7:$B$3355,G1365)</f>
        <v>-0.11661827850508483</v>
      </c>
    </row>
    <row r="1366" spans="1:10" s="50" customFormat="1" hidden="1" outlineLevel="1">
      <c r="A1366" s="73"/>
      <c r="E1366" s="50" t="s">
        <v>60</v>
      </c>
      <c r="F1366" s="50" t="s">
        <v>290</v>
      </c>
      <c r="G1366" s="50" t="s">
        <v>467</v>
      </c>
      <c r="H1366" s="50" t="s">
        <v>783</v>
      </c>
      <c r="I1366" s="53" t="s">
        <v>773</v>
      </c>
      <c r="J1366" s="170">
        <f>SUMIFS('F_Inputs Reorder'!$R$7:$R$3355,'F_Inputs Reorder'!$A$7:$A$3355,E1366,'F_Inputs Reorder'!$B$7:$B$3355,G1366)</f>
        <v>-5.3747012349327716E-2</v>
      </c>
    </row>
    <row r="1367" spans="1:10" s="50" customFormat="1" hidden="1" outlineLevel="1">
      <c r="A1367" s="73"/>
      <c r="E1367" s="50" t="s">
        <v>60</v>
      </c>
      <c r="F1367" s="50" t="s">
        <v>290</v>
      </c>
      <c r="G1367" s="50" t="s">
        <v>469</v>
      </c>
      <c r="H1367" s="50" t="s">
        <v>783</v>
      </c>
      <c r="I1367" s="53" t="s">
        <v>774</v>
      </c>
      <c r="J1367" s="170">
        <f>SUMIFS('F_Inputs Reorder'!$R$7:$R$3355,'F_Inputs Reorder'!$A$7:$A$3355,E1367,'F_Inputs Reorder'!$B$7:$B$3355,G1367)</f>
        <v>0</v>
      </c>
    </row>
    <row r="1368" spans="1:10" s="50" customFormat="1" hidden="1" outlineLevel="1">
      <c r="A1368" s="73"/>
      <c r="E1368" s="50" t="s">
        <v>60</v>
      </c>
      <c r="F1368" s="50" t="s">
        <v>290</v>
      </c>
      <c r="G1368" s="50" t="s">
        <v>471</v>
      </c>
      <c r="H1368" s="50" t="s">
        <v>783</v>
      </c>
      <c r="I1368" s="53" t="s">
        <v>775</v>
      </c>
      <c r="J1368" s="170">
        <f>SUMIFS('F_Inputs Reorder'!$R$7:$R$3355,'F_Inputs Reorder'!$A$7:$A$3355,E1368,'F_Inputs Reorder'!$B$7:$B$3355,G1368)</f>
        <v>5.2607395362645297E-2</v>
      </c>
    </row>
    <row r="1369" spans="1:10" s="50" customFormat="1" hidden="1" outlineLevel="1">
      <c r="A1369" s="73"/>
      <c r="E1369" s="50" t="s">
        <v>60</v>
      </c>
      <c r="F1369" s="50" t="s">
        <v>290</v>
      </c>
      <c r="G1369" s="50" t="s">
        <v>473</v>
      </c>
      <c r="H1369" s="50" t="s">
        <v>783</v>
      </c>
      <c r="I1369" s="53" t="s">
        <v>776</v>
      </c>
      <c r="J1369" s="170">
        <f>SUMIFS('F_Inputs Reorder'!$R$7:$R$3355,'F_Inputs Reorder'!$A$7:$A$3355,E1369,'F_Inputs Reorder'!$B$7:$B$3355,G1369)</f>
        <v>0.11988065571507865</v>
      </c>
    </row>
    <row r="1370" spans="1:10" s="50" customFormat="1" hidden="1" outlineLevel="1">
      <c r="A1370" s="73"/>
      <c r="E1370" s="50" t="s">
        <v>60</v>
      </c>
      <c r="F1370" s="50" t="s">
        <v>290</v>
      </c>
      <c r="G1370" s="50" t="s">
        <v>475</v>
      </c>
      <c r="H1370" s="50" t="s">
        <v>783</v>
      </c>
      <c r="I1370" s="53" t="s">
        <v>777</v>
      </c>
      <c r="J1370" s="170">
        <f>SUMIFS('F_Inputs Reorder'!$R$7:$R$3355,'F_Inputs Reorder'!$A$7:$A$3355,E1370,'F_Inputs Reorder'!$B$7:$B$3355,G1370)</f>
        <v>0.3111870664415764</v>
      </c>
    </row>
    <row r="1371" spans="1:10" s="50" customFormat="1" hidden="1" outlineLevel="1">
      <c r="A1371" s="73"/>
      <c r="E1371" s="50" t="s">
        <v>60</v>
      </c>
      <c r="F1371" s="50" t="s">
        <v>290</v>
      </c>
      <c r="G1371" s="50" t="s">
        <v>477</v>
      </c>
      <c r="H1371" s="50" t="s">
        <v>783</v>
      </c>
      <c r="I1371" s="53" t="s">
        <v>778</v>
      </c>
      <c r="J1371" s="170">
        <f>SUMIFS('F_Inputs Reorder'!$R$7:$R$3355,'F_Inputs Reorder'!$A$7:$A$3355,E1371,'F_Inputs Reorder'!$B$7:$B$3355,G1371)</f>
        <v>0.50715385409503988</v>
      </c>
    </row>
    <row r="1372" spans="1:10" s="50" customFormat="1" hidden="1" outlineLevel="1">
      <c r="A1372" s="73"/>
      <c r="E1372" s="50" t="s">
        <v>60</v>
      </c>
      <c r="F1372" s="50" t="s">
        <v>290</v>
      </c>
      <c r="G1372" s="50" t="s">
        <v>479</v>
      </c>
      <c r="H1372" s="50" t="s">
        <v>783</v>
      </c>
      <c r="I1372" s="53" t="s">
        <v>779</v>
      </c>
      <c r="J1372" s="170">
        <f>SUMIFS('F_Inputs Reorder'!$R$7:$R$3355,'F_Inputs Reorder'!$A$7:$A$3355,E1372,'F_Inputs Reorder'!$B$7:$B$3355,G1372)</f>
        <v>0.74022142211314867</v>
      </c>
    </row>
    <row r="1373" spans="1:10" s="50" customFormat="1" hidden="1" outlineLevel="1">
      <c r="A1373" s="73"/>
      <c r="E1373" s="50" t="s">
        <v>60</v>
      </c>
      <c r="F1373" s="50" t="s">
        <v>290</v>
      </c>
      <c r="G1373" s="50" t="s">
        <v>481</v>
      </c>
      <c r="H1373" s="50" t="s">
        <v>783</v>
      </c>
      <c r="I1373" s="53" t="s">
        <v>780</v>
      </c>
      <c r="J1373" s="170">
        <f>SUMIFS('F_Inputs Reorder'!$R$7:$R$3355,'F_Inputs Reorder'!$A$7:$A$3355,E1373,'F_Inputs Reorder'!$B$7:$B$3355,G1373)</f>
        <v>0.97097514406288188</v>
      </c>
    </row>
    <row r="1374" spans="1:10" s="50" customFormat="1" hidden="1" outlineLevel="1">
      <c r="A1374" s="73"/>
      <c r="E1374" s="50" t="s">
        <v>60</v>
      </c>
      <c r="F1374" s="50" t="s">
        <v>290</v>
      </c>
      <c r="G1374" s="50" t="s">
        <v>483</v>
      </c>
      <c r="H1374" s="50" t="s">
        <v>783</v>
      </c>
      <c r="I1374" s="53" t="s">
        <v>781</v>
      </c>
      <c r="J1374" s="170">
        <f>SUMIFS('F_Inputs Reorder'!$R$7:$R$3355,'F_Inputs Reorder'!$A$7:$A$3355,E1374,'F_Inputs Reorder'!$B$7:$B$3355,G1374)</f>
        <v>1.2407752062459874</v>
      </c>
    </row>
    <row r="1375" spans="1:10" s="50" customFormat="1" hidden="1" outlineLevel="1">
      <c r="A1375" s="73"/>
      <c r="E1375" s="50" t="s">
        <v>60</v>
      </c>
      <c r="F1375" s="50" t="s">
        <v>290</v>
      </c>
      <c r="G1375" s="50" t="s">
        <v>485</v>
      </c>
      <c r="H1375" s="50" t="s">
        <v>783</v>
      </c>
      <c r="I1375" s="53" t="s">
        <v>782</v>
      </c>
      <c r="J1375" s="170">
        <f>SUMIFS('F_Inputs Reorder'!$R$7:$R$3355,'F_Inputs Reorder'!$A$7:$A$3355,E1375,'F_Inputs Reorder'!$B$7:$B$3355,G1375)</f>
        <v>1.5448649657910076</v>
      </c>
    </row>
    <row r="1376" spans="1:10" s="50" customFormat="1" hidden="1" outlineLevel="1">
      <c r="A1376" s="73"/>
      <c r="I1376" s="53"/>
      <c r="J1376" s="170"/>
    </row>
    <row r="1377" spans="1:10" s="50" customFormat="1" hidden="1" outlineLevel="1">
      <c r="A1377" s="73"/>
      <c r="E1377" s="50" t="s">
        <v>61</v>
      </c>
      <c r="F1377" s="50" t="s">
        <v>290</v>
      </c>
      <c r="G1377" s="50" t="s">
        <v>453</v>
      </c>
      <c r="H1377" s="50" t="s">
        <v>783</v>
      </c>
      <c r="I1377" s="53" t="s">
        <v>766</v>
      </c>
      <c r="J1377" s="170">
        <f>SUMIFS('F_Inputs Reorder'!$R$7:$R$3355,'F_Inputs Reorder'!$A$7:$A$3355,E1377,'F_Inputs Reorder'!$B$7:$B$3355,G1377)</f>
        <v>-1.029997296483335</v>
      </c>
    </row>
    <row r="1378" spans="1:10" s="50" customFormat="1" hidden="1" outlineLevel="1">
      <c r="A1378" s="73"/>
      <c r="E1378" s="50" t="s">
        <v>61</v>
      </c>
      <c r="F1378" s="50" t="s">
        <v>290</v>
      </c>
      <c r="G1378" s="50" t="s">
        <v>455</v>
      </c>
      <c r="H1378" s="50" t="s">
        <v>783</v>
      </c>
      <c r="I1378" s="53" t="s">
        <v>767</v>
      </c>
      <c r="J1378" s="170">
        <f>SUMIFS('F_Inputs Reorder'!$R$7:$R$3355,'F_Inputs Reorder'!$A$7:$A$3355,E1378,'F_Inputs Reorder'!$B$7:$B$3355,G1378)</f>
        <v>-0.78636020771950488</v>
      </c>
    </row>
    <row r="1379" spans="1:10" s="50" customFormat="1" hidden="1" outlineLevel="1">
      <c r="A1379" s="73"/>
      <c r="E1379" s="50" t="s">
        <v>61</v>
      </c>
      <c r="F1379" s="50" t="s">
        <v>290</v>
      </c>
      <c r="G1379" s="50" t="s">
        <v>457</v>
      </c>
      <c r="H1379" s="50" t="s">
        <v>783</v>
      </c>
      <c r="I1379" s="53" t="s">
        <v>768</v>
      </c>
      <c r="J1379" s="170">
        <f>SUMIFS('F_Inputs Reorder'!$R$7:$R$3355,'F_Inputs Reorder'!$A$7:$A$3355,E1379,'F_Inputs Reorder'!$B$7:$B$3355,G1379)</f>
        <v>-0.54702489925257136</v>
      </c>
    </row>
    <row r="1380" spans="1:10" s="50" customFormat="1" hidden="1" outlineLevel="1">
      <c r="A1380" s="73"/>
      <c r="E1380" s="50" t="s">
        <v>61</v>
      </c>
      <c r="F1380" s="50" t="s">
        <v>290</v>
      </c>
      <c r="G1380" s="50" t="s">
        <v>459</v>
      </c>
      <c r="H1380" s="50" t="s">
        <v>783</v>
      </c>
      <c r="I1380" s="53" t="s">
        <v>769</v>
      </c>
      <c r="J1380" s="170">
        <f>SUMIFS('F_Inputs Reorder'!$R$7:$R$3355,'F_Inputs Reorder'!$A$7:$A$3355,E1380,'F_Inputs Reorder'!$B$7:$B$3355,G1380)</f>
        <v>-0.45655837778533404</v>
      </c>
    </row>
    <row r="1381" spans="1:10" s="50" customFormat="1" hidden="1" outlineLevel="1">
      <c r="A1381" s="73"/>
      <c r="E1381" s="50" t="s">
        <v>61</v>
      </c>
      <c r="F1381" s="50" t="s">
        <v>290</v>
      </c>
      <c r="G1381" s="50" t="s">
        <v>461</v>
      </c>
      <c r="H1381" s="50" t="s">
        <v>783</v>
      </c>
      <c r="I1381" s="53" t="s">
        <v>770</v>
      </c>
      <c r="J1381" s="170">
        <f>SUMIFS('F_Inputs Reorder'!$R$7:$R$3355,'F_Inputs Reorder'!$A$7:$A$3355,E1381,'F_Inputs Reorder'!$B$7:$B$3355,G1381)</f>
        <v>-0.34113213876739862</v>
      </c>
    </row>
    <row r="1382" spans="1:10" s="50" customFormat="1" hidden="1" outlineLevel="1">
      <c r="A1382" s="73"/>
      <c r="E1382" s="50" t="s">
        <v>61</v>
      </c>
      <c r="F1382" s="50" t="s">
        <v>290</v>
      </c>
      <c r="G1382" s="50" t="s">
        <v>463</v>
      </c>
      <c r="H1382" s="50" t="s">
        <v>783</v>
      </c>
      <c r="I1382" s="53" t="s">
        <v>771</v>
      </c>
      <c r="J1382" s="170">
        <f>SUMIFS('F_Inputs Reorder'!$R$7:$R$3355,'F_Inputs Reorder'!$A$7:$A$3355,E1382,'F_Inputs Reorder'!$B$7:$B$3355,G1382)</f>
        <v>-0.17825992421646647</v>
      </c>
    </row>
    <row r="1383" spans="1:10" s="50" customFormat="1" hidden="1" outlineLevel="1">
      <c r="A1383" s="73"/>
      <c r="E1383" s="50" t="s">
        <v>61</v>
      </c>
      <c r="F1383" s="50" t="s">
        <v>290</v>
      </c>
      <c r="G1383" s="50" t="s">
        <v>465</v>
      </c>
      <c r="H1383" s="50" t="s">
        <v>783</v>
      </c>
      <c r="I1383" s="53" t="s">
        <v>772</v>
      </c>
      <c r="J1383" s="170">
        <f>SUMIFS('F_Inputs Reorder'!$R$7:$R$3355,'F_Inputs Reorder'!$A$7:$A$3355,E1383,'F_Inputs Reorder'!$B$7:$B$3355,G1383)</f>
        <v>-0.11661827850508483</v>
      </c>
    </row>
    <row r="1384" spans="1:10" s="50" customFormat="1" hidden="1" outlineLevel="1">
      <c r="A1384" s="73"/>
      <c r="E1384" s="50" t="s">
        <v>61</v>
      </c>
      <c r="F1384" s="50" t="s">
        <v>290</v>
      </c>
      <c r="G1384" s="50" t="s">
        <v>467</v>
      </c>
      <c r="H1384" s="50" t="s">
        <v>783</v>
      </c>
      <c r="I1384" s="53" t="s">
        <v>773</v>
      </c>
      <c r="J1384" s="170">
        <f>SUMIFS('F_Inputs Reorder'!$R$7:$R$3355,'F_Inputs Reorder'!$A$7:$A$3355,E1384,'F_Inputs Reorder'!$B$7:$B$3355,G1384)</f>
        <v>-5.3747012349327716E-2</v>
      </c>
    </row>
    <row r="1385" spans="1:10" s="50" customFormat="1" hidden="1" outlineLevel="1">
      <c r="A1385" s="73"/>
      <c r="E1385" s="50" t="s">
        <v>61</v>
      </c>
      <c r="F1385" s="50" t="s">
        <v>290</v>
      </c>
      <c r="G1385" s="50" t="s">
        <v>469</v>
      </c>
      <c r="H1385" s="50" t="s">
        <v>783</v>
      </c>
      <c r="I1385" s="53" t="s">
        <v>774</v>
      </c>
      <c r="J1385" s="170">
        <f>SUMIFS('F_Inputs Reorder'!$R$7:$R$3355,'F_Inputs Reorder'!$A$7:$A$3355,E1385,'F_Inputs Reorder'!$B$7:$B$3355,G1385)</f>
        <v>0</v>
      </c>
    </row>
    <row r="1386" spans="1:10" s="50" customFormat="1" hidden="1" outlineLevel="1">
      <c r="A1386" s="73"/>
      <c r="E1386" s="50" t="s">
        <v>61</v>
      </c>
      <c r="F1386" s="50" t="s">
        <v>290</v>
      </c>
      <c r="G1386" s="50" t="s">
        <v>471</v>
      </c>
      <c r="H1386" s="50" t="s">
        <v>783</v>
      </c>
      <c r="I1386" s="53" t="s">
        <v>775</v>
      </c>
      <c r="J1386" s="170">
        <f>SUMIFS('F_Inputs Reorder'!$R$7:$R$3355,'F_Inputs Reorder'!$A$7:$A$3355,E1386,'F_Inputs Reorder'!$B$7:$B$3355,G1386)</f>
        <v>5.2607395362645297E-2</v>
      </c>
    </row>
    <row r="1387" spans="1:10" s="50" customFormat="1" hidden="1" outlineLevel="1">
      <c r="A1387" s="73"/>
      <c r="E1387" s="50" t="s">
        <v>61</v>
      </c>
      <c r="F1387" s="50" t="s">
        <v>290</v>
      </c>
      <c r="G1387" s="50" t="s">
        <v>473</v>
      </c>
      <c r="H1387" s="50" t="s">
        <v>783</v>
      </c>
      <c r="I1387" s="53" t="s">
        <v>776</v>
      </c>
      <c r="J1387" s="170">
        <f>SUMIFS('F_Inputs Reorder'!$R$7:$R$3355,'F_Inputs Reorder'!$A$7:$A$3355,E1387,'F_Inputs Reorder'!$B$7:$B$3355,G1387)</f>
        <v>0.11988065571507865</v>
      </c>
    </row>
    <row r="1388" spans="1:10" s="50" customFormat="1" hidden="1" outlineLevel="1">
      <c r="A1388" s="73"/>
      <c r="E1388" s="50" t="s">
        <v>61</v>
      </c>
      <c r="F1388" s="50" t="s">
        <v>290</v>
      </c>
      <c r="G1388" s="50" t="s">
        <v>475</v>
      </c>
      <c r="H1388" s="50" t="s">
        <v>783</v>
      </c>
      <c r="I1388" s="53" t="s">
        <v>777</v>
      </c>
      <c r="J1388" s="170">
        <f>SUMIFS('F_Inputs Reorder'!$R$7:$R$3355,'F_Inputs Reorder'!$A$7:$A$3355,E1388,'F_Inputs Reorder'!$B$7:$B$3355,G1388)</f>
        <v>0.3111870664415764</v>
      </c>
    </row>
    <row r="1389" spans="1:10" s="50" customFormat="1" hidden="1" outlineLevel="1">
      <c r="A1389" s="73"/>
      <c r="E1389" s="50" t="s">
        <v>61</v>
      </c>
      <c r="F1389" s="50" t="s">
        <v>290</v>
      </c>
      <c r="G1389" s="50" t="s">
        <v>477</v>
      </c>
      <c r="H1389" s="50" t="s">
        <v>783</v>
      </c>
      <c r="I1389" s="53" t="s">
        <v>778</v>
      </c>
      <c r="J1389" s="170">
        <f>SUMIFS('F_Inputs Reorder'!$R$7:$R$3355,'F_Inputs Reorder'!$A$7:$A$3355,E1389,'F_Inputs Reorder'!$B$7:$B$3355,G1389)</f>
        <v>0.50715385409503988</v>
      </c>
    </row>
    <row r="1390" spans="1:10" s="50" customFormat="1" hidden="1" outlineLevel="1">
      <c r="A1390" s="73"/>
      <c r="E1390" s="50" t="s">
        <v>61</v>
      </c>
      <c r="F1390" s="50" t="s">
        <v>290</v>
      </c>
      <c r="G1390" s="50" t="s">
        <v>479</v>
      </c>
      <c r="H1390" s="50" t="s">
        <v>783</v>
      </c>
      <c r="I1390" s="53" t="s">
        <v>779</v>
      </c>
      <c r="J1390" s="170">
        <f>SUMIFS('F_Inputs Reorder'!$R$7:$R$3355,'F_Inputs Reorder'!$A$7:$A$3355,E1390,'F_Inputs Reorder'!$B$7:$B$3355,G1390)</f>
        <v>0.74022142211314867</v>
      </c>
    </row>
    <row r="1391" spans="1:10" s="50" customFormat="1" hidden="1" outlineLevel="1">
      <c r="A1391" s="73"/>
      <c r="E1391" s="50" t="s">
        <v>61</v>
      </c>
      <c r="F1391" s="50" t="s">
        <v>290</v>
      </c>
      <c r="G1391" s="50" t="s">
        <v>481</v>
      </c>
      <c r="H1391" s="50" t="s">
        <v>783</v>
      </c>
      <c r="I1391" s="53" t="s">
        <v>780</v>
      </c>
      <c r="J1391" s="170">
        <f>SUMIFS('F_Inputs Reorder'!$R$7:$R$3355,'F_Inputs Reorder'!$A$7:$A$3355,E1391,'F_Inputs Reorder'!$B$7:$B$3355,G1391)</f>
        <v>0.97097514406288188</v>
      </c>
    </row>
    <row r="1392" spans="1:10" s="50" customFormat="1" hidden="1" outlineLevel="1">
      <c r="A1392" s="73"/>
      <c r="E1392" s="50" t="s">
        <v>61</v>
      </c>
      <c r="F1392" s="50" t="s">
        <v>290</v>
      </c>
      <c r="G1392" s="50" t="s">
        <v>483</v>
      </c>
      <c r="H1392" s="50" t="s">
        <v>783</v>
      </c>
      <c r="I1392" s="53" t="s">
        <v>781</v>
      </c>
      <c r="J1392" s="170">
        <f>SUMIFS('F_Inputs Reorder'!$R$7:$R$3355,'F_Inputs Reorder'!$A$7:$A$3355,E1392,'F_Inputs Reorder'!$B$7:$B$3355,G1392)</f>
        <v>1.2407752062459874</v>
      </c>
    </row>
    <row r="1393" spans="1:10" s="50" customFormat="1" hidden="1" outlineLevel="1">
      <c r="A1393" s="73"/>
      <c r="E1393" s="50" t="s">
        <v>61</v>
      </c>
      <c r="F1393" s="50" t="s">
        <v>290</v>
      </c>
      <c r="G1393" s="50" t="s">
        <v>485</v>
      </c>
      <c r="H1393" s="50" t="s">
        <v>783</v>
      </c>
      <c r="I1393" s="53" t="s">
        <v>782</v>
      </c>
      <c r="J1393" s="170">
        <f>SUMIFS('F_Inputs Reorder'!$R$7:$R$3355,'F_Inputs Reorder'!$A$7:$A$3355,E1393,'F_Inputs Reorder'!$B$7:$B$3355,G1393)</f>
        <v>1.5448649657910076</v>
      </c>
    </row>
    <row r="1394" spans="1:10" s="50" customFormat="1" hidden="1" outlineLevel="1">
      <c r="A1394" s="73"/>
      <c r="I1394" s="53"/>
      <c r="J1394" s="170"/>
    </row>
    <row r="1395" spans="1:10" s="50" customFormat="1" hidden="1" outlineLevel="1">
      <c r="A1395" s="73"/>
      <c r="E1395" s="50" t="s">
        <v>62</v>
      </c>
      <c r="F1395" s="50" t="s">
        <v>290</v>
      </c>
      <c r="G1395" s="50" t="s">
        <v>453</v>
      </c>
      <c r="H1395" s="50" t="s">
        <v>783</v>
      </c>
      <c r="I1395" s="53" t="s">
        <v>766</v>
      </c>
      <c r="J1395" s="170">
        <f>SUMIFS('F_Inputs Reorder'!$R$7:$R$3355,'F_Inputs Reorder'!$A$7:$A$3355,E1395,'F_Inputs Reorder'!$B$7:$B$3355,G1395)</f>
        <v>-1.029997296483335</v>
      </c>
    </row>
    <row r="1396" spans="1:10" s="50" customFormat="1" hidden="1" outlineLevel="1">
      <c r="A1396" s="73"/>
      <c r="E1396" s="50" t="s">
        <v>62</v>
      </c>
      <c r="F1396" s="50" t="s">
        <v>290</v>
      </c>
      <c r="G1396" s="50" t="s">
        <v>455</v>
      </c>
      <c r="H1396" s="50" t="s">
        <v>783</v>
      </c>
      <c r="I1396" s="53" t="s">
        <v>767</v>
      </c>
      <c r="J1396" s="170">
        <f>SUMIFS('F_Inputs Reorder'!$R$7:$R$3355,'F_Inputs Reorder'!$A$7:$A$3355,E1396,'F_Inputs Reorder'!$B$7:$B$3355,G1396)</f>
        <v>-0.78636020771950488</v>
      </c>
    </row>
    <row r="1397" spans="1:10" s="50" customFormat="1" hidden="1" outlineLevel="1">
      <c r="A1397" s="73"/>
      <c r="E1397" s="50" t="s">
        <v>62</v>
      </c>
      <c r="F1397" s="50" t="s">
        <v>290</v>
      </c>
      <c r="G1397" s="50" t="s">
        <v>457</v>
      </c>
      <c r="H1397" s="50" t="s">
        <v>783</v>
      </c>
      <c r="I1397" s="53" t="s">
        <v>768</v>
      </c>
      <c r="J1397" s="170">
        <f>SUMIFS('F_Inputs Reorder'!$R$7:$R$3355,'F_Inputs Reorder'!$A$7:$A$3355,E1397,'F_Inputs Reorder'!$B$7:$B$3355,G1397)</f>
        <v>-0.54702489925257136</v>
      </c>
    </row>
    <row r="1398" spans="1:10" s="50" customFormat="1" hidden="1" outlineLevel="1">
      <c r="A1398" s="73"/>
      <c r="E1398" s="50" t="s">
        <v>62</v>
      </c>
      <c r="F1398" s="50" t="s">
        <v>290</v>
      </c>
      <c r="G1398" s="50" t="s">
        <v>459</v>
      </c>
      <c r="H1398" s="50" t="s">
        <v>783</v>
      </c>
      <c r="I1398" s="53" t="s">
        <v>769</v>
      </c>
      <c r="J1398" s="170">
        <f>SUMIFS('F_Inputs Reorder'!$R$7:$R$3355,'F_Inputs Reorder'!$A$7:$A$3355,E1398,'F_Inputs Reorder'!$B$7:$B$3355,G1398)</f>
        <v>-0.45655837778533404</v>
      </c>
    </row>
    <row r="1399" spans="1:10" s="50" customFormat="1" hidden="1" outlineLevel="1">
      <c r="A1399" s="73"/>
      <c r="E1399" s="50" t="s">
        <v>62</v>
      </c>
      <c r="F1399" s="50" t="s">
        <v>290</v>
      </c>
      <c r="G1399" s="50" t="s">
        <v>461</v>
      </c>
      <c r="H1399" s="50" t="s">
        <v>783</v>
      </c>
      <c r="I1399" s="53" t="s">
        <v>770</v>
      </c>
      <c r="J1399" s="170">
        <f>SUMIFS('F_Inputs Reorder'!$R$7:$R$3355,'F_Inputs Reorder'!$A$7:$A$3355,E1399,'F_Inputs Reorder'!$B$7:$B$3355,G1399)</f>
        <v>-0.34113213876739862</v>
      </c>
    </row>
    <row r="1400" spans="1:10" s="50" customFormat="1" hidden="1" outlineLevel="1">
      <c r="A1400" s="73"/>
      <c r="E1400" s="50" t="s">
        <v>62</v>
      </c>
      <c r="F1400" s="50" t="s">
        <v>290</v>
      </c>
      <c r="G1400" s="50" t="s">
        <v>463</v>
      </c>
      <c r="H1400" s="50" t="s">
        <v>783</v>
      </c>
      <c r="I1400" s="53" t="s">
        <v>771</v>
      </c>
      <c r="J1400" s="170">
        <f>SUMIFS('F_Inputs Reorder'!$R$7:$R$3355,'F_Inputs Reorder'!$A$7:$A$3355,E1400,'F_Inputs Reorder'!$B$7:$B$3355,G1400)</f>
        <v>-0.17825992421646647</v>
      </c>
    </row>
    <row r="1401" spans="1:10" s="50" customFormat="1" hidden="1" outlineLevel="1">
      <c r="A1401" s="73"/>
      <c r="E1401" s="50" t="s">
        <v>62</v>
      </c>
      <c r="F1401" s="50" t="s">
        <v>290</v>
      </c>
      <c r="G1401" s="50" t="s">
        <v>465</v>
      </c>
      <c r="H1401" s="50" t="s">
        <v>783</v>
      </c>
      <c r="I1401" s="53" t="s">
        <v>772</v>
      </c>
      <c r="J1401" s="170">
        <f>SUMIFS('F_Inputs Reorder'!$R$7:$R$3355,'F_Inputs Reorder'!$A$7:$A$3355,E1401,'F_Inputs Reorder'!$B$7:$B$3355,G1401)</f>
        <v>-0.11661827850508483</v>
      </c>
    </row>
    <row r="1402" spans="1:10" s="50" customFormat="1" hidden="1" outlineLevel="1">
      <c r="A1402" s="73"/>
      <c r="E1402" s="50" t="s">
        <v>62</v>
      </c>
      <c r="F1402" s="50" t="s">
        <v>290</v>
      </c>
      <c r="G1402" s="50" t="s">
        <v>467</v>
      </c>
      <c r="H1402" s="50" t="s">
        <v>783</v>
      </c>
      <c r="I1402" s="53" t="s">
        <v>773</v>
      </c>
      <c r="J1402" s="170">
        <f>SUMIFS('F_Inputs Reorder'!$R$7:$R$3355,'F_Inputs Reorder'!$A$7:$A$3355,E1402,'F_Inputs Reorder'!$B$7:$B$3355,G1402)</f>
        <v>-5.3747012349327716E-2</v>
      </c>
    </row>
    <row r="1403" spans="1:10" s="50" customFormat="1" hidden="1" outlineLevel="1">
      <c r="A1403" s="73"/>
      <c r="E1403" s="50" t="s">
        <v>62</v>
      </c>
      <c r="F1403" s="50" t="s">
        <v>290</v>
      </c>
      <c r="G1403" s="50" t="s">
        <v>469</v>
      </c>
      <c r="H1403" s="50" t="s">
        <v>783</v>
      </c>
      <c r="I1403" s="53" t="s">
        <v>774</v>
      </c>
      <c r="J1403" s="170">
        <f>SUMIFS('F_Inputs Reorder'!$R$7:$R$3355,'F_Inputs Reorder'!$A$7:$A$3355,E1403,'F_Inputs Reorder'!$B$7:$B$3355,G1403)</f>
        <v>0</v>
      </c>
    </row>
    <row r="1404" spans="1:10" s="50" customFormat="1" hidden="1" outlineLevel="1">
      <c r="A1404" s="73"/>
      <c r="E1404" s="50" t="s">
        <v>62</v>
      </c>
      <c r="F1404" s="50" t="s">
        <v>290</v>
      </c>
      <c r="G1404" s="50" t="s">
        <v>471</v>
      </c>
      <c r="H1404" s="50" t="s">
        <v>783</v>
      </c>
      <c r="I1404" s="53" t="s">
        <v>775</v>
      </c>
      <c r="J1404" s="170">
        <f>SUMIFS('F_Inputs Reorder'!$R$7:$R$3355,'F_Inputs Reorder'!$A$7:$A$3355,E1404,'F_Inputs Reorder'!$B$7:$B$3355,G1404)</f>
        <v>5.2607395362645297E-2</v>
      </c>
    </row>
    <row r="1405" spans="1:10" s="50" customFormat="1" hidden="1" outlineLevel="1">
      <c r="A1405" s="73"/>
      <c r="E1405" s="50" t="s">
        <v>62</v>
      </c>
      <c r="F1405" s="50" t="s">
        <v>290</v>
      </c>
      <c r="G1405" s="50" t="s">
        <v>473</v>
      </c>
      <c r="H1405" s="50" t="s">
        <v>783</v>
      </c>
      <c r="I1405" s="53" t="s">
        <v>776</v>
      </c>
      <c r="J1405" s="170">
        <f>SUMIFS('F_Inputs Reorder'!$R$7:$R$3355,'F_Inputs Reorder'!$A$7:$A$3355,E1405,'F_Inputs Reorder'!$B$7:$B$3355,G1405)</f>
        <v>0.11988065571507865</v>
      </c>
    </row>
    <row r="1406" spans="1:10" s="50" customFormat="1" hidden="1" outlineLevel="1">
      <c r="A1406" s="73"/>
      <c r="E1406" s="50" t="s">
        <v>62</v>
      </c>
      <c r="F1406" s="50" t="s">
        <v>290</v>
      </c>
      <c r="G1406" s="50" t="s">
        <v>475</v>
      </c>
      <c r="H1406" s="50" t="s">
        <v>783</v>
      </c>
      <c r="I1406" s="53" t="s">
        <v>777</v>
      </c>
      <c r="J1406" s="170">
        <f>SUMIFS('F_Inputs Reorder'!$R$7:$R$3355,'F_Inputs Reorder'!$A$7:$A$3355,E1406,'F_Inputs Reorder'!$B$7:$B$3355,G1406)</f>
        <v>0.3111870664415764</v>
      </c>
    </row>
    <row r="1407" spans="1:10" s="50" customFormat="1" hidden="1" outlineLevel="1">
      <c r="A1407" s="73"/>
      <c r="E1407" s="50" t="s">
        <v>62</v>
      </c>
      <c r="F1407" s="50" t="s">
        <v>290</v>
      </c>
      <c r="G1407" s="50" t="s">
        <v>477</v>
      </c>
      <c r="H1407" s="50" t="s">
        <v>783</v>
      </c>
      <c r="I1407" s="53" t="s">
        <v>778</v>
      </c>
      <c r="J1407" s="170">
        <f>SUMIFS('F_Inputs Reorder'!$R$7:$R$3355,'F_Inputs Reorder'!$A$7:$A$3355,E1407,'F_Inputs Reorder'!$B$7:$B$3355,G1407)</f>
        <v>0.50715385409503988</v>
      </c>
    </row>
    <row r="1408" spans="1:10" s="50" customFormat="1" hidden="1" outlineLevel="1">
      <c r="A1408" s="73"/>
      <c r="E1408" s="50" t="s">
        <v>62</v>
      </c>
      <c r="F1408" s="50" t="s">
        <v>290</v>
      </c>
      <c r="G1408" s="50" t="s">
        <v>479</v>
      </c>
      <c r="H1408" s="50" t="s">
        <v>783</v>
      </c>
      <c r="I1408" s="53" t="s">
        <v>779</v>
      </c>
      <c r="J1408" s="170">
        <f>SUMIFS('F_Inputs Reorder'!$R$7:$R$3355,'F_Inputs Reorder'!$A$7:$A$3355,E1408,'F_Inputs Reorder'!$B$7:$B$3355,G1408)</f>
        <v>0.74022142211314867</v>
      </c>
    </row>
    <row r="1409" spans="1:10" s="50" customFormat="1" hidden="1" outlineLevel="1">
      <c r="A1409" s="73"/>
      <c r="E1409" s="50" t="s">
        <v>62</v>
      </c>
      <c r="F1409" s="50" t="s">
        <v>290</v>
      </c>
      <c r="G1409" s="50" t="s">
        <v>481</v>
      </c>
      <c r="H1409" s="50" t="s">
        <v>783</v>
      </c>
      <c r="I1409" s="53" t="s">
        <v>780</v>
      </c>
      <c r="J1409" s="170">
        <f>SUMIFS('F_Inputs Reorder'!$R$7:$R$3355,'F_Inputs Reorder'!$A$7:$A$3355,E1409,'F_Inputs Reorder'!$B$7:$B$3355,G1409)</f>
        <v>0.97097514406288188</v>
      </c>
    </row>
    <row r="1410" spans="1:10" s="50" customFormat="1" hidden="1" outlineLevel="1">
      <c r="A1410" s="73"/>
      <c r="E1410" s="50" t="s">
        <v>62</v>
      </c>
      <c r="F1410" s="50" t="s">
        <v>290</v>
      </c>
      <c r="G1410" s="50" t="s">
        <v>483</v>
      </c>
      <c r="H1410" s="50" t="s">
        <v>783</v>
      </c>
      <c r="I1410" s="53" t="s">
        <v>781</v>
      </c>
      <c r="J1410" s="170">
        <f>SUMIFS('F_Inputs Reorder'!$R$7:$R$3355,'F_Inputs Reorder'!$A$7:$A$3355,E1410,'F_Inputs Reorder'!$B$7:$B$3355,G1410)</f>
        <v>1.2407752062459874</v>
      </c>
    </row>
    <row r="1411" spans="1:10" s="50" customFormat="1" hidden="1" outlineLevel="1">
      <c r="A1411" s="73"/>
      <c r="E1411" s="50" t="s">
        <v>62</v>
      </c>
      <c r="F1411" s="50" t="s">
        <v>290</v>
      </c>
      <c r="G1411" s="50" t="s">
        <v>485</v>
      </c>
      <c r="H1411" s="50" t="s">
        <v>783</v>
      </c>
      <c r="I1411" s="53" t="s">
        <v>782</v>
      </c>
      <c r="J1411" s="170">
        <f>SUMIFS('F_Inputs Reorder'!$R$7:$R$3355,'F_Inputs Reorder'!$A$7:$A$3355,E1411,'F_Inputs Reorder'!$B$7:$B$3355,G1411)</f>
        <v>1.5448649657910076</v>
      </c>
    </row>
    <row r="1412" spans="1:10" s="50" customFormat="1" hidden="1" outlineLevel="1">
      <c r="A1412" s="73"/>
      <c r="I1412" s="53"/>
      <c r="J1412" s="170"/>
    </row>
    <row r="1413" spans="1:10" s="50" customFormat="1" hidden="1" outlineLevel="1">
      <c r="A1413" s="73"/>
      <c r="E1413" s="50" t="s">
        <v>63</v>
      </c>
      <c r="F1413" s="50" t="s">
        <v>290</v>
      </c>
      <c r="G1413" s="50" t="s">
        <v>453</v>
      </c>
      <c r="H1413" s="50" t="s">
        <v>783</v>
      </c>
      <c r="I1413" s="53" t="s">
        <v>766</v>
      </c>
      <c r="J1413" s="170">
        <f>SUMIFS('F_Inputs Reorder'!$R$7:$R$3355,'F_Inputs Reorder'!$A$7:$A$3355,E1413,'F_Inputs Reorder'!$B$7:$B$3355,G1413)</f>
        <v>-1.029997296483335</v>
      </c>
    </row>
    <row r="1414" spans="1:10" s="50" customFormat="1" hidden="1" outlineLevel="1">
      <c r="A1414" s="73"/>
      <c r="E1414" s="50" t="s">
        <v>63</v>
      </c>
      <c r="F1414" s="50" t="s">
        <v>290</v>
      </c>
      <c r="G1414" s="50" t="s">
        <v>455</v>
      </c>
      <c r="H1414" s="50" t="s">
        <v>783</v>
      </c>
      <c r="I1414" s="53" t="s">
        <v>767</v>
      </c>
      <c r="J1414" s="170">
        <f>SUMIFS('F_Inputs Reorder'!$R$7:$R$3355,'F_Inputs Reorder'!$A$7:$A$3355,E1414,'F_Inputs Reorder'!$B$7:$B$3355,G1414)</f>
        <v>-0.78636020771950488</v>
      </c>
    </row>
    <row r="1415" spans="1:10" s="50" customFormat="1" hidden="1" outlineLevel="1">
      <c r="A1415" s="73"/>
      <c r="E1415" s="50" t="s">
        <v>63</v>
      </c>
      <c r="F1415" s="50" t="s">
        <v>290</v>
      </c>
      <c r="G1415" s="50" t="s">
        <v>457</v>
      </c>
      <c r="H1415" s="50" t="s">
        <v>783</v>
      </c>
      <c r="I1415" s="53" t="s">
        <v>768</v>
      </c>
      <c r="J1415" s="170">
        <f>SUMIFS('F_Inputs Reorder'!$R$7:$R$3355,'F_Inputs Reorder'!$A$7:$A$3355,E1415,'F_Inputs Reorder'!$B$7:$B$3355,G1415)</f>
        <v>-0.54702489925257136</v>
      </c>
    </row>
    <row r="1416" spans="1:10" s="50" customFormat="1" hidden="1" outlineLevel="1">
      <c r="A1416" s="73"/>
      <c r="E1416" s="50" t="s">
        <v>63</v>
      </c>
      <c r="F1416" s="50" t="s">
        <v>290</v>
      </c>
      <c r="G1416" s="50" t="s">
        <v>459</v>
      </c>
      <c r="H1416" s="50" t="s">
        <v>783</v>
      </c>
      <c r="I1416" s="53" t="s">
        <v>769</v>
      </c>
      <c r="J1416" s="170">
        <f>SUMIFS('F_Inputs Reorder'!$R$7:$R$3355,'F_Inputs Reorder'!$A$7:$A$3355,E1416,'F_Inputs Reorder'!$B$7:$B$3355,G1416)</f>
        <v>-0.45655837778533404</v>
      </c>
    </row>
    <row r="1417" spans="1:10" s="50" customFormat="1" hidden="1" outlineLevel="1">
      <c r="A1417" s="73"/>
      <c r="E1417" s="50" t="s">
        <v>63</v>
      </c>
      <c r="F1417" s="50" t="s">
        <v>290</v>
      </c>
      <c r="G1417" s="50" t="s">
        <v>461</v>
      </c>
      <c r="H1417" s="50" t="s">
        <v>783</v>
      </c>
      <c r="I1417" s="53" t="s">
        <v>770</v>
      </c>
      <c r="J1417" s="170">
        <f>SUMIFS('F_Inputs Reorder'!$R$7:$R$3355,'F_Inputs Reorder'!$A$7:$A$3355,E1417,'F_Inputs Reorder'!$B$7:$B$3355,G1417)</f>
        <v>-0.34113213876739862</v>
      </c>
    </row>
    <row r="1418" spans="1:10" s="50" customFormat="1" hidden="1" outlineLevel="1">
      <c r="A1418" s="73"/>
      <c r="E1418" s="50" t="s">
        <v>63</v>
      </c>
      <c r="F1418" s="50" t="s">
        <v>290</v>
      </c>
      <c r="G1418" s="50" t="s">
        <v>463</v>
      </c>
      <c r="H1418" s="50" t="s">
        <v>783</v>
      </c>
      <c r="I1418" s="53" t="s">
        <v>771</v>
      </c>
      <c r="J1418" s="170">
        <f>SUMIFS('F_Inputs Reorder'!$R$7:$R$3355,'F_Inputs Reorder'!$A$7:$A$3355,E1418,'F_Inputs Reorder'!$B$7:$B$3355,G1418)</f>
        <v>-0.17825992421646647</v>
      </c>
    </row>
    <row r="1419" spans="1:10" s="50" customFormat="1" hidden="1" outlineLevel="1">
      <c r="A1419" s="73"/>
      <c r="E1419" s="50" t="s">
        <v>63</v>
      </c>
      <c r="F1419" s="50" t="s">
        <v>290</v>
      </c>
      <c r="G1419" s="50" t="s">
        <v>465</v>
      </c>
      <c r="H1419" s="50" t="s">
        <v>783</v>
      </c>
      <c r="I1419" s="53" t="s">
        <v>772</v>
      </c>
      <c r="J1419" s="170">
        <f>SUMIFS('F_Inputs Reorder'!$R$7:$R$3355,'F_Inputs Reorder'!$A$7:$A$3355,E1419,'F_Inputs Reorder'!$B$7:$B$3355,G1419)</f>
        <v>-0.11661827850508483</v>
      </c>
    </row>
    <row r="1420" spans="1:10" s="50" customFormat="1" hidden="1" outlineLevel="1">
      <c r="A1420" s="73"/>
      <c r="E1420" s="50" t="s">
        <v>63</v>
      </c>
      <c r="F1420" s="50" t="s">
        <v>290</v>
      </c>
      <c r="G1420" s="50" t="s">
        <v>467</v>
      </c>
      <c r="H1420" s="50" t="s">
        <v>783</v>
      </c>
      <c r="I1420" s="53" t="s">
        <v>773</v>
      </c>
      <c r="J1420" s="170">
        <f>SUMIFS('F_Inputs Reorder'!$R$7:$R$3355,'F_Inputs Reorder'!$A$7:$A$3355,E1420,'F_Inputs Reorder'!$B$7:$B$3355,G1420)</f>
        <v>-5.3747012349327716E-2</v>
      </c>
    </row>
    <row r="1421" spans="1:10" s="50" customFormat="1" hidden="1" outlineLevel="1">
      <c r="A1421" s="73"/>
      <c r="E1421" s="50" t="s">
        <v>63</v>
      </c>
      <c r="F1421" s="50" t="s">
        <v>290</v>
      </c>
      <c r="G1421" s="50" t="s">
        <v>469</v>
      </c>
      <c r="H1421" s="50" t="s">
        <v>783</v>
      </c>
      <c r="I1421" s="53" t="s">
        <v>774</v>
      </c>
      <c r="J1421" s="170">
        <f>SUMIFS('F_Inputs Reorder'!$R$7:$R$3355,'F_Inputs Reorder'!$A$7:$A$3355,E1421,'F_Inputs Reorder'!$B$7:$B$3355,G1421)</f>
        <v>0</v>
      </c>
    </row>
    <row r="1422" spans="1:10" s="50" customFormat="1" hidden="1" outlineLevel="1">
      <c r="A1422" s="73"/>
      <c r="E1422" s="50" t="s">
        <v>63</v>
      </c>
      <c r="F1422" s="50" t="s">
        <v>290</v>
      </c>
      <c r="G1422" s="50" t="s">
        <v>471</v>
      </c>
      <c r="H1422" s="50" t="s">
        <v>783</v>
      </c>
      <c r="I1422" s="53" t="s">
        <v>775</v>
      </c>
      <c r="J1422" s="170">
        <f>SUMIFS('F_Inputs Reorder'!$R$7:$R$3355,'F_Inputs Reorder'!$A$7:$A$3355,E1422,'F_Inputs Reorder'!$B$7:$B$3355,G1422)</f>
        <v>5.2607395362645297E-2</v>
      </c>
    </row>
    <row r="1423" spans="1:10" s="50" customFormat="1" hidden="1" outlineLevel="1">
      <c r="A1423" s="73"/>
      <c r="E1423" s="50" t="s">
        <v>63</v>
      </c>
      <c r="F1423" s="50" t="s">
        <v>290</v>
      </c>
      <c r="G1423" s="50" t="s">
        <v>473</v>
      </c>
      <c r="H1423" s="50" t="s">
        <v>783</v>
      </c>
      <c r="I1423" s="53" t="s">
        <v>776</v>
      </c>
      <c r="J1423" s="170">
        <f>SUMIFS('F_Inputs Reorder'!$R$7:$R$3355,'F_Inputs Reorder'!$A$7:$A$3355,E1423,'F_Inputs Reorder'!$B$7:$B$3355,G1423)</f>
        <v>0.11988065571507865</v>
      </c>
    </row>
    <row r="1424" spans="1:10" s="50" customFormat="1" hidden="1" outlineLevel="1">
      <c r="A1424" s="73"/>
      <c r="E1424" s="50" t="s">
        <v>63</v>
      </c>
      <c r="F1424" s="50" t="s">
        <v>290</v>
      </c>
      <c r="G1424" s="50" t="s">
        <v>475</v>
      </c>
      <c r="H1424" s="50" t="s">
        <v>783</v>
      </c>
      <c r="I1424" s="53" t="s">
        <v>777</v>
      </c>
      <c r="J1424" s="170">
        <f>SUMIFS('F_Inputs Reorder'!$R$7:$R$3355,'F_Inputs Reorder'!$A$7:$A$3355,E1424,'F_Inputs Reorder'!$B$7:$B$3355,G1424)</f>
        <v>0.3111870664415764</v>
      </c>
    </row>
    <row r="1425" spans="1:10" s="50" customFormat="1" hidden="1" outlineLevel="1">
      <c r="A1425" s="73"/>
      <c r="E1425" s="50" t="s">
        <v>63</v>
      </c>
      <c r="F1425" s="50" t="s">
        <v>290</v>
      </c>
      <c r="G1425" s="50" t="s">
        <v>477</v>
      </c>
      <c r="H1425" s="50" t="s">
        <v>783</v>
      </c>
      <c r="I1425" s="53" t="s">
        <v>778</v>
      </c>
      <c r="J1425" s="170">
        <f>SUMIFS('F_Inputs Reorder'!$R$7:$R$3355,'F_Inputs Reorder'!$A$7:$A$3355,E1425,'F_Inputs Reorder'!$B$7:$B$3355,G1425)</f>
        <v>0.50715385409503988</v>
      </c>
    </row>
    <row r="1426" spans="1:10" s="50" customFormat="1" hidden="1" outlineLevel="1">
      <c r="A1426" s="73"/>
      <c r="E1426" s="50" t="s">
        <v>63</v>
      </c>
      <c r="F1426" s="50" t="s">
        <v>290</v>
      </c>
      <c r="G1426" s="50" t="s">
        <v>479</v>
      </c>
      <c r="H1426" s="50" t="s">
        <v>783</v>
      </c>
      <c r="I1426" s="53" t="s">
        <v>779</v>
      </c>
      <c r="J1426" s="170">
        <f>SUMIFS('F_Inputs Reorder'!$R$7:$R$3355,'F_Inputs Reorder'!$A$7:$A$3355,E1426,'F_Inputs Reorder'!$B$7:$B$3355,G1426)</f>
        <v>0.74022142211314867</v>
      </c>
    </row>
    <row r="1427" spans="1:10" s="50" customFormat="1" hidden="1" outlineLevel="1">
      <c r="A1427" s="73"/>
      <c r="E1427" s="50" t="s">
        <v>63</v>
      </c>
      <c r="F1427" s="50" t="s">
        <v>290</v>
      </c>
      <c r="G1427" s="50" t="s">
        <v>481</v>
      </c>
      <c r="H1427" s="50" t="s">
        <v>783</v>
      </c>
      <c r="I1427" s="53" t="s">
        <v>780</v>
      </c>
      <c r="J1427" s="170">
        <f>SUMIFS('F_Inputs Reorder'!$R$7:$R$3355,'F_Inputs Reorder'!$A$7:$A$3355,E1427,'F_Inputs Reorder'!$B$7:$B$3355,G1427)</f>
        <v>0.97097514406288188</v>
      </c>
    </row>
    <row r="1428" spans="1:10" s="50" customFormat="1" hidden="1" outlineLevel="1">
      <c r="A1428" s="73"/>
      <c r="E1428" s="50" t="s">
        <v>63</v>
      </c>
      <c r="F1428" s="50" t="s">
        <v>290</v>
      </c>
      <c r="G1428" s="50" t="s">
        <v>483</v>
      </c>
      <c r="H1428" s="50" t="s">
        <v>783</v>
      </c>
      <c r="I1428" s="53" t="s">
        <v>781</v>
      </c>
      <c r="J1428" s="170">
        <f>SUMIFS('F_Inputs Reorder'!$R$7:$R$3355,'F_Inputs Reorder'!$A$7:$A$3355,E1428,'F_Inputs Reorder'!$B$7:$B$3355,G1428)</f>
        <v>1.2407752062459874</v>
      </c>
    </row>
    <row r="1429" spans="1:10" s="50" customFormat="1" hidden="1" outlineLevel="1">
      <c r="A1429" s="73"/>
      <c r="E1429" s="50" t="s">
        <v>63</v>
      </c>
      <c r="F1429" s="50" t="s">
        <v>290</v>
      </c>
      <c r="G1429" s="50" t="s">
        <v>485</v>
      </c>
      <c r="H1429" s="50" t="s">
        <v>783</v>
      </c>
      <c r="I1429" s="53" t="s">
        <v>782</v>
      </c>
      <c r="J1429" s="170">
        <f>SUMIFS('F_Inputs Reorder'!$R$7:$R$3355,'F_Inputs Reorder'!$A$7:$A$3355,E1429,'F_Inputs Reorder'!$B$7:$B$3355,G1429)</f>
        <v>1.5448649657910076</v>
      </c>
    </row>
    <row r="1430" spans="1:10" s="50" customFormat="1" hidden="1" outlineLevel="1">
      <c r="A1430" s="73"/>
      <c r="I1430" s="53"/>
      <c r="J1430" s="170"/>
    </row>
    <row r="1431" spans="1:10" s="50" customFormat="1" hidden="1" outlineLevel="1">
      <c r="A1431" s="73"/>
      <c r="E1431" s="50" t="s">
        <v>64</v>
      </c>
      <c r="F1431" s="50" t="s">
        <v>290</v>
      </c>
      <c r="G1431" s="50" t="s">
        <v>453</v>
      </c>
      <c r="H1431" s="50" t="s">
        <v>783</v>
      </c>
      <c r="I1431" s="53" t="s">
        <v>766</v>
      </c>
      <c r="J1431" s="170">
        <f>SUMIFS('F_Inputs Reorder'!$R$7:$R$3355,'F_Inputs Reorder'!$A$7:$A$3355,E1431,'F_Inputs Reorder'!$B$7:$B$3355,G1431)</f>
        <v>0</v>
      </c>
    </row>
    <row r="1432" spans="1:10" s="50" customFormat="1" hidden="1" outlineLevel="1">
      <c r="A1432" s="73"/>
      <c r="E1432" s="50" t="s">
        <v>64</v>
      </c>
      <c r="F1432" s="50" t="s">
        <v>290</v>
      </c>
      <c r="G1432" s="50" t="s">
        <v>455</v>
      </c>
      <c r="H1432" s="50" t="s">
        <v>783</v>
      </c>
      <c r="I1432" s="53" t="s">
        <v>767</v>
      </c>
      <c r="J1432" s="170">
        <f>SUMIFS('F_Inputs Reorder'!$R$7:$R$3355,'F_Inputs Reorder'!$A$7:$A$3355,E1432,'F_Inputs Reorder'!$B$7:$B$3355,G1432)</f>
        <v>0</v>
      </c>
    </row>
    <row r="1433" spans="1:10" s="50" customFormat="1" hidden="1" outlineLevel="1">
      <c r="A1433" s="73"/>
      <c r="E1433" s="50" t="s">
        <v>64</v>
      </c>
      <c r="F1433" s="50" t="s">
        <v>290</v>
      </c>
      <c r="G1433" s="50" t="s">
        <v>457</v>
      </c>
      <c r="H1433" s="50" t="s">
        <v>783</v>
      </c>
      <c r="I1433" s="53" t="s">
        <v>768</v>
      </c>
      <c r="J1433" s="170">
        <f>SUMIFS('F_Inputs Reorder'!$R$7:$R$3355,'F_Inputs Reorder'!$A$7:$A$3355,E1433,'F_Inputs Reorder'!$B$7:$B$3355,G1433)</f>
        <v>0</v>
      </c>
    </row>
    <row r="1434" spans="1:10" s="50" customFormat="1" hidden="1" outlineLevel="1">
      <c r="A1434" s="73"/>
      <c r="E1434" s="50" t="s">
        <v>64</v>
      </c>
      <c r="F1434" s="50" t="s">
        <v>290</v>
      </c>
      <c r="G1434" s="50" t="s">
        <v>459</v>
      </c>
      <c r="H1434" s="50" t="s">
        <v>783</v>
      </c>
      <c r="I1434" s="53" t="s">
        <v>769</v>
      </c>
      <c r="J1434" s="170">
        <f>SUMIFS('F_Inputs Reorder'!$R$7:$R$3355,'F_Inputs Reorder'!$A$7:$A$3355,E1434,'F_Inputs Reorder'!$B$7:$B$3355,G1434)</f>
        <v>0</v>
      </c>
    </row>
    <row r="1435" spans="1:10" s="50" customFormat="1" hidden="1" outlineLevel="1">
      <c r="A1435" s="73"/>
      <c r="E1435" s="50" t="s">
        <v>64</v>
      </c>
      <c r="F1435" s="50" t="s">
        <v>290</v>
      </c>
      <c r="G1435" s="50" t="s">
        <v>461</v>
      </c>
      <c r="H1435" s="50" t="s">
        <v>783</v>
      </c>
      <c r="I1435" s="53" t="s">
        <v>770</v>
      </c>
      <c r="J1435" s="170">
        <f>SUMIFS('F_Inputs Reorder'!$R$7:$R$3355,'F_Inputs Reorder'!$A$7:$A$3355,E1435,'F_Inputs Reorder'!$B$7:$B$3355,G1435)</f>
        <v>0</v>
      </c>
    </row>
    <row r="1436" spans="1:10" s="50" customFormat="1" hidden="1" outlineLevel="1">
      <c r="A1436" s="73"/>
      <c r="E1436" s="50" t="s">
        <v>64</v>
      </c>
      <c r="F1436" s="50" t="s">
        <v>290</v>
      </c>
      <c r="G1436" s="50" t="s">
        <v>463</v>
      </c>
      <c r="H1436" s="50" t="s">
        <v>783</v>
      </c>
      <c r="I1436" s="53" t="s">
        <v>771</v>
      </c>
      <c r="J1436" s="170">
        <f>SUMIFS('F_Inputs Reorder'!$R$7:$R$3355,'F_Inputs Reorder'!$A$7:$A$3355,E1436,'F_Inputs Reorder'!$B$7:$B$3355,G1436)</f>
        <v>0</v>
      </c>
    </row>
    <row r="1437" spans="1:10" s="50" customFormat="1" hidden="1" outlineLevel="1">
      <c r="A1437" s="73"/>
      <c r="E1437" s="50" t="s">
        <v>64</v>
      </c>
      <c r="F1437" s="50" t="s">
        <v>290</v>
      </c>
      <c r="G1437" s="50" t="s">
        <v>465</v>
      </c>
      <c r="H1437" s="50" t="s">
        <v>783</v>
      </c>
      <c r="I1437" s="53" t="s">
        <v>772</v>
      </c>
      <c r="J1437" s="170">
        <f>SUMIFS('F_Inputs Reorder'!$R$7:$R$3355,'F_Inputs Reorder'!$A$7:$A$3355,E1437,'F_Inputs Reorder'!$B$7:$B$3355,G1437)</f>
        <v>0</v>
      </c>
    </row>
    <row r="1438" spans="1:10" s="50" customFormat="1" hidden="1" outlineLevel="1">
      <c r="A1438" s="73"/>
      <c r="E1438" s="50" t="s">
        <v>64</v>
      </c>
      <c r="F1438" s="50" t="s">
        <v>290</v>
      </c>
      <c r="G1438" s="50" t="s">
        <v>467</v>
      </c>
      <c r="H1438" s="50" t="s">
        <v>783</v>
      </c>
      <c r="I1438" s="53" t="s">
        <v>773</v>
      </c>
      <c r="J1438" s="170">
        <f>SUMIFS('F_Inputs Reorder'!$R$7:$R$3355,'F_Inputs Reorder'!$A$7:$A$3355,E1438,'F_Inputs Reorder'!$B$7:$B$3355,G1438)</f>
        <v>0</v>
      </c>
    </row>
    <row r="1439" spans="1:10" s="50" customFormat="1" hidden="1" outlineLevel="1">
      <c r="A1439" s="73"/>
      <c r="E1439" s="50" t="s">
        <v>64</v>
      </c>
      <c r="F1439" s="50" t="s">
        <v>290</v>
      </c>
      <c r="G1439" s="50" t="s">
        <v>469</v>
      </c>
      <c r="H1439" s="50" t="s">
        <v>783</v>
      </c>
      <c r="I1439" s="53" t="s">
        <v>774</v>
      </c>
      <c r="J1439" s="170">
        <f>SUMIFS('F_Inputs Reorder'!$R$7:$R$3355,'F_Inputs Reorder'!$A$7:$A$3355,E1439,'F_Inputs Reorder'!$B$7:$B$3355,G1439)</f>
        <v>0</v>
      </c>
    </row>
    <row r="1440" spans="1:10" s="50" customFormat="1" hidden="1" outlineLevel="1">
      <c r="A1440" s="73"/>
      <c r="E1440" s="50" t="s">
        <v>64</v>
      </c>
      <c r="F1440" s="50" t="s">
        <v>290</v>
      </c>
      <c r="G1440" s="50" t="s">
        <v>471</v>
      </c>
      <c r="H1440" s="50" t="s">
        <v>783</v>
      </c>
      <c r="I1440" s="53" t="s">
        <v>775</v>
      </c>
      <c r="J1440" s="170">
        <f>SUMIFS('F_Inputs Reorder'!$R$7:$R$3355,'F_Inputs Reorder'!$A$7:$A$3355,E1440,'F_Inputs Reorder'!$B$7:$B$3355,G1440)</f>
        <v>0</v>
      </c>
    </row>
    <row r="1441" spans="1:10" s="50" customFormat="1" hidden="1" outlineLevel="1">
      <c r="A1441" s="73"/>
      <c r="E1441" s="50" t="s">
        <v>64</v>
      </c>
      <c r="F1441" s="50" t="s">
        <v>290</v>
      </c>
      <c r="G1441" s="50" t="s">
        <v>473</v>
      </c>
      <c r="H1441" s="50" t="s">
        <v>783</v>
      </c>
      <c r="I1441" s="53" t="s">
        <v>776</v>
      </c>
      <c r="J1441" s="170">
        <f>SUMIFS('F_Inputs Reorder'!$R$7:$R$3355,'F_Inputs Reorder'!$A$7:$A$3355,E1441,'F_Inputs Reorder'!$B$7:$B$3355,G1441)</f>
        <v>0</v>
      </c>
    </row>
    <row r="1442" spans="1:10" s="50" customFormat="1" hidden="1" outlineLevel="1">
      <c r="A1442" s="73"/>
      <c r="E1442" s="50" t="s">
        <v>64</v>
      </c>
      <c r="F1442" s="50" t="s">
        <v>290</v>
      </c>
      <c r="G1442" s="50" t="s">
        <v>475</v>
      </c>
      <c r="H1442" s="50" t="s">
        <v>783</v>
      </c>
      <c r="I1442" s="53" t="s">
        <v>777</v>
      </c>
      <c r="J1442" s="170">
        <f>SUMIFS('F_Inputs Reorder'!$R$7:$R$3355,'F_Inputs Reorder'!$A$7:$A$3355,E1442,'F_Inputs Reorder'!$B$7:$B$3355,G1442)</f>
        <v>0</v>
      </c>
    </row>
    <row r="1443" spans="1:10" s="50" customFormat="1" hidden="1" outlineLevel="1">
      <c r="A1443" s="73"/>
      <c r="E1443" s="50" t="s">
        <v>64</v>
      </c>
      <c r="F1443" s="50" t="s">
        <v>290</v>
      </c>
      <c r="G1443" s="50" t="s">
        <v>477</v>
      </c>
      <c r="H1443" s="50" t="s">
        <v>783</v>
      </c>
      <c r="I1443" s="53" t="s">
        <v>778</v>
      </c>
      <c r="J1443" s="170">
        <f>SUMIFS('F_Inputs Reorder'!$R$7:$R$3355,'F_Inputs Reorder'!$A$7:$A$3355,E1443,'F_Inputs Reorder'!$B$7:$B$3355,G1443)</f>
        <v>0</v>
      </c>
    </row>
    <row r="1444" spans="1:10" s="50" customFormat="1" hidden="1" outlineLevel="1">
      <c r="A1444" s="73"/>
      <c r="E1444" s="50" t="s">
        <v>64</v>
      </c>
      <c r="F1444" s="50" t="s">
        <v>290</v>
      </c>
      <c r="G1444" s="50" t="s">
        <v>479</v>
      </c>
      <c r="H1444" s="50" t="s">
        <v>783</v>
      </c>
      <c r="I1444" s="53" t="s">
        <v>779</v>
      </c>
      <c r="J1444" s="170">
        <f>SUMIFS('F_Inputs Reorder'!$R$7:$R$3355,'F_Inputs Reorder'!$A$7:$A$3355,E1444,'F_Inputs Reorder'!$B$7:$B$3355,G1444)</f>
        <v>0</v>
      </c>
    </row>
    <row r="1445" spans="1:10" s="50" customFormat="1" hidden="1" outlineLevel="1">
      <c r="A1445" s="73"/>
      <c r="E1445" s="50" t="s">
        <v>64</v>
      </c>
      <c r="F1445" s="50" t="s">
        <v>290</v>
      </c>
      <c r="G1445" s="50" t="s">
        <v>481</v>
      </c>
      <c r="H1445" s="50" t="s">
        <v>783</v>
      </c>
      <c r="I1445" s="53" t="s">
        <v>780</v>
      </c>
      <c r="J1445" s="170">
        <f>SUMIFS('F_Inputs Reorder'!$R$7:$R$3355,'F_Inputs Reorder'!$A$7:$A$3355,E1445,'F_Inputs Reorder'!$B$7:$B$3355,G1445)</f>
        <v>0</v>
      </c>
    </row>
    <row r="1446" spans="1:10" s="50" customFormat="1" hidden="1" outlineLevel="1">
      <c r="A1446" s="73"/>
      <c r="E1446" s="50" t="s">
        <v>64</v>
      </c>
      <c r="F1446" s="50" t="s">
        <v>290</v>
      </c>
      <c r="G1446" s="50" t="s">
        <v>483</v>
      </c>
      <c r="H1446" s="50" t="s">
        <v>783</v>
      </c>
      <c r="I1446" s="53" t="s">
        <v>781</v>
      </c>
      <c r="J1446" s="170">
        <f>SUMIFS('F_Inputs Reorder'!$R$7:$R$3355,'F_Inputs Reorder'!$A$7:$A$3355,E1446,'F_Inputs Reorder'!$B$7:$B$3355,G1446)</f>
        <v>0</v>
      </c>
    </row>
    <row r="1447" spans="1:10" s="50" customFormat="1" hidden="1" outlineLevel="1">
      <c r="A1447" s="73"/>
      <c r="E1447" s="50" t="s">
        <v>64</v>
      </c>
      <c r="F1447" s="50" t="s">
        <v>290</v>
      </c>
      <c r="G1447" s="50" t="s">
        <v>485</v>
      </c>
      <c r="H1447" s="50" t="s">
        <v>783</v>
      </c>
      <c r="I1447" s="53" t="s">
        <v>782</v>
      </c>
      <c r="J1447" s="170">
        <f>SUMIFS('F_Inputs Reorder'!$R$7:$R$3355,'F_Inputs Reorder'!$A$7:$A$3355,E1447,'F_Inputs Reorder'!$B$7:$B$3355,G1447)</f>
        <v>0</v>
      </c>
    </row>
    <row r="1448" spans="1:10" s="50" customFormat="1" hidden="1" outlineLevel="1">
      <c r="A1448" s="73"/>
      <c r="I1448" s="53"/>
      <c r="J1448" s="170"/>
    </row>
    <row r="1449" spans="1:10" s="50" customFormat="1" hidden="1" outlineLevel="1">
      <c r="A1449" s="73"/>
      <c r="E1449" s="50" t="s">
        <v>65</v>
      </c>
      <c r="F1449" s="50" t="s">
        <v>290</v>
      </c>
      <c r="G1449" s="50" t="s">
        <v>453</v>
      </c>
      <c r="H1449" s="50" t="s">
        <v>783</v>
      </c>
      <c r="I1449" s="53" t="s">
        <v>766</v>
      </c>
      <c r="J1449" s="170">
        <f>SUMIFS('F_Inputs Reorder'!$R$7:$R$3355,'F_Inputs Reorder'!$A$7:$A$3355,E1449,'F_Inputs Reorder'!$B$7:$B$3355,G1449)</f>
        <v>0</v>
      </c>
    </row>
    <row r="1450" spans="1:10" s="50" customFormat="1" hidden="1" outlineLevel="1">
      <c r="A1450" s="73"/>
      <c r="E1450" s="50" t="s">
        <v>65</v>
      </c>
      <c r="F1450" s="50" t="s">
        <v>290</v>
      </c>
      <c r="G1450" s="50" t="s">
        <v>455</v>
      </c>
      <c r="H1450" s="50" t="s">
        <v>783</v>
      </c>
      <c r="I1450" s="53" t="s">
        <v>767</v>
      </c>
      <c r="J1450" s="170">
        <f>SUMIFS('F_Inputs Reorder'!$R$7:$R$3355,'F_Inputs Reorder'!$A$7:$A$3355,E1450,'F_Inputs Reorder'!$B$7:$B$3355,G1450)</f>
        <v>0</v>
      </c>
    </row>
    <row r="1451" spans="1:10" s="50" customFormat="1" hidden="1" outlineLevel="1">
      <c r="A1451" s="73"/>
      <c r="E1451" s="50" t="s">
        <v>65</v>
      </c>
      <c r="F1451" s="50" t="s">
        <v>290</v>
      </c>
      <c r="G1451" s="50" t="s">
        <v>457</v>
      </c>
      <c r="H1451" s="50" t="s">
        <v>783</v>
      </c>
      <c r="I1451" s="53" t="s">
        <v>768</v>
      </c>
      <c r="J1451" s="170">
        <f>SUMIFS('F_Inputs Reorder'!$R$7:$R$3355,'F_Inputs Reorder'!$A$7:$A$3355,E1451,'F_Inputs Reorder'!$B$7:$B$3355,G1451)</f>
        <v>0</v>
      </c>
    </row>
    <row r="1452" spans="1:10" s="50" customFormat="1" hidden="1" outlineLevel="1">
      <c r="A1452" s="73"/>
      <c r="E1452" s="50" t="s">
        <v>65</v>
      </c>
      <c r="F1452" s="50" t="s">
        <v>290</v>
      </c>
      <c r="G1452" s="50" t="s">
        <v>459</v>
      </c>
      <c r="H1452" s="50" t="s">
        <v>783</v>
      </c>
      <c r="I1452" s="53" t="s">
        <v>769</v>
      </c>
      <c r="J1452" s="170">
        <f>SUMIFS('F_Inputs Reorder'!$R$7:$R$3355,'F_Inputs Reorder'!$A$7:$A$3355,E1452,'F_Inputs Reorder'!$B$7:$B$3355,G1452)</f>
        <v>0</v>
      </c>
    </row>
    <row r="1453" spans="1:10" s="50" customFormat="1" hidden="1" outlineLevel="1">
      <c r="A1453" s="73"/>
      <c r="E1453" s="50" t="s">
        <v>65</v>
      </c>
      <c r="F1453" s="50" t="s">
        <v>290</v>
      </c>
      <c r="G1453" s="50" t="s">
        <v>461</v>
      </c>
      <c r="H1453" s="50" t="s">
        <v>783</v>
      </c>
      <c r="I1453" s="53" t="s">
        <v>770</v>
      </c>
      <c r="J1453" s="170">
        <f>SUMIFS('F_Inputs Reorder'!$R$7:$R$3355,'F_Inputs Reorder'!$A$7:$A$3355,E1453,'F_Inputs Reorder'!$B$7:$B$3355,G1453)</f>
        <v>0</v>
      </c>
    </row>
    <row r="1454" spans="1:10" s="50" customFormat="1" hidden="1" outlineLevel="1">
      <c r="A1454" s="73"/>
      <c r="E1454" s="50" t="s">
        <v>65</v>
      </c>
      <c r="F1454" s="50" t="s">
        <v>290</v>
      </c>
      <c r="G1454" s="50" t="s">
        <v>463</v>
      </c>
      <c r="H1454" s="50" t="s">
        <v>783</v>
      </c>
      <c r="I1454" s="53" t="s">
        <v>771</v>
      </c>
      <c r="J1454" s="170">
        <f>SUMIFS('F_Inputs Reorder'!$R$7:$R$3355,'F_Inputs Reorder'!$A$7:$A$3355,E1454,'F_Inputs Reorder'!$B$7:$B$3355,G1454)</f>
        <v>0</v>
      </c>
    </row>
    <row r="1455" spans="1:10" s="50" customFormat="1" hidden="1" outlineLevel="1">
      <c r="A1455" s="73"/>
      <c r="E1455" s="50" t="s">
        <v>65</v>
      </c>
      <c r="F1455" s="50" t="s">
        <v>290</v>
      </c>
      <c r="G1455" s="50" t="s">
        <v>465</v>
      </c>
      <c r="H1455" s="50" t="s">
        <v>783</v>
      </c>
      <c r="I1455" s="53" t="s">
        <v>772</v>
      </c>
      <c r="J1455" s="170">
        <f>SUMIFS('F_Inputs Reorder'!$R$7:$R$3355,'F_Inputs Reorder'!$A$7:$A$3355,E1455,'F_Inputs Reorder'!$B$7:$B$3355,G1455)</f>
        <v>0</v>
      </c>
    </row>
    <row r="1456" spans="1:10" s="50" customFormat="1" hidden="1" outlineLevel="1">
      <c r="A1456" s="73"/>
      <c r="E1456" s="50" t="s">
        <v>65</v>
      </c>
      <c r="F1456" s="50" t="s">
        <v>290</v>
      </c>
      <c r="G1456" s="50" t="s">
        <v>467</v>
      </c>
      <c r="H1456" s="50" t="s">
        <v>783</v>
      </c>
      <c r="I1456" s="53" t="s">
        <v>773</v>
      </c>
      <c r="J1456" s="170">
        <f>SUMIFS('F_Inputs Reorder'!$R$7:$R$3355,'F_Inputs Reorder'!$A$7:$A$3355,E1456,'F_Inputs Reorder'!$B$7:$B$3355,G1456)</f>
        <v>0</v>
      </c>
    </row>
    <row r="1457" spans="1:10" s="50" customFormat="1" hidden="1" outlineLevel="1">
      <c r="A1457" s="73"/>
      <c r="E1457" s="50" t="s">
        <v>65</v>
      </c>
      <c r="F1457" s="50" t="s">
        <v>290</v>
      </c>
      <c r="G1457" s="50" t="s">
        <v>469</v>
      </c>
      <c r="H1457" s="50" t="s">
        <v>783</v>
      </c>
      <c r="I1457" s="53" t="s">
        <v>774</v>
      </c>
      <c r="J1457" s="170">
        <f>SUMIFS('F_Inputs Reorder'!$R$7:$R$3355,'F_Inputs Reorder'!$A$7:$A$3355,E1457,'F_Inputs Reorder'!$B$7:$B$3355,G1457)</f>
        <v>0</v>
      </c>
    </row>
    <row r="1458" spans="1:10" s="50" customFormat="1" hidden="1" outlineLevel="1">
      <c r="A1458" s="73"/>
      <c r="E1458" s="50" t="s">
        <v>65</v>
      </c>
      <c r="F1458" s="50" t="s">
        <v>290</v>
      </c>
      <c r="G1458" s="50" t="s">
        <v>471</v>
      </c>
      <c r="H1458" s="50" t="s">
        <v>783</v>
      </c>
      <c r="I1458" s="53" t="s">
        <v>775</v>
      </c>
      <c r="J1458" s="170">
        <f>SUMIFS('F_Inputs Reorder'!$R$7:$R$3355,'F_Inputs Reorder'!$A$7:$A$3355,E1458,'F_Inputs Reorder'!$B$7:$B$3355,G1458)</f>
        <v>0</v>
      </c>
    </row>
    <row r="1459" spans="1:10" s="50" customFormat="1" hidden="1" outlineLevel="1">
      <c r="A1459" s="73"/>
      <c r="E1459" s="50" t="s">
        <v>65</v>
      </c>
      <c r="F1459" s="50" t="s">
        <v>290</v>
      </c>
      <c r="G1459" s="50" t="s">
        <v>473</v>
      </c>
      <c r="H1459" s="50" t="s">
        <v>783</v>
      </c>
      <c r="I1459" s="53" t="s">
        <v>776</v>
      </c>
      <c r="J1459" s="170">
        <f>SUMIFS('F_Inputs Reorder'!$R$7:$R$3355,'F_Inputs Reorder'!$A$7:$A$3355,E1459,'F_Inputs Reorder'!$B$7:$B$3355,G1459)</f>
        <v>0</v>
      </c>
    </row>
    <row r="1460" spans="1:10" s="50" customFormat="1" hidden="1" outlineLevel="1">
      <c r="A1460" s="73"/>
      <c r="E1460" s="50" t="s">
        <v>65</v>
      </c>
      <c r="F1460" s="50" t="s">
        <v>290</v>
      </c>
      <c r="G1460" s="50" t="s">
        <v>475</v>
      </c>
      <c r="H1460" s="50" t="s">
        <v>783</v>
      </c>
      <c r="I1460" s="53" t="s">
        <v>777</v>
      </c>
      <c r="J1460" s="170">
        <f>SUMIFS('F_Inputs Reorder'!$R$7:$R$3355,'F_Inputs Reorder'!$A$7:$A$3355,E1460,'F_Inputs Reorder'!$B$7:$B$3355,G1460)</f>
        <v>0</v>
      </c>
    </row>
    <row r="1461" spans="1:10" s="50" customFormat="1" hidden="1" outlineLevel="1">
      <c r="A1461" s="73"/>
      <c r="E1461" s="50" t="s">
        <v>65</v>
      </c>
      <c r="F1461" s="50" t="s">
        <v>290</v>
      </c>
      <c r="G1461" s="50" t="s">
        <v>477</v>
      </c>
      <c r="H1461" s="50" t="s">
        <v>783</v>
      </c>
      <c r="I1461" s="53" t="s">
        <v>778</v>
      </c>
      <c r="J1461" s="170">
        <f>SUMIFS('F_Inputs Reorder'!$R$7:$R$3355,'F_Inputs Reorder'!$A$7:$A$3355,E1461,'F_Inputs Reorder'!$B$7:$B$3355,G1461)</f>
        <v>0</v>
      </c>
    </row>
    <row r="1462" spans="1:10" s="50" customFormat="1" hidden="1" outlineLevel="1">
      <c r="A1462" s="73"/>
      <c r="E1462" s="50" t="s">
        <v>65</v>
      </c>
      <c r="F1462" s="50" t="s">
        <v>290</v>
      </c>
      <c r="G1462" s="50" t="s">
        <v>479</v>
      </c>
      <c r="H1462" s="50" t="s">
        <v>783</v>
      </c>
      <c r="I1462" s="53" t="s">
        <v>779</v>
      </c>
      <c r="J1462" s="170">
        <f>SUMIFS('F_Inputs Reorder'!$R$7:$R$3355,'F_Inputs Reorder'!$A$7:$A$3355,E1462,'F_Inputs Reorder'!$B$7:$B$3355,G1462)</f>
        <v>0</v>
      </c>
    </row>
    <row r="1463" spans="1:10" s="50" customFormat="1" hidden="1" outlineLevel="1">
      <c r="A1463" s="73"/>
      <c r="E1463" s="50" t="s">
        <v>65</v>
      </c>
      <c r="F1463" s="50" t="s">
        <v>290</v>
      </c>
      <c r="G1463" s="50" t="s">
        <v>481</v>
      </c>
      <c r="H1463" s="50" t="s">
        <v>783</v>
      </c>
      <c r="I1463" s="53" t="s">
        <v>780</v>
      </c>
      <c r="J1463" s="170">
        <f>SUMIFS('F_Inputs Reorder'!$R$7:$R$3355,'F_Inputs Reorder'!$A$7:$A$3355,E1463,'F_Inputs Reorder'!$B$7:$B$3355,G1463)</f>
        <v>0</v>
      </c>
    </row>
    <row r="1464" spans="1:10" s="50" customFormat="1" hidden="1" outlineLevel="1">
      <c r="A1464" s="73"/>
      <c r="E1464" s="50" t="s">
        <v>65</v>
      </c>
      <c r="F1464" s="50" t="s">
        <v>290</v>
      </c>
      <c r="G1464" s="50" t="s">
        <v>483</v>
      </c>
      <c r="H1464" s="50" t="s">
        <v>783</v>
      </c>
      <c r="I1464" s="53" t="s">
        <v>781</v>
      </c>
      <c r="J1464" s="170">
        <f>SUMIFS('F_Inputs Reorder'!$R$7:$R$3355,'F_Inputs Reorder'!$A$7:$A$3355,E1464,'F_Inputs Reorder'!$B$7:$B$3355,G1464)</f>
        <v>0</v>
      </c>
    </row>
    <row r="1465" spans="1:10" s="50" customFormat="1" hidden="1" outlineLevel="1">
      <c r="A1465" s="73"/>
      <c r="E1465" s="50" t="s">
        <v>65</v>
      </c>
      <c r="F1465" s="50" t="s">
        <v>290</v>
      </c>
      <c r="G1465" s="50" t="s">
        <v>485</v>
      </c>
      <c r="H1465" s="50" t="s">
        <v>783</v>
      </c>
      <c r="I1465" s="53" t="s">
        <v>782</v>
      </c>
      <c r="J1465" s="170">
        <f>SUMIFS('F_Inputs Reorder'!$R$7:$R$3355,'F_Inputs Reorder'!$A$7:$A$3355,E1465,'F_Inputs Reorder'!$B$7:$B$3355,G1465)</f>
        <v>0</v>
      </c>
    </row>
    <row r="1466" spans="1:10" s="50" customFormat="1" hidden="1" outlineLevel="1">
      <c r="A1466" s="73"/>
      <c r="I1466" s="53"/>
      <c r="J1466" s="170"/>
    </row>
    <row r="1467" spans="1:10" s="50" customFormat="1" hidden="1" outlineLevel="1">
      <c r="A1467" s="73"/>
      <c r="E1467" s="50" t="s">
        <v>66</v>
      </c>
      <c r="F1467" s="50" t="s">
        <v>290</v>
      </c>
      <c r="G1467" s="50" t="s">
        <v>453</v>
      </c>
      <c r="H1467" s="50" t="s">
        <v>783</v>
      </c>
      <c r="I1467" s="53" t="s">
        <v>766</v>
      </c>
      <c r="J1467" s="170">
        <f>SUMIFS('F_Inputs Reorder'!$R$7:$R$3355,'F_Inputs Reorder'!$A$7:$A$3355,E1467,'F_Inputs Reorder'!$B$7:$B$3355,G1467)</f>
        <v>0</v>
      </c>
    </row>
    <row r="1468" spans="1:10" s="50" customFormat="1" hidden="1" outlineLevel="1">
      <c r="A1468" s="73"/>
      <c r="E1468" s="50" t="s">
        <v>66</v>
      </c>
      <c r="F1468" s="50" t="s">
        <v>290</v>
      </c>
      <c r="G1468" s="50" t="s">
        <v>455</v>
      </c>
      <c r="H1468" s="50" t="s">
        <v>783</v>
      </c>
      <c r="I1468" s="53" t="s">
        <v>767</v>
      </c>
      <c r="J1468" s="170">
        <f>SUMIFS('F_Inputs Reorder'!$R$7:$R$3355,'F_Inputs Reorder'!$A$7:$A$3355,E1468,'F_Inputs Reorder'!$B$7:$B$3355,G1468)</f>
        <v>0</v>
      </c>
    </row>
    <row r="1469" spans="1:10" s="50" customFormat="1" hidden="1" outlineLevel="1">
      <c r="A1469" s="73"/>
      <c r="E1469" s="50" t="s">
        <v>66</v>
      </c>
      <c r="F1469" s="50" t="s">
        <v>290</v>
      </c>
      <c r="G1469" s="50" t="s">
        <v>457</v>
      </c>
      <c r="H1469" s="50" t="s">
        <v>783</v>
      </c>
      <c r="I1469" s="53" t="s">
        <v>768</v>
      </c>
      <c r="J1469" s="170">
        <f>SUMIFS('F_Inputs Reorder'!$R$7:$R$3355,'F_Inputs Reorder'!$A$7:$A$3355,E1469,'F_Inputs Reorder'!$B$7:$B$3355,G1469)</f>
        <v>0</v>
      </c>
    </row>
    <row r="1470" spans="1:10" s="50" customFormat="1" hidden="1" outlineLevel="1">
      <c r="A1470" s="73"/>
      <c r="E1470" s="50" t="s">
        <v>66</v>
      </c>
      <c r="F1470" s="50" t="s">
        <v>290</v>
      </c>
      <c r="G1470" s="50" t="s">
        <v>459</v>
      </c>
      <c r="H1470" s="50" t="s">
        <v>783</v>
      </c>
      <c r="I1470" s="53" t="s">
        <v>769</v>
      </c>
      <c r="J1470" s="170">
        <f>SUMIFS('F_Inputs Reorder'!$R$7:$R$3355,'F_Inputs Reorder'!$A$7:$A$3355,E1470,'F_Inputs Reorder'!$B$7:$B$3355,G1470)</f>
        <v>0</v>
      </c>
    </row>
    <row r="1471" spans="1:10" s="50" customFormat="1" hidden="1" outlineLevel="1">
      <c r="A1471" s="73"/>
      <c r="E1471" s="50" t="s">
        <v>66</v>
      </c>
      <c r="F1471" s="50" t="s">
        <v>290</v>
      </c>
      <c r="G1471" s="50" t="s">
        <v>461</v>
      </c>
      <c r="H1471" s="50" t="s">
        <v>783</v>
      </c>
      <c r="I1471" s="53" t="s">
        <v>770</v>
      </c>
      <c r="J1471" s="170">
        <f>SUMIFS('F_Inputs Reorder'!$R$7:$R$3355,'F_Inputs Reorder'!$A$7:$A$3355,E1471,'F_Inputs Reorder'!$B$7:$B$3355,G1471)</f>
        <v>0</v>
      </c>
    </row>
    <row r="1472" spans="1:10" s="50" customFormat="1" hidden="1" outlineLevel="1">
      <c r="A1472" s="73"/>
      <c r="E1472" s="50" t="s">
        <v>66</v>
      </c>
      <c r="F1472" s="50" t="s">
        <v>290</v>
      </c>
      <c r="G1472" s="50" t="s">
        <v>463</v>
      </c>
      <c r="H1472" s="50" t="s">
        <v>783</v>
      </c>
      <c r="I1472" s="53" t="s">
        <v>771</v>
      </c>
      <c r="J1472" s="170">
        <f>SUMIFS('F_Inputs Reorder'!$R$7:$R$3355,'F_Inputs Reorder'!$A$7:$A$3355,E1472,'F_Inputs Reorder'!$B$7:$B$3355,G1472)</f>
        <v>0</v>
      </c>
    </row>
    <row r="1473" spans="1:10" s="50" customFormat="1" hidden="1" outlineLevel="1">
      <c r="A1473" s="73"/>
      <c r="E1473" s="50" t="s">
        <v>66</v>
      </c>
      <c r="F1473" s="50" t="s">
        <v>290</v>
      </c>
      <c r="G1473" s="50" t="s">
        <v>465</v>
      </c>
      <c r="H1473" s="50" t="s">
        <v>783</v>
      </c>
      <c r="I1473" s="53" t="s">
        <v>772</v>
      </c>
      <c r="J1473" s="170">
        <f>SUMIFS('F_Inputs Reorder'!$R$7:$R$3355,'F_Inputs Reorder'!$A$7:$A$3355,E1473,'F_Inputs Reorder'!$B$7:$B$3355,G1473)</f>
        <v>0</v>
      </c>
    </row>
    <row r="1474" spans="1:10" s="50" customFormat="1" hidden="1" outlineLevel="1">
      <c r="A1474" s="73"/>
      <c r="E1474" s="50" t="s">
        <v>66</v>
      </c>
      <c r="F1474" s="50" t="s">
        <v>290</v>
      </c>
      <c r="G1474" s="50" t="s">
        <v>467</v>
      </c>
      <c r="H1474" s="50" t="s">
        <v>783</v>
      </c>
      <c r="I1474" s="53" t="s">
        <v>773</v>
      </c>
      <c r="J1474" s="170">
        <f>SUMIFS('F_Inputs Reorder'!$R$7:$R$3355,'F_Inputs Reorder'!$A$7:$A$3355,E1474,'F_Inputs Reorder'!$B$7:$B$3355,G1474)</f>
        <v>0</v>
      </c>
    </row>
    <row r="1475" spans="1:10" s="50" customFormat="1" hidden="1" outlineLevel="1">
      <c r="A1475" s="73"/>
      <c r="E1475" s="50" t="s">
        <v>66</v>
      </c>
      <c r="F1475" s="50" t="s">
        <v>290</v>
      </c>
      <c r="G1475" s="50" t="s">
        <v>469</v>
      </c>
      <c r="H1475" s="50" t="s">
        <v>783</v>
      </c>
      <c r="I1475" s="53" t="s">
        <v>774</v>
      </c>
      <c r="J1475" s="170">
        <f>SUMIFS('F_Inputs Reorder'!$R$7:$R$3355,'F_Inputs Reorder'!$A$7:$A$3355,E1475,'F_Inputs Reorder'!$B$7:$B$3355,G1475)</f>
        <v>0</v>
      </c>
    </row>
    <row r="1476" spans="1:10" s="50" customFormat="1" hidden="1" outlineLevel="1">
      <c r="A1476" s="73"/>
      <c r="E1476" s="50" t="s">
        <v>66</v>
      </c>
      <c r="F1476" s="50" t="s">
        <v>290</v>
      </c>
      <c r="G1476" s="50" t="s">
        <v>471</v>
      </c>
      <c r="H1476" s="50" t="s">
        <v>783</v>
      </c>
      <c r="I1476" s="53" t="s">
        <v>775</v>
      </c>
      <c r="J1476" s="170">
        <f>SUMIFS('F_Inputs Reorder'!$R$7:$R$3355,'F_Inputs Reorder'!$A$7:$A$3355,E1476,'F_Inputs Reorder'!$B$7:$B$3355,G1476)</f>
        <v>0</v>
      </c>
    </row>
    <row r="1477" spans="1:10" s="50" customFormat="1" hidden="1" outlineLevel="1">
      <c r="A1477" s="73"/>
      <c r="E1477" s="50" t="s">
        <v>66</v>
      </c>
      <c r="F1477" s="50" t="s">
        <v>290</v>
      </c>
      <c r="G1477" s="50" t="s">
        <v>473</v>
      </c>
      <c r="H1477" s="50" t="s">
        <v>783</v>
      </c>
      <c r="I1477" s="53" t="s">
        <v>776</v>
      </c>
      <c r="J1477" s="170">
        <f>SUMIFS('F_Inputs Reorder'!$R$7:$R$3355,'F_Inputs Reorder'!$A$7:$A$3355,E1477,'F_Inputs Reorder'!$B$7:$B$3355,G1477)</f>
        <v>0</v>
      </c>
    </row>
    <row r="1478" spans="1:10" s="50" customFormat="1" hidden="1" outlineLevel="1">
      <c r="A1478" s="73"/>
      <c r="E1478" s="50" t="s">
        <v>66</v>
      </c>
      <c r="F1478" s="50" t="s">
        <v>290</v>
      </c>
      <c r="G1478" s="50" t="s">
        <v>475</v>
      </c>
      <c r="H1478" s="50" t="s">
        <v>783</v>
      </c>
      <c r="I1478" s="53" t="s">
        <v>777</v>
      </c>
      <c r="J1478" s="170">
        <f>SUMIFS('F_Inputs Reorder'!$R$7:$R$3355,'F_Inputs Reorder'!$A$7:$A$3355,E1478,'F_Inputs Reorder'!$B$7:$B$3355,G1478)</f>
        <v>0</v>
      </c>
    </row>
    <row r="1479" spans="1:10" s="50" customFormat="1" hidden="1" outlineLevel="1">
      <c r="A1479" s="73"/>
      <c r="E1479" s="50" t="s">
        <v>66</v>
      </c>
      <c r="F1479" s="50" t="s">
        <v>290</v>
      </c>
      <c r="G1479" s="50" t="s">
        <v>477</v>
      </c>
      <c r="H1479" s="50" t="s">
        <v>783</v>
      </c>
      <c r="I1479" s="53" t="s">
        <v>778</v>
      </c>
      <c r="J1479" s="170">
        <f>SUMIFS('F_Inputs Reorder'!$R$7:$R$3355,'F_Inputs Reorder'!$A$7:$A$3355,E1479,'F_Inputs Reorder'!$B$7:$B$3355,G1479)</f>
        <v>0</v>
      </c>
    </row>
    <row r="1480" spans="1:10" s="50" customFormat="1" hidden="1" outlineLevel="1">
      <c r="A1480" s="73"/>
      <c r="E1480" s="50" t="s">
        <v>66</v>
      </c>
      <c r="F1480" s="50" t="s">
        <v>290</v>
      </c>
      <c r="G1480" s="50" t="s">
        <v>479</v>
      </c>
      <c r="H1480" s="50" t="s">
        <v>783</v>
      </c>
      <c r="I1480" s="53" t="s">
        <v>779</v>
      </c>
      <c r="J1480" s="170">
        <f>SUMIFS('F_Inputs Reorder'!$R$7:$R$3355,'F_Inputs Reorder'!$A$7:$A$3355,E1480,'F_Inputs Reorder'!$B$7:$B$3355,G1480)</f>
        <v>0</v>
      </c>
    </row>
    <row r="1481" spans="1:10" s="50" customFormat="1" hidden="1" outlineLevel="1">
      <c r="A1481" s="73"/>
      <c r="E1481" s="50" t="s">
        <v>66</v>
      </c>
      <c r="F1481" s="50" t="s">
        <v>290</v>
      </c>
      <c r="G1481" s="50" t="s">
        <v>481</v>
      </c>
      <c r="H1481" s="50" t="s">
        <v>783</v>
      </c>
      <c r="I1481" s="53" t="s">
        <v>780</v>
      </c>
      <c r="J1481" s="170">
        <f>SUMIFS('F_Inputs Reorder'!$R$7:$R$3355,'F_Inputs Reorder'!$A$7:$A$3355,E1481,'F_Inputs Reorder'!$B$7:$B$3355,G1481)</f>
        <v>0</v>
      </c>
    </row>
    <row r="1482" spans="1:10" s="50" customFormat="1" hidden="1" outlineLevel="1">
      <c r="A1482" s="73"/>
      <c r="E1482" s="50" t="s">
        <v>66</v>
      </c>
      <c r="F1482" s="50" t="s">
        <v>290</v>
      </c>
      <c r="G1482" s="50" t="s">
        <v>483</v>
      </c>
      <c r="H1482" s="50" t="s">
        <v>783</v>
      </c>
      <c r="I1482" s="53" t="s">
        <v>781</v>
      </c>
      <c r="J1482" s="170">
        <f>SUMIFS('F_Inputs Reorder'!$R$7:$R$3355,'F_Inputs Reorder'!$A$7:$A$3355,E1482,'F_Inputs Reorder'!$B$7:$B$3355,G1482)</f>
        <v>0</v>
      </c>
    </row>
    <row r="1483" spans="1:10" s="50" customFormat="1" hidden="1" outlineLevel="1">
      <c r="A1483" s="73"/>
      <c r="E1483" s="50" t="s">
        <v>66</v>
      </c>
      <c r="F1483" s="50" t="s">
        <v>290</v>
      </c>
      <c r="G1483" s="50" t="s">
        <v>485</v>
      </c>
      <c r="H1483" s="50" t="s">
        <v>783</v>
      </c>
      <c r="I1483" s="53" t="s">
        <v>782</v>
      </c>
      <c r="J1483" s="170">
        <f>SUMIFS('F_Inputs Reorder'!$R$7:$R$3355,'F_Inputs Reorder'!$A$7:$A$3355,E1483,'F_Inputs Reorder'!$B$7:$B$3355,G1483)</f>
        <v>0</v>
      </c>
    </row>
    <row r="1484" spans="1:10" s="50" customFormat="1" hidden="1" outlineLevel="1">
      <c r="A1484" s="73"/>
      <c r="I1484" s="53"/>
      <c r="J1484" s="170"/>
    </row>
    <row r="1485" spans="1:10" s="50" customFormat="1" hidden="1" outlineLevel="1">
      <c r="A1485" s="73"/>
      <c r="E1485" s="50" t="s">
        <v>67</v>
      </c>
      <c r="F1485" s="50" t="s">
        <v>290</v>
      </c>
      <c r="G1485" s="50" t="s">
        <v>453</v>
      </c>
      <c r="H1485" s="50" t="s">
        <v>783</v>
      </c>
      <c r="I1485" s="53" t="s">
        <v>766</v>
      </c>
      <c r="J1485" s="170">
        <f>SUMIFS('F_Inputs Reorder'!$R$7:$R$3355,'F_Inputs Reorder'!$A$7:$A$3355,E1485,'F_Inputs Reorder'!$B$7:$B$3355,G1485)</f>
        <v>0</v>
      </c>
    </row>
    <row r="1486" spans="1:10" s="50" customFormat="1" hidden="1" outlineLevel="1">
      <c r="A1486" s="73"/>
      <c r="E1486" s="50" t="s">
        <v>67</v>
      </c>
      <c r="F1486" s="50" t="s">
        <v>290</v>
      </c>
      <c r="G1486" s="50" t="s">
        <v>455</v>
      </c>
      <c r="H1486" s="50" t="s">
        <v>783</v>
      </c>
      <c r="I1486" s="53" t="s">
        <v>767</v>
      </c>
      <c r="J1486" s="170">
        <f>SUMIFS('F_Inputs Reorder'!$R$7:$R$3355,'F_Inputs Reorder'!$A$7:$A$3355,E1486,'F_Inputs Reorder'!$B$7:$B$3355,G1486)</f>
        <v>0</v>
      </c>
    </row>
    <row r="1487" spans="1:10" s="50" customFormat="1" hidden="1" outlineLevel="1">
      <c r="A1487" s="73"/>
      <c r="E1487" s="50" t="s">
        <v>67</v>
      </c>
      <c r="F1487" s="50" t="s">
        <v>290</v>
      </c>
      <c r="G1487" s="50" t="s">
        <v>457</v>
      </c>
      <c r="H1487" s="50" t="s">
        <v>783</v>
      </c>
      <c r="I1487" s="53" t="s">
        <v>768</v>
      </c>
      <c r="J1487" s="170">
        <f>SUMIFS('F_Inputs Reorder'!$R$7:$R$3355,'F_Inputs Reorder'!$A$7:$A$3355,E1487,'F_Inputs Reorder'!$B$7:$B$3355,G1487)</f>
        <v>0</v>
      </c>
    </row>
    <row r="1488" spans="1:10" s="50" customFormat="1" hidden="1" outlineLevel="1">
      <c r="A1488" s="73"/>
      <c r="E1488" s="50" t="s">
        <v>67</v>
      </c>
      <c r="F1488" s="50" t="s">
        <v>290</v>
      </c>
      <c r="G1488" s="50" t="s">
        <v>459</v>
      </c>
      <c r="H1488" s="50" t="s">
        <v>783</v>
      </c>
      <c r="I1488" s="53" t="s">
        <v>769</v>
      </c>
      <c r="J1488" s="170">
        <f>SUMIFS('F_Inputs Reorder'!$R$7:$R$3355,'F_Inputs Reorder'!$A$7:$A$3355,E1488,'F_Inputs Reorder'!$B$7:$B$3355,G1488)</f>
        <v>0</v>
      </c>
    </row>
    <row r="1489" spans="1:10" s="50" customFormat="1" hidden="1" outlineLevel="1">
      <c r="A1489" s="73"/>
      <c r="E1489" s="50" t="s">
        <v>67</v>
      </c>
      <c r="F1489" s="50" t="s">
        <v>290</v>
      </c>
      <c r="G1489" s="50" t="s">
        <v>461</v>
      </c>
      <c r="H1489" s="50" t="s">
        <v>783</v>
      </c>
      <c r="I1489" s="53" t="s">
        <v>770</v>
      </c>
      <c r="J1489" s="170">
        <f>SUMIFS('F_Inputs Reorder'!$R$7:$R$3355,'F_Inputs Reorder'!$A$7:$A$3355,E1489,'F_Inputs Reorder'!$B$7:$B$3355,G1489)</f>
        <v>0</v>
      </c>
    </row>
    <row r="1490" spans="1:10" s="50" customFormat="1" hidden="1" outlineLevel="1">
      <c r="A1490" s="73"/>
      <c r="E1490" s="50" t="s">
        <v>67</v>
      </c>
      <c r="F1490" s="50" t="s">
        <v>290</v>
      </c>
      <c r="G1490" s="50" t="s">
        <v>463</v>
      </c>
      <c r="H1490" s="50" t="s">
        <v>783</v>
      </c>
      <c r="I1490" s="53" t="s">
        <v>771</v>
      </c>
      <c r="J1490" s="170">
        <f>SUMIFS('F_Inputs Reorder'!$R$7:$R$3355,'F_Inputs Reorder'!$A$7:$A$3355,E1490,'F_Inputs Reorder'!$B$7:$B$3355,G1490)</f>
        <v>0</v>
      </c>
    </row>
    <row r="1491" spans="1:10" s="50" customFormat="1" hidden="1" outlineLevel="1">
      <c r="A1491" s="73"/>
      <c r="E1491" s="50" t="s">
        <v>67</v>
      </c>
      <c r="F1491" s="50" t="s">
        <v>290</v>
      </c>
      <c r="G1491" s="50" t="s">
        <v>465</v>
      </c>
      <c r="H1491" s="50" t="s">
        <v>783</v>
      </c>
      <c r="I1491" s="53" t="s">
        <v>772</v>
      </c>
      <c r="J1491" s="170">
        <f>SUMIFS('F_Inputs Reorder'!$R$7:$R$3355,'F_Inputs Reorder'!$A$7:$A$3355,E1491,'F_Inputs Reorder'!$B$7:$B$3355,G1491)</f>
        <v>0</v>
      </c>
    </row>
    <row r="1492" spans="1:10" s="50" customFormat="1" hidden="1" outlineLevel="1">
      <c r="A1492" s="73"/>
      <c r="E1492" s="50" t="s">
        <v>67</v>
      </c>
      <c r="F1492" s="50" t="s">
        <v>290</v>
      </c>
      <c r="G1492" s="50" t="s">
        <v>467</v>
      </c>
      <c r="H1492" s="50" t="s">
        <v>783</v>
      </c>
      <c r="I1492" s="53" t="s">
        <v>773</v>
      </c>
      <c r="J1492" s="170">
        <f>SUMIFS('F_Inputs Reorder'!$R$7:$R$3355,'F_Inputs Reorder'!$A$7:$A$3355,E1492,'F_Inputs Reorder'!$B$7:$B$3355,G1492)</f>
        <v>0</v>
      </c>
    </row>
    <row r="1493" spans="1:10" s="50" customFormat="1" hidden="1" outlineLevel="1">
      <c r="A1493" s="73"/>
      <c r="E1493" s="50" t="s">
        <v>67</v>
      </c>
      <c r="F1493" s="50" t="s">
        <v>290</v>
      </c>
      <c r="G1493" s="50" t="s">
        <v>469</v>
      </c>
      <c r="H1493" s="50" t="s">
        <v>783</v>
      </c>
      <c r="I1493" s="53" t="s">
        <v>774</v>
      </c>
      <c r="J1493" s="170">
        <f>SUMIFS('F_Inputs Reorder'!$R$7:$R$3355,'F_Inputs Reorder'!$A$7:$A$3355,E1493,'F_Inputs Reorder'!$B$7:$B$3355,G1493)</f>
        <v>0</v>
      </c>
    </row>
    <row r="1494" spans="1:10" s="50" customFormat="1" hidden="1" outlineLevel="1">
      <c r="A1494" s="73"/>
      <c r="E1494" s="50" t="s">
        <v>67</v>
      </c>
      <c r="F1494" s="50" t="s">
        <v>290</v>
      </c>
      <c r="G1494" s="50" t="s">
        <v>471</v>
      </c>
      <c r="H1494" s="50" t="s">
        <v>783</v>
      </c>
      <c r="I1494" s="53" t="s">
        <v>775</v>
      </c>
      <c r="J1494" s="170">
        <f>SUMIFS('F_Inputs Reorder'!$R$7:$R$3355,'F_Inputs Reorder'!$A$7:$A$3355,E1494,'F_Inputs Reorder'!$B$7:$B$3355,G1494)</f>
        <v>0</v>
      </c>
    </row>
    <row r="1495" spans="1:10" s="50" customFormat="1" hidden="1" outlineLevel="1">
      <c r="A1495" s="73"/>
      <c r="E1495" s="50" t="s">
        <v>67</v>
      </c>
      <c r="F1495" s="50" t="s">
        <v>290</v>
      </c>
      <c r="G1495" s="50" t="s">
        <v>473</v>
      </c>
      <c r="H1495" s="50" t="s">
        <v>783</v>
      </c>
      <c r="I1495" s="53" t="s">
        <v>776</v>
      </c>
      <c r="J1495" s="170">
        <f>SUMIFS('F_Inputs Reorder'!$R$7:$R$3355,'F_Inputs Reorder'!$A$7:$A$3355,E1495,'F_Inputs Reorder'!$B$7:$B$3355,G1495)</f>
        <v>0</v>
      </c>
    </row>
    <row r="1496" spans="1:10" s="50" customFormat="1" hidden="1" outlineLevel="1">
      <c r="A1496" s="73"/>
      <c r="E1496" s="50" t="s">
        <v>67</v>
      </c>
      <c r="F1496" s="50" t="s">
        <v>290</v>
      </c>
      <c r="G1496" s="50" t="s">
        <v>475</v>
      </c>
      <c r="H1496" s="50" t="s">
        <v>783</v>
      </c>
      <c r="I1496" s="53" t="s">
        <v>777</v>
      </c>
      <c r="J1496" s="170">
        <f>SUMIFS('F_Inputs Reorder'!$R$7:$R$3355,'F_Inputs Reorder'!$A$7:$A$3355,E1496,'F_Inputs Reorder'!$B$7:$B$3355,G1496)</f>
        <v>0</v>
      </c>
    </row>
    <row r="1497" spans="1:10" s="50" customFormat="1" hidden="1" outlineLevel="1">
      <c r="A1497" s="73"/>
      <c r="E1497" s="50" t="s">
        <v>67</v>
      </c>
      <c r="F1497" s="50" t="s">
        <v>290</v>
      </c>
      <c r="G1497" s="50" t="s">
        <v>477</v>
      </c>
      <c r="H1497" s="50" t="s">
        <v>783</v>
      </c>
      <c r="I1497" s="53" t="s">
        <v>778</v>
      </c>
      <c r="J1497" s="170">
        <f>SUMIFS('F_Inputs Reorder'!$R$7:$R$3355,'F_Inputs Reorder'!$A$7:$A$3355,E1497,'F_Inputs Reorder'!$B$7:$B$3355,G1497)</f>
        <v>0</v>
      </c>
    </row>
    <row r="1498" spans="1:10" s="50" customFormat="1" hidden="1" outlineLevel="1">
      <c r="A1498" s="73"/>
      <c r="E1498" s="50" t="s">
        <v>67</v>
      </c>
      <c r="F1498" s="50" t="s">
        <v>290</v>
      </c>
      <c r="G1498" s="50" t="s">
        <v>479</v>
      </c>
      <c r="H1498" s="50" t="s">
        <v>783</v>
      </c>
      <c r="I1498" s="53" t="s">
        <v>779</v>
      </c>
      <c r="J1498" s="170">
        <f>SUMIFS('F_Inputs Reorder'!$R$7:$R$3355,'F_Inputs Reorder'!$A$7:$A$3355,E1498,'F_Inputs Reorder'!$B$7:$B$3355,G1498)</f>
        <v>0</v>
      </c>
    </row>
    <row r="1499" spans="1:10" s="50" customFormat="1" hidden="1" outlineLevel="1">
      <c r="A1499" s="73"/>
      <c r="E1499" s="50" t="s">
        <v>67</v>
      </c>
      <c r="F1499" s="50" t="s">
        <v>290</v>
      </c>
      <c r="G1499" s="50" t="s">
        <v>481</v>
      </c>
      <c r="H1499" s="50" t="s">
        <v>783</v>
      </c>
      <c r="I1499" s="53" t="s">
        <v>780</v>
      </c>
      <c r="J1499" s="170">
        <f>SUMIFS('F_Inputs Reorder'!$R$7:$R$3355,'F_Inputs Reorder'!$A$7:$A$3355,E1499,'F_Inputs Reorder'!$B$7:$B$3355,G1499)</f>
        <v>0</v>
      </c>
    </row>
    <row r="1500" spans="1:10" s="50" customFormat="1" hidden="1" outlineLevel="1">
      <c r="A1500" s="73"/>
      <c r="E1500" s="50" t="s">
        <v>67</v>
      </c>
      <c r="F1500" s="50" t="s">
        <v>290</v>
      </c>
      <c r="G1500" s="50" t="s">
        <v>483</v>
      </c>
      <c r="H1500" s="50" t="s">
        <v>783</v>
      </c>
      <c r="I1500" s="53" t="s">
        <v>781</v>
      </c>
      <c r="J1500" s="170">
        <f>SUMIFS('F_Inputs Reorder'!$R$7:$R$3355,'F_Inputs Reorder'!$A$7:$A$3355,E1500,'F_Inputs Reorder'!$B$7:$B$3355,G1500)</f>
        <v>0</v>
      </c>
    </row>
    <row r="1501" spans="1:10" s="50" customFormat="1" hidden="1" outlineLevel="1">
      <c r="A1501" s="73"/>
      <c r="E1501" s="50" t="s">
        <v>67</v>
      </c>
      <c r="F1501" s="50" t="s">
        <v>290</v>
      </c>
      <c r="G1501" s="50" t="s">
        <v>485</v>
      </c>
      <c r="H1501" s="50" t="s">
        <v>783</v>
      </c>
      <c r="I1501" s="53" t="s">
        <v>782</v>
      </c>
      <c r="J1501" s="170">
        <f>SUMIFS('F_Inputs Reorder'!$R$7:$R$3355,'F_Inputs Reorder'!$A$7:$A$3355,E1501,'F_Inputs Reorder'!$B$7:$B$3355,G1501)</f>
        <v>0</v>
      </c>
    </row>
    <row r="1502" spans="1:10" s="50" customFormat="1" hidden="1" outlineLevel="1">
      <c r="A1502" s="73"/>
      <c r="I1502" s="53"/>
      <c r="J1502" s="170"/>
    </row>
    <row r="1503" spans="1:10" s="50" customFormat="1" hidden="1" outlineLevel="1">
      <c r="A1503" s="73"/>
      <c r="E1503" s="50" t="s">
        <v>68</v>
      </c>
      <c r="F1503" s="50" t="s">
        <v>290</v>
      </c>
      <c r="G1503" s="50" t="s">
        <v>453</v>
      </c>
      <c r="H1503" s="50" t="s">
        <v>783</v>
      </c>
      <c r="I1503" s="53" t="s">
        <v>766</v>
      </c>
      <c r="J1503" s="170">
        <f>SUMIFS('F_Inputs Reorder'!$R$7:$R$3355,'F_Inputs Reorder'!$A$7:$A$3355,E1503,'F_Inputs Reorder'!$B$7:$B$3355,G1503)</f>
        <v>0</v>
      </c>
    </row>
    <row r="1504" spans="1:10" s="50" customFormat="1" hidden="1" outlineLevel="1">
      <c r="A1504" s="73"/>
      <c r="E1504" s="50" t="s">
        <v>68</v>
      </c>
      <c r="F1504" s="50" t="s">
        <v>290</v>
      </c>
      <c r="G1504" s="50" t="s">
        <v>455</v>
      </c>
      <c r="H1504" s="50" t="s">
        <v>783</v>
      </c>
      <c r="I1504" s="53" t="s">
        <v>767</v>
      </c>
      <c r="J1504" s="170">
        <f>SUMIFS('F_Inputs Reorder'!$R$7:$R$3355,'F_Inputs Reorder'!$A$7:$A$3355,E1504,'F_Inputs Reorder'!$B$7:$B$3355,G1504)</f>
        <v>0</v>
      </c>
    </row>
    <row r="1505" spans="1:10" s="50" customFormat="1" hidden="1" outlineLevel="1">
      <c r="A1505" s="73"/>
      <c r="E1505" s="50" t="s">
        <v>68</v>
      </c>
      <c r="F1505" s="50" t="s">
        <v>290</v>
      </c>
      <c r="G1505" s="50" t="s">
        <v>457</v>
      </c>
      <c r="H1505" s="50" t="s">
        <v>783</v>
      </c>
      <c r="I1505" s="53" t="s">
        <v>768</v>
      </c>
      <c r="J1505" s="170">
        <f>SUMIFS('F_Inputs Reorder'!$R$7:$R$3355,'F_Inputs Reorder'!$A$7:$A$3355,E1505,'F_Inputs Reorder'!$B$7:$B$3355,G1505)</f>
        <v>0</v>
      </c>
    </row>
    <row r="1506" spans="1:10" s="50" customFormat="1" hidden="1" outlineLevel="1">
      <c r="A1506" s="73"/>
      <c r="E1506" s="50" t="s">
        <v>68</v>
      </c>
      <c r="F1506" s="50" t="s">
        <v>290</v>
      </c>
      <c r="G1506" s="50" t="s">
        <v>459</v>
      </c>
      <c r="H1506" s="50" t="s">
        <v>783</v>
      </c>
      <c r="I1506" s="53" t="s">
        <v>769</v>
      </c>
      <c r="J1506" s="170">
        <f>SUMIFS('F_Inputs Reorder'!$R$7:$R$3355,'F_Inputs Reorder'!$A$7:$A$3355,E1506,'F_Inputs Reorder'!$B$7:$B$3355,G1506)</f>
        <v>0</v>
      </c>
    </row>
    <row r="1507" spans="1:10" s="50" customFormat="1" hidden="1" outlineLevel="1">
      <c r="A1507" s="73"/>
      <c r="E1507" s="50" t="s">
        <v>68</v>
      </c>
      <c r="F1507" s="50" t="s">
        <v>290</v>
      </c>
      <c r="G1507" s="50" t="s">
        <v>461</v>
      </c>
      <c r="H1507" s="50" t="s">
        <v>783</v>
      </c>
      <c r="I1507" s="53" t="s">
        <v>770</v>
      </c>
      <c r="J1507" s="170">
        <f>SUMIFS('F_Inputs Reorder'!$R$7:$R$3355,'F_Inputs Reorder'!$A$7:$A$3355,E1507,'F_Inputs Reorder'!$B$7:$B$3355,G1507)</f>
        <v>0</v>
      </c>
    </row>
    <row r="1508" spans="1:10" s="50" customFormat="1" hidden="1" outlineLevel="1">
      <c r="A1508" s="73"/>
      <c r="E1508" s="50" t="s">
        <v>68</v>
      </c>
      <c r="F1508" s="50" t="s">
        <v>290</v>
      </c>
      <c r="G1508" s="50" t="s">
        <v>463</v>
      </c>
      <c r="H1508" s="50" t="s">
        <v>783</v>
      </c>
      <c r="I1508" s="53" t="s">
        <v>771</v>
      </c>
      <c r="J1508" s="170">
        <f>SUMIFS('F_Inputs Reorder'!$R$7:$R$3355,'F_Inputs Reorder'!$A$7:$A$3355,E1508,'F_Inputs Reorder'!$B$7:$B$3355,G1508)</f>
        <v>0</v>
      </c>
    </row>
    <row r="1509" spans="1:10" s="50" customFormat="1" hidden="1" outlineLevel="1">
      <c r="A1509" s="73"/>
      <c r="E1509" s="50" t="s">
        <v>68</v>
      </c>
      <c r="F1509" s="50" t="s">
        <v>290</v>
      </c>
      <c r="G1509" s="50" t="s">
        <v>465</v>
      </c>
      <c r="H1509" s="50" t="s">
        <v>783</v>
      </c>
      <c r="I1509" s="53" t="s">
        <v>772</v>
      </c>
      <c r="J1509" s="170">
        <f>SUMIFS('F_Inputs Reorder'!$R$7:$R$3355,'F_Inputs Reorder'!$A$7:$A$3355,E1509,'F_Inputs Reorder'!$B$7:$B$3355,G1509)</f>
        <v>0</v>
      </c>
    </row>
    <row r="1510" spans="1:10" s="50" customFormat="1" hidden="1" outlineLevel="1">
      <c r="A1510" s="73"/>
      <c r="E1510" s="50" t="s">
        <v>68</v>
      </c>
      <c r="F1510" s="50" t="s">
        <v>290</v>
      </c>
      <c r="G1510" s="50" t="s">
        <v>467</v>
      </c>
      <c r="H1510" s="50" t="s">
        <v>783</v>
      </c>
      <c r="I1510" s="53" t="s">
        <v>773</v>
      </c>
      <c r="J1510" s="170">
        <f>SUMIFS('F_Inputs Reorder'!$R$7:$R$3355,'F_Inputs Reorder'!$A$7:$A$3355,E1510,'F_Inputs Reorder'!$B$7:$B$3355,G1510)</f>
        <v>0</v>
      </c>
    </row>
    <row r="1511" spans="1:10" s="50" customFormat="1" hidden="1" outlineLevel="1">
      <c r="A1511" s="73"/>
      <c r="E1511" s="50" t="s">
        <v>68</v>
      </c>
      <c r="F1511" s="50" t="s">
        <v>290</v>
      </c>
      <c r="G1511" s="50" t="s">
        <v>469</v>
      </c>
      <c r="H1511" s="50" t="s">
        <v>783</v>
      </c>
      <c r="I1511" s="53" t="s">
        <v>774</v>
      </c>
      <c r="J1511" s="170">
        <f>SUMIFS('F_Inputs Reorder'!$R$7:$R$3355,'F_Inputs Reorder'!$A$7:$A$3355,E1511,'F_Inputs Reorder'!$B$7:$B$3355,G1511)</f>
        <v>0</v>
      </c>
    </row>
    <row r="1512" spans="1:10" s="50" customFormat="1" hidden="1" outlineLevel="1">
      <c r="A1512" s="73"/>
      <c r="E1512" s="50" t="s">
        <v>68</v>
      </c>
      <c r="F1512" s="50" t="s">
        <v>290</v>
      </c>
      <c r="G1512" s="50" t="s">
        <v>471</v>
      </c>
      <c r="H1512" s="50" t="s">
        <v>783</v>
      </c>
      <c r="I1512" s="53" t="s">
        <v>775</v>
      </c>
      <c r="J1512" s="170">
        <f>SUMIFS('F_Inputs Reorder'!$R$7:$R$3355,'F_Inputs Reorder'!$A$7:$A$3355,E1512,'F_Inputs Reorder'!$B$7:$B$3355,G1512)</f>
        <v>0</v>
      </c>
    </row>
    <row r="1513" spans="1:10" s="50" customFormat="1" hidden="1" outlineLevel="1">
      <c r="A1513" s="73"/>
      <c r="E1513" s="50" t="s">
        <v>68</v>
      </c>
      <c r="F1513" s="50" t="s">
        <v>290</v>
      </c>
      <c r="G1513" s="50" t="s">
        <v>473</v>
      </c>
      <c r="H1513" s="50" t="s">
        <v>783</v>
      </c>
      <c r="I1513" s="53" t="s">
        <v>776</v>
      </c>
      <c r="J1513" s="170">
        <f>SUMIFS('F_Inputs Reorder'!$R$7:$R$3355,'F_Inputs Reorder'!$A$7:$A$3355,E1513,'F_Inputs Reorder'!$B$7:$B$3355,G1513)</f>
        <v>0</v>
      </c>
    </row>
    <row r="1514" spans="1:10" s="50" customFormat="1" hidden="1" outlineLevel="1">
      <c r="A1514" s="73"/>
      <c r="E1514" s="50" t="s">
        <v>68</v>
      </c>
      <c r="F1514" s="50" t="s">
        <v>290</v>
      </c>
      <c r="G1514" s="50" t="s">
        <v>475</v>
      </c>
      <c r="H1514" s="50" t="s">
        <v>783</v>
      </c>
      <c r="I1514" s="53" t="s">
        <v>777</v>
      </c>
      <c r="J1514" s="170">
        <f>SUMIFS('F_Inputs Reorder'!$R$7:$R$3355,'F_Inputs Reorder'!$A$7:$A$3355,E1514,'F_Inputs Reorder'!$B$7:$B$3355,G1514)</f>
        <v>0</v>
      </c>
    </row>
    <row r="1515" spans="1:10" s="50" customFormat="1" hidden="1" outlineLevel="1">
      <c r="A1515" s="73"/>
      <c r="E1515" s="50" t="s">
        <v>68</v>
      </c>
      <c r="F1515" s="50" t="s">
        <v>290</v>
      </c>
      <c r="G1515" s="50" t="s">
        <v>477</v>
      </c>
      <c r="H1515" s="50" t="s">
        <v>783</v>
      </c>
      <c r="I1515" s="53" t="s">
        <v>778</v>
      </c>
      <c r="J1515" s="170">
        <f>SUMIFS('F_Inputs Reorder'!$R$7:$R$3355,'F_Inputs Reorder'!$A$7:$A$3355,E1515,'F_Inputs Reorder'!$B$7:$B$3355,G1515)</f>
        <v>0</v>
      </c>
    </row>
    <row r="1516" spans="1:10" s="50" customFormat="1" hidden="1" outlineLevel="1">
      <c r="A1516" s="73"/>
      <c r="E1516" s="50" t="s">
        <v>68</v>
      </c>
      <c r="F1516" s="50" t="s">
        <v>290</v>
      </c>
      <c r="G1516" s="50" t="s">
        <v>479</v>
      </c>
      <c r="H1516" s="50" t="s">
        <v>783</v>
      </c>
      <c r="I1516" s="53" t="s">
        <v>779</v>
      </c>
      <c r="J1516" s="170">
        <f>SUMIFS('F_Inputs Reorder'!$R$7:$R$3355,'F_Inputs Reorder'!$A$7:$A$3355,E1516,'F_Inputs Reorder'!$B$7:$B$3355,G1516)</f>
        <v>0</v>
      </c>
    </row>
    <row r="1517" spans="1:10" s="50" customFormat="1" hidden="1" outlineLevel="1">
      <c r="A1517" s="73"/>
      <c r="E1517" s="50" t="s">
        <v>68</v>
      </c>
      <c r="F1517" s="50" t="s">
        <v>290</v>
      </c>
      <c r="G1517" s="50" t="s">
        <v>481</v>
      </c>
      <c r="H1517" s="50" t="s">
        <v>783</v>
      </c>
      <c r="I1517" s="53" t="s">
        <v>780</v>
      </c>
      <c r="J1517" s="170">
        <f>SUMIFS('F_Inputs Reorder'!$R$7:$R$3355,'F_Inputs Reorder'!$A$7:$A$3355,E1517,'F_Inputs Reorder'!$B$7:$B$3355,G1517)</f>
        <v>0</v>
      </c>
    </row>
    <row r="1518" spans="1:10" s="50" customFormat="1" hidden="1" outlineLevel="1">
      <c r="A1518" s="73"/>
      <c r="E1518" s="50" t="s">
        <v>68</v>
      </c>
      <c r="F1518" s="50" t="s">
        <v>290</v>
      </c>
      <c r="G1518" s="50" t="s">
        <v>483</v>
      </c>
      <c r="H1518" s="50" t="s">
        <v>783</v>
      </c>
      <c r="I1518" s="53" t="s">
        <v>781</v>
      </c>
      <c r="J1518" s="170">
        <f>SUMIFS('F_Inputs Reorder'!$R$7:$R$3355,'F_Inputs Reorder'!$A$7:$A$3355,E1518,'F_Inputs Reorder'!$B$7:$B$3355,G1518)</f>
        <v>0</v>
      </c>
    </row>
    <row r="1519" spans="1:10" s="50" customFormat="1" hidden="1" outlineLevel="1">
      <c r="A1519" s="73"/>
      <c r="E1519" s="50" t="s">
        <v>68</v>
      </c>
      <c r="F1519" s="50" t="s">
        <v>290</v>
      </c>
      <c r="G1519" s="50" t="s">
        <v>485</v>
      </c>
      <c r="H1519" s="50" t="s">
        <v>783</v>
      </c>
      <c r="I1519" s="53" t="s">
        <v>782</v>
      </c>
      <c r="J1519" s="170">
        <f>SUMIFS('F_Inputs Reorder'!$R$7:$R$3355,'F_Inputs Reorder'!$A$7:$A$3355,E1519,'F_Inputs Reorder'!$B$7:$B$3355,G1519)</f>
        <v>0</v>
      </c>
    </row>
    <row r="1520" spans="1:10" s="50" customFormat="1" hidden="1" outlineLevel="1">
      <c r="A1520" s="73"/>
      <c r="I1520" s="53"/>
      <c r="J1520" s="170"/>
    </row>
    <row r="1521" spans="1:10" s="50" customFormat="1" hidden="1" outlineLevel="1">
      <c r="A1521" s="73"/>
      <c r="E1521" s="50" t="s">
        <v>69</v>
      </c>
      <c r="F1521" s="50" t="s">
        <v>290</v>
      </c>
      <c r="G1521" s="50" t="s">
        <v>453</v>
      </c>
      <c r="H1521" s="50" t="s">
        <v>783</v>
      </c>
      <c r="I1521" s="53" t="s">
        <v>766</v>
      </c>
      <c r="J1521" s="170">
        <f>SUMIFS('F_Inputs Reorder'!$R$7:$R$3355,'F_Inputs Reorder'!$A$7:$A$3355,E1521,'F_Inputs Reorder'!$B$7:$B$3355,G1521)</f>
        <v>0</v>
      </c>
    </row>
    <row r="1522" spans="1:10" s="50" customFormat="1" hidden="1" outlineLevel="1">
      <c r="A1522" s="73"/>
      <c r="E1522" s="50" t="s">
        <v>69</v>
      </c>
      <c r="F1522" s="50" t="s">
        <v>290</v>
      </c>
      <c r="G1522" s="50" t="s">
        <v>455</v>
      </c>
      <c r="H1522" s="50" t="s">
        <v>783</v>
      </c>
      <c r="I1522" s="53" t="s">
        <v>767</v>
      </c>
      <c r="J1522" s="170">
        <f>SUMIFS('F_Inputs Reorder'!$R$7:$R$3355,'F_Inputs Reorder'!$A$7:$A$3355,E1522,'F_Inputs Reorder'!$B$7:$B$3355,G1522)</f>
        <v>0</v>
      </c>
    </row>
    <row r="1523" spans="1:10" s="50" customFormat="1" hidden="1" outlineLevel="1">
      <c r="A1523" s="73"/>
      <c r="E1523" s="50" t="s">
        <v>69</v>
      </c>
      <c r="F1523" s="50" t="s">
        <v>290</v>
      </c>
      <c r="G1523" s="50" t="s">
        <v>457</v>
      </c>
      <c r="H1523" s="50" t="s">
        <v>783</v>
      </c>
      <c r="I1523" s="53" t="s">
        <v>768</v>
      </c>
      <c r="J1523" s="170">
        <f>SUMIFS('F_Inputs Reorder'!$R$7:$R$3355,'F_Inputs Reorder'!$A$7:$A$3355,E1523,'F_Inputs Reorder'!$B$7:$B$3355,G1523)</f>
        <v>0</v>
      </c>
    </row>
    <row r="1524" spans="1:10" s="50" customFormat="1" hidden="1" outlineLevel="1">
      <c r="A1524" s="73"/>
      <c r="E1524" s="50" t="s">
        <v>69</v>
      </c>
      <c r="F1524" s="50" t="s">
        <v>290</v>
      </c>
      <c r="G1524" s="50" t="s">
        <v>459</v>
      </c>
      <c r="H1524" s="50" t="s">
        <v>783</v>
      </c>
      <c r="I1524" s="53" t="s">
        <v>769</v>
      </c>
      <c r="J1524" s="170">
        <f>SUMIFS('F_Inputs Reorder'!$R$7:$R$3355,'F_Inputs Reorder'!$A$7:$A$3355,E1524,'F_Inputs Reorder'!$B$7:$B$3355,G1524)</f>
        <v>0</v>
      </c>
    </row>
    <row r="1525" spans="1:10" s="50" customFormat="1" hidden="1" outlineLevel="1">
      <c r="A1525" s="73"/>
      <c r="E1525" s="50" t="s">
        <v>69</v>
      </c>
      <c r="F1525" s="50" t="s">
        <v>290</v>
      </c>
      <c r="G1525" s="50" t="s">
        <v>461</v>
      </c>
      <c r="H1525" s="50" t="s">
        <v>783</v>
      </c>
      <c r="I1525" s="53" t="s">
        <v>770</v>
      </c>
      <c r="J1525" s="170">
        <f>SUMIFS('F_Inputs Reorder'!$R$7:$R$3355,'F_Inputs Reorder'!$A$7:$A$3355,E1525,'F_Inputs Reorder'!$B$7:$B$3355,G1525)</f>
        <v>0</v>
      </c>
    </row>
    <row r="1526" spans="1:10" s="50" customFormat="1" hidden="1" outlineLevel="1">
      <c r="A1526" s="73"/>
      <c r="E1526" s="50" t="s">
        <v>69</v>
      </c>
      <c r="F1526" s="50" t="s">
        <v>290</v>
      </c>
      <c r="G1526" s="50" t="s">
        <v>463</v>
      </c>
      <c r="H1526" s="50" t="s">
        <v>783</v>
      </c>
      <c r="I1526" s="53" t="s">
        <v>771</v>
      </c>
      <c r="J1526" s="170">
        <f>SUMIFS('F_Inputs Reorder'!$R$7:$R$3355,'F_Inputs Reorder'!$A$7:$A$3355,E1526,'F_Inputs Reorder'!$B$7:$B$3355,G1526)</f>
        <v>0</v>
      </c>
    </row>
    <row r="1527" spans="1:10" s="50" customFormat="1" hidden="1" outlineLevel="1">
      <c r="A1527" s="73"/>
      <c r="E1527" s="50" t="s">
        <v>69</v>
      </c>
      <c r="F1527" s="50" t="s">
        <v>290</v>
      </c>
      <c r="G1527" s="50" t="s">
        <v>465</v>
      </c>
      <c r="H1527" s="50" t="s">
        <v>783</v>
      </c>
      <c r="I1527" s="53" t="s">
        <v>772</v>
      </c>
      <c r="J1527" s="170">
        <f>SUMIFS('F_Inputs Reorder'!$R$7:$R$3355,'F_Inputs Reorder'!$A$7:$A$3355,E1527,'F_Inputs Reorder'!$B$7:$B$3355,G1527)</f>
        <v>0</v>
      </c>
    </row>
    <row r="1528" spans="1:10" s="50" customFormat="1" hidden="1" outlineLevel="1">
      <c r="A1528" s="73"/>
      <c r="E1528" s="50" t="s">
        <v>69</v>
      </c>
      <c r="F1528" s="50" t="s">
        <v>290</v>
      </c>
      <c r="G1528" s="50" t="s">
        <v>467</v>
      </c>
      <c r="H1528" s="50" t="s">
        <v>783</v>
      </c>
      <c r="I1528" s="53" t="s">
        <v>773</v>
      </c>
      <c r="J1528" s="170">
        <f>SUMIFS('F_Inputs Reorder'!$R$7:$R$3355,'F_Inputs Reorder'!$A$7:$A$3355,E1528,'F_Inputs Reorder'!$B$7:$B$3355,G1528)</f>
        <v>0</v>
      </c>
    </row>
    <row r="1529" spans="1:10" s="50" customFormat="1" hidden="1" outlineLevel="1">
      <c r="A1529" s="73"/>
      <c r="E1529" s="50" t="s">
        <v>69</v>
      </c>
      <c r="F1529" s="50" t="s">
        <v>290</v>
      </c>
      <c r="G1529" s="50" t="s">
        <v>469</v>
      </c>
      <c r="H1529" s="50" t="s">
        <v>783</v>
      </c>
      <c r="I1529" s="53" t="s">
        <v>774</v>
      </c>
      <c r="J1529" s="170">
        <f>SUMIFS('F_Inputs Reorder'!$R$7:$R$3355,'F_Inputs Reorder'!$A$7:$A$3355,E1529,'F_Inputs Reorder'!$B$7:$B$3355,G1529)</f>
        <v>0</v>
      </c>
    </row>
    <row r="1530" spans="1:10" s="50" customFormat="1" hidden="1" outlineLevel="1">
      <c r="A1530" s="73"/>
      <c r="E1530" s="50" t="s">
        <v>69</v>
      </c>
      <c r="F1530" s="50" t="s">
        <v>290</v>
      </c>
      <c r="G1530" s="50" t="s">
        <v>471</v>
      </c>
      <c r="H1530" s="50" t="s">
        <v>783</v>
      </c>
      <c r="I1530" s="53" t="s">
        <v>775</v>
      </c>
      <c r="J1530" s="170">
        <f>SUMIFS('F_Inputs Reorder'!$R$7:$R$3355,'F_Inputs Reorder'!$A$7:$A$3355,E1530,'F_Inputs Reorder'!$B$7:$B$3355,G1530)</f>
        <v>0</v>
      </c>
    </row>
    <row r="1531" spans="1:10" s="50" customFormat="1" hidden="1" outlineLevel="1">
      <c r="A1531" s="73"/>
      <c r="E1531" s="50" t="s">
        <v>69</v>
      </c>
      <c r="F1531" s="50" t="s">
        <v>290</v>
      </c>
      <c r="G1531" s="50" t="s">
        <v>473</v>
      </c>
      <c r="H1531" s="50" t="s">
        <v>783</v>
      </c>
      <c r="I1531" s="53" t="s">
        <v>776</v>
      </c>
      <c r="J1531" s="170">
        <f>SUMIFS('F_Inputs Reorder'!$R$7:$R$3355,'F_Inputs Reorder'!$A$7:$A$3355,E1531,'F_Inputs Reorder'!$B$7:$B$3355,G1531)</f>
        <v>0</v>
      </c>
    </row>
    <row r="1532" spans="1:10" s="50" customFormat="1" hidden="1" outlineLevel="1">
      <c r="A1532" s="73"/>
      <c r="E1532" s="50" t="s">
        <v>69</v>
      </c>
      <c r="F1532" s="50" t="s">
        <v>290</v>
      </c>
      <c r="G1532" s="50" t="s">
        <v>475</v>
      </c>
      <c r="H1532" s="50" t="s">
        <v>783</v>
      </c>
      <c r="I1532" s="53" t="s">
        <v>777</v>
      </c>
      <c r="J1532" s="170">
        <f>SUMIFS('F_Inputs Reorder'!$R$7:$R$3355,'F_Inputs Reorder'!$A$7:$A$3355,E1532,'F_Inputs Reorder'!$B$7:$B$3355,G1532)</f>
        <v>0</v>
      </c>
    </row>
    <row r="1533" spans="1:10" s="50" customFormat="1" hidden="1" outlineLevel="1">
      <c r="A1533" s="73"/>
      <c r="E1533" s="50" t="s">
        <v>69</v>
      </c>
      <c r="F1533" s="50" t="s">
        <v>290</v>
      </c>
      <c r="G1533" s="50" t="s">
        <v>477</v>
      </c>
      <c r="H1533" s="50" t="s">
        <v>783</v>
      </c>
      <c r="I1533" s="53" t="s">
        <v>778</v>
      </c>
      <c r="J1533" s="170">
        <f>SUMIFS('F_Inputs Reorder'!$R$7:$R$3355,'F_Inputs Reorder'!$A$7:$A$3355,E1533,'F_Inputs Reorder'!$B$7:$B$3355,G1533)</f>
        <v>0</v>
      </c>
    </row>
    <row r="1534" spans="1:10" s="50" customFormat="1" hidden="1" outlineLevel="1">
      <c r="A1534" s="73"/>
      <c r="E1534" s="50" t="s">
        <v>69</v>
      </c>
      <c r="F1534" s="50" t="s">
        <v>290</v>
      </c>
      <c r="G1534" s="50" t="s">
        <v>479</v>
      </c>
      <c r="H1534" s="50" t="s">
        <v>783</v>
      </c>
      <c r="I1534" s="53" t="s">
        <v>779</v>
      </c>
      <c r="J1534" s="170">
        <f>SUMIFS('F_Inputs Reorder'!$R$7:$R$3355,'F_Inputs Reorder'!$A$7:$A$3355,E1534,'F_Inputs Reorder'!$B$7:$B$3355,G1534)</f>
        <v>0</v>
      </c>
    </row>
    <row r="1535" spans="1:10" s="50" customFormat="1" hidden="1" outlineLevel="1">
      <c r="A1535" s="73"/>
      <c r="E1535" s="50" t="s">
        <v>69</v>
      </c>
      <c r="F1535" s="50" t="s">
        <v>290</v>
      </c>
      <c r="G1535" s="50" t="s">
        <v>481</v>
      </c>
      <c r="H1535" s="50" t="s">
        <v>783</v>
      </c>
      <c r="I1535" s="53" t="s">
        <v>780</v>
      </c>
      <c r="J1535" s="170">
        <f>SUMIFS('F_Inputs Reorder'!$R$7:$R$3355,'F_Inputs Reorder'!$A$7:$A$3355,E1535,'F_Inputs Reorder'!$B$7:$B$3355,G1535)</f>
        <v>0</v>
      </c>
    </row>
    <row r="1536" spans="1:10" s="50" customFormat="1" hidden="1" outlineLevel="1">
      <c r="A1536" s="73"/>
      <c r="E1536" s="50" t="s">
        <v>69</v>
      </c>
      <c r="F1536" s="50" t="s">
        <v>290</v>
      </c>
      <c r="G1536" s="50" t="s">
        <v>483</v>
      </c>
      <c r="H1536" s="50" t="s">
        <v>783</v>
      </c>
      <c r="I1536" s="53" t="s">
        <v>781</v>
      </c>
      <c r="J1536" s="170">
        <f>SUMIFS('F_Inputs Reorder'!$R$7:$R$3355,'F_Inputs Reorder'!$A$7:$A$3355,E1536,'F_Inputs Reorder'!$B$7:$B$3355,G1536)</f>
        <v>0</v>
      </c>
    </row>
    <row r="1537" spans="1:11" s="50" customFormat="1" hidden="1" outlineLevel="1">
      <c r="A1537" s="73"/>
      <c r="E1537" s="50" t="s">
        <v>69</v>
      </c>
      <c r="F1537" s="50" t="s">
        <v>290</v>
      </c>
      <c r="G1537" s="50" t="s">
        <v>485</v>
      </c>
      <c r="H1537" s="50" t="s">
        <v>783</v>
      </c>
      <c r="I1537" s="53" t="s">
        <v>782</v>
      </c>
      <c r="J1537" s="170">
        <f>SUMIFS('F_Inputs Reorder'!$R$7:$R$3355,'F_Inputs Reorder'!$A$7:$A$3355,E1537,'F_Inputs Reorder'!$B$7:$B$3355,G1537)</f>
        <v>0</v>
      </c>
    </row>
    <row r="1538" spans="1:11" s="50" customFormat="1" collapsed="1">
      <c r="A1538" s="73"/>
      <c r="I1538" s="53"/>
      <c r="J1538" s="170"/>
    </row>
    <row r="1539" spans="1:11" s="50" customFormat="1">
      <c r="A1539" s="73"/>
      <c r="E1539" s="50" t="s">
        <v>51</v>
      </c>
      <c r="F1539" s="50" t="s">
        <v>293</v>
      </c>
      <c r="G1539" s="50" t="s">
        <v>657</v>
      </c>
      <c r="H1539" s="50" t="s">
        <v>783</v>
      </c>
      <c r="I1539" s="53" t="s">
        <v>766</v>
      </c>
      <c r="J1539" s="170">
        <f>SUMIFS('F_Inputs Reorder'!$R$7:$R$3355,'F_Inputs Reorder'!$A$7:$A$3355,E1539,'F_Inputs Reorder'!$B$7:$B$3355,G1539)</f>
        <v>-8.7926910707754546E-2</v>
      </c>
      <c r="K1539" s="53"/>
    </row>
    <row r="1540" spans="1:11" s="50" customFormat="1" hidden="1" outlineLevel="1">
      <c r="A1540" s="73"/>
      <c r="E1540" s="50" t="s">
        <v>51</v>
      </c>
      <c r="F1540" s="50" t="s">
        <v>293</v>
      </c>
      <c r="G1540" s="50" t="s">
        <v>659</v>
      </c>
      <c r="H1540" s="50" t="s">
        <v>783</v>
      </c>
      <c r="I1540" s="53" t="s">
        <v>767</v>
      </c>
      <c r="J1540" s="170">
        <f>SUMIFS('F_Inputs Reorder'!$R$7:$R$3355,'F_Inputs Reorder'!$A$7:$A$3355,E1540,'F_Inputs Reorder'!$B$7:$B$3355,G1540)</f>
        <v>-5.3996870910096299E-2</v>
      </c>
      <c r="K1540" s="53"/>
    </row>
    <row r="1541" spans="1:11" s="50" customFormat="1" hidden="1" outlineLevel="1">
      <c r="A1541" s="73"/>
      <c r="E1541" s="50" t="s">
        <v>51</v>
      </c>
      <c r="F1541" s="50" t="s">
        <v>293</v>
      </c>
      <c r="G1541" s="50" t="s">
        <v>661</v>
      </c>
      <c r="H1541" s="50" t="s">
        <v>783</v>
      </c>
      <c r="I1541" s="53" t="s">
        <v>768</v>
      </c>
      <c r="J1541" s="170">
        <f>SUMIFS('F_Inputs Reorder'!$R$7:$R$3355,'F_Inputs Reorder'!$A$7:$A$3355,E1541,'F_Inputs Reorder'!$B$7:$B$3355,G1541)</f>
        <v>-3.9147352263602914E-2</v>
      </c>
      <c r="K1541" s="53"/>
    </row>
    <row r="1542" spans="1:11" s="50" customFormat="1" hidden="1" outlineLevel="1">
      <c r="A1542" s="73"/>
      <c r="E1542" s="50" t="s">
        <v>51</v>
      </c>
      <c r="F1542" s="50" t="s">
        <v>293</v>
      </c>
      <c r="G1542" s="50" t="s">
        <v>663</v>
      </c>
      <c r="H1542" s="50" t="s">
        <v>783</v>
      </c>
      <c r="I1542" s="53" t="s">
        <v>769</v>
      </c>
      <c r="J1542" s="170">
        <f>SUMIFS('F_Inputs Reorder'!$R$7:$R$3355,'F_Inputs Reorder'!$A$7:$A$3355,E1542,'F_Inputs Reorder'!$B$7:$B$3355,G1542)</f>
        <v>-3.2256162674668527E-2</v>
      </c>
      <c r="K1542" s="53"/>
    </row>
    <row r="1543" spans="1:11" s="50" customFormat="1" hidden="1" outlineLevel="1">
      <c r="A1543" s="73"/>
      <c r="E1543" s="50" t="s">
        <v>51</v>
      </c>
      <c r="F1543" s="50" t="s">
        <v>293</v>
      </c>
      <c r="G1543" s="50" t="s">
        <v>665</v>
      </c>
      <c r="H1543" s="50" t="s">
        <v>783</v>
      </c>
      <c r="I1543" s="53" t="s">
        <v>770</v>
      </c>
      <c r="J1543" s="170">
        <f>SUMIFS('F_Inputs Reorder'!$R$7:$R$3355,'F_Inputs Reorder'!$A$7:$A$3355,E1543,'F_Inputs Reorder'!$B$7:$B$3355,G1543)</f>
        <v>-2.9586352350820119E-2</v>
      </c>
      <c r="K1543" s="53"/>
    </row>
    <row r="1544" spans="1:11" s="50" customFormat="1" hidden="1" outlineLevel="1">
      <c r="A1544" s="73"/>
      <c r="E1544" s="50" t="s">
        <v>51</v>
      </c>
      <c r="F1544" s="50" t="s">
        <v>293</v>
      </c>
      <c r="G1544" s="50" t="s">
        <v>667</v>
      </c>
      <c r="H1544" s="50" t="s">
        <v>783</v>
      </c>
      <c r="I1544" s="53" t="s">
        <v>771</v>
      </c>
      <c r="J1544" s="170">
        <f>SUMIFS('F_Inputs Reorder'!$R$7:$R$3355,'F_Inputs Reorder'!$A$7:$A$3355,E1544,'F_Inputs Reorder'!$B$7:$B$3355,G1544)</f>
        <v>-2.7481106511950338E-2</v>
      </c>
      <c r="K1544" s="53"/>
    </row>
    <row r="1545" spans="1:11" s="50" customFormat="1" hidden="1" outlineLevel="1">
      <c r="A1545" s="73"/>
      <c r="E1545" s="50" t="s">
        <v>51</v>
      </c>
      <c r="F1545" s="50" t="s">
        <v>293</v>
      </c>
      <c r="G1545" s="50" t="s">
        <v>669</v>
      </c>
      <c r="H1545" s="50" t="s">
        <v>783</v>
      </c>
      <c r="I1545" s="53" t="s">
        <v>772</v>
      </c>
      <c r="J1545" s="170">
        <f>SUMIFS('F_Inputs Reorder'!$R$7:$R$3355,'F_Inputs Reorder'!$A$7:$A$3355,E1545,'F_Inputs Reorder'!$B$7:$B$3355,G1545)</f>
        <v>-2.7262945519805463E-2</v>
      </c>
      <c r="K1545" s="53"/>
    </row>
    <row r="1546" spans="1:11" s="50" customFormat="1" hidden="1" outlineLevel="1">
      <c r="A1546" s="73"/>
      <c r="E1546" s="50" t="s">
        <v>51</v>
      </c>
      <c r="F1546" s="50" t="s">
        <v>293</v>
      </c>
      <c r="G1546" s="50" t="s">
        <v>671</v>
      </c>
      <c r="H1546" s="50" t="s">
        <v>783</v>
      </c>
      <c r="I1546" s="53" t="s">
        <v>773</v>
      </c>
      <c r="J1546" s="170">
        <f>SUMIFS('F_Inputs Reorder'!$R$7:$R$3355,'F_Inputs Reorder'!$A$7:$A$3355,E1546,'F_Inputs Reorder'!$B$7:$B$3355,G1546)</f>
        <v>-1.8768691459523174E-2</v>
      </c>
      <c r="K1546" s="53"/>
    </row>
    <row r="1547" spans="1:11" s="50" customFormat="1" hidden="1" outlineLevel="1">
      <c r="A1547" s="73"/>
      <c r="E1547" s="50" t="s">
        <v>51</v>
      </c>
      <c r="F1547" s="50" t="s">
        <v>293</v>
      </c>
      <c r="G1547" s="50" t="s">
        <v>673</v>
      </c>
      <c r="H1547" s="50" t="s">
        <v>783</v>
      </c>
      <c r="I1547" s="53" t="s">
        <v>774</v>
      </c>
      <c r="J1547" s="170">
        <f>SUMIFS('F_Inputs Reorder'!$R$7:$R$3355,'F_Inputs Reorder'!$A$7:$A$3355,E1547,'F_Inputs Reorder'!$B$7:$B$3355,G1547)</f>
        <v>0</v>
      </c>
      <c r="K1547" s="53"/>
    </row>
    <row r="1548" spans="1:11" s="50" customFormat="1" hidden="1" outlineLevel="1">
      <c r="A1548" s="73"/>
      <c r="E1548" s="50" t="s">
        <v>51</v>
      </c>
      <c r="F1548" s="50" t="s">
        <v>293</v>
      </c>
      <c r="G1548" s="50" t="s">
        <v>675</v>
      </c>
      <c r="H1548" s="50" t="s">
        <v>783</v>
      </c>
      <c r="I1548" s="53" t="s">
        <v>775</v>
      </c>
      <c r="J1548" s="170">
        <f>SUMIFS('F_Inputs Reorder'!$R$7:$R$3355,'F_Inputs Reorder'!$A$7:$A$3355,E1548,'F_Inputs Reorder'!$B$7:$B$3355,G1548)</f>
        <v>1.8768691459523174E-2</v>
      </c>
      <c r="K1548" s="53"/>
    </row>
    <row r="1549" spans="1:11" s="50" customFormat="1" hidden="1" outlineLevel="1">
      <c r="A1549" s="73"/>
      <c r="E1549" s="50" t="s">
        <v>51</v>
      </c>
      <c r="F1549" s="50" t="s">
        <v>293</v>
      </c>
      <c r="G1549" s="50" t="s">
        <v>677</v>
      </c>
      <c r="H1549" s="50" t="s">
        <v>783</v>
      </c>
      <c r="I1549" s="53" t="s">
        <v>776</v>
      </c>
      <c r="J1549" s="170">
        <f>SUMIFS('F_Inputs Reorder'!$R$7:$R$3355,'F_Inputs Reorder'!$A$7:$A$3355,E1549,'F_Inputs Reorder'!$B$7:$B$3355,G1549)</f>
        <v>2.7262945519805463E-2</v>
      </c>
      <c r="K1549" s="53"/>
    </row>
    <row r="1550" spans="1:11" s="50" customFormat="1" hidden="1" outlineLevel="1">
      <c r="A1550" s="73"/>
      <c r="E1550" s="50" t="s">
        <v>51</v>
      </c>
      <c r="F1550" s="50" t="s">
        <v>293</v>
      </c>
      <c r="G1550" s="50" t="s">
        <v>679</v>
      </c>
      <c r="H1550" s="50" t="s">
        <v>783</v>
      </c>
      <c r="I1550" s="53" t="s">
        <v>777</v>
      </c>
      <c r="J1550" s="170">
        <f>SUMIFS('F_Inputs Reorder'!$R$7:$R$3355,'F_Inputs Reorder'!$A$7:$A$3355,E1550,'F_Inputs Reorder'!$B$7:$B$3355,G1550)</f>
        <v>2.7481106511950338E-2</v>
      </c>
      <c r="K1550" s="53"/>
    </row>
    <row r="1551" spans="1:11" s="50" customFormat="1" hidden="1" outlineLevel="1">
      <c r="A1551" s="73"/>
      <c r="E1551" s="50" t="s">
        <v>51</v>
      </c>
      <c r="F1551" s="50" t="s">
        <v>293</v>
      </c>
      <c r="G1551" s="50" t="s">
        <v>681</v>
      </c>
      <c r="H1551" s="50" t="s">
        <v>783</v>
      </c>
      <c r="I1551" s="53" t="s">
        <v>778</v>
      </c>
      <c r="J1551" s="170">
        <f>SUMIFS('F_Inputs Reorder'!$R$7:$R$3355,'F_Inputs Reorder'!$A$7:$A$3355,E1551,'F_Inputs Reorder'!$B$7:$B$3355,G1551)</f>
        <v>2.9586352350820119E-2</v>
      </c>
      <c r="K1551" s="53"/>
    </row>
    <row r="1552" spans="1:11" s="50" customFormat="1" hidden="1" outlineLevel="1">
      <c r="A1552" s="73"/>
      <c r="E1552" s="50" t="s">
        <v>51</v>
      </c>
      <c r="F1552" s="50" t="s">
        <v>293</v>
      </c>
      <c r="G1552" s="50" t="s">
        <v>683</v>
      </c>
      <c r="H1552" s="50" t="s">
        <v>783</v>
      </c>
      <c r="I1552" s="53" t="s">
        <v>779</v>
      </c>
      <c r="J1552" s="170">
        <f>SUMIFS('F_Inputs Reorder'!$R$7:$R$3355,'F_Inputs Reorder'!$A$7:$A$3355,E1552,'F_Inputs Reorder'!$B$7:$B$3355,G1552)</f>
        <v>3.2256162674668527E-2</v>
      </c>
      <c r="K1552" s="53"/>
    </row>
    <row r="1553" spans="1:11" s="50" customFormat="1" hidden="1" outlineLevel="1">
      <c r="A1553" s="73"/>
      <c r="E1553" s="50" t="s">
        <v>51</v>
      </c>
      <c r="F1553" s="50" t="s">
        <v>293</v>
      </c>
      <c r="G1553" s="50" t="s">
        <v>685</v>
      </c>
      <c r="H1553" s="50" t="s">
        <v>783</v>
      </c>
      <c r="I1553" s="53" t="s">
        <v>780</v>
      </c>
      <c r="J1553" s="170">
        <f>SUMIFS('F_Inputs Reorder'!$R$7:$R$3355,'F_Inputs Reorder'!$A$7:$A$3355,E1553,'F_Inputs Reorder'!$B$7:$B$3355,G1553)</f>
        <v>3.9147352263602914E-2</v>
      </c>
      <c r="K1553" s="53"/>
    </row>
    <row r="1554" spans="1:11" s="50" customFormat="1" hidden="1" outlineLevel="1">
      <c r="A1554" s="73"/>
      <c r="E1554" s="50" t="s">
        <v>51</v>
      </c>
      <c r="F1554" s="50" t="s">
        <v>293</v>
      </c>
      <c r="G1554" s="50" t="s">
        <v>687</v>
      </c>
      <c r="H1554" s="50" t="s">
        <v>783</v>
      </c>
      <c r="I1554" s="53" t="s">
        <v>781</v>
      </c>
      <c r="J1554" s="170">
        <f>SUMIFS('F_Inputs Reorder'!$R$7:$R$3355,'F_Inputs Reorder'!$A$7:$A$3355,E1554,'F_Inputs Reorder'!$B$7:$B$3355,G1554)</f>
        <v>5.3996870910096299E-2</v>
      </c>
      <c r="K1554" s="53"/>
    </row>
    <row r="1555" spans="1:11" s="50" customFormat="1" hidden="1" outlineLevel="1">
      <c r="A1555" s="73"/>
      <c r="E1555" s="50" t="s">
        <v>51</v>
      </c>
      <c r="F1555" s="50" t="s">
        <v>293</v>
      </c>
      <c r="G1555" s="50" t="s">
        <v>689</v>
      </c>
      <c r="H1555" s="50" t="s">
        <v>783</v>
      </c>
      <c r="I1555" s="53" t="s">
        <v>782</v>
      </c>
      <c r="J1555" s="170">
        <f>SUMIFS('F_Inputs Reorder'!$R$7:$R$3355,'F_Inputs Reorder'!$A$7:$A$3355,E1555,'F_Inputs Reorder'!$B$7:$B$3355,G1555)</f>
        <v>8.7926910707754546E-2</v>
      </c>
      <c r="K1555" s="53"/>
    </row>
    <row r="1556" spans="1:11" s="50" customFormat="1" hidden="1" outlineLevel="1">
      <c r="A1556" s="73"/>
      <c r="I1556" s="53"/>
      <c r="J1556" s="170"/>
      <c r="K1556" s="53"/>
    </row>
    <row r="1557" spans="1:11" s="50" customFormat="1" hidden="1" outlineLevel="1">
      <c r="A1557" s="73"/>
      <c r="E1557" s="50" t="s">
        <v>54</v>
      </c>
      <c r="F1557" s="50" t="s">
        <v>293</v>
      </c>
      <c r="G1557" s="50" t="s">
        <v>657</v>
      </c>
      <c r="H1557" s="50" t="s">
        <v>783</v>
      </c>
      <c r="I1557" s="53" t="s">
        <v>766</v>
      </c>
      <c r="J1557" s="170">
        <f>SUMIFS('F_Inputs Reorder'!$R$7:$R$3355,'F_Inputs Reorder'!$A$7:$A$3355,E1557,'F_Inputs Reorder'!$B$7:$B$3355,G1557)</f>
        <v>-8.7926910707754546E-2</v>
      </c>
    </row>
    <row r="1558" spans="1:11" s="50" customFormat="1" hidden="1" outlineLevel="1">
      <c r="A1558" s="73"/>
      <c r="E1558" s="50" t="s">
        <v>54</v>
      </c>
      <c r="F1558" s="50" t="s">
        <v>293</v>
      </c>
      <c r="G1558" s="50" t="s">
        <v>659</v>
      </c>
      <c r="H1558" s="50" t="s">
        <v>783</v>
      </c>
      <c r="I1558" s="53" t="s">
        <v>767</v>
      </c>
      <c r="J1558" s="170">
        <f>SUMIFS('F_Inputs Reorder'!$R$7:$R$3355,'F_Inputs Reorder'!$A$7:$A$3355,E1558,'F_Inputs Reorder'!$B$7:$B$3355,G1558)</f>
        <v>-5.3996870910096299E-2</v>
      </c>
    </row>
    <row r="1559" spans="1:11" s="50" customFormat="1" hidden="1" outlineLevel="1">
      <c r="A1559" s="73"/>
      <c r="E1559" s="50" t="s">
        <v>54</v>
      </c>
      <c r="F1559" s="50" t="s">
        <v>293</v>
      </c>
      <c r="G1559" s="50" t="s">
        <v>661</v>
      </c>
      <c r="H1559" s="50" t="s">
        <v>783</v>
      </c>
      <c r="I1559" s="53" t="s">
        <v>768</v>
      </c>
      <c r="J1559" s="170">
        <f>SUMIFS('F_Inputs Reorder'!$R$7:$R$3355,'F_Inputs Reorder'!$A$7:$A$3355,E1559,'F_Inputs Reorder'!$B$7:$B$3355,G1559)</f>
        <v>-3.9147352263602914E-2</v>
      </c>
    </row>
    <row r="1560" spans="1:11" s="50" customFormat="1" hidden="1" outlineLevel="1">
      <c r="A1560" s="73"/>
      <c r="E1560" s="50" t="s">
        <v>54</v>
      </c>
      <c r="F1560" s="50" t="s">
        <v>293</v>
      </c>
      <c r="G1560" s="50" t="s">
        <v>663</v>
      </c>
      <c r="H1560" s="50" t="s">
        <v>783</v>
      </c>
      <c r="I1560" s="53" t="s">
        <v>769</v>
      </c>
      <c r="J1560" s="170">
        <f>SUMIFS('F_Inputs Reorder'!$R$7:$R$3355,'F_Inputs Reorder'!$A$7:$A$3355,E1560,'F_Inputs Reorder'!$B$7:$B$3355,G1560)</f>
        <v>-3.2256162674668527E-2</v>
      </c>
    </row>
    <row r="1561" spans="1:11" s="50" customFormat="1" hidden="1" outlineLevel="1">
      <c r="A1561" s="73"/>
      <c r="E1561" s="50" t="s">
        <v>54</v>
      </c>
      <c r="F1561" s="50" t="s">
        <v>293</v>
      </c>
      <c r="G1561" s="50" t="s">
        <v>665</v>
      </c>
      <c r="H1561" s="50" t="s">
        <v>783</v>
      </c>
      <c r="I1561" s="53" t="s">
        <v>770</v>
      </c>
      <c r="J1561" s="170">
        <f>SUMIFS('F_Inputs Reorder'!$R$7:$R$3355,'F_Inputs Reorder'!$A$7:$A$3355,E1561,'F_Inputs Reorder'!$B$7:$B$3355,G1561)</f>
        <v>-2.9586352350820119E-2</v>
      </c>
    </row>
    <row r="1562" spans="1:11" s="50" customFormat="1" hidden="1" outlineLevel="1">
      <c r="A1562" s="73"/>
      <c r="E1562" s="50" t="s">
        <v>54</v>
      </c>
      <c r="F1562" s="50" t="s">
        <v>293</v>
      </c>
      <c r="G1562" s="50" t="s">
        <v>667</v>
      </c>
      <c r="H1562" s="50" t="s">
        <v>783</v>
      </c>
      <c r="I1562" s="53" t="s">
        <v>771</v>
      </c>
      <c r="J1562" s="170">
        <f>SUMIFS('F_Inputs Reorder'!$R$7:$R$3355,'F_Inputs Reorder'!$A$7:$A$3355,E1562,'F_Inputs Reorder'!$B$7:$B$3355,G1562)</f>
        <v>-2.7481106511950338E-2</v>
      </c>
    </row>
    <row r="1563" spans="1:11" s="50" customFormat="1" hidden="1" outlineLevel="1">
      <c r="A1563" s="73"/>
      <c r="E1563" s="50" t="s">
        <v>54</v>
      </c>
      <c r="F1563" s="50" t="s">
        <v>293</v>
      </c>
      <c r="G1563" s="50" t="s">
        <v>669</v>
      </c>
      <c r="H1563" s="50" t="s">
        <v>783</v>
      </c>
      <c r="I1563" s="53" t="s">
        <v>772</v>
      </c>
      <c r="J1563" s="170">
        <f>SUMIFS('F_Inputs Reorder'!$R$7:$R$3355,'F_Inputs Reorder'!$A$7:$A$3355,E1563,'F_Inputs Reorder'!$B$7:$B$3355,G1563)</f>
        <v>-2.7262945519805463E-2</v>
      </c>
    </row>
    <row r="1564" spans="1:11" s="50" customFormat="1" hidden="1" outlineLevel="1">
      <c r="A1564" s="73"/>
      <c r="E1564" s="50" t="s">
        <v>54</v>
      </c>
      <c r="F1564" s="50" t="s">
        <v>293</v>
      </c>
      <c r="G1564" s="50" t="s">
        <v>671</v>
      </c>
      <c r="H1564" s="50" t="s">
        <v>783</v>
      </c>
      <c r="I1564" s="53" t="s">
        <v>773</v>
      </c>
      <c r="J1564" s="170">
        <f>SUMIFS('F_Inputs Reorder'!$R$7:$R$3355,'F_Inputs Reorder'!$A$7:$A$3355,E1564,'F_Inputs Reorder'!$B$7:$B$3355,G1564)</f>
        <v>-1.8768691459523174E-2</v>
      </c>
    </row>
    <row r="1565" spans="1:11" s="50" customFormat="1" hidden="1" outlineLevel="1">
      <c r="A1565" s="73"/>
      <c r="E1565" s="50" t="s">
        <v>54</v>
      </c>
      <c r="F1565" s="50" t="s">
        <v>293</v>
      </c>
      <c r="G1565" s="50" t="s">
        <v>673</v>
      </c>
      <c r="H1565" s="50" t="s">
        <v>783</v>
      </c>
      <c r="I1565" s="53" t="s">
        <v>774</v>
      </c>
      <c r="J1565" s="170">
        <f>SUMIFS('F_Inputs Reorder'!$R$7:$R$3355,'F_Inputs Reorder'!$A$7:$A$3355,E1565,'F_Inputs Reorder'!$B$7:$B$3355,G1565)</f>
        <v>0</v>
      </c>
    </row>
    <row r="1566" spans="1:11" s="50" customFormat="1" hidden="1" outlineLevel="1">
      <c r="A1566" s="73"/>
      <c r="E1566" s="50" t="s">
        <v>54</v>
      </c>
      <c r="F1566" s="50" t="s">
        <v>293</v>
      </c>
      <c r="G1566" s="50" t="s">
        <v>675</v>
      </c>
      <c r="H1566" s="50" t="s">
        <v>783</v>
      </c>
      <c r="I1566" s="53" t="s">
        <v>775</v>
      </c>
      <c r="J1566" s="170">
        <f>SUMIFS('F_Inputs Reorder'!$R$7:$R$3355,'F_Inputs Reorder'!$A$7:$A$3355,E1566,'F_Inputs Reorder'!$B$7:$B$3355,G1566)</f>
        <v>1.8768691459523174E-2</v>
      </c>
    </row>
    <row r="1567" spans="1:11" s="50" customFormat="1" hidden="1" outlineLevel="1">
      <c r="A1567" s="73"/>
      <c r="E1567" s="50" t="s">
        <v>54</v>
      </c>
      <c r="F1567" s="50" t="s">
        <v>293</v>
      </c>
      <c r="G1567" s="50" t="s">
        <v>677</v>
      </c>
      <c r="H1567" s="50" t="s">
        <v>783</v>
      </c>
      <c r="I1567" s="53" t="s">
        <v>776</v>
      </c>
      <c r="J1567" s="170">
        <f>SUMIFS('F_Inputs Reorder'!$R$7:$R$3355,'F_Inputs Reorder'!$A$7:$A$3355,E1567,'F_Inputs Reorder'!$B$7:$B$3355,G1567)</f>
        <v>2.7262945519805463E-2</v>
      </c>
    </row>
    <row r="1568" spans="1:11" s="50" customFormat="1" hidden="1" outlineLevel="1">
      <c r="A1568" s="73"/>
      <c r="E1568" s="50" t="s">
        <v>54</v>
      </c>
      <c r="F1568" s="50" t="s">
        <v>293</v>
      </c>
      <c r="G1568" s="50" t="s">
        <v>679</v>
      </c>
      <c r="H1568" s="50" t="s">
        <v>783</v>
      </c>
      <c r="I1568" s="53" t="s">
        <v>777</v>
      </c>
      <c r="J1568" s="170">
        <f>SUMIFS('F_Inputs Reorder'!$R$7:$R$3355,'F_Inputs Reorder'!$A$7:$A$3355,E1568,'F_Inputs Reorder'!$B$7:$B$3355,G1568)</f>
        <v>2.7481106511950338E-2</v>
      </c>
    </row>
    <row r="1569" spans="1:10" s="50" customFormat="1" hidden="1" outlineLevel="1">
      <c r="A1569" s="73"/>
      <c r="E1569" s="50" t="s">
        <v>54</v>
      </c>
      <c r="F1569" s="50" t="s">
        <v>293</v>
      </c>
      <c r="G1569" s="50" t="s">
        <v>681</v>
      </c>
      <c r="H1569" s="50" t="s">
        <v>783</v>
      </c>
      <c r="I1569" s="53" t="s">
        <v>778</v>
      </c>
      <c r="J1569" s="170">
        <f>SUMIFS('F_Inputs Reorder'!$R$7:$R$3355,'F_Inputs Reorder'!$A$7:$A$3355,E1569,'F_Inputs Reorder'!$B$7:$B$3355,G1569)</f>
        <v>2.9586352350820119E-2</v>
      </c>
    </row>
    <row r="1570" spans="1:10" s="50" customFormat="1" hidden="1" outlineLevel="1">
      <c r="A1570" s="73"/>
      <c r="E1570" s="50" t="s">
        <v>54</v>
      </c>
      <c r="F1570" s="50" t="s">
        <v>293</v>
      </c>
      <c r="G1570" s="50" t="s">
        <v>683</v>
      </c>
      <c r="H1570" s="50" t="s">
        <v>783</v>
      </c>
      <c r="I1570" s="53" t="s">
        <v>779</v>
      </c>
      <c r="J1570" s="170">
        <f>SUMIFS('F_Inputs Reorder'!$R$7:$R$3355,'F_Inputs Reorder'!$A$7:$A$3355,E1570,'F_Inputs Reorder'!$B$7:$B$3355,G1570)</f>
        <v>3.2256162674668527E-2</v>
      </c>
    </row>
    <row r="1571" spans="1:10" s="50" customFormat="1" hidden="1" outlineLevel="1">
      <c r="A1571" s="73"/>
      <c r="E1571" s="50" t="s">
        <v>54</v>
      </c>
      <c r="F1571" s="50" t="s">
        <v>293</v>
      </c>
      <c r="G1571" s="50" t="s">
        <v>685</v>
      </c>
      <c r="H1571" s="50" t="s">
        <v>783</v>
      </c>
      <c r="I1571" s="53" t="s">
        <v>780</v>
      </c>
      <c r="J1571" s="170">
        <f>SUMIFS('F_Inputs Reorder'!$R$7:$R$3355,'F_Inputs Reorder'!$A$7:$A$3355,E1571,'F_Inputs Reorder'!$B$7:$B$3355,G1571)</f>
        <v>3.9147352263602914E-2</v>
      </c>
    </row>
    <row r="1572" spans="1:10" s="50" customFormat="1" hidden="1" outlineLevel="1">
      <c r="A1572" s="73"/>
      <c r="E1572" s="50" t="s">
        <v>54</v>
      </c>
      <c r="F1572" s="50" t="s">
        <v>293</v>
      </c>
      <c r="G1572" s="50" t="s">
        <v>687</v>
      </c>
      <c r="H1572" s="50" t="s">
        <v>783</v>
      </c>
      <c r="I1572" s="53" t="s">
        <v>781</v>
      </c>
      <c r="J1572" s="170">
        <f>SUMIFS('F_Inputs Reorder'!$R$7:$R$3355,'F_Inputs Reorder'!$A$7:$A$3355,E1572,'F_Inputs Reorder'!$B$7:$B$3355,G1572)</f>
        <v>5.3996870910096299E-2</v>
      </c>
    </row>
    <row r="1573" spans="1:10" s="50" customFormat="1" hidden="1" outlineLevel="1">
      <c r="A1573" s="73"/>
      <c r="E1573" s="50" t="s">
        <v>54</v>
      </c>
      <c r="F1573" s="50" t="s">
        <v>293</v>
      </c>
      <c r="G1573" s="50" t="s">
        <v>689</v>
      </c>
      <c r="H1573" s="50" t="s">
        <v>783</v>
      </c>
      <c r="I1573" s="53" t="s">
        <v>782</v>
      </c>
      <c r="J1573" s="170">
        <f>SUMIFS('F_Inputs Reorder'!$R$7:$R$3355,'F_Inputs Reorder'!$A$7:$A$3355,E1573,'F_Inputs Reorder'!$B$7:$B$3355,G1573)</f>
        <v>8.7926910707754546E-2</v>
      </c>
    </row>
    <row r="1574" spans="1:10" s="50" customFormat="1" hidden="1" outlineLevel="1">
      <c r="A1574" s="73"/>
      <c r="I1574" s="53"/>
      <c r="J1574" s="170"/>
    </row>
    <row r="1575" spans="1:10" s="50" customFormat="1" hidden="1" outlineLevel="1">
      <c r="A1575" s="73"/>
      <c r="E1575" s="50" t="s">
        <v>55</v>
      </c>
      <c r="F1575" s="50" t="s">
        <v>293</v>
      </c>
      <c r="G1575" s="50" t="s">
        <v>657</v>
      </c>
      <c r="H1575" s="50" t="s">
        <v>783</v>
      </c>
      <c r="I1575" s="53" t="s">
        <v>766</v>
      </c>
      <c r="J1575" s="170">
        <f>SUMIFS('F_Inputs Reorder'!$R$7:$R$3355,'F_Inputs Reorder'!$A$7:$A$3355,E1575,'F_Inputs Reorder'!$B$7:$B$3355,G1575)</f>
        <v>-8.7926910707754546E-2</v>
      </c>
    </row>
    <row r="1576" spans="1:10" s="50" customFormat="1" hidden="1" outlineLevel="1">
      <c r="A1576" s="73"/>
      <c r="E1576" s="50" t="s">
        <v>55</v>
      </c>
      <c r="F1576" s="50" t="s">
        <v>293</v>
      </c>
      <c r="G1576" s="50" t="s">
        <v>659</v>
      </c>
      <c r="H1576" s="50" t="s">
        <v>783</v>
      </c>
      <c r="I1576" s="53" t="s">
        <v>767</v>
      </c>
      <c r="J1576" s="170">
        <f>SUMIFS('F_Inputs Reorder'!$R$7:$R$3355,'F_Inputs Reorder'!$A$7:$A$3355,E1576,'F_Inputs Reorder'!$B$7:$B$3355,G1576)</f>
        <v>-5.3996870910096299E-2</v>
      </c>
    </row>
    <row r="1577" spans="1:10" s="50" customFormat="1" hidden="1" outlineLevel="1">
      <c r="A1577" s="73"/>
      <c r="E1577" s="50" t="s">
        <v>55</v>
      </c>
      <c r="F1577" s="50" t="s">
        <v>293</v>
      </c>
      <c r="G1577" s="50" t="s">
        <v>661</v>
      </c>
      <c r="H1577" s="50" t="s">
        <v>783</v>
      </c>
      <c r="I1577" s="53" t="s">
        <v>768</v>
      </c>
      <c r="J1577" s="170">
        <f>SUMIFS('F_Inputs Reorder'!$R$7:$R$3355,'F_Inputs Reorder'!$A$7:$A$3355,E1577,'F_Inputs Reorder'!$B$7:$B$3355,G1577)</f>
        <v>-3.9147352263602914E-2</v>
      </c>
    </row>
    <row r="1578" spans="1:10" s="50" customFormat="1" hidden="1" outlineLevel="1">
      <c r="A1578" s="73"/>
      <c r="E1578" s="50" t="s">
        <v>55</v>
      </c>
      <c r="F1578" s="50" t="s">
        <v>293</v>
      </c>
      <c r="G1578" s="50" t="s">
        <v>663</v>
      </c>
      <c r="H1578" s="50" t="s">
        <v>783</v>
      </c>
      <c r="I1578" s="53" t="s">
        <v>769</v>
      </c>
      <c r="J1578" s="170">
        <f>SUMIFS('F_Inputs Reorder'!$R$7:$R$3355,'F_Inputs Reorder'!$A$7:$A$3355,E1578,'F_Inputs Reorder'!$B$7:$B$3355,G1578)</f>
        <v>-3.2256162674668527E-2</v>
      </c>
    </row>
    <row r="1579" spans="1:10" s="50" customFormat="1" hidden="1" outlineLevel="1">
      <c r="A1579" s="73"/>
      <c r="E1579" s="50" t="s">
        <v>55</v>
      </c>
      <c r="F1579" s="50" t="s">
        <v>293</v>
      </c>
      <c r="G1579" s="50" t="s">
        <v>665</v>
      </c>
      <c r="H1579" s="50" t="s">
        <v>783</v>
      </c>
      <c r="I1579" s="53" t="s">
        <v>770</v>
      </c>
      <c r="J1579" s="170">
        <f>SUMIFS('F_Inputs Reorder'!$R$7:$R$3355,'F_Inputs Reorder'!$A$7:$A$3355,E1579,'F_Inputs Reorder'!$B$7:$B$3355,G1579)</f>
        <v>-2.9586352350820119E-2</v>
      </c>
    </row>
    <row r="1580" spans="1:10" s="50" customFormat="1" hidden="1" outlineLevel="1">
      <c r="A1580" s="73"/>
      <c r="E1580" s="50" t="s">
        <v>55</v>
      </c>
      <c r="F1580" s="50" t="s">
        <v>293</v>
      </c>
      <c r="G1580" s="50" t="s">
        <v>667</v>
      </c>
      <c r="H1580" s="50" t="s">
        <v>783</v>
      </c>
      <c r="I1580" s="53" t="s">
        <v>771</v>
      </c>
      <c r="J1580" s="170">
        <f>SUMIFS('F_Inputs Reorder'!$R$7:$R$3355,'F_Inputs Reorder'!$A$7:$A$3355,E1580,'F_Inputs Reorder'!$B$7:$B$3355,G1580)</f>
        <v>-2.7481106511950338E-2</v>
      </c>
    </row>
    <row r="1581" spans="1:10" s="50" customFormat="1" hidden="1" outlineLevel="1">
      <c r="A1581" s="73"/>
      <c r="E1581" s="50" t="s">
        <v>55</v>
      </c>
      <c r="F1581" s="50" t="s">
        <v>293</v>
      </c>
      <c r="G1581" s="50" t="s">
        <v>669</v>
      </c>
      <c r="H1581" s="50" t="s">
        <v>783</v>
      </c>
      <c r="I1581" s="53" t="s">
        <v>772</v>
      </c>
      <c r="J1581" s="170">
        <f>SUMIFS('F_Inputs Reorder'!$R$7:$R$3355,'F_Inputs Reorder'!$A$7:$A$3355,E1581,'F_Inputs Reorder'!$B$7:$B$3355,G1581)</f>
        <v>-2.7262945519805463E-2</v>
      </c>
    </row>
    <row r="1582" spans="1:10" s="50" customFormat="1" hidden="1" outlineLevel="1">
      <c r="A1582" s="73"/>
      <c r="E1582" s="50" t="s">
        <v>55</v>
      </c>
      <c r="F1582" s="50" t="s">
        <v>293</v>
      </c>
      <c r="G1582" s="50" t="s">
        <v>671</v>
      </c>
      <c r="H1582" s="50" t="s">
        <v>783</v>
      </c>
      <c r="I1582" s="53" t="s">
        <v>773</v>
      </c>
      <c r="J1582" s="170">
        <f>SUMIFS('F_Inputs Reorder'!$R$7:$R$3355,'F_Inputs Reorder'!$A$7:$A$3355,E1582,'F_Inputs Reorder'!$B$7:$B$3355,G1582)</f>
        <v>-1.8768691459523174E-2</v>
      </c>
    </row>
    <row r="1583" spans="1:10" s="50" customFormat="1" hidden="1" outlineLevel="1">
      <c r="A1583" s="73"/>
      <c r="E1583" s="50" t="s">
        <v>55</v>
      </c>
      <c r="F1583" s="50" t="s">
        <v>293</v>
      </c>
      <c r="G1583" s="50" t="s">
        <v>673</v>
      </c>
      <c r="H1583" s="50" t="s">
        <v>783</v>
      </c>
      <c r="I1583" s="53" t="s">
        <v>774</v>
      </c>
      <c r="J1583" s="170">
        <f>SUMIFS('F_Inputs Reorder'!$R$7:$R$3355,'F_Inputs Reorder'!$A$7:$A$3355,E1583,'F_Inputs Reorder'!$B$7:$B$3355,G1583)</f>
        <v>0</v>
      </c>
    </row>
    <row r="1584" spans="1:10" s="50" customFormat="1" hidden="1" outlineLevel="1">
      <c r="A1584" s="73"/>
      <c r="E1584" s="50" t="s">
        <v>55</v>
      </c>
      <c r="F1584" s="50" t="s">
        <v>293</v>
      </c>
      <c r="G1584" s="50" t="s">
        <v>675</v>
      </c>
      <c r="H1584" s="50" t="s">
        <v>783</v>
      </c>
      <c r="I1584" s="53" t="s">
        <v>775</v>
      </c>
      <c r="J1584" s="170">
        <f>SUMIFS('F_Inputs Reorder'!$R$7:$R$3355,'F_Inputs Reorder'!$A$7:$A$3355,E1584,'F_Inputs Reorder'!$B$7:$B$3355,G1584)</f>
        <v>1.8768691459523174E-2</v>
      </c>
    </row>
    <row r="1585" spans="1:10" s="50" customFormat="1" hidden="1" outlineLevel="1">
      <c r="A1585" s="73"/>
      <c r="E1585" s="50" t="s">
        <v>55</v>
      </c>
      <c r="F1585" s="50" t="s">
        <v>293</v>
      </c>
      <c r="G1585" s="50" t="s">
        <v>677</v>
      </c>
      <c r="H1585" s="50" t="s">
        <v>783</v>
      </c>
      <c r="I1585" s="53" t="s">
        <v>776</v>
      </c>
      <c r="J1585" s="170">
        <f>SUMIFS('F_Inputs Reorder'!$R$7:$R$3355,'F_Inputs Reorder'!$A$7:$A$3355,E1585,'F_Inputs Reorder'!$B$7:$B$3355,G1585)</f>
        <v>2.7262945519805463E-2</v>
      </c>
    </row>
    <row r="1586" spans="1:10" s="50" customFormat="1" hidden="1" outlineLevel="1">
      <c r="A1586" s="73"/>
      <c r="E1586" s="50" t="s">
        <v>55</v>
      </c>
      <c r="F1586" s="50" t="s">
        <v>293</v>
      </c>
      <c r="G1586" s="50" t="s">
        <v>679</v>
      </c>
      <c r="H1586" s="50" t="s">
        <v>783</v>
      </c>
      <c r="I1586" s="53" t="s">
        <v>777</v>
      </c>
      <c r="J1586" s="170">
        <f>SUMIFS('F_Inputs Reorder'!$R$7:$R$3355,'F_Inputs Reorder'!$A$7:$A$3355,E1586,'F_Inputs Reorder'!$B$7:$B$3355,G1586)</f>
        <v>2.7481106511950338E-2</v>
      </c>
    </row>
    <row r="1587" spans="1:10" s="50" customFormat="1" hidden="1" outlineLevel="1">
      <c r="A1587" s="73"/>
      <c r="E1587" s="50" t="s">
        <v>55</v>
      </c>
      <c r="F1587" s="50" t="s">
        <v>293</v>
      </c>
      <c r="G1587" s="50" t="s">
        <v>681</v>
      </c>
      <c r="H1587" s="50" t="s">
        <v>783</v>
      </c>
      <c r="I1587" s="53" t="s">
        <v>778</v>
      </c>
      <c r="J1587" s="170">
        <f>SUMIFS('F_Inputs Reorder'!$R$7:$R$3355,'F_Inputs Reorder'!$A$7:$A$3355,E1587,'F_Inputs Reorder'!$B$7:$B$3355,G1587)</f>
        <v>2.9586352350820119E-2</v>
      </c>
    </row>
    <row r="1588" spans="1:10" s="50" customFormat="1" hidden="1" outlineLevel="1">
      <c r="A1588" s="73"/>
      <c r="E1588" s="50" t="s">
        <v>55</v>
      </c>
      <c r="F1588" s="50" t="s">
        <v>293</v>
      </c>
      <c r="G1588" s="50" t="s">
        <v>683</v>
      </c>
      <c r="H1588" s="50" t="s">
        <v>783</v>
      </c>
      <c r="I1588" s="53" t="s">
        <v>779</v>
      </c>
      <c r="J1588" s="170">
        <f>SUMIFS('F_Inputs Reorder'!$R$7:$R$3355,'F_Inputs Reorder'!$A$7:$A$3355,E1588,'F_Inputs Reorder'!$B$7:$B$3355,G1588)</f>
        <v>3.2256162674668527E-2</v>
      </c>
    </row>
    <row r="1589" spans="1:10" s="50" customFormat="1" hidden="1" outlineLevel="1">
      <c r="A1589" s="73"/>
      <c r="E1589" s="50" t="s">
        <v>55</v>
      </c>
      <c r="F1589" s="50" t="s">
        <v>293</v>
      </c>
      <c r="G1589" s="50" t="s">
        <v>685</v>
      </c>
      <c r="H1589" s="50" t="s">
        <v>783</v>
      </c>
      <c r="I1589" s="53" t="s">
        <v>780</v>
      </c>
      <c r="J1589" s="170">
        <f>SUMIFS('F_Inputs Reorder'!$R$7:$R$3355,'F_Inputs Reorder'!$A$7:$A$3355,E1589,'F_Inputs Reorder'!$B$7:$B$3355,G1589)</f>
        <v>3.9147352263602914E-2</v>
      </c>
    </row>
    <row r="1590" spans="1:10" s="50" customFormat="1" hidden="1" outlineLevel="1">
      <c r="A1590" s="73"/>
      <c r="E1590" s="50" t="s">
        <v>55</v>
      </c>
      <c r="F1590" s="50" t="s">
        <v>293</v>
      </c>
      <c r="G1590" s="50" t="s">
        <v>687</v>
      </c>
      <c r="H1590" s="50" t="s">
        <v>783</v>
      </c>
      <c r="I1590" s="53" t="s">
        <v>781</v>
      </c>
      <c r="J1590" s="170">
        <f>SUMIFS('F_Inputs Reorder'!$R$7:$R$3355,'F_Inputs Reorder'!$A$7:$A$3355,E1590,'F_Inputs Reorder'!$B$7:$B$3355,G1590)</f>
        <v>5.3996870910096299E-2</v>
      </c>
    </row>
    <row r="1591" spans="1:10" s="50" customFormat="1" hidden="1" outlineLevel="1">
      <c r="A1591" s="73"/>
      <c r="E1591" s="50" t="s">
        <v>55</v>
      </c>
      <c r="F1591" s="50" t="s">
        <v>293</v>
      </c>
      <c r="G1591" s="50" t="s">
        <v>689</v>
      </c>
      <c r="H1591" s="50" t="s">
        <v>783</v>
      </c>
      <c r="I1591" s="53" t="s">
        <v>782</v>
      </c>
      <c r="J1591" s="170">
        <f>SUMIFS('F_Inputs Reorder'!$R$7:$R$3355,'F_Inputs Reorder'!$A$7:$A$3355,E1591,'F_Inputs Reorder'!$B$7:$B$3355,G1591)</f>
        <v>8.7926910707754546E-2</v>
      </c>
    </row>
    <row r="1592" spans="1:10" s="50" customFormat="1" hidden="1" outlineLevel="1">
      <c r="A1592" s="73"/>
      <c r="I1592" s="53"/>
      <c r="J1592" s="170"/>
    </row>
    <row r="1593" spans="1:10" s="50" customFormat="1" hidden="1" outlineLevel="1">
      <c r="A1593" s="73"/>
      <c r="E1593" s="50" t="s">
        <v>56</v>
      </c>
      <c r="F1593" s="50" t="s">
        <v>293</v>
      </c>
      <c r="G1593" s="50" t="s">
        <v>657</v>
      </c>
      <c r="H1593" s="50" t="s">
        <v>783</v>
      </c>
      <c r="I1593" s="53" t="s">
        <v>766</v>
      </c>
      <c r="J1593" s="170">
        <f>SUMIFS('F_Inputs Reorder'!$R$7:$R$3355,'F_Inputs Reorder'!$A$7:$A$3355,E1593,'F_Inputs Reorder'!$B$7:$B$3355,G1593)</f>
        <v>-8.7926910707754546E-2</v>
      </c>
    </row>
    <row r="1594" spans="1:10" s="50" customFormat="1" hidden="1" outlineLevel="1">
      <c r="A1594" s="73"/>
      <c r="E1594" s="50" t="s">
        <v>56</v>
      </c>
      <c r="F1594" s="50" t="s">
        <v>293</v>
      </c>
      <c r="G1594" s="50" t="s">
        <v>659</v>
      </c>
      <c r="H1594" s="50" t="s">
        <v>783</v>
      </c>
      <c r="I1594" s="53" t="s">
        <v>767</v>
      </c>
      <c r="J1594" s="170">
        <f>SUMIFS('F_Inputs Reorder'!$R$7:$R$3355,'F_Inputs Reorder'!$A$7:$A$3355,E1594,'F_Inputs Reorder'!$B$7:$B$3355,G1594)</f>
        <v>-5.3996870910096299E-2</v>
      </c>
    </row>
    <row r="1595" spans="1:10" s="50" customFormat="1" hidden="1" outlineLevel="1">
      <c r="A1595" s="73"/>
      <c r="E1595" s="50" t="s">
        <v>56</v>
      </c>
      <c r="F1595" s="50" t="s">
        <v>293</v>
      </c>
      <c r="G1595" s="50" t="s">
        <v>661</v>
      </c>
      <c r="H1595" s="50" t="s">
        <v>783</v>
      </c>
      <c r="I1595" s="53" t="s">
        <v>768</v>
      </c>
      <c r="J1595" s="170">
        <f>SUMIFS('F_Inputs Reorder'!$R$7:$R$3355,'F_Inputs Reorder'!$A$7:$A$3355,E1595,'F_Inputs Reorder'!$B$7:$B$3355,G1595)</f>
        <v>-3.9147352263602914E-2</v>
      </c>
    </row>
    <row r="1596" spans="1:10" s="50" customFormat="1" hidden="1" outlineLevel="1">
      <c r="A1596" s="73"/>
      <c r="E1596" s="50" t="s">
        <v>56</v>
      </c>
      <c r="F1596" s="50" t="s">
        <v>293</v>
      </c>
      <c r="G1596" s="50" t="s">
        <v>663</v>
      </c>
      <c r="H1596" s="50" t="s">
        <v>783</v>
      </c>
      <c r="I1596" s="53" t="s">
        <v>769</v>
      </c>
      <c r="J1596" s="170">
        <f>SUMIFS('F_Inputs Reorder'!$R$7:$R$3355,'F_Inputs Reorder'!$A$7:$A$3355,E1596,'F_Inputs Reorder'!$B$7:$B$3355,G1596)</f>
        <v>-3.2256162674668527E-2</v>
      </c>
    </row>
    <row r="1597" spans="1:10" s="50" customFormat="1" hidden="1" outlineLevel="1">
      <c r="A1597" s="73"/>
      <c r="E1597" s="50" t="s">
        <v>56</v>
      </c>
      <c r="F1597" s="50" t="s">
        <v>293</v>
      </c>
      <c r="G1597" s="50" t="s">
        <v>665</v>
      </c>
      <c r="H1597" s="50" t="s">
        <v>783</v>
      </c>
      <c r="I1597" s="53" t="s">
        <v>770</v>
      </c>
      <c r="J1597" s="170">
        <f>SUMIFS('F_Inputs Reorder'!$R$7:$R$3355,'F_Inputs Reorder'!$A$7:$A$3355,E1597,'F_Inputs Reorder'!$B$7:$B$3355,G1597)</f>
        <v>-2.9586352350820119E-2</v>
      </c>
    </row>
    <row r="1598" spans="1:10" s="50" customFormat="1" hidden="1" outlineLevel="1">
      <c r="A1598" s="73"/>
      <c r="E1598" s="50" t="s">
        <v>56</v>
      </c>
      <c r="F1598" s="50" t="s">
        <v>293</v>
      </c>
      <c r="G1598" s="50" t="s">
        <v>667</v>
      </c>
      <c r="H1598" s="50" t="s">
        <v>783</v>
      </c>
      <c r="I1598" s="53" t="s">
        <v>771</v>
      </c>
      <c r="J1598" s="170">
        <f>SUMIFS('F_Inputs Reorder'!$R$7:$R$3355,'F_Inputs Reorder'!$A$7:$A$3355,E1598,'F_Inputs Reorder'!$B$7:$B$3355,G1598)</f>
        <v>-2.7481106511950338E-2</v>
      </c>
    </row>
    <row r="1599" spans="1:10" s="50" customFormat="1" hidden="1" outlineLevel="1">
      <c r="A1599" s="73"/>
      <c r="E1599" s="50" t="s">
        <v>56</v>
      </c>
      <c r="F1599" s="50" t="s">
        <v>293</v>
      </c>
      <c r="G1599" s="50" t="s">
        <v>669</v>
      </c>
      <c r="H1599" s="50" t="s">
        <v>783</v>
      </c>
      <c r="I1599" s="53" t="s">
        <v>772</v>
      </c>
      <c r="J1599" s="170">
        <f>SUMIFS('F_Inputs Reorder'!$R$7:$R$3355,'F_Inputs Reorder'!$A$7:$A$3355,E1599,'F_Inputs Reorder'!$B$7:$B$3355,G1599)</f>
        <v>-2.7262945519805463E-2</v>
      </c>
    </row>
    <row r="1600" spans="1:10" s="50" customFormat="1" hidden="1" outlineLevel="1">
      <c r="A1600" s="73"/>
      <c r="E1600" s="50" t="s">
        <v>56</v>
      </c>
      <c r="F1600" s="50" t="s">
        <v>293</v>
      </c>
      <c r="G1600" s="50" t="s">
        <v>671</v>
      </c>
      <c r="H1600" s="50" t="s">
        <v>783</v>
      </c>
      <c r="I1600" s="53" t="s">
        <v>773</v>
      </c>
      <c r="J1600" s="170">
        <f>SUMIFS('F_Inputs Reorder'!$R$7:$R$3355,'F_Inputs Reorder'!$A$7:$A$3355,E1600,'F_Inputs Reorder'!$B$7:$B$3355,G1600)</f>
        <v>-1.8768691459523174E-2</v>
      </c>
    </row>
    <row r="1601" spans="1:10" s="50" customFormat="1" hidden="1" outlineLevel="1">
      <c r="A1601" s="73"/>
      <c r="E1601" s="50" t="s">
        <v>56</v>
      </c>
      <c r="F1601" s="50" t="s">
        <v>293</v>
      </c>
      <c r="G1601" s="50" t="s">
        <v>673</v>
      </c>
      <c r="H1601" s="50" t="s">
        <v>783</v>
      </c>
      <c r="I1601" s="53" t="s">
        <v>774</v>
      </c>
      <c r="J1601" s="170">
        <f>SUMIFS('F_Inputs Reorder'!$R$7:$R$3355,'F_Inputs Reorder'!$A$7:$A$3355,E1601,'F_Inputs Reorder'!$B$7:$B$3355,G1601)</f>
        <v>0</v>
      </c>
    </row>
    <row r="1602" spans="1:10" s="50" customFormat="1" hidden="1" outlineLevel="1">
      <c r="A1602" s="73"/>
      <c r="E1602" s="50" t="s">
        <v>56</v>
      </c>
      <c r="F1602" s="50" t="s">
        <v>293</v>
      </c>
      <c r="G1602" s="50" t="s">
        <v>675</v>
      </c>
      <c r="H1602" s="50" t="s">
        <v>783</v>
      </c>
      <c r="I1602" s="53" t="s">
        <v>775</v>
      </c>
      <c r="J1602" s="170">
        <f>SUMIFS('F_Inputs Reorder'!$R$7:$R$3355,'F_Inputs Reorder'!$A$7:$A$3355,E1602,'F_Inputs Reorder'!$B$7:$B$3355,G1602)</f>
        <v>1.8768691459523174E-2</v>
      </c>
    </row>
    <row r="1603" spans="1:10" s="50" customFormat="1" hidden="1" outlineLevel="1">
      <c r="A1603" s="73"/>
      <c r="E1603" s="50" t="s">
        <v>56</v>
      </c>
      <c r="F1603" s="50" t="s">
        <v>293</v>
      </c>
      <c r="G1603" s="50" t="s">
        <v>677</v>
      </c>
      <c r="H1603" s="50" t="s">
        <v>783</v>
      </c>
      <c r="I1603" s="53" t="s">
        <v>776</v>
      </c>
      <c r="J1603" s="170">
        <f>SUMIFS('F_Inputs Reorder'!$R$7:$R$3355,'F_Inputs Reorder'!$A$7:$A$3355,E1603,'F_Inputs Reorder'!$B$7:$B$3355,G1603)</f>
        <v>2.7262945519805463E-2</v>
      </c>
    </row>
    <row r="1604" spans="1:10" s="50" customFormat="1" hidden="1" outlineLevel="1">
      <c r="A1604" s="73"/>
      <c r="E1604" s="50" t="s">
        <v>56</v>
      </c>
      <c r="F1604" s="50" t="s">
        <v>293</v>
      </c>
      <c r="G1604" s="50" t="s">
        <v>679</v>
      </c>
      <c r="H1604" s="50" t="s">
        <v>783</v>
      </c>
      <c r="I1604" s="53" t="s">
        <v>777</v>
      </c>
      <c r="J1604" s="170">
        <f>SUMIFS('F_Inputs Reorder'!$R$7:$R$3355,'F_Inputs Reorder'!$A$7:$A$3355,E1604,'F_Inputs Reorder'!$B$7:$B$3355,G1604)</f>
        <v>2.7481106511950338E-2</v>
      </c>
    </row>
    <row r="1605" spans="1:10" s="50" customFormat="1" hidden="1" outlineLevel="1">
      <c r="A1605" s="73"/>
      <c r="E1605" s="50" t="s">
        <v>56</v>
      </c>
      <c r="F1605" s="50" t="s">
        <v>293</v>
      </c>
      <c r="G1605" s="50" t="s">
        <v>681</v>
      </c>
      <c r="H1605" s="50" t="s">
        <v>783</v>
      </c>
      <c r="I1605" s="53" t="s">
        <v>778</v>
      </c>
      <c r="J1605" s="170">
        <f>SUMIFS('F_Inputs Reorder'!$R$7:$R$3355,'F_Inputs Reorder'!$A$7:$A$3355,E1605,'F_Inputs Reorder'!$B$7:$B$3355,G1605)</f>
        <v>2.9586352350820119E-2</v>
      </c>
    </row>
    <row r="1606" spans="1:10" s="50" customFormat="1" hidden="1" outlineLevel="1">
      <c r="A1606" s="73"/>
      <c r="E1606" s="50" t="s">
        <v>56</v>
      </c>
      <c r="F1606" s="50" t="s">
        <v>293</v>
      </c>
      <c r="G1606" s="50" t="s">
        <v>683</v>
      </c>
      <c r="H1606" s="50" t="s">
        <v>783</v>
      </c>
      <c r="I1606" s="53" t="s">
        <v>779</v>
      </c>
      <c r="J1606" s="170">
        <f>SUMIFS('F_Inputs Reorder'!$R$7:$R$3355,'F_Inputs Reorder'!$A$7:$A$3355,E1606,'F_Inputs Reorder'!$B$7:$B$3355,G1606)</f>
        <v>3.2256162674668527E-2</v>
      </c>
    </row>
    <row r="1607" spans="1:10" s="50" customFormat="1" hidden="1" outlineLevel="1">
      <c r="A1607" s="73"/>
      <c r="E1607" s="50" t="s">
        <v>56</v>
      </c>
      <c r="F1607" s="50" t="s">
        <v>293</v>
      </c>
      <c r="G1607" s="50" t="s">
        <v>685</v>
      </c>
      <c r="H1607" s="50" t="s">
        <v>783</v>
      </c>
      <c r="I1607" s="53" t="s">
        <v>780</v>
      </c>
      <c r="J1607" s="170">
        <f>SUMIFS('F_Inputs Reorder'!$R$7:$R$3355,'F_Inputs Reorder'!$A$7:$A$3355,E1607,'F_Inputs Reorder'!$B$7:$B$3355,G1607)</f>
        <v>3.9147352263602914E-2</v>
      </c>
    </row>
    <row r="1608" spans="1:10" s="50" customFormat="1" hidden="1" outlineLevel="1">
      <c r="A1608" s="73"/>
      <c r="E1608" s="50" t="s">
        <v>56</v>
      </c>
      <c r="F1608" s="50" t="s">
        <v>293</v>
      </c>
      <c r="G1608" s="50" t="s">
        <v>687</v>
      </c>
      <c r="H1608" s="50" t="s">
        <v>783</v>
      </c>
      <c r="I1608" s="53" t="s">
        <v>781</v>
      </c>
      <c r="J1608" s="170">
        <f>SUMIFS('F_Inputs Reorder'!$R$7:$R$3355,'F_Inputs Reorder'!$A$7:$A$3355,E1608,'F_Inputs Reorder'!$B$7:$B$3355,G1608)</f>
        <v>5.3996870910096299E-2</v>
      </c>
    </row>
    <row r="1609" spans="1:10" s="50" customFormat="1" hidden="1" outlineLevel="1">
      <c r="A1609" s="73"/>
      <c r="E1609" s="50" t="s">
        <v>56</v>
      </c>
      <c r="F1609" s="50" t="s">
        <v>293</v>
      </c>
      <c r="G1609" s="50" t="s">
        <v>689</v>
      </c>
      <c r="H1609" s="50" t="s">
        <v>783</v>
      </c>
      <c r="I1609" s="53" t="s">
        <v>782</v>
      </c>
      <c r="J1609" s="170">
        <f>SUMIFS('F_Inputs Reorder'!$R$7:$R$3355,'F_Inputs Reorder'!$A$7:$A$3355,E1609,'F_Inputs Reorder'!$B$7:$B$3355,G1609)</f>
        <v>8.7926910707754546E-2</v>
      </c>
    </row>
    <row r="1610" spans="1:10" s="50" customFormat="1" hidden="1" outlineLevel="1">
      <c r="A1610" s="73"/>
      <c r="I1610" s="53"/>
      <c r="J1610" s="170"/>
    </row>
    <row r="1611" spans="1:10" s="50" customFormat="1" hidden="1" outlineLevel="1">
      <c r="A1611" s="73"/>
      <c r="E1611" s="50" t="s">
        <v>57</v>
      </c>
      <c r="F1611" s="50" t="s">
        <v>293</v>
      </c>
      <c r="G1611" s="50" t="s">
        <v>657</v>
      </c>
      <c r="H1611" s="50" t="s">
        <v>783</v>
      </c>
      <c r="I1611" s="53" t="s">
        <v>766</v>
      </c>
      <c r="J1611" s="170">
        <f>SUMIFS('F_Inputs Reorder'!$R$7:$R$3355,'F_Inputs Reorder'!$A$7:$A$3355,E1611,'F_Inputs Reorder'!$B$7:$B$3355,G1611)</f>
        <v>-8.7926910707754546E-2</v>
      </c>
    </row>
    <row r="1612" spans="1:10" s="50" customFormat="1" hidden="1" outlineLevel="1">
      <c r="A1612" s="73"/>
      <c r="E1612" s="50" t="s">
        <v>57</v>
      </c>
      <c r="F1612" s="50" t="s">
        <v>293</v>
      </c>
      <c r="G1612" s="50" t="s">
        <v>659</v>
      </c>
      <c r="H1612" s="50" t="s">
        <v>783</v>
      </c>
      <c r="I1612" s="53" t="s">
        <v>767</v>
      </c>
      <c r="J1612" s="170">
        <f>SUMIFS('F_Inputs Reorder'!$R$7:$R$3355,'F_Inputs Reorder'!$A$7:$A$3355,E1612,'F_Inputs Reorder'!$B$7:$B$3355,G1612)</f>
        <v>-5.3996870910096299E-2</v>
      </c>
    </row>
    <row r="1613" spans="1:10" s="50" customFormat="1" hidden="1" outlineLevel="1">
      <c r="A1613" s="73"/>
      <c r="E1613" s="50" t="s">
        <v>57</v>
      </c>
      <c r="F1613" s="50" t="s">
        <v>293</v>
      </c>
      <c r="G1613" s="50" t="s">
        <v>661</v>
      </c>
      <c r="H1613" s="50" t="s">
        <v>783</v>
      </c>
      <c r="I1613" s="53" t="s">
        <v>768</v>
      </c>
      <c r="J1613" s="170">
        <f>SUMIFS('F_Inputs Reorder'!$R$7:$R$3355,'F_Inputs Reorder'!$A$7:$A$3355,E1613,'F_Inputs Reorder'!$B$7:$B$3355,G1613)</f>
        <v>-3.9147352263602914E-2</v>
      </c>
    </row>
    <row r="1614" spans="1:10" s="50" customFormat="1" hidden="1" outlineLevel="1">
      <c r="A1614" s="73"/>
      <c r="E1614" s="50" t="s">
        <v>57</v>
      </c>
      <c r="F1614" s="50" t="s">
        <v>293</v>
      </c>
      <c r="G1614" s="50" t="s">
        <v>663</v>
      </c>
      <c r="H1614" s="50" t="s">
        <v>783</v>
      </c>
      <c r="I1614" s="53" t="s">
        <v>769</v>
      </c>
      <c r="J1614" s="170">
        <f>SUMIFS('F_Inputs Reorder'!$R$7:$R$3355,'F_Inputs Reorder'!$A$7:$A$3355,E1614,'F_Inputs Reorder'!$B$7:$B$3355,G1614)</f>
        <v>-3.2256162674668527E-2</v>
      </c>
    </row>
    <row r="1615" spans="1:10" s="50" customFormat="1" hidden="1" outlineLevel="1">
      <c r="A1615" s="73"/>
      <c r="E1615" s="50" t="s">
        <v>57</v>
      </c>
      <c r="F1615" s="50" t="s">
        <v>293</v>
      </c>
      <c r="G1615" s="50" t="s">
        <v>665</v>
      </c>
      <c r="H1615" s="50" t="s">
        <v>783</v>
      </c>
      <c r="I1615" s="53" t="s">
        <v>770</v>
      </c>
      <c r="J1615" s="170">
        <f>SUMIFS('F_Inputs Reorder'!$R$7:$R$3355,'F_Inputs Reorder'!$A$7:$A$3355,E1615,'F_Inputs Reorder'!$B$7:$B$3355,G1615)</f>
        <v>-2.9586352350820119E-2</v>
      </c>
    </row>
    <row r="1616" spans="1:10" s="50" customFormat="1" hidden="1" outlineLevel="1">
      <c r="A1616" s="73"/>
      <c r="E1616" s="50" t="s">
        <v>57</v>
      </c>
      <c r="F1616" s="50" t="s">
        <v>293</v>
      </c>
      <c r="G1616" s="50" t="s">
        <v>667</v>
      </c>
      <c r="H1616" s="50" t="s">
        <v>783</v>
      </c>
      <c r="I1616" s="53" t="s">
        <v>771</v>
      </c>
      <c r="J1616" s="170">
        <f>SUMIFS('F_Inputs Reorder'!$R$7:$R$3355,'F_Inputs Reorder'!$A$7:$A$3355,E1616,'F_Inputs Reorder'!$B$7:$B$3355,G1616)</f>
        <v>-2.7481106511950338E-2</v>
      </c>
    </row>
    <row r="1617" spans="1:10" s="50" customFormat="1" hidden="1" outlineLevel="1">
      <c r="A1617" s="73"/>
      <c r="E1617" s="50" t="s">
        <v>57</v>
      </c>
      <c r="F1617" s="50" t="s">
        <v>293</v>
      </c>
      <c r="G1617" s="50" t="s">
        <v>669</v>
      </c>
      <c r="H1617" s="50" t="s">
        <v>783</v>
      </c>
      <c r="I1617" s="53" t="s">
        <v>772</v>
      </c>
      <c r="J1617" s="170">
        <f>SUMIFS('F_Inputs Reorder'!$R$7:$R$3355,'F_Inputs Reorder'!$A$7:$A$3355,E1617,'F_Inputs Reorder'!$B$7:$B$3355,G1617)</f>
        <v>-2.7262945519805463E-2</v>
      </c>
    </row>
    <row r="1618" spans="1:10" s="50" customFormat="1" hidden="1" outlineLevel="1">
      <c r="A1618" s="73"/>
      <c r="E1618" s="50" t="s">
        <v>57</v>
      </c>
      <c r="F1618" s="50" t="s">
        <v>293</v>
      </c>
      <c r="G1618" s="50" t="s">
        <v>671</v>
      </c>
      <c r="H1618" s="50" t="s">
        <v>783</v>
      </c>
      <c r="I1618" s="53" t="s">
        <v>773</v>
      </c>
      <c r="J1618" s="170">
        <f>SUMIFS('F_Inputs Reorder'!$R$7:$R$3355,'F_Inputs Reorder'!$A$7:$A$3355,E1618,'F_Inputs Reorder'!$B$7:$B$3355,G1618)</f>
        <v>-1.8768691459523174E-2</v>
      </c>
    </row>
    <row r="1619" spans="1:10" s="50" customFormat="1" hidden="1" outlineLevel="1">
      <c r="A1619" s="73"/>
      <c r="E1619" s="50" t="s">
        <v>57</v>
      </c>
      <c r="F1619" s="50" t="s">
        <v>293</v>
      </c>
      <c r="G1619" s="50" t="s">
        <v>673</v>
      </c>
      <c r="H1619" s="50" t="s">
        <v>783</v>
      </c>
      <c r="I1619" s="53" t="s">
        <v>774</v>
      </c>
      <c r="J1619" s="170">
        <f>SUMIFS('F_Inputs Reorder'!$R$7:$R$3355,'F_Inputs Reorder'!$A$7:$A$3355,E1619,'F_Inputs Reorder'!$B$7:$B$3355,G1619)</f>
        <v>0</v>
      </c>
    </row>
    <row r="1620" spans="1:10" s="50" customFormat="1" hidden="1" outlineLevel="1">
      <c r="A1620" s="73"/>
      <c r="E1620" s="50" t="s">
        <v>57</v>
      </c>
      <c r="F1620" s="50" t="s">
        <v>293</v>
      </c>
      <c r="G1620" s="50" t="s">
        <v>675</v>
      </c>
      <c r="H1620" s="50" t="s">
        <v>783</v>
      </c>
      <c r="I1620" s="53" t="s">
        <v>775</v>
      </c>
      <c r="J1620" s="170">
        <f>SUMIFS('F_Inputs Reorder'!$R$7:$R$3355,'F_Inputs Reorder'!$A$7:$A$3355,E1620,'F_Inputs Reorder'!$B$7:$B$3355,G1620)</f>
        <v>1.8768691459523174E-2</v>
      </c>
    </row>
    <row r="1621" spans="1:10" s="50" customFormat="1" hidden="1" outlineLevel="1">
      <c r="A1621" s="73"/>
      <c r="E1621" s="50" t="s">
        <v>57</v>
      </c>
      <c r="F1621" s="50" t="s">
        <v>293</v>
      </c>
      <c r="G1621" s="50" t="s">
        <v>677</v>
      </c>
      <c r="H1621" s="50" t="s">
        <v>783</v>
      </c>
      <c r="I1621" s="53" t="s">
        <v>776</v>
      </c>
      <c r="J1621" s="170">
        <f>SUMIFS('F_Inputs Reorder'!$R$7:$R$3355,'F_Inputs Reorder'!$A$7:$A$3355,E1621,'F_Inputs Reorder'!$B$7:$B$3355,G1621)</f>
        <v>2.7262945519805463E-2</v>
      </c>
    </row>
    <row r="1622" spans="1:10" s="50" customFormat="1" hidden="1" outlineLevel="1">
      <c r="A1622" s="73"/>
      <c r="E1622" s="50" t="s">
        <v>57</v>
      </c>
      <c r="F1622" s="50" t="s">
        <v>293</v>
      </c>
      <c r="G1622" s="50" t="s">
        <v>679</v>
      </c>
      <c r="H1622" s="50" t="s">
        <v>783</v>
      </c>
      <c r="I1622" s="53" t="s">
        <v>777</v>
      </c>
      <c r="J1622" s="170">
        <f>SUMIFS('F_Inputs Reorder'!$R$7:$R$3355,'F_Inputs Reorder'!$A$7:$A$3355,E1622,'F_Inputs Reorder'!$B$7:$B$3355,G1622)</f>
        <v>2.7481106511950338E-2</v>
      </c>
    </row>
    <row r="1623" spans="1:10" s="50" customFormat="1" hidden="1" outlineLevel="1">
      <c r="A1623" s="73"/>
      <c r="E1623" s="50" t="s">
        <v>57</v>
      </c>
      <c r="F1623" s="50" t="s">
        <v>293</v>
      </c>
      <c r="G1623" s="50" t="s">
        <v>681</v>
      </c>
      <c r="H1623" s="50" t="s">
        <v>783</v>
      </c>
      <c r="I1623" s="53" t="s">
        <v>778</v>
      </c>
      <c r="J1623" s="170">
        <f>SUMIFS('F_Inputs Reorder'!$R$7:$R$3355,'F_Inputs Reorder'!$A$7:$A$3355,E1623,'F_Inputs Reorder'!$B$7:$B$3355,G1623)</f>
        <v>2.9586352350820119E-2</v>
      </c>
    </row>
    <row r="1624" spans="1:10" s="50" customFormat="1" hidden="1" outlineLevel="1">
      <c r="A1624" s="73"/>
      <c r="E1624" s="50" t="s">
        <v>57</v>
      </c>
      <c r="F1624" s="50" t="s">
        <v>293</v>
      </c>
      <c r="G1624" s="50" t="s">
        <v>683</v>
      </c>
      <c r="H1624" s="50" t="s">
        <v>783</v>
      </c>
      <c r="I1624" s="53" t="s">
        <v>779</v>
      </c>
      <c r="J1624" s="170">
        <f>SUMIFS('F_Inputs Reorder'!$R$7:$R$3355,'F_Inputs Reorder'!$A$7:$A$3355,E1624,'F_Inputs Reorder'!$B$7:$B$3355,G1624)</f>
        <v>3.2256162674668527E-2</v>
      </c>
    </row>
    <row r="1625" spans="1:10" s="50" customFormat="1" hidden="1" outlineLevel="1">
      <c r="A1625" s="73"/>
      <c r="E1625" s="50" t="s">
        <v>57</v>
      </c>
      <c r="F1625" s="50" t="s">
        <v>293</v>
      </c>
      <c r="G1625" s="50" t="s">
        <v>685</v>
      </c>
      <c r="H1625" s="50" t="s">
        <v>783</v>
      </c>
      <c r="I1625" s="53" t="s">
        <v>780</v>
      </c>
      <c r="J1625" s="170">
        <f>SUMIFS('F_Inputs Reorder'!$R$7:$R$3355,'F_Inputs Reorder'!$A$7:$A$3355,E1625,'F_Inputs Reorder'!$B$7:$B$3355,G1625)</f>
        <v>3.9147352263602914E-2</v>
      </c>
    </row>
    <row r="1626" spans="1:10" s="50" customFormat="1" hidden="1" outlineLevel="1">
      <c r="A1626" s="73"/>
      <c r="E1626" s="50" t="s">
        <v>57</v>
      </c>
      <c r="F1626" s="50" t="s">
        <v>293</v>
      </c>
      <c r="G1626" s="50" t="s">
        <v>687</v>
      </c>
      <c r="H1626" s="50" t="s">
        <v>783</v>
      </c>
      <c r="I1626" s="53" t="s">
        <v>781</v>
      </c>
      <c r="J1626" s="170">
        <f>SUMIFS('F_Inputs Reorder'!$R$7:$R$3355,'F_Inputs Reorder'!$A$7:$A$3355,E1626,'F_Inputs Reorder'!$B$7:$B$3355,G1626)</f>
        <v>5.3996870910096299E-2</v>
      </c>
    </row>
    <row r="1627" spans="1:10" s="50" customFormat="1" hidden="1" outlineLevel="1">
      <c r="A1627" s="73"/>
      <c r="E1627" s="50" t="s">
        <v>57</v>
      </c>
      <c r="F1627" s="50" t="s">
        <v>293</v>
      </c>
      <c r="G1627" s="50" t="s">
        <v>689</v>
      </c>
      <c r="H1627" s="50" t="s">
        <v>783</v>
      </c>
      <c r="I1627" s="53" t="s">
        <v>782</v>
      </c>
      <c r="J1627" s="170">
        <f>SUMIFS('F_Inputs Reorder'!$R$7:$R$3355,'F_Inputs Reorder'!$A$7:$A$3355,E1627,'F_Inputs Reorder'!$B$7:$B$3355,G1627)</f>
        <v>8.7926910707754546E-2</v>
      </c>
    </row>
    <row r="1628" spans="1:10" s="50" customFormat="1" hidden="1" outlineLevel="1">
      <c r="A1628" s="73"/>
      <c r="I1628" s="53"/>
      <c r="J1628" s="170"/>
    </row>
    <row r="1629" spans="1:10" s="50" customFormat="1" hidden="1" outlineLevel="1">
      <c r="A1629" s="73"/>
      <c r="E1629" s="50" t="s">
        <v>58</v>
      </c>
      <c r="F1629" s="50" t="s">
        <v>293</v>
      </c>
      <c r="G1629" s="50" t="s">
        <v>657</v>
      </c>
      <c r="H1629" s="50" t="s">
        <v>783</v>
      </c>
      <c r="I1629" s="53" t="s">
        <v>766</v>
      </c>
      <c r="J1629" s="170">
        <f>SUMIFS('F_Inputs Reorder'!$R$7:$R$3355,'F_Inputs Reorder'!$A$7:$A$3355,E1629,'F_Inputs Reorder'!$B$7:$B$3355,G1629)</f>
        <v>-8.7926910707754546E-2</v>
      </c>
    </row>
    <row r="1630" spans="1:10" s="50" customFormat="1" hidden="1" outlineLevel="1">
      <c r="A1630" s="73"/>
      <c r="E1630" s="50" t="s">
        <v>58</v>
      </c>
      <c r="F1630" s="50" t="s">
        <v>293</v>
      </c>
      <c r="G1630" s="50" t="s">
        <v>659</v>
      </c>
      <c r="H1630" s="50" t="s">
        <v>783</v>
      </c>
      <c r="I1630" s="53" t="s">
        <v>767</v>
      </c>
      <c r="J1630" s="170">
        <f>SUMIFS('F_Inputs Reorder'!$R$7:$R$3355,'F_Inputs Reorder'!$A$7:$A$3355,E1630,'F_Inputs Reorder'!$B$7:$B$3355,G1630)</f>
        <v>-5.3996870910096299E-2</v>
      </c>
    </row>
    <row r="1631" spans="1:10" s="50" customFormat="1" hidden="1" outlineLevel="1">
      <c r="A1631" s="73"/>
      <c r="E1631" s="50" t="s">
        <v>58</v>
      </c>
      <c r="F1631" s="50" t="s">
        <v>293</v>
      </c>
      <c r="G1631" s="50" t="s">
        <v>661</v>
      </c>
      <c r="H1631" s="50" t="s">
        <v>783</v>
      </c>
      <c r="I1631" s="53" t="s">
        <v>768</v>
      </c>
      <c r="J1631" s="170">
        <f>SUMIFS('F_Inputs Reorder'!$R$7:$R$3355,'F_Inputs Reorder'!$A$7:$A$3355,E1631,'F_Inputs Reorder'!$B$7:$B$3355,G1631)</f>
        <v>-3.9147352263602914E-2</v>
      </c>
    </row>
    <row r="1632" spans="1:10" s="50" customFormat="1" hidden="1" outlineLevel="1">
      <c r="A1632" s="73"/>
      <c r="E1632" s="50" t="s">
        <v>58</v>
      </c>
      <c r="F1632" s="50" t="s">
        <v>293</v>
      </c>
      <c r="G1632" s="50" t="s">
        <v>663</v>
      </c>
      <c r="H1632" s="50" t="s">
        <v>783</v>
      </c>
      <c r="I1632" s="53" t="s">
        <v>769</v>
      </c>
      <c r="J1632" s="170">
        <f>SUMIFS('F_Inputs Reorder'!$R$7:$R$3355,'F_Inputs Reorder'!$A$7:$A$3355,E1632,'F_Inputs Reorder'!$B$7:$B$3355,G1632)</f>
        <v>-3.2256162674668527E-2</v>
      </c>
    </row>
    <row r="1633" spans="1:10" s="50" customFormat="1" hidden="1" outlineLevel="1">
      <c r="A1633" s="73"/>
      <c r="E1633" s="50" t="s">
        <v>58</v>
      </c>
      <c r="F1633" s="50" t="s">
        <v>293</v>
      </c>
      <c r="G1633" s="50" t="s">
        <v>665</v>
      </c>
      <c r="H1633" s="50" t="s">
        <v>783</v>
      </c>
      <c r="I1633" s="53" t="s">
        <v>770</v>
      </c>
      <c r="J1633" s="170">
        <f>SUMIFS('F_Inputs Reorder'!$R$7:$R$3355,'F_Inputs Reorder'!$A$7:$A$3355,E1633,'F_Inputs Reorder'!$B$7:$B$3355,G1633)</f>
        <v>-2.9586352350820119E-2</v>
      </c>
    </row>
    <row r="1634" spans="1:10" s="50" customFormat="1" hidden="1" outlineLevel="1">
      <c r="A1634" s="73"/>
      <c r="E1634" s="50" t="s">
        <v>58</v>
      </c>
      <c r="F1634" s="50" t="s">
        <v>293</v>
      </c>
      <c r="G1634" s="50" t="s">
        <v>667</v>
      </c>
      <c r="H1634" s="50" t="s">
        <v>783</v>
      </c>
      <c r="I1634" s="53" t="s">
        <v>771</v>
      </c>
      <c r="J1634" s="170">
        <f>SUMIFS('F_Inputs Reorder'!$R$7:$R$3355,'F_Inputs Reorder'!$A$7:$A$3355,E1634,'F_Inputs Reorder'!$B$7:$B$3355,G1634)</f>
        <v>-2.7481106511950338E-2</v>
      </c>
    </row>
    <row r="1635" spans="1:10" s="50" customFormat="1" hidden="1" outlineLevel="1">
      <c r="A1635" s="73"/>
      <c r="E1635" s="50" t="s">
        <v>58</v>
      </c>
      <c r="F1635" s="50" t="s">
        <v>293</v>
      </c>
      <c r="G1635" s="50" t="s">
        <v>669</v>
      </c>
      <c r="H1635" s="50" t="s">
        <v>783</v>
      </c>
      <c r="I1635" s="53" t="s">
        <v>772</v>
      </c>
      <c r="J1635" s="170">
        <f>SUMIFS('F_Inputs Reorder'!$R$7:$R$3355,'F_Inputs Reorder'!$A$7:$A$3355,E1635,'F_Inputs Reorder'!$B$7:$B$3355,G1635)</f>
        <v>-2.7262945519805463E-2</v>
      </c>
    </row>
    <row r="1636" spans="1:10" s="50" customFormat="1" hidden="1" outlineLevel="1">
      <c r="A1636" s="73"/>
      <c r="E1636" s="50" t="s">
        <v>58</v>
      </c>
      <c r="F1636" s="50" t="s">
        <v>293</v>
      </c>
      <c r="G1636" s="50" t="s">
        <v>671</v>
      </c>
      <c r="H1636" s="50" t="s">
        <v>783</v>
      </c>
      <c r="I1636" s="53" t="s">
        <v>773</v>
      </c>
      <c r="J1636" s="170">
        <f>SUMIFS('F_Inputs Reorder'!$R$7:$R$3355,'F_Inputs Reorder'!$A$7:$A$3355,E1636,'F_Inputs Reorder'!$B$7:$B$3355,G1636)</f>
        <v>-1.8768691459523174E-2</v>
      </c>
    </row>
    <row r="1637" spans="1:10" s="50" customFormat="1" hidden="1" outlineLevel="1">
      <c r="A1637" s="73"/>
      <c r="E1637" s="50" t="s">
        <v>58</v>
      </c>
      <c r="F1637" s="50" t="s">
        <v>293</v>
      </c>
      <c r="G1637" s="50" t="s">
        <v>673</v>
      </c>
      <c r="H1637" s="50" t="s">
        <v>783</v>
      </c>
      <c r="I1637" s="53" t="s">
        <v>774</v>
      </c>
      <c r="J1637" s="170">
        <f>SUMIFS('F_Inputs Reorder'!$R$7:$R$3355,'F_Inputs Reorder'!$A$7:$A$3355,E1637,'F_Inputs Reorder'!$B$7:$B$3355,G1637)</f>
        <v>0</v>
      </c>
    </row>
    <row r="1638" spans="1:10" s="50" customFormat="1" hidden="1" outlineLevel="1">
      <c r="A1638" s="73"/>
      <c r="E1638" s="50" t="s">
        <v>58</v>
      </c>
      <c r="F1638" s="50" t="s">
        <v>293</v>
      </c>
      <c r="G1638" s="50" t="s">
        <v>675</v>
      </c>
      <c r="H1638" s="50" t="s">
        <v>783</v>
      </c>
      <c r="I1638" s="53" t="s">
        <v>775</v>
      </c>
      <c r="J1638" s="170">
        <f>SUMIFS('F_Inputs Reorder'!$R$7:$R$3355,'F_Inputs Reorder'!$A$7:$A$3355,E1638,'F_Inputs Reorder'!$B$7:$B$3355,G1638)</f>
        <v>1.8768691459523174E-2</v>
      </c>
    </row>
    <row r="1639" spans="1:10" s="50" customFormat="1" hidden="1" outlineLevel="1">
      <c r="A1639" s="73"/>
      <c r="E1639" s="50" t="s">
        <v>58</v>
      </c>
      <c r="F1639" s="50" t="s">
        <v>293</v>
      </c>
      <c r="G1639" s="50" t="s">
        <v>677</v>
      </c>
      <c r="H1639" s="50" t="s">
        <v>783</v>
      </c>
      <c r="I1639" s="53" t="s">
        <v>776</v>
      </c>
      <c r="J1639" s="170">
        <f>SUMIFS('F_Inputs Reorder'!$R$7:$R$3355,'F_Inputs Reorder'!$A$7:$A$3355,E1639,'F_Inputs Reorder'!$B$7:$B$3355,G1639)</f>
        <v>2.7262945519805463E-2</v>
      </c>
    </row>
    <row r="1640" spans="1:10" s="50" customFormat="1" hidden="1" outlineLevel="1">
      <c r="A1640" s="73"/>
      <c r="E1640" s="50" t="s">
        <v>58</v>
      </c>
      <c r="F1640" s="50" t="s">
        <v>293</v>
      </c>
      <c r="G1640" s="50" t="s">
        <v>679</v>
      </c>
      <c r="H1640" s="50" t="s">
        <v>783</v>
      </c>
      <c r="I1640" s="53" t="s">
        <v>777</v>
      </c>
      <c r="J1640" s="170">
        <f>SUMIFS('F_Inputs Reorder'!$R$7:$R$3355,'F_Inputs Reorder'!$A$7:$A$3355,E1640,'F_Inputs Reorder'!$B$7:$B$3355,G1640)</f>
        <v>2.7481106511950338E-2</v>
      </c>
    </row>
    <row r="1641" spans="1:10" s="50" customFormat="1" hidden="1" outlineLevel="1">
      <c r="A1641" s="73"/>
      <c r="E1641" s="50" t="s">
        <v>58</v>
      </c>
      <c r="F1641" s="50" t="s">
        <v>293</v>
      </c>
      <c r="G1641" s="50" t="s">
        <v>681</v>
      </c>
      <c r="H1641" s="50" t="s">
        <v>783</v>
      </c>
      <c r="I1641" s="53" t="s">
        <v>778</v>
      </c>
      <c r="J1641" s="170">
        <f>SUMIFS('F_Inputs Reorder'!$R$7:$R$3355,'F_Inputs Reorder'!$A$7:$A$3355,E1641,'F_Inputs Reorder'!$B$7:$B$3355,G1641)</f>
        <v>2.9586352350820119E-2</v>
      </c>
    </row>
    <row r="1642" spans="1:10" s="50" customFormat="1" hidden="1" outlineLevel="1">
      <c r="A1642" s="73"/>
      <c r="E1642" s="50" t="s">
        <v>58</v>
      </c>
      <c r="F1642" s="50" t="s">
        <v>293</v>
      </c>
      <c r="G1642" s="50" t="s">
        <v>683</v>
      </c>
      <c r="H1642" s="50" t="s">
        <v>783</v>
      </c>
      <c r="I1642" s="53" t="s">
        <v>779</v>
      </c>
      <c r="J1642" s="170">
        <f>SUMIFS('F_Inputs Reorder'!$R$7:$R$3355,'F_Inputs Reorder'!$A$7:$A$3355,E1642,'F_Inputs Reorder'!$B$7:$B$3355,G1642)</f>
        <v>3.2256162674668527E-2</v>
      </c>
    </row>
    <row r="1643" spans="1:10" s="50" customFormat="1" hidden="1" outlineLevel="1">
      <c r="A1643" s="73"/>
      <c r="E1643" s="50" t="s">
        <v>58</v>
      </c>
      <c r="F1643" s="50" t="s">
        <v>293</v>
      </c>
      <c r="G1643" s="50" t="s">
        <v>685</v>
      </c>
      <c r="H1643" s="50" t="s">
        <v>783</v>
      </c>
      <c r="I1643" s="53" t="s">
        <v>780</v>
      </c>
      <c r="J1643" s="170">
        <f>SUMIFS('F_Inputs Reorder'!$R$7:$R$3355,'F_Inputs Reorder'!$A$7:$A$3355,E1643,'F_Inputs Reorder'!$B$7:$B$3355,G1643)</f>
        <v>3.9147352263602914E-2</v>
      </c>
    </row>
    <row r="1644" spans="1:10" s="50" customFormat="1" hidden="1" outlineLevel="1">
      <c r="A1644" s="73"/>
      <c r="E1644" s="50" t="s">
        <v>58</v>
      </c>
      <c r="F1644" s="50" t="s">
        <v>293</v>
      </c>
      <c r="G1644" s="50" t="s">
        <v>687</v>
      </c>
      <c r="H1644" s="50" t="s">
        <v>783</v>
      </c>
      <c r="I1644" s="53" t="s">
        <v>781</v>
      </c>
      <c r="J1644" s="170">
        <f>SUMIFS('F_Inputs Reorder'!$R$7:$R$3355,'F_Inputs Reorder'!$A$7:$A$3355,E1644,'F_Inputs Reorder'!$B$7:$B$3355,G1644)</f>
        <v>5.3996870910096299E-2</v>
      </c>
    </row>
    <row r="1645" spans="1:10" s="50" customFormat="1" hidden="1" outlineLevel="1">
      <c r="A1645" s="73"/>
      <c r="E1645" s="50" t="s">
        <v>58</v>
      </c>
      <c r="F1645" s="50" t="s">
        <v>293</v>
      </c>
      <c r="G1645" s="50" t="s">
        <v>689</v>
      </c>
      <c r="H1645" s="50" t="s">
        <v>783</v>
      </c>
      <c r="I1645" s="53" t="s">
        <v>782</v>
      </c>
      <c r="J1645" s="170">
        <f>SUMIFS('F_Inputs Reorder'!$R$7:$R$3355,'F_Inputs Reorder'!$A$7:$A$3355,E1645,'F_Inputs Reorder'!$B$7:$B$3355,G1645)</f>
        <v>8.7926910707754546E-2</v>
      </c>
    </row>
    <row r="1646" spans="1:10" s="50" customFormat="1" hidden="1" outlineLevel="1">
      <c r="A1646" s="73"/>
      <c r="I1646" s="53"/>
      <c r="J1646" s="170"/>
    </row>
    <row r="1647" spans="1:10" s="50" customFormat="1" hidden="1" outlineLevel="1">
      <c r="A1647" s="73"/>
      <c r="E1647" s="50" t="s">
        <v>59</v>
      </c>
      <c r="F1647" s="50" t="s">
        <v>293</v>
      </c>
      <c r="G1647" s="50" t="s">
        <v>657</v>
      </c>
      <c r="H1647" s="50" t="s">
        <v>783</v>
      </c>
      <c r="I1647" s="53" t="s">
        <v>766</v>
      </c>
      <c r="J1647" s="170">
        <f>SUMIFS('F_Inputs Reorder'!$R$7:$R$3355,'F_Inputs Reorder'!$A$7:$A$3355,E1647,'F_Inputs Reorder'!$B$7:$B$3355,G1647)</f>
        <v>-8.7926910707754546E-2</v>
      </c>
    </row>
    <row r="1648" spans="1:10" s="50" customFormat="1" hidden="1" outlineLevel="1">
      <c r="A1648" s="73"/>
      <c r="E1648" s="50" t="s">
        <v>59</v>
      </c>
      <c r="F1648" s="50" t="s">
        <v>293</v>
      </c>
      <c r="G1648" s="50" t="s">
        <v>659</v>
      </c>
      <c r="H1648" s="50" t="s">
        <v>783</v>
      </c>
      <c r="I1648" s="53" t="s">
        <v>767</v>
      </c>
      <c r="J1648" s="170">
        <f>SUMIFS('F_Inputs Reorder'!$R$7:$R$3355,'F_Inputs Reorder'!$A$7:$A$3355,E1648,'F_Inputs Reorder'!$B$7:$B$3355,G1648)</f>
        <v>-5.3996870910096299E-2</v>
      </c>
    </row>
    <row r="1649" spans="1:10" s="50" customFormat="1" hidden="1" outlineLevel="1">
      <c r="A1649" s="73"/>
      <c r="E1649" s="50" t="s">
        <v>59</v>
      </c>
      <c r="F1649" s="50" t="s">
        <v>293</v>
      </c>
      <c r="G1649" s="50" t="s">
        <v>661</v>
      </c>
      <c r="H1649" s="50" t="s">
        <v>783</v>
      </c>
      <c r="I1649" s="53" t="s">
        <v>768</v>
      </c>
      <c r="J1649" s="170">
        <f>SUMIFS('F_Inputs Reorder'!$R$7:$R$3355,'F_Inputs Reorder'!$A$7:$A$3355,E1649,'F_Inputs Reorder'!$B$7:$B$3355,G1649)</f>
        <v>-3.9147352263602914E-2</v>
      </c>
    </row>
    <row r="1650" spans="1:10" s="50" customFormat="1" hidden="1" outlineLevel="1">
      <c r="A1650" s="73"/>
      <c r="E1650" s="50" t="s">
        <v>59</v>
      </c>
      <c r="F1650" s="50" t="s">
        <v>293</v>
      </c>
      <c r="G1650" s="50" t="s">
        <v>663</v>
      </c>
      <c r="H1650" s="50" t="s">
        <v>783</v>
      </c>
      <c r="I1650" s="53" t="s">
        <v>769</v>
      </c>
      <c r="J1650" s="170">
        <f>SUMIFS('F_Inputs Reorder'!$R$7:$R$3355,'F_Inputs Reorder'!$A$7:$A$3355,E1650,'F_Inputs Reorder'!$B$7:$B$3355,G1650)</f>
        <v>-3.2256162674668527E-2</v>
      </c>
    </row>
    <row r="1651" spans="1:10" s="50" customFormat="1" hidden="1" outlineLevel="1">
      <c r="A1651" s="73"/>
      <c r="E1651" s="50" t="s">
        <v>59</v>
      </c>
      <c r="F1651" s="50" t="s">
        <v>293</v>
      </c>
      <c r="G1651" s="50" t="s">
        <v>665</v>
      </c>
      <c r="H1651" s="50" t="s">
        <v>783</v>
      </c>
      <c r="I1651" s="53" t="s">
        <v>770</v>
      </c>
      <c r="J1651" s="170">
        <f>SUMIFS('F_Inputs Reorder'!$R$7:$R$3355,'F_Inputs Reorder'!$A$7:$A$3355,E1651,'F_Inputs Reorder'!$B$7:$B$3355,G1651)</f>
        <v>-2.9586352350820119E-2</v>
      </c>
    </row>
    <row r="1652" spans="1:10" s="50" customFormat="1" hidden="1" outlineLevel="1">
      <c r="A1652" s="73"/>
      <c r="E1652" s="50" t="s">
        <v>59</v>
      </c>
      <c r="F1652" s="50" t="s">
        <v>293</v>
      </c>
      <c r="G1652" s="50" t="s">
        <v>667</v>
      </c>
      <c r="H1652" s="50" t="s">
        <v>783</v>
      </c>
      <c r="I1652" s="53" t="s">
        <v>771</v>
      </c>
      <c r="J1652" s="170">
        <f>SUMIFS('F_Inputs Reorder'!$R$7:$R$3355,'F_Inputs Reorder'!$A$7:$A$3355,E1652,'F_Inputs Reorder'!$B$7:$B$3355,G1652)</f>
        <v>-2.7481106511950338E-2</v>
      </c>
    </row>
    <row r="1653" spans="1:10" s="50" customFormat="1" hidden="1" outlineLevel="1">
      <c r="A1653" s="73"/>
      <c r="E1653" s="50" t="s">
        <v>59</v>
      </c>
      <c r="F1653" s="50" t="s">
        <v>293</v>
      </c>
      <c r="G1653" s="50" t="s">
        <v>669</v>
      </c>
      <c r="H1653" s="50" t="s">
        <v>783</v>
      </c>
      <c r="I1653" s="53" t="s">
        <v>772</v>
      </c>
      <c r="J1653" s="170">
        <f>SUMIFS('F_Inputs Reorder'!$R$7:$R$3355,'F_Inputs Reorder'!$A$7:$A$3355,E1653,'F_Inputs Reorder'!$B$7:$B$3355,G1653)</f>
        <v>-2.7262945519805463E-2</v>
      </c>
    </row>
    <row r="1654" spans="1:10" s="50" customFormat="1" hidden="1" outlineLevel="1">
      <c r="A1654" s="73"/>
      <c r="E1654" s="50" t="s">
        <v>59</v>
      </c>
      <c r="F1654" s="50" t="s">
        <v>293</v>
      </c>
      <c r="G1654" s="50" t="s">
        <v>671</v>
      </c>
      <c r="H1654" s="50" t="s">
        <v>783</v>
      </c>
      <c r="I1654" s="53" t="s">
        <v>773</v>
      </c>
      <c r="J1654" s="170">
        <f>SUMIFS('F_Inputs Reorder'!$R$7:$R$3355,'F_Inputs Reorder'!$A$7:$A$3355,E1654,'F_Inputs Reorder'!$B$7:$B$3355,G1654)</f>
        <v>-1.8768691459523174E-2</v>
      </c>
    </row>
    <row r="1655" spans="1:10" s="50" customFormat="1" hidden="1" outlineLevel="1">
      <c r="A1655" s="73"/>
      <c r="E1655" s="50" t="s">
        <v>59</v>
      </c>
      <c r="F1655" s="50" t="s">
        <v>293</v>
      </c>
      <c r="G1655" s="50" t="s">
        <v>673</v>
      </c>
      <c r="H1655" s="50" t="s">
        <v>783</v>
      </c>
      <c r="I1655" s="53" t="s">
        <v>774</v>
      </c>
      <c r="J1655" s="170">
        <f>SUMIFS('F_Inputs Reorder'!$R$7:$R$3355,'F_Inputs Reorder'!$A$7:$A$3355,E1655,'F_Inputs Reorder'!$B$7:$B$3355,G1655)</f>
        <v>0</v>
      </c>
    </row>
    <row r="1656" spans="1:10" s="50" customFormat="1" hidden="1" outlineLevel="1">
      <c r="A1656" s="73"/>
      <c r="E1656" s="50" t="s">
        <v>59</v>
      </c>
      <c r="F1656" s="50" t="s">
        <v>293</v>
      </c>
      <c r="G1656" s="50" t="s">
        <v>675</v>
      </c>
      <c r="H1656" s="50" t="s">
        <v>783</v>
      </c>
      <c r="I1656" s="53" t="s">
        <v>775</v>
      </c>
      <c r="J1656" s="170">
        <f>SUMIFS('F_Inputs Reorder'!$R$7:$R$3355,'F_Inputs Reorder'!$A$7:$A$3355,E1656,'F_Inputs Reorder'!$B$7:$B$3355,G1656)</f>
        <v>1.8768691459523174E-2</v>
      </c>
    </row>
    <row r="1657" spans="1:10" s="50" customFormat="1" hidden="1" outlineLevel="1">
      <c r="A1657" s="73"/>
      <c r="E1657" s="50" t="s">
        <v>59</v>
      </c>
      <c r="F1657" s="50" t="s">
        <v>293</v>
      </c>
      <c r="G1657" s="50" t="s">
        <v>677</v>
      </c>
      <c r="H1657" s="50" t="s">
        <v>783</v>
      </c>
      <c r="I1657" s="53" t="s">
        <v>776</v>
      </c>
      <c r="J1657" s="170">
        <f>SUMIFS('F_Inputs Reorder'!$R$7:$R$3355,'F_Inputs Reorder'!$A$7:$A$3355,E1657,'F_Inputs Reorder'!$B$7:$B$3355,G1657)</f>
        <v>2.7262945519805463E-2</v>
      </c>
    </row>
    <row r="1658" spans="1:10" s="50" customFormat="1" hidden="1" outlineLevel="1">
      <c r="A1658" s="73"/>
      <c r="E1658" s="50" t="s">
        <v>59</v>
      </c>
      <c r="F1658" s="50" t="s">
        <v>293</v>
      </c>
      <c r="G1658" s="50" t="s">
        <v>679</v>
      </c>
      <c r="H1658" s="50" t="s">
        <v>783</v>
      </c>
      <c r="I1658" s="53" t="s">
        <v>777</v>
      </c>
      <c r="J1658" s="170">
        <f>SUMIFS('F_Inputs Reorder'!$R$7:$R$3355,'F_Inputs Reorder'!$A$7:$A$3355,E1658,'F_Inputs Reorder'!$B$7:$B$3355,G1658)</f>
        <v>2.7481106511950338E-2</v>
      </c>
    </row>
    <row r="1659" spans="1:10" s="50" customFormat="1" hidden="1" outlineLevel="1">
      <c r="A1659" s="73"/>
      <c r="E1659" s="50" t="s">
        <v>59</v>
      </c>
      <c r="F1659" s="50" t="s">
        <v>293</v>
      </c>
      <c r="G1659" s="50" t="s">
        <v>681</v>
      </c>
      <c r="H1659" s="50" t="s">
        <v>783</v>
      </c>
      <c r="I1659" s="53" t="s">
        <v>778</v>
      </c>
      <c r="J1659" s="170">
        <f>SUMIFS('F_Inputs Reorder'!$R$7:$R$3355,'F_Inputs Reorder'!$A$7:$A$3355,E1659,'F_Inputs Reorder'!$B$7:$B$3355,G1659)</f>
        <v>2.9586352350820119E-2</v>
      </c>
    </row>
    <row r="1660" spans="1:10" s="50" customFormat="1" hidden="1" outlineLevel="1">
      <c r="A1660" s="73"/>
      <c r="E1660" s="50" t="s">
        <v>59</v>
      </c>
      <c r="F1660" s="50" t="s">
        <v>293</v>
      </c>
      <c r="G1660" s="50" t="s">
        <v>683</v>
      </c>
      <c r="H1660" s="50" t="s">
        <v>783</v>
      </c>
      <c r="I1660" s="53" t="s">
        <v>779</v>
      </c>
      <c r="J1660" s="170">
        <f>SUMIFS('F_Inputs Reorder'!$R$7:$R$3355,'F_Inputs Reorder'!$A$7:$A$3355,E1660,'F_Inputs Reorder'!$B$7:$B$3355,G1660)</f>
        <v>3.2256162674668527E-2</v>
      </c>
    </row>
    <row r="1661" spans="1:10" s="50" customFormat="1" hidden="1" outlineLevel="1">
      <c r="A1661" s="73"/>
      <c r="E1661" s="50" t="s">
        <v>59</v>
      </c>
      <c r="F1661" s="50" t="s">
        <v>293</v>
      </c>
      <c r="G1661" s="50" t="s">
        <v>685</v>
      </c>
      <c r="H1661" s="50" t="s">
        <v>783</v>
      </c>
      <c r="I1661" s="53" t="s">
        <v>780</v>
      </c>
      <c r="J1661" s="170">
        <f>SUMIFS('F_Inputs Reorder'!$R$7:$R$3355,'F_Inputs Reorder'!$A$7:$A$3355,E1661,'F_Inputs Reorder'!$B$7:$B$3355,G1661)</f>
        <v>3.9147352263602914E-2</v>
      </c>
    </row>
    <row r="1662" spans="1:10" s="50" customFormat="1" hidden="1" outlineLevel="1">
      <c r="A1662" s="73"/>
      <c r="E1662" s="50" t="s">
        <v>59</v>
      </c>
      <c r="F1662" s="50" t="s">
        <v>293</v>
      </c>
      <c r="G1662" s="50" t="s">
        <v>687</v>
      </c>
      <c r="H1662" s="50" t="s">
        <v>783</v>
      </c>
      <c r="I1662" s="53" t="s">
        <v>781</v>
      </c>
      <c r="J1662" s="170">
        <f>SUMIFS('F_Inputs Reorder'!$R$7:$R$3355,'F_Inputs Reorder'!$A$7:$A$3355,E1662,'F_Inputs Reorder'!$B$7:$B$3355,G1662)</f>
        <v>5.3996870910096299E-2</v>
      </c>
    </row>
    <row r="1663" spans="1:10" s="50" customFormat="1" hidden="1" outlineLevel="1">
      <c r="A1663" s="73"/>
      <c r="E1663" s="50" t="s">
        <v>59</v>
      </c>
      <c r="F1663" s="50" t="s">
        <v>293</v>
      </c>
      <c r="G1663" s="50" t="s">
        <v>689</v>
      </c>
      <c r="H1663" s="50" t="s">
        <v>783</v>
      </c>
      <c r="I1663" s="53" t="s">
        <v>782</v>
      </c>
      <c r="J1663" s="170">
        <f>SUMIFS('F_Inputs Reorder'!$R$7:$R$3355,'F_Inputs Reorder'!$A$7:$A$3355,E1663,'F_Inputs Reorder'!$B$7:$B$3355,G1663)</f>
        <v>8.7926910707754546E-2</v>
      </c>
    </row>
    <row r="1664" spans="1:10" s="50" customFormat="1" hidden="1" outlineLevel="1">
      <c r="A1664" s="73"/>
      <c r="I1664" s="53"/>
      <c r="J1664" s="170"/>
    </row>
    <row r="1665" spans="1:10" s="50" customFormat="1" hidden="1" outlineLevel="1">
      <c r="A1665" s="73"/>
      <c r="E1665" s="50" t="s">
        <v>60</v>
      </c>
      <c r="F1665" s="50" t="s">
        <v>293</v>
      </c>
      <c r="G1665" s="50" t="s">
        <v>657</v>
      </c>
      <c r="H1665" s="50" t="s">
        <v>783</v>
      </c>
      <c r="I1665" s="53" t="s">
        <v>766</v>
      </c>
      <c r="J1665" s="170">
        <f>SUMIFS('F_Inputs Reorder'!$R$7:$R$3355,'F_Inputs Reorder'!$A$7:$A$3355,E1665,'F_Inputs Reorder'!$B$7:$B$3355,G1665)</f>
        <v>-8.7926910707754546E-2</v>
      </c>
    </row>
    <row r="1666" spans="1:10" s="50" customFormat="1" hidden="1" outlineLevel="1">
      <c r="A1666" s="73"/>
      <c r="E1666" s="50" t="s">
        <v>60</v>
      </c>
      <c r="F1666" s="50" t="s">
        <v>293</v>
      </c>
      <c r="G1666" s="50" t="s">
        <v>659</v>
      </c>
      <c r="H1666" s="50" t="s">
        <v>783</v>
      </c>
      <c r="I1666" s="53" t="s">
        <v>767</v>
      </c>
      <c r="J1666" s="170">
        <f>SUMIFS('F_Inputs Reorder'!$R$7:$R$3355,'F_Inputs Reorder'!$A$7:$A$3355,E1666,'F_Inputs Reorder'!$B$7:$B$3355,G1666)</f>
        <v>-5.3996870910096299E-2</v>
      </c>
    </row>
    <row r="1667" spans="1:10" s="50" customFormat="1" hidden="1" outlineLevel="1">
      <c r="A1667" s="73"/>
      <c r="E1667" s="50" t="s">
        <v>60</v>
      </c>
      <c r="F1667" s="50" t="s">
        <v>293</v>
      </c>
      <c r="G1667" s="50" t="s">
        <v>661</v>
      </c>
      <c r="H1667" s="50" t="s">
        <v>783</v>
      </c>
      <c r="I1667" s="53" t="s">
        <v>768</v>
      </c>
      <c r="J1667" s="170">
        <f>SUMIFS('F_Inputs Reorder'!$R$7:$R$3355,'F_Inputs Reorder'!$A$7:$A$3355,E1667,'F_Inputs Reorder'!$B$7:$B$3355,G1667)</f>
        <v>-3.9147352263602914E-2</v>
      </c>
    </row>
    <row r="1668" spans="1:10" s="50" customFormat="1" hidden="1" outlineLevel="1">
      <c r="A1668" s="73"/>
      <c r="E1668" s="50" t="s">
        <v>60</v>
      </c>
      <c r="F1668" s="50" t="s">
        <v>293</v>
      </c>
      <c r="G1668" s="50" t="s">
        <v>663</v>
      </c>
      <c r="H1668" s="50" t="s">
        <v>783</v>
      </c>
      <c r="I1668" s="53" t="s">
        <v>769</v>
      </c>
      <c r="J1668" s="170">
        <f>SUMIFS('F_Inputs Reorder'!$R$7:$R$3355,'F_Inputs Reorder'!$A$7:$A$3355,E1668,'F_Inputs Reorder'!$B$7:$B$3355,G1668)</f>
        <v>-3.2256162674668527E-2</v>
      </c>
    </row>
    <row r="1669" spans="1:10" s="50" customFormat="1" hidden="1" outlineLevel="1">
      <c r="A1669" s="73"/>
      <c r="E1669" s="50" t="s">
        <v>60</v>
      </c>
      <c r="F1669" s="50" t="s">
        <v>293</v>
      </c>
      <c r="G1669" s="50" t="s">
        <v>665</v>
      </c>
      <c r="H1669" s="50" t="s">
        <v>783</v>
      </c>
      <c r="I1669" s="53" t="s">
        <v>770</v>
      </c>
      <c r="J1669" s="170">
        <f>SUMIFS('F_Inputs Reorder'!$R$7:$R$3355,'F_Inputs Reorder'!$A$7:$A$3355,E1669,'F_Inputs Reorder'!$B$7:$B$3355,G1669)</f>
        <v>-2.9586352350820119E-2</v>
      </c>
    </row>
    <row r="1670" spans="1:10" s="50" customFormat="1" hidden="1" outlineLevel="1">
      <c r="A1670" s="73"/>
      <c r="E1670" s="50" t="s">
        <v>60</v>
      </c>
      <c r="F1670" s="50" t="s">
        <v>293</v>
      </c>
      <c r="G1670" s="50" t="s">
        <v>667</v>
      </c>
      <c r="H1670" s="50" t="s">
        <v>783</v>
      </c>
      <c r="I1670" s="53" t="s">
        <v>771</v>
      </c>
      <c r="J1670" s="170">
        <f>SUMIFS('F_Inputs Reorder'!$R$7:$R$3355,'F_Inputs Reorder'!$A$7:$A$3355,E1670,'F_Inputs Reorder'!$B$7:$B$3355,G1670)</f>
        <v>-2.7481106511950338E-2</v>
      </c>
    </row>
    <row r="1671" spans="1:10" s="50" customFormat="1" hidden="1" outlineLevel="1">
      <c r="A1671" s="73"/>
      <c r="E1671" s="50" t="s">
        <v>60</v>
      </c>
      <c r="F1671" s="50" t="s">
        <v>293</v>
      </c>
      <c r="G1671" s="50" t="s">
        <v>669</v>
      </c>
      <c r="H1671" s="50" t="s">
        <v>783</v>
      </c>
      <c r="I1671" s="53" t="s">
        <v>772</v>
      </c>
      <c r="J1671" s="170">
        <f>SUMIFS('F_Inputs Reorder'!$R$7:$R$3355,'F_Inputs Reorder'!$A$7:$A$3355,E1671,'F_Inputs Reorder'!$B$7:$B$3355,G1671)</f>
        <v>-2.7262945519805463E-2</v>
      </c>
    </row>
    <row r="1672" spans="1:10" s="50" customFormat="1" hidden="1" outlineLevel="1">
      <c r="A1672" s="73"/>
      <c r="E1672" s="50" t="s">
        <v>60</v>
      </c>
      <c r="F1672" s="50" t="s">
        <v>293</v>
      </c>
      <c r="G1672" s="50" t="s">
        <v>671</v>
      </c>
      <c r="H1672" s="50" t="s">
        <v>783</v>
      </c>
      <c r="I1672" s="53" t="s">
        <v>773</v>
      </c>
      <c r="J1672" s="170">
        <f>SUMIFS('F_Inputs Reorder'!$R$7:$R$3355,'F_Inputs Reorder'!$A$7:$A$3355,E1672,'F_Inputs Reorder'!$B$7:$B$3355,G1672)</f>
        <v>-1.8768691459523174E-2</v>
      </c>
    </row>
    <row r="1673" spans="1:10" s="50" customFormat="1" hidden="1" outlineLevel="1">
      <c r="A1673" s="73"/>
      <c r="E1673" s="50" t="s">
        <v>60</v>
      </c>
      <c r="F1673" s="50" t="s">
        <v>293</v>
      </c>
      <c r="G1673" s="50" t="s">
        <v>673</v>
      </c>
      <c r="H1673" s="50" t="s">
        <v>783</v>
      </c>
      <c r="I1673" s="53" t="s">
        <v>774</v>
      </c>
      <c r="J1673" s="170">
        <f>SUMIFS('F_Inputs Reorder'!$R$7:$R$3355,'F_Inputs Reorder'!$A$7:$A$3355,E1673,'F_Inputs Reorder'!$B$7:$B$3355,G1673)</f>
        <v>0</v>
      </c>
    </row>
    <row r="1674" spans="1:10" s="50" customFormat="1" hidden="1" outlineLevel="1">
      <c r="A1674" s="73"/>
      <c r="E1674" s="50" t="s">
        <v>60</v>
      </c>
      <c r="F1674" s="50" t="s">
        <v>293</v>
      </c>
      <c r="G1674" s="50" t="s">
        <v>675</v>
      </c>
      <c r="H1674" s="50" t="s">
        <v>783</v>
      </c>
      <c r="I1674" s="53" t="s">
        <v>775</v>
      </c>
      <c r="J1674" s="170">
        <f>SUMIFS('F_Inputs Reorder'!$R$7:$R$3355,'F_Inputs Reorder'!$A$7:$A$3355,E1674,'F_Inputs Reorder'!$B$7:$B$3355,G1674)</f>
        <v>1.8768691459523174E-2</v>
      </c>
    </row>
    <row r="1675" spans="1:10" s="50" customFormat="1" hidden="1" outlineLevel="1">
      <c r="A1675" s="73"/>
      <c r="E1675" s="50" t="s">
        <v>60</v>
      </c>
      <c r="F1675" s="50" t="s">
        <v>293</v>
      </c>
      <c r="G1675" s="50" t="s">
        <v>677</v>
      </c>
      <c r="H1675" s="50" t="s">
        <v>783</v>
      </c>
      <c r="I1675" s="53" t="s">
        <v>776</v>
      </c>
      <c r="J1675" s="170">
        <f>SUMIFS('F_Inputs Reorder'!$R$7:$R$3355,'F_Inputs Reorder'!$A$7:$A$3355,E1675,'F_Inputs Reorder'!$B$7:$B$3355,G1675)</f>
        <v>2.7262945519805463E-2</v>
      </c>
    </row>
    <row r="1676" spans="1:10" s="50" customFormat="1" hidden="1" outlineLevel="1">
      <c r="A1676" s="73"/>
      <c r="E1676" s="50" t="s">
        <v>60</v>
      </c>
      <c r="F1676" s="50" t="s">
        <v>293</v>
      </c>
      <c r="G1676" s="50" t="s">
        <v>679</v>
      </c>
      <c r="H1676" s="50" t="s">
        <v>783</v>
      </c>
      <c r="I1676" s="53" t="s">
        <v>777</v>
      </c>
      <c r="J1676" s="170">
        <f>SUMIFS('F_Inputs Reorder'!$R$7:$R$3355,'F_Inputs Reorder'!$A$7:$A$3355,E1676,'F_Inputs Reorder'!$B$7:$B$3355,G1676)</f>
        <v>2.7481106511950338E-2</v>
      </c>
    </row>
    <row r="1677" spans="1:10" s="50" customFormat="1" hidden="1" outlineLevel="1">
      <c r="A1677" s="73"/>
      <c r="E1677" s="50" t="s">
        <v>60</v>
      </c>
      <c r="F1677" s="50" t="s">
        <v>293</v>
      </c>
      <c r="G1677" s="50" t="s">
        <v>681</v>
      </c>
      <c r="H1677" s="50" t="s">
        <v>783</v>
      </c>
      <c r="I1677" s="53" t="s">
        <v>778</v>
      </c>
      <c r="J1677" s="170">
        <f>SUMIFS('F_Inputs Reorder'!$R$7:$R$3355,'F_Inputs Reorder'!$A$7:$A$3355,E1677,'F_Inputs Reorder'!$B$7:$B$3355,G1677)</f>
        <v>2.9586352350820119E-2</v>
      </c>
    </row>
    <row r="1678" spans="1:10" s="50" customFormat="1" hidden="1" outlineLevel="1">
      <c r="A1678" s="73"/>
      <c r="E1678" s="50" t="s">
        <v>60</v>
      </c>
      <c r="F1678" s="50" t="s">
        <v>293</v>
      </c>
      <c r="G1678" s="50" t="s">
        <v>683</v>
      </c>
      <c r="H1678" s="50" t="s">
        <v>783</v>
      </c>
      <c r="I1678" s="53" t="s">
        <v>779</v>
      </c>
      <c r="J1678" s="170">
        <f>SUMIFS('F_Inputs Reorder'!$R$7:$R$3355,'F_Inputs Reorder'!$A$7:$A$3355,E1678,'F_Inputs Reorder'!$B$7:$B$3355,G1678)</f>
        <v>3.2256162674668527E-2</v>
      </c>
    </row>
    <row r="1679" spans="1:10" s="50" customFormat="1" hidden="1" outlineLevel="1">
      <c r="A1679" s="73"/>
      <c r="E1679" s="50" t="s">
        <v>60</v>
      </c>
      <c r="F1679" s="50" t="s">
        <v>293</v>
      </c>
      <c r="G1679" s="50" t="s">
        <v>685</v>
      </c>
      <c r="H1679" s="50" t="s">
        <v>783</v>
      </c>
      <c r="I1679" s="53" t="s">
        <v>780</v>
      </c>
      <c r="J1679" s="170">
        <f>SUMIFS('F_Inputs Reorder'!$R$7:$R$3355,'F_Inputs Reorder'!$A$7:$A$3355,E1679,'F_Inputs Reorder'!$B$7:$B$3355,G1679)</f>
        <v>3.9147352263602914E-2</v>
      </c>
    </row>
    <row r="1680" spans="1:10" s="50" customFormat="1" hidden="1" outlineLevel="1">
      <c r="A1680" s="73"/>
      <c r="E1680" s="50" t="s">
        <v>60</v>
      </c>
      <c r="F1680" s="50" t="s">
        <v>293</v>
      </c>
      <c r="G1680" s="50" t="s">
        <v>687</v>
      </c>
      <c r="H1680" s="50" t="s">
        <v>783</v>
      </c>
      <c r="I1680" s="53" t="s">
        <v>781</v>
      </c>
      <c r="J1680" s="170">
        <f>SUMIFS('F_Inputs Reorder'!$R$7:$R$3355,'F_Inputs Reorder'!$A$7:$A$3355,E1680,'F_Inputs Reorder'!$B$7:$B$3355,G1680)</f>
        <v>5.3996870910096299E-2</v>
      </c>
    </row>
    <row r="1681" spans="1:10" s="50" customFormat="1" hidden="1" outlineLevel="1">
      <c r="A1681" s="73"/>
      <c r="E1681" s="50" t="s">
        <v>60</v>
      </c>
      <c r="F1681" s="50" t="s">
        <v>293</v>
      </c>
      <c r="G1681" s="50" t="s">
        <v>689</v>
      </c>
      <c r="H1681" s="50" t="s">
        <v>783</v>
      </c>
      <c r="I1681" s="53" t="s">
        <v>782</v>
      </c>
      <c r="J1681" s="170">
        <f>SUMIFS('F_Inputs Reorder'!$R$7:$R$3355,'F_Inputs Reorder'!$A$7:$A$3355,E1681,'F_Inputs Reorder'!$B$7:$B$3355,G1681)</f>
        <v>8.7926910707754546E-2</v>
      </c>
    </row>
    <row r="1682" spans="1:10" s="50" customFormat="1" hidden="1" outlineLevel="1">
      <c r="A1682" s="73"/>
      <c r="I1682" s="53"/>
      <c r="J1682" s="170"/>
    </row>
    <row r="1683" spans="1:10" s="50" customFormat="1" hidden="1" outlineLevel="1">
      <c r="A1683" s="73"/>
      <c r="E1683" s="50" t="s">
        <v>61</v>
      </c>
      <c r="F1683" s="50" t="s">
        <v>293</v>
      </c>
      <c r="G1683" s="50" t="s">
        <v>657</v>
      </c>
      <c r="H1683" s="50" t="s">
        <v>783</v>
      </c>
      <c r="I1683" s="53" t="s">
        <v>766</v>
      </c>
      <c r="J1683" s="170">
        <f>SUMIFS('F_Inputs Reorder'!$R$7:$R$3355,'F_Inputs Reorder'!$A$7:$A$3355,E1683,'F_Inputs Reorder'!$B$7:$B$3355,G1683)</f>
        <v>-8.7926910707754546E-2</v>
      </c>
    </row>
    <row r="1684" spans="1:10" s="50" customFormat="1" hidden="1" outlineLevel="1">
      <c r="A1684" s="73"/>
      <c r="E1684" s="50" t="s">
        <v>61</v>
      </c>
      <c r="F1684" s="50" t="s">
        <v>293</v>
      </c>
      <c r="G1684" s="50" t="s">
        <v>659</v>
      </c>
      <c r="H1684" s="50" t="s">
        <v>783</v>
      </c>
      <c r="I1684" s="53" t="s">
        <v>767</v>
      </c>
      <c r="J1684" s="170">
        <f>SUMIFS('F_Inputs Reorder'!$R$7:$R$3355,'F_Inputs Reorder'!$A$7:$A$3355,E1684,'F_Inputs Reorder'!$B$7:$B$3355,G1684)</f>
        <v>-5.3996870910096299E-2</v>
      </c>
    </row>
    <row r="1685" spans="1:10" s="50" customFormat="1" hidden="1" outlineLevel="1">
      <c r="A1685" s="73"/>
      <c r="E1685" s="50" t="s">
        <v>61</v>
      </c>
      <c r="F1685" s="50" t="s">
        <v>293</v>
      </c>
      <c r="G1685" s="50" t="s">
        <v>661</v>
      </c>
      <c r="H1685" s="50" t="s">
        <v>783</v>
      </c>
      <c r="I1685" s="53" t="s">
        <v>768</v>
      </c>
      <c r="J1685" s="170">
        <f>SUMIFS('F_Inputs Reorder'!$R$7:$R$3355,'F_Inputs Reorder'!$A$7:$A$3355,E1685,'F_Inputs Reorder'!$B$7:$B$3355,G1685)</f>
        <v>-3.9147352263602914E-2</v>
      </c>
    </row>
    <row r="1686" spans="1:10" s="50" customFormat="1" hidden="1" outlineLevel="1">
      <c r="A1686" s="73"/>
      <c r="E1686" s="50" t="s">
        <v>61</v>
      </c>
      <c r="F1686" s="50" t="s">
        <v>293</v>
      </c>
      <c r="G1686" s="50" t="s">
        <v>663</v>
      </c>
      <c r="H1686" s="50" t="s">
        <v>783</v>
      </c>
      <c r="I1686" s="53" t="s">
        <v>769</v>
      </c>
      <c r="J1686" s="170">
        <f>SUMIFS('F_Inputs Reorder'!$R$7:$R$3355,'F_Inputs Reorder'!$A$7:$A$3355,E1686,'F_Inputs Reorder'!$B$7:$B$3355,G1686)</f>
        <v>-3.2256162674668527E-2</v>
      </c>
    </row>
    <row r="1687" spans="1:10" s="50" customFormat="1" hidden="1" outlineLevel="1">
      <c r="A1687" s="73"/>
      <c r="E1687" s="50" t="s">
        <v>61</v>
      </c>
      <c r="F1687" s="50" t="s">
        <v>293</v>
      </c>
      <c r="G1687" s="50" t="s">
        <v>665</v>
      </c>
      <c r="H1687" s="50" t="s">
        <v>783</v>
      </c>
      <c r="I1687" s="53" t="s">
        <v>770</v>
      </c>
      <c r="J1687" s="170">
        <f>SUMIFS('F_Inputs Reorder'!$R$7:$R$3355,'F_Inputs Reorder'!$A$7:$A$3355,E1687,'F_Inputs Reorder'!$B$7:$B$3355,G1687)</f>
        <v>-2.9586352350820119E-2</v>
      </c>
    </row>
    <row r="1688" spans="1:10" s="50" customFormat="1" hidden="1" outlineLevel="1">
      <c r="A1688" s="73"/>
      <c r="E1688" s="50" t="s">
        <v>61</v>
      </c>
      <c r="F1688" s="50" t="s">
        <v>293</v>
      </c>
      <c r="G1688" s="50" t="s">
        <v>667</v>
      </c>
      <c r="H1688" s="50" t="s">
        <v>783</v>
      </c>
      <c r="I1688" s="53" t="s">
        <v>771</v>
      </c>
      <c r="J1688" s="170">
        <f>SUMIFS('F_Inputs Reorder'!$R$7:$R$3355,'F_Inputs Reorder'!$A$7:$A$3355,E1688,'F_Inputs Reorder'!$B$7:$B$3355,G1688)</f>
        <v>-2.7481106511950338E-2</v>
      </c>
    </row>
    <row r="1689" spans="1:10" s="50" customFormat="1" hidden="1" outlineLevel="1">
      <c r="A1689" s="73"/>
      <c r="E1689" s="50" t="s">
        <v>61</v>
      </c>
      <c r="F1689" s="50" t="s">
        <v>293</v>
      </c>
      <c r="G1689" s="50" t="s">
        <v>669</v>
      </c>
      <c r="H1689" s="50" t="s">
        <v>783</v>
      </c>
      <c r="I1689" s="53" t="s">
        <v>772</v>
      </c>
      <c r="J1689" s="170">
        <f>SUMIFS('F_Inputs Reorder'!$R$7:$R$3355,'F_Inputs Reorder'!$A$7:$A$3355,E1689,'F_Inputs Reorder'!$B$7:$B$3355,G1689)</f>
        <v>-2.7262945519805463E-2</v>
      </c>
    </row>
    <row r="1690" spans="1:10" s="50" customFormat="1" hidden="1" outlineLevel="1">
      <c r="A1690" s="73"/>
      <c r="E1690" s="50" t="s">
        <v>61</v>
      </c>
      <c r="F1690" s="50" t="s">
        <v>293</v>
      </c>
      <c r="G1690" s="50" t="s">
        <v>671</v>
      </c>
      <c r="H1690" s="50" t="s">
        <v>783</v>
      </c>
      <c r="I1690" s="53" t="s">
        <v>773</v>
      </c>
      <c r="J1690" s="170">
        <f>SUMIFS('F_Inputs Reorder'!$R$7:$R$3355,'F_Inputs Reorder'!$A$7:$A$3355,E1690,'F_Inputs Reorder'!$B$7:$B$3355,G1690)</f>
        <v>-1.8768691459523174E-2</v>
      </c>
    </row>
    <row r="1691" spans="1:10" s="50" customFormat="1" hidden="1" outlineLevel="1">
      <c r="A1691" s="73"/>
      <c r="E1691" s="50" t="s">
        <v>61</v>
      </c>
      <c r="F1691" s="50" t="s">
        <v>293</v>
      </c>
      <c r="G1691" s="50" t="s">
        <v>673</v>
      </c>
      <c r="H1691" s="50" t="s">
        <v>783</v>
      </c>
      <c r="I1691" s="53" t="s">
        <v>774</v>
      </c>
      <c r="J1691" s="170">
        <f>SUMIFS('F_Inputs Reorder'!$R$7:$R$3355,'F_Inputs Reorder'!$A$7:$A$3355,E1691,'F_Inputs Reorder'!$B$7:$B$3355,G1691)</f>
        <v>0</v>
      </c>
    </row>
    <row r="1692" spans="1:10" s="50" customFormat="1" hidden="1" outlineLevel="1">
      <c r="A1692" s="73"/>
      <c r="E1692" s="50" t="s">
        <v>61</v>
      </c>
      <c r="F1692" s="50" t="s">
        <v>293</v>
      </c>
      <c r="G1692" s="50" t="s">
        <v>675</v>
      </c>
      <c r="H1692" s="50" t="s">
        <v>783</v>
      </c>
      <c r="I1692" s="53" t="s">
        <v>775</v>
      </c>
      <c r="J1692" s="170">
        <f>SUMIFS('F_Inputs Reorder'!$R$7:$R$3355,'F_Inputs Reorder'!$A$7:$A$3355,E1692,'F_Inputs Reorder'!$B$7:$B$3355,G1692)</f>
        <v>1.8768691459523174E-2</v>
      </c>
    </row>
    <row r="1693" spans="1:10" s="50" customFormat="1" hidden="1" outlineLevel="1">
      <c r="A1693" s="73"/>
      <c r="E1693" s="50" t="s">
        <v>61</v>
      </c>
      <c r="F1693" s="50" t="s">
        <v>293</v>
      </c>
      <c r="G1693" s="50" t="s">
        <v>677</v>
      </c>
      <c r="H1693" s="50" t="s">
        <v>783</v>
      </c>
      <c r="I1693" s="53" t="s">
        <v>776</v>
      </c>
      <c r="J1693" s="170">
        <f>SUMIFS('F_Inputs Reorder'!$R$7:$R$3355,'F_Inputs Reorder'!$A$7:$A$3355,E1693,'F_Inputs Reorder'!$B$7:$B$3355,G1693)</f>
        <v>2.7262945519805463E-2</v>
      </c>
    </row>
    <row r="1694" spans="1:10" s="50" customFormat="1" hidden="1" outlineLevel="1">
      <c r="A1694" s="73"/>
      <c r="E1694" s="50" t="s">
        <v>61</v>
      </c>
      <c r="F1694" s="50" t="s">
        <v>293</v>
      </c>
      <c r="G1694" s="50" t="s">
        <v>679</v>
      </c>
      <c r="H1694" s="50" t="s">
        <v>783</v>
      </c>
      <c r="I1694" s="53" t="s">
        <v>777</v>
      </c>
      <c r="J1694" s="170">
        <f>SUMIFS('F_Inputs Reorder'!$R$7:$R$3355,'F_Inputs Reorder'!$A$7:$A$3355,E1694,'F_Inputs Reorder'!$B$7:$B$3355,G1694)</f>
        <v>2.7481106511950338E-2</v>
      </c>
    </row>
    <row r="1695" spans="1:10" s="50" customFormat="1" hidden="1" outlineLevel="1">
      <c r="A1695" s="73"/>
      <c r="E1695" s="50" t="s">
        <v>61</v>
      </c>
      <c r="F1695" s="50" t="s">
        <v>293</v>
      </c>
      <c r="G1695" s="50" t="s">
        <v>681</v>
      </c>
      <c r="H1695" s="50" t="s">
        <v>783</v>
      </c>
      <c r="I1695" s="53" t="s">
        <v>778</v>
      </c>
      <c r="J1695" s="170">
        <f>SUMIFS('F_Inputs Reorder'!$R$7:$R$3355,'F_Inputs Reorder'!$A$7:$A$3355,E1695,'F_Inputs Reorder'!$B$7:$B$3355,G1695)</f>
        <v>2.9586352350820119E-2</v>
      </c>
    </row>
    <row r="1696" spans="1:10" s="50" customFormat="1" hidden="1" outlineLevel="1">
      <c r="A1696" s="73"/>
      <c r="E1696" s="50" t="s">
        <v>61</v>
      </c>
      <c r="F1696" s="50" t="s">
        <v>293</v>
      </c>
      <c r="G1696" s="50" t="s">
        <v>683</v>
      </c>
      <c r="H1696" s="50" t="s">
        <v>783</v>
      </c>
      <c r="I1696" s="53" t="s">
        <v>779</v>
      </c>
      <c r="J1696" s="170">
        <f>SUMIFS('F_Inputs Reorder'!$R$7:$R$3355,'F_Inputs Reorder'!$A$7:$A$3355,E1696,'F_Inputs Reorder'!$B$7:$B$3355,G1696)</f>
        <v>3.2256162674668527E-2</v>
      </c>
    </row>
    <row r="1697" spans="1:10" s="50" customFormat="1" hidden="1" outlineLevel="1">
      <c r="A1697" s="73"/>
      <c r="E1697" s="50" t="s">
        <v>61</v>
      </c>
      <c r="F1697" s="50" t="s">
        <v>293</v>
      </c>
      <c r="G1697" s="50" t="s">
        <v>685</v>
      </c>
      <c r="H1697" s="50" t="s">
        <v>783</v>
      </c>
      <c r="I1697" s="53" t="s">
        <v>780</v>
      </c>
      <c r="J1697" s="170">
        <f>SUMIFS('F_Inputs Reorder'!$R$7:$R$3355,'F_Inputs Reorder'!$A$7:$A$3355,E1697,'F_Inputs Reorder'!$B$7:$B$3355,G1697)</f>
        <v>3.9147352263602914E-2</v>
      </c>
    </row>
    <row r="1698" spans="1:10" s="50" customFormat="1" hidden="1" outlineLevel="1">
      <c r="A1698" s="73"/>
      <c r="E1698" s="50" t="s">
        <v>61</v>
      </c>
      <c r="F1698" s="50" t="s">
        <v>293</v>
      </c>
      <c r="G1698" s="50" t="s">
        <v>687</v>
      </c>
      <c r="H1698" s="50" t="s">
        <v>783</v>
      </c>
      <c r="I1698" s="53" t="s">
        <v>781</v>
      </c>
      <c r="J1698" s="170">
        <f>SUMIFS('F_Inputs Reorder'!$R$7:$R$3355,'F_Inputs Reorder'!$A$7:$A$3355,E1698,'F_Inputs Reorder'!$B$7:$B$3355,G1698)</f>
        <v>5.3996870910096299E-2</v>
      </c>
    </row>
    <row r="1699" spans="1:10" s="50" customFormat="1" hidden="1" outlineLevel="1">
      <c r="A1699" s="73"/>
      <c r="E1699" s="50" t="s">
        <v>61</v>
      </c>
      <c r="F1699" s="50" t="s">
        <v>293</v>
      </c>
      <c r="G1699" s="50" t="s">
        <v>689</v>
      </c>
      <c r="H1699" s="50" t="s">
        <v>783</v>
      </c>
      <c r="I1699" s="53" t="s">
        <v>782</v>
      </c>
      <c r="J1699" s="170">
        <f>SUMIFS('F_Inputs Reorder'!$R$7:$R$3355,'F_Inputs Reorder'!$A$7:$A$3355,E1699,'F_Inputs Reorder'!$B$7:$B$3355,G1699)</f>
        <v>8.7926910707754546E-2</v>
      </c>
    </row>
    <row r="1700" spans="1:10" s="50" customFormat="1" hidden="1" outlineLevel="1">
      <c r="A1700" s="73"/>
      <c r="I1700" s="53"/>
      <c r="J1700" s="170"/>
    </row>
    <row r="1701" spans="1:10" s="50" customFormat="1" hidden="1" outlineLevel="1">
      <c r="A1701" s="73"/>
      <c r="E1701" s="50" t="s">
        <v>62</v>
      </c>
      <c r="F1701" s="50" t="s">
        <v>293</v>
      </c>
      <c r="G1701" s="50" t="s">
        <v>657</v>
      </c>
      <c r="H1701" s="50" t="s">
        <v>783</v>
      </c>
      <c r="I1701" s="53" t="s">
        <v>766</v>
      </c>
      <c r="J1701" s="170">
        <f>SUMIFS('F_Inputs Reorder'!$R$7:$R$3355,'F_Inputs Reorder'!$A$7:$A$3355,E1701,'F_Inputs Reorder'!$B$7:$B$3355,G1701)</f>
        <v>-8.7926910707754546E-2</v>
      </c>
    </row>
    <row r="1702" spans="1:10" s="50" customFormat="1" hidden="1" outlineLevel="1">
      <c r="A1702" s="73"/>
      <c r="E1702" s="50" t="s">
        <v>62</v>
      </c>
      <c r="F1702" s="50" t="s">
        <v>293</v>
      </c>
      <c r="G1702" s="50" t="s">
        <v>659</v>
      </c>
      <c r="H1702" s="50" t="s">
        <v>783</v>
      </c>
      <c r="I1702" s="53" t="s">
        <v>767</v>
      </c>
      <c r="J1702" s="170">
        <f>SUMIFS('F_Inputs Reorder'!$R$7:$R$3355,'F_Inputs Reorder'!$A$7:$A$3355,E1702,'F_Inputs Reorder'!$B$7:$B$3355,G1702)</f>
        <v>-5.3996870910096299E-2</v>
      </c>
    </row>
    <row r="1703" spans="1:10" s="50" customFormat="1" hidden="1" outlineLevel="1">
      <c r="A1703" s="73"/>
      <c r="E1703" s="50" t="s">
        <v>62</v>
      </c>
      <c r="F1703" s="50" t="s">
        <v>293</v>
      </c>
      <c r="G1703" s="50" t="s">
        <v>661</v>
      </c>
      <c r="H1703" s="50" t="s">
        <v>783</v>
      </c>
      <c r="I1703" s="53" t="s">
        <v>768</v>
      </c>
      <c r="J1703" s="170">
        <f>SUMIFS('F_Inputs Reorder'!$R$7:$R$3355,'F_Inputs Reorder'!$A$7:$A$3355,E1703,'F_Inputs Reorder'!$B$7:$B$3355,G1703)</f>
        <v>-3.9147352263602914E-2</v>
      </c>
    </row>
    <row r="1704" spans="1:10" s="50" customFormat="1" hidden="1" outlineLevel="1">
      <c r="A1704" s="73"/>
      <c r="E1704" s="50" t="s">
        <v>62</v>
      </c>
      <c r="F1704" s="50" t="s">
        <v>293</v>
      </c>
      <c r="G1704" s="50" t="s">
        <v>663</v>
      </c>
      <c r="H1704" s="50" t="s">
        <v>783</v>
      </c>
      <c r="I1704" s="53" t="s">
        <v>769</v>
      </c>
      <c r="J1704" s="170">
        <f>SUMIFS('F_Inputs Reorder'!$R$7:$R$3355,'F_Inputs Reorder'!$A$7:$A$3355,E1704,'F_Inputs Reorder'!$B$7:$B$3355,G1704)</f>
        <v>-3.2256162674668527E-2</v>
      </c>
    </row>
    <row r="1705" spans="1:10" s="50" customFormat="1" hidden="1" outlineLevel="1">
      <c r="A1705" s="73"/>
      <c r="E1705" s="50" t="s">
        <v>62</v>
      </c>
      <c r="F1705" s="50" t="s">
        <v>293</v>
      </c>
      <c r="G1705" s="50" t="s">
        <v>665</v>
      </c>
      <c r="H1705" s="50" t="s">
        <v>783</v>
      </c>
      <c r="I1705" s="53" t="s">
        <v>770</v>
      </c>
      <c r="J1705" s="170">
        <f>SUMIFS('F_Inputs Reorder'!$R$7:$R$3355,'F_Inputs Reorder'!$A$7:$A$3355,E1705,'F_Inputs Reorder'!$B$7:$B$3355,G1705)</f>
        <v>-2.9586352350820119E-2</v>
      </c>
    </row>
    <row r="1706" spans="1:10" s="50" customFormat="1" hidden="1" outlineLevel="1">
      <c r="A1706" s="73"/>
      <c r="E1706" s="50" t="s">
        <v>62</v>
      </c>
      <c r="F1706" s="50" t="s">
        <v>293</v>
      </c>
      <c r="G1706" s="50" t="s">
        <v>667</v>
      </c>
      <c r="H1706" s="50" t="s">
        <v>783</v>
      </c>
      <c r="I1706" s="53" t="s">
        <v>771</v>
      </c>
      <c r="J1706" s="170">
        <f>SUMIFS('F_Inputs Reorder'!$R$7:$R$3355,'F_Inputs Reorder'!$A$7:$A$3355,E1706,'F_Inputs Reorder'!$B$7:$B$3355,G1706)</f>
        <v>-2.7481106511950338E-2</v>
      </c>
    </row>
    <row r="1707" spans="1:10" s="50" customFormat="1" hidden="1" outlineLevel="1">
      <c r="A1707" s="73"/>
      <c r="E1707" s="50" t="s">
        <v>62</v>
      </c>
      <c r="F1707" s="50" t="s">
        <v>293</v>
      </c>
      <c r="G1707" s="50" t="s">
        <v>669</v>
      </c>
      <c r="H1707" s="50" t="s">
        <v>783</v>
      </c>
      <c r="I1707" s="53" t="s">
        <v>772</v>
      </c>
      <c r="J1707" s="170">
        <f>SUMIFS('F_Inputs Reorder'!$R$7:$R$3355,'F_Inputs Reorder'!$A$7:$A$3355,E1707,'F_Inputs Reorder'!$B$7:$B$3355,G1707)</f>
        <v>-2.7262945519805463E-2</v>
      </c>
    </row>
    <row r="1708" spans="1:10" s="50" customFormat="1" hidden="1" outlineLevel="1">
      <c r="A1708" s="73"/>
      <c r="E1708" s="50" t="s">
        <v>62</v>
      </c>
      <c r="F1708" s="50" t="s">
        <v>293</v>
      </c>
      <c r="G1708" s="50" t="s">
        <v>671</v>
      </c>
      <c r="H1708" s="50" t="s">
        <v>783</v>
      </c>
      <c r="I1708" s="53" t="s">
        <v>773</v>
      </c>
      <c r="J1708" s="170">
        <f>SUMIFS('F_Inputs Reorder'!$R$7:$R$3355,'F_Inputs Reorder'!$A$7:$A$3355,E1708,'F_Inputs Reorder'!$B$7:$B$3355,G1708)</f>
        <v>-1.8768691459523174E-2</v>
      </c>
    </row>
    <row r="1709" spans="1:10" s="50" customFormat="1" hidden="1" outlineLevel="1">
      <c r="A1709" s="73"/>
      <c r="E1709" s="50" t="s">
        <v>62</v>
      </c>
      <c r="F1709" s="50" t="s">
        <v>293</v>
      </c>
      <c r="G1709" s="50" t="s">
        <v>673</v>
      </c>
      <c r="H1709" s="50" t="s">
        <v>783</v>
      </c>
      <c r="I1709" s="53" t="s">
        <v>774</v>
      </c>
      <c r="J1709" s="170">
        <f>SUMIFS('F_Inputs Reorder'!$R$7:$R$3355,'F_Inputs Reorder'!$A$7:$A$3355,E1709,'F_Inputs Reorder'!$B$7:$B$3355,G1709)</f>
        <v>0</v>
      </c>
    </row>
    <row r="1710" spans="1:10" s="50" customFormat="1" hidden="1" outlineLevel="1">
      <c r="A1710" s="73"/>
      <c r="E1710" s="50" t="s">
        <v>62</v>
      </c>
      <c r="F1710" s="50" t="s">
        <v>293</v>
      </c>
      <c r="G1710" s="50" t="s">
        <v>675</v>
      </c>
      <c r="H1710" s="50" t="s">
        <v>783</v>
      </c>
      <c r="I1710" s="53" t="s">
        <v>775</v>
      </c>
      <c r="J1710" s="170">
        <f>SUMIFS('F_Inputs Reorder'!$R$7:$R$3355,'F_Inputs Reorder'!$A$7:$A$3355,E1710,'F_Inputs Reorder'!$B$7:$B$3355,G1710)</f>
        <v>1.8768691459523174E-2</v>
      </c>
    </row>
    <row r="1711" spans="1:10" s="50" customFormat="1" hidden="1" outlineLevel="1">
      <c r="A1711" s="73"/>
      <c r="E1711" s="50" t="s">
        <v>62</v>
      </c>
      <c r="F1711" s="50" t="s">
        <v>293</v>
      </c>
      <c r="G1711" s="50" t="s">
        <v>677</v>
      </c>
      <c r="H1711" s="50" t="s">
        <v>783</v>
      </c>
      <c r="I1711" s="53" t="s">
        <v>776</v>
      </c>
      <c r="J1711" s="170">
        <f>SUMIFS('F_Inputs Reorder'!$R$7:$R$3355,'F_Inputs Reorder'!$A$7:$A$3355,E1711,'F_Inputs Reorder'!$B$7:$B$3355,G1711)</f>
        <v>2.7262945519805463E-2</v>
      </c>
    </row>
    <row r="1712" spans="1:10" s="50" customFormat="1" hidden="1" outlineLevel="1">
      <c r="A1712" s="73"/>
      <c r="E1712" s="50" t="s">
        <v>62</v>
      </c>
      <c r="F1712" s="50" t="s">
        <v>293</v>
      </c>
      <c r="G1712" s="50" t="s">
        <v>679</v>
      </c>
      <c r="H1712" s="50" t="s">
        <v>783</v>
      </c>
      <c r="I1712" s="53" t="s">
        <v>777</v>
      </c>
      <c r="J1712" s="170">
        <f>SUMIFS('F_Inputs Reorder'!$R$7:$R$3355,'F_Inputs Reorder'!$A$7:$A$3355,E1712,'F_Inputs Reorder'!$B$7:$B$3355,G1712)</f>
        <v>2.7481106511950338E-2</v>
      </c>
    </row>
    <row r="1713" spans="1:10" s="50" customFormat="1" hidden="1" outlineLevel="1">
      <c r="A1713" s="73"/>
      <c r="E1713" s="50" t="s">
        <v>62</v>
      </c>
      <c r="F1713" s="50" t="s">
        <v>293</v>
      </c>
      <c r="G1713" s="50" t="s">
        <v>681</v>
      </c>
      <c r="H1713" s="50" t="s">
        <v>783</v>
      </c>
      <c r="I1713" s="53" t="s">
        <v>778</v>
      </c>
      <c r="J1713" s="170">
        <f>SUMIFS('F_Inputs Reorder'!$R$7:$R$3355,'F_Inputs Reorder'!$A$7:$A$3355,E1713,'F_Inputs Reorder'!$B$7:$B$3355,G1713)</f>
        <v>2.9586352350820119E-2</v>
      </c>
    </row>
    <row r="1714" spans="1:10" s="50" customFormat="1" hidden="1" outlineLevel="1">
      <c r="A1714" s="73"/>
      <c r="E1714" s="50" t="s">
        <v>62</v>
      </c>
      <c r="F1714" s="50" t="s">
        <v>293</v>
      </c>
      <c r="G1714" s="50" t="s">
        <v>683</v>
      </c>
      <c r="H1714" s="50" t="s">
        <v>783</v>
      </c>
      <c r="I1714" s="53" t="s">
        <v>779</v>
      </c>
      <c r="J1714" s="170">
        <f>SUMIFS('F_Inputs Reorder'!$R$7:$R$3355,'F_Inputs Reorder'!$A$7:$A$3355,E1714,'F_Inputs Reorder'!$B$7:$B$3355,G1714)</f>
        <v>3.2256162674668527E-2</v>
      </c>
    </row>
    <row r="1715" spans="1:10" s="50" customFormat="1" hidden="1" outlineLevel="1">
      <c r="A1715" s="73"/>
      <c r="E1715" s="50" t="s">
        <v>62</v>
      </c>
      <c r="F1715" s="50" t="s">
        <v>293</v>
      </c>
      <c r="G1715" s="50" t="s">
        <v>685</v>
      </c>
      <c r="H1715" s="50" t="s">
        <v>783</v>
      </c>
      <c r="I1715" s="53" t="s">
        <v>780</v>
      </c>
      <c r="J1715" s="170">
        <f>SUMIFS('F_Inputs Reorder'!$R$7:$R$3355,'F_Inputs Reorder'!$A$7:$A$3355,E1715,'F_Inputs Reorder'!$B$7:$B$3355,G1715)</f>
        <v>3.9147352263602914E-2</v>
      </c>
    </row>
    <row r="1716" spans="1:10" s="50" customFormat="1" hidden="1" outlineLevel="1">
      <c r="A1716" s="73"/>
      <c r="E1716" s="50" t="s">
        <v>62</v>
      </c>
      <c r="F1716" s="50" t="s">
        <v>293</v>
      </c>
      <c r="G1716" s="50" t="s">
        <v>687</v>
      </c>
      <c r="H1716" s="50" t="s">
        <v>783</v>
      </c>
      <c r="I1716" s="53" t="s">
        <v>781</v>
      </c>
      <c r="J1716" s="170">
        <f>SUMIFS('F_Inputs Reorder'!$R$7:$R$3355,'F_Inputs Reorder'!$A$7:$A$3355,E1716,'F_Inputs Reorder'!$B$7:$B$3355,G1716)</f>
        <v>5.3996870910096299E-2</v>
      </c>
    </row>
    <row r="1717" spans="1:10" s="50" customFormat="1" hidden="1" outlineLevel="1">
      <c r="A1717" s="73"/>
      <c r="E1717" s="50" t="s">
        <v>62</v>
      </c>
      <c r="F1717" s="50" t="s">
        <v>293</v>
      </c>
      <c r="G1717" s="50" t="s">
        <v>689</v>
      </c>
      <c r="H1717" s="50" t="s">
        <v>783</v>
      </c>
      <c r="I1717" s="53" t="s">
        <v>782</v>
      </c>
      <c r="J1717" s="170">
        <f>SUMIFS('F_Inputs Reorder'!$R$7:$R$3355,'F_Inputs Reorder'!$A$7:$A$3355,E1717,'F_Inputs Reorder'!$B$7:$B$3355,G1717)</f>
        <v>8.7926910707754546E-2</v>
      </c>
    </row>
    <row r="1718" spans="1:10" s="50" customFormat="1" hidden="1" outlineLevel="1">
      <c r="A1718" s="73"/>
      <c r="I1718" s="53"/>
      <c r="J1718" s="170"/>
    </row>
    <row r="1719" spans="1:10" s="50" customFormat="1" hidden="1" outlineLevel="1">
      <c r="A1719" s="73"/>
      <c r="E1719" s="50" t="s">
        <v>63</v>
      </c>
      <c r="F1719" s="50" t="s">
        <v>293</v>
      </c>
      <c r="G1719" s="50" t="s">
        <v>657</v>
      </c>
      <c r="H1719" s="50" t="s">
        <v>783</v>
      </c>
      <c r="I1719" s="53" t="s">
        <v>766</v>
      </c>
      <c r="J1719" s="170">
        <f>SUMIFS('F_Inputs Reorder'!$R$7:$R$3355,'F_Inputs Reorder'!$A$7:$A$3355,E1719,'F_Inputs Reorder'!$B$7:$B$3355,G1719)</f>
        <v>-8.7926910707754546E-2</v>
      </c>
    </row>
    <row r="1720" spans="1:10" s="50" customFormat="1" hidden="1" outlineLevel="1">
      <c r="A1720" s="73"/>
      <c r="E1720" s="50" t="s">
        <v>63</v>
      </c>
      <c r="F1720" s="50" t="s">
        <v>293</v>
      </c>
      <c r="G1720" s="50" t="s">
        <v>659</v>
      </c>
      <c r="H1720" s="50" t="s">
        <v>783</v>
      </c>
      <c r="I1720" s="53" t="s">
        <v>767</v>
      </c>
      <c r="J1720" s="170">
        <f>SUMIFS('F_Inputs Reorder'!$R$7:$R$3355,'F_Inputs Reorder'!$A$7:$A$3355,E1720,'F_Inputs Reorder'!$B$7:$B$3355,G1720)</f>
        <v>-5.3996870910096299E-2</v>
      </c>
    </row>
    <row r="1721" spans="1:10" s="50" customFormat="1" hidden="1" outlineLevel="1">
      <c r="A1721" s="73"/>
      <c r="E1721" s="50" t="s">
        <v>63</v>
      </c>
      <c r="F1721" s="50" t="s">
        <v>293</v>
      </c>
      <c r="G1721" s="50" t="s">
        <v>661</v>
      </c>
      <c r="H1721" s="50" t="s">
        <v>783</v>
      </c>
      <c r="I1721" s="53" t="s">
        <v>768</v>
      </c>
      <c r="J1721" s="170">
        <f>SUMIFS('F_Inputs Reorder'!$R$7:$R$3355,'F_Inputs Reorder'!$A$7:$A$3355,E1721,'F_Inputs Reorder'!$B$7:$B$3355,G1721)</f>
        <v>-3.9147352263602914E-2</v>
      </c>
    </row>
    <row r="1722" spans="1:10" s="50" customFormat="1" hidden="1" outlineLevel="1">
      <c r="A1722" s="73"/>
      <c r="E1722" s="50" t="s">
        <v>63</v>
      </c>
      <c r="F1722" s="50" t="s">
        <v>293</v>
      </c>
      <c r="G1722" s="50" t="s">
        <v>663</v>
      </c>
      <c r="H1722" s="50" t="s">
        <v>783</v>
      </c>
      <c r="I1722" s="53" t="s">
        <v>769</v>
      </c>
      <c r="J1722" s="170">
        <f>SUMIFS('F_Inputs Reorder'!$R$7:$R$3355,'F_Inputs Reorder'!$A$7:$A$3355,E1722,'F_Inputs Reorder'!$B$7:$B$3355,G1722)</f>
        <v>-3.2256162674668527E-2</v>
      </c>
    </row>
    <row r="1723" spans="1:10" s="50" customFormat="1" hidden="1" outlineLevel="1">
      <c r="A1723" s="73"/>
      <c r="E1723" s="50" t="s">
        <v>63</v>
      </c>
      <c r="F1723" s="50" t="s">
        <v>293</v>
      </c>
      <c r="G1723" s="50" t="s">
        <v>665</v>
      </c>
      <c r="H1723" s="50" t="s">
        <v>783</v>
      </c>
      <c r="I1723" s="53" t="s">
        <v>770</v>
      </c>
      <c r="J1723" s="170">
        <f>SUMIFS('F_Inputs Reorder'!$R$7:$R$3355,'F_Inputs Reorder'!$A$7:$A$3355,E1723,'F_Inputs Reorder'!$B$7:$B$3355,G1723)</f>
        <v>-2.9586352350820119E-2</v>
      </c>
    </row>
    <row r="1724" spans="1:10" s="50" customFormat="1" hidden="1" outlineLevel="1">
      <c r="A1724" s="73"/>
      <c r="E1724" s="50" t="s">
        <v>63</v>
      </c>
      <c r="F1724" s="50" t="s">
        <v>293</v>
      </c>
      <c r="G1724" s="50" t="s">
        <v>667</v>
      </c>
      <c r="H1724" s="50" t="s">
        <v>783</v>
      </c>
      <c r="I1724" s="53" t="s">
        <v>771</v>
      </c>
      <c r="J1724" s="170">
        <f>SUMIFS('F_Inputs Reorder'!$R$7:$R$3355,'F_Inputs Reorder'!$A$7:$A$3355,E1724,'F_Inputs Reorder'!$B$7:$B$3355,G1724)</f>
        <v>-2.7481106511950338E-2</v>
      </c>
    </row>
    <row r="1725" spans="1:10" s="50" customFormat="1" hidden="1" outlineLevel="1">
      <c r="A1725" s="73"/>
      <c r="E1725" s="50" t="s">
        <v>63</v>
      </c>
      <c r="F1725" s="50" t="s">
        <v>293</v>
      </c>
      <c r="G1725" s="50" t="s">
        <v>669</v>
      </c>
      <c r="H1725" s="50" t="s">
        <v>783</v>
      </c>
      <c r="I1725" s="53" t="s">
        <v>772</v>
      </c>
      <c r="J1725" s="170">
        <f>SUMIFS('F_Inputs Reorder'!$R$7:$R$3355,'F_Inputs Reorder'!$A$7:$A$3355,E1725,'F_Inputs Reorder'!$B$7:$B$3355,G1725)</f>
        <v>-2.7262945519805463E-2</v>
      </c>
    </row>
    <row r="1726" spans="1:10" s="50" customFormat="1" hidden="1" outlineLevel="1">
      <c r="A1726" s="73"/>
      <c r="E1726" s="50" t="s">
        <v>63</v>
      </c>
      <c r="F1726" s="50" t="s">
        <v>293</v>
      </c>
      <c r="G1726" s="50" t="s">
        <v>671</v>
      </c>
      <c r="H1726" s="50" t="s">
        <v>783</v>
      </c>
      <c r="I1726" s="53" t="s">
        <v>773</v>
      </c>
      <c r="J1726" s="170">
        <f>SUMIFS('F_Inputs Reorder'!$R$7:$R$3355,'F_Inputs Reorder'!$A$7:$A$3355,E1726,'F_Inputs Reorder'!$B$7:$B$3355,G1726)</f>
        <v>-1.8768691459523174E-2</v>
      </c>
    </row>
    <row r="1727" spans="1:10" s="50" customFormat="1" hidden="1" outlineLevel="1">
      <c r="A1727" s="73"/>
      <c r="E1727" s="50" t="s">
        <v>63</v>
      </c>
      <c r="F1727" s="50" t="s">
        <v>293</v>
      </c>
      <c r="G1727" s="50" t="s">
        <v>673</v>
      </c>
      <c r="H1727" s="50" t="s">
        <v>783</v>
      </c>
      <c r="I1727" s="53" t="s">
        <v>774</v>
      </c>
      <c r="J1727" s="170">
        <f>SUMIFS('F_Inputs Reorder'!$R$7:$R$3355,'F_Inputs Reorder'!$A$7:$A$3355,E1727,'F_Inputs Reorder'!$B$7:$B$3355,G1727)</f>
        <v>0</v>
      </c>
    </row>
    <row r="1728" spans="1:10" s="50" customFormat="1" hidden="1" outlineLevel="1">
      <c r="A1728" s="73"/>
      <c r="E1728" s="50" t="s">
        <v>63</v>
      </c>
      <c r="F1728" s="50" t="s">
        <v>293</v>
      </c>
      <c r="G1728" s="50" t="s">
        <v>675</v>
      </c>
      <c r="H1728" s="50" t="s">
        <v>783</v>
      </c>
      <c r="I1728" s="53" t="s">
        <v>775</v>
      </c>
      <c r="J1728" s="170">
        <f>SUMIFS('F_Inputs Reorder'!$R$7:$R$3355,'F_Inputs Reorder'!$A$7:$A$3355,E1728,'F_Inputs Reorder'!$B$7:$B$3355,G1728)</f>
        <v>1.8768691459523174E-2</v>
      </c>
    </row>
    <row r="1729" spans="1:10" s="50" customFormat="1" hidden="1" outlineLevel="1">
      <c r="A1729" s="73"/>
      <c r="E1729" s="50" t="s">
        <v>63</v>
      </c>
      <c r="F1729" s="50" t="s">
        <v>293</v>
      </c>
      <c r="G1729" s="50" t="s">
        <v>677</v>
      </c>
      <c r="H1729" s="50" t="s">
        <v>783</v>
      </c>
      <c r="I1729" s="53" t="s">
        <v>776</v>
      </c>
      <c r="J1729" s="170">
        <f>SUMIFS('F_Inputs Reorder'!$R$7:$R$3355,'F_Inputs Reorder'!$A$7:$A$3355,E1729,'F_Inputs Reorder'!$B$7:$B$3355,G1729)</f>
        <v>2.7262945519805463E-2</v>
      </c>
    </row>
    <row r="1730" spans="1:10" s="50" customFormat="1" hidden="1" outlineLevel="1">
      <c r="A1730" s="73"/>
      <c r="E1730" s="50" t="s">
        <v>63</v>
      </c>
      <c r="F1730" s="50" t="s">
        <v>293</v>
      </c>
      <c r="G1730" s="50" t="s">
        <v>679</v>
      </c>
      <c r="H1730" s="50" t="s">
        <v>783</v>
      </c>
      <c r="I1730" s="53" t="s">
        <v>777</v>
      </c>
      <c r="J1730" s="170">
        <f>SUMIFS('F_Inputs Reorder'!$R$7:$R$3355,'F_Inputs Reorder'!$A$7:$A$3355,E1730,'F_Inputs Reorder'!$B$7:$B$3355,G1730)</f>
        <v>2.7481106511950338E-2</v>
      </c>
    </row>
    <row r="1731" spans="1:10" s="50" customFormat="1" hidden="1" outlineLevel="1">
      <c r="A1731" s="73"/>
      <c r="E1731" s="50" t="s">
        <v>63</v>
      </c>
      <c r="F1731" s="50" t="s">
        <v>293</v>
      </c>
      <c r="G1731" s="50" t="s">
        <v>681</v>
      </c>
      <c r="H1731" s="50" t="s">
        <v>783</v>
      </c>
      <c r="I1731" s="53" t="s">
        <v>778</v>
      </c>
      <c r="J1731" s="170">
        <f>SUMIFS('F_Inputs Reorder'!$R$7:$R$3355,'F_Inputs Reorder'!$A$7:$A$3355,E1731,'F_Inputs Reorder'!$B$7:$B$3355,G1731)</f>
        <v>2.9586352350820119E-2</v>
      </c>
    </row>
    <row r="1732" spans="1:10" s="50" customFormat="1" hidden="1" outlineLevel="1">
      <c r="A1732" s="73"/>
      <c r="E1732" s="50" t="s">
        <v>63</v>
      </c>
      <c r="F1732" s="50" t="s">
        <v>293</v>
      </c>
      <c r="G1732" s="50" t="s">
        <v>683</v>
      </c>
      <c r="H1732" s="50" t="s">
        <v>783</v>
      </c>
      <c r="I1732" s="53" t="s">
        <v>779</v>
      </c>
      <c r="J1732" s="170">
        <f>SUMIFS('F_Inputs Reorder'!$R$7:$R$3355,'F_Inputs Reorder'!$A$7:$A$3355,E1732,'F_Inputs Reorder'!$B$7:$B$3355,G1732)</f>
        <v>3.2256162674668527E-2</v>
      </c>
    </row>
    <row r="1733" spans="1:10" s="50" customFormat="1" hidden="1" outlineLevel="1">
      <c r="A1733" s="73"/>
      <c r="E1733" s="50" t="s">
        <v>63</v>
      </c>
      <c r="F1733" s="50" t="s">
        <v>293</v>
      </c>
      <c r="G1733" s="50" t="s">
        <v>685</v>
      </c>
      <c r="H1733" s="50" t="s">
        <v>783</v>
      </c>
      <c r="I1733" s="53" t="s">
        <v>780</v>
      </c>
      <c r="J1733" s="170">
        <f>SUMIFS('F_Inputs Reorder'!$R$7:$R$3355,'F_Inputs Reorder'!$A$7:$A$3355,E1733,'F_Inputs Reorder'!$B$7:$B$3355,G1733)</f>
        <v>3.9147352263602914E-2</v>
      </c>
    </row>
    <row r="1734" spans="1:10" s="50" customFormat="1" hidden="1" outlineLevel="1">
      <c r="A1734" s="73"/>
      <c r="E1734" s="50" t="s">
        <v>63</v>
      </c>
      <c r="F1734" s="50" t="s">
        <v>293</v>
      </c>
      <c r="G1734" s="50" t="s">
        <v>687</v>
      </c>
      <c r="H1734" s="50" t="s">
        <v>783</v>
      </c>
      <c r="I1734" s="53" t="s">
        <v>781</v>
      </c>
      <c r="J1734" s="170">
        <f>SUMIFS('F_Inputs Reorder'!$R$7:$R$3355,'F_Inputs Reorder'!$A$7:$A$3355,E1734,'F_Inputs Reorder'!$B$7:$B$3355,G1734)</f>
        <v>5.3996870910096299E-2</v>
      </c>
    </row>
    <row r="1735" spans="1:10" s="50" customFormat="1" hidden="1" outlineLevel="1">
      <c r="A1735" s="73"/>
      <c r="E1735" s="50" t="s">
        <v>63</v>
      </c>
      <c r="F1735" s="50" t="s">
        <v>293</v>
      </c>
      <c r="G1735" s="50" t="s">
        <v>689</v>
      </c>
      <c r="H1735" s="50" t="s">
        <v>783</v>
      </c>
      <c r="I1735" s="53" t="s">
        <v>782</v>
      </c>
      <c r="J1735" s="170">
        <f>SUMIFS('F_Inputs Reorder'!$R$7:$R$3355,'F_Inputs Reorder'!$A$7:$A$3355,E1735,'F_Inputs Reorder'!$B$7:$B$3355,G1735)</f>
        <v>8.7926910707754546E-2</v>
      </c>
    </row>
    <row r="1736" spans="1:10" s="50" customFormat="1" hidden="1" outlineLevel="1">
      <c r="A1736" s="73"/>
      <c r="I1736" s="53"/>
      <c r="J1736" s="170"/>
    </row>
    <row r="1737" spans="1:10" s="50" customFormat="1" hidden="1" outlineLevel="1">
      <c r="A1737" s="73"/>
      <c r="E1737" s="50" t="s">
        <v>64</v>
      </c>
      <c r="F1737" s="50" t="s">
        <v>293</v>
      </c>
      <c r="G1737" s="50" t="s">
        <v>657</v>
      </c>
      <c r="H1737" s="50" t="s">
        <v>783</v>
      </c>
      <c r="I1737" s="53" t="s">
        <v>766</v>
      </c>
      <c r="J1737" s="170">
        <f>SUMIFS('F_Inputs Reorder'!$R$7:$R$3355,'F_Inputs Reorder'!$A$7:$A$3355,E1737,'F_Inputs Reorder'!$B$7:$B$3355,G1737)</f>
        <v>-8.7926910707754546E-2</v>
      </c>
    </row>
    <row r="1738" spans="1:10" s="50" customFormat="1" hidden="1" outlineLevel="1">
      <c r="A1738" s="73"/>
      <c r="E1738" s="50" t="s">
        <v>64</v>
      </c>
      <c r="F1738" s="50" t="s">
        <v>293</v>
      </c>
      <c r="G1738" s="50" t="s">
        <v>659</v>
      </c>
      <c r="H1738" s="50" t="s">
        <v>783</v>
      </c>
      <c r="I1738" s="53" t="s">
        <v>767</v>
      </c>
      <c r="J1738" s="170">
        <f>SUMIFS('F_Inputs Reorder'!$R$7:$R$3355,'F_Inputs Reorder'!$A$7:$A$3355,E1738,'F_Inputs Reorder'!$B$7:$B$3355,G1738)</f>
        <v>-5.3996870910096299E-2</v>
      </c>
    </row>
    <row r="1739" spans="1:10" s="50" customFormat="1" hidden="1" outlineLevel="1">
      <c r="A1739" s="73"/>
      <c r="E1739" s="50" t="s">
        <v>64</v>
      </c>
      <c r="F1739" s="50" t="s">
        <v>293</v>
      </c>
      <c r="G1739" s="50" t="s">
        <v>661</v>
      </c>
      <c r="H1739" s="50" t="s">
        <v>783</v>
      </c>
      <c r="I1739" s="53" t="s">
        <v>768</v>
      </c>
      <c r="J1739" s="170">
        <f>SUMIFS('F_Inputs Reorder'!$R$7:$R$3355,'F_Inputs Reorder'!$A$7:$A$3355,E1739,'F_Inputs Reorder'!$B$7:$B$3355,G1739)</f>
        <v>-3.9147352263602914E-2</v>
      </c>
    </row>
    <row r="1740" spans="1:10" s="50" customFormat="1" hidden="1" outlineLevel="1">
      <c r="A1740" s="73"/>
      <c r="E1740" s="50" t="s">
        <v>64</v>
      </c>
      <c r="F1740" s="50" t="s">
        <v>293</v>
      </c>
      <c r="G1740" s="50" t="s">
        <v>663</v>
      </c>
      <c r="H1740" s="50" t="s">
        <v>783</v>
      </c>
      <c r="I1740" s="53" t="s">
        <v>769</v>
      </c>
      <c r="J1740" s="170">
        <f>SUMIFS('F_Inputs Reorder'!$R$7:$R$3355,'F_Inputs Reorder'!$A$7:$A$3355,E1740,'F_Inputs Reorder'!$B$7:$B$3355,G1740)</f>
        <v>-3.2256162674668527E-2</v>
      </c>
    </row>
    <row r="1741" spans="1:10" s="50" customFormat="1" hidden="1" outlineLevel="1">
      <c r="A1741" s="73"/>
      <c r="E1741" s="50" t="s">
        <v>64</v>
      </c>
      <c r="F1741" s="50" t="s">
        <v>293</v>
      </c>
      <c r="G1741" s="50" t="s">
        <v>665</v>
      </c>
      <c r="H1741" s="50" t="s">
        <v>783</v>
      </c>
      <c r="I1741" s="53" t="s">
        <v>770</v>
      </c>
      <c r="J1741" s="170">
        <f>SUMIFS('F_Inputs Reorder'!$R$7:$R$3355,'F_Inputs Reorder'!$A$7:$A$3355,E1741,'F_Inputs Reorder'!$B$7:$B$3355,G1741)</f>
        <v>-2.9586352350820119E-2</v>
      </c>
    </row>
    <row r="1742" spans="1:10" s="50" customFormat="1" hidden="1" outlineLevel="1">
      <c r="A1742" s="73"/>
      <c r="E1742" s="50" t="s">
        <v>64</v>
      </c>
      <c r="F1742" s="50" t="s">
        <v>293</v>
      </c>
      <c r="G1742" s="50" t="s">
        <v>667</v>
      </c>
      <c r="H1742" s="50" t="s">
        <v>783</v>
      </c>
      <c r="I1742" s="53" t="s">
        <v>771</v>
      </c>
      <c r="J1742" s="170">
        <f>SUMIFS('F_Inputs Reorder'!$R$7:$R$3355,'F_Inputs Reorder'!$A$7:$A$3355,E1742,'F_Inputs Reorder'!$B$7:$B$3355,G1742)</f>
        <v>-2.7481106511950338E-2</v>
      </c>
    </row>
    <row r="1743" spans="1:10" s="50" customFormat="1" hidden="1" outlineLevel="1">
      <c r="A1743" s="73"/>
      <c r="E1743" s="50" t="s">
        <v>64</v>
      </c>
      <c r="F1743" s="50" t="s">
        <v>293</v>
      </c>
      <c r="G1743" s="50" t="s">
        <v>669</v>
      </c>
      <c r="H1743" s="50" t="s">
        <v>783</v>
      </c>
      <c r="I1743" s="53" t="s">
        <v>772</v>
      </c>
      <c r="J1743" s="170">
        <f>SUMIFS('F_Inputs Reorder'!$R$7:$R$3355,'F_Inputs Reorder'!$A$7:$A$3355,E1743,'F_Inputs Reorder'!$B$7:$B$3355,G1743)</f>
        <v>-2.7262945519805463E-2</v>
      </c>
    </row>
    <row r="1744" spans="1:10" s="50" customFormat="1" hidden="1" outlineLevel="1">
      <c r="A1744" s="73"/>
      <c r="E1744" s="50" t="s">
        <v>64</v>
      </c>
      <c r="F1744" s="50" t="s">
        <v>293</v>
      </c>
      <c r="G1744" s="50" t="s">
        <v>671</v>
      </c>
      <c r="H1744" s="50" t="s">
        <v>783</v>
      </c>
      <c r="I1744" s="53" t="s">
        <v>773</v>
      </c>
      <c r="J1744" s="170">
        <f>SUMIFS('F_Inputs Reorder'!$R$7:$R$3355,'F_Inputs Reorder'!$A$7:$A$3355,E1744,'F_Inputs Reorder'!$B$7:$B$3355,G1744)</f>
        <v>-1.8768691459523174E-2</v>
      </c>
    </row>
    <row r="1745" spans="1:10" s="50" customFormat="1" hidden="1" outlineLevel="1">
      <c r="A1745" s="73"/>
      <c r="E1745" s="50" t="s">
        <v>64</v>
      </c>
      <c r="F1745" s="50" t="s">
        <v>293</v>
      </c>
      <c r="G1745" s="50" t="s">
        <v>673</v>
      </c>
      <c r="H1745" s="50" t="s">
        <v>783</v>
      </c>
      <c r="I1745" s="53" t="s">
        <v>774</v>
      </c>
      <c r="J1745" s="170">
        <f>SUMIFS('F_Inputs Reorder'!$R$7:$R$3355,'F_Inputs Reorder'!$A$7:$A$3355,E1745,'F_Inputs Reorder'!$B$7:$B$3355,G1745)</f>
        <v>0</v>
      </c>
    </row>
    <row r="1746" spans="1:10" s="50" customFormat="1" hidden="1" outlineLevel="1">
      <c r="A1746" s="73"/>
      <c r="E1746" s="50" t="s">
        <v>64</v>
      </c>
      <c r="F1746" s="50" t="s">
        <v>293</v>
      </c>
      <c r="G1746" s="50" t="s">
        <v>675</v>
      </c>
      <c r="H1746" s="50" t="s">
        <v>783</v>
      </c>
      <c r="I1746" s="53" t="s">
        <v>775</v>
      </c>
      <c r="J1746" s="170">
        <f>SUMIFS('F_Inputs Reorder'!$R$7:$R$3355,'F_Inputs Reorder'!$A$7:$A$3355,E1746,'F_Inputs Reorder'!$B$7:$B$3355,G1746)</f>
        <v>1.8768691459523174E-2</v>
      </c>
    </row>
    <row r="1747" spans="1:10" s="50" customFormat="1" hidden="1" outlineLevel="1">
      <c r="A1747" s="73"/>
      <c r="E1747" s="50" t="s">
        <v>64</v>
      </c>
      <c r="F1747" s="50" t="s">
        <v>293</v>
      </c>
      <c r="G1747" s="50" t="s">
        <v>677</v>
      </c>
      <c r="H1747" s="50" t="s">
        <v>783</v>
      </c>
      <c r="I1747" s="53" t="s">
        <v>776</v>
      </c>
      <c r="J1747" s="170">
        <f>SUMIFS('F_Inputs Reorder'!$R$7:$R$3355,'F_Inputs Reorder'!$A$7:$A$3355,E1747,'F_Inputs Reorder'!$B$7:$B$3355,G1747)</f>
        <v>2.7262945519805463E-2</v>
      </c>
    </row>
    <row r="1748" spans="1:10" s="50" customFormat="1" hidden="1" outlineLevel="1">
      <c r="A1748" s="73"/>
      <c r="E1748" s="50" t="s">
        <v>64</v>
      </c>
      <c r="F1748" s="50" t="s">
        <v>293</v>
      </c>
      <c r="G1748" s="50" t="s">
        <v>679</v>
      </c>
      <c r="H1748" s="50" t="s">
        <v>783</v>
      </c>
      <c r="I1748" s="53" t="s">
        <v>777</v>
      </c>
      <c r="J1748" s="170">
        <f>SUMIFS('F_Inputs Reorder'!$R$7:$R$3355,'F_Inputs Reorder'!$A$7:$A$3355,E1748,'F_Inputs Reorder'!$B$7:$B$3355,G1748)</f>
        <v>2.7481106511950338E-2</v>
      </c>
    </row>
    <row r="1749" spans="1:10" s="50" customFormat="1" hidden="1" outlineLevel="1">
      <c r="A1749" s="73"/>
      <c r="E1749" s="50" t="s">
        <v>64</v>
      </c>
      <c r="F1749" s="50" t="s">
        <v>293</v>
      </c>
      <c r="G1749" s="50" t="s">
        <v>681</v>
      </c>
      <c r="H1749" s="50" t="s">
        <v>783</v>
      </c>
      <c r="I1749" s="53" t="s">
        <v>778</v>
      </c>
      <c r="J1749" s="170">
        <f>SUMIFS('F_Inputs Reorder'!$R$7:$R$3355,'F_Inputs Reorder'!$A$7:$A$3355,E1749,'F_Inputs Reorder'!$B$7:$B$3355,G1749)</f>
        <v>2.9586352350820119E-2</v>
      </c>
    </row>
    <row r="1750" spans="1:10" s="50" customFormat="1" hidden="1" outlineLevel="1">
      <c r="A1750" s="73"/>
      <c r="E1750" s="50" t="s">
        <v>64</v>
      </c>
      <c r="F1750" s="50" t="s">
        <v>293</v>
      </c>
      <c r="G1750" s="50" t="s">
        <v>683</v>
      </c>
      <c r="H1750" s="50" t="s">
        <v>783</v>
      </c>
      <c r="I1750" s="53" t="s">
        <v>779</v>
      </c>
      <c r="J1750" s="170">
        <f>SUMIFS('F_Inputs Reorder'!$R$7:$R$3355,'F_Inputs Reorder'!$A$7:$A$3355,E1750,'F_Inputs Reorder'!$B$7:$B$3355,G1750)</f>
        <v>3.2256162674668527E-2</v>
      </c>
    </row>
    <row r="1751" spans="1:10" s="50" customFormat="1" hidden="1" outlineLevel="1">
      <c r="A1751" s="73"/>
      <c r="E1751" s="50" t="s">
        <v>64</v>
      </c>
      <c r="F1751" s="50" t="s">
        <v>293</v>
      </c>
      <c r="G1751" s="50" t="s">
        <v>685</v>
      </c>
      <c r="H1751" s="50" t="s">
        <v>783</v>
      </c>
      <c r="I1751" s="53" t="s">
        <v>780</v>
      </c>
      <c r="J1751" s="170">
        <f>SUMIFS('F_Inputs Reorder'!$R$7:$R$3355,'F_Inputs Reorder'!$A$7:$A$3355,E1751,'F_Inputs Reorder'!$B$7:$B$3355,G1751)</f>
        <v>3.9147352263602914E-2</v>
      </c>
    </row>
    <row r="1752" spans="1:10" s="50" customFormat="1" hidden="1" outlineLevel="1">
      <c r="A1752" s="73"/>
      <c r="E1752" s="50" t="s">
        <v>64</v>
      </c>
      <c r="F1752" s="50" t="s">
        <v>293</v>
      </c>
      <c r="G1752" s="50" t="s">
        <v>687</v>
      </c>
      <c r="H1752" s="50" t="s">
        <v>783</v>
      </c>
      <c r="I1752" s="53" t="s">
        <v>781</v>
      </c>
      <c r="J1752" s="170">
        <f>SUMIFS('F_Inputs Reorder'!$R$7:$R$3355,'F_Inputs Reorder'!$A$7:$A$3355,E1752,'F_Inputs Reorder'!$B$7:$B$3355,G1752)</f>
        <v>5.3996870910096299E-2</v>
      </c>
    </row>
    <row r="1753" spans="1:10" s="50" customFormat="1" hidden="1" outlineLevel="1">
      <c r="A1753" s="73"/>
      <c r="E1753" s="50" t="s">
        <v>64</v>
      </c>
      <c r="F1753" s="50" t="s">
        <v>293</v>
      </c>
      <c r="G1753" s="50" t="s">
        <v>689</v>
      </c>
      <c r="H1753" s="50" t="s">
        <v>783</v>
      </c>
      <c r="I1753" s="53" t="s">
        <v>782</v>
      </c>
      <c r="J1753" s="170">
        <f>SUMIFS('F_Inputs Reorder'!$R$7:$R$3355,'F_Inputs Reorder'!$A$7:$A$3355,E1753,'F_Inputs Reorder'!$B$7:$B$3355,G1753)</f>
        <v>8.7926910707754546E-2</v>
      </c>
    </row>
    <row r="1754" spans="1:10" s="50" customFormat="1" hidden="1" outlineLevel="1">
      <c r="A1754" s="73"/>
      <c r="I1754" s="53"/>
      <c r="J1754" s="170"/>
    </row>
    <row r="1755" spans="1:10" s="50" customFormat="1" hidden="1" outlineLevel="1">
      <c r="A1755" s="73"/>
      <c r="E1755" s="50" t="s">
        <v>65</v>
      </c>
      <c r="F1755" s="50" t="s">
        <v>293</v>
      </c>
      <c r="G1755" s="50" t="s">
        <v>657</v>
      </c>
      <c r="H1755" s="50" t="s">
        <v>783</v>
      </c>
      <c r="I1755" s="53" t="s">
        <v>766</v>
      </c>
      <c r="J1755" s="170">
        <f>SUMIFS('F_Inputs Reorder'!$R$7:$R$3355,'F_Inputs Reorder'!$A$7:$A$3355,E1755,'F_Inputs Reorder'!$B$7:$B$3355,G1755)</f>
        <v>-8.7926910707754546E-2</v>
      </c>
    </row>
    <row r="1756" spans="1:10" s="50" customFormat="1" hidden="1" outlineLevel="1">
      <c r="A1756" s="73"/>
      <c r="E1756" s="50" t="s">
        <v>65</v>
      </c>
      <c r="F1756" s="50" t="s">
        <v>293</v>
      </c>
      <c r="G1756" s="50" t="s">
        <v>659</v>
      </c>
      <c r="H1756" s="50" t="s">
        <v>783</v>
      </c>
      <c r="I1756" s="53" t="s">
        <v>767</v>
      </c>
      <c r="J1756" s="170">
        <f>SUMIFS('F_Inputs Reorder'!$R$7:$R$3355,'F_Inputs Reorder'!$A$7:$A$3355,E1756,'F_Inputs Reorder'!$B$7:$B$3355,G1756)</f>
        <v>-5.3996870910096299E-2</v>
      </c>
    </row>
    <row r="1757" spans="1:10" s="50" customFormat="1" hidden="1" outlineLevel="1">
      <c r="A1757" s="73"/>
      <c r="E1757" s="50" t="s">
        <v>65</v>
      </c>
      <c r="F1757" s="50" t="s">
        <v>293</v>
      </c>
      <c r="G1757" s="50" t="s">
        <v>661</v>
      </c>
      <c r="H1757" s="50" t="s">
        <v>783</v>
      </c>
      <c r="I1757" s="53" t="s">
        <v>768</v>
      </c>
      <c r="J1757" s="170">
        <f>SUMIFS('F_Inputs Reorder'!$R$7:$R$3355,'F_Inputs Reorder'!$A$7:$A$3355,E1757,'F_Inputs Reorder'!$B$7:$B$3355,G1757)</f>
        <v>-3.9147352263602914E-2</v>
      </c>
    </row>
    <row r="1758" spans="1:10" s="50" customFormat="1" hidden="1" outlineLevel="1">
      <c r="A1758" s="73"/>
      <c r="E1758" s="50" t="s">
        <v>65</v>
      </c>
      <c r="F1758" s="50" t="s">
        <v>293</v>
      </c>
      <c r="G1758" s="50" t="s">
        <v>663</v>
      </c>
      <c r="H1758" s="50" t="s">
        <v>783</v>
      </c>
      <c r="I1758" s="53" t="s">
        <v>769</v>
      </c>
      <c r="J1758" s="170">
        <f>SUMIFS('F_Inputs Reorder'!$R$7:$R$3355,'F_Inputs Reorder'!$A$7:$A$3355,E1758,'F_Inputs Reorder'!$B$7:$B$3355,G1758)</f>
        <v>-3.2256162674668527E-2</v>
      </c>
    </row>
    <row r="1759" spans="1:10" s="50" customFormat="1" hidden="1" outlineLevel="1">
      <c r="A1759" s="73"/>
      <c r="E1759" s="50" t="s">
        <v>65</v>
      </c>
      <c r="F1759" s="50" t="s">
        <v>293</v>
      </c>
      <c r="G1759" s="50" t="s">
        <v>665</v>
      </c>
      <c r="H1759" s="50" t="s">
        <v>783</v>
      </c>
      <c r="I1759" s="53" t="s">
        <v>770</v>
      </c>
      <c r="J1759" s="170">
        <f>SUMIFS('F_Inputs Reorder'!$R$7:$R$3355,'F_Inputs Reorder'!$A$7:$A$3355,E1759,'F_Inputs Reorder'!$B$7:$B$3355,G1759)</f>
        <v>-2.9586352350820119E-2</v>
      </c>
    </row>
    <row r="1760" spans="1:10" s="50" customFormat="1" hidden="1" outlineLevel="1">
      <c r="A1760" s="73"/>
      <c r="E1760" s="50" t="s">
        <v>65</v>
      </c>
      <c r="F1760" s="50" t="s">
        <v>293</v>
      </c>
      <c r="G1760" s="50" t="s">
        <v>667</v>
      </c>
      <c r="H1760" s="50" t="s">
        <v>783</v>
      </c>
      <c r="I1760" s="53" t="s">
        <v>771</v>
      </c>
      <c r="J1760" s="170">
        <f>SUMIFS('F_Inputs Reorder'!$R$7:$R$3355,'F_Inputs Reorder'!$A$7:$A$3355,E1760,'F_Inputs Reorder'!$B$7:$B$3355,G1760)</f>
        <v>-2.7481106511950338E-2</v>
      </c>
    </row>
    <row r="1761" spans="1:10" s="50" customFormat="1" hidden="1" outlineLevel="1">
      <c r="A1761" s="73"/>
      <c r="E1761" s="50" t="s">
        <v>65</v>
      </c>
      <c r="F1761" s="50" t="s">
        <v>293</v>
      </c>
      <c r="G1761" s="50" t="s">
        <v>669</v>
      </c>
      <c r="H1761" s="50" t="s">
        <v>783</v>
      </c>
      <c r="I1761" s="53" t="s">
        <v>772</v>
      </c>
      <c r="J1761" s="170">
        <f>SUMIFS('F_Inputs Reorder'!$R$7:$R$3355,'F_Inputs Reorder'!$A$7:$A$3355,E1761,'F_Inputs Reorder'!$B$7:$B$3355,G1761)</f>
        <v>-2.7262945519805463E-2</v>
      </c>
    </row>
    <row r="1762" spans="1:10" s="50" customFormat="1" hidden="1" outlineLevel="1">
      <c r="A1762" s="73"/>
      <c r="E1762" s="50" t="s">
        <v>65</v>
      </c>
      <c r="F1762" s="50" t="s">
        <v>293</v>
      </c>
      <c r="G1762" s="50" t="s">
        <v>671</v>
      </c>
      <c r="H1762" s="50" t="s">
        <v>783</v>
      </c>
      <c r="I1762" s="53" t="s">
        <v>773</v>
      </c>
      <c r="J1762" s="170">
        <f>SUMIFS('F_Inputs Reorder'!$R$7:$R$3355,'F_Inputs Reorder'!$A$7:$A$3355,E1762,'F_Inputs Reorder'!$B$7:$B$3355,G1762)</f>
        <v>-1.8768691459523174E-2</v>
      </c>
    </row>
    <row r="1763" spans="1:10" s="50" customFormat="1" hidden="1" outlineLevel="1">
      <c r="A1763" s="73"/>
      <c r="E1763" s="50" t="s">
        <v>65</v>
      </c>
      <c r="F1763" s="50" t="s">
        <v>293</v>
      </c>
      <c r="G1763" s="50" t="s">
        <v>673</v>
      </c>
      <c r="H1763" s="50" t="s">
        <v>783</v>
      </c>
      <c r="I1763" s="53" t="s">
        <v>774</v>
      </c>
      <c r="J1763" s="170">
        <f>SUMIFS('F_Inputs Reorder'!$R$7:$R$3355,'F_Inputs Reorder'!$A$7:$A$3355,E1763,'F_Inputs Reorder'!$B$7:$B$3355,G1763)</f>
        <v>0</v>
      </c>
    </row>
    <row r="1764" spans="1:10" s="50" customFormat="1" hidden="1" outlineLevel="1">
      <c r="A1764" s="73"/>
      <c r="E1764" s="50" t="s">
        <v>65</v>
      </c>
      <c r="F1764" s="50" t="s">
        <v>293</v>
      </c>
      <c r="G1764" s="50" t="s">
        <v>675</v>
      </c>
      <c r="H1764" s="50" t="s">
        <v>783</v>
      </c>
      <c r="I1764" s="53" t="s">
        <v>775</v>
      </c>
      <c r="J1764" s="170">
        <f>SUMIFS('F_Inputs Reorder'!$R$7:$R$3355,'F_Inputs Reorder'!$A$7:$A$3355,E1764,'F_Inputs Reorder'!$B$7:$B$3355,G1764)</f>
        <v>1.8768691459523174E-2</v>
      </c>
    </row>
    <row r="1765" spans="1:10" s="50" customFormat="1" hidden="1" outlineLevel="1">
      <c r="A1765" s="73"/>
      <c r="E1765" s="50" t="s">
        <v>65</v>
      </c>
      <c r="F1765" s="50" t="s">
        <v>293</v>
      </c>
      <c r="G1765" s="50" t="s">
        <v>677</v>
      </c>
      <c r="H1765" s="50" t="s">
        <v>783</v>
      </c>
      <c r="I1765" s="53" t="s">
        <v>776</v>
      </c>
      <c r="J1765" s="170">
        <f>SUMIFS('F_Inputs Reorder'!$R$7:$R$3355,'F_Inputs Reorder'!$A$7:$A$3355,E1765,'F_Inputs Reorder'!$B$7:$B$3355,G1765)</f>
        <v>2.7262945519805463E-2</v>
      </c>
    </row>
    <row r="1766" spans="1:10" s="50" customFormat="1" hidden="1" outlineLevel="1">
      <c r="A1766" s="73"/>
      <c r="E1766" s="50" t="s">
        <v>65</v>
      </c>
      <c r="F1766" s="50" t="s">
        <v>293</v>
      </c>
      <c r="G1766" s="50" t="s">
        <v>679</v>
      </c>
      <c r="H1766" s="50" t="s">
        <v>783</v>
      </c>
      <c r="I1766" s="53" t="s">
        <v>777</v>
      </c>
      <c r="J1766" s="170">
        <f>SUMIFS('F_Inputs Reorder'!$R$7:$R$3355,'F_Inputs Reorder'!$A$7:$A$3355,E1766,'F_Inputs Reorder'!$B$7:$B$3355,G1766)</f>
        <v>2.7481106511950338E-2</v>
      </c>
    </row>
    <row r="1767" spans="1:10" s="50" customFormat="1" hidden="1" outlineLevel="1">
      <c r="A1767" s="73"/>
      <c r="E1767" s="50" t="s">
        <v>65</v>
      </c>
      <c r="F1767" s="50" t="s">
        <v>293</v>
      </c>
      <c r="G1767" s="50" t="s">
        <v>681</v>
      </c>
      <c r="H1767" s="50" t="s">
        <v>783</v>
      </c>
      <c r="I1767" s="53" t="s">
        <v>778</v>
      </c>
      <c r="J1767" s="170">
        <f>SUMIFS('F_Inputs Reorder'!$R$7:$R$3355,'F_Inputs Reorder'!$A$7:$A$3355,E1767,'F_Inputs Reorder'!$B$7:$B$3355,G1767)</f>
        <v>2.9586352350820119E-2</v>
      </c>
    </row>
    <row r="1768" spans="1:10" s="50" customFormat="1" hidden="1" outlineLevel="1">
      <c r="A1768" s="73"/>
      <c r="E1768" s="50" t="s">
        <v>65</v>
      </c>
      <c r="F1768" s="50" t="s">
        <v>293</v>
      </c>
      <c r="G1768" s="50" t="s">
        <v>683</v>
      </c>
      <c r="H1768" s="50" t="s">
        <v>783</v>
      </c>
      <c r="I1768" s="53" t="s">
        <v>779</v>
      </c>
      <c r="J1768" s="170">
        <f>SUMIFS('F_Inputs Reorder'!$R$7:$R$3355,'F_Inputs Reorder'!$A$7:$A$3355,E1768,'F_Inputs Reorder'!$B$7:$B$3355,G1768)</f>
        <v>3.2256162674668527E-2</v>
      </c>
    </row>
    <row r="1769" spans="1:10" s="50" customFormat="1" hidden="1" outlineLevel="1">
      <c r="A1769" s="73"/>
      <c r="E1769" s="50" t="s">
        <v>65</v>
      </c>
      <c r="F1769" s="50" t="s">
        <v>293</v>
      </c>
      <c r="G1769" s="50" t="s">
        <v>685</v>
      </c>
      <c r="H1769" s="50" t="s">
        <v>783</v>
      </c>
      <c r="I1769" s="53" t="s">
        <v>780</v>
      </c>
      <c r="J1769" s="170">
        <f>SUMIFS('F_Inputs Reorder'!$R$7:$R$3355,'F_Inputs Reorder'!$A$7:$A$3355,E1769,'F_Inputs Reorder'!$B$7:$B$3355,G1769)</f>
        <v>3.9147352263602914E-2</v>
      </c>
    </row>
    <row r="1770" spans="1:10" s="50" customFormat="1" hidden="1" outlineLevel="1">
      <c r="A1770" s="73"/>
      <c r="E1770" s="50" t="s">
        <v>65</v>
      </c>
      <c r="F1770" s="50" t="s">
        <v>293</v>
      </c>
      <c r="G1770" s="50" t="s">
        <v>687</v>
      </c>
      <c r="H1770" s="50" t="s">
        <v>783</v>
      </c>
      <c r="I1770" s="53" t="s">
        <v>781</v>
      </c>
      <c r="J1770" s="170">
        <f>SUMIFS('F_Inputs Reorder'!$R$7:$R$3355,'F_Inputs Reorder'!$A$7:$A$3355,E1770,'F_Inputs Reorder'!$B$7:$B$3355,G1770)</f>
        <v>5.3996870910096299E-2</v>
      </c>
    </row>
    <row r="1771" spans="1:10" s="50" customFormat="1" hidden="1" outlineLevel="1">
      <c r="A1771" s="73"/>
      <c r="E1771" s="50" t="s">
        <v>65</v>
      </c>
      <c r="F1771" s="50" t="s">
        <v>293</v>
      </c>
      <c r="G1771" s="50" t="s">
        <v>689</v>
      </c>
      <c r="H1771" s="50" t="s">
        <v>783</v>
      </c>
      <c r="I1771" s="53" t="s">
        <v>782</v>
      </c>
      <c r="J1771" s="170">
        <f>SUMIFS('F_Inputs Reorder'!$R$7:$R$3355,'F_Inputs Reorder'!$A$7:$A$3355,E1771,'F_Inputs Reorder'!$B$7:$B$3355,G1771)</f>
        <v>8.7926910707754546E-2</v>
      </c>
    </row>
    <row r="1772" spans="1:10" s="50" customFormat="1" hidden="1" outlineLevel="1">
      <c r="A1772" s="73"/>
      <c r="I1772" s="53"/>
      <c r="J1772" s="170"/>
    </row>
    <row r="1773" spans="1:10" s="50" customFormat="1" hidden="1" outlineLevel="1">
      <c r="A1773" s="73"/>
      <c r="E1773" s="50" t="s">
        <v>66</v>
      </c>
      <c r="F1773" s="50" t="s">
        <v>293</v>
      </c>
      <c r="G1773" s="50" t="s">
        <v>657</v>
      </c>
      <c r="H1773" s="50" t="s">
        <v>783</v>
      </c>
      <c r="I1773" s="53" t="s">
        <v>766</v>
      </c>
      <c r="J1773" s="170">
        <f>SUMIFS('F_Inputs Reorder'!$R$7:$R$3355,'F_Inputs Reorder'!$A$7:$A$3355,E1773,'F_Inputs Reorder'!$B$7:$B$3355,G1773)</f>
        <v>-8.7926910707754546E-2</v>
      </c>
    </row>
    <row r="1774" spans="1:10" s="50" customFormat="1" hidden="1" outlineLevel="1">
      <c r="A1774" s="73"/>
      <c r="E1774" s="50" t="s">
        <v>66</v>
      </c>
      <c r="F1774" s="50" t="s">
        <v>293</v>
      </c>
      <c r="G1774" s="50" t="s">
        <v>659</v>
      </c>
      <c r="H1774" s="50" t="s">
        <v>783</v>
      </c>
      <c r="I1774" s="53" t="s">
        <v>767</v>
      </c>
      <c r="J1774" s="170">
        <f>SUMIFS('F_Inputs Reorder'!$R$7:$R$3355,'F_Inputs Reorder'!$A$7:$A$3355,E1774,'F_Inputs Reorder'!$B$7:$B$3355,G1774)</f>
        <v>-5.3996870910096299E-2</v>
      </c>
    </row>
    <row r="1775" spans="1:10" s="50" customFormat="1" hidden="1" outlineLevel="1">
      <c r="A1775" s="73"/>
      <c r="E1775" s="50" t="s">
        <v>66</v>
      </c>
      <c r="F1775" s="50" t="s">
        <v>293</v>
      </c>
      <c r="G1775" s="50" t="s">
        <v>661</v>
      </c>
      <c r="H1775" s="50" t="s">
        <v>783</v>
      </c>
      <c r="I1775" s="53" t="s">
        <v>768</v>
      </c>
      <c r="J1775" s="170">
        <f>SUMIFS('F_Inputs Reorder'!$R$7:$R$3355,'F_Inputs Reorder'!$A$7:$A$3355,E1775,'F_Inputs Reorder'!$B$7:$B$3355,G1775)</f>
        <v>-3.9147352263602914E-2</v>
      </c>
    </row>
    <row r="1776" spans="1:10" s="50" customFormat="1" hidden="1" outlineLevel="1">
      <c r="A1776" s="73"/>
      <c r="E1776" s="50" t="s">
        <v>66</v>
      </c>
      <c r="F1776" s="50" t="s">
        <v>293</v>
      </c>
      <c r="G1776" s="50" t="s">
        <v>663</v>
      </c>
      <c r="H1776" s="50" t="s">
        <v>783</v>
      </c>
      <c r="I1776" s="53" t="s">
        <v>769</v>
      </c>
      <c r="J1776" s="170">
        <f>SUMIFS('F_Inputs Reorder'!$R$7:$R$3355,'F_Inputs Reorder'!$A$7:$A$3355,E1776,'F_Inputs Reorder'!$B$7:$B$3355,G1776)</f>
        <v>-3.2256162674668527E-2</v>
      </c>
    </row>
    <row r="1777" spans="1:10" s="50" customFormat="1" hidden="1" outlineLevel="1">
      <c r="A1777" s="73"/>
      <c r="E1777" s="50" t="s">
        <v>66</v>
      </c>
      <c r="F1777" s="50" t="s">
        <v>293</v>
      </c>
      <c r="G1777" s="50" t="s">
        <v>665</v>
      </c>
      <c r="H1777" s="50" t="s">
        <v>783</v>
      </c>
      <c r="I1777" s="53" t="s">
        <v>770</v>
      </c>
      <c r="J1777" s="170">
        <f>SUMIFS('F_Inputs Reorder'!$R$7:$R$3355,'F_Inputs Reorder'!$A$7:$A$3355,E1777,'F_Inputs Reorder'!$B$7:$B$3355,G1777)</f>
        <v>-2.9586352350820119E-2</v>
      </c>
    </row>
    <row r="1778" spans="1:10" s="50" customFormat="1" hidden="1" outlineLevel="1">
      <c r="A1778" s="73"/>
      <c r="E1778" s="50" t="s">
        <v>66</v>
      </c>
      <c r="F1778" s="50" t="s">
        <v>293</v>
      </c>
      <c r="G1778" s="50" t="s">
        <v>667</v>
      </c>
      <c r="H1778" s="50" t="s">
        <v>783</v>
      </c>
      <c r="I1778" s="53" t="s">
        <v>771</v>
      </c>
      <c r="J1778" s="170">
        <f>SUMIFS('F_Inputs Reorder'!$R$7:$R$3355,'F_Inputs Reorder'!$A$7:$A$3355,E1778,'F_Inputs Reorder'!$B$7:$B$3355,G1778)</f>
        <v>-2.7481106511950338E-2</v>
      </c>
    </row>
    <row r="1779" spans="1:10" s="50" customFormat="1" hidden="1" outlineLevel="1">
      <c r="A1779" s="73"/>
      <c r="E1779" s="50" t="s">
        <v>66</v>
      </c>
      <c r="F1779" s="50" t="s">
        <v>293</v>
      </c>
      <c r="G1779" s="50" t="s">
        <v>669</v>
      </c>
      <c r="H1779" s="50" t="s">
        <v>783</v>
      </c>
      <c r="I1779" s="53" t="s">
        <v>772</v>
      </c>
      <c r="J1779" s="170">
        <f>SUMIFS('F_Inputs Reorder'!$R$7:$R$3355,'F_Inputs Reorder'!$A$7:$A$3355,E1779,'F_Inputs Reorder'!$B$7:$B$3355,G1779)</f>
        <v>-2.7262945519805463E-2</v>
      </c>
    </row>
    <row r="1780" spans="1:10" s="50" customFormat="1" hidden="1" outlineLevel="1">
      <c r="A1780" s="73"/>
      <c r="E1780" s="50" t="s">
        <v>66</v>
      </c>
      <c r="F1780" s="50" t="s">
        <v>293</v>
      </c>
      <c r="G1780" s="50" t="s">
        <v>671</v>
      </c>
      <c r="H1780" s="50" t="s">
        <v>783</v>
      </c>
      <c r="I1780" s="53" t="s">
        <v>773</v>
      </c>
      <c r="J1780" s="170">
        <f>SUMIFS('F_Inputs Reorder'!$R$7:$R$3355,'F_Inputs Reorder'!$A$7:$A$3355,E1780,'F_Inputs Reorder'!$B$7:$B$3355,G1780)</f>
        <v>-1.8768691459523174E-2</v>
      </c>
    </row>
    <row r="1781" spans="1:10" s="50" customFormat="1" hidden="1" outlineLevel="1">
      <c r="A1781" s="73"/>
      <c r="E1781" s="50" t="s">
        <v>66</v>
      </c>
      <c r="F1781" s="50" t="s">
        <v>293</v>
      </c>
      <c r="G1781" s="50" t="s">
        <v>673</v>
      </c>
      <c r="H1781" s="50" t="s">
        <v>783</v>
      </c>
      <c r="I1781" s="53" t="s">
        <v>774</v>
      </c>
      <c r="J1781" s="170">
        <f>SUMIFS('F_Inputs Reorder'!$R$7:$R$3355,'F_Inputs Reorder'!$A$7:$A$3355,E1781,'F_Inputs Reorder'!$B$7:$B$3355,G1781)</f>
        <v>0</v>
      </c>
    </row>
    <row r="1782" spans="1:10" s="50" customFormat="1" hidden="1" outlineLevel="1">
      <c r="A1782" s="73"/>
      <c r="E1782" s="50" t="s">
        <v>66</v>
      </c>
      <c r="F1782" s="50" t="s">
        <v>293</v>
      </c>
      <c r="G1782" s="50" t="s">
        <v>675</v>
      </c>
      <c r="H1782" s="50" t="s">
        <v>783</v>
      </c>
      <c r="I1782" s="53" t="s">
        <v>775</v>
      </c>
      <c r="J1782" s="170">
        <f>SUMIFS('F_Inputs Reorder'!$R$7:$R$3355,'F_Inputs Reorder'!$A$7:$A$3355,E1782,'F_Inputs Reorder'!$B$7:$B$3355,G1782)</f>
        <v>1.8768691459523174E-2</v>
      </c>
    </row>
    <row r="1783" spans="1:10" s="50" customFormat="1" hidden="1" outlineLevel="1">
      <c r="A1783" s="73"/>
      <c r="E1783" s="50" t="s">
        <v>66</v>
      </c>
      <c r="F1783" s="50" t="s">
        <v>293</v>
      </c>
      <c r="G1783" s="50" t="s">
        <v>677</v>
      </c>
      <c r="H1783" s="50" t="s">
        <v>783</v>
      </c>
      <c r="I1783" s="53" t="s">
        <v>776</v>
      </c>
      <c r="J1783" s="170">
        <f>SUMIFS('F_Inputs Reorder'!$R$7:$R$3355,'F_Inputs Reorder'!$A$7:$A$3355,E1783,'F_Inputs Reorder'!$B$7:$B$3355,G1783)</f>
        <v>2.7262945519805463E-2</v>
      </c>
    </row>
    <row r="1784" spans="1:10" s="50" customFormat="1" hidden="1" outlineLevel="1">
      <c r="A1784" s="73"/>
      <c r="E1784" s="50" t="s">
        <v>66</v>
      </c>
      <c r="F1784" s="50" t="s">
        <v>293</v>
      </c>
      <c r="G1784" s="50" t="s">
        <v>679</v>
      </c>
      <c r="H1784" s="50" t="s">
        <v>783</v>
      </c>
      <c r="I1784" s="53" t="s">
        <v>777</v>
      </c>
      <c r="J1784" s="170">
        <f>SUMIFS('F_Inputs Reorder'!$R$7:$R$3355,'F_Inputs Reorder'!$A$7:$A$3355,E1784,'F_Inputs Reorder'!$B$7:$B$3355,G1784)</f>
        <v>2.7481106511950338E-2</v>
      </c>
    </row>
    <row r="1785" spans="1:10" s="50" customFormat="1" hidden="1" outlineLevel="1">
      <c r="A1785" s="73"/>
      <c r="E1785" s="50" t="s">
        <v>66</v>
      </c>
      <c r="F1785" s="50" t="s">
        <v>293</v>
      </c>
      <c r="G1785" s="50" t="s">
        <v>681</v>
      </c>
      <c r="H1785" s="50" t="s">
        <v>783</v>
      </c>
      <c r="I1785" s="53" t="s">
        <v>778</v>
      </c>
      <c r="J1785" s="170">
        <f>SUMIFS('F_Inputs Reorder'!$R$7:$R$3355,'F_Inputs Reorder'!$A$7:$A$3355,E1785,'F_Inputs Reorder'!$B$7:$B$3355,G1785)</f>
        <v>2.9586352350820119E-2</v>
      </c>
    </row>
    <row r="1786" spans="1:10" s="50" customFormat="1" hidden="1" outlineLevel="1">
      <c r="A1786" s="73"/>
      <c r="E1786" s="50" t="s">
        <v>66</v>
      </c>
      <c r="F1786" s="50" t="s">
        <v>293</v>
      </c>
      <c r="G1786" s="50" t="s">
        <v>683</v>
      </c>
      <c r="H1786" s="50" t="s">
        <v>783</v>
      </c>
      <c r="I1786" s="53" t="s">
        <v>779</v>
      </c>
      <c r="J1786" s="170">
        <f>SUMIFS('F_Inputs Reorder'!$R$7:$R$3355,'F_Inputs Reorder'!$A$7:$A$3355,E1786,'F_Inputs Reorder'!$B$7:$B$3355,G1786)</f>
        <v>3.2256162674668527E-2</v>
      </c>
    </row>
    <row r="1787" spans="1:10" s="50" customFormat="1" hidden="1" outlineLevel="1">
      <c r="A1787" s="73"/>
      <c r="E1787" s="50" t="s">
        <v>66</v>
      </c>
      <c r="F1787" s="50" t="s">
        <v>293</v>
      </c>
      <c r="G1787" s="50" t="s">
        <v>685</v>
      </c>
      <c r="H1787" s="50" t="s">
        <v>783</v>
      </c>
      <c r="I1787" s="53" t="s">
        <v>780</v>
      </c>
      <c r="J1787" s="170">
        <f>SUMIFS('F_Inputs Reorder'!$R$7:$R$3355,'F_Inputs Reorder'!$A$7:$A$3355,E1787,'F_Inputs Reorder'!$B$7:$B$3355,G1787)</f>
        <v>3.9147352263602914E-2</v>
      </c>
    </row>
    <row r="1788" spans="1:10" s="50" customFormat="1" hidden="1" outlineLevel="1">
      <c r="A1788" s="73"/>
      <c r="E1788" s="50" t="s">
        <v>66</v>
      </c>
      <c r="F1788" s="50" t="s">
        <v>293</v>
      </c>
      <c r="G1788" s="50" t="s">
        <v>687</v>
      </c>
      <c r="H1788" s="50" t="s">
        <v>783</v>
      </c>
      <c r="I1788" s="53" t="s">
        <v>781</v>
      </c>
      <c r="J1788" s="170">
        <f>SUMIFS('F_Inputs Reorder'!$R$7:$R$3355,'F_Inputs Reorder'!$A$7:$A$3355,E1788,'F_Inputs Reorder'!$B$7:$B$3355,G1788)</f>
        <v>5.3996870910096299E-2</v>
      </c>
    </row>
    <row r="1789" spans="1:10" s="50" customFormat="1" hidden="1" outlineLevel="1">
      <c r="A1789" s="73"/>
      <c r="E1789" s="50" t="s">
        <v>66</v>
      </c>
      <c r="F1789" s="50" t="s">
        <v>293</v>
      </c>
      <c r="G1789" s="50" t="s">
        <v>689</v>
      </c>
      <c r="H1789" s="50" t="s">
        <v>783</v>
      </c>
      <c r="I1789" s="53" t="s">
        <v>782</v>
      </c>
      <c r="J1789" s="170">
        <f>SUMIFS('F_Inputs Reorder'!$R$7:$R$3355,'F_Inputs Reorder'!$A$7:$A$3355,E1789,'F_Inputs Reorder'!$B$7:$B$3355,G1789)</f>
        <v>8.7926910707754546E-2</v>
      </c>
    </row>
    <row r="1790" spans="1:10" s="50" customFormat="1" hidden="1" outlineLevel="1">
      <c r="A1790" s="73"/>
      <c r="I1790" s="53"/>
      <c r="J1790" s="170"/>
    </row>
    <row r="1791" spans="1:10" s="50" customFormat="1" hidden="1" outlineLevel="1">
      <c r="A1791" s="73"/>
      <c r="E1791" s="50" t="s">
        <v>67</v>
      </c>
      <c r="F1791" s="50" t="s">
        <v>293</v>
      </c>
      <c r="G1791" s="50" t="s">
        <v>657</v>
      </c>
      <c r="H1791" s="50" t="s">
        <v>783</v>
      </c>
      <c r="I1791" s="53" t="s">
        <v>766</v>
      </c>
      <c r="J1791" s="170">
        <f>SUMIFS('F_Inputs Reorder'!$R$7:$R$3355,'F_Inputs Reorder'!$A$7:$A$3355,E1791,'F_Inputs Reorder'!$B$7:$B$3355,G1791)</f>
        <v>-8.7926910707754546E-2</v>
      </c>
    </row>
    <row r="1792" spans="1:10" s="50" customFormat="1" hidden="1" outlineLevel="1">
      <c r="A1792" s="73"/>
      <c r="E1792" s="50" t="s">
        <v>67</v>
      </c>
      <c r="F1792" s="50" t="s">
        <v>293</v>
      </c>
      <c r="G1792" s="50" t="s">
        <v>659</v>
      </c>
      <c r="H1792" s="50" t="s">
        <v>783</v>
      </c>
      <c r="I1792" s="53" t="s">
        <v>767</v>
      </c>
      <c r="J1792" s="170">
        <f>SUMIFS('F_Inputs Reorder'!$R$7:$R$3355,'F_Inputs Reorder'!$A$7:$A$3355,E1792,'F_Inputs Reorder'!$B$7:$B$3355,G1792)</f>
        <v>-5.3996870910096299E-2</v>
      </c>
    </row>
    <row r="1793" spans="1:10" s="50" customFormat="1" hidden="1" outlineLevel="1">
      <c r="A1793" s="73"/>
      <c r="E1793" s="50" t="s">
        <v>67</v>
      </c>
      <c r="F1793" s="50" t="s">
        <v>293</v>
      </c>
      <c r="G1793" s="50" t="s">
        <v>661</v>
      </c>
      <c r="H1793" s="50" t="s">
        <v>783</v>
      </c>
      <c r="I1793" s="53" t="s">
        <v>768</v>
      </c>
      <c r="J1793" s="170">
        <f>SUMIFS('F_Inputs Reorder'!$R$7:$R$3355,'F_Inputs Reorder'!$A$7:$A$3355,E1793,'F_Inputs Reorder'!$B$7:$B$3355,G1793)</f>
        <v>-3.9147352263602914E-2</v>
      </c>
    </row>
    <row r="1794" spans="1:10" s="50" customFormat="1" hidden="1" outlineLevel="1">
      <c r="A1794" s="73"/>
      <c r="E1794" s="50" t="s">
        <v>67</v>
      </c>
      <c r="F1794" s="50" t="s">
        <v>293</v>
      </c>
      <c r="G1794" s="50" t="s">
        <v>663</v>
      </c>
      <c r="H1794" s="50" t="s">
        <v>783</v>
      </c>
      <c r="I1794" s="53" t="s">
        <v>769</v>
      </c>
      <c r="J1794" s="170">
        <f>SUMIFS('F_Inputs Reorder'!$R$7:$R$3355,'F_Inputs Reorder'!$A$7:$A$3355,E1794,'F_Inputs Reorder'!$B$7:$B$3355,G1794)</f>
        <v>-3.2256162674668527E-2</v>
      </c>
    </row>
    <row r="1795" spans="1:10" s="50" customFormat="1" hidden="1" outlineLevel="1">
      <c r="A1795" s="73"/>
      <c r="E1795" s="50" t="s">
        <v>67</v>
      </c>
      <c r="F1795" s="50" t="s">
        <v>293</v>
      </c>
      <c r="G1795" s="50" t="s">
        <v>665</v>
      </c>
      <c r="H1795" s="50" t="s">
        <v>783</v>
      </c>
      <c r="I1795" s="53" t="s">
        <v>770</v>
      </c>
      <c r="J1795" s="170">
        <f>SUMIFS('F_Inputs Reorder'!$R$7:$R$3355,'F_Inputs Reorder'!$A$7:$A$3355,E1795,'F_Inputs Reorder'!$B$7:$B$3355,G1795)</f>
        <v>-2.9586352350820119E-2</v>
      </c>
    </row>
    <row r="1796" spans="1:10" s="50" customFormat="1" hidden="1" outlineLevel="1">
      <c r="A1796" s="73"/>
      <c r="E1796" s="50" t="s">
        <v>67</v>
      </c>
      <c r="F1796" s="50" t="s">
        <v>293</v>
      </c>
      <c r="G1796" s="50" t="s">
        <v>667</v>
      </c>
      <c r="H1796" s="50" t="s">
        <v>783</v>
      </c>
      <c r="I1796" s="53" t="s">
        <v>771</v>
      </c>
      <c r="J1796" s="170">
        <f>SUMIFS('F_Inputs Reorder'!$R$7:$R$3355,'F_Inputs Reorder'!$A$7:$A$3355,E1796,'F_Inputs Reorder'!$B$7:$B$3355,G1796)</f>
        <v>-2.7481106511950338E-2</v>
      </c>
    </row>
    <row r="1797" spans="1:10" s="50" customFormat="1" hidden="1" outlineLevel="1">
      <c r="A1797" s="73"/>
      <c r="E1797" s="50" t="s">
        <v>67</v>
      </c>
      <c r="F1797" s="50" t="s">
        <v>293</v>
      </c>
      <c r="G1797" s="50" t="s">
        <v>669</v>
      </c>
      <c r="H1797" s="50" t="s">
        <v>783</v>
      </c>
      <c r="I1797" s="53" t="s">
        <v>772</v>
      </c>
      <c r="J1797" s="170">
        <f>SUMIFS('F_Inputs Reorder'!$R$7:$R$3355,'F_Inputs Reorder'!$A$7:$A$3355,E1797,'F_Inputs Reorder'!$B$7:$B$3355,G1797)</f>
        <v>-2.7262945519805463E-2</v>
      </c>
    </row>
    <row r="1798" spans="1:10" s="50" customFormat="1" hidden="1" outlineLevel="1">
      <c r="A1798" s="73"/>
      <c r="E1798" s="50" t="s">
        <v>67</v>
      </c>
      <c r="F1798" s="50" t="s">
        <v>293</v>
      </c>
      <c r="G1798" s="50" t="s">
        <v>671</v>
      </c>
      <c r="H1798" s="50" t="s">
        <v>783</v>
      </c>
      <c r="I1798" s="53" t="s">
        <v>773</v>
      </c>
      <c r="J1798" s="170">
        <f>SUMIFS('F_Inputs Reorder'!$R$7:$R$3355,'F_Inputs Reorder'!$A$7:$A$3355,E1798,'F_Inputs Reorder'!$B$7:$B$3355,G1798)</f>
        <v>-1.8768691459523174E-2</v>
      </c>
    </row>
    <row r="1799" spans="1:10" s="50" customFormat="1" hidden="1" outlineLevel="1">
      <c r="A1799" s="73"/>
      <c r="E1799" s="50" t="s">
        <v>67</v>
      </c>
      <c r="F1799" s="50" t="s">
        <v>293</v>
      </c>
      <c r="G1799" s="50" t="s">
        <v>673</v>
      </c>
      <c r="H1799" s="50" t="s">
        <v>783</v>
      </c>
      <c r="I1799" s="53" t="s">
        <v>774</v>
      </c>
      <c r="J1799" s="170">
        <f>SUMIFS('F_Inputs Reorder'!$R$7:$R$3355,'F_Inputs Reorder'!$A$7:$A$3355,E1799,'F_Inputs Reorder'!$B$7:$B$3355,G1799)</f>
        <v>0</v>
      </c>
    </row>
    <row r="1800" spans="1:10" s="50" customFormat="1" hidden="1" outlineLevel="1">
      <c r="A1800" s="73"/>
      <c r="E1800" s="50" t="s">
        <v>67</v>
      </c>
      <c r="F1800" s="50" t="s">
        <v>293</v>
      </c>
      <c r="G1800" s="50" t="s">
        <v>675</v>
      </c>
      <c r="H1800" s="50" t="s">
        <v>783</v>
      </c>
      <c r="I1800" s="53" t="s">
        <v>775</v>
      </c>
      <c r="J1800" s="170">
        <f>SUMIFS('F_Inputs Reorder'!$R$7:$R$3355,'F_Inputs Reorder'!$A$7:$A$3355,E1800,'F_Inputs Reorder'!$B$7:$B$3355,G1800)</f>
        <v>1.8768691459523174E-2</v>
      </c>
    </row>
    <row r="1801" spans="1:10" s="50" customFormat="1" hidden="1" outlineLevel="1">
      <c r="A1801" s="73"/>
      <c r="E1801" s="50" t="s">
        <v>67</v>
      </c>
      <c r="F1801" s="50" t="s">
        <v>293</v>
      </c>
      <c r="G1801" s="50" t="s">
        <v>677</v>
      </c>
      <c r="H1801" s="50" t="s">
        <v>783</v>
      </c>
      <c r="I1801" s="53" t="s">
        <v>776</v>
      </c>
      <c r="J1801" s="170">
        <f>SUMIFS('F_Inputs Reorder'!$R$7:$R$3355,'F_Inputs Reorder'!$A$7:$A$3355,E1801,'F_Inputs Reorder'!$B$7:$B$3355,G1801)</f>
        <v>2.7262945519805463E-2</v>
      </c>
    </row>
    <row r="1802" spans="1:10" s="50" customFormat="1" hidden="1" outlineLevel="1">
      <c r="A1802" s="73"/>
      <c r="E1802" s="50" t="s">
        <v>67</v>
      </c>
      <c r="F1802" s="50" t="s">
        <v>293</v>
      </c>
      <c r="G1802" s="50" t="s">
        <v>679</v>
      </c>
      <c r="H1802" s="50" t="s">
        <v>783</v>
      </c>
      <c r="I1802" s="53" t="s">
        <v>777</v>
      </c>
      <c r="J1802" s="170">
        <f>SUMIFS('F_Inputs Reorder'!$R$7:$R$3355,'F_Inputs Reorder'!$A$7:$A$3355,E1802,'F_Inputs Reorder'!$B$7:$B$3355,G1802)</f>
        <v>2.7481106511950338E-2</v>
      </c>
    </row>
    <row r="1803" spans="1:10" s="50" customFormat="1" hidden="1" outlineLevel="1">
      <c r="A1803" s="73"/>
      <c r="E1803" s="50" t="s">
        <v>67</v>
      </c>
      <c r="F1803" s="50" t="s">
        <v>293</v>
      </c>
      <c r="G1803" s="50" t="s">
        <v>681</v>
      </c>
      <c r="H1803" s="50" t="s">
        <v>783</v>
      </c>
      <c r="I1803" s="53" t="s">
        <v>778</v>
      </c>
      <c r="J1803" s="170">
        <f>SUMIFS('F_Inputs Reorder'!$R$7:$R$3355,'F_Inputs Reorder'!$A$7:$A$3355,E1803,'F_Inputs Reorder'!$B$7:$B$3355,G1803)</f>
        <v>2.9586352350820119E-2</v>
      </c>
    </row>
    <row r="1804" spans="1:10" s="50" customFormat="1" hidden="1" outlineLevel="1">
      <c r="A1804" s="73"/>
      <c r="E1804" s="50" t="s">
        <v>67</v>
      </c>
      <c r="F1804" s="50" t="s">
        <v>293</v>
      </c>
      <c r="G1804" s="50" t="s">
        <v>683</v>
      </c>
      <c r="H1804" s="50" t="s">
        <v>783</v>
      </c>
      <c r="I1804" s="53" t="s">
        <v>779</v>
      </c>
      <c r="J1804" s="170">
        <f>SUMIFS('F_Inputs Reorder'!$R$7:$R$3355,'F_Inputs Reorder'!$A$7:$A$3355,E1804,'F_Inputs Reorder'!$B$7:$B$3355,G1804)</f>
        <v>3.2256162674668527E-2</v>
      </c>
    </row>
    <row r="1805" spans="1:10" s="50" customFormat="1" hidden="1" outlineLevel="1">
      <c r="A1805" s="73"/>
      <c r="E1805" s="50" t="s">
        <v>67</v>
      </c>
      <c r="F1805" s="50" t="s">
        <v>293</v>
      </c>
      <c r="G1805" s="50" t="s">
        <v>685</v>
      </c>
      <c r="H1805" s="50" t="s">
        <v>783</v>
      </c>
      <c r="I1805" s="53" t="s">
        <v>780</v>
      </c>
      <c r="J1805" s="170">
        <f>SUMIFS('F_Inputs Reorder'!$R$7:$R$3355,'F_Inputs Reorder'!$A$7:$A$3355,E1805,'F_Inputs Reorder'!$B$7:$B$3355,G1805)</f>
        <v>3.9147352263602914E-2</v>
      </c>
    </row>
    <row r="1806" spans="1:10" s="50" customFormat="1" hidden="1" outlineLevel="1">
      <c r="A1806" s="73"/>
      <c r="E1806" s="50" t="s">
        <v>67</v>
      </c>
      <c r="F1806" s="50" t="s">
        <v>293</v>
      </c>
      <c r="G1806" s="50" t="s">
        <v>687</v>
      </c>
      <c r="H1806" s="50" t="s">
        <v>783</v>
      </c>
      <c r="I1806" s="53" t="s">
        <v>781</v>
      </c>
      <c r="J1806" s="170">
        <f>SUMIFS('F_Inputs Reorder'!$R$7:$R$3355,'F_Inputs Reorder'!$A$7:$A$3355,E1806,'F_Inputs Reorder'!$B$7:$B$3355,G1806)</f>
        <v>5.3996870910096299E-2</v>
      </c>
    </row>
    <row r="1807" spans="1:10" s="50" customFormat="1" hidden="1" outlineLevel="1">
      <c r="A1807" s="73"/>
      <c r="E1807" s="50" t="s">
        <v>67</v>
      </c>
      <c r="F1807" s="50" t="s">
        <v>293</v>
      </c>
      <c r="G1807" s="50" t="s">
        <v>689</v>
      </c>
      <c r="H1807" s="50" t="s">
        <v>783</v>
      </c>
      <c r="I1807" s="53" t="s">
        <v>782</v>
      </c>
      <c r="J1807" s="170">
        <f>SUMIFS('F_Inputs Reorder'!$R$7:$R$3355,'F_Inputs Reorder'!$A$7:$A$3355,E1807,'F_Inputs Reorder'!$B$7:$B$3355,G1807)</f>
        <v>8.7926910707754546E-2</v>
      </c>
    </row>
    <row r="1808" spans="1:10" s="50" customFormat="1" hidden="1" outlineLevel="1">
      <c r="A1808" s="73"/>
      <c r="I1808" s="53"/>
      <c r="J1808" s="170"/>
    </row>
    <row r="1809" spans="1:10" s="50" customFormat="1" hidden="1" outlineLevel="1">
      <c r="A1809" s="73"/>
      <c r="E1809" s="50" t="s">
        <v>68</v>
      </c>
      <c r="F1809" s="50" t="s">
        <v>293</v>
      </c>
      <c r="G1809" s="50" t="s">
        <v>657</v>
      </c>
      <c r="H1809" s="50" t="s">
        <v>783</v>
      </c>
      <c r="I1809" s="53" t="s">
        <v>766</v>
      </c>
      <c r="J1809" s="170">
        <f>SUMIFS('F_Inputs Reorder'!$R$7:$R$3355,'F_Inputs Reorder'!$A$7:$A$3355,E1809,'F_Inputs Reorder'!$B$7:$B$3355,G1809)</f>
        <v>-8.7926910707754546E-2</v>
      </c>
    </row>
    <row r="1810" spans="1:10" s="50" customFormat="1" hidden="1" outlineLevel="1">
      <c r="A1810" s="73"/>
      <c r="E1810" s="50" t="s">
        <v>68</v>
      </c>
      <c r="F1810" s="50" t="s">
        <v>293</v>
      </c>
      <c r="G1810" s="50" t="s">
        <v>659</v>
      </c>
      <c r="H1810" s="50" t="s">
        <v>783</v>
      </c>
      <c r="I1810" s="53" t="s">
        <v>767</v>
      </c>
      <c r="J1810" s="170">
        <f>SUMIFS('F_Inputs Reorder'!$R$7:$R$3355,'F_Inputs Reorder'!$A$7:$A$3355,E1810,'F_Inputs Reorder'!$B$7:$B$3355,G1810)</f>
        <v>-5.3996870910096299E-2</v>
      </c>
    </row>
    <row r="1811" spans="1:10" s="50" customFormat="1" hidden="1" outlineLevel="1">
      <c r="A1811" s="73"/>
      <c r="E1811" s="50" t="s">
        <v>68</v>
      </c>
      <c r="F1811" s="50" t="s">
        <v>293</v>
      </c>
      <c r="G1811" s="50" t="s">
        <v>661</v>
      </c>
      <c r="H1811" s="50" t="s">
        <v>783</v>
      </c>
      <c r="I1811" s="53" t="s">
        <v>768</v>
      </c>
      <c r="J1811" s="170">
        <f>SUMIFS('F_Inputs Reorder'!$R$7:$R$3355,'F_Inputs Reorder'!$A$7:$A$3355,E1811,'F_Inputs Reorder'!$B$7:$B$3355,G1811)</f>
        <v>-3.9147352263602914E-2</v>
      </c>
    </row>
    <row r="1812" spans="1:10" s="50" customFormat="1" hidden="1" outlineLevel="1">
      <c r="A1812" s="73"/>
      <c r="E1812" s="50" t="s">
        <v>68</v>
      </c>
      <c r="F1812" s="50" t="s">
        <v>293</v>
      </c>
      <c r="G1812" s="50" t="s">
        <v>663</v>
      </c>
      <c r="H1812" s="50" t="s">
        <v>783</v>
      </c>
      <c r="I1812" s="53" t="s">
        <v>769</v>
      </c>
      <c r="J1812" s="170">
        <f>SUMIFS('F_Inputs Reorder'!$R$7:$R$3355,'F_Inputs Reorder'!$A$7:$A$3355,E1812,'F_Inputs Reorder'!$B$7:$B$3355,G1812)</f>
        <v>-3.2256162674668527E-2</v>
      </c>
    </row>
    <row r="1813" spans="1:10" s="50" customFormat="1" hidden="1" outlineLevel="1">
      <c r="A1813" s="73"/>
      <c r="E1813" s="50" t="s">
        <v>68</v>
      </c>
      <c r="F1813" s="50" t="s">
        <v>293</v>
      </c>
      <c r="G1813" s="50" t="s">
        <v>665</v>
      </c>
      <c r="H1813" s="50" t="s">
        <v>783</v>
      </c>
      <c r="I1813" s="53" t="s">
        <v>770</v>
      </c>
      <c r="J1813" s="170">
        <f>SUMIFS('F_Inputs Reorder'!$R$7:$R$3355,'F_Inputs Reorder'!$A$7:$A$3355,E1813,'F_Inputs Reorder'!$B$7:$B$3355,G1813)</f>
        <v>-2.9586352350820119E-2</v>
      </c>
    </row>
    <row r="1814" spans="1:10" s="50" customFormat="1" hidden="1" outlineLevel="1">
      <c r="A1814" s="73"/>
      <c r="E1814" s="50" t="s">
        <v>68</v>
      </c>
      <c r="F1814" s="50" t="s">
        <v>293</v>
      </c>
      <c r="G1814" s="50" t="s">
        <v>667</v>
      </c>
      <c r="H1814" s="50" t="s">
        <v>783</v>
      </c>
      <c r="I1814" s="53" t="s">
        <v>771</v>
      </c>
      <c r="J1814" s="170">
        <f>SUMIFS('F_Inputs Reorder'!$R$7:$R$3355,'F_Inputs Reorder'!$A$7:$A$3355,E1814,'F_Inputs Reorder'!$B$7:$B$3355,G1814)</f>
        <v>-2.7481106511950338E-2</v>
      </c>
    </row>
    <row r="1815" spans="1:10" s="50" customFormat="1" hidden="1" outlineLevel="1">
      <c r="A1815" s="73"/>
      <c r="E1815" s="50" t="s">
        <v>68</v>
      </c>
      <c r="F1815" s="50" t="s">
        <v>293</v>
      </c>
      <c r="G1815" s="50" t="s">
        <v>669</v>
      </c>
      <c r="H1815" s="50" t="s">
        <v>783</v>
      </c>
      <c r="I1815" s="53" t="s">
        <v>772</v>
      </c>
      <c r="J1815" s="170">
        <f>SUMIFS('F_Inputs Reorder'!$R$7:$R$3355,'F_Inputs Reorder'!$A$7:$A$3355,E1815,'F_Inputs Reorder'!$B$7:$B$3355,G1815)</f>
        <v>-2.7262945519805463E-2</v>
      </c>
    </row>
    <row r="1816" spans="1:10" s="50" customFormat="1" hidden="1" outlineLevel="1">
      <c r="A1816" s="73"/>
      <c r="E1816" s="50" t="s">
        <v>68</v>
      </c>
      <c r="F1816" s="50" t="s">
        <v>293</v>
      </c>
      <c r="G1816" s="50" t="s">
        <v>671</v>
      </c>
      <c r="H1816" s="50" t="s">
        <v>783</v>
      </c>
      <c r="I1816" s="53" t="s">
        <v>773</v>
      </c>
      <c r="J1816" s="170">
        <f>SUMIFS('F_Inputs Reorder'!$R$7:$R$3355,'F_Inputs Reorder'!$A$7:$A$3355,E1816,'F_Inputs Reorder'!$B$7:$B$3355,G1816)</f>
        <v>-1.8768691459523174E-2</v>
      </c>
    </row>
    <row r="1817" spans="1:10" s="50" customFormat="1" hidden="1" outlineLevel="1">
      <c r="A1817" s="73"/>
      <c r="E1817" s="50" t="s">
        <v>68</v>
      </c>
      <c r="F1817" s="50" t="s">
        <v>293</v>
      </c>
      <c r="G1817" s="50" t="s">
        <v>673</v>
      </c>
      <c r="H1817" s="50" t="s">
        <v>783</v>
      </c>
      <c r="I1817" s="53" t="s">
        <v>774</v>
      </c>
      <c r="J1817" s="170">
        <f>SUMIFS('F_Inputs Reorder'!$R$7:$R$3355,'F_Inputs Reorder'!$A$7:$A$3355,E1817,'F_Inputs Reorder'!$B$7:$B$3355,G1817)</f>
        <v>0</v>
      </c>
    </row>
    <row r="1818" spans="1:10" s="50" customFormat="1" hidden="1" outlineLevel="1">
      <c r="A1818" s="73"/>
      <c r="E1818" s="50" t="s">
        <v>68</v>
      </c>
      <c r="F1818" s="50" t="s">
        <v>293</v>
      </c>
      <c r="G1818" s="50" t="s">
        <v>675</v>
      </c>
      <c r="H1818" s="50" t="s">
        <v>783</v>
      </c>
      <c r="I1818" s="53" t="s">
        <v>775</v>
      </c>
      <c r="J1818" s="170">
        <f>SUMIFS('F_Inputs Reorder'!$R$7:$R$3355,'F_Inputs Reorder'!$A$7:$A$3355,E1818,'F_Inputs Reorder'!$B$7:$B$3355,G1818)</f>
        <v>1.8768691459523174E-2</v>
      </c>
    </row>
    <row r="1819" spans="1:10" s="50" customFormat="1" hidden="1" outlineLevel="1">
      <c r="A1819" s="73"/>
      <c r="E1819" s="50" t="s">
        <v>68</v>
      </c>
      <c r="F1819" s="50" t="s">
        <v>293</v>
      </c>
      <c r="G1819" s="50" t="s">
        <v>677</v>
      </c>
      <c r="H1819" s="50" t="s">
        <v>783</v>
      </c>
      <c r="I1819" s="53" t="s">
        <v>776</v>
      </c>
      <c r="J1819" s="170">
        <f>SUMIFS('F_Inputs Reorder'!$R$7:$R$3355,'F_Inputs Reorder'!$A$7:$A$3355,E1819,'F_Inputs Reorder'!$B$7:$B$3355,G1819)</f>
        <v>2.7262945519805463E-2</v>
      </c>
    </row>
    <row r="1820" spans="1:10" s="50" customFormat="1" hidden="1" outlineLevel="1">
      <c r="A1820" s="73"/>
      <c r="E1820" s="50" t="s">
        <v>68</v>
      </c>
      <c r="F1820" s="50" t="s">
        <v>293</v>
      </c>
      <c r="G1820" s="50" t="s">
        <v>679</v>
      </c>
      <c r="H1820" s="50" t="s">
        <v>783</v>
      </c>
      <c r="I1820" s="53" t="s">
        <v>777</v>
      </c>
      <c r="J1820" s="170">
        <f>SUMIFS('F_Inputs Reorder'!$R$7:$R$3355,'F_Inputs Reorder'!$A$7:$A$3355,E1820,'F_Inputs Reorder'!$B$7:$B$3355,G1820)</f>
        <v>2.7481106511950338E-2</v>
      </c>
    </row>
    <row r="1821" spans="1:10" s="50" customFormat="1" hidden="1" outlineLevel="1">
      <c r="A1821" s="73"/>
      <c r="E1821" s="50" t="s">
        <v>68</v>
      </c>
      <c r="F1821" s="50" t="s">
        <v>293</v>
      </c>
      <c r="G1821" s="50" t="s">
        <v>681</v>
      </c>
      <c r="H1821" s="50" t="s">
        <v>783</v>
      </c>
      <c r="I1821" s="53" t="s">
        <v>778</v>
      </c>
      <c r="J1821" s="170">
        <f>SUMIFS('F_Inputs Reorder'!$R$7:$R$3355,'F_Inputs Reorder'!$A$7:$A$3355,E1821,'F_Inputs Reorder'!$B$7:$B$3355,G1821)</f>
        <v>2.9586352350820119E-2</v>
      </c>
    </row>
    <row r="1822" spans="1:10" s="50" customFormat="1" hidden="1" outlineLevel="1">
      <c r="A1822" s="73"/>
      <c r="E1822" s="50" t="s">
        <v>68</v>
      </c>
      <c r="F1822" s="50" t="s">
        <v>293</v>
      </c>
      <c r="G1822" s="50" t="s">
        <v>683</v>
      </c>
      <c r="H1822" s="50" t="s">
        <v>783</v>
      </c>
      <c r="I1822" s="53" t="s">
        <v>779</v>
      </c>
      <c r="J1822" s="170">
        <f>SUMIFS('F_Inputs Reorder'!$R$7:$R$3355,'F_Inputs Reorder'!$A$7:$A$3355,E1822,'F_Inputs Reorder'!$B$7:$B$3355,G1822)</f>
        <v>3.2256162674668527E-2</v>
      </c>
    </row>
    <row r="1823" spans="1:10" s="50" customFormat="1" hidden="1" outlineLevel="1">
      <c r="A1823" s="73"/>
      <c r="E1823" s="50" t="s">
        <v>68</v>
      </c>
      <c r="F1823" s="50" t="s">
        <v>293</v>
      </c>
      <c r="G1823" s="50" t="s">
        <v>685</v>
      </c>
      <c r="H1823" s="50" t="s">
        <v>783</v>
      </c>
      <c r="I1823" s="53" t="s">
        <v>780</v>
      </c>
      <c r="J1823" s="170">
        <f>SUMIFS('F_Inputs Reorder'!$R$7:$R$3355,'F_Inputs Reorder'!$A$7:$A$3355,E1823,'F_Inputs Reorder'!$B$7:$B$3355,G1823)</f>
        <v>3.9147352263602914E-2</v>
      </c>
    </row>
    <row r="1824" spans="1:10" s="50" customFormat="1" hidden="1" outlineLevel="1">
      <c r="A1824" s="73"/>
      <c r="E1824" s="50" t="s">
        <v>68</v>
      </c>
      <c r="F1824" s="50" t="s">
        <v>293</v>
      </c>
      <c r="G1824" s="50" t="s">
        <v>687</v>
      </c>
      <c r="H1824" s="50" t="s">
        <v>783</v>
      </c>
      <c r="I1824" s="53" t="s">
        <v>781</v>
      </c>
      <c r="J1824" s="170">
        <f>SUMIFS('F_Inputs Reorder'!$R$7:$R$3355,'F_Inputs Reorder'!$A$7:$A$3355,E1824,'F_Inputs Reorder'!$B$7:$B$3355,G1824)</f>
        <v>5.3996870910096299E-2</v>
      </c>
    </row>
    <row r="1825" spans="1:10" s="50" customFormat="1" hidden="1" outlineLevel="1">
      <c r="A1825" s="73"/>
      <c r="E1825" s="50" t="s">
        <v>68</v>
      </c>
      <c r="F1825" s="50" t="s">
        <v>293</v>
      </c>
      <c r="G1825" s="50" t="s">
        <v>689</v>
      </c>
      <c r="H1825" s="50" t="s">
        <v>783</v>
      </c>
      <c r="I1825" s="53" t="s">
        <v>782</v>
      </c>
      <c r="J1825" s="170">
        <f>SUMIFS('F_Inputs Reorder'!$R$7:$R$3355,'F_Inputs Reorder'!$A$7:$A$3355,E1825,'F_Inputs Reorder'!$B$7:$B$3355,G1825)</f>
        <v>8.7926910707754546E-2</v>
      </c>
    </row>
    <row r="1826" spans="1:10" s="50" customFormat="1" hidden="1" outlineLevel="1">
      <c r="A1826" s="73"/>
      <c r="I1826" s="53"/>
      <c r="J1826" s="170"/>
    </row>
    <row r="1827" spans="1:10" s="50" customFormat="1" hidden="1" outlineLevel="1">
      <c r="A1827" s="73"/>
      <c r="E1827" s="50" t="s">
        <v>69</v>
      </c>
      <c r="F1827" s="50" t="s">
        <v>293</v>
      </c>
      <c r="G1827" s="50" t="s">
        <v>657</v>
      </c>
      <c r="H1827" s="50" t="s">
        <v>783</v>
      </c>
      <c r="I1827" s="53" t="s">
        <v>766</v>
      </c>
      <c r="J1827" s="170">
        <f>SUMIFS('F_Inputs Reorder'!$R$7:$R$3355,'F_Inputs Reorder'!$A$7:$A$3355,E1827,'F_Inputs Reorder'!$B$7:$B$3355,G1827)</f>
        <v>-8.7926910707754546E-2</v>
      </c>
    </row>
    <row r="1828" spans="1:10" s="50" customFormat="1" hidden="1" outlineLevel="1">
      <c r="A1828" s="73"/>
      <c r="E1828" s="50" t="s">
        <v>69</v>
      </c>
      <c r="F1828" s="50" t="s">
        <v>293</v>
      </c>
      <c r="G1828" s="50" t="s">
        <v>659</v>
      </c>
      <c r="H1828" s="50" t="s">
        <v>783</v>
      </c>
      <c r="I1828" s="53" t="s">
        <v>767</v>
      </c>
      <c r="J1828" s="170">
        <f>SUMIFS('F_Inputs Reorder'!$R$7:$R$3355,'F_Inputs Reorder'!$A$7:$A$3355,E1828,'F_Inputs Reorder'!$B$7:$B$3355,G1828)</f>
        <v>-5.3996870910096299E-2</v>
      </c>
    </row>
    <row r="1829" spans="1:10" s="50" customFormat="1" hidden="1" outlineLevel="1">
      <c r="A1829" s="73"/>
      <c r="E1829" s="50" t="s">
        <v>69</v>
      </c>
      <c r="F1829" s="50" t="s">
        <v>293</v>
      </c>
      <c r="G1829" s="50" t="s">
        <v>661</v>
      </c>
      <c r="H1829" s="50" t="s">
        <v>783</v>
      </c>
      <c r="I1829" s="53" t="s">
        <v>768</v>
      </c>
      <c r="J1829" s="170">
        <f>SUMIFS('F_Inputs Reorder'!$R$7:$R$3355,'F_Inputs Reorder'!$A$7:$A$3355,E1829,'F_Inputs Reorder'!$B$7:$B$3355,G1829)</f>
        <v>-3.9147352263602914E-2</v>
      </c>
    </row>
    <row r="1830" spans="1:10" s="50" customFormat="1" hidden="1" outlineLevel="1">
      <c r="A1830" s="73"/>
      <c r="E1830" s="50" t="s">
        <v>69</v>
      </c>
      <c r="F1830" s="50" t="s">
        <v>293</v>
      </c>
      <c r="G1830" s="50" t="s">
        <v>663</v>
      </c>
      <c r="H1830" s="50" t="s">
        <v>783</v>
      </c>
      <c r="I1830" s="53" t="s">
        <v>769</v>
      </c>
      <c r="J1830" s="170">
        <f>SUMIFS('F_Inputs Reorder'!$R$7:$R$3355,'F_Inputs Reorder'!$A$7:$A$3355,E1830,'F_Inputs Reorder'!$B$7:$B$3355,G1830)</f>
        <v>-3.2256162674668527E-2</v>
      </c>
    </row>
    <row r="1831" spans="1:10" s="50" customFormat="1" hidden="1" outlineLevel="1">
      <c r="A1831" s="73"/>
      <c r="E1831" s="50" t="s">
        <v>69</v>
      </c>
      <c r="F1831" s="50" t="s">
        <v>293</v>
      </c>
      <c r="G1831" s="50" t="s">
        <v>665</v>
      </c>
      <c r="H1831" s="50" t="s">
        <v>783</v>
      </c>
      <c r="I1831" s="53" t="s">
        <v>770</v>
      </c>
      <c r="J1831" s="170">
        <f>SUMIFS('F_Inputs Reorder'!$R$7:$R$3355,'F_Inputs Reorder'!$A$7:$A$3355,E1831,'F_Inputs Reorder'!$B$7:$B$3355,G1831)</f>
        <v>-2.9586352350820119E-2</v>
      </c>
    </row>
    <row r="1832" spans="1:10" s="50" customFormat="1" hidden="1" outlineLevel="1">
      <c r="A1832" s="73"/>
      <c r="E1832" s="50" t="s">
        <v>69</v>
      </c>
      <c r="F1832" s="50" t="s">
        <v>293</v>
      </c>
      <c r="G1832" s="50" t="s">
        <v>667</v>
      </c>
      <c r="H1832" s="50" t="s">
        <v>783</v>
      </c>
      <c r="I1832" s="53" t="s">
        <v>771</v>
      </c>
      <c r="J1832" s="170">
        <f>SUMIFS('F_Inputs Reorder'!$R$7:$R$3355,'F_Inputs Reorder'!$A$7:$A$3355,E1832,'F_Inputs Reorder'!$B$7:$B$3355,G1832)</f>
        <v>-2.7481106511950338E-2</v>
      </c>
    </row>
    <row r="1833" spans="1:10" s="50" customFormat="1" hidden="1" outlineLevel="1">
      <c r="A1833" s="73"/>
      <c r="E1833" s="50" t="s">
        <v>69</v>
      </c>
      <c r="F1833" s="50" t="s">
        <v>293</v>
      </c>
      <c r="G1833" s="50" t="s">
        <v>669</v>
      </c>
      <c r="H1833" s="50" t="s">
        <v>783</v>
      </c>
      <c r="I1833" s="53" t="s">
        <v>772</v>
      </c>
      <c r="J1833" s="170">
        <f>SUMIFS('F_Inputs Reorder'!$R$7:$R$3355,'F_Inputs Reorder'!$A$7:$A$3355,E1833,'F_Inputs Reorder'!$B$7:$B$3355,G1833)</f>
        <v>-2.7262945519805463E-2</v>
      </c>
    </row>
    <row r="1834" spans="1:10" s="50" customFormat="1" hidden="1" outlineLevel="1">
      <c r="A1834" s="73"/>
      <c r="E1834" s="50" t="s">
        <v>69</v>
      </c>
      <c r="F1834" s="50" t="s">
        <v>293</v>
      </c>
      <c r="G1834" s="50" t="s">
        <v>671</v>
      </c>
      <c r="H1834" s="50" t="s">
        <v>783</v>
      </c>
      <c r="I1834" s="53" t="s">
        <v>773</v>
      </c>
      <c r="J1834" s="170">
        <f>SUMIFS('F_Inputs Reorder'!$R$7:$R$3355,'F_Inputs Reorder'!$A$7:$A$3355,E1834,'F_Inputs Reorder'!$B$7:$B$3355,G1834)</f>
        <v>-1.8768691459523174E-2</v>
      </c>
    </row>
    <row r="1835" spans="1:10" s="50" customFormat="1" hidden="1" outlineLevel="1">
      <c r="A1835" s="73"/>
      <c r="E1835" s="50" t="s">
        <v>69</v>
      </c>
      <c r="F1835" s="50" t="s">
        <v>293</v>
      </c>
      <c r="G1835" s="50" t="s">
        <v>673</v>
      </c>
      <c r="H1835" s="50" t="s">
        <v>783</v>
      </c>
      <c r="I1835" s="53" t="s">
        <v>774</v>
      </c>
      <c r="J1835" s="170">
        <f>SUMIFS('F_Inputs Reorder'!$R$7:$R$3355,'F_Inputs Reorder'!$A$7:$A$3355,E1835,'F_Inputs Reorder'!$B$7:$B$3355,G1835)</f>
        <v>0</v>
      </c>
    </row>
    <row r="1836" spans="1:10" s="50" customFormat="1" hidden="1" outlineLevel="1">
      <c r="A1836" s="73"/>
      <c r="E1836" s="50" t="s">
        <v>69</v>
      </c>
      <c r="F1836" s="50" t="s">
        <v>293</v>
      </c>
      <c r="G1836" s="50" t="s">
        <v>675</v>
      </c>
      <c r="H1836" s="50" t="s">
        <v>783</v>
      </c>
      <c r="I1836" s="53" t="s">
        <v>775</v>
      </c>
      <c r="J1836" s="170">
        <f>SUMIFS('F_Inputs Reorder'!$R$7:$R$3355,'F_Inputs Reorder'!$A$7:$A$3355,E1836,'F_Inputs Reorder'!$B$7:$B$3355,G1836)</f>
        <v>1.8768691459523174E-2</v>
      </c>
    </row>
    <row r="1837" spans="1:10" s="50" customFormat="1" hidden="1" outlineLevel="1">
      <c r="A1837" s="73"/>
      <c r="E1837" s="50" t="s">
        <v>69</v>
      </c>
      <c r="F1837" s="50" t="s">
        <v>293</v>
      </c>
      <c r="G1837" s="50" t="s">
        <v>677</v>
      </c>
      <c r="H1837" s="50" t="s">
        <v>783</v>
      </c>
      <c r="I1837" s="53" t="s">
        <v>776</v>
      </c>
      <c r="J1837" s="170">
        <f>SUMIFS('F_Inputs Reorder'!$R$7:$R$3355,'F_Inputs Reorder'!$A$7:$A$3355,E1837,'F_Inputs Reorder'!$B$7:$B$3355,G1837)</f>
        <v>2.7262945519805463E-2</v>
      </c>
    </row>
    <row r="1838" spans="1:10" s="50" customFormat="1" hidden="1" outlineLevel="1">
      <c r="A1838" s="73"/>
      <c r="E1838" s="50" t="s">
        <v>69</v>
      </c>
      <c r="F1838" s="50" t="s">
        <v>293</v>
      </c>
      <c r="G1838" s="50" t="s">
        <v>679</v>
      </c>
      <c r="H1838" s="50" t="s">
        <v>783</v>
      </c>
      <c r="I1838" s="53" t="s">
        <v>777</v>
      </c>
      <c r="J1838" s="170">
        <f>SUMIFS('F_Inputs Reorder'!$R$7:$R$3355,'F_Inputs Reorder'!$A$7:$A$3355,E1838,'F_Inputs Reorder'!$B$7:$B$3355,G1838)</f>
        <v>2.7481106511950338E-2</v>
      </c>
    </row>
    <row r="1839" spans="1:10" s="50" customFormat="1" hidden="1" outlineLevel="1">
      <c r="A1839" s="73"/>
      <c r="E1839" s="50" t="s">
        <v>69</v>
      </c>
      <c r="F1839" s="50" t="s">
        <v>293</v>
      </c>
      <c r="G1839" s="50" t="s">
        <v>681</v>
      </c>
      <c r="H1839" s="50" t="s">
        <v>783</v>
      </c>
      <c r="I1839" s="53" t="s">
        <v>778</v>
      </c>
      <c r="J1839" s="170">
        <f>SUMIFS('F_Inputs Reorder'!$R$7:$R$3355,'F_Inputs Reorder'!$A$7:$A$3355,E1839,'F_Inputs Reorder'!$B$7:$B$3355,G1839)</f>
        <v>2.9586352350820119E-2</v>
      </c>
    </row>
    <row r="1840" spans="1:10" s="50" customFormat="1" hidden="1" outlineLevel="1">
      <c r="A1840" s="73"/>
      <c r="E1840" s="50" t="s">
        <v>69</v>
      </c>
      <c r="F1840" s="50" t="s">
        <v>293</v>
      </c>
      <c r="G1840" s="50" t="s">
        <v>683</v>
      </c>
      <c r="H1840" s="50" t="s">
        <v>783</v>
      </c>
      <c r="I1840" s="53" t="s">
        <v>779</v>
      </c>
      <c r="J1840" s="170">
        <f>SUMIFS('F_Inputs Reorder'!$R$7:$R$3355,'F_Inputs Reorder'!$A$7:$A$3355,E1840,'F_Inputs Reorder'!$B$7:$B$3355,G1840)</f>
        <v>3.2256162674668527E-2</v>
      </c>
    </row>
    <row r="1841" spans="1:11" s="50" customFormat="1" hidden="1" outlineLevel="1">
      <c r="A1841" s="73"/>
      <c r="E1841" s="50" t="s">
        <v>69</v>
      </c>
      <c r="F1841" s="50" t="s">
        <v>293</v>
      </c>
      <c r="G1841" s="50" t="s">
        <v>685</v>
      </c>
      <c r="H1841" s="50" t="s">
        <v>783</v>
      </c>
      <c r="I1841" s="53" t="s">
        <v>780</v>
      </c>
      <c r="J1841" s="170">
        <f>SUMIFS('F_Inputs Reorder'!$R$7:$R$3355,'F_Inputs Reorder'!$A$7:$A$3355,E1841,'F_Inputs Reorder'!$B$7:$B$3355,G1841)</f>
        <v>3.9147352263602914E-2</v>
      </c>
    </row>
    <row r="1842" spans="1:11" s="50" customFormat="1" hidden="1" outlineLevel="1">
      <c r="A1842" s="73"/>
      <c r="E1842" s="50" t="s">
        <v>69</v>
      </c>
      <c r="F1842" s="50" t="s">
        <v>293</v>
      </c>
      <c r="G1842" s="50" t="s">
        <v>687</v>
      </c>
      <c r="H1842" s="50" t="s">
        <v>783</v>
      </c>
      <c r="I1842" s="53" t="s">
        <v>781</v>
      </c>
      <c r="J1842" s="170">
        <f>SUMIFS('F_Inputs Reorder'!$R$7:$R$3355,'F_Inputs Reorder'!$A$7:$A$3355,E1842,'F_Inputs Reorder'!$B$7:$B$3355,G1842)</f>
        <v>5.3996870910096299E-2</v>
      </c>
    </row>
    <row r="1843" spans="1:11" s="50" customFormat="1" hidden="1" outlineLevel="1">
      <c r="A1843" s="73"/>
      <c r="E1843" s="50" t="s">
        <v>69</v>
      </c>
      <c r="F1843" s="50" t="s">
        <v>293</v>
      </c>
      <c r="G1843" s="50" t="s">
        <v>689</v>
      </c>
      <c r="H1843" s="50" t="s">
        <v>783</v>
      </c>
      <c r="I1843" s="53" t="s">
        <v>782</v>
      </c>
      <c r="J1843" s="170">
        <f>SUMIFS('F_Inputs Reorder'!$R$7:$R$3355,'F_Inputs Reorder'!$A$7:$A$3355,E1843,'F_Inputs Reorder'!$B$7:$B$3355,G1843)</f>
        <v>8.7926910707754546E-2</v>
      </c>
    </row>
    <row r="1844" spans="1:11" s="50" customFormat="1" collapsed="1">
      <c r="A1844" s="73"/>
      <c r="I1844" s="53"/>
      <c r="J1844" s="170"/>
    </row>
    <row r="1845" spans="1:11" s="50" customFormat="1">
      <c r="A1845" s="73"/>
      <c r="E1845" s="50" t="s">
        <v>51</v>
      </c>
      <c r="F1845" s="50" t="s">
        <v>295</v>
      </c>
      <c r="G1845" s="50" t="s">
        <v>691</v>
      </c>
      <c r="H1845" s="50" t="s">
        <v>783</v>
      </c>
      <c r="I1845" s="53" t="s">
        <v>766</v>
      </c>
      <c r="J1845" s="170">
        <f>SUMIFS('F_Inputs Reorder'!$R$7:$R$3355,'F_Inputs Reorder'!$A$7:$A$3355,E1845,'F_Inputs Reorder'!$B$7:$B$3355,G1845)</f>
        <v>-9.679681148616838E-2</v>
      </c>
      <c r="K1845" s="53"/>
    </row>
    <row r="1846" spans="1:11" s="50" customFormat="1" hidden="1" outlineLevel="1">
      <c r="A1846" s="73"/>
      <c r="E1846" s="50" t="s">
        <v>51</v>
      </c>
      <c r="F1846" s="50" t="s">
        <v>295</v>
      </c>
      <c r="G1846" s="50" t="s">
        <v>693</v>
      </c>
      <c r="H1846" s="50" t="s">
        <v>783</v>
      </c>
      <c r="I1846" s="53" t="s">
        <v>767</v>
      </c>
      <c r="J1846" s="170">
        <f>SUMIFS('F_Inputs Reorder'!$R$7:$R$3355,'F_Inputs Reorder'!$A$7:$A$3355,E1846,'F_Inputs Reorder'!$B$7:$B$3355,G1846)</f>
        <v>-8.1541326383880952E-2</v>
      </c>
      <c r="K1846" s="53"/>
    </row>
    <row r="1847" spans="1:11" s="50" customFormat="1" hidden="1" outlineLevel="1">
      <c r="A1847" s="73"/>
      <c r="E1847" s="50" t="s">
        <v>51</v>
      </c>
      <c r="F1847" s="50" t="s">
        <v>295</v>
      </c>
      <c r="G1847" s="50" t="s">
        <v>695</v>
      </c>
      <c r="H1847" s="50" t="s">
        <v>783</v>
      </c>
      <c r="I1847" s="53" t="s">
        <v>768</v>
      </c>
      <c r="J1847" s="170">
        <f>SUMIFS('F_Inputs Reorder'!$R$7:$R$3355,'F_Inputs Reorder'!$A$7:$A$3355,E1847,'F_Inputs Reorder'!$B$7:$B$3355,G1847)</f>
        <v>-7.2635013104052293E-2</v>
      </c>
      <c r="K1847" s="53"/>
    </row>
    <row r="1848" spans="1:11" s="50" customFormat="1" hidden="1" outlineLevel="1">
      <c r="A1848" s="73"/>
      <c r="E1848" s="50" t="s">
        <v>51</v>
      </c>
      <c r="F1848" s="50" t="s">
        <v>295</v>
      </c>
      <c r="G1848" s="50" t="s">
        <v>697</v>
      </c>
      <c r="H1848" s="50" t="s">
        <v>783</v>
      </c>
      <c r="I1848" s="53" t="s">
        <v>769</v>
      </c>
      <c r="J1848" s="170">
        <f>SUMIFS('F_Inputs Reorder'!$R$7:$R$3355,'F_Inputs Reorder'!$A$7:$A$3355,E1848,'F_Inputs Reorder'!$B$7:$B$3355,G1848)</f>
        <v>-5.9656505650614054E-2</v>
      </c>
      <c r="K1848" s="53"/>
    </row>
    <row r="1849" spans="1:11" s="50" customFormat="1" hidden="1" outlineLevel="1">
      <c r="A1849" s="73"/>
      <c r="E1849" s="50" t="s">
        <v>51</v>
      </c>
      <c r="F1849" s="50" t="s">
        <v>295</v>
      </c>
      <c r="G1849" s="50" t="s">
        <v>699</v>
      </c>
      <c r="H1849" s="50" t="s">
        <v>783</v>
      </c>
      <c r="I1849" s="53" t="s">
        <v>770</v>
      </c>
      <c r="J1849" s="170">
        <f>SUMIFS('F_Inputs Reorder'!$R$7:$R$3355,'F_Inputs Reorder'!$A$7:$A$3355,E1849,'F_Inputs Reorder'!$B$7:$B$3355,G1849)</f>
        <v>-5.3265439894555767E-2</v>
      </c>
      <c r="K1849" s="53"/>
    </row>
    <row r="1850" spans="1:11" s="50" customFormat="1" hidden="1" outlineLevel="1">
      <c r="A1850" s="73"/>
      <c r="E1850" s="50" t="s">
        <v>51</v>
      </c>
      <c r="F1850" s="50" t="s">
        <v>295</v>
      </c>
      <c r="G1850" s="50" t="s">
        <v>701</v>
      </c>
      <c r="H1850" s="50" t="s">
        <v>783</v>
      </c>
      <c r="I1850" s="53" t="s">
        <v>771</v>
      </c>
      <c r="J1850" s="170">
        <f>SUMIFS('F_Inputs Reorder'!$R$7:$R$3355,'F_Inputs Reorder'!$A$7:$A$3355,E1850,'F_Inputs Reorder'!$B$7:$B$3355,G1850)</f>
        <v>-3.9710933617870217E-2</v>
      </c>
      <c r="K1850" s="53"/>
    </row>
    <row r="1851" spans="1:11" s="50" customFormat="1" hidden="1" outlineLevel="1">
      <c r="A1851" s="73"/>
      <c r="E1851" s="50" t="s">
        <v>51</v>
      </c>
      <c r="F1851" s="50" t="s">
        <v>295</v>
      </c>
      <c r="G1851" s="50" t="s">
        <v>703</v>
      </c>
      <c r="H1851" s="50" t="s">
        <v>783</v>
      </c>
      <c r="I1851" s="53" t="s">
        <v>772</v>
      </c>
      <c r="J1851" s="170">
        <f>SUMIFS('F_Inputs Reorder'!$R$7:$R$3355,'F_Inputs Reorder'!$A$7:$A$3355,E1851,'F_Inputs Reorder'!$B$7:$B$3355,G1851)</f>
        <v>-2.6502070624940276E-2</v>
      </c>
      <c r="K1851" s="53"/>
    </row>
    <row r="1852" spans="1:11" s="50" customFormat="1" hidden="1" outlineLevel="1">
      <c r="A1852" s="73"/>
      <c r="E1852" s="50" t="s">
        <v>51</v>
      </c>
      <c r="F1852" s="50" t="s">
        <v>295</v>
      </c>
      <c r="G1852" s="50" t="s">
        <v>705</v>
      </c>
      <c r="H1852" s="50" t="s">
        <v>783</v>
      </c>
      <c r="I1852" s="53" t="s">
        <v>773</v>
      </c>
      <c r="J1852" s="170">
        <f>SUMIFS('F_Inputs Reorder'!$R$7:$R$3355,'F_Inputs Reorder'!$A$7:$A$3355,E1852,'F_Inputs Reorder'!$B$7:$B$3355,G1852)</f>
        <v>-1.2207272797456018E-2</v>
      </c>
      <c r="K1852" s="53"/>
    </row>
    <row r="1853" spans="1:11" s="50" customFormat="1" hidden="1" outlineLevel="1">
      <c r="A1853" s="73"/>
      <c r="E1853" s="50" t="s">
        <v>51</v>
      </c>
      <c r="F1853" s="50" t="s">
        <v>295</v>
      </c>
      <c r="G1853" s="50" t="s">
        <v>707</v>
      </c>
      <c r="H1853" s="50" t="s">
        <v>783</v>
      </c>
      <c r="I1853" s="53" t="s">
        <v>774</v>
      </c>
      <c r="J1853" s="170">
        <f>SUMIFS('F_Inputs Reorder'!$R$7:$R$3355,'F_Inputs Reorder'!$A$7:$A$3355,E1853,'F_Inputs Reorder'!$B$7:$B$3355,G1853)</f>
        <v>0</v>
      </c>
      <c r="K1853" s="53"/>
    </row>
    <row r="1854" spans="1:11" s="50" customFormat="1" hidden="1" outlineLevel="1">
      <c r="A1854" s="73"/>
      <c r="E1854" s="50" t="s">
        <v>51</v>
      </c>
      <c r="F1854" s="50" t="s">
        <v>295</v>
      </c>
      <c r="G1854" s="50" t="s">
        <v>709</v>
      </c>
      <c r="H1854" s="50" t="s">
        <v>783</v>
      </c>
      <c r="I1854" s="53" t="s">
        <v>775</v>
      </c>
      <c r="J1854" s="170">
        <f>SUMIFS('F_Inputs Reorder'!$R$7:$R$3355,'F_Inputs Reorder'!$A$7:$A$3355,E1854,'F_Inputs Reorder'!$B$7:$B$3355,G1854)</f>
        <v>1.2207272797456018E-2</v>
      </c>
      <c r="K1854" s="53"/>
    </row>
    <row r="1855" spans="1:11" s="50" customFormat="1" hidden="1" outlineLevel="1">
      <c r="A1855" s="73"/>
      <c r="E1855" s="50" t="s">
        <v>51</v>
      </c>
      <c r="F1855" s="50" t="s">
        <v>295</v>
      </c>
      <c r="G1855" s="50" t="s">
        <v>711</v>
      </c>
      <c r="H1855" s="50" t="s">
        <v>783</v>
      </c>
      <c r="I1855" s="53" t="s">
        <v>776</v>
      </c>
      <c r="J1855" s="170">
        <f>SUMIFS('F_Inputs Reorder'!$R$7:$R$3355,'F_Inputs Reorder'!$A$7:$A$3355,E1855,'F_Inputs Reorder'!$B$7:$B$3355,G1855)</f>
        <v>2.6502070624940276E-2</v>
      </c>
      <c r="K1855" s="53"/>
    </row>
    <row r="1856" spans="1:11" s="50" customFormat="1" hidden="1" outlineLevel="1">
      <c r="A1856" s="73"/>
      <c r="E1856" s="50" t="s">
        <v>51</v>
      </c>
      <c r="F1856" s="50" t="s">
        <v>295</v>
      </c>
      <c r="G1856" s="50" t="s">
        <v>713</v>
      </c>
      <c r="H1856" s="50" t="s">
        <v>783</v>
      </c>
      <c r="I1856" s="53" t="s">
        <v>777</v>
      </c>
      <c r="J1856" s="170">
        <f>SUMIFS('F_Inputs Reorder'!$R$7:$R$3355,'F_Inputs Reorder'!$A$7:$A$3355,E1856,'F_Inputs Reorder'!$B$7:$B$3355,G1856)</f>
        <v>3.9710933617870217E-2</v>
      </c>
      <c r="K1856" s="53"/>
    </row>
    <row r="1857" spans="1:11" s="50" customFormat="1" hidden="1" outlineLevel="1">
      <c r="A1857" s="73"/>
      <c r="E1857" s="50" t="s">
        <v>51</v>
      </c>
      <c r="F1857" s="50" t="s">
        <v>295</v>
      </c>
      <c r="G1857" s="50" t="s">
        <v>715</v>
      </c>
      <c r="H1857" s="50" t="s">
        <v>783</v>
      </c>
      <c r="I1857" s="53" t="s">
        <v>778</v>
      </c>
      <c r="J1857" s="170">
        <f>SUMIFS('F_Inputs Reorder'!$R$7:$R$3355,'F_Inputs Reorder'!$A$7:$A$3355,E1857,'F_Inputs Reorder'!$B$7:$B$3355,G1857)</f>
        <v>5.3265439894555767E-2</v>
      </c>
      <c r="K1857" s="53"/>
    </row>
    <row r="1858" spans="1:11" s="50" customFormat="1" hidden="1" outlineLevel="1">
      <c r="A1858" s="73"/>
      <c r="E1858" s="50" t="s">
        <v>51</v>
      </c>
      <c r="F1858" s="50" t="s">
        <v>295</v>
      </c>
      <c r="G1858" s="50" t="s">
        <v>717</v>
      </c>
      <c r="H1858" s="50" t="s">
        <v>783</v>
      </c>
      <c r="I1858" s="53" t="s">
        <v>779</v>
      </c>
      <c r="J1858" s="170">
        <f>SUMIFS('F_Inputs Reorder'!$R$7:$R$3355,'F_Inputs Reorder'!$A$7:$A$3355,E1858,'F_Inputs Reorder'!$B$7:$B$3355,G1858)</f>
        <v>5.9656505650614054E-2</v>
      </c>
      <c r="K1858" s="53"/>
    </row>
    <row r="1859" spans="1:11" s="50" customFormat="1" hidden="1" outlineLevel="1">
      <c r="A1859" s="73"/>
      <c r="E1859" s="50" t="s">
        <v>51</v>
      </c>
      <c r="F1859" s="50" t="s">
        <v>295</v>
      </c>
      <c r="G1859" s="50" t="s">
        <v>719</v>
      </c>
      <c r="H1859" s="50" t="s">
        <v>783</v>
      </c>
      <c r="I1859" s="53" t="s">
        <v>780</v>
      </c>
      <c r="J1859" s="170">
        <f>SUMIFS('F_Inputs Reorder'!$R$7:$R$3355,'F_Inputs Reorder'!$A$7:$A$3355,E1859,'F_Inputs Reorder'!$B$7:$B$3355,G1859)</f>
        <v>7.2635013104052293E-2</v>
      </c>
      <c r="K1859" s="53"/>
    </row>
    <row r="1860" spans="1:11" s="50" customFormat="1" hidden="1" outlineLevel="1">
      <c r="A1860" s="73"/>
      <c r="E1860" s="50" t="s">
        <v>51</v>
      </c>
      <c r="F1860" s="50" t="s">
        <v>295</v>
      </c>
      <c r="G1860" s="50" t="s">
        <v>721</v>
      </c>
      <c r="H1860" s="50" t="s">
        <v>783</v>
      </c>
      <c r="I1860" s="53" t="s">
        <v>781</v>
      </c>
      <c r="J1860" s="170">
        <f>SUMIFS('F_Inputs Reorder'!$R$7:$R$3355,'F_Inputs Reorder'!$A$7:$A$3355,E1860,'F_Inputs Reorder'!$B$7:$B$3355,G1860)</f>
        <v>8.1541326383880952E-2</v>
      </c>
      <c r="K1860" s="53"/>
    </row>
    <row r="1861" spans="1:11" s="50" customFormat="1" hidden="1" outlineLevel="1">
      <c r="A1861" s="73"/>
      <c r="E1861" s="50" t="s">
        <v>51</v>
      </c>
      <c r="F1861" s="50" t="s">
        <v>295</v>
      </c>
      <c r="G1861" s="50" t="s">
        <v>723</v>
      </c>
      <c r="H1861" s="50" t="s">
        <v>783</v>
      </c>
      <c r="I1861" s="53" t="s">
        <v>782</v>
      </c>
      <c r="J1861" s="170">
        <f>SUMIFS('F_Inputs Reorder'!$R$7:$R$3355,'F_Inputs Reorder'!$A$7:$A$3355,E1861,'F_Inputs Reorder'!$B$7:$B$3355,G1861)</f>
        <v>9.679681148616838E-2</v>
      </c>
      <c r="K1861" s="53"/>
    </row>
    <row r="1862" spans="1:11" s="50" customFormat="1" hidden="1" outlineLevel="1">
      <c r="A1862" s="73"/>
      <c r="I1862" s="53"/>
      <c r="J1862" s="170"/>
      <c r="K1862" s="53"/>
    </row>
    <row r="1863" spans="1:11" s="50" customFormat="1" hidden="1" outlineLevel="1">
      <c r="A1863" s="73"/>
      <c r="E1863" s="50" t="s">
        <v>54</v>
      </c>
      <c r="F1863" s="50" t="s">
        <v>295</v>
      </c>
      <c r="G1863" s="50" t="s">
        <v>691</v>
      </c>
      <c r="H1863" s="50" t="s">
        <v>783</v>
      </c>
      <c r="I1863" s="53" t="s">
        <v>766</v>
      </c>
      <c r="J1863" s="170">
        <f>SUMIFS('F_Inputs Reorder'!$R$7:$R$3355,'F_Inputs Reorder'!$A$7:$A$3355,E1863,'F_Inputs Reorder'!$B$7:$B$3355,G1863)</f>
        <v>-9.679681148616838E-2</v>
      </c>
    </row>
    <row r="1864" spans="1:11" s="50" customFormat="1" hidden="1" outlineLevel="1">
      <c r="A1864" s="73"/>
      <c r="E1864" s="50" t="s">
        <v>54</v>
      </c>
      <c r="F1864" s="50" t="s">
        <v>295</v>
      </c>
      <c r="G1864" s="50" t="s">
        <v>693</v>
      </c>
      <c r="H1864" s="50" t="s">
        <v>783</v>
      </c>
      <c r="I1864" s="53" t="s">
        <v>767</v>
      </c>
      <c r="J1864" s="170">
        <f>SUMIFS('F_Inputs Reorder'!$R$7:$R$3355,'F_Inputs Reorder'!$A$7:$A$3355,E1864,'F_Inputs Reorder'!$B$7:$B$3355,G1864)</f>
        <v>-8.1541326383880952E-2</v>
      </c>
    </row>
    <row r="1865" spans="1:11" s="50" customFormat="1" hidden="1" outlineLevel="1">
      <c r="A1865" s="73"/>
      <c r="E1865" s="50" t="s">
        <v>54</v>
      </c>
      <c r="F1865" s="50" t="s">
        <v>295</v>
      </c>
      <c r="G1865" s="50" t="s">
        <v>695</v>
      </c>
      <c r="H1865" s="50" t="s">
        <v>783</v>
      </c>
      <c r="I1865" s="53" t="s">
        <v>768</v>
      </c>
      <c r="J1865" s="170">
        <f>SUMIFS('F_Inputs Reorder'!$R$7:$R$3355,'F_Inputs Reorder'!$A$7:$A$3355,E1865,'F_Inputs Reorder'!$B$7:$B$3355,G1865)</f>
        <v>-7.2635013104052293E-2</v>
      </c>
    </row>
    <row r="1866" spans="1:11" s="50" customFormat="1" hidden="1" outlineLevel="1">
      <c r="A1866" s="73"/>
      <c r="E1866" s="50" t="s">
        <v>54</v>
      </c>
      <c r="F1866" s="50" t="s">
        <v>295</v>
      </c>
      <c r="G1866" s="50" t="s">
        <v>697</v>
      </c>
      <c r="H1866" s="50" t="s">
        <v>783</v>
      </c>
      <c r="I1866" s="53" t="s">
        <v>769</v>
      </c>
      <c r="J1866" s="170">
        <f>SUMIFS('F_Inputs Reorder'!$R$7:$R$3355,'F_Inputs Reorder'!$A$7:$A$3355,E1866,'F_Inputs Reorder'!$B$7:$B$3355,G1866)</f>
        <v>-5.9656505650614054E-2</v>
      </c>
    </row>
    <row r="1867" spans="1:11" s="50" customFormat="1" hidden="1" outlineLevel="1">
      <c r="A1867" s="73"/>
      <c r="E1867" s="50" t="s">
        <v>54</v>
      </c>
      <c r="F1867" s="50" t="s">
        <v>295</v>
      </c>
      <c r="G1867" s="50" t="s">
        <v>699</v>
      </c>
      <c r="H1867" s="50" t="s">
        <v>783</v>
      </c>
      <c r="I1867" s="53" t="s">
        <v>770</v>
      </c>
      <c r="J1867" s="170">
        <f>SUMIFS('F_Inputs Reorder'!$R$7:$R$3355,'F_Inputs Reorder'!$A$7:$A$3355,E1867,'F_Inputs Reorder'!$B$7:$B$3355,G1867)</f>
        <v>-5.3265439894555767E-2</v>
      </c>
    </row>
    <row r="1868" spans="1:11" s="50" customFormat="1" hidden="1" outlineLevel="1">
      <c r="A1868" s="73"/>
      <c r="E1868" s="50" t="s">
        <v>54</v>
      </c>
      <c r="F1868" s="50" t="s">
        <v>295</v>
      </c>
      <c r="G1868" s="50" t="s">
        <v>701</v>
      </c>
      <c r="H1868" s="50" t="s">
        <v>783</v>
      </c>
      <c r="I1868" s="53" t="s">
        <v>771</v>
      </c>
      <c r="J1868" s="170">
        <f>SUMIFS('F_Inputs Reorder'!$R$7:$R$3355,'F_Inputs Reorder'!$A$7:$A$3355,E1868,'F_Inputs Reorder'!$B$7:$B$3355,G1868)</f>
        <v>-3.9710933617870217E-2</v>
      </c>
    </row>
    <row r="1869" spans="1:11" s="50" customFormat="1" hidden="1" outlineLevel="1">
      <c r="A1869" s="73"/>
      <c r="E1869" s="50" t="s">
        <v>54</v>
      </c>
      <c r="F1869" s="50" t="s">
        <v>295</v>
      </c>
      <c r="G1869" s="50" t="s">
        <v>703</v>
      </c>
      <c r="H1869" s="50" t="s">
        <v>783</v>
      </c>
      <c r="I1869" s="53" t="s">
        <v>772</v>
      </c>
      <c r="J1869" s="170">
        <f>SUMIFS('F_Inputs Reorder'!$R$7:$R$3355,'F_Inputs Reorder'!$A$7:$A$3355,E1869,'F_Inputs Reorder'!$B$7:$B$3355,G1869)</f>
        <v>-2.6502070624940276E-2</v>
      </c>
    </row>
    <row r="1870" spans="1:11" s="50" customFormat="1" hidden="1" outlineLevel="1">
      <c r="A1870" s="73"/>
      <c r="E1870" s="50" t="s">
        <v>54</v>
      </c>
      <c r="F1870" s="50" t="s">
        <v>295</v>
      </c>
      <c r="G1870" s="50" t="s">
        <v>705</v>
      </c>
      <c r="H1870" s="50" t="s">
        <v>783</v>
      </c>
      <c r="I1870" s="53" t="s">
        <v>773</v>
      </c>
      <c r="J1870" s="170">
        <f>SUMIFS('F_Inputs Reorder'!$R$7:$R$3355,'F_Inputs Reorder'!$A$7:$A$3355,E1870,'F_Inputs Reorder'!$B$7:$B$3355,G1870)</f>
        <v>-1.2207272797456018E-2</v>
      </c>
    </row>
    <row r="1871" spans="1:11" s="50" customFormat="1" hidden="1" outlineLevel="1">
      <c r="A1871" s="73"/>
      <c r="E1871" s="50" t="s">
        <v>54</v>
      </c>
      <c r="F1871" s="50" t="s">
        <v>295</v>
      </c>
      <c r="G1871" s="50" t="s">
        <v>707</v>
      </c>
      <c r="H1871" s="50" t="s">
        <v>783</v>
      </c>
      <c r="I1871" s="53" t="s">
        <v>774</v>
      </c>
      <c r="J1871" s="170">
        <f>SUMIFS('F_Inputs Reorder'!$R$7:$R$3355,'F_Inputs Reorder'!$A$7:$A$3355,E1871,'F_Inputs Reorder'!$B$7:$B$3355,G1871)</f>
        <v>0</v>
      </c>
    </row>
    <row r="1872" spans="1:11" s="50" customFormat="1" hidden="1" outlineLevel="1">
      <c r="A1872" s="73"/>
      <c r="E1872" s="50" t="s">
        <v>54</v>
      </c>
      <c r="F1872" s="50" t="s">
        <v>295</v>
      </c>
      <c r="G1872" s="50" t="s">
        <v>709</v>
      </c>
      <c r="H1872" s="50" t="s">
        <v>783</v>
      </c>
      <c r="I1872" s="53" t="s">
        <v>775</v>
      </c>
      <c r="J1872" s="170">
        <f>SUMIFS('F_Inputs Reorder'!$R$7:$R$3355,'F_Inputs Reorder'!$A$7:$A$3355,E1872,'F_Inputs Reorder'!$B$7:$B$3355,G1872)</f>
        <v>1.2207272797456018E-2</v>
      </c>
    </row>
    <row r="1873" spans="1:10" s="50" customFormat="1" hidden="1" outlineLevel="1">
      <c r="A1873" s="73"/>
      <c r="E1873" s="50" t="s">
        <v>54</v>
      </c>
      <c r="F1873" s="50" t="s">
        <v>295</v>
      </c>
      <c r="G1873" s="50" t="s">
        <v>711</v>
      </c>
      <c r="H1873" s="50" t="s">
        <v>783</v>
      </c>
      <c r="I1873" s="53" t="s">
        <v>776</v>
      </c>
      <c r="J1873" s="170">
        <f>SUMIFS('F_Inputs Reorder'!$R$7:$R$3355,'F_Inputs Reorder'!$A$7:$A$3355,E1873,'F_Inputs Reorder'!$B$7:$B$3355,G1873)</f>
        <v>2.6502070624940276E-2</v>
      </c>
    </row>
    <row r="1874" spans="1:10" s="50" customFormat="1" hidden="1" outlineLevel="1">
      <c r="A1874" s="73"/>
      <c r="E1874" s="50" t="s">
        <v>54</v>
      </c>
      <c r="F1874" s="50" t="s">
        <v>295</v>
      </c>
      <c r="G1874" s="50" t="s">
        <v>713</v>
      </c>
      <c r="H1874" s="50" t="s">
        <v>783</v>
      </c>
      <c r="I1874" s="53" t="s">
        <v>777</v>
      </c>
      <c r="J1874" s="170">
        <f>SUMIFS('F_Inputs Reorder'!$R$7:$R$3355,'F_Inputs Reorder'!$A$7:$A$3355,E1874,'F_Inputs Reorder'!$B$7:$B$3355,G1874)</f>
        <v>3.9710933617870217E-2</v>
      </c>
    </row>
    <row r="1875" spans="1:10" s="50" customFormat="1" hidden="1" outlineLevel="1">
      <c r="A1875" s="73"/>
      <c r="E1875" s="50" t="s">
        <v>54</v>
      </c>
      <c r="F1875" s="50" t="s">
        <v>295</v>
      </c>
      <c r="G1875" s="50" t="s">
        <v>715</v>
      </c>
      <c r="H1875" s="50" t="s">
        <v>783</v>
      </c>
      <c r="I1875" s="53" t="s">
        <v>778</v>
      </c>
      <c r="J1875" s="170">
        <f>SUMIFS('F_Inputs Reorder'!$R$7:$R$3355,'F_Inputs Reorder'!$A$7:$A$3355,E1875,'F_Inputs Reorder'!$B$7:$B$3355,G1875)</f>
        <v>5.3265439894555767E-2</v>
      </c>
    </row>
    <row r="1876" spans="1:10" s="50" customFormat="1" hidden="1" outlineLevel="1">
      <c r="A1876" s="73"/>
      <c r="E1876" s="50" t="s">
        <v>54</v>
      </c>
      <c r="F1876" s="50" t="s">
        <v>295</v>
      </c>
      <c r="G1876" s="50" t="s">
        <v>717</v>
      </c>
      <c r="H1876" s="50" t="s">
        <v>783</v>
      </c>
      <c r="I1876" s="53" t="s">
        <v>779</v>
      </c>
      <c r="J1876" s="170">
        <f>SUMIFS('F_Inputs Reorder'!$R$7:$R$3355,'F_Inputs Reorder'!$A$7:$A$3355,E1876,'F_Inputs Reorder'!$B$7:$B$3355,G1876)</f>
        <v>5.9656505650614054E-2</v>
      </c>
    </row>
    <row r="1877" spans="1:10" s="50" customFormat="1" hidden="1" outlineLevel="1">
      <c r="A1877" s="73"/>
      <c r="E1877" s="50" t="s">
        <v>54</v>
      </c>
      <c r="F1877" s="50" t="s">
        <v>295</v>
      </c>
      <c r="G1877" s="50" t="s">
        <v>719</v>
      </c>
      <c r="H1877" s="50" t="s">
        <v>783</v>
      </c>
      <c r="I1877" s="53" t="s">
        <v>780</v>
      </c>
      <c r="J1877" s="170">
        <f>SUMIFS('F_Inputs Reorder'!$R$7:$R$3355,'F_Inputs Reorder'!$A$7:$A$3355,E1877,'F_Inputs Reorder'!$B$7:$B$3355,G1877)</f>
        <v>7.2635013104052293E-2</v>
      </c>
    </row>
    <row r="1878" spans="1:10" s="50" customFormat="1" hidden="1" outlineLevel="1">
      <c r="A1878" s="73"/>
      <c r="E1878" s="50" t="s">
        <v>54</v>
      </c>
      <c r="F1878" s="50" t="s">
        <v>295</v>
      </c>
      <c r="G1878" s="50" t="s">
        <v>721</v>
      </c>
      <c r="H1878" s="50" t="s">
        <v>783</v>
      </c>
      <c r="I1878" s="53" t="s">
        <v>781</v>
      </c>
      <c r="J1878" s="170">
        <f>SUMIFS('F_Inputs Reorder'!$R$7:$R$3355,'F_Inputs Reorder'!$A$7:$A$3355,E1878,'F_Inputs Reorder'!$B$7:$B$3355,G1878)</f>
        <v>8.1541326383880952E-2</v>
      </c>
    </row>
    <row r="1879" spans="1:10" s="50" customFormat="1" hidden="1" outlineLevel="1">
      <c r="A1879" s="73"/>
      <c r="E1879" s="50" t="s">
        <v>54</v>
      </c>
      <c r="F1879" s="50" t="s">
        <v>295</v>
      </c>
      <c r="G1879" s="50" t="s">
        <v>723</v>
      </c>
      <c r="H1879" s="50" t="s">
        <v>783</v>
      </c>
      <c r="I1879" s="53" t="s">
        <v>782</v>
      </c>
      <c r="J1879" s="170">
        <f>SUMIFS('F_Inputs Reorder'!$R$7:$R$3355,'F_Inputs Reorder'!$A$7:$A$3355,E1879,'F_Inputs Reorder'!$B$7:$B$3355,G1879)</f>
        <v>9.679681148616838E-2</v>
      </c>
    </row>
    <row r="1880" spans="1:10" s="50" customFormat="1" hidden="1" outlineLevel="1">
      <c r="A1880" s="73"/>
      <c r="I1880" s="53"/>
      <c r="J1880" s="170"/>
    </row>
    <row r="1881" spans="1:10" s="50" customFormat="1" hidden="1" outlineLevel="1">
      <c r="A1881" s="73"/>
      <c r="E1881" s="50" t="s">
        <v>55</v>
      </c>
      <c r="F1881" s="50" t="s">
        <v>295</v>
      </c>
      <c r="G1881" s="50" t="s">
        <v>691</v>
      </c>
      <c r="H1881" s="50" t="s">
        <v>783</v>
      </c>
      <c r="I1881" s="53" t="s">
        <v>766</v>
      </c>
      <c r="J1881" s="170">
        <f>SUMIFS('F_Inputs Reorder'!$R$7:$R$3355,'F_Inputs Reorder'!$A$7:$A$3355,E1881,'F_Inputs Reorder'!$B$7:$B$3355,G1881)</f>
        <v>-9.679681148616838E-2</v>
      </c>
    </row>
    <row r="1882" spans="1:10" s="50" customFormat="1" hidden="1" outlineLevel="1">
      <c r="A1882" s="73"/>
      <c r="E1882" s="50" t="s">
        <v>55</v>
      </c>
      <c r="F1882" s="50" t="s">
        <v>295</v>
      </c>
      <c r="G1882" s="50" t="s">
        <v>693</v>
      </c>
      <c r="H1882" s="50" t="s">
        <v>783</v>
      </c>
      <c r="I1882" s="53" t="s">
        <v>767</v>
      </c>
      <c r="J1882" s="170">
        <f>SUMIFS('F_Inputs Reorder'!$R$7:$R$3355,'F_Inputs Reorder'!$A$7:$A$3355,E1882,'F_Inputs Reorder'!$B$7:$B$3355,G1882)</f>
        <v>-8.1541326383880952E-2</v>
      </c>
    </row>
    <row r="1883" spans="1:10" s="50" customFormat="1" hidden="1" outlineLevel="1">
      <c r="A1883" s="73"/>
      <c r="E1883" s="50" t="s">
        <v>55</v>
      </c>
      <c r="F1883" s="50" t="s">
        <v>295</v>
      </c>
      <c r="G1883" s="50" t="s">
        <v>695</v>
      </c>
      <c r="H1883" s="50" t="s">
        <v>783</v>
      </c>
      <c r="I1883" s="53" t="s">
        <v>768</v>
      </c>
      <c r="J1883" s="170">
        <f>SUMIFS('F_Inputs Reorder'!$R$7:$R$3355,'F_Inputs Reorder'!$A$7:$A$3355,E1883,'F_Inputs Reorder'!$B$7:$B$3355,G1883)</f>
        <v>-7.2635013104052293E-2</v>
      </c>
    </row>
    <row r="1884" spans="1:10" s="50" customFormat="1" hidden="1" outlineLevel="1">
      <c r="A1884" s="73"/>
      <c r="E1884" s="50" t="s">
        <v>55</v>
      </c>
      <c r="F1884" s="50" t="s">
        <v>295</v>
      </c>
      <c r="G1884" s="50" t="s">
        <v>697</v>
      </c>
      <c r="H1884" s="50" t="s">
        <v>783</v>
      </c>
      <c r="I1884" s="53" t="s">
        <v>769</v>
      </c>
      <c r="J1884" s="170">
        <f>SUMIFS('F_Inputs Reorder'!$R$7:$R$3355,'F_Inputs Reorder'!$A$7:$A$3355,E1884,'F_Inputs Reorder'!$B$7:$B$3355,G1884)</f>
        <v>-5.9656505650614054E-2</v>
      </c>
    </row>
    <row r="1885" spans="1:10" s="50" customFormat="1" hidden="1" outlineLevel="1">
      <c r="A1885" s="73"/>
      <c r="E1885" s="50" t="s">
        <v>55</v>
      </c>
      <c r="F1885" s="50" t="s">
        <v>295</v>
      </c>
      <c r="G1885" s="50" t="s">
        <v>699</v>
      </c>
      <c r="H1885" s="50" t="s">
        <v>783</v>
      </c>
      <c r="I1885" s="53" t="s">
        <v>770</v>
      </c>
      <c r="J1885" s="170">
        <f>SUMIFS('F_Inputs Reorder'!$R$7:$R$3355,'F_Inputs Reorder'!$A$7:$A$3355,E1885,'F_Inputs Reorder'!$B$7:$B$3355,G1885)</f>
        <v>-5.3265439894555767E-2</v>
      </c>
    </row>
    <row r="1886" spans="1:10" s="50" customFormat="1" hidden="1" outlineLevel="1">
      <c r="A1886" s="73"/>
      <c r="E1886" s="50" t="s">
        <v>55</v>
      </c>
      <c r="F1886" s="50" t="s">
        <v>295</v>
      </c>
      <c r="G1886" s="50" t="s">
        <v>701</v>
      </c>
      <c r="H1886" s="50" t="s">
        <v>783</v>
      </c>
      <c r="I1886" s="53" t="s">
        <v>771</v>
      </c>
      <c r="J1886" s="170">
        <f>SUMIFS('F_Inputs Reorder'!$R$7:$R$3355,'F_Inputs Reorder'!$A$7:$A$3355,E1886,'F_Inputs Reorder'!$B$7:$B$3355,G1886)</f>
        <v>-3.9710933617870217E-2</v>
      </c>
    </row>
    <row r="1887" spans="1:10" s="50" customFormat="1" hidden="1" outlineLevel="1">
      <c r="A1887" s="73"/>
      <c r="E1887" s="50" t="s">
        <v>55</v>
      </c>
      <c r="F1887" s="50" t="s">
        <v>295</v>
      </c>
      <c r="G1887" s="50" t="s">
        <v>703</v>
      </c>
      <c r="H1887" s="50" t="s">
        <v>783</v>
      </c>
      <c r="I1887" s="53" t="s">
        <v>772</v>
      </c>
      <c r="J1887" s="170">
        <f>SUMIFS('F_Inputs Reorder'!$R$7:$R$3355,'F_Inputs Reorder'!$A$7:$A$3355,E1887,'F_Inputs Reorder'!$B$7:$B$3355,G1887)</f>
        <v>-2.6502070624940276E-2</v>
      </c>
    </row>
    <row r="1888" spans="1:10" s="50" customFormat="1" hidden="1" outlineLevel="1">
      <c r="A1888" s="73"/>
      <c r="E1888" s="50" t="s">
        <v>55</v>
      </c>
      <c r="F1888" s="50" t="s">
        <v>295</v>
      </c>
      <c r="G1888" s="50" t="s">
        <v>705</v>
      </c>
      <c r="H1888" s="50" t="s">
        <v>783</v>
      </c>
      <c r="I1888" s="53" t="s">
        <v>773</v>
      </c>
      <c r="J1888" s="170">
        <f>SUMIFS('F_Inputs Reorder'!$R$7:$R$3355,'F_Inputs Reorder'!$A$7:$A$3355,E1888,'F_Inputs Reorder'!$B$7:$B$3355,G1888)</f>
        <v>-1.2207272797456018E-2</v>
      </c>
    </row>
    <row r="1889" spans="1:10" s="50" customFormat="1" hidden="1" outlineLevel="1">
      <c r="A1889" s="73"/>
      <c r="E1889" s="50" t="s">
        <v>55</v>
      </c>
      <c r="F1889" s="50" t="s">
        <v>295</v>
      </c>
      <c r="G1889" s="50" t="s">
        <v>707</v>
      </c>
      <c r="H1889" s="50" t="s">
        <v>783</v>
      </c>
      <c r="I1889" s="53" t="s">
        <v>774</v>
      </c>
      <c r="J1889" s="170">
        <f>SUMIFS('F_Inputs Reorder'!$R$7:$R$3355,'F_Inputs Reorder'!$A$7:$A$3355,E1889,'F_Inputs Reorder'!$B$7:$B$3355,G1889)</f>
        <v>0</v>
      </c>
    </row>
    <row r="1890" spans="1:10" s="50" customFormat="1" hidden="1" outlineLevel="1">
      <c r="A1890" s="73"/>
      <c r="E1890" s="50" t="s">
        <v>55</v>
      </c>
      <c r="F1890" s="50" t="s">
        <v>295</v>
      </c>
      <c r="G1890" s="50" t="s">
        <v>709</v>
      </c>
      <c r="H1890" s="50" t="s">
        <v>783</v>
      </c>
      <c r="I1890" s="53" t="s">
        <v>775</v>
      </c>
      <c r="J1890" s="170">
        <f>SUMIFS('F_Inputs Reorder'!$R$7:$R$3355,'F_Inputs Reorder'!$A$7:$A$3355,E1890,'F_Inputs Reorder'!$B$7:$B$3355,G1890)</f>
        <v>1.2207272797456018E-2</v>
      </c>
    </row>
    <row r="1891" spans="1:10" s="50" customFormat="1" hidden="1" outlineLevel="1">
      <c r="A1891" s="73"/>
      <c r="E1891" s="50" t="s">
        <v>55</v>
      </c>
      <c r="F1891" s="50" t="s">
        <v>295</v>
      </c>
      <c r="G1891" s="50" t="s">
        <v>711</v>
      </c>
      <c r="H1891" s="50" t="s">
        <v>783</v>
      </c>
      <c r="I1891" s="53" t="s">
        <v>776</v>
      </c>
      <c r="J1891" s="170">
        <f>SUMIFS('F_Inputs Reorder'!$R$7:$R$3355,'F_Inputs Reorder'!$A$7:$A$3355,E1891,'F_Inputs Reorder'!$B$7:$B$3355,G1891)</f>
        <v>2.6502070624940276E-2</v>
      </c>
    </row>
    <row r="1892" spans="1:10" s="50" customFormat="1" hidden="1" outlineLevel="1">
      <c r="A1892" s="73"/>
      <c r="E1892" s="50" t="s">
        <v>55</v>
      </c>
      <c r="F1892" s="50" t="s">
        <v>295</v>
      </c>
      <c r="G1892" s="50" t="s">
        <v>713</v>
      </c>
      <c r="H1892" s="50" t="s">
        <v>783</v>
      </c>
      <c r="I1892" s="53" t="s">
        <v>777</v>
      </c>
      <c r="J1892" s="170">
        <f>SUMIFS('F_Inputs Reorder'!$R$7:$R$3355,'F_Inputs Reorder'!$A$7:$A$3355,E1892,'F_Inputs Reorder'!$B$7:$B$3355,G1892)</f>
        <v>3.9710933617870217E-2</v>
      </c>
    </row>
    <row r="1893" spans="1:10" s="50" customFormat="1" hidden="1" outlineLevel="1">
      <c r="A1893" s="73"/>
      <c r="E1893" s="50" t="s">
        <v>55</v>
      </c>
      <c r="F1893" s="50" t="s">
        <v>295</v>
      </c>
      <c r="G1893" s="50" t="s">
        <v>715</v>
      </c>
      <c r="H1893" s="50" t="s">
        <v>783</v>
      </c>
      <c r="I1893" s="53" t="s">
        <v>778</v>
      </c>
      <c r="J1893" s="170">
        <f>SUMIFS('F_Inputs Reorder'!$R$7:$R$3355,'F_Inputs Reorder'!$A$7:$A$3355,E1893,'F_Inputs Reorder'!$B$7:$B$3355,G1893)</f>
        <v>5.3265439894555767E-2</v>
      </c>
    </row>
    <row r="1894" spans="1:10" s="50" customFormat="1" hidden="1" outlineLevel="1">
      <c r="A1894" s="73"/>
      <c r="E1894" s="50" t="s">
        <v>55</v>
      </c>
      <c r="F1894" s="50" t="s">
        <v>295</v>
      </c>
      <c r="G1894" s="50" t="s">
        <v>717</v>
      </c>
      <c r="H1894" s="50" t="s">
        <v>783</v>
      </c>
      <c r="I1894" s="53" t="s">
        <v>779</v>
      </c>
      <c r="J1894" s="170">
        <f>SUMIFS('F_Inputs Reorder'!$R$7:$R$3355,'F_Inputs Reorder'!$A$7:$A$3355,E1894,'F_Inputs Reorder'!$B$7:$B$3355,G1894)</f>
        <v>5.9656505650614054E-2</v>
      </c>
    </row>
    <row r="1895" spans="1:10" s="50" customFormat="1" hidden="1" outlineLevel="1">
      <c r="A1895" s="73"/>
      <c r="E1895" s="50" t="s">
        <v>55</v>
      </c>
      <c r="F1895" s="50" t="s">
        <v>295</v>
      </c>
      <c r="G1895" s="50" t="s">
        <v>719</v>
      </c>
      <c r="H1895" s="50" t="s">
        <v>783</v>
      </c>
      <c r="I1895" s="53" t="s">
        <v>780</v>
      </c>
      <c r="J1895" s="170">
        <f>SUMIFS('F_Inputs Reorder'!$R$7:$R$3355,'F_Inputs Reorder'!$A$7:$A$3355,E1895,'F_Inputs Reorder'!$B$7:$B$3355,G1895)</f>
        <v>7.2635013104052293E-2</v>
      </c>
    </row>
    <row r="1896" spans="1:10" s="50" customFormat="1" hidden="1" outlineLevel="1">
      <c r="A1896" s="73"/>
      <c r="E1896" s="50" t="s">
        <v>55</v>
      </c>
      <c r="F1896" s="50" t="s">
        <v>295</v>
      </c>
      <c r="G1896" s="50" t="s">
        <v>721</v>
      </c>
      <c r="H1896" s="50" t="s">
        <v>783</v>
      </c>
      <c r="I1896" s="53" t="s">
        <v>781</v>
      </c>
      <c r="J1896" s="170">
        <f>SUMIFS('F_Inputs Reorder'!$R$7:$R$3355,'F_Inputs Reorder'!$A$7:$A$3355,E1896,'F_Inputs Reorder'!$B$7:$B$3355,G1896)</f>
        <v>8.1541326383880952E-2</v>
      </c>
    </row>
    <row r="1897" spans="1:10" s="50" customFormat="1" hidden="1" outlineLevel="1">
      <c r="A1897" s="73"/>
      <c r="E1897" s="50" t="s">
        <v>55</v>
      </c>
      <c r="F1897" s="50" t="s">
        <v>295</v>
      </c>
      <c r="G1897" s="50" t="s">
        <v>723</v>
      </c>
      <c r="H1897" s="50" t="s">
        <v>783</v>
      </c>
      <c r="I1897" s="53" t="s">
        <v>782</v>
      </c>
      <c r="J1897" s="170">
        <f>SUMIFS('F_Inputs Reorder'!$R$7:$R$3355,'F_Inputs Reorder'!$A$7:$A$3355,E1897,'F_Inputs Reorder'!$B$7:$B$3355,G1897)</f>
        <v>9.679681148616838E-2</v>
      </c>
    </row>
    <row r="1898" spans="1:10" s="50" customFormat="1" hidden="1" outlineLevel="1">
      <c r="A1898" s="73"/>
      <c r="I1898" s="53"/>
      <c r="J1898" s="170"/>
    </row>
    <row r="1899" spans="1:10" s="50" customFormat="1" hidden="1" outlineLevel="1">
      <c r="A1899" s="73"/>
      <c r="E1899" s="50" t="s">
        <v>56</v>
      </c>
      <c r="F1899" s="50" t="s">
        <v>295</v>
      </c>
      <c r="G1899" s="50" t="s">
        <v>691</v>
      </c>
      <c r="H1899" s="50" t="s">
        <v>783</v>
      </c>
      <c r="I1899" s="53" t="s">
        <v>766</v>
      </c>
      <c r="J1899" s="170">
        <f>SUMIFS('F_Inputs Reorder'!$R$7:$R$3355,'F_Inputs Reorder'!$A$7:$A$3355,E1899,'F_Inputs Reorder'!$B$7:$B$3355,G1899)</f>
        <v>-9.679681148616838E-2</v>
      </c>
    </row>
    <row r="1900" spans="1:10" s="50" customFormat="1" hidden="1" outlineLevel="1">
      <c r="A1900" s="73"/>
      <c r="E1900" s="50" t="s">
        <v>56</v>
      </c>
      <c r="F1900" s="50" t="s">
        <v>295</v>
      </c>
      <c r="G1900" s="50" t="s">
        <v>693</v>
      </c>
      <c r="H1900" s="50" t="s">
        <v>783</v>
      </c>
      <c r="I1900" s="53" t="s">
        <v>767</v>
      </c>
      <c r="J1900" s="170">
        <f>SUMIFS('F_Inputs Reorder'!$R$7:$R$3355,'F_Inputs Reorder'!$A$7:$A$3355,E1900,'F_Inputs Reorder'!$B$7:$B$3355,G1900)</f>
        <v>-8.1541326383880952E-2</v>
      </c>
    </row>
    <row r="1901" spans="1:10" s="50" customFormat="1" hidden="1" outlineLevel="1">
      <c r="A1901" s="73"/>
      <c r="E1901" s="50" t="s">
        <v>56</v>
      </c>
      <c r="F1901" s="50" t="s">
        <v>295</v>
      </c>
      <c r="G1901" s="50" t="s">
        <v>695</v>
      </c>
      <c r="H1901" s="50" t="s">
        <v>783</v>
      </c>
      <c r="I1901" s="53" t="s">
        <v>768</v>
      </c>
      <c r="J1901" s="170">
        <f>SUMIFS('F_Inputs Reorder'!$R$7:$R$3355,'F_Inputs Reorder'!$A$7:$A$3355,E1901,'F_Inputs Reorder'!$B$7:$B$3355,G1901)</f>
        <v>-7.2635013104052293E-2</v>
      </c>
    </row>
    <row r="1902" spans="1:10" s="50" customFormat="1" hidden="1" outlineLevel="1">
      <c r="A1902" s="73"/>
      <c r="E1902" s="50" t="s">
        <v>56</v>
      </c>
      <c r="F1902" s="50" t="s">
        <v>295</v>
      </c>
      <c r="G1902" s="50" t="s">
        <v>697</v>
      </c>
      <c r="H1902" s="50" t="s">
        <v>783</v>
      </c>
      <c r="I1902" s="53" t="s">
        <v>769</v>
      </c>
      <c r="J1902" s="170">
        <f>SUMIFS('F_Inputs Reorder'!$R$7:$R$3355,'F_Inputs Reorder'!$A$7:$A$3355,E1902,'F_Inputs Reorder'!$B$7:$B$3355,G1902)</f>
        <v>-5.9656505650614054E-2</v>
      </c>
    </row>
    <row r="1903" spans="1:10" s="50" customFormat="1" hidden="1" outlineLevel="1">
      <c r="A1903" s="73"/>
      <c r="E1903" s="50" t="s">
        <v>56</v>
      </c>
      <c r="F1903" s="50" t="s">
        <v>295</v>
      </c>
      <c r="G1903" s="50" t="s">
        <v>699</v>
      </c>
      <c r="H1903" s="50" t="s">
        <v>783</v>
      </c>
      <c r="I1903" s="53" t="s">
        <v>770</v>
      </c>
      <c r="J1903" s="170">
        <f>SUMIFS('F_Inputs Reorder'!$R$7:$R$3355,'F_Inputs Reorder'!$A$7:$A$3355,E1903,'F_Inputs Reorder'!$B$7:$B$3355,G1903)</f>
        <v>-5.3265439894555767E-2</v>
      </c>
    </row>
    <row r="1904" spans="1:10" s="50" customFormat="1" hidden="1" outlineLevel="1">
      <c r="A1904" s="73"/>
      <c r="E1904" s="50" t="s">
        <v>56</v>
      </c>
      <c r="F1904" s="50" t="s">
        <v>295</v>
      </c>
      <c r="G1904" s="50" t="s">
        <v>701</v>
      </c>
      <c r="H1904" s="50" t="s">
        <v>783</v>
      </c>
      <c r="I1904" s="53" t="s">
        <v>771</v>
      </c>
      <c r="J1904" s="170">
        <f>SUMIFS('F_Inputs Reorder'!$R$7:$R$3355,'F_Inputs Reorder'!$A$7:$A$3355,E1904,'F_Inputs Reorder'!$B$7:$B$3355,G1904)</f>
        <v>-3.9710933617870217E-2</v>
      </c>
    </row>
    <row r="1905" spans="1:10" s="50" customFormat="1" hidden="1" outlineLevel="1">
      <c r="A1905" s="73"/>
      <c r="E1905" s="50" t="s">
        <v>56</v>
      </c>
      <c r="F1905" s="50" t="s">
        <v>295</v>
      </c>
      <c r="G1905" s="50" t="s">
        <v>703</v>
      </c>
      <c r="H1905" s="50" t="s">
        <v>783</v>
      </c>
      <c r="I1905" s="53" t="s">
        <v>772</v>
      </c>
      <c r="J1905" s="170">
        <f>SUMIFS('F_Inputs Reorder'!$R$7:$R$3355,'F_Inputs Reorder'!$A$7:$A$3355,E1905,'F_Inputs Reorder'!$B$7:$B$3355,G1905)</f>
        <v>-2.6502070624940276E-2</v>
      </c>
    </row>
    <row r="1906" spans="1:10" s="50" customFormat="1" hidden="1" outlineLevel="1">
      <c r="A1906" s="73"/>
      <c r="E1906" s="50" t="s">
        <v>56</v>
      </c>
      <c r="F1906" s="50" t="s">
        <v>295</v>
      </c>
      <c r="G1906" s="50" t="s">
        <v>705</v>
      </c>
      <c r="H1906" s="50" t="s">
        <v>783</v>
      </c>
      <c r="I1906" s="53" t="s">
        <v>773</v>
      </c>
      <c r="J1906" s="170">
        <f>SUMIFS('F_Inputs Reorder'!$R$7:$R$3355,'F_Inputs Reorder'!$A$7:$A$3355,E1906,'F_Inputs Reorder'!$B$7:$B$3355,G1906)</f>
        <v>-1.2207272797456018E-2</v>
      </c>
    </row>
    <row r="1907" spans="1:10" s="50" customFormat="1" hidden="1" outlineLevel="1">
      <c r="A1907" s="73"/>
      <c r="E1907" s="50" t="s">
        <v>56</v>
      </c>
      <c r="F1907" s="50" t="s">
        <v>295</v>
      </c>
      <c r="G1907" s="50" t="s">
        <v>707</v>
      </c>
      <c r="H1907" s="50" t="s">
        <v>783</v>
      </c>
      <c r="I1907" s="53" t="s">
        <v>774</v>
      </c>
      <c r="J1907" s="170">
        <f>SUMIFS('F_Inputs Reorder'!$R$7:$R$3355,'F_Inputs Reorder'!$A$7:$A$3355,E1907,'F_Inputs Reorder'!$B$7:$B$3355,G1907)</f>
        <v>0</v>
      </c>
    </row>
    <row r="1908" spans="1:10" s="50" customFormat="1" hidden="1" outlineLevel="1">
      <c r="A1908" s="73"/>
      <c r="E1908" s="50" t="s">
        <v>56</v>
      </c>
      <c r="F1908" s="50" t="s">
        <v>295</v>
      </c>
      <c r="G1908" s="50" t="s">
        <v>709</v>
      </c>
      <c r="H1908" s="50" t="s">
        <v>783</v>
      </c>
      <c r="I1908" s="53" t="s">
        <v>775</v>
      </c>
      <c r="J1908" s="170">
        <f>SUMIFS('F_Inputs Reorder'!$R$7:$R$3355,'F_Inputs Reorder'!$A$7:$A$3355,E1908,'F_Inputs Reorder'!$B$7:$B$3355,G1908)</f>
        <v>1.2207272797456018E-2</v>
      </c>
    </row>
    <row r="1909" spans="1:10" s="50" customFormat="1" hidden="1" outlineLevel="1">
      <c r="A1909" s="73"/>
      <c r="E1909" s="50" t="s">
        <v>56</v>
      </c>
      <c r="F1909" s="50" t="s">
        <v>295</v>
      </c>
      <c r="G1909" s="50" t="s">
        <v>711</v>
      </c>
      <c r="H1909" s="50" t="s">
        <v>783</v>
      </c>
      <c r="I1909" s="53" t="s">
        <v>776</v>
      </c>
      <c r="J1909" s="170">
        <f>SUMIFS('F_Inputs Reorder'!$R$7:$R$3355,'F_Inputs Reorder'!$A$7:$A$3355,E1909,'F_Inputs Reorder'!$B$7:$B$3355,G1909)</f>
        <v>2.6502070624940276E-2</v>
      </c>
    </row>
    <row r="1910" spans="1:10" s="50" customFormat="1" hidden="1" outlineLevel="1">
      <c r="A1910" s="73"/>
      <c r="E1910" s="50" t="s">
        <v>56</v>
      </c>
      <c r="F1910" s="50" t="s">
        <v>295</v>
      </c>
      <c r="G1910" s="50" t="s">
        <v>713</v>
      </c>
      <c r="H1910" s="50" t="s">
        <v>783</v>
      </c>
      <c r="I1910" s="53" t="s">
        <v>777</v>
      </c>
      <c r="J1910" s="170">
        <f>SUMIFS('F_Inputs Reorder'!$R$7:$R$3355,'F_Inputs Reorder'!$A$7:$A$3355,E1910,'F_Inputs Reorder'!$B$7:$B$3355,G1910)</f>
        <v>3.9710933617870217E-2</v>
      </c>
    </row>
    <row r="1911" spans="1:10" s="50" customFormat="1" hidden="1" outlineLevel="1">
      <c r="A1911" s="73"/>
      <c r="E1911" s="50" t="s">
        <v>56</v>
      </c>
      <c r="F1911" s="50" t="s">
        <v>295</v>
      </c>
      <c r="G1911" s="50" t="s">
        <v>715</v>
      </c>
      <c r="H1911" s="50" t="s">
        <v>783</v>
      </c>
      <c r="I1911" s="53" t="s">
        <v>778</v>
      </c>
      <c r="J1911" s="170">
        <f>SUMIFS('F_Inputs Reorder'!$R$7:$R$3355,'F_Inputs Reorder'!$A$7:$A$3355,E1911,'F_Inputs Reorder'!$B$7:$B$3355,G1911)</f>
        <v>5.3265439894555767E-2</v>
      </c>
    </row>
    <row r="1912" spans="1:10" s="50" customFormat="1" hidden="1" outlineLevel="1">
      <c r="A1912" s="73"/>
      <c r="E1912" s="50" t="s">
        <v>56</v>
      </c>
      <c r="F1912" s="50" t="s">
        <v>295</v>
      </c>
      <c r="G1912" s="50" t="s">
        <v>717</v>
      </c>
      <c r="H1912" s="50" t="s">
        <v>783</v>
      </c>
      <c r="I1912" s="53" t="s">
        <v>779</v>
      </c>
      <c r="J1912" s="170">
        <f>SUMIFS('F_Inputs Reorder'!$R$7:$R$3355,'F_Inputs Reorder'!$A$7:$A$3355,E1912,'F_Inputs Reorder'!$B$7:$B$3355,G1912)</f>
        <v>5.9656505650614054E-2</v>
      </c>
    </row>
    <row r="1913" spans="1:10" s="50" customFormat="1" hidden="1" outlineLevel="1">
      <c r="A1913" s="73"/>
      <c r="E1913" s="50" t="s">
        <v>56</v>
      </c>
      <c r="F1913" s="50" t="s">
        <v>295</v>
      </c>
      <c r="G1913" s="50" t="s">
        <v>719</v>
      </c>
      <c r="H1913" s="50" t="s">
        <v>783</v>
      </c>
      <c r="I1913" s="53" t="s">
        <v>780</v>
      </c>
      <c r="J1913" s="170">
        <f>SUMIFS('F_Inputs Reorder'!$R$7:$R$3355,'F_Inputs Reorder'!$A$7:$A$3355,E1913,'F_Inputs Reorder'!$B$7:$B$3355,G1913)</f>
        <v>7.2635013104052293E-2</v>
      </c>
    </row>
    <row r="1914" spans="1:10" s="50" customFormat="1" hidden="1" outlineLevel="1">
      <c r="A1914" s="73"/>
      <c r="E1914" s="50" t="s">
        <v>56</v>
      </c>
      <c r="F1914" s="50" t="s">
        <v>295</v>
      </c>
      <c r="G1914" s="50" t="s">
        <v>721</v>
      </c>
      <c r="H1914" s="50" t="s">
        <v>783</v>
      </c>
      <c r="I1914" s="53" t="s">
        <v>781</v>
      </c>
      <c r="J1914" s="170">
        <f>SUMIFS('F_Inputs Reorder'!$R$7:$R$3355,'F_Inputs Reorder'!$A$7:$A$3355,E1914,'F_Inputs Reorder'!$B$7:$B$3355,G1914)</f>
        <v>8.1541326383880952E-2</v>
      </c>
    </row>
    <row r="1915" spans="1:10" s="50" customFormat="1" hidden="1" outlineLevel="1">
      <c r="A1915" s="73"/>
      <c r="E1915" s="50" t="s">
        <v>56</v>
      </c>
      <c r="F1915" s="50" t="s">
        <v>295</v>
      </c>
      <c r="G1915" s="50" t="s">
        <v>723</v>
      </c>
      <c r="H1915" s="50" t="s">
        <v>783</v>
      </c>
      <c r="I1915" s="53" t="s">
        <v>782</v>
      </c>
      <c r="J1915" s="170">
        <f>SUMIFS('F_Inputs Reorder'!$R$7:$R$3355,'F_Inputs Reorder'!$A$7:$A$3355,E1915,'F_Inputs Reorder'!$B$7:$B$3355,G1915)</f>
        <v>9.679681148616838E-2</v>
      </c>
    </row>
    <row r="1916" spans="1:10" s="50" customFormat="1" hidden="1" outlineLevel="1">
      <c r="A1916" s="73"/>
      <c r="I1916" s="53"/>
      <c r="J1916" s="170"/>
    </row>
    <row r="1917" spans="1:10" s="50" customFormat="1" hidden="1" outlineLevel="1">
      <c r="A1917" s="73"/>
      <c r="E1917" s="50" t="s">
        <v>57</v>
      </c>
      <c r="F1917" s="50" t="s">
        <v>295</v>
      </c>
      <c r="G1917" s="50" t="s">
        <v>691</v>
      </c>
      <c r="H1917" s="50" t="s">
        <v>783</v>
      </c>
      <c r="I1917" s="53" t="s">
        <v>766</v>
      </c>
      <c r="J1917" s="170">
        <f>SUMIFS('F_Inputs Reorder'!$R$7:$R$3355,'F_Inputs Reorder'!$A$7:$A$3355,E1917,'F_Inputs Reorder'!$B$7:$B$3355,G1917)</f>
        <v>-9.679681148616838E-2</v>
      </c>
    </row>
    <row r="1918" spans="1:10" s="50" customFormat="1" hidden="1" outlineLevel="1">
      <c r="A1918" s="73"/>
      <c r="E1918" s="50" t="s">
        <v>57</v>
      </c>
      <c r="F1918" s="50" t="s">
        <v>295</v>
      </c>
      <c r="G1918" s="50" t="s">
        <v>693</v>
      </c>
      <c r="H1918" s="50" t="s">
        <v>783</v>
      </c>
      <c r="I1918" s="53" t="s">
        <v>767</v>
      </c>
      <c r="J1918" s="170">
        <f>SUMIFS('F_Inputs Reorder'!$R$7:$R$3355,'F_Inputs Reorder'!$A$7:$A$3355,E1918,'F_Inputs Reorder'!$B$7:$B$3355,G1918)</f>
        <v>-8.1541326383880952E-2</v>
      </c>
    </row>
    <row r="1919" spans="1:10" s="50" customFormat="1" hidden="1" outlineLevel="1">
      <c r="A1919" s="73"/>
      <c r="E1919" s="50" t="s">
        <v>57</v>
      </c>
      <c r="F1919" s="50" t="s">
        <v>295</v>
      </c>
      <c r="G1919" s="50" t="s">
        <v>695</v>
      </c>
      <c r="H1919" s="50" t="s">
        <v>783</v>
      </c>
      <c r="I1919" s="53" t="s">
        <v>768</v>
      </c>
      <c r="J1919" s="170">
        <f>SUMIFS('F_Inputs Reorder'!$R$7:$R$3355,'F_Inputs Reorder'!$A$7:$A$3355,E1919,'F_Inputs Reorder'!$B$7:$B$3355,G1919)</f>
        <v>-7.2635013104052293E-2</v>
      </c>
    </row>
    <row r="1920" spans="1:10" s="50" customFormat="1" hidden="1" outlineLevel="1">
      <c r="A1920" s="73"/>
      <c r="E1920" s="50" t="s">
        <v>57</v>
      </c>
      <c r="F1920" s="50" t="s">
        <v>295</v>
      </c>
      <c r="G1920" s="50" t="s">
        <v>697</v>
      </c>
      <c r="H1920" s="50" t="s">
        <v>783</v>
      </c>
      <c r="I1920" s="53" t="s">
        <v>769</v>
      </c>
      <c r="J1920" s="170">
        <f>SUMIFS('F_Inputs Reorder'!$R$7:$R$3355,'F_Inputs Reorder'!$A$7:$A$3355,E1920,'F_Inputs Reorder'!$B$7:$B$3355,G1920)</f>
        <v>-5.9656505650614054E-2</v>
      </c>
    </row>
    <row r="1921" spans="1:10" s="50" customFormat="1" hidden="1" outlineLevel="1">
      <c r="A1921" s="73"/>
      <c r="E1921" s="50" t="s">
        <v>57</v>
      </c>
      <c r="F1921" s="50" t="s">
        <v>295</v>
      </c>
      <c r="G1921" s="50" t="s">
        <v>699</v>
      </c>
      <c r="H1921" s="50" t="s">
        <v>783</v>
      </c>
      <c r="I1921" s="53" t="s">
        <v>770</v>
      </c>
      <c r="J1921" s="170">
        <f>SUMIFS('F_Inputs Reorder'!$R$7:$R$3355,'F_Inputs Reorder'!$A$7:$A$3355,E1921,'F_Inputs Reorder'!$B$7:$B$3355,G1921)</f>
        <v>-5.3265439894555767E-2</v>
      </c>
    </row>
    <row r="1922" spans="1:10" s="50" customFormat="1" hidden="1" outlineLevel="1">
      <c r="A1922" s="73"/>
      <c r="E1922" s="50" t="s">
        <v>57</v>
      </c>
      <c r="F1922" s="50" t="s">
        <v>295</v>
      </c>
      <c r="G1922" s="50" t="s">
        <v>701</v>
      </c>
      <c r="H1922" s="50" t="s">
        <v>783</v>
      </c>
      <c r="I1922" s="53" t="s">
        <v>771</v>
      </c>
      <c r="J1922" s="170">
        <f>SUMIFS('F_Inputs Reorder'!$R$7:$R$3355,'F_Inputs Reorder'!$A$7:$A$3355,E1922,'F_Inputs Reorder'!$B$7:$B$3355,G1922)</f>
        <v>-3.9710933617870217E-2</v>
      </c>
    </row>
    <row r="1923" spans="1:10" s="50" customFormat="1" hidden="1" outlineLevel="1">
      <c r="A1923" s="73"/>
      <c r="E1923" s="50" t="s">
        <v>57</v>
      </c>
      <c r="F1923" s="50" t="s">
        <v>295</v>
      </c>
      <c r="G1923" s="50" t="s">
        <v>703</v>
      </c>
      <c r="H1923" s="50" t="s">
        <v>783</v>
      </c>
      <c r="I1923" s="53" t="s">
        <v>772</v>
      </c>
      <c r="J1923" s="170">
        <f>SUMIFS('F_Inputs Reorder'!$R$7:$R$3355,'F_Inputs Reorder'!$A$7:$A$3355,E1923,'F_Inputs Reorder'!$B$7:$B$3355,G1923)</f>
        <v>-2.6502070624940276E-2</v>
      </c>
    </row>
    <row r="1924" spans="1:10" s="50" customFormat="1" hidden="1" outlineLevel="1">
      <c r="A1924" s="73"/>
      <c r="E1924" s="50" t="s">
        <v>57</v>
      </c>
      <c r="F1924" s="50" t="s">
        <v>295</v>
      </c>
      <c r="G1924" s="50" t="s">
        <v>705</v>
      </c>
      <c r="H1924" s="50" t="s">
        <v>783</v>
      </c>
      <c r="I1924" s="53" t="s">
        <v>773</v>
      </c>
      <c r="J1924" s="170">
        <f>SUMIFS('F_Inputs Reorder'!$R$7:$R$3355,'F_Inputs Reorder'!$A$7:$A$3355,E1924,'F_Inputs Reorder'!$B$7:$B$3355,G1924)</f>
        <v>-1.2207272797456018E-2</v>
      </c>
    </row>
    <row r="1925" spans="1:10" s="50" customFormat="1" hidden="1" outlineLevel="1">
      <c r="A1925" s="73"/>
      <c r="E1925" s="50" t="s">
        <v>57</v>
      </c>
      <c r="F1925" s="50" t="s">
        <v>295</v>
      </c>
      <c r="G1925" s="50" t="s">
        <v>707</v>
      </c>
      <c r="H1925" s="50" t="s">
        <v>783</v>
      </c>
      <c r="I1925" s="53" t="s">
        <v>774</v>
      </c>
      <c r="J1925" s="170">
        <f>SUMIFS('F_Inputs Reorder'!$R$7:$R$3355,'F_Inputs Reorder'!$A$7:$A$3355,E1925,'F_Inputs Reorder'!$B$7:$B$3355,G1925)</f>
        <v>0</v>
      </c>
    </row>
    <row r="1926" spans="1:10" s="50" customFormat="1" hidden="1" outlineLevel="1">
      <c r="A1926" s="73"/>
      <c r="E1926" s="50" t="s">
        <v>57</v>
      </c>
      <c r="F1926" s="50" t="s">
        <v>295</v>
      </c>
      <c r="G1926" s="50" t="s">
        <v>709</v>
      </c>
      <c r="H1926" s="50" t="s">
        <v>783</v>
      </c>
      <c r="I1926" s="53" t="s">
        <v>775</v>
      </c>
      <c r="J1926" s="170">
        <f>SUMIFS('F_Inputs Reorder'!$R$7:$R$3355,'F_Inputs Reorder'!$A$7:$A$3355,E1926,'F_Inputs Reorder'!$B$7:$B$3355,G1926)</f>
        <v>1.2207272797456018E-2</v>
      </c>
    </row>
    <row r="1927" spans="1:10" s="50" customFormat="1" hidden="1" outlineLevel="1">
      <c r="A1927" s="73"/>
      <c r="E1927" s="50" t="s">
        <v>57</v>
      </c>
      <c r="F1927" s="50" t="s">
        <v>295</v>
      </c>
      <c r="G1927" s="50" t="s">
        <v>711</v>
      </c>
      <c r="H1927" s="50" t="s">
        <v>783</v>
      </c>
      <c r="I1927" s="53" t="s">
        <v>776</v>
      </c>
      <c r="J1927" s="170">
        <f>SUMIFS('F_Inputs Reorder'!$R$7:$R$3355,'F_Inputs Reorder'!$A$7:$A$3355,E1927,'F_Inputs Reorder'!$B$7:$B$3355,G1927)</f>
        <v>2.6502070624940276E-2</v>
      </c>
    </row>
    <row r="1928" spans="1:10" s="50" customFormat="1" hidden="1" outlineLevel="1">
      <c r="A1928" s="73"/>
      <c r="E1928" s="50" t="s">
        <v>57</v>
      </c>
      <c r="F1928" s="50" t="s">
        <v>295</v>
      </c>
      <c r="G1928" s="50" t="s">
        <v>713</v>
      </c>
      <c r="H1928" s="50" t="s">
        <v>783</v>
      </c>
      <c r="I1928" s="53" t="s">
        <v>777</v>
      </c>
      <c r="J1928" s="170">
        <f>SUMIFS('F_Inputs Reorder'!$R$7:$R$3355,'F_Inputs Reorder'!$A$7:$A$3355,E1928,'F_Inputs Reorder'!$B$7:$B$3355,G1928)</f>
        <v>3.9710933617870217E-2</v>
      </c>
    </row>
    <row r="1929" spans="1:10" s="50" customFormat="1" hidden="1" outlineLevel="1">
      <c r="A1929" s="73"/>
      <c r="E1929" s="50" t="s">
        <v>57</v>
      </c>
      <c r="F1929" s="50" t="s">
        <v>295</v>
      </c>
      <c r="G1929" s="50" t="s">
        <v>715</v>
      </c>
      <c r="H1929" s="50" t="s">
        <v>783</v>
      </c>
      <c r="I1929" s="53" t="s">
        <v>778</v>
      </c>
      <c r="J1929" s="170">
        <f>SUMIFS('F_Inputs Reorder'!$R$7:$R$3355,'F_Inputs Reorder'!$A$7:$A$3355,E1929,'F_Inputs Reorder'!$B$7:$B$3355,G1929)</f>
        <v>5.3265439894555767E-2</v>
      </c>
    </row>
    <row r="1930" spans="1:10" s="50" customFormat="1" hidden="1" outlineLevel="1">
      <c r="A1930" s="73"/>
      <c r="E1930" s="50" t="s">
        <v>57</v>
      </c>
      <c r="F1930" s="50" t="s">
        <v>295</v>
      </c>
      <c r="G1930" s="50" t="s">
        <v>717</v>
      </c>
      <c r="H1930" s="50" t="s">
        <v>783</v>
      </c>
      <c r="I1930" s="53" t="s">
        <v>779</v>
      </c>
      <c r="J1930" s="170">
        <f>SUMIFS('F_Inputs Reorder'!$R$7:$R$3355,'F_Inputs Reorder'!$A$7:$A$3355,E1930,'F_Inputs Reorder'!$B$7:$B$3355,G1930)</f>
        <v>5.9656505650614054E-2</v>
      </c>
    </row>
    <row r="1931" spans="1:10" s="50" customFormat="1" hidden="1" outlineLevel="1">
      <c r="A1931" s="73"/>
      <c r="E1931" s="50" t="s">
        <v>57</v>
      </c>
      <c r="F1931" s="50" t="s">
        <v>295</v>
      </c>
      <c r="G1931" s="50" t="s">
        <v>719</v>
      </c>
      <c r="H1931" s="50" t="s">
        <v>783</v>
      </c>
      <c r="I1931" s="53" t="s">
        <v>780</v>
      </c>
      <c r="J1931" s="170">
        <f>SUMIFS('F_Inputs Reorder'!$R$7:$R$3355,'F_Inputs Reorder'!$A$7:$A$3355,E1931,'F_Inputs Reorder'!$B$7:$B$3355,G1931)</f>
        <v>7.2635013104052293E-2</v>
      </c>
    </row>
    <row r="1932" spans="1:10" s="50" customFormat="1" hidden="1" outlineLevel="1">
      <c r="A1932" s="73"/>
      <c r="E1932" s="50" t="s">
        <v>57</v>
      </c>
      <c r="F1932" s="50" t="s">
        <v>295</v>
      </c>
      <c r="G1932" s="50" t="s">
        <v>721</v>
      </c>
      <c r="H1932" s="50" t="s">
        <v>783</v>
      </c>
      <c r="I1932" s="53" t="s">
        <v>781</v>
      </c>
      <c r="J1932" s="170">
        <f>SUMIFS('F_Inputs Reorder'!$R$7:$R$3355,'F_Inputs Reorder'!$A$7:$A$3355,E1932,'F_Inputs Reorder'!$B$7:$B$3355,G1932)</f>
        <v>8.1541326383880952E-2</v>
      </c>
    </row>
    <row r="1933" spans="1:10" s="50" customFormat="1" hidden="1" outlineLevel="1">
      <c r="A1933" s="73"/>
      <c r="E1933" s="50" t="s">
        <v>57</v>
      </c>
      <c r="F1933" s="50" t="s">
        <v>295</v>
      </c>
      <c r="G1933" s="50" t="s">
        <v>723</v>
      </c>
      <c r="H1933" s="50" t="s">
        <v>783</v>
      </c>
      <c r="I1933" s="53" t="s">
        <v>782</v>
      </c>
      <c r="J1933" s="170">
        <f>SUMIFS('F_Inputs Reorder'!$R$7:$R$3355,'F_Inputs Reorder'!$A$7:$A$3355,E1933,'F_Inputs Reorder'!$B$7:$B$3355,G1933)</f>
        <v>9.679681148616838E-2</v>
      </c>
    </row>
    <row r="1934" spans="1:10" s="50" customFormat="1" hidden="1" outlineLevel="1">
      <c r="A1934" s="73"/>
      <c r="I1934" s="53"/>
      <c r="J1934" s="170"/>
    </row>
    <row r="1935" spans="1:10" s="50" customFormat="1" hidden="1" outlineLevel="1">
      <c r="A1935" s="73"/>
      <c r="E1935" s="50" t="s">
        <v>58</v>
      </c>
      <c r="F1935" s="50" t="s">
        <v>295</v>
      </c>
      <c r="G1935" s="50" t="s">
        <v>691</v>
      </c>
      <c r="H1935" s="50" t="s">
        <v>783</v>
      </c>
      <c r="I1935" s="53" t="s">
        <v>766</v>
      </c>
      <c r="J1935" s="170">
        <f>SUMIFS('F_Inputs Reorder'!$R$7:$R$3355,'F_Inputs Reorder'!$A$7:$A$3355,E1935,'F_Inputs Reorder'!$B$7:$B$3355,G1935)</f>
        <v>-9.679681148616838E-2</v>
      </c>
    </row>
    <row r="1936" spans="1:10" s="50" customFormat="1" hidden="1" outlineLevel="1">
      <c r="A1936" s="73"/>
      <c r="E1936" s="50" t="s">
        <v>58</v>
      </c>
      <c r="F1936" s="50" t="s">
        <v>295</v>
      </c>
      <c r="G1936" s="50" t="s">
        <v>693</v>
      </c>
      <c r="H1936" s="50" t="s">
        <v>783</v>
      </c>
      <c r="I1936" s="53" t="s">
        <v>767</v>
      </c>
      <c r="J1936" s="170">
        <f>SUMIFS('F_Inputs Reorder'!$R$7:$R$3355,'F_Inputs Reorder'!$A$7:$A$3355,E1936,'F_Inputs Reorder'!$B$7:$B$3355,G1936)</f>
        <v>-8.1541326383880952E-2</v>
      </c>
    </row>
    <row r="1937" spans="1:10" s="50" customFormat="1" hidden="1" outlineLevel="1">
      <c r="A1937" s="73"/>
      <c r="E1937" s="50" t="s">
        <v>58</v>
      </c>
      <c r="F1937" s="50" t="s">
        <v>295</v>
      </c>
      <c r="G1937" s="50" t="s">
        <v>695</v>
      </c>
      <c r="H1937" s="50" t="s">
        <v>783</v>
      </c>
      <c r="I1937" s="53" t="s">
        <v>768</v>
      </c>
      <c r="J1937" s="170">
        <f>SUMIFS('F_Inputs Reorder'!$R$7:$R$3355,'F_Inputs Reorder'!$A$7:$A$3355,E1937,'F_Inputs Reorder'!$B$7:$B$3355,G1937)</f>
        <v>-7.2635013104052293E-2</v>
      </c>
    </row>
    <row r="1938" spans="1:10" s="50" customFormat="1" hidden="1" outlineLevel="1">
      <c r="A1938" s="73"/>
      <c r="E1938" s="50" t="s">
        <v>58</v>
      </c>
      <c r="F1938" s="50" t="s">
        <v>295</v>
      </c>
      <c r="G1938" s="50" t="s">
        <v>697</v>
      </c>
      <c r="H1938" s="50" t="s">
        <v>783</v>
      </c>
      <c r="I1938" s="53" t="s">
        <v>769</v>
      </c>
      <c r="J1938" s="170">
        <f>SUMIFS('F_Inputs Reorder'!$R$7:$R$3355,'F_Inputs Reorder'!$A$7:$A$3355,E1938,'F_Inputs Reorder'!$B$7:$B$3355,G1938)</f>
        <v>-5.9656505650614054E-2</v>
      </c>
    </row>
    <row r="1939" spans="1:10" s="50" customFormat="1" hidden="1" outlineLevel="1">
      <c r="A1939" s="73"/>
      <c r="E1939" s="50" t="s">
        <v>58</v>
      </c>
      <c r="F1939" s="50" t="s">
        <v>295</v>
      </c>
      <c r="G1939" s="50" t="s">
        <v>699</v>
      </c>
      <c r="H1939" s="50" t="s">
        <v>783</v>
      </c>
      <c r="I1939" s="53" t="s">
        <v>770</v>
      </c>
      <c r="J1939" s="170">
        <f>SUMIFS('F_Inputs Reorder'!$R$7:$R$3355,'F_Inputs Reorder'!$A$7:$A$3355,E1939,'F_Inputs Reorder'!$B$7:$B$3355,G1939)</f>
        <v>-5.3265439894555767E-2</v>
      </c>
    </row>
    <row r="1940" spans="1:10" s="50" customFormat="1" hidden="1" outlineLevel="1">
      <c r="A1940" s="73"/>
      <c r="E1940" s="50" t="s">
        <v>58</v>
      </c>
      <c r="F1940" s="50" t="s">
        <v>295</v>
      </c>
      <c r="G1940" s="50" t="s">
        <v>701</v>
      </c>
      <c r="H1940" s="50" t="s">
        <v>783</v>
      </c>
      <c r="I1940" s="53" t="s">
        <v>771</v>
      </c>
      <c r="J1940" s="170">
        <f>SUMIFS('F_Inputs Reorder'!$R$7:$R$3355,'F_Inputs Reorder'!$A$7:$A$3355,E1940,'F_Inputs Reorder'!$B$7:$B$3355,G1940)</f>
        <v>-3.9710933617870217E-2</v>
      </c>
    </row>
    <row r="1941" spans="1:10" s="50" customFormat="1" hidden="1" outlineLevel="1">
      <c r="A1941" s="73"/>
      <c r="E1941" s="50" t="s">
        <v>58</v>
      </c>
      <c r="F1941" s="50" t="s">
        <v>295</v>
      </c>
      <c r="G1941" s="50" t="s">
        <v>703</v>
      </c>
      <c r="H1941" s="50" t="s">
        <v>783</v>
      </c>
      <c r="I1941" s="53" t="s">
        <v>772</v>
      </c>
      <c r="J1941" s="170">
        <f>SUMIFS('F_Inputs Reorder'!$R$7:$R$3355,'F_Inputs Reorder'!$A$7:$A$3355,E1941,'F_Inputs Reorder'!$B$7:$B$3355,G1941)</f>
        <v>-2.6502070624940276E-2</v>
      </c>
    </row>
    <row r="1942" spans="1:10" s="50" customFormat="1" hidden="1" outlineLevel="1">
      <c r="A1942" s="73"/>
      <c r="E1942" s="50" t="s">
        <v>58</v>
      </c>
      <c r="F1942" s="50" t="s">
        <v>295</v>
      </c>
      <c r="G1942" s="50" t="s">
        <v>705</v>
      </c>
      <c r="H1942" s="50" t="s">
        <v>783</v>
      </c>
      <c r="I1942" s="53" t="s">
        <v>773</v>
      </c>
      <c r="J1942" s="170">
        <f>SUMIFS('F_Inputs Reorder'!$R$7:$R$3355,'F_Inputs Reorder'!$A$7:$A$3355,E1942,'F_Inputs Reorder'!$B$7:$B$3355,G1942)</f>
        <v>-1.2207272797456018E-2</v>
      </c>
    </row>
    <row r="1943" spans="1:10" s="50" customFormat="1" hidden="1" outlineLevel="1">
      <c r="A1943" s="73"/>
      <c r="E1943" s="50" t="s">
        <v>58</v>
      </c>
      <c r="F1943" s="50" t="s">
        <v>295</v>
      </c>
      <c r="G1943" s="50" t="s">
        <v>707</v>
      </c>
      <c r="H1943" s="50" t="s">
        <v>783</v>
      </c>
      <c r="I1943" s="53" t="s">
        <v>774</v>
      </c>
      <c r="J1943" s="170">
        <f>SUMIFS('F_Inputs Reorder'!$R$7:$R$3355,'F_Inputs Reorder'!$A$7:$A$3355,E1943,'F_Inputs Reorder'!$B$7:$B$3355,G1943)</f>
        <v>0</v>
      </c>
    </row>
    <row r="1944" spans="1:10" s="50" customFormat="1" hidden="1" outlineLevel="1">
      <c r="A1944" s="73"/>
      <c r="E1944" s="50" t="s">
        <v>58</v>
      </c>
      <c r="F1944" s="50" t="s">
        <v>295</v>
      </c>
      <c r="G1944" s="50" t="s">
        <v>709</v>
      </c>
      <c r="H1944" s="50" t="s">
        <v>783</v>
      </c>
      <c r="I1944" s="53" t="s">
        <v>775</v>
      </c>
      <c r="J1944" s="170">
        <f>SUMIFS('F_Inputs Reorder'!$R$7:$R$3355,'F_Inputs Reorder'!$A$7:$A$3355,E1944,'F_Inputs Reorder'!$B$7:$B$3355,G1944)</f>
        <v>1.2207272797456018E-2</v>
      </c>
    </row>
    <row r="1945" spans="1:10" s="50" customFormat="1" hidden="1" outlineLevel="1">
      <c r="A1945" s="73"/>
      <c r="E1945" s="50" t="s">
        <v>58</v>
      </c>
      <c r="F1945" s="50" t="s">
        <v>295</v>
      </c>
      <c r="G1945" s="50" t="s">
        <v>711</v>
      </c>
      <c r="H1945" s="50" t="s">
        <v>783</v>
      </c>
      <c r="I1945" s="53" t="s">
        <v>776</v>
      </c>
      <c r="J1945" s="170">
        <f>SUMIFS('F_Inputs Reorder'!$R$7:$R$3355,'F_Inputs Reorder'!$A$7:$A$3355,E1945,'F_Inputs Reorder'!$B$7:$B$3355,G1945)</f>
        <v>2.6502070624940276E-2</v>
      </c>
    </row>
    <row r="1946" spans="1:10" s="50" customFormat="1" hidden="1" outlineLevel="1">
      <c r="A1946" s="73"/>
      <c r="E1946" s="50" t="s">
        <v>58</v>
      </c>
      <c r="F1946" s="50" t="s">
        <v>295</v>
      </c>
      <c r="G1946" s="50" t="s">
        <v>713</v>
      </c>
      <c r="H1946" s="50" t="s">
        <v>783</v>
      </c>
      <c r="I1946" s="53" t="s">
        <v>777</v>
      </c>
      <c r="J1946" s="170">
        <f>SUMIFS('F_Inputs Reorder'!$R$7:$R$3355,'F_Inputs Reorder'!$A$7:$A$3355,E1946,'F_Inputs Reorder'!$B$7:$B$3355,G1946)</f>
        <v>3.9710933617870217E-2</v>
      </c>
    </row>
    <row r="1947" spans="1:10" s="50" customFormat="1" hidden="1" outlineLevel="1">
      <c r="A1947" s="73"/>
      <c r="E1947" s="50" t="s">
        <v>58</v>
      </c>
      <c r="F1947" s="50" t="s">
        <v>295</v>
      </c>
      <c r="G1947" s="50" t="s">
        <v>715</v>
      </c>
      <c r="H1947" s="50" t="s">
        <v>783</v>
      </c>
      <c r="I1947" s="53" t="s">
        <v>778</v>
      </c>
      <c r="J1947" s="170">
        <f>SUMIFS('F_Inputs Reorder'!$R$7:$R$3355,'F_Inputs Reorder'!$A$7:$A$3355,E1947,'F_Inputs Reorder'!$B$7:$B$3355,G1947)</f>
        <v>5.3265439894555767E-2</v>
      </c>
    </row>
    <row r="1948" spans="1:10" s="50" customFormat="1" hidden="1" outlineLevel="1">
      <c r="A1948" s="73"/>
      <c r="E1948" s="50" t="s">
        <v>58</v>
      </c>
      <c r="F1948" s="50" t="s">
        <v>295</v>
      </c>
      <c r="G1948" s="50" t="s">
        <v>717</v>
      </c>
      <c r="H1948" s="50" t="s">
        <v>783</v>
      </c>
      <c r="I1948" s="53" t="s">
        <v>779</v>
      </c>
      <c r="J1948" s="170">
        <f>SUMIFS('F_Inputs Reorder'!$R$7:$R$3355,'F_Inputs Reorder'!$A$7:$A$3355,E1948,'F_Inputs Reorder'!$B$7:$B$3355,G1948)</f>
        <v>5.9656505650614054E-2</v>
      </c>
    </row>
    <row r="1949" spans="1:10" s="50" customFormat="1" hidden="1" outlineLevel="1">
      <c r="A1949" s="73"/>
      <c r="E1949" s="50" t="s">
        <v>58</v>
      </c>
      <c r="F1949" s="50" t="s">
        <v>295</v>
      </c>
      <c r="G1949" s="50" t="s">
        <v>719</v>
      </c>
      <c r="H1949" s="50" t="s">
        <v>783</v>
      </c>
      <c r="I1949" s="53" t="s">
        <v>780</v>
      </c>
      <c r="J1949" s="170">
        <f>SUMIFS('F_Inputs Reorder'!$R$7:$R$3355,'F_Inputs Reorder'!$A$7:$A$3355,E1949,'F_Inputs Reorder'!$B$7:$B$3355,G1949)</f>
        <v>7.2635013104052293E-2</v>
      </c>
    </row>
    <row r="1950" spans="1:10" s="50" customFormat="1" hidden="1" outlineLevel="1">
      <c r="A1950" s="73"/>
      <c r="E1950" s="50" t="s">
        <v>58</v>
      </c>
      <c r="F1950" s="50" t="s">
        <v>295</v>
      </c>
      <c r="G1950" s="50" t="s">
        <v>721</v>
      </c>
      <c r="H1950" s="50" t="s">
        <v>783</v>
      </c>
      <c r="I1950" s="53" t="s">
        <v>781</v>
      </c>
      <c r="J1950" s="170">
        <f>SUMIFS('F_Inputs Reorder'!$R$7:$R$3355,'F_Inputs Reorder'!$A$7:$A$3355,E1950,'F_Inputs Reorder'!$B$7:$B$3355,G1950)</f>
        <v>8.1541326383880952E-2</v>
      </c>
    </row>
    <row r="1951" spans="1:10" s="50" customFormat="1" hidden="1" outlineLevel="1">
      <c r="A1951" s="73"/>
      <c r="E1951" s="50" t="s">
        <v>58</v>
      </c>
      <c r="F1951" s="50" t="s">
        <v>295</v>
      </c>
      <c r="G1951" s="50" t="s">
        <v>723</v>
      </c>
      <c r="H1951" s="50" t="s">
        <v>783</v>
      </c>
      <c r="I1951" s="53" t="s">
        <v>782</v>
      </c>
      <c r="J1951" s="170">
        <f>SUMIFS('F_Inputs Reorder'!$R$7:$R$3355,'F_Inputs Reorder'!$A$7:$A$3355,E1951,'F_Inputs Reorder'!$B$7:$B$3355,G1951)</f>
        <v>9.679681148616838E-2</v>
      </c>
    </row>
    <row r="1952" spans="1:10" s="50" customFormat="1" hidden="1" outlineLevel="1">
      <c r="A1952" s="73"/>
      <c r="I1952" s="53"/>
      <c r="J1952" s="170"/>
    </row>
    <row r="1953" spans="1:10" s="50" customFormat="1" hidden="1" outlineLevel="1">
      <c r="A1953" s="73"/>
      <c r="E1953" s="50" t="s">
        <v>59</v>
      </c>
      <c r="F1953" s="50" t="s">
        <v>295</v>
      </c>
      <c r="G1953" s="50" t="s">
        <v>691</v>
      </c>
      <c r="H1953" s="50" t="s">
        <v>783</v>
      </c>
      <c r="I1953" s="53" t="s">
        <v>766</v>
      </c>
      <c r="J1953" s="170">
        <f>SUMIFS('F_Inputs Reorder'!$R$7:$R$3355,'F_Inputs Reorder'!$A$7:$A$3355,E1953,'F_Inputs Reorder'!$B$7:$B$3355,G1953)</f>
        <v>-9.679681148616838E-2</v>
      </c>
    </row>
    <row r="1954" spans="1:10" s="50" customFormat="1" hidden="1" outlineLevel="1">
      <c r="A1954" s="73"/>
      <c r="E1954" s="50" t="s">
        <v>59</v>
      </c>
      <c r="F1954" s="50" t="s">
        <v>295</v>
      </c>
      <c r="G1954" s="50" t="s">
        <v>693</v>
      </c>
      <c r="H1954" s="50" t="s">
        <v>783</v>
      </c>
      <c r="I1954" s="53" t="s">
        <v>767</v>
      </c>
      <c r="J1954" s="170">
        <f>SUMIFS('F_Inputs Reorder'!$R$7:$R$3355,'F_Inputs Reorder'!$A$7:$A$3355,E1954,'F_Inputs Reorder'!$B$7:$B$3355,G1954)</f>
        <v>-8.1541326383880952E-2</v>
      </c>
    </row>
    <row r="1955" spans="1:10" s="50" customFormat="1" hidden="1" outlineLevel="1">
      <c r="A1955" s="73"/>
      <c r="E1955" s="50" t="s">
        <v>59</v>
      </c>
      <c r="F1955" s="50" t="s">
        <v>295</v>
      </c>
      <c r="G1955" s="50" t="s">
        <v>695</v>
      </c>
      <c r="H1955" s="50" t="s">
        <v>783</v>
      </c>
      <c r="I1955" s="53" t="s">
        <v>768</v>
      </c>
      <c r="J1955" s="170">
        <f>SUMIFS('F_Inputs Reorder'!$R$7:$R$3355,'F_Inputs Reorder'!$A$7:$A$3355,E1955,'F_Inputs Reorder'!$B$7:$B$3355,G1955)</f>
        <v>-7.2635013104052293E-2</v>
      </c>
    </row>
    <row r="1956" spans="1:10" s="50" customFormat="1" hidden="1" outlineLevel="1">
      <c r="A1956" s="73"/>
      <c r="E1956" s="50" t="s">
        <v>59</v>
      </c>
      <c r="F1956" s="50" t="s">
        <v>295</v>
      </c>
      <c r="G1956" s="50" t="s">
        <v>697</v>
      </c>
      <c r="H1956" s="50" t="s">
        <v>783</v>
      </c>
      <c r="I1956" s="53" t="s">
        <v>769</v>
      </c>
      <c r="J1956" s="170">
        <f>SUMIFS('F_Inputs Reorder'!$R$7:$R$3355,'F_Inputs Reorder'!$A$7:$A$3355,E1956,'F_Inputs Reorder'!$B$7:$B$3355,G1956)</f>
        <v>-5.9656505650614054E-2</v>
      </c>
    </row>
    <row r="1957" spans="1:10" s="50" customFormat="1" hidden="1" outlineLevel="1">
      <c r="A1957" s="73"/>
      <c r="E1957" s="50" t="s">
        <v>59</v>
      </c>
      <c r="F1957" s="50" t="s">
        <v>295</v>
      </c>
      <c r="G1957" s="50" t="s">
        <v>699</v>
      </c>
      <c r="H1957" s="50" t="s">
        <v>783</v>
      </c>
      <c r="I1957" s="53" t="s">
        <v>770</v>
      </c>
      <c r="J1957" s="170">
        <f>SUMIFS('F_Inputs Reorder'!$R$7:$R$3355,'F_Inputs Reorder'!$A$7:$A$3355,E1957,'F_Inputs Reorder'!$B$7:$B$3355,G1957)</f>
        <v>-5.3265439894555767E-2</v>
      </c>
    </row>
    <row r="1958" spans="1:10" s="50" customFormat="1" hidden="1" outlineLevel="1">
      <c r="A1958" s="73"/>
      <c r="E1958" s="50" t="s">
        <v>59</v>
      </c>
      <c r="F1958" s="50" t="s">
        <v>295</v>
      </c>
      <c r="G1958" s="50" t="s">
        <v>701</v>
      </c>
      <c r="H1958" s="50" t="s">
        <v>783</v>
      </c>
      <c r="I1958" s="53" t="s">
        <v>771</v>
      </c>
      <c r="J1958" s="170">
        <f>SUMIFS('F_Inputs Reorder'!$R$7:$R$3355,'F_Inputs Reorder'!$A$7:$A$3355,E1958,'F_Inputs Reorder'!$B$7:$B$3355,G1958)</f>
        <v>-3.9710933617870217E-2</v>
      </c>
    </row>
    <row r="1959" spans="1:10" s="50" customFormat="1" hidden="1" outlineLevel="1">
      <c r="A1959" s="73"/>
      <c r="E1959" s="50" t="s">
        <v>59</v>
      </c>
      <c r="F1959" s="50" t="s">
        <v>295</v>
      </c>
      <c r="G1959" s="50" t="s">
        <v>703</v>
      </c>
      <c r="H1959" s="50" t="s">
        <v>783</v>
      </c>
      <c r="I1959" s="53" t="s">
        <v>772</v>
      </c>
      <c r="J1959" s="170">
        <f>SUMIFS('F_Inputs Reorder'!$R$7:$R$3355,'F_Inputs Reorder'!$A$7:$A$3355,E1959,'F_Inputs Reorder'!$B$7:$B$3355,G1959)</f>
        <v>-2.6502070624940276E-2</v>
      </c>
    </row>
    <row r="1960" spans="1:10" s="50" customFormat="1" hidden="1" outlineLevel="1">
      <c r="A1960" s="73"/>
      <c r="E1960" s="50" t="s">
        <v>59</v>
      </c>
      <c r="F1960" s="50" t="s">
        <v>295</v>
      </c>
      <c r="G1960" s="50" t="s">
        <v>705</v>
      </c>
      <c r="H1960" s="50" t="s">
        <v>783</v>
      </c>
      <c r="I1960" s="53" t="s">
        <v>773</v>
      </c>
      <c r="J1960" s="170">
        <f>SUMIFS('F_Inputs Reorder'!$R$7:$R$3355,'F_Inputs Reorder'!$A$7:$A$3355,E1960,'F_Inputs Reorder'!$B$7:$B$3355,G1960)</f>
        <v>-1.2207272797456018E-2</v>
      </c>
    </row>
    <row r="1961" spans="1:10" s="50" customFormat="1" hidden="1" outlineLevel="1">
      <c r="A1961" s="73"/>
      <c r="E1961" s="50" t="s">
        <v>59</v>
      </c>
      <c r="F1961" s="50" t="s">
        <v>295</v>
      </c>
      <c r="G1961" s="50" t="s">
        <v>707</v>
      </c>
      <c r="H1961" s="50" t="s">
        <v>783</v>
      </c>
      <c r="I1961" s="53" t="s">
        <v>774</v>
      </c>
      <c r="J1961" s="170">
        <f>SUMIFS('F_Inputs Reorder'!$R$7:$R$3355,'F_Inputs Reorder'!$A$7:$A$3355,E1961,'F_Inputs Reorder'!$B$7:$B$3355,G1961)</f>
        <v>0</v>
      </c>
    </row>
    <row r="1962" spans="1:10" s="50" customFormat="1" hidden="1" outlineLevel="1">
      <c r="A1962" s="73"/>
      <c r="E1962" s="50" t="s">
        <v>59</v>
      </c>
      <c r="F1962" s="50" t="s">
        <v>295</v>
      </c>
      <c r="G1962" s="50" t="s">
        <v>709</v>
      </c>
      <c r="H1962" s="50" t="s">
        <v>783</v>
      </c>
      <c r="I1962" s="53" t="s">
        <v>775</v>
      </c>
      <c r="J1962" s="170">
        <f>SUMIFS('F_Inputs Reorder'!$R$7:$R$3355,'F_Inputs Reorder'!$A$7:$A$3355,E1962,'F_Inputs Reorder'!$B$7:$B$3355,G1962)</f>
        <v>1.2207272797456018E-2</v>
      </c>
    </row>
    <row r="1963" spans="1:10" s="50" customFormat="1" hidden="1" outlineLevel="1">
      <c r="A1963" s="73"/>
      <c r="E1963" s="50" t="s">
        <v>59</v>
      </c>
      <c r="F1963" s="50" t="s">
        <v>295</v>
      </c>
      <c r="G1963" s="50" t="s">
        <v>711</v>
      </c>
      <c r="H1963" s="50" t="s">
        <v>783</v>
      </c>
      <c r="I1963" s="53" t="s">
        <v>776</v>
      </c>
      <c r="J1963" s="170">
        <f>SUMIFS('F_Inputs Reorder'!$R$7:$R$3355,'F_Inputs Reorder'!$A$7:$A$3355,E1963,'F_Inputs Reorder'!$B$7:$B$3355,G1963)</f>
        <v>2.6502070624940276E-2</v>
      </c>
    </row>
    <row r="1964" spans="1:10" s="50" customFormat="1" hidden="1" outlineLevel="1">
      <c r="A1964" s="73"/>
      <c r="E1964" s="50" t="s">
        <v>59</v>
      </c>
      <c r="F1964" s="50" t="s">
        <v>295</v>
      </c>
      <c r="G1964" s="50" t="s">
        <v>713</v>
      </c>
      <c r="H1964" s="50" t="s">
        <v>783</v>
      </c>
      <c r="I1964" s="53" t="s">
        <v>777</v>
      </c>
      <c r="J1964" s="170">
        <f>SUMIFS('F_Inputs Reorder'!$R$7:$R$3355,'F_Inputs Reorder'!$A$7:$A$3355,E1964,'F_Inputs Reorder'!$B$7:$B$3355,G1964)</f>
        <v>3.9710933617870217E-2</v>
      </c>
    </row>
    <row r="1965" spans="1:10" s="50" customFormat="1" hidden="1" outlineLevel="1">
      <c r="A1965" s="73"/>
      <c r="E1965" s="50" t="s">
        <v>59</v>
      </c>
      <c r="F1965" s="50" t="s">
        <v>295</v>
      </c>
      <c r="G1965" s="50" t="s">
        <v>715</v>
      </c>
      <c r="H1965" s="50" t="s">
        <v>783</v>
      </c>
      <c r="I1965" s="53" t="s">
        <v>778</v>
      </c>
      <c r="J1965" s="170">
        <f>SUMIFS('F_Inputs Reorder'!$R$7:$R$3355,'F_Inputs Reorder'!$A$7:$A$3355,E1965,'F_Inputs Reorder'!$B$7:$B$3355,G1965)</f>
        <v>5.3265439894555767E-2</v>
      </c>
    </row>
    <row r="1966" spans="1:10" s="50" customFormat="1" hidden="1" outlineLevel="1">
      <c r="A1966" s="73"/>
      <c r="E1966" s="50" t="s">
        <v>59</v>
      </c>
      <c r="F1966" s="50" t="s">
        <v>295</v>
      </c>
      <c r="G1966" s="50" t="s">
        <v>717</v>
      </c>
      <c r="H1966" s="50" t="s">
        <v>783</v>
      </c>
      <c r="I1966" s="53" t="s">
        <v>779</v>
      </c>
      <c r="J1966" s="170">
        <f>SUMIFS('F_Inputs Reorder'!$R$7:$R$3355,'F_Inputs Reorder'!$A$7:$A$3355,E1966,'F_Inputs Reorder'!$B$7:$B$3355,G1966)</f>
        <v>5.9656505650614054E-2</v>
      </c>
    </row>
    <row r="1967" spans="1:10" s="50" customFormat="1" hidden="1" outlineLevel="1">
      <c r="A1967" s="73"/>
      <c r="E1967" s="50" t="s">
        <v>59</v>
      </c>
      <c r="F1967" s="50" t="s">
        <v>295</v>
      </c>
      <c r="G1967" s="50" t="s">
        <v>719</v>
      </c>
      <c r="H1967" s="50" t="s">
        <v>783</v>
      </c>
      <c r="I1967" s="53" t="s">
        <v>780</v>
      </c>
      <c r="J1967" s="170">
        <f>SUMIFS('F_Inputs Reorder'!$R$7:$R$3355,'F_Inputs Reorder'!$A$7:$A$3355,E1967,'F_Inputs Reorder'!$B$7:$B$3355,G1967)</f>
        <v>7.2635013104052293E-2</v>
      </c>
    </row>
    <row r="1968" spans="1:10" s="50" customFormat="1" hidden="1" outlineLevel="1">
      <c r="A1968" s="73"/>
      <c r="E1968" s="50" t="s">
        <v>59</v>
      </c>
      <c r="F1968" s="50" t="s">
        <v>295</v>
      </c>
      <c r="G1968" s="50" t="s">
        <v>721</v>
      </c>
      <c r="H1968" s="50" t="s">
        <v>783</v>
      </c>
      <c r="I1968" s="53" t="s">
        <v>781</v>
      </c>
      <c r="J1968" s="170">
        <f>SUMIFS('F_Inputs Reorder'!$R$7:$R$3355,'F_Inputs Reorder'!$A$7:$A$3355,E1968,'F_Inputs Reorder'!$B$7:$B$3355,G1968)</f>
        <v>8.1541326383880952E-2</v>
      </c>
    </row>
    <row r="1969" spans="1:10" s="50" customFormat="1" hidden="1" outlineLevel="1">
      <c r="A1969" s="73"/>
      <c r="E1969" s="50" t="s">
        <v>59</v>
      </c>
      <c r="F1969" s="50" t="s">
        <v>295</v>
      </c>
      <c r="G1969" s="50" t="s">
        <v>723</v>
      </c>
      <c r="H1969" s="50" t="s">
        <v>783</v>
      </c>
      <c r="I1969" s="53" t="s">
        <v>782</v>
      </c>
      <c r="J1969" s="170">
        <f>SUMIFS('F_Inputs Reorder'!$R$7:$R$3355,'F_Inputs Reorder'!$A$7:$A$3355,E1969,'F_Inputs Reorder'!$B$7:$B$3355,G1969)</f>
        <v>9.679681148616838E-2</v>
      </c>
    </row>
    <row r="1970" spans="1:10" s="50" customFormat="1" hidden="1" outlineLevel="1">
      <c r="A1970" s="73"/>
      <c r="I1970" s="53"/>
      <c r="J1970" s="170"/>
    </row>
    <row r="1971" spans="1:10" s="50" customFormat="1" hidden="1" outlineLevel="1">
      <c r="A1971" s="73"/>
      <c r="E1971" s="50" t="s">
        <v>60</v>
      </c>
      <c r="F1971" s="50" t="s">
        <v>295</v>
      </c>
      <c r="G1971" s="50" t="s">
        <v>691</v>
      </c>
      <c r="H1971" s="50" t="s">
        <v>783</v>
      </c>
      <c r="I1971" s="53" t="s">
        <v>766</v>
      </c>
      <c r="J1971" s="170">
        <f>SUMIFS('F_Inputs Reorder'!$R$7:$R$3355,'F_Inputs Reorder'!$A$7:$A$3355,E1971,'F_Inputs Reorder'!$B$7:$B$3355,G1971)</f>
        <v>-9.679681148616838E-2</v>
      </c>
    </row>
    <row r="1972" spans="1:10" s="50" customFormat="1" hidden="1" outlineLevel="1">
      <c r="A1972" s="73"/>
      <c r="E1972" s="50" t="s">
        <v>60</v>
      </c>
      <c r="F1972" s="50" t="s">
        <v>295</v>
      </c>
      <c r="G1972" s="50" t="s">
        <v>693</v>
      </c>
      <c r="H1972" s="50" t="s">
        <v>783</v>
      </c>
      <c r="I1972" s="53" t="s">
        <v>767</v>
      </c>
      <c r="J1972" s="170">
        <f>SUMIFS('F_Inputs Reorder'!$R$7:$R$3355,'F_Inputs Reorder'!$A$7:$A$3355,E1972,'F_Inputs Reorder'!$B$7:$B$3355,G1972)</f>
        <v>-8.1541326383880952E-2</v>
      </c>
    </row>
    <row r="1973" spans="1:10" s="50" customFormat="1" hidden="1" outlineLevel="1">
      <c r="A1973" s="73"/>
      <c r="E1973" s="50" t="s">
        <v>60</v>
      </c>
      <c r="F1973" s="50" t="s">
        <v>295</v>
      </c>
      <c r="G1973" s="50" t="s">
        <v>695</v>
      </c>
      <c r="H1973" s="50" t="s">
        <v>783</v>
      </c>
      <c r="I1973" s="53" t="s">
        <v>768</v>
      </c>
      <c r="J1973" s="170">
        <f>SUMIFS('F_Inputs Reorder'!$R$7:$R$3355,'F_Inputs Reorder'!$A$7:$A$3355,E1973,'F_Inputs Reorder'!$B$7:$B$3355,G1973)</f>
        <v>-7.2635013104052293E-2</v>
      </c>
    </row>
    <row r="1974" spans="1:10" s="50" customFormat="1" hidden="1" outlineLevel="1">
      <c r="A1974" s="73"/>
      <c r="E1974" s="50" t="s">
        <v>60</v>
      </c>
      <c r="F1974" s="50" t="s">
        <v>295</v>
      </c>
      <c r="G1974" s="50" t="s">
        <v>697</v>
      </c>
      <c r="H1974" s="50" t="s">
        <v>783</v>
      </c>
      <c r="I1974" s="53" t="s">
        <v>769</v>
      </c>
      <c r="J1974" s="170">
        <f>SUMIFS('F_Inputs Reorder'!$R$7:$R$3355,'F_Inputs Reorder'!$A$7:$A$3355,E1974,'F_Inputs Reorder'!$B$7:$B$3355,G1974)</f>
        <v>-5.9656505650614054E-2</v>
      </c>
    </row>
    <row r="1975" spans="1:10" s="50" customFormat="1" hidden="1" outlineLevel="1">
      <c r="A1975" s="73"/>
      <c r="E1975" s="50" t="s">
        <v>60</v>
      </c>
      <c r="F1975" s="50" t="s">
        <v>295</v>
      </c>
      <c r="G1975" s="50" t="s">
        <v>699</v>
      </c>
      <c r="H1975" s="50" t="s">
        <v>783</v>
      </c>
      <c r="I1975" s="53" t="s">
        <v>770</v>
      </c>
      <c r="J1975" s="170">
        <f>SUMIFS('F_Inputs Reorder'!$R$7:$R$3355,'F_Inputs Reorder'!$A$7:$A$3355,E1975,'F_Inputs Reorder'!$B$7:$B$3355,G1975)</f>
        <v>-5.3265439894555767E-2</v>
      </c>
    </row>
    <row r="1976" spans="1:10" s="50" customFormat="1" hidden="1" outlineLevel="1">
      <c r="A1976" s="73"/>
      <c r="E1976" s="50" t="s">
        <v>60</v>
      </c>
      <c r="F1976" s="50" t="s">
        <v>295</v>
      </c>
      <c r="G1976" s="50" t="s">
        <v>701</v>
      </c>
      <c r="H1976" s="50" t="s">
        <v>783</v>
      </c>
      <c r="I1976" s="53" t="s">
        <v>771</v>
      </c>
      <c r="J1976" s="170">
        <f>SUMIFS('F_Inputs Reorder'!$R$7:$R$3355,'F_Inputs Reorder'!$A$7:$A$3355,E1976,'F_Inputs Reorder'!$B$7:$B$3355,G1976)</f>
        <v>-3.9710933617870217E-2</v>
      </c>
    </row>
    <row r="1977" spans="1:10" s="50" customFormat="1" hidden="1" outlineLevel="1">
      <c r="A1977" s="73"/>
      <c r="E1977" s="50" t="s">
        <v>60</v>
      </c>
      <c r="F1977" s="50" t="s">
        <v>295</v>
      </c>
      <c r="G1977" s="50" t="s">
        <v>703</v>
      </c>
      <c r="H1977" s="50" t="s">
        <v>783</v>
      </c>
      <c r="I1977" s="53" t="s">
        <v>772</v>
      </c>
      <c r="J1977" s="170">
        <f>SUMIFS('F_Inputs Reorder'!$R$7:$R$3355,'F_Inputs Reorder'!$A$7:$A$3355,E1977,'F_Inputs Reorder'!$B$7:$B$3355,G1977)</f>
        <v>-2.6502070624940276E-2</v>
      </c>
    </row>
    <row r="1978" spans="1:10" s="50" customFormat="1" hidden="1" outlineLevel="1">
      <c r="A1978" s="73"/>
      <c r="E1978" s="50" t="s">
        <v>60</v>
      </c>
      <c r="F1978" s="50" t="s">
        <v>295</v>
      </c>
      <c r="G1978" s="50" t="s">
        <v>705</v>
      </c>
      <c r="H1978" s="50" t="s">
        <v>783</v>
      </c>
      <c r="I1978" s="53" t="s">
        <v>773</v>
      </c>
      <c r="J1978" s="170">
        <f>SUMIFS('F_Inputs Reorder'!$R$7:$R$3355,'F_Inputs Reorder'!$A$7:$A$3355,E1978,'F_Inputs Reorder'!$B$7:$B$3355,G1978)</f>
        <v>-1.2207272797456018E-2</v>
      </c>
    </row>
    <row r="1979" spans="1:10" s="50" customFormat="1" hidden="1" outlineLevel="1">
      <c r="A1979" s="73"/>
      <c r="E1979" s="50" t="s">
        <v>60</v>
      </c>
      <c r="F1979" s="50" t="s">
        <v>295</v>
      </c>
      <c r="G1979" s="50" t="s">
        <v>707</v>
      </c>
      <c r="H1979" s="50" t="s">
        <v>783</v>
      </c>
      <c r="I1979" s="53" t="s">
        <v>774</v>
      </c>
      <c r="J1979" s="170">
        <f>SUMIFS('F_Inputs Reorder'!$R$7:$R$3355,'F_Inputs Reorder'!$A$7:$A$3355,E1979,'F_Inputs Reorder'!$B$7:$B$3355,G1979)</f>
        <v>0</v>
      </c>
    </row>
    <row r="1980" spans="1:10" s="50" customFormat="1" hidden="1" outlineLevel="1">
      <c r="A1980" s="73"/>
      <c r="E1980" s="50" t="s">
        <v>60</v>
      </c>
      <c r="F1980" s="50" t="s">
        <v>295</v>
      </c>
      <c r="G1980" s="50" t="s">
        <v>709</v>
      </c>
      <c r="H1980" s="50" t="s">
        <v>783</v>
      </c>
      <c r="I1980" s="53" t="s">
        <v>775</v>
      </c>
      <c r="J1980" s="170">
        <f>SUMIFS('F_Inputs Reorder'!$R$7:$R$3355,'F_Inputs Reorder'!$A$7:$A$3355,E1980,'F_Inputs Reorder'!$B$7:$B$3355,G1980)</f>
        <v>1.2207272797456018E-2</v>
      </c>
    </row>
    <row r="1981" spans="1:10" s="50" customFormat="1" hidden="1" outlineLevel="1">
      <c r="A1981" s="73"/>
      <c r="E1981" s="50" t="s">
        <v>60</v>
      </c>
      <c r="F1981" s="50" t="s">
        <v>295</v>
      </c>
      <c r="G1981" s="50" t="s">
        <v>711</v>
      </c>
      <c r="H1981" s="50" t="s">
        <v>783</v>
      </c>
      <c r="I1981" s="53" t="s">
        <v>776</v>
      </c>
      <c r="J1981" s="170">
        <f>SUMIFS('F_Inputs Reorder'!$R$7:$R$3355,'F_Inputs Reorder'!$A$7:$A$3355,E1981,'F_Inputs Reorder'!$B$7:$B$3355,G1981)</f>
        <v>2.6502070624940276E-2</v>
      </c>
    </row>
    <row r="1982" spans="1:10" s="50" customFormat="1" hidden="1" outlineLevel="1">
      <c r="A1982" s="73"/>
      <c r="E1982" s="50" t="s">
        <v>60</v>
      </c>
      <c r="F1982" s="50" t="s">
        <v>295</v>
      </c>
      <c r="G1982" s="50" t="s">
        <v>713</v>
      </c>
      <c r="H1982" s="50" t="s">
        <v>783</v>
      </c>
      <c r="I1982" s="53" t="s">
        <v>777</v>
      </c>
      <c r="J1982" s="170">
        <f>SUMIFS('F_Inputs Reorder'!$R$7:$R$3355,'F_Inputs Reorder'!$A$7:$A$3355,E1982,'F_Inputs Reorder'!$B$7:$B$3355,G1982)</f>
        <v>3.9710933617870217E-2</v>
      </c>
    </row>
    <row r="1983" spans="1:10" s="50" customFormat="1" hidden="1" outlineLevel="1">
      <c r="A1983" s="73"/>
      <c r="E1983" s="50" t="s">
        <v>60</v>
      </c>
      <c r="F1983" s="50" t="s">
        <v>295</v>
      </c>
      <c r="G1983" s="50" t="s">
        <v>715</v>
      </c>
      <c r="H1983" s="50" t="s">
        <v>783</v>
      </c>
      <c r="I1983" s="53" t="s">
        <v>778</v>
      </c>
      <c r="J1983" s="170">
        <f>SUMIFS('F_Inputs Reorder'!$R$7:$R$3355,'F_Inputs Reorder'!$A$7:$A$3355,E1983,'F_Inputs Reorder'!$B$7:$B$3355,G1983)</f>
        <v>5.3265439894555767E-2</v>
      </c>
    </row>
    <row r="1984" spans="1:10" s="50" customFormat="1" hidden="1" outlineLevel="1">
      <c r="A1984" s="73"/>
      <c r="E1984" s="50" t="s">
        <v>60</v>
      </c>
      <c r="F1984" s="50" t="s">
        <v>295</v>
      </c>
      <c r="G1984" s="50" t="s">
        <v>717</v>
      </c>
      <c r="H1984" s="50" t="s">
        <v>783</v>
      </c>
      <c r="I1984" s="53" t="s">
        <v>779</v>
      </c>
      <c r="J1984" s="170">
        <f>SUMIFS('F_Inputs Reorder'!$R$7:$R$3355,'F_Inputs Reorder'!$A$7:$A$3355,E1984,'F_Inputs Reorder'!$B$7:$B$3355,G1984)</f>
        <v>5.9656505650614054E-2</v>
      </c>
    </row>
    <row r="1985" spans="1:10" s="50" customFormat="1" hidden="1" outlineLevel="1">
      <c r="A1985" s="73"/>
      <c r="E1985" s="50" t="s">
        <v>60</v>
      </c>
      <c r="F1985" s="50" t="s">
        <v>295</v>
      </c>
      <c r="G1985" s="50" t="s">
        <v>719</v>
      </c>
      <c r="H1985" s="50" t="s">
        <v>783</v>
      </c>
      <c r="I1985" s="53" t="s">
        <v>780</v>
      </c>
      <c r="J1985" s="170">
        <f>SUMIFS('F_Inputs Reorder'!$R$7:$R$3355,'F_Inputs Reorder'!$A$7:$A$3355,E1985,'F_Inputs Reorder'!$B$7:$B$3355,G1985)</f>
        <v>7.2635013104052293E-2</v>
      </c>
    </row>
    <row r="1986" spans="1:10" s="50" customFormat="1" hidden="1" outlineLevel="1">
      <c r="A1986" s="73"/>
      <c r="E1986" s="50" t="s">
        <v>60</v>
      </c>
      <c r="F1986" s="50" t="s">
        <v>295</v>
      </c>
      <c r="G1986" s="50" t="s">
        <v>721</v>
      </c>
      <c r="H1986" s="50" t="s">
        <v>783</v>
      </c>
      <c r="I1986" s="53" t="s">
        <v>781</v>
      </c>
      <c r="J1986" s="170">
        <f>SUMIFS('F_Inputs Reorder'!$R$7:$R$3355,'F_Inputs Reorder'!$A$7:$A$3355,E1986,'F_Inputs Reorder'!$B$7:$B$3355,G1986)</f>
        <v>8.1541326383880952E-2</v>
      </c>
    </row>
    <row r="1987" spans="1:10" s="50" customFormat="1" hidden="1" outlineLevel="1">
      <c r="A1987" s="73"/>
      <c r="E1987" s="50" t="s">
        <v>60</v>
      </c>
      <c r="F1987" s="50" t="s">
        <v>295</v>
      </c>
      <c r="G1987" s="50" t="s">
        <v>723</v>
      </c>
      <c r="H1987" s="50" t="s">
        <v>783</v>
      </c>
      <c r="I1987" s="53" t="s">
        <v>782</v>
      </c>
      <c r="J1987" s="170">
        <f>SUMIFS('F_Inputs Reorder'!$R$7:$R$3355,'F_Inputs Reorder'!$A$7:$A$3355,E1987,'F_Inputs Reorder'!$B$7:$B$3355,G1987)</f>
        <v>9.679681148616838E-2</v>
      </c>
    </row>
    <row r="1988" spans="1:10" s="50" customFormat="1" hidden="1" outlineLevel="1">
      <c r="A1988" s="73"/>
      <c r="I1988" s="53"/>
      <c r="J1988" s="170"/>
    </row>
    <row r="1989" spans="1:10" s="50" customFormat="1" hidden="1" outlineLevel="1">
      <c r="A1989" s="73"/>
      <c r="E1989" s="50" t="s">
        <v>61</v>
      </c>
      <c r="F1989" s="50" t="s">
        <v>295</v>
      </c>
      <c r="G1989" s="50" t="s">
        <v>691</v>
      </c>
      <c r="H1989" s="50" t="s">
        <v>783</v>
      </c>
      <c r="I1989" s="53" t="s">
        <v>766</v>
      </c>
      <c r="J1989" s="170">
        <f>SUMIFS('F_Inputs Reorder'!$R$7:$R$3355,'F_Inputs Reorder'!$A$7:$A$3355,E1989,'F_Inputs Reorder'!$B$7:$B$3355,G1989)</f>
        <v>-9.679681148616838E-2</v>
      </c>
    </row>
    <row r="1990" spans="1:10" s="50" customFormat="1" hidden="1" outlineLevel="1">
      <c r="A1990" s="73"/>
      <c r="E1990" s="50" t="s">
        <v>61</v>
      </c>
      <c r="F1990" s="50" t="s">
        <v>295</v>
      </c>
      <c r="G1990" s="50" t="s">
        <v>693</v>
      </c>
      <c r="H1990" s="50" t="s">
        <v>783</v>
      </c>
      <c r="I1990" s="53" t="s">
        <v>767</v>
      </c>
      <c r="J1990" s="170">
        <f>SUMIFS('F_Inputs Reorder'!$R$7:$R$3355,'F_Inputs Reorder'!$A$7:$A$3355,E1990,'F_Inputs Reorder'!$B$7:$B$3355,G1990)</f>
        <v>-8.1541326383880952E-2</v>
      </c>
    </row>
    <row r="1991" spans="1:10" s="50" customFormat="1" hidden="1" outlineLevel="1">
      <c r="A1991" s="73"/>
      <c r="E1991" s="50" t="s">
        <v>61</v>
      </c>
      <c r="F1991" s="50" t="s">
        <v>295</v>
      </c>
      <c r="G1991" s="50" t="s">
        <v>695</v>
      </c>
      <c r="H1991" s="50" t="s">
        <v>783</v>
      </c>
      <c r="I1991" s="53" t="s">
        <v>768</v>
      </c>
      <c r="J1991" s="170">
        <f>SUMIFS('F_Inputs Reorder'!$R$7:$R$3355,'F_Inputs Reorder'!$A$7:$A$3355,E1991,'F_Inputs Reorder'!$B$7:$B$3355,G1991)</f>
        <v>-7.2635013104052293E-2</v>
      </c>
    </row>
    <row r="1992" spans="1:10" s="50" customFormat="1" hidden="1" outlineLevel="1">
      <c r="A1992" s="73"/>
      <c r="E1992" s="50" t="s">
        <v>61</v>
      </c>
      <c r="F1992" s="50" t="s">
        <v>295</v>
      </c>
      <c r="G1992" s="50" t="s">
        <v>697</v>
      </c>
      <c r="H1992" s="50" t="s">
        <v>783</v>
      </c>
      <c r="I1992" s="53" t="s">
        <v>769</v>
      </c>
      <c r="J1992" s="170">
        <f>SUMIFS('F_Inputs Reorder'!$R$7:$R$3355,'F_Inputs Reorder'!$A$7:$A$3355,E1992,'F_Inputs Reorder'!$B$7:$B$3355,G1992)</f>
        <v>-5.9656505650614054E-2</v>
      </c>
    </row>
    <row r="1993" spans="1:10" s="50" customFormat="1" hidden="1" outlineLevel="1">
      <c r="A1993" s="73"/>
      <c r="E1993" s="50" t="s">
        <v>61</v>
      </c>
      <c r="F1993" s="50" t="s">
        <v>295</v>
      </c>
      <c r="G1993" s="50" t="s">
        <v>699</v>
      </c>
      <c r="H1993" s="50" t="s">
        <v>783</v>
      </c>
      <c r="I1993" s="53" t="s">
        <v>770</v>
      </c>
      <c r="J1993" s="170">
        <f>SUMIFS('F_Inputs Reorder'!$R$7:$R$3355,'F_Inputs Reorder'!$A$7:$A$3355,E1993,'F_Inputs Reorder'!$B$7:$B$3355,G1993)</f>
        <v>-5.3265439894555767E-2</v>
      </c>
    </row>
    <row r="1994" spans="1:10" s="50" customFormat="1" hidden="1" outlineLevel="1">
      <c r="A1994" s="73"/>
      <c r="E1994" s="50" t="s">
        <v>61</v>
      </c>
      <c r="F1994" s="50" t="s">
        <v>295</v>
      </c>
      <c r="G1994" s="50" t="s">
        <v>701</v>
      </c>
      <c r="H1994" s="50" t="s">
        <v>783</v>
      </c>
      <c r="I1994" s="53" t="s">
        <v>771</v>
      </c>
      <c r="J1994" s="170">
        <f>SUMIFS('F_Inputs Reorder'!$R$7:$R$3355,'F_Inputs Reorder'!$A$7:$A$3355,E1994,'F_Inputs Reorder'!$B$7:$B$3355,G1994)</f>
        <v>-3.9710933617870217E-2</v>
      </c>
    </row>
    <row r="1995" spans="1:10" s="50" customFormat="1" hidden="1" outlineLevel="1">
      <c r="A1995" s="73"/>
      <c r="E1995" s="50" t="s">
        <v>61</v>
      </c>
      <c r="F1995" s="50" t="s">
        <v>295</v>
      </c>
      <c r="G1995" s="50" t="s">
        <v>703</v>
      </c>
      <c r="H1995" s="50" t="s">
        <v>783</v>
      </c>
      <c r="I1995" s="53" t="s">
        <v>772</v>
      </c>
      <c r="J1995" s="170">
        <f>SUMIFS('F_Inputs Reorder'!$R$7:$R$3355,'F_Inputs Reorder'!$A$7:$A$3355,E1995,'F_Inputs Reorder'!$B$7:$B$3355,G1995)</f>
        <v>-2.6502070624940276E-2</v>
      </c>
    </row>
    <row r="1996" spans="1:10" s="50" customFormat="1" hidden="1" outlineLevel="1">
      <c r="A1996" s="73"/>
      <c r="E1996" s="50" t="s">
        <v>61</v>
      </c>
      <c r="F1996" s="50" t="s">
        <v>295</v>
      </c>
      <c r="G1996" s="50" t="s">
        <v>705</v>
      </c>
      <c r="H1996" s="50" t="s">
        <v>783</v>
      </c>
      <c r="I1996" s="53" t="s">
        <v>773</v>
      </c>
      <c r="J1996" s="170">
        <f>SUMIFS('F_Inputs Reorder'!$R$7:$R$3355,'F_Inputs Reorder'!$A$7:$A$3355,E1996,'F_Inputs Reorder'!$B$7:$B$3355,G1996)</f>
        <v>-1.2207272797456018E-2</v>
      </c>
    </row>
    <row r="1997" spans="1:10" s="50" customFormat="1" hidden="1" outlineLevel="1">
      <c r="A1997" s="73"/>
      <c r="E1997" s="50" t="s">
        <v>61</v>
      </c>
      <c r="F1997" s="50" t="s">
        <v>295</v>
      </c>
      <c r="G1997" s="50" t="s">
        <v>707</v>
      </c>
      <c r="H1997" s="50" t="s">
        <v>783</v>
      </c>
      <c r="I1997" s="53" t="s">
        <v>774</v>
      </c>
      <c r="J1997" s="170">
        <f>SUMIFS('F_Inputs Reorder'!$R$7:$R$3355,'F_Inputs Reorder'!$A$7:$A$3355,E1997,'F_Inputs Reorder'!$B$7:$B$3355,G1997)</f>
        <v>0</v>
      </c>
    </row>
    <row r="1998" spans="1:10" s="50" customFormat="1" hidden="1" outlineLevel="1">
      <c r="A1998" s="73"/>
      <c r="E1998" s="50" t="s">
        <v>61</v>
      </c>
      <c r="F1998" s="50" t="s">
        <v>295</v>
      </c>
      <c r="G1998" s="50" t="s">
        <v>709</v>
      </c>
      <c r="H1998" s="50" t="s">
        <v>783</v>
      </c>
      <c r="I1998" s="53" t="s">
        <v>775</v>
      </c>
      <c r="J1998" s="170">
        <f>SUMIFS('F_Inputs Reorder'!$R$7:$R$3355,'F_Inputs Reorder'!$A$7:$A$3355,E1998,'F_Inputs Reorder'!$B$7:$B$3355,G1998)</f>
        <v>1.2207272797456018E-2</v>
      </c>
    </row>
    <row r="1999" spans="1:10" s="50" customFormat="1" hidden="1" outlineLevel="1">
      <c r="A1999" s="73"/>
      <c r="E1999" s="50" t="s">
        <v>61</v>
      </c>
      <c r="F1999" s="50" t="s">
        <v>295</v>
      </c>
      <c r="G1999" s="50" t="s">
        <v>711</v>
      </c>
      <c r="H1999" s="50" t="s">
        <v>783</v>
      </c>
      <c r="I1999" s="53" t="s">
        <v>776</v>
      </c>
      <c r="J1999" s="170">
        <f>SUMIFS('F_Inputs Reorder'!$R$7:$R$3355,'F_Inputs Reorder'!$A$7:$A$3355,E1999,'F_Inputs Reorder'!$B$7:$B$3355,G1999)</f>
        <v>2.6502070624940276E-2</v>
      </c>
    </row>
    <row r="2000" spans="1:10" s="50" customFormat="1" hidden="1" outlineLevel="1">
      <c r="A2000" s="73"/>
      <c r="E2000" s="50" t="s">
        <v>61</v>
      </c>
      <c r="F2000" s="50" t="s">
        <v>295</v>
      </c>
      <c r="G2000" s="50" t="s">
        <v>713</v>
      </c>
      <c r="H2000" s="50" t="s">
        <v>783</v>
      </c>
      <c r="I2000" s="53" t="s">
        <v>777</v>
      </c>
      <c r="J2000" s="170">
        <f>SUMIFS('F_Inputs Reorder'!$R$7:$R$3355,'F_Inputs Reorder'!$A$7:$A$3355,E2000,'F_Inputs Reorder'!$B$7:$B$3355,G2000)</f>
        <v>3.9710933617870217E-2</v>
      </c>
    </row>
    <row r="2001" spans="1:10" s="50" customFormat="1" hidden="1" outlineLevel="1">
      <c r="A2001" s="73"/>
      <c r="E2001" s="50" t="s">
        <v>61</v>
      </c>
      <c r="F2001" s="50" t="s">
        <v>295</v>
      </c>
      <c r="G2001" s="50" t="s">
        <v>715</v>
      </c>
      <c r="H2001" s="50" t="s">
        <v>783</v>
      </c>
      <c r="I2001" s="53" t="s">
        <v>778</v>
      </c>
      <c r="J2001" s="170">
        <f>SUMIFS('F_Inputs Reorder'!$R$7:$R$3355,'F_Inputs Reorder'!$A$7:$A$3355,E2001,'F_Inputs Reorder'!$B$7:$B$3355,G2001)</f>
        <v>5.3265439894555767E-2</v>
      </c>
    </row>
    <row r="2002" spans="1:10" s="50" customFormat="1" hidden="1" outlineLevel="1">
      <c r="A2002" s="73"/>
      <c r="E2002" s="50" t="s">
        <v>61</v>
      </c>
      <c r="F2002" s="50" t="s">
        <v>295</v>
      </c>
      <c r="G2002" s="50" t="s">
        <v>717</v>
      </c>
      <c r="H2002" s="50" t="s">
        <v>783</v>
      </c>
      <c r="I2002" s="53" t="s">
        <v>779</v>
      </c>
      <c r="J2002" s="170">
        <f>SUMIFS('F_Inputs Reorder'!$R$7:$R$3355,'F_Inputs Reorder'!$A$7:$A$3355,E2002,'F_Inputs Reorder'!$B$7:$B$3355,G2002)</f>
        <v>5.9656505650614054E-2</v>
      </c>
    </row>
    <row r="2003" spans="1:10" s="50" customFormat="1" hidden="1" outlineLevel="1">
      <c r="A2003" s="73"/>
      <c r="E2003" s="50" t="s">
        <v>61</v>
      </c>
      <c r="F2003" s="50" t="s">
        <v>295</v>
      </c>
      <c r="G2003" s="50" t="s">
        <v>719</v>
      </c>
      <c r="H2003" s="50" t="s">
        <v>783</v>
      </c>
      <c r="I2003" s="53" t="s">
        <v>780</v>
      </c>
      <c r="J2003" s="170">
        <f>SUMIFS('F_Inputs Reorder'!$R$7:$R$3355,'F_Inputs Reorder'!$A$7:$A$3355,E2003,'F_Inputs Reorder'!$B$7:$B$3355,G2003)</f>
        <v>7.2635013104052293E-2</v>
      </c>
    </row>
    <row r="2004" spans="1:10" s="50" customFormat="1" hidden="1" outlineLevel="1">
      <c r="A2004" s="73"/>
      <c r="E2004" s="50" t="s">
        <v>61</v>
      </c>
      <c r="F2004" s="50" t="s">
        <v>295</v>
      </c>
      <c r="G2004" s="50" t="s">
        <v>721</v>
      </c>
      <c r="H2004" s="50" t="s">
        <v>783</v>
      </c>
      <c r="I2004" s="53" t="s">
        <v>781</v>
      </c>
      <c r="J2004" s="170">
        <f>SUMIFS('F_Inputs Reorder'!$R$7:$R$3355,'F_Inputs Reorder'!$A$7:$A$3355,E2004,'F_Inputs Reorder'!$B$7:$B$3355,G2004)</f>
        <v>8.1541326383880952E-2</v>
      </c>
    </row>
    <row r="2005" spans="1:10" s="50" customFormat="1" hidden="1" outlineLevel="1">
      <c r="A2005" s="73"/>
      <c r="E2005" s="50" t="s">
        <v>61</v>
      </c>
      <c r="F2005" s="50" t="s">
        <v>295</v>
      </c>
      <c r="G2005" s="50" t="s">
        <v>723</v>
      </c>
      <c r="H2005" s="50" t="s">
        <v>783</v>
      </c>
      <c r="I2005" s="53" t="s">
        <v>782</v>
      </c>
      <c r="J2005" s="170">
        <f>SUMIFS('F_Inputs Reorder'!$R$7:$R$3355,'F_Inputs Reorder'!$A$7:$A$3355,E2005,'F_Inputs Reorder'!$B$7:$B$3355,G2005)</f>
        <v>9.679681148616838E-2</v>
      </c>
    </row>
    <row r="2006" spans="1:10" s="50" customFormat="1" hidden="1" outlineLevel="1">
      <c r="A2006" s="73"/>
      <c r="I2006" s="53"/>
      <c r="J2006" s="170"/>
    </row>
    <row r="2007" spans="1:10" s="50" customFormat="1" hidden="1" outlineLevel="1">
      <c r="A2007" s="73"/>
      <c r="E2007" s="50" t="s">
        <v>62</v>
      </c>
      <c r="F2007" s="50" t="s">
        <v>295</v>
      </c>
      <c r="G2007" s="50" t="s">
        <v>691</v>
      </c>
      <c r="H2007" s="50" t="s">
        <v>783</v>
      </c>
      <c r="I2007" s="53" t="s">
        <v>766</v>
      </c>
      <c r="J2007" s="170">
        <f>SUMIFS('F_Inputs Reorder'!$R$7:$R$3355,'F_Inputs Reorder'!$A$7:$A$3355,E2007,'F_Inputs Reorder'!$B$7:$B$3355,G2007)</f>
        <v>-9.679681148616838E-2</v>
      </c>
    </row>
    <row r="2008" spans="1:10" s="50" customFormat="1" hidden="1" outlineLevel="1">
      <c r="A2008" s="73"/>
      <c r="E2008" s="50" t="s">
        <v>62</v>
      </c>
      <c r="F2008" s="50" t="s">
        <v>295</v>
      </c>
      <c r="G2008" s="50" t="s">
        <v>693</v>
      </c>
      <c r="H2008" s="50" t="s">
        <v>783</v>
      </c>
      <c r="I2008" s="53" t="s">
        <v>767</v>
      </c>
      <c r="J2008" s="170">
        <f>SUMIFS('F_Inputs Reorder'!$R$7:$R$3355,'F_Inputs Reorder'!$A$7:$A$3355,E2008,'F_Inputs Reorder'!$B$7:$B$3355,G2008)</f>
        <v>-8.1541326383880952E-2</v>
      </c>
    </row>
    <row r="2009" spans="1:10" s="50" customFormat="1" hidden="1" outlineLevel="1">
      <c r="A2009" s="73"/>
      <c r="E2009" s="50" t="s">
        <v>62</v>
      </c>
      <c r="F2009" s="50" t="s">
        <v>295</v>
      </c>
      <c r="G2009" s="50" t="s">
        <v>695</v>
      </c>
      <c r="H2009" s="50" t="s">
        <v>783</v>
      </c>
      <c r="I2009" s="53" t="s">
        <v>768</v>
      </c>
      <c r="J2009" s="170">
        <f>SUMIFS('F_Inputs Reorder'!$R$7:$R$3355,'F_Inputs Reorder'!$A$7:$A$3355,E2009,'F_Inputs Reorder'!$B$7:$B$3355,G2009)</f>
        <v>-7.2635013104052293E-2</v>
      </c>
    </row>
    <row r="2010" spans="1:10" s="50" customFormat="1" hidden="1" outlineLevel="1">
      <c r="A2010" s="73"/>
      <c r="E2010" s="50" t="s">
        <v>62</v>
      </c>
      <c r="F2010" s="50" t="s">
        <v>295</v>
      </c>
      <c r="G2010" s="50" t="s">
        <v>697</v>
      </c>
      <c r="H2010" s="50" t="s">
        <v>783</v>
      </c>
      <c r="I2010" s="53" t="s">
        <v>769</v>
      </c>
      <c r="J2010" s="170">
        <f>SUMIFS('F_Inputs Reorder'!$R$7:$R$3355,'F_Inputs Reorder'!$A$7:$A$3355,E2010,'F_Inputs Reorder'!$B$7:$B$3355,G2010)</f>
        <v>-5.9656505650614054E-2</v>
      </c>
    </row>
    <row r="2011" spans="1:10" s="50" customFormat="1" hidden="1" outlineLevel="1">
      <c r="A2011" s="73"/>
      <c r="E2011" s="50" t="s">
        <v>62</v>
      </c>
      <c r="F2011" s="50" t="s">
        <v>295</v>
      </c>
      <c r="G2011" s="50" t="s">
        <v>699</v>
      </c>
      <c r="H2011" s="50" t="s">
        <v>783</v>
      </c>
      <c r="I2011" s="53" t="s">
        <v>770</v>
      </c>
      <c r="J2011" s="170">
        <f>SUMIFS('F_Inputs Reorder'!$R$7:$R$3355,'F_Inputs Reorder'!$A$7:$A$3355,E2011,'F_Inputs Reorder'!$B$7:$B$3355,G2011)</f>
        <v>-5.3265439894555767E-2</v>
      </c>
    </row>
    <row r="2012" spans="1:10" s="50" customFormat="1" hidden="1" outlineLevel="1">
      <c r="A2012" s="73"/>
      <c r="E2012" s="50" t="s">
        <v>62</v>
      </c>
      <c r="F2012" s="50" t="s">
        <v>295</v>
      </c>
      <c r="G2012" s="50" t="s">
        <v>701</v>
      </c>
      <c r="H2012" s="50" t="s">
        <v>783</v>
      </c>
      <c r="I2012" s="53" t="s">
        <v>771</v>
      </c>
      <c r="J2012" s="170">
        <f>SUMIFS('F_Inputs Reorder'!$R$7:$R$3355,'F_Inputs Reorder'!$A$7:$A$3355,E2012,'F_Inputs Reorder'!$B$7:$B$3355,G2012)</f>
        <v>-3.9710933617870217E-2</v>
      </c>
    </row>
    <row r="2013" spans="1:10" s="50" customFormat="1" hidden="1" outlineLevel="1">
      <c r="A2013" s="73"/>
      <c r="E2013" s="50" t="s">
        <v>62</v>
      </c>
      <c r="F2013" s="50" t="s">
        <v>295</v>
      </c>
      <c r="G2013" s="50" t="s">
        <v>703</v>
      </c>
      <c r="H2013" s="50" t="s">
        <v>783</v>
      </c>
      <c r="I2013" s="53" t="s">
        <v>772</v>
      </c>
      <c r="J2013" s="170">
        <f>SUMIFS('F_Inputs Reorder'!$R$7:$R$3355,'F_Inputs Reorder'!$A$7:$A$3355,E2013,'F_Inputs Reorder'!$B$7:$B$3355,G2013)</f>
        <v>-2.6502070624940276E-2</v>
      </c>
    </row>
    <row r="2014" spans="1:10" s="50" customFormat="1" hidden="1" outlineLevel="1">
      <c r="A2014" s="73"/>
      <c r="E2014" s="50" t="s">
        <v>62</v>
      </c>
      <c r="F2014" s="50" t="s">
        <v>295</v>
      </c>
      <c r="G2014" s="50" t="s">
        <v>705</v>
      </c>
      <c r="H2014" s="50" t="s">
        <v>783</v>
      </c>
      <c r="I2014" s="53" t="s">
        <v>773</v>
      </c>
      <c r="J2014" s="170">
        <f>SUMIFS('F_Inputs Reorder'!$R$7:$R$3355,'F_Inputs Reorder'!$A$7:$A$3355,E2014,'F_Inputs Reorder'!$B$7:$B$3355,G2014)</f>
        <v>-1.2207272797456018E-2</v>
      </c>
    </row>
    <row r="2015" spans="1:10" s="50" customFormat="1" hidden="1" outlineLevel="1">
      <c r="A2015" s="73"/>
      <c r="E2015" s="50" t="s">
        <v>62</v>
      </c>
      <c r="F2015" s="50" t="s">
        <v>295</v>
      </c>
      <c r="G2015" s="50" t="s">
        <v>707</v>
      </c>
      <c r="H2015" s="50" t="s">
        <v>783</v>
      </c>
      <c r="I2015" s="53" t="s">
        <v>774</v>
      </c>
      <c r="J2015" s="170">
        <f>SUMIFS('F_Inputs Reorder'!$R$7:$R$3355,'F_Inputs Reorder'!$A$7:$A$3355,E2015,'F_Inputs Reorder'!$B$7:$B$3355,G2015)</f>
        <v>0</v>
      </c>
    </row>
    <row r="2016" spans="1:10" s="50" customFormat="1" hidden="1" outlineLevel="1">
      <c r="A2016" s="73"/>
      <c r="E2016" s="50" t="s">
        <v>62</v>
      </c>
      <c r="F2016" s="50" t="s">
        <v>295</v>
      </c>
      <c r="G2016" s="50" t="s">
        <v>709</v>
      </c>
      <c r="H2016" s="50" t="s">
        <v>783</v>
      </c>
      <c r="I2016" s="53" t="s">
        <v>775</v>
      </c>
      <c r="J2016" s="170">
        <f>SUMIFS('F_Inputs Reorder'!$R$7:$R$3355,'F_Inputs Reorder'!$A$7:$A$3355,E2016,'F_Inputs Reorder'!$B$7:$B$3355,G2016)</f>
        <v>1.2207272797456018E-2</v>
      </c>
    </row>
    <row r="2017" spans="1:10" s="50" customFormat="1" hidden="1" outlineLevel="1">
      <c r="A2017" s="73"/>
      <c r="E2017" s="50" t="s">
        <v>62</v>
      </c>
      <c r="F2017" s="50" t="s">
        <v>295</v>
      </c>
      <c r="G2017" s="50" t="s">
        <v>711</v>
      </c>
      <c r="H2017" s="50" t="s">
        <v>783</v>
      </c>
      <c r="I2017" s="53" t="s">
        <v>776</v>
      </c>
      <c r="J2017" s="170">
        <f>SUMIFS('F_Inputs Reorder'!$R$7:$R$3355,'F_Inputs Reorder'!$A$7:$A$3355,E2017,'F_Inputs Reorder'!$B$7:$B$3355,G2017)</f>
        <v>2.6502070624940276E-2</v>
      </c>
    </row>
    <row r="2018" spans="1:10" s="50" customFormat="1" hidden="1" outlineLevel="1">
      <c r="A2018" s="73"/>
      <c r="E2018" s="50" t="s">
        <v>62</v>
      </c>
      <c r="F2018" s="50" t="s">
        <v>295</v>
      </c>
      <c r="G2018" s="50" t="s">
        <v>713</v>
      </c>
      <c r="H2018" s="50" t="s">
        <v>783</v>
      </c>
      <c r="I2018" s="53" t="s">
        <v>777</v>
      </c>
      <c r="J2018" s="170">
        <f>SUMIFS('F_Inputs Reorder'!$R$7:$R$3355,'F_Inputs Reorder'!$A$7:$A$3355,E2018,'F_Inputs Reorder'!$B$7:$B$3355,G2018)</f>
        <v>3.9710933617870217E-2</v>
      </c>
    </row>
    <row r="2019" spans="1:10" s="50" customFormat="1" hidden="1" outlineLevel="1">
      <c r="A2019" s="73"/>
      <c r="E2019" s="50" t="s">
        <v>62</v>
      </c>
      <c r="F2019" s="50" t="s">
        <v>295</v>
      </c>
      <c r="G2019" s="50" t="s">
        <v>715</v>
      </c>
      <c r="H2019" s="50" t="s">
        <v>783</v>
      </c>
      <c r="I2019" s="53" t="s">
        <v>778</v>
      </c>
      <c r="J2019" s="170">
        <f>SUMIFS('F_Inputs Reorder'!$R$7:$R$3355,'F_Inputs Reorder'!$A$7:$A$3355,E2019,'F_Inputs Reorder'!$B$7:$B$3355,G2019)</f>
        <v>5.3265439894555767E-2</v>
      </c>
    </row>
    <row r="2020" spans="1:10" s="50" customFormat="1" hidden="1" outlineLevel="1">
      <c r="A2020" s="73"/>
      <c r="E2020" s="50" t="s">
        <v>62</v>
      </c>
      <c r="F2020" s="50" t="s">
        <v>295</v>
      </c>
      <c r="G2020" s="50" t="s">
        <v>717</v>
      </c>
      <c r="H2020" s="50" t="s">
        <v>783</v>
      </c>
      <c r="I2020" s="53" t="s">
        <v>779</v>
      </c>
      <c r="J2020" s="170">
        <f>SUMIFS('F_Inputs Reorder'!$R$7:$R$3355,'F_Inputs Reorder'!$A$7:$A$3355,E2020,'F_Inputs Reorder'!$B$7:$B$3355,G2020)</f>
        <v>5.9656505650614054E-2</v>
      </c>
    </row>
    <row r="2021" spans="1:10" s="50" customFormat="1" hidden="1" outlineLevel="1">
      <c r="A2021" s="73"/>
      <c r="E2021" s="50" t="s">
        <v>62</v>
      </c>
      <c r="F2021" s="50" t="s">
        <v>295</v>
      </c>
      <c r="G2021" s="50" t="s">
        <v>719</v>
      </c>
      <c r="H2021" s="50" t="s">
        <v>783</v>
      </c>
      <c r="I2021" s="53" t="s">
        <v>780</v>
      </c>
      <c r="J2021" s="170">
        <f>SUMIFS('F_Inputs Reorder'!$R$7:$R$3355,'F_Inputs Reorder'!$A$7:$A$3355,E2021,'F_Inputs Reorder'!$B$7:$B$3355,G2021)</f>
        <v>7.2635013104052293E-2</v>
      </c>
    </row>
    <row r="2022" spans="1:10" s="50" customFormat="1" hidden="1" outlineLevel="1">
      <c r="A2022" s="73"/>
      <c r="E2022" s="50" t="s">
        <v>62</v>
      </c>
      <c r="F2022" s="50" t="s">
        <v>295</v>
      </c>
      <c r="G2022" s="50" t="s">
        <v>721</v>
      </c>
      <c r="H2022" s="50" t="s">
        <v>783</v>
      </c>
      <c r="I2022" s="53" t="s">
        <v>781</v>
      </c>
      <c r="J2022" s="170">
        <f>SUMIFS('F_Inputs Reorder'!$R$7:$R$3355,'F_Inputs Reorder'!$A$7:$A$3355,E2022,'F_Inputs Reorder'!$B$7:$B$3355,G2022)</f>
        <v>8.1541326383880952E-2</v>
      </c>
    </row>
    <row r="2023" spans="1:10" s="50" customFormat="1" hidden="1" outlineLevel="1">
      <c r="A2023" s="73"/>
      <c r="E2023" s="50" t="s">
        <v>62</v>
      </c>
      <c r="F2023" s="50" t="s">
        <v>295</v>
      </c>
      <c r="G2023" s="50" t="s">
        <v>723</v>
      </c>
      <c r="H2023" s="50" t="s">
        <v>783</v>
      </c>
      <c r="I2023" s="53" t="s">
        <v>782</v>
      </c>
      <c r="J2023" s="170">
        <f>SUMIFS('F_Inputs Reorder'!$R$7:$R$3355,'F_Inputs Reorder'!$A$7:$A$3355,E2023,'F_Inputs Reorder'!$B$7:$B$3355,G2023)</f>
        <v>9.679681148616838E-2</v>
      </c>
    </row>
    <row r="2024" spans="1:10" s="50" customFormat="1" hidden="1" outlineLevel="1">
      <c r="A2024" s="73"/>
      <c r="I2024" s="53"/>
      <c r="J2024" s="170"/>
    </row>
    <row r="2025" spans="1:10" s="50" customFormat="1" hidden="1" outlineLevel="1">
      <c r="A2025" s="73"/>
      <c r="E2025" s="50" t="s">
        <v>63</v>
      </c>
      <c r="F2025" s="50" t="s">
        <v>295</v>
      </c>
      <c r="G2025" s="50" t="s">
        <v>691</v>
      </c>
      <c r="H2025" s="50" t="s">
        <v>783</v>
      </c>
      <c r="I2025" s="53" t="s">
        <v>766</v>
      </c>
      <c r="J2025" s="170">
        <f>SUMIFS('F_Inputs Reorder'!$R$7:$R$3355,'F_Inputs Reorder'!$A$7:$A$3355,E2025,'F_Inputs Reorder'!$B$7:$B$3355,G2025)</f>
        <v>-9.679681148616838E-2</v>
      </c>
    </row>
    <row r="2026" spans="1:10" s="50" customFormat="1" hidden="1" outlineLevel="1">
      <c r="A2026" s="73"/>
      <c r="E2026" s="50" t="s">
        <v>63</v>
      </c>
      <c r="F2026" s="50" t="s">
        <v>295</v>
      </c>
      <c r="G2026" s="50" t="s">
        <v>693</v>
      </c>
      <c r="H2026" s="50" t="s">
        <v>783</v>
      </c>
      <c r="I2026" s="53" t="s">
        <v>767</v>
      </c>
      <c r="J2026" s="170">
        <f>SUMIFS('F_Inputs Reorder'!$R$7:$R$3355,'F_Inputs Reorder'!$A$7:$A$3355,E2026,'F_Inputs Reorder'!$B$7:$B$3355,G2026)</f>
        <v>-8.1541326383880952E-2</v>
      </c>
    </row>
    <row r="2027" spans="1:10" s="50" customFormat="1" hidden="1" outlineLevel="1">
      <c r="A2027" s="73"/>
      <c r="E2027" s="50" t="s">
        <v>63</v>
      </c>
      <c r="F2027" s="50" t="s">
        <v>295</v>
      </c>
      <c r="G2027" s="50" t="s">
        <v>695</v>
      </c>
      <c r="H2027" s="50" t="s">
        <v>783</v>
      </c>
      <c r="I2027" s="53" t="s">
        <v>768</v>
      </c>
      <c r="J2027" s="170">
        <f>SUMIFS('F_Inputs Reorder'!$R$7:$R$3355,'F_Inputs Reorder'!$A$7:$A$3355,E2027,'F_Inputs Reorder'!$B$7:$B$3355,G2027)</f>
        <v>-7.2635013104052293E-2</v>
      </c>
    </row>
    <row r="2028" spans="1:10" s="50" customFormat="1" hidden="1" outlineLevel="1">
      <c r="A2028" s="73"/>
      <c r="E2028" s="50" t="s">
        <v>63</v>
      </c>
      <c r="F2028" s="50" t="s">
        <v>295</v>
      </c>
      <c r="G2028" s="50" t="s">
        <v>697</v>
      </c>
      <c r="H2028" s="50" t="s">
        <v>783</v>
      </c>
      <c r="I2028" s="53" t="s">
        <v>769</v>
      </c>
      <c r="J2028" s="170">
        <f>SUMIFS('F_Inputs Reorder'!$R$7:$R$3355,'F_Inputs Reorder'!$A$7:$A$3355,E2028,'F_Inputs Reorder'!$B$7:$B$3355,G2028)</f>
        <v>-5.9656505650614054E-2</v>
      </c>
    </row>
    <row r="2029" spans="1:10" s="50" customFormat="1" hidden="1" outlineLevel="1">
      <c r="A2029" s="73"/>
      <c r="E2029" s="50" t="s">
        <v>63</v>
      </c>
      <c r="F2029" s="50" t="s">
        <v>295</v>
      </c>
      <c r="G2029" s="50" t="s">
        <v>699</v>
      </c>
      <c r="H2029" s="50" t="s">
        <v>783</v>
      </c>
      <c r="I2029" s="53" t="s">
        <v>770</v>
      </c>
      <c r="J2029" s="170">
        <f>SUMIFS('F_Inputs Reorder'!$R$7:$R$3355,'F_Inputs Reorder'!$A$7:$A$3355,E2029,'F_Inputs Reorder'!$B$7:$B$3355,G2029)</f>
        <v>-5.3265439894555767E-2</v>
      </c>
    </row>
    <row r="2030" spans="1:10" s="50" customFormat="1" hidden="1" outlineLevel="1">
      <c r="A2030" s="73"/>
      <c r="E2030" s="50" t="s">
        <v>63</v>
      </c>
      <c r="F2030" s="50" t="s">
        <v>295</v>
      </c>
      <c r="G2030" s="50" t="s">
        <v>701</v>
      </c>
      <c r="H2030" s="50" t="s">
        <v>783</v>
      </c>
      <c r="I2030" s="53" t="s">
        <v>771</v>
      </c>
      <c r="J2030" s="170">
        <f>SUMIFS('F_Inputs Reorder'!$R$7:$R$3355,'F_Inputs Reorder'!$A$7:$A$3355,E2030,'F_Inputs Reorder'!$B$7:$B$3355,G2030)</f>
        <v>-3.9710933617870217E-2</v>
      </c>
    </row>
    <row r="2031" spans="1:10" s="50" customFormat="1" hidden="1" outlineLevel="1">
      <c r="A2031" s="73"/>
      <c r="E2031" s="50" t="s">
        <v>63</v>
      </c>
      <c r="F2031" s="50" t="s">
        <v>295</v>
      </c>
      <c r="G2031" s="50" t="s">
        <v>703</v>
      </c>
      <c r="H2031" s="50" t="s">
        <v>783</v>
      </c>
      <c r="I2031" s="53" t="s">
        <v>772</v>
      </c>
      <c r="J2031" s="170">
        <f>SUMIFS('F_Inputs Reorder'!$R$7:$R$3355,'F_Inputs Reorder'!$A$7:$A$3355,E2031,'F_Inputs Reorder'!$B$7:$B$3355,G2031)</f>
        <v>-2.6502070624940276E-2</v>
      </c>
    </row>
    <row r="2032" spans="1:10" s="50" customFormat="1" hidden="1" outlineLevel="1">
      <c r="A2032" s="73"/>
      <c r="E2032" s="50" t="s">
        <v>63</v>
      </c>
      <c r="F2032" s="50" t="s">
        <v>295</v>
      </c>
      <c r="G2032" s="50" t="s">
        <v>705</v>
      </c>
      <c r="H2032" s="50" t="s">
        <v>783</v>
      </c>
      <c r="I2032" s="53" t="s">
        <v>773</v>
      </c>
      <c r="J2032" s="170">
        <f>SUMIFS('F_Inputs Reorder'!$R$7:$R$3355,'F_Inputs Reorder'!$A$7:$A$3355,E2032,'F_Inputs Reorder'!$B$7:$B$3355,G2032)</f>
        <v>-1.2207272797456018E-2</v>
      </c>
    </row>
    <row r="2033" spans="1:10" s="50" customFormat="1" hidden="1" outlineLevel="1">
      <c r="A2033" s="73"/>
      <c r="E2033" s="50" t="s">
        <v>63</v>
      </c>
      <c r="F2033" s="50" t="s">
        <v>295</v>
      </c>
      <c r="G2033" s="50" t="s">
        <v>707</v>
      </c>
      <c r="H2033" s="50" t="s">
        <v>783</v>
      </c>
      <c r="I2033" s="53" t="s">
        <v>774</v>
      </c>
      <c r="J2033" s="170">
        <f>SUMIFS('F_Inputs Reorder'!$R$7:$R$3355,'F_Inputs Reorder'!$A$7:$A$3355,E2033,'F_Inputs Reorder'!$B$7:$B$3355,G2033)</f>
        <v>0</v>
      </c>
    </row>
    <row r="2034" spans="1:10" s="50" customFormat="1" hidden="1" outlineLevel="1">
      <c r="A2034" s="73"/>
      <c r="E2034" s="50" t="s">
        <v>63</v>
      </c>
      <c r="F2034" s="50" t="s">
        <v>295</v>
      </c>
      <c r="G2034" s="50" t="s">
        <v>709</v>
      </c>
      <c r="H2034" s="50" t="s">
        <v>783</v>
      </c>
      <c r="I2034" s="53" t="s">
        <v>775</v>
      </c>
      <c r="J2034" s="170">
        <f>SUMIFS('F_Inputs Reorder'!$R$7:$R$3355,'F_Inputs Reorder'!$A$7:$A$3355,E2034,'F_Inputs Reorder'!$B$7:$B$3355,G2034)</f>
        <v>1.2207272797456018E-2</v>
      </c>
    </row>
    <row r="2035" spans="1:10" s="50" customFormat="1" hidden="1" outlineLevel="1">
      <c r="A2035" s="73"/>
      <c r="E2035" s="50" t="s">
        <v>63</v>
      </c>
      <c r="F2035" s="50" t="s">
        <v>295</v>
      </c>
      <c r="G2035" s="50" t="s">
        <v>711</v>
      </c>
      <c r="H2035" s="50" t="s">
        <v>783</v>
      </c>
      <c r="I2035" s="53" t="s">
        <v>776</v>
      </c>
      <c r="J2035" s="170">
        <f>SUMIFS('F_Inputs Reorder'!$R$7:$R$3355,'F_Inputs Reorder'!$A$7:$A$3355,E2035,'F_Inputs Reorder'!$B$7:$B$3355,G2035)</f>
        <v>2.6502070624940276E-2</v>
      </c>
    </row>
    <row r="2036" spans="1:10" s="50" customFormat="1" hidden="1" outlineLevel="1">
      <c r="A2036" s="73"/>
      <c r="E2036" s="50" t="s">
        <v>63</v>
      </c>
      <c r="F2036" s="50" t="s">
        <v>295</v>
      </c>
      <c r="G2036" s="50" t="s">
        <v>713</v>
      </c>
      <c r="H2036" s="50" t="s">
        <v>783</v>
      </c>
      <c r="I2036" s="53" t="s">
        <v>777</v>
      </c>
      <c r="J2036" s="170">
        <f>SUMIFS('F_Inputs Reorder'!$R$7:$R$3355,'F_Inputs Reorder'!$A$7:$A$3355,E2036,'F_Inputs Reorder'!$B$7:$B$3355,G2036)</f>
        <v>3.9710933617870217E-2</v>
      </c>
    </row>
    <row r="2037" spans="1:10" s="50" customFormat="1" hidden="1" outlineLevel="1">
      <c r="A2037" s="73"/>
      <c r="E2037" s="50" t="s">
        <v>63</v>
      </c>
      <c r="F2037" s="50" t="s">
        <v>295</v>
      </c>
      <c r="G2037" s="50" t="s">
        <v>715</v>
      </c>
      <c r="H2037" s="50" t="s">
        <v>783</v>
      </c>
      <c r="I2037" s="53" t="s">
        <v>778</v>
      </c>
      <c r="J2037" s="170">
        <f>SUMIFS('F_Inputs Reorder'!$R$7:$R$3355,'F_Inputs Reorder'!$A$7:$A$3355,E2037,'F_Inputs Reorder'!$B$7:$B$3355,G2037)</f>
        <v>5.3265439894555767E-2</v>
      </c>
    </row>
    <row r="2038" spans="1:10" s="50" customFormat="1" hidden="1" outlineLevel="1">
      <c r="A2038" s="73"/>
      <c r="E2038" s="50" t="s">
        <v>63</v>
      </c>
      <c r="F2038" s="50" t="s">
        <v>295</v>
      </c>
      <c r="G2038" s="50" t="s">
        <v>717</v>
      </c>
      <c r="H2038" s="50" t="s">
        <v>783</v>
      </c>
      <c r="I2038" s="53" t="s">
        <v>779</v>
      </c>
      <c r="J2038" s="170">
        <f>SUMIFS('F_Inputs Reorder'!$R$7:$R$3355,'F_Inputs Reorder'!$A$7:$A$3355,E2038,'F_Inputs Reorder'!$B$7:$B$3355,G2038)</f>
        <v>5.9656505650614054E-2</v>
      </c>
    </row>
    <row r="2039" spans="1:10" s="50" customFormat="1" hidden="1" outlineLevel="1">
      <c r="A2039" s="73"/>
      <c r="E2039" s="50" t="s">
        <v>63</v>
      </c>
      <c r="F2039" s="50" t="s">
        <v>295</v>
      </c>
      <c r="G2039" s="50" t="s">
        <v>719</v>
      </c>
      <c r="H2039" s="50" t="s">
        <v>783</v>
      </c>
      <c r="I2039" s="53" t="s">
        <v>780</v>
      </c>
      <c r="J2039" s="170">
        <f>SUMIFS('F_Inputs Reorder'!$R$7:$R$3355,'F_Inputs Reorder'!$A$7:$A$3355,E2039,'F_Inputs Reorder'!$B$7:$B$3355,G2039)</f>
        <v>7.2635013104052293E-2</v>
      </c>
    </row>
    <row r="2040" spans="1:10" s="50" customFormat="1" hidden="1" outlineLevel="1">
      <c r="A2040" s="73"/>
      <c r="E2040" s="50" t="s">
        <v>63</v>
      </c>
      <c r="F2040" s="50" t="s">
        <v>295</v>
      </c>
      <c r="G2040" s="50" t="s">
        <v>721</v>
      </c>
      <c r="H2040" s="50" t="s">
        <v>783</v>
      </c>
      <c r="I2040" s="53" t="s">
        <v>781</v>
      </c>
      <c r="J2040" s="170">
        <f>SUMIFS('F_Inputs Reorder'!$R$7:$R$3355,'F_Inputs Reorder'!$A$7:$A$3355,E2040,'F_Inputs Reorder'!$B$7:$B$3355,G2040)</f>
        <v>8.1541326383880952E-2</v>
      </c>
    </row>
    <row r="2041" spans="1:10" s="50" customFormat="1" hidden="1" outlineLevel="1">
      <c r="A2041" s="73"/>
      <c r="E2041" s="50" t="s">
        <v>63</v>
      </c>
      <c r="F2041" s="50" t="s">
        <v>295</v>
      </c>
      <c r="G2041" s="50" t="s">
        <v>723</v>
      </c>
      <c r="H2041" s="50" t="s">
        <v>783</v>
      </c>
      <c r="I2041" s="53" t="s">
        <v>782</v>
      </c>
      <c r="J2041" s="170">
        <f>SUMIFS('F_Inputs Reorder'!$R$7:$R$3355,'F_Inputs Reorder'!$A$7:$A$3355,E2041,'F_Inputs Reorder'!$B$7:$B$3355,G2041)</f>
        <v>9.679681148616838E-2</v>
      </c>
    </row>
    <row r="2042" spans="1:10" s="50" customFormat="1" hidden="1" outlineLevel="1">
      <c r="A2042" s="73"/>
      <c r="I2042" s="53"/>
      <c r="J2042" s="170"/>
    </row>
    <row r="2043" spans="1:10" s="50" customFormat="1" hidden="1" outlineLevel="1">
      <c r="A2043" s="73"/>
      <c r="E2043" s="50" t="s">
        <v>64</v>
      </c>
      <c r="F2043" s="50" t="s">
        <v>295</v>
      </c>
      <c r="G2043" s="50" t="s">
        <v>691</v>
      </c>
      <c r="H2043" s="50" t="s">
        <v>783</v>
      </c>
      <c r="I2043" s="53" t="s">
        <v>766</v>
      </c>
      <c r="J2043" s="170">
        <f>SUMIFS('F_Inputs Reorder'!$R$7:$R$3355,'F_Inputs Reorder'!$A$7:$A$3355,E2043,'F_Inputs Reorder'!$B$7:$B$3355,G2043)</f>
        <v>-9.679681148616838E-2</v>
      </c>
    </row>
    <row r="2044" spans="1:10" s="50" customFormat="1" hidden="1" outlineLevel="1">
      <c r="A2044" s="73"/>
      <c r="E2044" s="50" t="s">
        <v>64</v>
      </c>
      <c r="F2044" s="50" t="s">
        <v>295</v>
      </c>
      <c r="G2044" s="50" t="s">
        <v>693</v>
      </c>
      <c r="H2044" s="50" t="s">
        <v>783</v>
      </c>
      <c r="I2044" s="53" t="s">
        <v>767</v>
      </c>
      <c r="J2044" s="170">
        <f>SUMIFS('F_Inputs Reorder'!$R$7:$R$3355,'F_Inputs Reorder'!$A$7:$A$3355,E2044,'F_Inputs Reorder'!$B$7:$B$3355,G2044)</f>
        <v>-8.1541326383880952E-2</v>
      </c>
    </row>
    <row r="2045" spans="1:10" s="50" customFormat="1" hidden="1" outlineLevel="1">
      <c r="A2045" s="73"/>
      <c r="E2045" s="50" t="s">
        <v>64</v>
      </c>
      <c r="F2045" s="50" t="s">
        <v>295</v>
      </c>
      <c r="G2045" s="50" t="s">
        <v>695</v>
      </c>
      <c r="H2045" s="50" t="s">
        <v>783</v>
      </c>
      <c r="I2045" s="53" t="s">
        <v>768</v>
      </c>
      <c r="J2045" s="170">
        <f>SUMIFS('F_Inputs Reorder'!$R$7:$R$3355,'F_Inputs Reorder'!$A$7:$A$3355,E2045,'F_Inputs Reorder'!$B$7:$B$3355,G2045)</f>
        <v>-7.2635013104052293E-2</v>
      </c>
    </row>
    <row r="2046" spans="1:10" s="50" customFormat="1" hidden="1" outlineLevel="1">
      <c r="A2046" s="73"/>
      <c r="E2046" s="50" t="s">
        <v>64</v>
      </c>
      <c r="F2046" s="50" t="s">
        <v>295</v>
      </c>
      <c r="G2046" s="50" t="s">
        <v>697</v>
      </c>
      <c r="H2046" s="50" t="s">
        <v>783</v>
      </c>
      <c r="I2046" s="53" t="s">
        <v>769</v>
      </c>
      <c r="J2046" s="170">
        <f>SUMIFS('F_Inputs Reorder'!$R$7:$R$3355,'F_Inputs Reorder'!$A$7:$A$3355,E2046,'F_Inputs Reorder'!$B$7:$B$3355,G2046)</f>
        <v>-5.9656505650614054E-2</v>
      </c>
    </row>
    <row r="2047" spans="1:10" s="50" customFormat="1" hidden="1" outlineLevel="1">
      <c r="A2047" s="73"/>
      <c r="E2047" s="50" t="s">
        <v>64</v>
      </c>
      <c r="F2047" s="50" t="s">
        <v>295</v>
      </c>
      <c r="G2047" s="50" t="s">
        <v>699</v>
      </c>
      <c r="H2047" s="50" t="s">
        <v>783</v>
      </c>
      <c r="I2047" s="53" t="s">
        <v>770</v>
      </c>
      <c r="J2047" s="170">
        <f>SUMIFS('F_Inputs Reorder'!$R$7:$R$3355,'F_Inputs Reorder'!$A$7:$A$3355,E2047,'F_Inputs Reorder'!$B$7:$B$3355,G2047)</f>
        <v>-5.3265439894555767E-2</v>
      </c>
    </row>
    <row r="2048" spans="1:10" s="50" customFormat="1" hidden="1" outlineLevel="1">
      <c r="A2048" s="73"/>
      <c r="E2048" s="50" t="s">
        <v>64</v>
      </c>
      <c r="F2048" s="50" t="s">
        <v>295</v>
      </c>
      <c r="G2048" s="50" t="s">
        <v>701</v>
      </c>
      <c r="H2048" s="50" t="s">
        <v>783</v>
      </c>
      <c r="I2048" s="53" t="s">
        <v>771</v>
      </c>
      <c r="J2048" s="170">
        <f>SUMIFS('F_Inputs Reorder'!$R$7:$R$3355,'F_Inputs Reorder'!$A$7:$A$3355,E2048,'F_Inputs Reorder'!$B$7:$B$3355,G2048)</f>
        <v>-3.9710933617870217E-2</v>
      </c>
    </row>
    <row r="2049" spans="1:10" s="50" customFormat="1" hidden="1" outlineLevel="1">
      <c r="A2049" s="73"/>
      <c r="E2049" s="50" t="s">
        <v>64</v>
      </c>
      <c r="F2049" s="50" t="s">
        <v>295</v>
      </c>
      <c r="G2049" s="50" t="s">
        <v>703</v>
      </c>
      <c r="H2049" s="50" t="s">
        <v>783</v>
      </c>
      <c r="I2049" s="53" t="s">
        <v>772</v>
      </c>
      <c r="J2049" s="170">
        <f>SUMIFS('F_Inputs Reorder'!$R$7:$R$3355,'F_Inputs Reorder'!$A$7:$A$3355,E2049,'F_Inputs Reorder'!$B$7:$B$3355,G2049)</f>
        <v>-2.6502070624940276E-2</v>
      </c>
    </row>
    <row r="2050" spans="1:10" s="50" customFormat="1" hidden="1" outlineLevel="1">
      <c r="A2050" s="73"/>
      <c r="E2050" s="50" t="s">
        <v>64</v>
      </c>
      <c r="F2050" s="50" t="s">
        <v>295</v>
      </c>
      <c r="G2050" s="50" t="s">
        <v>705</v>
      </c>
      <c r="H2050" s="50" t="s">
        <v>783</v>
      </c>
      <c r="I2050" s="53" t="s">
        <v>773</v>
      </c>
      <c r="J2050" s="170">
        <f>SUMIFS('F_Inputs Reorder'!$R$7:$R$3355,'F_Inputs Reorder'!$A$7:$A$3355,E2050,'F_Inputs Reorder'!$B$7:$B$3355,G2050)</f>
        <v>-1.2207272797456018E-2</v>
      </c>
    </row>
    <row r="2051" spans="1:10" s="50" customFormat="1" hidden="1" outlineLevel="1">
      <c r="A2051" s="73"/>
      <c r="E2051" s="50" t="s">
        <v>64</v>
      </c>
      <c r="F2051" s="50" t="s">
        <v>295</v>
      </c>
      <c r="G2051" s="50" t="s">
        <v>707</v>
      </c>
      <c r="H2051" s="50" t="s">
        <v>783</v>
      </c>
      <c r="I2051" s="53" t="s">
        <v>774</v>
      </c>
      <c r="J2051" s="170">
        <f>SUMIFS('F_Inputs Reorder'!$R$7:$R$3355,'F_Inputs Reorder'!$A$7:$A$3355,E2051,'F_Inputs Reorder'!$B$7:$B$3355,G2051)</f>
        <v>0</v>
      </c>
    </row>
    <row r="2052" spans="1:10" s="50" customFormat="1" hidden="1" outlineLevel="1">
      <c r="A2052" s="73"/>
      <c r="E2052" s="50" t="s">
        <v>64</v>
      </c>
      <c r="F2052" s="50" t="s">
        <v>295</v>
      </c>
      <c r="G2052" s="50" t="s">
        <v>709</v>
      </c>
      <c r="H2052" s="50" t="s">
        <v>783</v>
      </c>
      <c r="I2052" s="53" t="s">
        <v>775</v>
      </c>
      <c r="J2052" s="170">
        <f>SUMIFS('F_Inputs Reorder'!$R$7:$R$3355,'F_Inputs Reorder'!$A$7:$A$3355,E2052,'F_Inputs Reorder'!$B$7:$B$3355,G2052)</f>
        <v>1.2207272797456018E-2</v>
      </c>
    </row>
    <row r="2053" spans="1:10" s="50" customFormat="1" hidden="1" outlineLevel="1">
      <c r="A2053" s="73"/>
      <c r="E2053" s="50" t="s">
        <v>64</v>
      </c>
      <c r="F2053" s="50" t="s">
        <v>295</v>
      </c>
      <c r="G2053" s="50" t="s">
        <v>711</v>
      </c>
      <c r="H2053" s="50" t="s">
        <v>783</v>
      </c>
      <c r="I2053" s="53" t="s">
        <v>776</v>
      </c>
      <c r="J2053" s="170">
        <f>SUMIFS('F_Inputs Reorder'!$R$7:$R$3355,'F_Inputs Reorder'!$A$7:$A$3355,E2053,'F_Inputs Reorder'!$B$7:$B$3355,G2053)</f>
        <v>2.6502070624940276E-2</v>
      </c>
    </row>
    <row r="2054" spans="1:10" s="50" customFormat="1" hidden="1" outlineLevel="1">
      <c r="A2054" s="73"/>
      <c r="E2054" s="50" t="s">
        <v>64</v>
      </c>
      <c r="F2054" s="50" t="s">
        <v>295</v>
      </c>
      <c r="G2054" s="50" t="s">
        <v>713</v>
      </c>
      <c r="H2054" s="50" t="s">
        <v>783</v>
      </c>
      <c r="I2054" s="53" t="s">
        <v>777</v>
      </c>
      <c r="J2054" s="170">
        <f>SUMIFS('F_Inputs Reorder'!$R$7:$R$3355,'F_Inputs Reorder'!$A$7:$A$3355,E2054,'F_Inputs Reorder'!$B$7:$B$3355,G2054)</f>
        <v>3.9710933617870217E-2</v>
      </c>
    </row>
    <row r="2055" spans="1:10" s="50" customFormat="1" hidden="1" outlineLevel="1">
      <c r="A2055" s="73"/>
      <c r="E2055" s="50" t="s">
        <v>64</v>
      </c>
      <c r="F2055" s="50" t="s">
        <v>295</v>
      </c>
      <c r="G2055" s="50" t="s">
        <v>715</v>
      </c>
      <c r="H2055" s="50" t="s">
        <v>783</v>
      </c>
      <c r="I2055" s="53" t="s">
        <v>778</v>
      </c>
      <c r="J2055" s="170">
        <f>SUMIFS('F_Inputs Reorder'!$R$7:$R$3355,'F_Inputs Reorder'!$A$7:$A$3355,E2055,'F_Inputs Reorder'!$B$7:$B$3355,G2055)</f>
        <v>5.3265439894555767E-2</v>
      </c>
    </row>
    <row r="2056" spans="1:10" s="50" customFormat="1" hidden="1" outlineLevel="1">
      <c r="A2056" s="73"/>
      <c r="E2056" s="50" t="s">
        <v>64</v>
      </c>
      <c r="F2056" s="50" t="s">
        <v>295</v>
      </c>
      <c r="G2056" s="50" t="s">
        <v>717</v>
      </c>
      <c r="H2056" s="50" t="s">
        <v>783</v>
      </c>
      <c r="I2056" s="53" t="s">
        <v>779</v>
      </c>
      <c r="J2056" s="170">
        <f>SUMIFS('F_Inputs Reorder'!$R$7:$R$3355,'F_Inputs Reorder'!$A$7:$A$3355,E2056,'F_Inputs Reorder'!$B$7:$B$3355,G2056)</f>
        <v>5.9656505650614054E-2</v>
      </c>
    </row>
    <row r="2057" spans="1:10" s="50" customFormat="1" hidden="1" outlineLevel="1">
      <c r="A2057" s="73"/>
      <c r="E2057" s="50" t="s">
        <v>64</v>
      </c>
      <c r="F2057" s="50" t="s">
        <v>295</v>
      </c>
      <c r="G2057" s="50" t="s">
        <v>719</v>
      </c>
      <c r="H2057" s="50" t="s">
        <v>783</v>
      </c>
      <c r="I2057" s="53" t="s">
        <v>780</v>
      </c>
      <c r="J2057" s="170">
        <f>SUMIFS('F_Inputs Reorder'!$R$7:$R$3355,'F_Inputs Reorder'!$A$7:$A$3355,E2057,'F_Inputs Reorder'!$B$7:$B$3355,G2057)</f>
        <v>7.2635013104052293E-2</v>
      </c>
    </row>
    <row r="2058" spans="1:10" s="50" customFormat="1" hidden="1" outlineLevel="1">
      <c r="A2058" s="73"/>
      <c r="E2058" s="50" t="s">
        <v>64</v>
      </c>
      <c r="F2058" s="50" t="s">
        <v>295</v>
      </c>
      <c r="G2058" s="50" t="s">
        <v>721</v>
      </c>
      <c r="H2058" s="50" t="s">
        <v>783</v>
      </c>
      <c r="I2058" s="53" t="s">
        <v>781</v>
      </c>
      <c r="J2058" s="170">
        <f>SUMIFS('F_Inputs Reorder'!$R$7:$R$3355,'F_Inputs Reorder'!$A$7:$A$3355,E2058,'F_Inputs Reorder'!$B$7:$B$3355,G2058)</f>
        <v>8.1541326383880952E-2</v>
      </c>
    </row>
    <row r="2059" spans="1:10" s="50" customFormat="1" hidden="1" outlineLevel="1">
      <c r="A2059" s="73"/>
      <c r="E2059" s="50" t="s">
        <v>64</v>
      </c>
      <c r="F2059" s="50" t="s">
        <v>295</v>
      </c>
      <c r="G2059" s="50" t="s">
        <v>723</v>
      </c>
      <c r="H2059" s="50" t="s">
        <v>783</v>
      </c>
      <c r="I2059" s="53" t="s">
        <v>782</v>
      </c>
      <c r="J2059" s="170">
        <f>SUMIFS('F_Inputs Reorder'!$R$7:$R$3355,'F_Inputs Reorder'!$A$7:$A$3355,E2059,'F_Inputs Reorder'!$B$7:$B$3355,G2059)</f>
        <v>9.679681148616838E-2</v>
      </c>
    </row>
    <row r="2060" spans="1:10" s="50" customFormat="1" hidden="1" outlineLevel="1">
      <c r="A2060" s="73"/>
      <c r="I2060" s="53"/>
      <c r="J2060" s="170"/>
    </row>
    <row r="2061" spans="1:10" s="50" customFormat="1" hidden="1" outlineLevel="1">
      <c r="A2061" s="73"/>
      <c r="E2061" s="50" t="s">
        <v>65</v>
      </c>
      <c r="F2061" s="50" t="s">
        <v>295</v>
      </c>
      <c r="G2061" s="50" t="s">
        <v>691</v>
      </c>
      <c r="H2061" s="50" t="s">
        <v>783</v>
      </c>
      <c r="I2061" s="53" t="s">
        <v>766</v>
      </c>
      <c r="J2061" s="170">
        <f>SUMIFS('F_Inputs Reorder'!$R$7:$R$3355,'F_Inputs Reorder'!$A$7:$A$3355,E2061,'F_Inputs Reorder'!$B$7:$B$3355,G2061)</f>
        <v>-9.679681148616838E-2</v>
      </c>
    </row>
    <row r="2062" spans="1:10" s="50" customFormat="1" hidden="1" outlineLevel="1">
      <c r="A2062" s="73"/>
      <c r="E2062" s="50" t="s">
        <v>65</v>
      </c>
      <c r="F2062" s="50" t="s">
        <v>295</v>
      </c>
      <c r="G2062" s="50" t="s">
        <v>693</v>
      </c>
      <c r="H2062" s="50" t="s">
        <v>783</v>
      </c>
      <c r="I2062" s="53" t="s">
        <v>767</v>
      </c>
      <c r="J2062" s="170">
        <f>SUMIFS('F_Inputs Reorder'!$R$7:$R$3355,'F_Inputs Reorder'!$A$7:$A$3355,E2062,'F_Inputs Reorder'!$B$7:$B$3355,G2062)</f>
        <v>-8.1541326383880952E-2</v>
      </c>
    </row>
    <row r="2063" spans="1:10" s="50" customFormat="1" hidden="1" outlineLevel="1">
      <c r="A2063" s="73"/>
      <c r="E2063" s="50" t="s">
        <v>65</v>
      </c>
      <c r="F2063" s="50" t="s">
        <v>295</v>
      </c>
      <c r="G2063" s="50" t="s">
        <v>695</v>
      </c>
      <c r="H2063" s="50" t="s">
        <v>783</v>
      </c>
      <c r="I2063" s="53" t="s">
        <v>768</v>
      </c>
      <c r="J2063" s="170">
        <f>SUMIFS('F_Inputs Reorder'!$R$7:$R$3355,'F_Inputs Reorder'!$A$7:$A$3355,E2063,'F_Inputs Reorder'!$B$7:$B$3355,G2063)</f>
        <v>-7.2635013104052293E-2</v>
      </c>
    </row>
    <row r="2064" spans="1:10" s="50" customFormat="1" hidden="1" outlineLevel="1">
      <c r="A2064" s="73"/>
      <c r="E2064" s="50" t="s">
        <v>65</v>
      </c>
      <c r="F2064" s="50" t="s">
        <v>295</v>
      </c>
      <c r="G2064" s="50" t="s">
        <v>697</v>
      </c>
      <c r="H2064" s="50" t="s">
        <v>783</v>
      </c>
      <c r="I2064" s="53" t="s">
        <v>769</v>
      </c>
      <c r="J2064" s="170">
        <f>SUMIFS('F_Inputs Reorder'!$R$7:$R$3355,'F_Inputs Reorder'!$A$7:$A$3355,E2064,'F_Inputs Reorder'!$B$7:$B$3355,G2064)</f>
        <v>-5.9656505650614054E-2</v>
      </c>
    </row>
    <row r="2065" spans="1:10" s="50" customFormat="1" hidden="1" outlineLevel="1">
      <c r="A2065" s="73"/>
      <c r="E2065" s="50" t="s">
        <v>65</v>
      </c>
      <c r="F2065" s="50" t="s">
        <v>295</v>
      </c>
      <c r="G2065" s="50" t="s">
        <v>699</v>
      </c>
      <c r="H2065" s="50" t="s">
        <v>783</v>
      </c>
      <c r="I2065" s="53" t="s">
        <v>770</v>
      </c>
      <c r="J2065" s="170">
        <f>SUMIFS('F_Inputs Reorder'!$R$7:$R$3355,'F_Inputs Reorder'!$A$7:$A$3355,E2065,'F_Inputs Reorder'!$B$7:$B$3355,G2065)</f>
        <v>-5.3265439894555767E-2</v>
      </c>
    </row>
    <row r="2066" spans="1:10" s="50" customFormat="1" hidden="1" outlineLevel="1">
      <c r="A2066" s="73"/>
      <c r="E2066" s="50" t="s">
        <v>65</v>
      </c>
      <c r="F2066" s="50" t="s">
        <v>295</v>
      </c>
      <c r="G2066" s="50" t="s">
        <v>701</v>
      </c>
      <c r="H2066" s="50" t="s">
        <v>783</v>
      </c>
      <c r="I2066" s="53" t="s">
        <v>771</v>
      </c>
      <c r="J2066" s="170">
        <f>SUMIFS('F_Inputs Reorder'!$R$7:$R$3355,'F_Inputs Reorder'!$A$7:$A$3355,E2066,'F_Inputs Reorder'!$B$7:$B$3355,G2066)</f>
        <v>-3.9710933617870217E-2</v>
      </c>
    </row>
    <row r="2067" spans="1:10" s="50" customFormat="1" hidden="1" outlineLevel="1">
      <c r="A2067" s="73"/>
      <c r="E2067" s="50" t="s">
        <v>65</v>
      </c>
      <c r="F2067" s="50" t="s">
        <v>295</v>
      </c>
      <c r="G2067" s="50" t="s">
        <v>703</v>
      </c>
      <c r="H2067" s="50" t="s">
        <v>783</v>
      </c>
      <c r="I2067" s="53" t="s">
        <v>772</v>
      </c>
      <c r="J2067" s="170">
        <f>SUMIFS('F_Inputs Reorder'!$R$7:$R$3355,'F_Inputs Reorder'!$A$7:$A$3355,E2067,'F_Inputs Reorder'!$B$7:$B$3355,G2067)</f>
        <v>-2.6502070624940276E-2</v>
      </c>
    </row>
    <row r="2068" spans="1:10" s="50" customFormat="1" hidden="1" outlineLevel="1">
      <c r="A2068" s="73"/>
      <c r="E2068" s="50" t="s">
        <v>65</v>
      </c>
      <c r="F2068" s="50" t="s">
        <v>295</v>
      </c>
      <c r="G2068" s="50" t="s">
        <v>705</v>
      </c>
      <c r="H2068" s="50" t="s">
        <v>783</v>
      </c>
      <c r="I2068" s="53" t="s">
        <v>773</v>
      </c>
      <c r="J2068" s="170">
        <f>SUMIFS('F_Inputs Reorder'!$R$7:$R$3355,'F_Inputs Reorder'!$A$7:$A$3355,E2068,'F_Inputs Reorder'!$B$7:$B$3355,G2068)</f>
        <v>-1.2207272797456018E-2</v>
      </c>
    </row>
    <row r="2069" spans="1:10" s="50" customFormat="1" hidden="1" outlineLevel="1">
      <c r="A2069" s="73"/>
      <c r="E2069" s="50" t="s">
        <v>65</v>
      </c>
      <c r="F2069" s="50" t="s">
        <v>295</v>
      </c>
      <c r="G2069" s="50" t="s">
        <v>707</v>
      </c>
      <c r="H2069" s="50" t="s">
        <v>783</v>
      </c>
      <c r="I2069" s="53" t="s">
        <v>774</v>
      </c>
      <c r="J2069" s="170">
        <f>SUMIFS('F_Inputs Reorder'!$R$7:$R$3355,'F_Inputs Reorder'!$A$7:$A$3355,E2069,'F_Inputs Reorder'!$B$7:$B$3355,G2069)</f>
        <v>0</v>
      </c>
    </row>
    <row r="2070" spans="1:10" s="50" customFormat="1" hidden="1" outlineLevel="1">
      <c r="A2070" s="73"/>
      <c r="E2070" s="50" t="s">
        <v>65</v>
      </c>
      <c r="F2070" s="50" t="s">
        <v>295</v>
      </c>
      <c r="G2070" s="50" t="s">
        <v>709</v>
      </c>
      <c r="H2070" s="50" t="s">
        <v>783</v>
      </c>
      <c r="I2070" s="53" t="s">
        <v>775</v>
      </c>
      <c r="J2070" s="170">
        <f>SUMIFS('F_Inputs Reorder'!$R$7:$R$3355,'F_Inputs Reorder'!$A$7:$A$3355,E2070,'F_Inputs Reorder'!$B$7:$B$3355,G2070)</f>
        <v>1.2207272797456018E-2</v>
      </c>
    </row>
    <row r="2071" spans="1:10" s="50" customFormat="1" hidden="1" outlineLevel="1">
      <c r="A2071" s="73"/>
      <c r="E2071" s="50" t="s">
        <v>65</v>
      </c>
      <c r="F2071" s="50" t="s">
        <v>295</v>
      </c>
      <c r="G2071" s="50" t="s">
        <v>711</v>
      </c>
      <c r="H2071" s="50" t="s">
        <v>783</v>
      </c>
      <c r="I2071" s="53" t="s">
        <v>776</v>
      </c>
      <c r="J2071" s="170">
        <f>SUMIFS('F_Inputs Reorder'!$R$7:$R$3355,'F_Inputs Reorder'!$A$7:$A$3355,E2071,'F_Inputs Reorder'!$B$7:$B$3355,G2071)</f>
        <v>2.6502070624940276E-2</v>
      </c>
    </row>
    <row r="2072" spans="1:10" s="50" customFormat="1" hidden="1" outlineLevel="1">
      <c r="A2072" s="73"/>
      <c r="E2072" s="50" t="s">
        <v>65</v>
      </c>
      <c r="F2072" s="50" t="s">
        <v>295</v>
      </c>
      <c r="G2072" s="50" t="s">
        <v>713</v>
      </c>
      <c r="H2072" s="50" t="s">
        <v>783</v>
      </c>
      <c r="I2072" s="53" t="s">
        <v>777</v>
      </c>
      <c r="J2072" s="170">
        <f>SUMIFS('F_Inputs Reorder'!$R$7:$R$3355,'F_Inputs Reorder'!$A$7:$A$3355,E2072,'F_Inputs Reorder'!$B$7:$B$3355,G2072)</f>
        <v>3.9710933617870217E-2</v>
      </c>
    </row>
    <row r="2073" spans="1:10" s="50" customFormat="1" hidden="1" outlineLevel="1">
      <c r="A2073" s="73"/>
      <c r="E2073" s="50" t="s">
        <v>65</v>
      </c>
      <c r="F2073" s="50" t="s">
        <v>295</v>
      </c>
      <c r="G2073" s="50" t="s">
        <v>715</v>
      </c>
      <c r="H2073" s="50" t="s">
        <v>783</v>
      </c>
      <c r="I2073" s="53" t="s">
        <v>778</v>
      </c>
      <c r="J2073" s="170">
        <f>SUMIFS('F_Inputs Reorder'!$R$7:$R$3355,'F_Inputs Reorder'!$A$7:$A$3355,E2073,'F_Inputs Reorder'!$B$7:$B$3355,G2073)</f>
        <v>5.3265439894555767E-2</v>
      </c>
    </row>
    <row r="2074" spans="1:10" s="50" customFormat="1" hidden="1" outlineLevel="1">
      <c r="A2074" s="73"/>
      <c r="E2074" s="50" t="s">
        <v>65</v>
      </c>
      <c r="F2074" s="50" t="s">
        <v>295</v>
      </c>
      <c r="G2074" s="50" t="s">
        <v>717</v>
      </c>
      <c r="H2074" s="50" t="s">
        <v>783</v>
      </c>
      <c r="I2074" s="53" t="s">
        <v>779</v>
      </c>
      <c r="J2074" s="170">
        <f>SUMIFS('F_Inputs Reorder'!$R$7:$R$3355,'F_Inputs Reorder'!$A$7:$A$3355,E2074,'F_Inputs Reorder'!$B$7:$B$3355,G2074)</f>
        <v>5.9656505650614054E-2</v>
      </c>
    </row>
    <row r="2075" spans="1:10" s="50" customFormat="1" hidden="1" outlineLevel="1">
      <c r="A2075" s="73"/>
      <c r="E2075" s="50" t="s">
        <v>65</v>
      </c>
      <c r="F2075" s="50" t="s">
        <v>295</v>
      </c>
      <c r="G2075" s="50" t="s">
        <v>719</v>
      </c>
      <c r="H2075" s="50" t="s">
        <v>783</v>
      </c>
      <c r="I2075" s="53" t="s">
        <v>780</v>
      </c>
      <c r="J2075" s="170">
        <f>SUMIFS('F_Inputs Reorder'!$R$7:$R$3355,'F_Inputs Reorder'!$A$7:$A$3355,E2075,'F_Inputs Reorder'!$B$7:$B$3355,G2075)</f>
        <v>7.2635013104052293E-2</v>
      </c>
    </row>
    <row r="2076" spans="1:10" s="50" customFormat="1" hidden="1" outlineLevel="1">
      <c r="A2076" s="73"/>
      <c r="E2076" s="50" t="s">
        <v>65</v>
      </c>
      <c r="F2076" s="50" t="s">
        <v>295</v>
      </c>
      <c r="G2076" s="50" t="s">
        <v>721</v>
      </c>
      <c r="H2076" s="50" t="s">
        <v>783</v>
      </c>
      <c r="I2076" s="53" t="s">
        <v>781</v>
      </c>
      <c r="J2076" s="170">
        <f>SUMIFS('F_Inputs Reorder'!$R$7:$R$3355,'F_Inputs Reorder'!$A$7:$A$3355,E2076,'F_Inputs Reorder'!$B$7:$B$3355,G2076)</f>
        <v>8.1541326383880952E-2</v>
      </c>
    </row>
    <row r="2077" spans="1:10" s="50" customFormat="1" hidden="1" outlineLevel="1">
      <c r="A2077" s="73"/>
      <c r="E2077" s="50" t="s">
        <v>65</v>
      </c>
      <c r="F2077" s="50" t="s">
        <v>295</v>
      </c>
      <c r="G2077" s="50" t="s">
        <v>723</v>
      </c>
      <c r="H2077" s="50" t="s">
        <v>783</v>
      </c>
      <c r="I2077" s="53" t="s">
        <v>782</v>
      </c>
      <c r="J2077" s="170">
        <f>SUMIFS('F_Inputs Reorder'!$R$7:$R$3355,'F_Inputs Reorder'!$A$7:$A$3355,E2077,'F_Inputs Reorder'!$B$7:$B$3355,G2077)</f>
        <v>9.679681148616838E-2</v>
      </c>
    </row>
    <row r="2078" spans="1:10" s="50" customFormat="1" hidden="1" outlineLevel="1">
      <c r="A2078" s="73"/>
      <c r="I2078" s="53"/>
      <c r="J2078" s="170"/>
    </row>
    <row r="2079" spans="1:10" s="50" customFormat="1" hidden="1" outlineLevel="1">
      <c r="A2079" s="73"/>
      <c r="E2079" s="50" t="s">
        <v>66</v>
      </c>
      <c r="F2079" s="50" t="s">
        <v>295</v>
      </c>
      <c r="G2079" s="50" t="s">
        <v>691</v>
      </c>
      <c r="H2079" s="50" t="s">
        <v>783</v>
      </c>
      <c r="I2079" s="53" t="s">
        <v>766</v>
      </c>
      <c r="J2079" s="170">
        <f>SUMIFS('F_Inputs Reorder'!$R$7:$R$3355,'F_Inputs Reorder'!$A$7:$A$3355,E2079,'F_Inputs Reorder'!$B$7:$B$3355,G2079)</f>
        <v>-9.679681148616838E-2</v>
      </c>
    </row>
    <row r="2080" spans="1:10" s="50" customFormat="1" hidden="1" outlineLevel="1">
      <c r="A2080" s="73"/>
      <c r="E2080" s="50" t="s">
        <v>66</v>
      </c>
      <c r="F2080" s="50" t="s">
        <v>295</v>
      </c>
      <c r="G2080" s="50" t="s">
        <v>693</v>
      </c>
      <c r="H2080" s="50" t="s">
        <v>783</v>
      </c>
      <c r="I2080" s="53" t="s">
        <v>767</v>
      </c>
      <c r="J2080" s="170">
        <f>SUMIFS('F_Inputs Reorder'!$R$7:$R$3355,'F_Inputs Reorder'!$A$7:$A$3355,E2080,'F_Inputs Reorder'!$B$7:$B$3355,G2080)</f>
        <v>-8.1541326383880952E-2</v>
      </c>
    </row>
    <row r="2081" spans="1:10" s="50" customFormat="1" hidden="1" outlineLevel="1">
      <c r="A2081" s="73"/>
      <c r="E2081" s="50" t="s">
        <v>66</v>
      </c>
      <c r="F2081" s="50" t="s">
        <v>295</v>
      </c>
      <c r="G2081" s="50" t="s">
        <v>695</v>
      </c>
      <c r="H2081" s="50" t="s">
        <v>783</v>
      </c>
      <c r="I2081" s="53" t="s">
        <v>768</v>
      </c>
      <c r="J2081" s="170">
        <f>SUMIFS('F_Inputs Reorder'!$R$7:$R$3355,'F_Inputs Reorder'!$A$7:$A$3355,E2081,'F_Inputs Reorder'!$B$7:$B$3355,G2081)</f>
        <v>-7.2635013104052293E-2</v>
      </c>
    </row>
    <row r="2082" spans="1:10" s="50" customFormat="1" hidden="1" outlineLevel="1">
      <c r="A2082" s="73"/>
      <c r="E2082" s="50" t="s">
        <v>66</v>
      </c>
      <c r="F2082" s="50" t="s">
        <v>295</v>
      </c>
      <c r="G2082" s="50" t="s">
        <v>697</v>
      </c>
      <c r="H2082" s="50" t="s">
        <v>783</v>
      </c>
      <c r="I2082" s="53" t="s">
        <v>769</v>
      </c>
      <c r="J2082" s="170">
        <f>SUMIFS('F_Inputs Reorder'!$R$7:$R$3355,'F_Inputs Reorder'!$A$7:$A$3355,E2082,'F_Inputs Reorder'!$B$7:$B$3355,G2082)</f>
        <v>-5.9656505650614054E-2</v>
      </c>
    </row>
    <row r="2083" spans="1:10" s="50" customFormat="1" hidden="1" outlineLevel="1">
      <c r="A2083" s="73"/>
      <c r="E2083" s="50" t="s">
        <v>66</v>
      </c>
      <c r="F2083" s="50" t="s">
        <v>295</v>
      </c>
      <c r="G2083" s="50" t="s">
        <v>699</v>
      </c>
      <c r="H2083" s="50" t="s">
        <v>783</v>
      </c>
      <c r="I2083" s="53" t="s">
        <v>770</v>
      </c>
      <c r="J2083" s="170">
        <f>SUMIFS('F_Inputs Reorder'!$R$7:$R$3355,'F_Inputs Reorder'!$A$7:$A$3355,E2083,'F_Inputs Reorder'!$B$7:$B$3355,G2083)</f>
        <v>-5.3265439894555767E-2</v>
      </c>
    </row>
    <row r="2084" spans="1:10" s="50" customFormat="1" hidden="1" outlineLevel="1">
      <c r="A2084" s="73"/>
      <c r="E2084" s="50" t="s">
        <v>66</v>
      </c>
      <c r="F2084" s="50" t="s">
        <v>295</v>
      </c>
      <c r="G2084" s="50" t="s">
        <v>701</v>
      </c>
      <c r="H2084" s="50" t="s">
        <v>783</v>
      </c>
      <c r="I2084" s="53" t="s">
        <v>771</v>
      </c>
      <c r="J2084" s="170">
        <f>SUMIFS('F_Inputs Reorder'!$R$7:$R$3355,'F_Inputs Reorder'!$A$7:$A$3355,E2084,'F_Inputs Reorder'!$B$7:$B$3355,G2084)</f>
        <v>-3.9710933617870217E-2</v>
      </c>
    </row>
    <row r="2085" spans="1:10" s="50" customFormat="1" hidden="1" outlineLevel="1">
      <c r="A2085" s="73"/>
      <c r="E2085" s="50" t="s">
        <v>66</v>
      </c>
      <c r="F2085" s="50" t="s">
        <v>295</v>
      </c>
      <c r="G2085" s="50" t="s">
        <v>703</v>
      </c>
      <c r="H2085" s="50" t="s">
        <v>783</v>
      </c>
      <c r="I2085" s="53" t="s">
        <v>772</v>
      </c>
      <c r="J2085" s="170">
        <f>SUMIFS('F_Inputs Reorder'!$R$7:$R$3355,'F_Inputs Reorder'!$A$7:$A$3355,E2085,'F_Inputs Reorder'!$B$7:$B$3355,G2085)</f>
        <v>-2.6502070624940276E-2</v>
      </c>
    </row>
    <row r="2086" spans="1:10" s="50" customFormat="1" hidden="1" outlineLevel="1">
      <c r="A2086" s="73"/>
      <c r="E2086" s="50" t="s">
        <v>66</v>
      </c>
      <c r="F2086" s="50" t="s">
        <v>295</v>
      </c>
      <c r="G2086" s="50" t="s">
        <v>705</v>
      </c>
      <c r="H2086" s="50" t="s">
        <v>783</v>
      </c>
      <c r="I2086" s="53" t="s">
        <v>773</v>
      </c>
      <c r="J2086" s="170">
        <f>SUMIFS('F_Inputs Reorder'!$R$7:$R$3355,'F_Inputs Reorder'!$A$7:$A$3355,E2086,'F_Inputs Reorder'!$B$7:$B$3355,G2086)</f>
        <v>-1.2207272797456018E-2</v>
      </c>
    </row>
    <row r="2087" spans="1:10" s="50" customFormat="1" hidden="1" outlineLevel="1">
      <c r="A2087" s="73"/>
      <c r="E2087" s="50" t="s">
        <v>66</v>
      </c>
      <c r="F2087" s="50" t="s">
        <v>295</v>
      </c>
      <c r="G2087" s="50" t="s">
        <v>707</v>
      </c>
      <c r="H2087" s="50" t="s">
        <v>783</v>
      </c>
      <c r="I2087" s="53" t="s">
        <v>774</v>
      </c>
      <c r="J2087" s="170">
        <f>SUMIFS('F_Inputs Reorder'!$R$7:$R$3355,'F_Inputs Reorder'!$A$7:$A$3355,E2087,'F_Inputs Reorder'!$B$7:$B$3355,G2087)</f>
        <v>0</v>
      </c>
    </row>
    <row r="2088" spans="1:10" s="50" customFormat="1" hidden="1" outlineLevel="1">
      <c r="A2088" s="73"/>
      <c r="E2088" s="50" t="s">
        <v>66</v>
      </c>
      <c r="F2088" s="50" t="s">
        <v>295</v>
      </c>
      <c r="G2088" s="50" t="s">
        <v>709</v>
      </c>
      <c r="H2088" s="50" t="s">
        <v>783</v>
      </c>
      <c r="I2088" s="53" t="s">
        <v>775</v>
      </c>
      <c r="J2088" s="170">
        <f>SUMIFS('F_Inputs Reorder'!$R$7:$R$3355,'F_Inputs Reorder'!$A$7:$A$3355,E2088,'F_Inputs Reorder'!$B$7:$B$3355,G2088)</f>
        <v>1.2207272797456018E-2</v>
      </c>
    </row>
    <row r="2089" spans="1:10" s="50" customFormat="1" hidden="1" outlineLevel="1">
      <c r="A2089" s="73"/>
      <c r="E2089" s="50" t="s">
        <v>66</v>
      </c>
      <c r="F2089" s="50" t="s">
        <v>295</v>
      </c>
      <c r="G2089" s="50" t="s">
        <v>711</v>
      </c>
      <c r="H2089" s="50" t="s">
        <v>783</v>
      </c>
      <c r="I2089" s="53" t="s">
        <v>776</v>
      </c>
      <c r="J2089" s="170">
        <f>SUMIFS('F_Inputs Reorder'!$R$7:$R$3355,'F_Inputs Reorder'!$A$7:$A$3355,E2089,'F_Inputs Reorder'!$B$7:$B$3355,G2089)</f>
        <v>2.6502070624940276E-2</v>
      </c>
    </row>
    <row r="2090" spans="1:10" s="50" customFormat="1" hidden="1" outlineLevel="1">
      <c r="A2090" s="73"/>
      <c r="E2090" s="50" t="s">
        <v>66</v>
      </c>
      <c r="F2090" s="50" t="s">
        <v>295</v>
      </c>
      <c r="G2090" s="50" t="s">
        <v>713</v>
      </c>
      <c r="H2090" s="50" t="s">
        <v>783</v>
      </c>
      <c r="I2090" s="53" t="s">
        <v>777</v>
      </c>
      <c r="J2090" s="170">
        <f>SUMIFS('F_Inputs Reorder'!$R$7:$R$3355,'F_Inputs Reorder'!$A$7:$A$3355,E2090,'F_Inputs Reorder'!$B$7:$B$3355,G2090)</f>
        <v>3.9710933617870217E-2</v>
      </c>
    </row>
    <row r="2091" spans="1:10" s="50" customFormat="1" hidden="1" outlineLevel="1">
      <c r="A2091" s="73"/>
      <c r="E2091" s="50" t="s">
        <v>66</v>
      </c>
      <c r="F2091" s="50" t="s">
        <v>295</v>
      </c>
      <c r="G2091" s="50" t="s">
        <v>715</v>
      </c>
      <c r="H2091" s="50" t="s">
        <v>783</v>
      </c>
      <c r="I2091" s="53" t="s">
        <v>778</v>
      </c>
      <c r="J2091" s="170">
        <f>SUMIFS('F_Inputs Reorder'!$R$7:$R$3355,'F_Inputs Reorder'!$A$7:$A$3355,E2091,'F_Inputs Reorder'!$B$7:$B$3355,G2091)</f>
        <v>5.3265439894555767E-2</v>
      </c>
    </row>
    <row r="2092" spans="1:10" s="50" customFormat="1" hidden="1" outlineLevel="1">
      <c r="A2092" s="73"/>
      <c r="E2092" s="50" t="s">
        <v>66</v>
      </c>
      <c r="F2092" s="50" t="s">
        <v>295</v>
      </c>
      <c r="G2092" s="50" t="s">
        <v>717</v>
      </c>
      <c r="H2092" s="50" t="s">
        <v>783</v>
      </c>
      <c r="I2092" s="53" t="s">
        <v>779</v>
      </c>
      <c r="J2092" s="170">
        <f>SUMIFS('F_Inputs Reorder'!$R$7:$R$3355,'F_Inputs Reorder'!$A$7:$A$3355,E2092,'F_Inputs Reorder'!$B$7:$B$3355,G2092)</f>
        <v>5.9656505650614054E-2</v>
      </c>
    </row>
    <row r="2093" spans="1:10" s="50" customFormat="1" hidden="1" outlineLevel="1">
      <c r="A2093" s="73"/>
      <c r="E2093" s="50" t="s">
        <v>66</v>
      </c>
      <c r="F2093" s="50" t="s">
        <v>295</v>
      </c>
      <c r="G2093" s="50" t="s">
        <v>719</v>
      </c>
      <c r="H2093" s="50" t="s">
        <v>783</v>
      </c>
      <c r="I2093" s="53" t="s">
        <v>780</v>
      </c>
      <c r="J2093" s="170">
        <f>SUMIFS('F_Inputs Reorder'!$R$7:$R$3355,'F_Inputs Reorder'!$A$7:$A$3355,E2093,'F_Inputs Reorder'!$B$7:$B$3355,G2093)</f>
        <v>7.2635013104052293E-2</v>
      </c>
    </row>
    <row r="2094" spans="1:10" s="50" customFormat="1" hidden="1" outlineLevel="1">
      <c r="A2094" s="73"/>
      <c r="E2094" s="50" t="s">
        <v>66</v>
      </c>
      <c r="F2094" s="50" t="s">
        <v>295</v>
      </c>
      <c r="G2094" s="50" t="s">
        <v>721</v>
      </c>
      <c r="H2094" s="50" t="s">
        <v>783</v>
      </c>
      <c r="I2094" s="53" t="s">
        <v>781</v>
      </c>
      <c r="J2094" s="170">
        <f>SUMIFS('F_Inputs Reorder'!$R$7:$R$3355,'F_Inputs Reorder'!$A$7:$A$3355,E2094,'F_Inputs Reorder'!$B$7:$B$3355,G2094)</f>
        <v>8.1541326383880952E-2</v>
      </c>
    </row>
    <row r="2095" spans="1:10" s="50" customFormat="1" hidden="1" outlineLevel="1">
      <c r="A2095" s="73"/>
      <c r="E2095" s="50" t="s">
        <v>66</v>
      </c>
      <c r="F2095" s="50" t="s">
        <v>295</v>
      </c>
      <c r="G2095" s="50" t="s">
        <v>723</v>
      </c>
      <c r="H2095" s="50" t="s">
        <v>783</v>
      </c>
      <c r="I2095" s="53" t="s">
        <v>782</v>
      </c>
      <c r="J2095" s="170">
        <f>SUMIFS('F_Inputs Reorder'!$R$7:$R$3355,'F_Inputs Reorder'!$A$7:$A$3355,E2095,'F_Inputs Reorder'!$B$7:$B$3355,G2095)</f>
        <v>9.679681148616838E-2</v>
      </c>
    </row>
    <row r="2096" spans="1:10" s="50" customFormat="1" hidden="1" outlineLevel="1">
      <c r="A2096" s="73"/>
      <c r="I2096" s="53"/>
      <c r="J2096" s="170"/>
    </row>
    <row r="2097" spans="1:10" s="50" customFormat="1" hidden="1" outlineLevel="1">
      <c r="A2097" s="73"/>
      <c r="E2097" s="50" t="s">
        <v>67</v>
      </c>
      <c r="F2097" s="50" t="s">
        <v>295</v>
      </c>
      <c r="G2097" s="50" t="s">
        <v>691</v>
      </c>
      <c r="H2097" s="50" t="s">
        <v>783</v>
      </c>
      <c r="I2097" s="53" t="s">
        <v>766</v>
      </c>
      <c r="J2097" s="170">
        <f>SUMIFS('F_Inputs Reorder'!$R$7:$R$3355,'F_Inputs Reorder'!$A$7:$A$3355,E2097,'F_Inputs Reorder'!$B$7:$B$3355,G2097)</f>
        <v>-9.679681148616838E-2</v>
      </c>
    </row>
    <row r="2098" spans="1:10" s="50" customFormat="1" hidden="1" outlineLevel="1">
      <c r="A2098" s="73"/>
      <c r="E2098" s="50" t="s">
        <v>67</v>
      </c>
      <c r="F2098" s="50" t="s">
        <v>295</v>
      </c>
      <c r="G2098" s="50" t="s">
        <v>693</v>
      </c>
      <c r="H2098" s="50" t="s">
        <v>783</v>
      </c>
      <c r="I2098" s="53" t="s">
        <v>767</v>
      </c>
      <c r="J2098" s="170">
        <f>SUMIFS('F_Inputs Reorder'!$R$7:$R$3355,'F_Inputs Reorder'!$A$7:$A$3355,E2098,'F_Inputs Reorder'!$B$7:$B$3355,G2098)</f>
        <v>-8.1541326383880952E-2</v>
      </c>
    </row>
    <row r="2099" spans="1:10" s="50" customFormat="1" hidden="1" outlineLevel="1">
      <c r="A2099" s="73"/>
      <c r="E2099" s="50" t="s">
        <v>67</v>
      </c>
      <c r="F2099" s="50" t="s">
        <v>295</v>
      </c>
      <c r="G2099" s="50" t="s">
        <v>695</v>
      </c>
      <c r="H2099" s="50" t="s">
        <v>783</v>
      </c>
      <c r="I2099" s="53" t="s">
        <v>768</v>
      </c>
      <c r="J2099" s="170">
        <f>SUMIFS('F_Inputs Reorder'!$R$7:$R$3355,'F_Inputs Reorder'!$A$7:$A$3355,E2099,'F_Inputs Reorder'!$B$7:$B$3355,G2099)</f>
        <v>-7.2635013104052293E-2</v>
      </c>
    </row>
    <row r="2100" spans="1:10" s="50" customFormat="1" hidden="1" outlineLevel="1">
      <c r="A2100" s="73"/>
      <c r="E2100" s="50" t="s">
        <v>67</v>
      </c>
      <c r="F2100" s="50" t="s">
        <v>295</v>
      </c>
      <c r="G2100" s="50" t="s">
        <v>697</v>
      </c>
      <c r="H2100" s="50" t="s">
        <v>783</v>
      </c>
      <c r="I2100" s="53" t="s">
        <v>769</v>
      </c>
      <c r="J2100" s="170">
        <f>SUMIFS('F_Inputs Reorder'!$R$7:$R$3355,'F_Inputs Reorder'!$A$7:$A$3355,E2100,'F_Inputs Reorder'!$B$7:$B$3355,G2100)</f>
        <v>-5.9656505650614054E-2</v>
      </c>
    </row>
    <row r="2101" spans="1:10" s="50" customFormat="1" hidden="1" outlineLevel="1">
      <c r="A2101" s="73"/>
      <c r="E2101" s="50" t="s">
        <v>67</v>
      </c>
      <c r="F2101" s="50" t="s">
        <v>295</v>
      </c>
      <c r="G2101" s="50" t="s">
        <v>699</v>
      </c>
      <c r="H2101" s="50" t="s">
        <v>783</v>
      </c>
      <c r="I2101" s="53" t="s">
        <v>770</v>
      </c>
      <c r="J2101" s="170">
        <f>SUMIFS('F_Inputs Reorder'!$R$7:$R$3355,'F_Inputs Reorder'!$A$7:$A$3355,E2101,'F_Inputs Reorder'!$B$7:$B$3355,G2101)</f>
        <v>-5.3265439894555767E-2</v>
      </c>
    </row>
    <row r="2102" spans="1:10" s="50" customFormat="1" hidden="1" outlineLevel="1">
      <c r="A2102" s="73"/>
      <c r="E2102" s="50" t="s">
        <v>67</v>
      </c>
      <c r="F2102" s="50" t="s">
        <v>295</v>
      </c>
      <c r="G2102" s="50" t="s">
        <v>701</v>
      </c>
      <c r="H2102" s="50" t="s">
        <v>783</v>
      </c>
      <c r="I2102" s="53" t="s">
        <v>771</v>
      </c>
      <c r="J2102" s="170">
        <f>SUMIFS('F_Inputs Reorder'!$R$7:$R$3355,'F_Inputs Reorder'!$A$7:$A$3355,E2102,'F_Inputs Reorder'!$B$7:$B$3355,G2102)</f>
        <v>-3.9710933617870217E-2</v>
      </c>
    </row>
    <row r="2103" spans="1:10" s="50" customFormat="1" hidden="1" outlineLevel="1">
      <c r="A2103" s="73"/>
      <c r="E2103" s="50" t="s">
        <v>67</v>
      </c>
      <c r="F2103" s="50" t="s">
        <v>295</v>
      </c>
      <c r="G2103" s="50" t="s">
        <v>703</v>
      </c>
      <c r="H2103" s="50" t="s">
        <v>783</v>
      </c>
      <c r="I2103" s="53" t="s">
        <v>772</v>
      </c>
      <c r="J2103" s="170">
        <f>SUMIFS('F_Inputs Reorder'!$R$7:$R$3355,'F_Inputs Reorder'!$A$7:$A$3355,E2103,'F_Inputs Reorder'!$B$7:$B$3355,G2103)</f>
        <v>-2.6502070624940276E-2</v>
      </c>
    </row>
    <row r="2104" spans="1:10" s="50" customFormat="1" hidden="1" outlineLevel="1">
      <c r="A2104" s="73"/>
      <c r="E2104" s="50" t="s">
        <v>67</v>
      </c>
      <c r="F2104" s="50" t="s">
        <v>295</v>
      </c>
      <c r="G2104" s="50" t="s">
        <v>705</v>
      </c>
      <c r="H2104" s="50" t="s">
        <v>783</v>
      </c>
      <c r="I2104" s="53" t="s">
        <v>773</v>
      </c>
      <c r="J2104" s="170">
        <f>SUMIFS('F_Inputs Reorder'!$R$7:$R$3355,'F_Inputs Reorder'!$A$7:$A$3355,E2104,'F_Inputs Reorder'!$B$7:$B$3355,G2104)</f>
        <v>-1.2207272797456018E-2</v>
      </c>
    </row>
    <row r="2105" spans="1:10" s="50" customFormat="1" hidden="1" outlineLevel="1">
      <c r="A2105" s="73"/>
      <c r="E2105" s="50" t="s">
        <v>67</v>
      </c>
      <c r="F2105" s="50" t="s">
        <v>295</v>
      </c>
      <c r="G2105" s="50" t="s">
        <v>707</v>
      </c>
      <c r="H2105" s="50" t="s">
        <v>783</v>
      </c>
      <c r="I2105" s="53" t="s">
        <v>774</v>
      </c>
      <c r="J2105" s="170">
        <f>SUMIFS('F_Inputs Reorder'!$R$7:$R$3355,'F_Inputs Reorder'!$A$7:$A$3355,E2105,'F_Inputs Reorder'!$B$7:$B$3355,G2105)</f>
        <v>0</v>
      </c>
    </row>
    <row r="2106" spans="1:10" s="50" customFormat="1" hidden="1" outlineLevel="1">
      <c r="A2106" s="73"/>
      <c r="E2106" s="50" t="s">
        <v>67</v>
      </c>
      <c r="F2106" s="50" t="s">
        <v>295</v>
      </c>
      <c r="G2106" s="50" t="s">
        <v>709</v>
      </c>
      <c r="H2106" s="50" t="s">
        <v>783</v>
      </c>
      <c r="I2106" s="53" t="s">
        <v>775</v>
      </c>
      <c r="J2106" s="170">
        <f>SUMIFS('F_Inputs Reorder'!$R$7:$R$3355,'F_Inputs Reorder'!$A$7:$A$3355,E2106,'F_Inputs Reorder'!$B$7:$B$3355,G2106)</f>
        <v>1.2207272797456018E-2</v>
      </c>
    </row>
    <row r="2107" spans="1:10" s="50" customFormat="1" hidden="1" outlineLevel="1">
      <c r="A2107" s="73"/>
      <c r="E2107" s="50" t="s">
        <v>67</v>
      </c>
      <c r="F2107" s="50" t="s">
        <v>295</v>
      </c>
      <c r="G2107" s="50" t="s">
        <v>711</v>
      </c>
      <c r="H2107" s="50" t="s">
        <v>783</v>
      </c>
      <c r="I2107" s="53" t="s">
        <v>776</v>
      </c>
      <c r="J2107" s="170">
        <f>SUMIFS('F_Inputs Reorder'!$R$7:$R$3355,'F_Inputs Reorder'!$A$7:$A$3355,E2107,'F_Inputs Reorder'!$B$7:$B$3355,G2107)</f>
        <v>2.6502070624940276E-2</v>
      </c>
    </row>
    <row r="2108" spans="1:10" s="50" customFormat="1" hidden="1" outlineLevel="1">
      <c r="A2108" s="73"/>
      <c r="E2108" s="50" t="s">
        <v>67</v>
      </c>
      <c r="F2108" s="50" t="s">
        <v>295</v>
      </c>
      <c r="G2108" s="50" t="s">
        <v>713</v>
      </c>
      <c r="H2108" s="50" t="s">
        <v>783</v>
      </c>
      <c r="I2108" s="53" t="s">
        <v>777</v>
      </c>
      <c r="J2108" s="170">
        <f>SUMIFS('F_Inputs Reorder'!$R$7:$R$3355,'F_Inputs Reorder'!$A$7:$A$3355,E2108,'F_Inputs Reorder'!$B$7:$B$3355,G2108)</f>
        <v>3.9710933617870217E-2</v>
      </c>
    </row>
    <row r="2109" spans="1:10" s="50" customFormat="1" hidden="1" outlineLevel="1">
      <c r="A2109" s="73"/>
      <c r="E2109" s="50" t="s">
        <v>67</v>
      </c>
      <c r="F2109" s="50" t="s">
        <v>295</v>
      </c>
      <c r="G2109" s="50" t="s">
        <v>715</v>
      </c>
      <c r="H2109" s="50" t="s">
        <v>783</v>
      </c>
      <c r="I2109" s="53" t="s">
        <v>778</v>
      </c>
      <c r="J2109" s="170">
        <f>SUMIFS('F_Inputs Reorder'!$R$7:$R$3355,'F_Inputs Reorder'!$A$7:$A$3355,E2109,'F_Inputs Reorder'!$B$7:$B$3355,G2109)</f>
        <v>5.3265439894555767E-2</v>
      </c>
    </row>
    <row r="2110" spans="1:10" s="50" customFormat="1" hidden="1" outlineLevel="1">
      <c r="A2110" s="73"/>
      <c r="E2110" s="50" t="s">
        <v>67</v>
      </c>
      <c r="F2110" s="50" t="s">
        <v>295</v>
      </c>
      <c r="G2110" s="50" t="s">
        <v>717</v>
      </c>
      <c r="H2110" s="50" t="s">
        <v>783</v>
      </c>
      <c r="I2110" s="53" t="s">
        <v>779</v>
      </c>
      <c r="J2110" s="170">
        <f>SUMIFS('F_Inputs Reorder'!$R$7:$R$3355,'F_Inputs Reorder'!$A$7:$A$3355,E2110,'F_Inputs Reorder'!$B$7:$B$3355,G2110)</f>
        <v>5.9656505650614054E-2</v>
      </c>
    </row>
    <row r="2111" spans="1:10" s="50" customFormat="1" hidden="1" outlineLevel="1">
      <c r="A2111" s="73"/>
      <c r="E2111" s="50" t="s">
        <v>67</v>
      </c>
      <c r="F2111" s="50" t="s">
        <v>295</v>
      </c>
      <c r="G2111" s="50" t="s">
        <v>719</v>
      </c>
      <c r="H2111" s="50" t="s">
        <v>783</v>
      </c>
      <c r="I2111" s="53" t="s">
        <v>780</v>
      </c>
      <c r="J2111" s="170">
        <f>SUMIFS('F_Inputs Reorder'!$R$7:$R$3355,'F_Inputs Reorder'!$A$7:$A$3355,E2111,'F_Inputs Reorder'!$B$7:$B$3355,G2111)</f>
        <v>7.2635013104052293E-2</v>
      </c>
    </row>
    <row r="2112" spans="1:10" s="50" customFormat="1" hidden="1" outlineLevel="1">
      <c r="A2112" s="73"/>
      <c r="E2112" s="50" t="s">
        <v>67</v>
      </c>
      <c r="F2112" s="50" t="s">
        <v>295</v>
      </c>
      <c r="G2112" s="50" t="s">
        <v>721</v>
      </c>
      <c r="H2112" s="50" t="s">
        <v>783</v>
      </c>
      <c r="I2112" s="53" t="s">
        <v>781</v>
      </c>
      <c r="J2112" s="170">
        <f>SUMIFS('F_Inputs Reorder'!$R$7:$R$3355,'F_Inputs Reorder'!$A$7:$A$3355,E2112,'F_Inputs Reorder'!$B$7:$B$3355,G2112)</f>
        <v>8.1541326383880952E-2</v>
      </c>
    </row>
    <row r="2113" spans="1:10" s="50" customFormat="1" hidden="1" outlineLevel="1">
      <c r="A2113" s="73"/>
      <c r="E2113" s="50" t="s">
        <v>67</v>
      </c>
      <c r="F2113" s="50" t="s">
        <v>295</v>
      </c>
      <c r="G2113" s="50" t="s">
        <v>723</v>
      </c>
      <c r="H2113" s="50" t="s">
        <v>783</v>
      </c>
      <c r="I2113" s="53" t="s">
        <v>782</v>
      </c>
      <c r="J2113" s="170">
        <f>SUMIFS('F_Inputs Reorder'!$R$7:$R$3355,'F_Inputs Reorder'!$A$7:$A$3355,E2113,'F_Inputs Reorder'!$B$7:$B$3355,G2113)</f>
        <v>9.679681148616838E-2</v>
      </c>
    </row>
    <row r="2114" spans="1:10" s="50" customFormat="1" hidden="1" outlineLevel="1">
      <c r="A2114" s="73"/>
      <c r="I2114" s="53"/>
      <c r="J2114" s="170"/>
    </row>
    <row r="2115" spans="1:10" s="50" customFormat="1" hidden="1" outlineLevel="1">
      <c r="A2115" s="73"/>
      <c r="E2115" s="50" t="s">
        <v>68</v>
      </c>
      <c r="F2115" s="50" t="s">
        <v>295</v>
      </c>
      <c r="G2115" s="50" t="s">
        <v>691</v>
      </c>
      <c r="H2115" s="50" t="s">
        <v>783</v>
      </c>
      <c r="I2115" s="53" t="s">
        <v>766</v>
      </c>
      <c r="J2115" s="170">
        <f>SUMIFS('F_Inputs Reorder'!$R$7:$R$3355,'F_Inputs Reorder'!$A$7:$A$3355,E2115,'F_Inputs Reorder'!$B$7:$B$3355,G2115)</f>
        <v>-9.679681148616838E-2</v>
      </c>
    </row>
    <row r="2116" spans="1:10" s="50" customFormat="1" hidden="1" outlineLevel="1">
      <c r="A2116" s="73"/>
      <c r="E2116" s="50" t="s">
        <v>68</v>
      </c>
      <c r="F2116" s="50" t="s">
        <v>295</v>
      </c>
      <c r="G2116" s="50" t="s">
        <v>693</v>
      </c>
      <c r="H2116" s="50" t="s">
        <v>783</v>
      </c>
      <c r="I2116" s="53" t="s">
        <v>767</v>
      </c>
      <c r="J2116" s="170">
        <f>SUMIFS('F_Inputs Reorder'!$R$7:$R$3355,'F_Inputs Reorder'!$A$7:$A$3355,E2116,'F_Inputs Reorder'!$B$7:$B$3355,G2116)</f>
        <v>-8.1541326383880952E-2</v>
      </c>
    </row>
    <row r="2117" spans="1:10" s="50" customFormat="1" hidden="1" outlineLevel="1">
      <c r="A2117" s="73"/>
      <c r="E2117" s="50" t="s">
        <v>68</v>
      </c>
      <c r="F2117" s="50" t="s">
        <v>295</v>
      </c>
      <c r="G2117" s="50" t="s">
        <v>695</v>
      </c>
      <c r="H2117" s="50" t="s">
        <v>783</v>
      </c>
      <c r="I2117" s="53" t="s">
        <v>768</v>
      </c>
      <c r="J2117" s="170">
        <f>SUMIFS('F_Inputs Reorder'!$R$7:$R$3355,'F_Inputs Reorder'!$A$7:$A$3355,E2117,'F_Inputs Reorder'!$B$7:$B$3355,G2117)</f>
        <v>-7.2635013104052293E-2</v>
      </c>
    </row>
    <row r="2118" spans="1:10" s="50" customFormat="1" hidden="1" outlineLevel="1">
      <c r="A2118" s="73"/>
      <c r="E2118" s="50" t="s">
        <v>68</v>
      </c>
      <c r="F2118" s="50" t="s">
        <v>295</v>
      </c>
      <c r="G2118" s="50" t="s">
        <v>697</v>
      </c>
      <c r="H2118" s="50" t="s">
        <v>783</v>
      </c>
      <c r="I2118" s="53" t="s">
        <v>769</v>
      </c>
      <c r="J2118" s="170">
        <f>SUMIFS('F_Inputs Reorder'!$R$7:$R$3355,'F_Inputs Reorder'!$A$7:$A$3355,E2118,'F_Inputs Reorder'!$B$7:$B$3355,G2118)</f>
        <v>-5.9656505650614054E-2</v>
      </c>
    </row>
    <row r="2119" spans="1:10" s="50" customFormat="1" hidden="1" outlineLevel="1">
      <c r="A2119" s="73"/>
      <c r="E2119" s="50" t="s">
        <v>68</v>
      </c>
      <c r="F2119" s="50" t="s">
        <v>295</v>
      </c>
      <c r="G2119" s="50" t="s">
        <v>699</v>
      </c>
      <c r="H2119" s="50" t="s">
        <v>783</v>
      </c>
      <c r="I2119" s="53" t="s">
        <v>770</v>
      </c>
      <c r="J2119" s="170">
        <f>SUMIFS('F_Inputs Reorder'!$R$7:$R$3355,'F_Inputs Reorder'!$A$7:$A$3355,E2119,'F_Inputs Reorder'!$B$7:$B$3355,G2119)</f>
        <v>-5.3265439894555767E-2</v>
      </c>
    </row>
    <row r="2120" spans="1:10" s="50" customFormat="1" hidden="1" outlineLevel="1">
      <c r="A2120" s="73"/>
      <c r="E2120" s="50" t="s">
        <v>68</v>
      </c>
      <c r="F2120" s="50" t="s">
        <v>295</v>
      </c>
      <c r="G2120" s="50" t="s">
        <v>701</v>
      </c>
      <c r="H2120" s="50" t="s">
        <v>783</v>
      </c>
      <c r="I2120" s="53" t="s">
        <v>771</v>
      </c>
      <c r="J2120" s="170">
        <f>SUMIFS('F_Inputs Reorder'!$R$7:$R$3355,'F_Inputs Reorder'!$A$7:$A$3355,E2120,'F_Inputs Reorder'!$B$7:$B$3355,G2120)</f>
        <v>-3.9710933617870217E-2</v>
      </c>
    </row>
    <row r="2121" spans="1:10" s="50" customFormat="1" hidden="1" outlineLevel="1">
      <c r="A2121" s="73"/>
      <c r="E2121" s="50" t="s">
        <v>68</v>
      </c>
      <c r="F2121" s="50" t="s">
        <v>295</v>
      </c>
      <c r="G2121" s="50" t="s">
        <v>703</v>
      </c>
      <c r="H2121" s="50" t="s">
        <v>783</v>
      </c>
      <c r="I2121" s="53" t="s">
        <v>772</v>
      </c>
      <c r="J2121" s="170">
        <f>SUMIFS('F_Inputs Reorder'!$R$7:$R$3355,'F_Inputs Reorder'!$A$7:$A$3355,E2121,'F_Inputs Reorder'!$B$7:$B$3355,G2121)</f>
        <v>-2.6502070624940276E-2</v>
      </c>
    </row>
    <row r="2122" spans="1:10" s="50" customFormat="1" hidden="1" outlineLevel="1">
      <c r="A2122" s="73"/>
      <c r="E2122" s="50" t="s">
        <v>68</v>
      </c>
      <c r="F2122" s="50" t="s">
        <v>295</v>
      </c>
      <c r="G2122" s="50" t="s">
        <v>705</v>
      </c>
      <c r="H2122" s="50" t="s">
        <v>783</v>
      </c>
      <c r="I2122" s="53" t="s">
        <v>773</v>
      </c>
      <c r="J2122" s="170">
        <f>SUMIFS('F_Inputs Reorder'!$R$7:$R$3355,'F_Inputs Reorder'!$A$7:$A$3355,E2122,'F_Inputs Reorder'!$B$7:$B$3355,G2122)</f>
        <v>-1.2207272797456018E-2</v>
      </c>
    </row>
    <row r="2123" spans="1:10" s="50" customFormat="1" hidden="1" outlineLevel="1">
      <c r="A2123" s="73"/>
      <c r="E2123" s="50" t="s">
        <v>68</v>
      </c>
      <c r="F2123" s="50" t="s">
        <v>295</v>
      </c>
      <c r="G2123" s="50" t="s">
        <v>707</v>
      </c>
      <c r="H2123" s="50" t="s">
        <v>783</v>
      </c>
      <c r="I2123" s="53" t="s">
        <v>774</v>
      </c>
      <c r="J2123" s="170">
        <f>SUMIFS('F_Inputs Reorder'!$R$7:$R$3355,'F_Inputs Reorder'!$A$7:$A$3355,E2123,'F_Inputs Reorder'!$B$7:$B$3355,G2123)</f>
        <v>0</v>
      </c>
    </row>
    <row r="2124" spans="1:10" s="50" customFormat="1" hidden="1" outlineLevel="1">
      <c r="A2124" s="73"/>
      <c r="E2124" s="50" t="s">
        <v>68</v>
      </c>
      <c r="F2124" s="50" t="s">
        <v>295</v>
      </c>
      <c r="G2124" s="50" t="s">
        <v>709</v>
      </c>
      <c r="H2124" s="50" t="s">
        <v>783</v>
      </c>
      <c r="I2124" s="53" t="s">
        <v>775</v>
      </c>
      <c r="J2124" s="170">
        <f>SUMIFS('F_Inputs Reorder'!$R$7:$R$3355,'F_Inputs Reorder'!$A$7:$A$3355,E2124,'F_Inputs Reorder'!$B$7:$B$3355,G2124)</f>
        <v>1.2207272797456018E-2</v>
      </c>
    </row>
    <row r="2125" spans="1:10" s="50" customFormat="1" hidden="1" outlineLevel="1">
      <c r="A2125" s="73"/>
      <c r="E2125" s="50" t="s">
        <v>68</v>
      </c>
      <c r="F2125" s="50" t="s">
        <v>295</v>
      </c>
      <c r="G2125" s="50" t="s">
        <v>711</v>
      </c>
      <c r="H2125" s="50" t="s">
        <v>783</v>
      </c>
      <c r="I2125" s="53" t="s">
        <v>776</v>
      </c>
      <c r="J2125" s="170">
        <f>SUMIFS('F_Inputs Reorder'!$R$7:$R$3355,'F_Inputs Reorder'!$A$7:$A$3355,E2125,'F_Inputs Reorder'!$B$7:$B$3355,G2125)</f>
        <v>2.6502070624940276E-2</v>
      </c>
    </row>
    <row r="2126" spans="1:10" s="50" customFormat="1" hidden="1" outlineLevel="1">
      <c r="A2126" s="73"/>
      <c r="E2126" s="50" t="s">
        <v>68</v>
      </c>
      <c r="F2126" s="50" t="s">
        <v>295</v>
      </c>
      <c r="G2126" s="50" t="s">
        <v>713</v>
      </c>
      <c r="H2126" s="50" t="s">
        <v>783</v>
      </c>
      <c r="I2126" s="53" t="s">
        <v>777</v>
      </c>
      <c r="J2126" s="170">
        <f>SUMIFS('F_Inputs Reorder'!$R$7:$R$3355,'F_Inputs Reorder'!$A$7:$A$3355,E2126,'F_Inputs Reorder'!$B$7:$B$3355,G2126)</f>
        <v>3.9710933617870217E-2</v>
      </c>
    </row>
    <row r="2127" spans="1:10" s="50" customFormat="1" hidden="1" outlineLevel="1">
      <c r="A2127" s="73"/>
      <c r="E2127" s="50" t="s">
        <v>68</v>
      </c>
      <c r="F2127" s="50" t="s">
        <v>295</v>
      </c>
      <c r="G2127" s="50" t="s">
        <v>715</v>
      </c>
      <c r="H2127" s="50" t="s">
        <v>783</v>
      </c>
      <c r="I2127" s="53" t="s">
        <v>778</v>
      </c>
      <c r="J2127" s="170">
        <f>SUMIFS('F_Inputs Reorder'!$R$7:$R$3355,'F_Inputs Reorder'!$A$7:$A$3355,E2127,'F_Inputs Reorder'!$B$7:$B$3355,G2127)</f>
        <v>5.3265439894555767E-2</v>
      </c>
    </row>
    <row r="2128" spans="1:10" s="50" customFormat="1" hidden="1" outlineLevel="1">
      <c r="A2128" s="73"/>
      <c r="E2128" s="50" t="s">
        <v>68</v>
      </c>
      <c r="F2128" s="50" t="s">
        <v>295</v>
      </c>
      <c r="G2128" s="50" t="s">
        <v>717</v>
      </c>
      <c r="H2128" s="50" t="s">
        <v>783</v>
      </c>
      <c r="I2128" s="53" t="s">
        <v>779</v>
      </c>
      <c r="J2128" s="170">
        <f>SUMIFS('F_Inputs Reorder'!$R$7:$R$3355,'F_Inputs Reorder'!$A$7:$A$3355,E2128,'F_Inputs Reorder'!$B$7:$B$3355,G2128)</f>
        <v>5.9656505650614054E-2</v>
      </c>
    </row>
    <row r="2129" spans="1:10" s="50" customFormat="1" hidden="1" outlineLevel="1">
      <c r="A2129" s="73"/>
      <c r="E2129" s="50" t="s">
        <v>68</v>
      </c>
      <c r="F2129" s="50" t="s">
        <v>295</v>
      </c>
      <c r="G2129" s="50" t="s">
        <v>719</v>
      </c>
      <c r="H2129" s="50" t="s">
        <v>783</v>
      </c>
      <c r="I2129" s="53" t="s">
        <v>780</v>
      </c>
      <c r="J2129" s="170">
        <f>SUMIFS('F_Inputs Reorder'!$R$7:$R$3355,'F_Inputs Reorder'!$A$7:$A$3355,E2129,'F_Inputs Reorder'!$B$7:$B$3355,G2129)</f>
        <v>7.2635013104052293E-2</v>
      </c>
    </row>
    <row r="2130" spans="1:10" s="50" customFormat="1" hidden="1" outlineLevel="1">
      <c r="A2130" s="73"/>
      <c r="E2130" s="50" t="s">
        <v>68</v>
      </c>
      <c r="F2130" s="50" t="s">
        <v>295</v>
      </c>
      <c r="G2130" s="50" t="s">
        <v>721</v>
      </c>
      <c r="H2130" s="50" t="s">
        <v>783</v>
      </c>
      <c r="I2130" s="53" t="s">
        <v>781</v>
      </c>
      <c r="J2130" s="170">
        <f>SUMIFS('F_Inputs Reorder'!$R$7:$R$3355,'F_Inputs Reorder'!$A$7:$A$3355,E2130,'F_Inputs Reorder'!$B$7:$B$3355,G2130)</f>
        <v>8.1541326383880952E-2</v>
      </c>
    </row>
    <row r="2131" spans="1:10" s="50" customFormat="1" hidden="1" outlineLevel="1">
      <c r="A2131" s="73"/>
      <c r="E2131" s="50" t="s">
        <v>68</v>
      </c>
      <c r="F2131" s="50" t="s">
        <v>295</v>
      </c>
      <c r="G2131" s="50" t="s">
        <v>723</v>
      </c>
      <c r="H2131" s="50" t="s">
        <v>783</v>
      </c>
      <c r="I2131" s="53" t="s">
        <v>782</v>
      </c>
      <c r="J2131" s="170">
        <f>SUMIFS('F_Inputs Reorder'!$R$7:$R$3355,'F_Inputs Reorder'!$A$7:$A$3355,E2131,'F_Inputs Reorder'!$B$7:$B$3355,G2131)</f>
        <v>9.679681148616838E-2</v>
      </c>
    </row>
    <row r="2132" spans="1:10" s="50" customFormat="1" hidden="1" outlineLevel="1">
      <c r="A2132" s="73"/>
      <c r="I2132" s="53"/>
      <c r="J2132" s="170"/>
    </row>
    <row r="2133" spans="1:10" s="50" customFormat="1" hidden="1" outlineLevel="1">
      <c r="A2133" s="73"/>
      <c r="E2133" s="50" t="s">
        <v>69</v>
      </c>
      <c r="F2133" s="50" t="s">
        <v>295</v>
      </c>
      <c r="G2133" s="50" t="s">
        <v>691</v>
      </c>
      <c r="H2133" s="50" t="s">
        <v>783</v>
      </c>
      <c r="I2133" s="53" t="s">
        <v>766</v>
      </c>
      <c r="J2133" s="170">
        <f>SUMIFS('F_Inputs Reorder'!$R$7:$R$3355,'F_Inputs Reorder'!$A$7:$A$3355,E2133,'F_Inputs Reorder'!$B$7:$B$3355,G2133)</f>
        <v>-9.679681148616838E-2</v>
      </c>
    </row>
    <row r="2134" spans="1:10" s="50" customFormat="1" hidden="1" outlineLevel="1">
      <c r="A2134" s="73"/>
      <c r="E2134" s="50" t="s">
        <v>69</v>
      </c>
      <c r="F2134" s="50" t="s">
        <v>295</v>
      </c>
      <c r="G2134" s="50" t="s">
        <v>693</v>
      </c>
      <c r="H2134" s="50" t="s">
        <v>783</v>
      </c>
      <c r="I2134" s="53" t="s">
        <v>767</v>
      </c>
      <c r="J2134" s="170">
        <f>SUMIFS('F_Inputs Reorder'!$R$7:$R$3355,'F_Inputs Reorder'!$A$7:$A$3355,E2134,'F_Inputs Reorder'!$B$7:$B$3355,G2134)</f>
        <v>-8.1541326383880952E-2</v>
      </c>
    </row>
    <row r="2135" spans="1:10" s="50" customFormat="1" hidden="1" outlineLevel="1">
      <c r="A2135" s="73"/>
      <c r="E2135" s="50" t="s">
        <v>69</v>
      </c>
      <c r="F2135" s="50" t="s">
        <v>295</v>
      </c>
      <c r="G2135" s="50" t="s">
        <v>695</v>
      </c>
      <c r="H2135" s="50" t="s">
        <v>783</v>
      </c>
      <c r="I2135" s="53" t="s">
        <v>768</v>
      </c>
      <c r="J2135" s="170">
        <f>SUMIFS('F_Inputs Reorder'!$R$7:$R$3355,'F_Inputs Reorder'!$A$7:$A$3355,E2135,'F_Inputs Reorder'!$B$7:$B$3355,G2135)</f>
        <v>-7.2635013104052293E-2</v>
      </c>
    </row>
    <row r="2136" spans="1:10" s="50" customFormat="1" hidden="1" outlineLevel="1">
      <c r="A2136" s="73"/>
      <c r="E2136" s="50" t="s">
        <v>69</v>
      </c>
      <c r="F2136" s="50" t="s">
        <v>295</v>
      </c>
      <c r="G2136" s="50" t="s">
        <v>697</v>
      </c>
      <c r="H2136" s="50" t="s">
        <v>783</v>
      </c>
      <c r="I2136" s="53" t="s">
        <v>769</v>
      </c>
      <c r="J2136" s="170">
        <f>SUMIFS('F_Inputs Reorder'!$R$7:$R$3355,'F_Inputs Reorder'!$A$7:$A$3355,E2136,'F_Inputs Reorder'!$B$7:$B$3355,G2136)</f>
        <v>-5.9656505650614054E-2</v>
      </c>
    </row>
    <row r="2137" spans="1:10" s="50" customFormat="1" hidden="1" outlineLevel="1">
      <c r="A2137" s="73"/>
      <c r="E2137" s="50" t="s">
        <v>69</v>
      </c>
      <c r="F2137" s="50" t="s">
        <v>295</v>
      </c>
      <c r="G2137" s="50" t="s">
        <v>699</v>
      </c>
      <c r="H2137" s="50" t="s">
        <v>783</v>
      </c>
      <c r="I2137" s="53" t="s">
        <v>770</v>
      </c>
      <c r="J2137" s="170">
        <f>SUMIFS('F_Inputs Reorder'!$R$7:$R$3355,'F_Inputs Reorder'!$A$7:$A$3355,E2137,'F_Inputs Reorder'!$B$7:$B$3355,G2137)</f>
        <v>-5.3265439894555767E-2</v>
      </c>
    </row>
    <row r="2138" spans="1:10" s="50" customFormat="1" hidden="1" outlineLevel="1">
      <c r="A2138" s="73"/>
      <c r="E2138" s="50" t="s">
        <v>69</v>
      </c>
      <c r="F2138" s="50" t="s">
        <v>295</v>
      </c>
      <c r="G2138" s="50" t="s">
        <v>701</v>
      </c>
      <c r="H2138" s="50" t="s">
        <v>783</v>
      </c>
      <c r="I2138" s="53" t="s">
        <v>771</v>
      </c>
      <c r="J2138" s="170">
        <f>SUMIFS('F_Inputs Reorder'!$R$7:$R$3355,'F_Inputs Reorder'!$A$7:$A$3355,E2138,'F_Inputs Reorder'!$B$7:$B$3355,G2138)</f>
        <v>-3.9710933617870217E-2</v>
      </c>
    </row>
    <row r="2139" spans="1:10" s="50" customFormat="1" hidden="1" outlineLevel="1">
      <c r="A2139" s="73"/>
      <c r="E2139" s="50" t="s">
        <v>69</v>
      </c>
      <c r="F2139" s="50" t="s">
        <v>295</v>
      </c>
      <c r="G2139" s="50" t="s">
        <v>703</v>
      </c>
      <c r="H2139" s="50" t="s">
        <v>783</v>
      </c>
      <c r="I2139" s="53" t="s">
        <v>772</v>
      </c>
      <c r="J2139" s="170">
        <f>SUMIFS('F_Inputs Reorder'!$R$7:$R$3355,'F_Inputs Reorder'!$A$7:$A$3355,E2139,'F_Inputs Reorder'!$B$7:$B$3355,G2139)</f>
        <v>-2.6502070624940276E-2</v>
      </c>
    </row>
    <row r="2140" spans="1:10" s="50" customFormat="1" hidden="1" outlineLevel="1">
      <c r="A2140" s="73"/>
      <c r="E2140" s="50" t="s">
        <v>69</v>
      </c>
      <c r="F2140" s="50" t="s">
        <v>295</v>
      </c>
      <c r="G2140" s="50" t="s">
        <v>705</v>
      </c>
      <c r="H2140" s="50" t="s">
        <v>783</v>
      </c>
      <c r="I2140" s="53" t="s">
        <v>773</v>
      </c>
      <c r="J2140" s="170">
        <f>SUMIFS('F_Inputs Reorder'!$R$7:$R$3355,'F_Inputs Reorder'!$A$7:$A$3355,E2140,'F_Inputs Reorder'!$B$7:$B$3355,G2140)</f>
        <v>-1.2207272797456018E-2</v>
      </c>
    </row>
    <row r="2141" spans="1:10" s="50" customFormat="1" hidden="1" outlineLevel="1">
      <c r="A2141" s="73"/>
      <c r="E2141" s="50" t="s">
        <v>69</v>
      </c>
      <c r="F2141" s="50" t="s">
        <v>295</v>
      </c>
      <c r="G2141" s="50" t="s">
        <v>707</v>
      </c>
      <c r="H2141" s="50" t="s">
        <v>783</v>
      </c>
      <c r="I2141" s="53" t="s">
        <v>774</v>
      </c>
      <c r="J2141" s="170">
        <f>SUMIFS('F_Inputs Reorder'!$R$7:$R$3355,'F_Inputs Reorder'!$A$7:$A$3355,E2141,'F_Inputs Reorder'!$B$7:$B$3355,G2141)</f>
        <v>0</v>
      </c>
    </row>
    <row r="2142" spans="1:10" s="50" customFormat="1" hidden="1" outlineLevel="1">
      <c r="A2142" s="73"/>
      <c r="E2142" s="50" t="s">
        <v>69</v>
      </c>
      <c r="F2142" s="50" t="s">
        <v>295</v>
      </c>
      <c r="G2142" s="50" t="s">
        <v>709</v>
      </c>
      <c r="H2142" s="50" t="s">
        <v>783</v>
      </c>
      <c r="I2142" s="53" t="s">
        <v>775</v>
      </c>
      <c r="J2142" s="170">
        <f>SUMIFS('F_Inputs Reorder'!$R$7:$R$3355,'F_Inputs Reorder'!$A$7:$A$3355,E2142,'F_Inputs Reorder'!$B$7:$B$3355,G2142)</f>
        <v>1.2207272797456018E-2</v>
      </c>
    </row>
    <row r="2143" spans="1:10" s="50" customFormat="1" hidden="1" outlineLevel="1">
      <c r="A2143" s="73"/>
      <c r="E2143" s="50" t="s">
        <v>69</v>
      </c>
      <c r="F2143" s="50" t="s">
        <v>295</v>
      </c>
      <c r="G2143" s="50" t="s">
        <v>711</v>
      </c>
      <c r="H2143" s="50" t="s">
        <v>783</v>
      </c>
      <c r="I2143" s="53" t="s">
        <v>776</v>
      </c>
      <c r="J2143" s="170">
        <f>SUMIFS('F_Inputs Reorder'!$R$7:$R$3355,'F_Inputs Reorder'!$A$7:$A$3355,E2143,'F_Inputs Reorder'!$B$7:$B$3355,G2143)</f>
        <v>2.6502070624940276E-2</v>
      </c>
    </row>
    <row r="2144" spans="1:10" s="50" customFormat="1" hidden="1" outlineLevel="1">
      <c r="A2144" s="73"/>
      <c r="E2144" s="50" t="s">
        <v>69</v>
      </c>
      <c r="F2144" s="50" t="s">
        <v>295</v>
      </c>
      <c r="G2144" s="50" t="s">
        <v>713</v>
      </c>
      <c r="H2144" s="50" t="s">
        <v>783</v>
      </c>
      <c r="I2144" s="53" t="s">
        <v>777</v>
      </c>
      <c r="J2144" s="170">
        <f>SUMIFS('F_Inputs Reorder'!$R$7:$R$3355,'F_Inputs Reorder'!$A$7:$A$3355,E2144,'F_Inputs Reorder'!$B$7:$B$3355,G2144)</f>
        <v>3.9710933617870217E-2</v>
      </c>
    </row>
    <row r="2145" spans="1:11" s="50" customFormat="1" hidden="1" outlineLevel="1">
      <c r="A2145" s="73"/>
      <c r="E2145" s="50" t="s">
        <v>69</v>
      </c>
      <c r="F2145" s="50" t="s">
        <v>295</v>
      </c>
      <c r="G2145" s="50" t="s">
        <v>715</v>
      </c>
      <c r="H2145" s="50" t="s">
        <v>783</v>
      </c>
      <c r="I2145" s="53" t="s">
        <v>778</v>
      </c>
      <c r="J2145" s="170">
        <f>SUMIFS('F_Inputs Reorder'!$R$7:$R$3355,'F_Inputs Reorder'!$A$7:$A$3355,E2145,'F_Inputs Reorder'!$B$7:$B$3355,G2145)</f>
        <v>5.3265439894555767E-2</v>
      </c>
    </row>
    <row r="2146" spans="1:11" s="50" customFormat="1" hidden="1" outlineLevel="1">
      <c r="A2146" s="73"/>
      <c r="E2146" s="50" t="s">
        <v>69</v>
      </c>
      <c r="F2146" s="50" t="s">
        <v>295</v>
      </c>
      <c r="G2146" s="50" t="s">
        <v>717</v>
      </c>
      <c r="H2146" s="50" t="s">
        <v>783</v>
      </c>
      <c r="I2146" s="53" t="s">
        <v>779</v>
      </c>
      <c r="J2146" s="170">
        <f>SUMIFS('F_Inputs Reorder'!$R$7:$R$3355,'F_Inputs Reorder'!$A$7:$A$3355,E2146,'F_Inputs Reorder'!$B$7:$B$3355,G2146)</f>
        <v>5.9656505650614054E-2</v>
      </c>
    </row>
    <row r="2147" spans="1:11" s="50" customFormat="1" hidden="1" outlineLevel="1">
      <c r="A2147" s="73"/>
      <c r="E2147" s="50" t="s">
        <v>69</v>
      </c>
      <c r="F2147" s="50" t="s">
        <v>295</v>
      </c>
      <c r="G2147" s="50" t="s">
        <v>719</v>
      </c>
      <c r="H2147" s="50" t="s">
        <v>783</v>
      </c>
      <c r="I2147" s="53" t="s">
        <v>780</v>
      </c>
      <c r="J2147" s="170">
        <f>SUMIFS('F_Inputs Reorder'!$R$7:$R$3355,'F_Inputs Reorder'!$A$7:$A$3355,E2147,'F_Inputs Reorder'!$B$7:$B$3355,G2147)</f>
        <v>7.2635013104052293E-2</v>
      </c>
    </row>
    <row r="2148" spans="1:11" s="50" customFormat="1" hidden="1" outlineLevel="1">
      <c r="A2148" s="73"/>
      <c r="E2148" s="50" t="s">
        <v>69</v>
      </c>
      <c r="F2148" s="50" t="s">
        <v>295</v>
      </c>
      <c r="G2148" s="50" t="s">
        <v>721</v>
      </c>
      <c r="H2148" s="50" t="s">
        <v>783</v>
      </c>
      <c r="I2148" s="53" t="s">
        <v>781</v>
      </c>
      <c r="J2148" s="170">
        <f>SUMIFS('F_Inputs Reorder'!$R$7:$R$3355,'F_Inputs Reorder'!$A$7:$A$3355,E2148,'F_Inputs Reorder'!$B$7:$B$3355,G2148)</f>
        <v>8.1541326383880952E-2</v>
      </c>
    </row>
    <row r="2149" spans="1:11" s="50" customFormat="1" hidden="1" outlineLevel="1">
      <c r="A2149" s="73"/>
      <c r="E2149" s="50" t="s">
        <v>69</v>
      </c>
      <c r="F2149" s="50" t="s">
        <v>295</v>
      </c>
      <c r="G2149" s="50" t="s">
        <v>723</v>
      </c>
      <c r="H2149" s="50" t="s">
        <v>783</v>
      </c>
      <c r="I2149" s="53" t="s">
        <v>782</v>
      </c>
      <c r="J2149" s="170">
        <f>SUMIFS('F_Inputs Reorder'!$R$7:$R$3355,'F_Inputs Reorder'!$A$7:$A$3355,E2149,'F_Inputs Reorder'!$B$7:$B$3355,G2149)</f>
        <v>9.679681148616838E-2</v>
      </c>
    </row>
    <row r="2150" spans="1:11" s="50" customFormat="1" collapsed="1">
      <c r="A2150" s="73"/>
      <c r="I2150" s="53"/>
      <c r="J2150" s="170"/>
    </row>
    <row r="2151" spans="1:11" s="50" customFormat="1">
      <c r="A2151" s="73"/>
      <c r="E2151" s="50" t="s">
        <v>51</v>
      </c>
      <c r="F2151" s="50" t="s">
        <v>304</v>
      </c>
      <c r="G2151" s="50" t="s">
        <v>589</v>
      </c>
      <c r="H2151" s="50" t="s">
        <v>783</v>
      </c>
      <c r="I2151" s="53" t="s">
        <v>766</v>
      </c>
      <c r="J2151" s="170">
        <f>SUMIFS('F_Inputs Reorder'!$R$7:$R$3355,'F_Inputs Reorder'!$A$7:$A$3355,E2151,'F_Inputs Reorder'!$B$7:$B$3355,G2151)</f>
        <v>-0.29216712129835165</v>
      </c>
      <c r="K2151" s="53"/>
    </row>
    <row r="2152" spans="1:11" s="50" customFormat="1" hidden="1" outlineLevel="1">
      <c r="A2152" s="73"/>
      <c r="E2152" s="50" t="s">
        <v>51</v>
      </c>
      <c r="F2152" s="50" t="s">
        <v>304</v>
      </c>
      <c r="G2152" s="50" t="s">
        <v>591</v>
      </c>
      <c r="H2152" s="50" t="s">
        <v>783</v>
      </c>
      <c r="I2152" s="53" t="s">
        <v>767</v>
      </c>
      <c r="J2152" s="170">
        <f>SUMIFS('F_Inputs Reorder'!$R$7:$R$3355,'F_Inputs Reorder'!$A$7:$A$3355,E2152,'F_Inputs Reorder'!$B$7:$B$3355,G2152)</f>
        <v>-0.20692150565949119</v>
      </c>
      <c r="K2152" s="53"/>
    </row>
    <row r="2153" spans="1:11" s="50" customFormat="1" hidden="1" outlineLevel="1">
      <c r="A2153" s="73"/>
      <c r="E2153" s="50" t="s">
        <v>51</v>
      </c>
      <c r="F2153" s="50" t="s">
        <v>304</v>
      </c>
      <c r="G2153" s="50" t="s">
        <v>593</v>
      </c>
      <c r="H2153" s="50" t="s">
        <v>783</v>
      </c>
      <c r="I2153" s="53" t="s">
        <v>768</v>
      </c>
      <c r="J2153" s="170">
        <f>SUMIFS('F_Inputs Reorder'!$R$7:$R$3355,'F_Inputs Reorder'!$A$7:$A$3355,E2153,'F_Inputs Reorder'!$B$7:$B$3355,G2153)</f>
        <v>-0.14792475414741979</v>
      </c>
      <c r="K2153" s="53"/>
    </row>
    <row r="2154" spans="1:11" s="50" customFormat="1" hidden="1" outlineLevel="1">
      <c r="A2154" s="73"/>
      <c r="E2154" s="50" t="s">
        <v>51</v>
      </c>
      <c r="F2154" s="50" t="s">
        <v>304</v>
      </c>
      <c r="G2154" s="50" t="s">
        <v>595</v>
      </c>
      <c r="H2154" s="50" t="s">
        <v>783</v>
      </c>
      <c r="I2154" s="53" t="s">
        <v>769</v>
      </c>
      <c r="J2154" s="170">
        <f>SUMIFS('F_Inputs Reorder'!$R$7:$R$3355,'F_Inputs Reorder'!$A$7:$A$3355,E2154,'F_Inputs Reorder'!$B$7:$B$3355,G2154)</f>
        <v>-0.1126279863481229</v>
      </c>
      <c r="K2154" s="53"/>
    </row>
    <row r="2155" spans="1:11" s="50" customFormat="1" hidden="1" outlineLevel="1">
      <c r="A2155" s="73"/>
      <c r="E2155" s="50" t="s">
        <v>51</v>
      </c>
      <c r="F2155" s="50" t="s">
        <v>304</v>
      </c>
      <c r="G2155" s="50" t="s">
        <v>597</v>
      </c>
      <c r="H2155" s="50" t="s">
        <v>783</v>
      </c>
      <c r="I2155" s="53" t="s">
        <v>770</v>
      </c>
      <c r="J2155" s="170">
        <f>SUMIFS('F_Inputs Reorder'!$R$7:$R$3355,'F_Inputs Reorder'!$A$7:$A$3355,E2155,'F_Inputs Reorder'!$B$7:$B$3355,G2155)</f>
        <v>-8.4650377788775877E-2</v>
      </c>
      <c r="K2155" s="53"/>
    </row>
    <row r="2156" spans="1:11" s="50" customFormat="1" hidden="1" outlineLevel="1">
      <c r="A2156" s="73"/>
      <c r="E2156" s="50" t="s">
        <v>51</v>
      </c>
      <c r="F2156" s="50" t="s">
        <v>304</v>
      </c>
      <c r="G2156" s="50" t="s">
        <v>599</v>
      </c>
      <c r="H2156" s="50" t="s">
        <v>783</v>
      </c>
      <c r="I2156" s="53" t="s">
        <v>771</v>
      </c>
      <c r="J2156" s="170">
        <f>SUMIFS('F_Inputs Reorder'!$R$7:$R$3355,'F_Inputs Reorder'!$A$7:$A$3355,E2156,'F_Inputs Reorder'!$B$7:$B$3355,G2156)</f>
        <v>-5.7902306597958517E-2</v>
      </c>
      <c r="K2156" s="53"/>
    </row>
    <row r="2157" spans="1:11" s="50" customFormat="1" hidden="1" outlineLevel="1">
      <c r="A2157" s="73"/>
      <c r="E2157" s="50" t="s">
        <v>51</v>
      </c>
      <c r="F2157" s="50" t="s">
        <v>304</v>
      </c>
      <c r="G2157" s="50" t="s">
        <v>601</v>
      </c>
      <c r="H2157" s="50" t="s">
        <v>783</v>
      </c>
      <c r="I2157" s="53" t="s">
        <v>772</v>
      </c>
      <c r="J2157" s="170">
        <f>SUMIFS('F_Inputs Reorder'!$R$7:$R$3355,'F_Inputs Reorder'!$A$7:$A$3355,E2157,'F_Inputs Reorder'!$B$7:$B$3355,G2157)</f>
        <v>-2.7584342904384562E-2</v>
      </c>
      <c r="K2157" s="53"/>
    </row>
    <row r="2158" spans="1:11" s="50" customFormat="1" hidden="1" outlineLevel="1">
      <c r="A2158" s="73"/>
      <c r="E2158" s="50" t="s">
        <v>51</v>
      </c>
      <c r="F2158" s="50" t="s">
        <v>304</v>
      </c>
      <c r="G2158" s="50" t="s">
        <v>603</v>
      </c>
      <c r="H2158" s="50" t="s">
        <v>783</v>
      </c>
      <c r="I2158" s="53" t="s">
        <v>773</v>
      </c>
      <c r="J2158" s="170">
        <f>SUMIFS('F_Inputs Reorder'!$R$7:$R$3355,'F_Inputs Reorder'!$A$7:$A$3355,E2158,'F_Inputs Reorder'!$B$7:$B$3355,G2158)</f>
        <v>-4.7416324956910689E-3</v>
      </c>
      <c r="K2158" s="53"/>
    </row>
    <row r="2159" spans="1:11" s="50" customFormat="1" hidden="1" outlineLevel="1">
      <c r="A2159" s="73"/>
      <c r="E2159" s="50" t="s">
        <v>51</v>
      </c>
      <c r="F2159" s="50" t="s">
        <v>304</v>
      </c>
      <c r="G2159" s="50" t="s">
        <v>605</v>
      </c>
      <c r="H2159" s="50" t="s">
        <v>783</v>
      </c>
      <c r="I2159" s="53" t="s">
        <v>774</v>
      </c>
      <c r="J2159" s="170">
        <f>SUMIFS('F_Inputs Reorder'!$R$7:$R$3355,'F_Inputs Reorder'!$A$7:$A$3355,E2159,'F_Inputs Reorder'!$B$7:$B$3355,G2159)</f>
        <v>0</v>
      </c>
      <c r="K2159" s="53"/>
    </row>
    <row r="2160" spans="1:11" s="50" customFormat="1" hidden="1" outlineLevel="1">
      <c r="A2160" s="73"/>
      <c r="E2160" s="50" t="s">
        <v>51</v>
      </c>
      <c r="F2160" s="50" t="s">
        <v>304</v>
      </c>
      <c r="G2160" s="50" t="s">
        <v>607</v>
      </c>
      <c r="H2160" s="50" t="s">
        <v>783</v>
      </c>
      <c r="I2160" s="53" t="s">
        <v>775</v>
      </c>
      <c r="J2160" s="170">
        <f>SUMIFS('F_Inputs Reorder'!$R$7:$R$3355,'F_Inputs Reorder'!$A$7:$A$3355,E2160,'F_Inputs Reorder'!$B$7:$B$3355,G2160)</f>
        <v>0</v>
      </c>
      <c r="K2160" s="53"/>
    </row>
    <row r="2161" spans="1:11" s="50" customFormat="1" hidden="1" outlineLevel="1">
      <c r="A2161" s="73"/>
      <c r="E2161" s="50" t="s">
        <v>51</v>
      </c>
      <c r="F2161" s="50" t="s">
        <v>304</v>
      </c>
      <c r="G2161" s="50" t="s">
        <v>609</v>
      </c>
      <c r="H2161" s="50" t="s">
        <v>783</v>
      </c>
      <c r="I2161" s="53" t="s">
        <v>776</v>
      </c>
      <c r="J2161" s="170">
        <f>SUMIFS('F_Inputs Reorder'!$R$7:$R$3355,'F_Inputs Reorder'!$A$7:$A$3355,E2161,'F_Inputs Reorder'!$B$7:$B$3355,G2161)</f>
        <v>1.830360298376256E-2</v>
      </c>
      <c r="K2161" s="53"/>
    </row>
    <row r="2162" spans="1:11" s="50" customFormat="1" hidden="1" outlineLevel="1">
      <c r="A2162" s="73"/>
      <c r="E2162" s="50" t="s">
        <v>51</v>
      </c>
      <c r="F2162" s="50" t="s">
        <v>304</v>
      </c>
      <c r="G2162" s="50" t="s">
        <v>611</v>
      </c>
      <c r="H2162" s="50" t="s">
        <v>783</v>
      </c>
      <c r="I2162" s="53" t="s">
        <v>777</v>
      </c>
      <c r="J2162" s="170">
        <f>SUMIFS('F_Inputs Reorder'!$R$7:$R$3355,'F_Inputs Reorder'!$A$7:$A$3355,E2162,'F_Inputs Reorder'!$B$7:$B$3355,G2162)</f>
        <v>4.6219983719983142E-2</v>
      </c>
      <c r="K2162" s="53"/>
    </row>
    <row r="2163" spans="1:11" s="50" customFormat="1" hidden="1" outlineLevel="1">
      <c r="A2163" s="73"/>
      <c r="E2163" s="50" t="s">
        <v>51</v>
      </c>
      <c r="F2163" s="50" t="s">
        <v>304</v>
      </c>
      <c r="G2163" s="50" t="s">
        <v>613</v>
      </c>
      <c r="H2163" s="50" t="s">
        <v>783</v>
      </c>
      <c r="I2163" s="53" t="s">
        <v>778</v>
      </c>
      <c r="J2163" s="170">
        <f>SUMIFS('F_Inputs Reorder'!$R$7:$R$3355,'F_Inputs Reorder'!$A$7:$A$3355,E2163,'F_Inputs Reorder'!$B$7:$B$3355,G2163)</f>
        <v>7.2118335782204723E-2</v>
      </c>
      <c r="K2163" s="53"/>
    </row>
    <row r="2164" spans="1:11" s="50" customFormat="1" hidden="1" outlineLevel="1">
      <c r="A2164" s="73"/>
      <c r="E2164" s="50" t="s">
        <v>51</v>
      </c>
      <c r="F2164" s="50" t="s">
        <v>304</v>
      </c>
      <c r="G2164" s="50" t="s">
        <v>615</v>
      </c>
      <c r="H2164" s="50" t="s">
        <v>783</v>
      </c>
      <c r="I2164" s="53" t="s">
        <v>779</v>
      </c>
      <c r="J2164" s="170">
        <f>SUMIFS('F_Inputs Reorder'!$R$7:$R$3355,'F_Inputs Reorder'!$A$7:$A$3355,E2164,'F_Inputs Reorder'!$B$7:$B$3355,G2164)</f>
        <v>0.11436666423922585</v>
      </c>
      <c r="K2164" s="53"/>
    </row>
    <row r="2165" spans="1:11" s="50" customFormat="1" hidden="1" outlineLevel="1">
      <c r="A2165" s="73"/>
      <c r="E2165" s="50" t="s">
        <v>51</v>
      </c>
      <c r="F2165" s="50" t="s">
        <v>304</v>
      </c>
      <c r="G2165" s="50" t="s">
        <v>617</v>
      </c>
      <c r="H2165" s="50" t="s">
        <v>783</v>
      </c>
      <c r="I2165" s="53" t="s">
        <v>780</v>
      </c>
      <c r="J2165" s="170">
        <f>SUMIFS('F_Inputs Reorder'!$R$7:$R$3355,'F_Inputs Reorder'!$A$7:$A$3355,E2165,'F_Inputs Reorder'!$B$7:$B$3355,G2165)</f>
        <v>0.15150602336458693</v>
      </c>
      <c r="K2165" s="53"/>
    </row>
    <row r="2166" spans="1:11" s="50" customFormat="1" hidden="1" outlineLevel="1">
      <c r="A2166" s="73"/>
      <c r="E2166" s="50" t="s">
        <v>51</v>
      </c>
      <c r="F2166" s="50" t="s">
        <v>304</v>
      </c>
      <c r="G2166" s="50" t="s">
        <v>619</v>
      </c>
      <c r="H2166" s="50" t="s">
        <v>783</v>
      </c>
      <c r="I2166" s="53" t="s">
        <v>781</v>
      </c>
      <c r="J2166" s="170">
        <f>SUMIFS('F_Inputs Reorder'!$R$7:$R$3355,'F_Inputs Reorder'!$A$7:$A$3355,E2166,'F_Inputs Reorder'!$B$7:$B$3355,G2166)</f>
        <v>0.20598084652061519</v>
      </c>
      <c r="K2166" s="53"/>
    </row>
    <row r="2167" spans="1:11" s="50" customFormat="1" hidden="1" outlineLevel="1">
      <c r="A2167" s="73"/>
      <c r="E2167" s="50" t="s">
        <v>51</v>
      </c>
      <c r="F2167" s="50" t="s">
        <v>304</v>
      </c>
      <c r="G2167" s="50" t="s">
        <v>621</v>
      </c>
      <c r="H2167" s="50" t="s">
        <v>783</v>
      </c>
      <c r="I2167" s="53" t="s">
        <v>782</v>
      </c>
      <c r="J2167" s="170">
        <f>SUMIFS('F_Inputs Reorder'!$R$7:$R$3355,'F_Inputs Reorder'!$A$7:$A$3355,E2167,'F_Inputs Reorder'!$B$7:$B$3355,G2167)</f>
        <v>0.26974672161047542</v>
      </c>
      <c r="K2167" s="53"/>
    </row>
    <row r="2168" spans="1:11" s="50" customFormat="1" hidden="1" outlineLevel="1">
      <c r="A2168" s="73"/>
      <c r="I2168" s="53"/>
      <c r="J2168" s="170"/>
      <c r="K2168" s="53"/>
    </row>
    <row r="2169" spans="1:11" s="50" customFormat="1" hidden="1" outlineLevel="1">
      <c r="A2169" s="73"/>
      <c r="E2169" s="50" t="s">
        <v>54</v>
      </c>
      <c r="F2169" s="50" t="s">
        <v>304</v>
      </c>
      <c r="G2169" s="50" t="s">
        <v>589</v>
      </c>
      <c r="H2169" s="50" t="s">
        <v>783</v>
      </c>
      <c r="I2169" s="53" t="s">
        <v>766</v>
      </c>
      <c r="J2169" s="170">
        <f>SUMIFS('F_Inputs Reorder'!$R$7:$R$3355,'F_Inputs Reorder'!$A$7:$A$3355,E2169,'F_Inputs Reorder'!$B$7:$B$3355,G2169)</f>
        <v>-0.29216712129835165</v>
      </c>
    </row>
    <row r="2170" spans="1:11" s="50" customFormat="1" hidden="1" outlineLevel="1">
      <c r="A2170" s="73"/>
      <c r="E2170" s="50" t="s">
        <v>54</v>
      </c>
      <c r="F2170" s="50" t="s">
        <v>304</v>
      </c>
      <c r="G2170" s="50" t="s">
        <v>591</v>
      </c>
      <c r="H2170" s="50" t="s">
        <v>783</v>
      </c>
      <c r="I2170" s="53" t="s">
        <v>767</v>
      </c>
      <c r="J2170" s="170">
        <f>SUMIFS('F_Inputs Reorder'!$R$7:$R$3355,'F_Inputs Reorder'!$A$7:$A$3355,E2170,'F_Inputs Reorder'!$B$7:$B$3355,G2170)</f>
        <v>-0.20692150565949119</v>
      </c>
    </row>
    <row r="2171" spans="1:11" s="50" customFormat="1" hidden="1" outlineLevel="1">
      <c r="A2171" s="73"/>
      <c r="E2171" s="50" t="s">
        <v>54</v>
      </c>
      <c r="F2171" s="50" t="s">
        <v>304</v>
      </c>
      <c r="G2171" s="50" t="s">
        <v>593</v>
      </c>
      <c r="H2171" s="50" t="s">
        <v>783</v>
      </c>
      <c r="I2171" s="53" t="s">
        <v>768</v>
      </c>
      <c r="J2171" s="170">
        <f>SUMIFS('F_Inputs Reorder'!$R$7:$R$3355,'F_Inputs Reorder'!$A$7:$A$3355,E2171,'F_Inputs Reorder'!$B$7:$B$3355,G2171)</f>
        <v>-0.14792475414741979</v>
      </c>
    </row>
    <row r="2172" spans="1:11" s="50" customFormat="1" hidden="1" outlineLevel="1">
      <c r="A2172" s="73"/>
      <c r="E2172" s="50" t="s">
        <v>54</v>
      </c>
      <c r="F2172" s="50" t="s">
        <v>304</v>
      </c>
      <c r="G2172" s="50" t="s">
        <v>595</v>
      </c>
      <c r="H2172" s="50" t="s">
        <v>783</v>
      </c>
      <c r="I2172" s="53" t="s">
        <v>769</v>
      </c>
      <c r="J2172" s="170">
        <f>SUMIFS('F_Inputs Reorder'!$R$7:$R$3355,'F_Inputs Reorder'!$A$7:$A$3355,E2172,'F_Inputs Reorder'!$B$7:$B$3355,G2172)</f>
        <v>-0.1126279863481229</v>
      </c>
    </row>
    <row r="2173" spans="1:11" s="50" customFormat="1" hidden="1" outlineLevel="1">
      <c r="A2173" s="73"/>
      <c r="E2173" s="50" t="s">
        <v>54</v>
      </c>
      <c r="F2173" s="50" t="s">
        <v>304</v>
      </c>
      <c r="G2173" s="50" t="s">
        <v>597</v>
      </c>
      <c r="H2173" s="50" t="s">
        <v>783</v>
      </c>
      <c r="I2173" s="53" t="s">
        <v>770</v>
      </c>
      <c r="J2173" s="170">
        <f>SUMIFS('F_Inputs Reorder'!$R$7:$R$3355,'F_Inputs Reorder'!$A$7:$A$3355,E2173,'F_Inputs Reorder'!$B$7:$B$3355,G2173)</f>
        <v>-8.4650377788775877E-2</v>
      </c>
    </row>
    <row r="2174" spans="1:11" s="50" customFormat="1" hidden="1" outlineLevel="1">
      <c r="A2174" s="73"/>
      <c r="E2174" s="50" t="s">
        <v>54</v>
      </c>
      <c r="F2174" s="50" t="s">
        <v>304</v>
      </c>
      <c r="G2174" s="50" t="s">
        <v>599</v>
      </c>
      <c r="H2174" s="50" t="s">
        <v>783</v>
      </c>
      <c r="I2174" s="53" t="s">
        <v>771</v>
      </c>
      <c r="J2174" s="170">
        <f>SUMIFS('F_Inputs Reorder'!$R$7:$R$3355,'F_Inputs Reorder'!$A$7:$A$3355,E2174,'F_Inputs Reorder'!$B$7:$B$3355,G2174)</f>
        <v>-5.7902306597958517E-2</v>
      </c>
    </row>
    <row r="2175" spans="1:11" s="50" customFormat="1" hidden="1" outlineLevel="1">
      <c r="A2175" s="73"/>
      <c r="E2175" s="50" t="s">
        <v>54</v>
      </c>
      <c r="F2175" s="50" t="s">
        <v>304</v>
      </c>
      <c r="G2175" s="50" t="s">
        <v>601</v>
      </c>
      <c r="H2175" s="50" t="s">
        <v>783</v>
      </c>
      <c r="I2175" s="53" t="s">
        <v>772</v>
      </c>
      <c r="J2175" s="170">
        <f>SUMIFS('F_Inputs Reorder'!$R$7:$R$3355,'F_Inputs Reorder'!$A$7:$A$3355,E2175,'F_Inputs Reorder'!$B$7:$B$3355,G2175)</f>
        <v>-2.7584342904384562E-2</v>
      </c>
    </row>
    <row r="2176" spans="1:11" s="50" customFormat="1" hidden="1" outlineLevel="1">
      <c r="A2176" s="73"/>
      <c r="E2176" s="50" t="s">
        <v>54</v>
      </c>
      <c r="F2176" s="50" t="s">
        <v>304</v>
      </c>
      <c r="G2176" s="50" t="s">
        <v>603</v>
      </c>
      <c r="H2176" s="50" t="s">
        <v>783</v>
      </c>
      <c r="I2176" s="53" t="s">
        <v>773</v>
      </c>
      <c r="J2176" s="170">
        <f>SUMIFS('F_Inputs Reorder'!$R$7:$R$3355,'F_Inputs Reorder'!$A$7:$A$3355,E2176,'F_Inputs Reorder'!$B$7:$B$3355,G2176)</f>
        <v>-4.7416324956910689E-3</v>
      </c>
    </row>
    <row r="2177" spans="1:10" s="50" customFormat="1" hidden="1" outlineLevel="1">
      <c r="A2177" s="73"/>
      <c r="E2177" s="50" t="s">
        <v>54</v>
      </c>
      <c r="F2177" s="50" t="s">
        <v>304</v>
      </c>
      <c r="G2177" s="50" t="s">
        <v>605</v>
      </c>
      <c r="H2177" s="50" t="s">
        <v>783</v>
      </c>
      <c r="I2177" s="53" t="s">
        <v>774</v>
      </c>
      <c r="J2177" s="170">
        <f>SUMIFS('F_Inputs Reorder'!$R$7:$R$3355,'F_Inputs Reorder'!$A$7:$A$3355,E2177,'F_Inputs Reorder'!$B$7:$B$3355,G2177)</f>
        <v>0</v>
      </c>
    </row>
    <row r="2178" spans="1:10" s="50" customFormat="1" hidden="1" outlineLevel="1">
      <c r="A2178" s="73"/>
      <c r="E2178" s="50" t="s">
        <v>54</v>
      </c>
      <c r="F2178" s="50" t="s">
        <v>304</v>
      </c>
      <c r="G2178" s="50" t="s">
        <v>607</v>
      </c>
      <c r="H2178" s="50" t="s">
        <v>783</v>
      </c>
      <c r="I2178" s="53" t="s">
        <v>775</v>
      </c>
      <c r="J2178" s="170">
        <f>SUMIFS('F_Inputs Reorder'!$R$7:$R$3355,'F_Inputs Reorder'!$A$7:$A$3355,E2178,'F_Inputs Reorder'!$B$7:$B$3355,G2178)</f>
        <v>0</v>
      </c>
    </row>
    <row r="2179" spans="1:10" s="50" customFormat="1" hidden="1" outlineLevel="1">
      <c r="A2179" s="73"/>
      <c r="E2179" s="50" t="s">
        <v>54</v>
      </c>
      <c r="F2179" s="50" t="s">
        <v>304</v>
      </c>
      <c r="G2179" s="50" t="s">
        <v>609</v>
      </c>
      <c r="H2179" s="50" t="s">
        <v>783</v>
      </c>
      <c r="I2179" s="53" t="s">
        <v>776</v>
      </c>
      <c r="J2179" s="170">
        <f>SUMIFS('F_Inputs Reorder'!$R$7:$R$3355,'F_Inputs Reorder'!$A$7:$A$3355,E2179,'F_Inputs Reorder'!$B$7:$B$3355,G2179)</f>
        <v>1.830360298376256E-2</v>
      </c>
    </row>
    <row r="2180" spans="1:10" s="50" customFormat="1" hidden="1" outlineLevel="1">
      <c r="A2180" s="73"/>
      <c r="E2180" s="50" t="s">
        <v>54</v>
      </c>
      <c r="F2180" s="50" t="s">
        <v>304</v>
      </c>
      <c r="G2180" s="50" t="s">
        <v>611</v>
      </c>
      <c r="H2180" s="50" t="s">
        <v>783</v>
      </c>
      <c r="I2180" s="53" t="s">
        <v>777</v>
      </c>
      <c r="J2180" s="170">
        <f>SUMIFS('F_Inputs Reorder'!$R$7:$R$3355,'F_Inputs Reorder'!$A$7:$A$3355,E2180,'F_Inputs Reorder'!$B$7:$B$3355,G2180)</f>
        <v>4.6219983719983142E-2</v>
      </c>
    </row>
    <row r="2181" spans="1:10" s="50" customFormat="1" hidden="1" outlineLevel="1">
      <c r="A2181" s="73"/>
      <c r="E2181" s="50" t="s">
        <v>54</v>
      </c>
      <c r="F2181" s="50" t="s">
        <v>304</v>
      </c>
      <c r="G2181" s="50" t="s">
        <v>613</v>
      </c>
      <c r="H2181" s="50" t="s">
        <v>783</v>
      </c>
      <c r="I2181" s="53" t="s">
        <v>778</v>
      </c>
      <c r="J2181" s="170">
        <f>SUMIFS('F_Inputs Reorder'!$R$7:$R$3355,'F_Inputs Reorder'!$A$7:$A$3355,E2181,'F_Inputs Reorder'!$B$7:$B$3355,G2181)</f>
        <v>7.2118335782204723E-2</v>
      </c>
    </row>
    <row r="2182" spans="1:10" s="50" customFormat="1" hidden="1" outlineLevel="1">
      <c r="A2182" s="73"/>
      <c r="E2182" s="50" t="s">
        <v>54</v>
      </c>
      <c r="F2182" s="50" t="s">
        <v>304</v>
      </c>
      <c r="G2182" s="50" t="s">
        <v>615</v>
      </c>
      <c r="H2182" s="50" t="s">
        <v>783</v>
      </c>
      <c r="I2182" s="53" t="s">
        <v>779</v>
      </c>
      <c r="J2182" s="170">
        <f>SUMIFS('F_Inputs Reorder'!$R$7:$R$3355,'F_Inputs Reorder'!$A$7:$A$3355,E2182,'F_Inputs Reorder'!$B$7:$B$3355,G2182)</f>
        <v>0.11436666423922585</v>
      </c>
    </row>
    <row r="2183" spans="1:10" s="50" customFormat="1" hidden="1" outlineLevel="1">
      <c r="A2183" s="73"/>
      <c r="E2183" s="50" t="s">
        <v>54</v>
      </c>
      <c r="F2183" s="50" t="s">
        <v>304</v>
      </c>
      <c r="G2183" s="50" t="s">
        <v>617</v>
      </c>
      <c r="H2183" s="50" t="s">
        <v>783</v>
      </c>
      <c r="I2183" s="53" t="s">
        <v>780</v>
      </c>
      <c r="J2183" s="170">
        <f>SUMIFS('F_Inputs Reorder'!$R$7:$R$3355,'F_Inputs Reorder'!$A$7:$A$3355,E2183,'F_Inputs Reorder'!$B$7:$B$3355,G2183)</f>
        <v>0.15150602336458693</v>
      </c>
    </row>
    <row r="2184" spans="1:10" s="50" customFormat="1" hidden="1" outlineLevel="1">
      <c r="A2184" s="73"/>
      <c r="E2184" s="50" t="s">
        <v>54</v>
      </c>
      <c r="F2184" s="50" t="s">
        <v>304</v>
      </c>
      <c r="G2184" s="50" t="s">
        <v>619</v>
      </c>
      <c r="H2184" s="50" t="s">
        <v>783</v>
      </c>
      <c r="I2184" s="53" t="s">
        <v>781</v>
      </c>
      <c r="J2184" s="170">
        <f>SUMIFS('F_Inputs Reorder'!$R$7:$R$3355,'F_Inputs Reorder'!$A$7:$A$3355,E2184,'F_Inputs Reorder'!$B$7:$B$3355,G2184)</f>
        <v>0.20598084652061519</v>
      </c>
    </row>
    <row r="2185" spans="1:10" s="50" customFormat="1" hidden="1" outlineLevel="1">
      <c r="A2185" s="73"/>
      <c r="E2185" s="50" t="s">
        <v>54</v>
      </c>
      <c r="F2185" s="50" t="s">
        <v>304</v>
      </c>
      <c r="G2185" s="50" t="s">
        <v>621</v>
      </c>
      <c r="H2185" s="50" t="s">
        <v>783</v>
      </c>
      <c r="I2185" s="53" t="s">
        <v>782</v>
      </c>
      <c r="J2185" s="170">
        <f>SUMIFS('F_Inputs Reorder'!$R$7:$R$3355,'F_Inputs Reorder'!$A$7:$A$3355,E2185,'F_Inputs Reorder'!$B$7:$B$3355,G2185)</f>
        <v>0.26974672161047542</v>
      </c>
    </row>
    <row r="2186" spans="1:10" s="50" customFormat="1" hidden="1" outlineLevel="1">
      <c r="A2186" s="73"/>
      <c r="I2186" s="53"/>
      <c r="J2186" s="170"/>
    </row>
    <row r="2187" spans="1:10" s="50" customFormat="1" hidden="1" outlineLevel="1">
      <c r="A2187" s="73"/>
      <c r="E2187" s="50" t="s">
        <v>55</v>
      </c>
      <c r="F2187" s="50" t="s">
        <v>304</v>
      </c>
      <c r="G2187" s="50" t="s">
        <v>589</v>
      </c>
      <c r="H2187" s="50" t="s">
        <v>783</v>
      </c>
      <c r="I2187" s="53" t="s">
        <v>766</v>
      </c>
      <c r="J2187" s="170">
        <f>SUMIFS('F_Inputs Reorder'!$R$7:$R$3355,'F_Inputs Reorder'!$A$7:$A$3355,E2187,'F_Inputs Reorder'!$B$7:$B$3355,G2187)</f>
        <v>-0.29216712129835165</v>
      </c>
    </row>
    <row r="2188" spans="1:10" s="50" customFormat="1" hidden="1" outlineLevel="1">
      <c r="A2188" s="73"/>
      <c r="E2188" s="50" t="s">
        <v>55</v>
      </c>
      <c r="F2188" s="50" t="s">
        <v>304</v>
      </c>
      <c r="G2188" s="50" t="s">
        <v>591</v>
      </c>
      <c r="H2188" s="50" t="s">
        <v>783</v>
      </c>
      <c r="I2188" s="53" t="s">
        <v>767</v>
      </c>
      <c r="J2188" s="170">
        <f>SUMIFS('F_Inputs Reorder'!$R$7:$R$3355,'F_Inputs Reorder'!$A$7:$A$3355,E2188,'F_Inputs Reorder'!$B$7:$B$3355,G2188)</f>
        <v>-0.20692150565949119</v>
      </c>
    </row>
    <row r="2189" spans="1:10" s="50" customFormat="1" hidden="1" outlineLevel="1">
      <c r="A2189" s="73"/>
      <c r="E2189" s="50" t="s">
        <v>55</v>
      </c>
      <c r="F2189" s="50" t="s">
        <v>304</v>
      </c>
      <c r="G2189" s="50" t="s">
        <v>593</v>
      </c>
      <c r="H2189" s="50" t="s">
        <v>783</v>
      </c>
      <c r="I2189" s="53" t="s">
        <v>768</v>
      </c>
      <c r="J2189" s="170">
        <f>SUMIFS('F_Inputs Reorder'!$R$7:$R$3355,'F_Inputs Reorder'!$A$7:$A$3355,E2189,'F_Inputs Reorder'!$B$7:$B$3355,G2189)</f>
        <v>-0.14792475414741979</v>
      </c>
    </row>
    <row r="2190" spans="1:10" s="50" customFormat="1" hidden="1" outlineLevel="1">
      <c r="A2190" s="73"/>
      <c r="E2190" s="50" t="s">
        <v>55</v>
      </c>
      <c r="F2190" s="50" t="s">
        <v>304</v>
      </c>
      <c r="G2190" s="50" t="s">
        <v>595</v>
      </c>
      <c r="H2190" s="50" t="s">
        <v>783</v>
      </c>
      <c r="I2190" s="53" t="s">
        <v>769</v>
      </c>
      <c r="J2190" s="170">
        <f>SUMIFS('F_Inputs Reorder'!$R$7:$R$3355,'F_Inputs Reorder'!$A$7:$A$3355,E2190,'F_Inputs Reorder'!$B$7:$B$3355,G2190)</f>
        <v>-0.1126279863481229</v>
      </c>
    </row>
    <row r="2191" spans="1:10" s="50" customFormat="1" hidden="1" outlineLevel="1">
      <c r="A2191" s="73"/>
      <c r="E2191" s="50" t="s">
        <v>55</v>
      </c>
      <c r="F2191" s="50" t="s">
        <v>304</v>
      </c>
      <c r="G2191" s="50" t="s">
        <v>597</v>
      </c>
      <c r="H2191" s="50" t="s">
        <v>783</v>
      </c>
      <c r="I2191" s="53" t="s">
        <v>770</v>
      </c>
      <c r="J2191" s="170">
        <f>SUMIFS('F_Inputs Reorder'!$R$7:$R$3355,'F_Inputs Reorder'!$A$7:$A$3355,E2191,'F_Inputs Reorder'!$B$7:$B$3355,G2191)</f>
        <v>-8.4650377788775877E-2</v>
      </c>
    </row>
    <row r="2192" spans="1:10" s="50" customFormat="1" hidden="1" outlineLevel="1">
      <c r="A2192" s="73"/>
      <c r="E2192" s="50" t="s">
        <v>55</v>
      </c>
      <c r="F2192" s="50" t="s">
        <v>304</v>
      </c>
      <c r="G2192" s="50" t="s">
        <v>599</v>
      </c>
      <c r="H2192" s="50" t="s">
        <v>783</v>
      </c>
      <c r="I2192" s="53" t="s">
        <v>771</v>
      </c>
      <c r="J2192" s="170">
        <f>SUMIFS('F_Inputs Reorder'!$R$7:$R$3355,'F_Inputs Reorder'!$A$7:$A$3355,E2192,'F_Inputs Reorder'!$B$7:$B$3355,G2192)</f>
        <v>-5.7902306597958517E-2</v>
      </c>
    </row>
    <row r="2193" spans="1:10" s="50" customFormat="1" hidden="1" outlineLevel="1">
      <c r="A2193" s="73"/>
      <c r="E2193" s="50" t="s">
        <v>55</v>
      </c>
      <c r="F2193" s="50" t="s">
        <v>304</v>
      </c>
      <c r="G2193" s="50" t="s">
        <v>601</v>
      </c>
      <c r="H2193" s="50" t="s">
        <v>783</v>
      </c>
      <c r="I2193" s="53" t="s">
        <v>772</v>
      </c>
      <c r="J2193" s="170">
        <f>SUMIFS('F_Inputs Reorder'!$R$7:$R$3355,'F_Inputs Reorder'!$A$7:$A$3355,E2193,'F_Inputs Reorder'!$B$7:$B$3355,G2193)</f>
        <v>-2.7584342904384562E-2</v>
      </c>
    </row>
    <row r="2194" spans="1:10" s="50" customFormat="1" hidden="1" outlineLevel="1">
      <c r="A2194" s="73"/>
      <c r="E2194" s="50" t="s">
        <v>55</v>
      </c>
      <c r="F2194" s="50" t="s">
        <v>304</v>
      </c>
      <c r="G2194" s="50" t="s">
        <v>603</v>
      </c>
      <c r="H2194" s="50" t="s">
        <v>783</v>
      </c>
      <c r="I2194" s="53" t="s">
        <v>773</v>
      </c>
      <c r="J2194" s="170">
        <f>SUMIFS('F_Inputs Reorder'!$R$7:$R$3355,'F_Inputs Reorder'!$A$7:$A$3355,E2194,'F_Inputs Reorder'!$B$7:$B$3355,G2194)</f>
        <v>-4.7416324956910689E-3</v>
      </c>
    </row>
    <row r="2195" spans="1:10" s="50" customFormat="1" hidden="1" outlineLevel="1">
      <c r="A2195" s="73"/>
      <c r="E2195" s="50" t="s">
        <v>55</v>
      </c>
      <c r="F2195" s="50" t="s">
        <v>304</v>
      </c>
      <c r="G2195" s="50" t="s">
        <v>605</v>
      </c>
      <c r="H2195" s="50" t="s">
        <v>783</v>
      </c>
      <c r="I2195" s="53" t="s">
        <v>774</v>
      </c>
      <c r="J2195" s="170">
        <f>SUMIFS('F_Inputs Reorder'!$R$7:$R$3355,'F_Inputs Reorder'!$A$7:$A$3355,E2195,'F_Inputs Reorder'!$B$7:$B$3355,G2195)</f>
        <v>0</v>
      </c>
    </row>
    <row r="2196" spans="1:10" s="50" customFormat="1" hidden="1" outlineLevel="1">
      <c r="A2196" s="73"/>
      <c r="E2196" s="50" t="s">
        <v>55</v>
      </c>
      <c r="F2196" s="50" t="s">
        <v>304</v>
      </c>
      <c r="G2196" s="50" t="s">
        <v>607</v>
      </c>
      <c r="H2196" s="50" t="s">
        <v>783</v>
      </c>
      <c r="I2196" s="53" t="s">
        <v>775</v>
      </c>
      <c r="J2196" s="170">
        <f>SUMIFS('F_Inputs Reorder'!$R$7:$R$3355,'F_Inputs Reorder'!$A$7:$A$3355,E2196,'F_Inputs Reorder'!$B$7:$B$3355,G2196)</f>
        <v>0</v>
      </c>
    </row>
    <row r="2197" spans="1:10" s="50" customFormat="1" hidden="1" outlineLevel="1">
      <c r="A2197" s="73"/>
      <c r="E2197" s="50" t="s">
        <v>55</v>
      </c>
      <c r="F2197" s="50" t="s">
        <v>304</v>
      </c>
      <c r="G2197" s="50" t="s">
        <v>609</v>
      </c>
      <c r="H2197" s="50" t="s">
        <v>783</v>
      </c>
      <c r="I2197" s="53" t="s">
        <v>776</v>
      </c>
      <c r="J2197" s="170">
        <f>SUMIFS('F_Inputs Reorder'!$R$7:$R$3355,'F_Inputs Reorder'!$A$7:$A$3355,E2197,'F_Inputs Reorder'!$B$7:$B$3355,G2197)</f>
        <v>1.830360298376256E-2</v>
      </c>
    </row>
    <row r="2198" spans="1:10" s="50" customFormat="1" hidden="1" outlineLevel="1">
      <c r="A2198" s="73"/>
      <c r="E2198" s="50" t="s">
        <v>55</v>
      </c>
      <c r="F2198" s="50" t="s">
        <v>304</v>
      </c>
      <c r="G2198" s="50" t="s">
        <v>611</v>
      </c>
      <c r="H2198" s="50" t="s">
        <v>783</v>
      </c>
      <c r="I2198" s="53" t="s">
        <v>777</v>
      </c>
      <c r="J2198" s="170">
        <f>SUMIFS('F_Inputs Reorder'!$R$7:$R$3355,'F_Inputs Reorder'!$A$7:$A$3355,E2198,'F_Inputs Reorder'!$B$7:$B$3355,G2198)</f>
        <v>4.6219983719983142E-2</v>
      </c>
    </row>
    <row r="2199" spans="1:10" s="50" customFormat="1" hidden="1" outlineLevel="1">
      <c r="A2199" s="73"/>
      <c r="E2199" s="50" t="s">
        <v>55</v>
      </c>
      <c r="F2199" s="50" t="s">
        <v>304</v>
      </c>
      <c r="G2199" s="50" t="s">
        <v>613</v>
      </c>
      <c r="H2199" s="50" t="s">
        <v>783</v>
      </c>
      <c r="I2199" s="53" t="s">
        <v>778</v>
      </c>
      <c r="J2199" s="170">
        <f>SUMIFS('F_Inputs Reorder'!$R$7:$R$3355,'F_Inputs Reorder'!$A$7:$A$3355,E2199,'F_Inputs Reorder'!$B$7:$B$3355,G2199)</f>
        <v>7.2118335782204723E-2</v>
      </c>
    </row>
    <row r="2200" spans="1:10" s="50" customFormat="1" hidden="1" outlineLevel="1">
      <c r="A2200" s="73"/>
      <c r="E2200" s="50" t="s">
        <v>55</v>
      </c>
      <c r="F2200" s="50" t="s">
        <v>304</v>
      </c>
      <c r="G2200" s="50" t="s">
        <v>615</v>
      </c>
      <c r="H2200" s="50" t="s">
        <v>783</v>
      </c>
      <c r="I2200" s="53" t="s">
        <v>779</v>
      </c>
      <c r="J2200" s="170">
        <f>SUMIFS('F_Inputs Reorder'!$R$7:$R$3355,'F_Inputs Reorder'!$A$7:$A$3355,E2200,'F_Inputs Reorder'!$B$7:$B$3355,G2200)</f>
        <v>0.11436666423922585</v>
      </c>
    </row>
    <row r="2201" spans="1:10" s="50" customFormat="1" hidden="1" outlineLevel="1">
      <c r="A2201" s="73"/>
      <c r="E2201" s="50" t="s">
        <v>55</v>
      </c>
      <c r="F2201" s="50" t="s">
        <v>304</v>
      </c>
      <c r="G2201" s="50" t="s">
        <v>617</v>
      </c>
      <c r="H2201" s="50" t="s">
        <v>783</v>
      </c>
      <c r="I2201" s="53" t="s">
        <v>780</v>
      </c>
      <c r="J2201" s="170">
        <f>SUMIFS('F_Inputs Reorder'!$R$7:$R$3355,'F_Inputs Reorder'!$A$7:$A$3355,E2201,'F_Inputs Reorder'!$B$7:$B$3355,G2201)</f>
        <v>0.15150602336458693</v>
      </c>
    </row>
    <row r="2202" spans="1:10" s="50" customFormat="1" hidden="1" outlineLevel="1">
      <c r="A2202" s="73"/>
      <c r="E2202" s="50" t="s">
        <v>55</v>
      </c>
      <c r="F2202" s="50" t="s">
        <v>304</v>
      </c>
      <c r="G2202" s="50" t="s">
        <v>619</v>
      </c>
      <c r="H2202" s="50" t="s">
        <v>783</v>
      </c>
      <c r="I2202" s="53" t="s">
        <v>781</v>
      </c>
      <c r="J2202" s="170">
        <f>SUMIFS('F_Inputs Reorder'!$R$7:$R$3355,'F_Inputs Reorder'!$A$7:$A$3355,E2202,'F_Inputs Reorder'!$B$7:$B$3355,G2202)</f>
        <v>0.20598084652061519</v>
      </c>
    </row>
    <row r="2203" spans="1:10" s="50" customFormat="1" hidden="1" outlineLevel="1">
      <c r="A2203" s="73"/>
      <c r="E2203" s="50" t="s">
        <v>55</v>
      </c>
      <c r="F2203" s="50" t="s">
        <v>304</v>
      </c>
      <c r="G2203" s="50" t="s">
        <v>621</v>
      </c>
      <c r="H2203" s="50" t="s">
        <v>783</v>
      </c>
      <c r="I2203" s="53" t="s">
        <v>782</v>
      </c>
      <c r="J2203" s="170">
        <f>SUMIFS('F_Inputs Reorder'!$R$7:$R$3355,'F_Inputs Reorder'!$A$7:$A$3355,E2203,'F_Inputs Reorder'!$B$7:$B$3355,G2203)</f>
        <v>0.26974672161047542</v>
      </c>
    </row>
    <row r="2204" spans="1:10" s="50" customFormat="1" hidden="1" outlineLevel="1">
      <c r="A2204" s="73"/>
      <c r="I2204" s="53"/>
      <c r="J2204" s="170"/>
    </row>
    <row r="2205" spans="1:10" s="50" customFormat="1" hidden="1" outlineLevel="1">
      <c r="A2205" s="73"/>
      <c r="E2205" s="50" t="s">
        <v>56</v>
      </c>
      <c r="F2205" s="50" t="s">
        <v>304</v>
      </c>
      <c r="G2205" s="50" t="s">
        <v>589</v>
      </c>
      <c r="H2205" s="50" t="s">
        <v>783</v>
      </c>
      <c r="I2205" s="53" t="s">
        <v>766</v>
      </c>
      <c r="J2205" s="170">
        <f>SUMIFS('F_Inputs Reorder'!$R$7:$R$3355,'F_Inputs Reorder'!$A$7:$A$3355,E2205,'F_Inputs Reorder'!$B$7:$B$3355,G2205)</f>
        <v>-0.29216712129835165</v>
      </c>
    </row>
    <row r="2206" spans="1:10" s="50" customFormat="1" hidden="1" outlineLevel="1">
      <c r="A2206" s="73"/>
      <c r="E2206" s="50" t="s">
        <v>56</v>
      </c>
      <c r="F2206" s="50" t="s">
        <v>304</v>
      </c>
      <c r="G2206" s="50" t="s">
        <v>591</v>
      </c>
      <c r="H2206" s="50" t="s">
        <v>783</v>
      </c>
      <c r="I2206" s="53" t="s">
        <v>767</v>
      </c>
      <c r="J2206" s="170">
        <f>SUMIFS('F_Inputs Reorder'!$R$7:$R$3355,'F_Inputs Reorder'!$A$7:$A$3355,E2206,'F_Inputs Reorder'!$B$7:$B$3355,G2206)</f>
        <v>-0.20692150565949119</v>
      </c>
    </row>
    <row r="2207" spans="1:10" s="50" customFormat="1" hidden="1" outlineLevel="1">
      <c r="A2207" s="73"/>
      <c r="E2207" s="50" t="s">
        <v>56</v>
      </c>
      <c r="F2207" s="50" t="s">
        <v>304</v>
      </c>
      <c r="G2207" s="50" t="s">
        <v>593</v>
      </c>
      <c r="H2207" s="50" t="s">
        <v>783</v>
      </c>
      <c r="I2207" s="53" t="s">
        <v>768</v>
      </c>
      <c r="J2207" s="170">
        <f>SUMIFS('F_Inputs Reorder'!$R$7:$R$3355,'F_Inputs Reorder'!$A$7:$A$3355,E2207,'F_Inputs Reorder'!$B$7:$B$3355,G2207)</f>
        <v>-0.14792475414741979</v>
      </c>
    </row>
    <row r="2208" spans="1:10" s="50" customFormat="1" hidden="1" outlineLevel="1">
      <c r="A2208" s="73"/>
      <c r="E2208" s="50" t="s">
        <v>56</v>
      </c>
      <c r="F2208" s="50" t="s">
        <v>304</v>
      </c>
      <c r="G2208" s="50" t="s">
        <v>595</v>
      </c>
      <c r="H2208" s="50" t="s">
        <v>783</v>
      </c>
      <c r="I2208" s="53" t="s">
        <v>769</v>
      </c>
      <c r="J2208" s="170">
        <f>SUMIFS('F_Inputs Reorder'!$R$7:$R$3355,'F_Inputs Reorder'!$A$7:$A$3355,E2208,'F_Inputs Reorder'!$B$7:$B$3355,G2208)</f>
        <v>-0.1126279863481229</v>
      </c>
    </row>
    <row r="2209" spans="1:10" s="50" customFormat="1" hidden="1" outlineLevel="1">
      <c r="A2209" s="73"/>
      <c r="E2209" s="50" t="s">
        <v>56</v>
      </c>
      <c r="F2209" s="50" t="s">
        <v>304</v>
      </c>
      <c r="G2209" s="50" t="s">
        <v>597</v>
      </c>
      <c r="H2209" s="50" t="s">
        <v>783</v>
      </c>
      <c r="I2209" s="53" t="s">
        <v>770</v>
      </c>
      <c r="J2209" s="170">
        <f>SUMIFS('F_Inputs Reorder'!$R$7:$R$3355,'F_Inputs Reorder'!$A$7:$A$3355,E2209,'F_Inputs Reorder'!$B$7:$B$3355,G2209)</f>
        <v>-8.4650377788775877E-2</v>
      </c>
    </row>
    <row r="2210" spans="1:10" s="50" customFormat="1" hidden="1" outlineLevel="1">
      <c r="A2210" s="73"/>
      <c r="E2210" s="50" t="s">
        <v>56</v>
      </c>
      <c r="F2210" s="50" t="s">
        <v>304</v>
      </c>
      <c r="G2210" s="50" t="s">
        <v>599</v>
      </c>
      <c r="H2210" s="50" t="s">
        <v>783</v>
      </c>
      <c r="I2210" s="53" t="s">
        <v>771</v>
      </c>
      <c r="J2210" s="170">
        <f>SUMIFS('F_Inputs Reorder'!$R$7:$R$3355,'F_Inputs Reorder'!$A$7:$A$3355,E2210,'F_Inputs Reorder'!$B$7:$B$3355,G2210)</f>
        <v>-5.7902306597958517E-2</v>
      </c>
    </row>
    <row r="2211" spans="1:10" s="50" customFormat="1" hidden="1" outlineLevel="1">
      <c r="A2211" s="73"/>
      <c r="E2211" s="50" t="s">
        <v>56</v>
      </c>
      <c r="F2211" s="50" t="s">
        <v>304</v>
      </c>
      <c r="G2211" s="50" t="s">
        <v>601</v>
      </c>
      <c r="H2211" s="50" t="s">
        <v>783</v>
      </c>
      <c r="I2211" s="53" t="s">
        <v>772</v>
      </c>
      <c r="J2211" s="170">
        <f>SUMIFS('F_Inputs Reorder'!$R$7:$R$3355,'F_Inputs Reorder'!$A$7:$A$3355,E2211,'F_Inputs Reorder'!$B$7:$B$3355,G2211)</f>
        <v>-2.7584342904384562E-2</v>
      </c>
    </row>
    <row r="2212" spans="1:10" s="50" customFormat="1" hidden="1" outlineLevel="1">
      <c r="A2212" s="73"/>
      <c r="E2212" s="50" t="s">
        <v>56</v>
      </c>
      <c r="F2212" s="50" t="s">
        <v>304</v>
      </c>
      <c r="G2212" s="50" t="s">
        <v>603</v>
      </c>
      <c r="H2212" s="50" t="s">
        <v>783</v>
      </c>
      <c r="I2212" s="53" t="s">
        <v>773</v>
      </c>
      <c r="J2212" s="170">
        <f>SUMIFS('F_Inputs Reorder'!$R$7:$R$3355,'F_Inputs Reorder'!$A$7:$A$3355,E2212,'F_Inputs Reorder'!$B$7:$B$3355,G2212)</f>
        <v>-4.7416324956910689E-3</v>
      </c>
    </row>
    <row r="2213" spans="1:10" s="50" customFormat="1" hidden="1" outlineLevel="1">
      <c r="A2213" s="73"/>
      <c r="E2213" s="50" t="s">
        <v>56</v>
      </c>
      <c r="F2213" s="50" t="s">
        <v>304</v>
      </c>
      <c r="G2213" s="50" t="s">
        <v>605</v>
      </c>
      <c r="H2213" s="50" t="s">
        <v>783</v>
      </c>
      <c r="I2213" s="53" t="s">
        <v>774</v>
      </c>
      <c r="J2213" s="170">
        <f>SUMIFS('F_Inputs Reorder'!$R$7:$R$3355,'F_Inputs Reorder'!$A$7:$A$3355,E2213,'F_Inputs Reorder'!$B$7:$B$3355,G2213)</f>
        <v>0</v>
      </c>
    </row>
    <row r="2214" spans="1:10" s="50" customFormat="1" hidden="1" outlineLevel="1">
      <c r="A2214" s="73"/>
      <c r="E2214" s="50" t="s">
        <v>56</v>
      </c>
      <c r="F2214" s="50" t="s">
        <v>304</v>
      </c>
      <c r="G2214" s="50" t="s">
        <v>607</v>
      </c>
      <c r="H2214" s="50" t="s">
        <v>783</v>
      </c>
      <c r="I2214" s="53" t="s">
        <v>775</v>
      </c>
      <c r="J2214" s="170">
        <f>SUMIFS('F_Inputs Reorder'!$R$7:$R$3355,'F_Inputs Reorder'!$A$7:$A$3355,E2214,'F_Inputs Reorder'!$B$7:$B$3355,G2214)</f>
        <v>0</v>
      </c>
    </row>
    <row r="2215" spans="1:10" s="50" customFormat="1" hidden="1" outlineLevel="1">
      <c r="A2215" s="73"/>
      <c r="E2215" s="50" t="s">
        <v>56</v>
      </c>
      <c r="F2215" s="50" t="s">
        <v>304</v>
      </c>
      <c r="G2215" s="50" t="s">
        <v>609</v>
      </c>
      <c r="H2215" s="50" t="s">
        <v>783</v>
      </c>
      <c r="I2215" s="53" t="s">
        <v>776</v>
      </c>
      <c r="J2215" s="170">
        <f>SUMIFS('F_Inputs Reorder'!$R$7:$R$3355,'F_Inputs Reorder'!$A$7:$A$3355,E2215,'F_Inputs Reorder'!$B$7:$B$3355,G2215)</f>
        <v>1.830360298376256E-2</v>
      </c>
    </row>
    <row r="2216" spans="1:10" s="50" customFormat="1" hidden="1" outlineLevel="1">
      <c r="A2216" s="73"/>
      <c r="E2216" s="50" t="s">
        <v>56</v>
      </c>
      <c r="F2216" s="50" t="s">
        <v>304</v>
      </c>
      <c r="G2216" s="50" t="s">
        <v>611</v>
      </c>
      <c r="H2216" s="50" t="s">
        <v>783</v>
      </c>
      <c r="I2216" s="53" t="s">
        <v>777</v>
      </c>
      <c r="J2216" s="170">
        <f>SUMIFS('F_Inputs Reorder'!$R$7:$R$3355,'F_Inputs Reorder'!$A$7:$A$3355,E2216,'F_Inputs Reorder'!$B$7:$B$3355,G2216)</f>
        <v>4.6219983719983142E-2</v>
      </c>
    </row>
    <row r="2217" spans="1:10" s="50" customFormat="1" hidden="1" outlineLevel="1">
      <c r="A2217" s="73"/>
      <c r="E2217" s="50" t="s">
        <v>56</v>
      </c>
      <c r="F2217" s="50" t="s">
        <v>304</v>
      </c>
      <c r="G2217" s="50" t="s">
        <v>613</v>
      </c>
      <c r="H2217" s="50" t="s">
        <v>783</v>
      </c>
      <c r="I2217" s="53" t="s">
        <v>778</v>
      </c>
      <c r="J2217" s="170">
        <f>SUMIFS('F_Inputs Reorder'!$R$7:$R$3355,'F_Inputs Reorder'!$A$7:$A$3355,E2217,'F_Inputs Reorder'!$B$7:$B$3355,G2217)</f>
        <v>7.2118335782204723E-2</v>
      </c>
    </row>
    <row r="2218" spans="1:10" s="50" customFormat="1" hidden="1" outlineLevel="1">
      <c r="A2218" s="73"/>
      <c r="E2218" s="50" t="s">
        <v>56</v>
      </c>
      <c r="F2218" s="50" t="s">
        <v>304</v>
      </c>
      <c r="G2218" s="50" t="s">
        <v>615</v>
      </c>
      <c r="H2218" s="50" t="s">
        <v>783</v>
      </c>
      <c r="I2218" s="53" t="s">
        <v>779</v>
      </c>
      <c r="J2218" s="170">
        <f>SUMIFS('F_Inputs Reorder'!$R$7:$R$3355,'F_Inputs Reorder'!$A$7:$A$3355,E2218,'F_Inputs Reorder'!$B$7:$B$3355,G2218)</f>
        <v>0.11436666423922585</v>
      </c>
    </row>
    <row r="2219" spans="1:10" s="50" customFormat="1" hidden="1" outlineLevel="1">
      <c r="A2219" s="73"/>
      <c r="E2219" s="50" t="s">
        <v>56</v>
      </c>
      <c r="F2219" s="50" t="s">
        <v>304</v>
      </c>
      <c r="G2219" s="50" t="s">
        <v>617</v>
      </c>
      <c r="H2219" s="50" t="s">
        <v>783</v>
      </c>
      <c r="I2219" s="53" t="s">
        <v>780</v>
      </c>
      <c r="J2219" s="170">
        <f>SUMIFS('F_Inputs Reorder'!$R$7:$R$3355,'F_Inputs Reorder'!$A$7:$A$3355,E2219,'F_Inputs Reorder'!$B$7:$B$3355,G2219)</f>
        <v>0.15150602336458693</v>
      </c>
    </row>
    <row r="2220" spans="1:10" s="50" customFormat="1" hidden="1" outlineLevel="1">
      <c r="A2220" s="73"/>
      <c r="E2220" s="50" t="s">
        <v>56</v>
      </c>
      <c r="F2220" s="50" t="s">
        <v>304</v>
      </c>
      <c r="G2220" s="50" t="s">
        <v>619</v>
      </c>
      <c r="H2220" s="50" t="s">
        <v>783</v>
      </c>
      <c r="I2220" s="53" t="s">
        <v>781</v>
      </c>
      <c r="J2220" s="170">
        <f>SUMIFS('F_Inputs Reorder'!$R$7:$R$3355,'F_Inputs Reorder'!$A$7:$A$3355,E2220,'F_Inputs Reorder'!$B$7:$B$3355,G2220)</f>
        <v>0.20598084652061519</v>
      </c>
    </row>
    <row r="2221" spans="1:10" s="50" customFormat="1" hidden="1" outlineLevel="1">
      <c r="A2221" s="73"/>
      <c r="E2221" s="50" t="s">
        <v>56</v>
      </c>
      <c r="F2221" s="50" t="s">
        <v>304</v>
      </c>
      <c r="G2221" s="50" t="s">
        <v>621</v>
      </c>
      <c r="H2221" s="50" t="s">
        <v>783</v>
      </c>
      <c r="I2221" s="53" t="s">
        <v>782</v>
      </c>
      <c r="J2221" s="170">
        <f>SUMIFS('F_Inputs Reorder'!$R$7:$R$3355,'F_Inputs Reorder'!$A$7:$A$3355,E2221,'F_Inputs Reorder'!$B$7:$B$3355,G2221)</f>
        <v>0.26974672161047542</v>
      </c>
    </row>
    <row r="2222" spans="1:10" s="50" customFormat="1" hidden="1" outlineLevel="1">
      <c r="A2222" s="73"/>
      <c r="I2222" s="53"/>
      <c r="J2222" s="170"/>
    </row>
    <row r="2223" spans="1:10" s="50" customFormat="1" hidden="1" outlineLevel="1">
      <c r="A2223" s="73"/>
      <c r="E2223" s="50" t="s">
        <v>57</v>
      </c>
      <c r="F2223" s="50" t="s">
        <v>304</v>
      </c>
      <c r="G2223" s="50" t="s">
        <v>589</v>
      </c>
      <c r="H2223" s="50" t="s">
        <v>783</v>
      </c>
      <c r="I2223" s="53" t="s">
        <v>766</v>
      </c>
      <c r="J2223" s="170">
        <f>SUMIFS('F_Inputs Reorder'!$R$7:$R$3355,'F_Inputs Reorder'!$A$7:$A$3355,E2223,'F_Inputs Reorder'!$B$7:$B$3355,G2223)</f>
        <v>-0.29216712129835165</v>
      </c>
    </row>
    <row r="2224" spans="1:10" s="50" customFormat="1" hidden="1" outlineLevel="1">
      <c r="A2224" s="73"/>
      <c r="E2224" s="50" t="s">
        <v>57</v>
      </c>
      <c r="F2224" s="50" t="s">
        <v>304</v>
      </c>
      <c r="G2224" s="50" t="s">
        <v>591</v>
      </c>
      <c r="H2224" s="50" t="s">
        <v>783</v>
      </c>
      <c r="I2224" s="53" t="s">
        <v>767</v>
      </c>
      <c r="J2224" s="170">
        <f>SUMIFS('F_Inputs Reorder'!$R$7:$R$3355,'F_Inputs Reorder'!$A$7:$A$3355,E2224,'F_Inputs Reorder'!$B$7:$B$3355,G2224)</f>
        <v>-0.20692150565949119</v>
      </c>
    </row>
    <row r="2225" spans="1:10" s="50" customFormat="1" hidden="1" outlineLevel="1">
      <c r="A2225" s="73"/>
      <c r="E2225" s="50" t="s">
        <v>57</v>
      </c>
      <c r="F2225" s="50" t="s">
        <v>304</v>
      </c>
      <c r="G2225" s="50" t="s">
        <v>593</v>
      </c>
      <c r="H2225" s="50" t="s">
        <v>783</v>
      </c>
      <c r="I2225" s="53" t="s">
        <v>768</v>
      </c>
      <c r="J2225" s="170">
        <f>SUMIFS('F_Inputs Reorder'!$R$7:$R$3355,'F_Inputs Reorder'!$A$7:$A$3355,E2225,'F_Inputs Reorder'!$B$7:$B$3355,G2225)</f>
        <v>-0.14792475414741979</v>
      </c>
    </row>
    <row r="2226" spans="1:10" s="50" customFormat="1" hidden="1" outlineLevel="1">
      <c r="A2226" s="73"/>
      <c r="E2226" s="50" t="s">
        <v>57</v>
      </c>
      <c r="F2226" s="50" t="s">
        <v>304</v>
      </c>
      <c r="G2226" s="50" t="s">
        <v>595</v>
      </c>
      <c r="H2226" s="50" t="s">
        <v>783</v>
      </c>
      <c r="I2226" s="53" t="s">
        <v>769</v>
      </c>
      <c r="J2226" s="170">
        <f>SUMIFS('F_Inputs Reorder'!$R$7:$R$3355,'F_Inputs Reorder'!$A$7:$A$3355,E2226,'F_Inputs Reorder'!$B$7:$B$3355,G2226)</f>
        <v>-0.1126279863481229</v>
      </c>
    </row>
    <row r="2227" spans="1:10" s="50" customFormat="1" hidden="1" outlineLevel="1">
      <c r="A2227" s="73"/>
      <c r="E2227" s="50" t="s">
        <v>57</v>
      </c>
      <c r="F2227" s="50" t="s">
        <v>304</v>
      </c>
      <c r="G2227" s="50" t="s">
        <v>597</v>
      </c>
      <c r="H2227" s="50" t="s">
        <v>783</v>
      </c>
      <c r="I2227" s="53" t="s">
        <v>770</v>
      </c>
      <c r="J2227" s="170">
        <f>SUMIFS('F_Inputs Reorder'!$R$7:$R$3355,'F_Inputs Reorder'!$A$7:$A$3355,E2227,'F_Inputs Reorder'!$B$7:$B$3355,G2227)</f>
        <v>-8.4650377788775877E-2</v>
      </c>
    </row>
    <row r="2228" spans="1:10" s="50" customFormat="1" hidden="1" outlineLevel="1">
      <c r="A2228" s="73"/>
      <c r="E2228" s="50" t="s">
        <v>57</v>
      </c>
      <c r="F2228" s="50" t="s">
        <v>304</v>
      </c>
      <c r="G2228" s="50" t="s">
        <v>599</v>
      </c>
      <c r="H2228" s="50" t="s">
        <v>783</v>
      </c>
      <c r="I2228" s="53" t="s">
        <v>771</v>
      </c>
      <c r="J2228" s="170">
        <f>SUMIFS('F_Inputs Reorder'!$R$7:$R$3355,'F_Inputs Reorder'!$A$7:$A$3355,E2228,'F_Inputs Reorder'!$B$7:$B$3355,G2228)</f>
        <v>-5.7902306597958517E-2</v>
      </c>
    </row>
    <row r="2229" spans="1:10" s="50" customFormat="1" hidden="1" outlineLevel="1">
      <c r="A2229" s="73"/>
      <c r="E2229" s="50" t="s">
        <v>57</v>
      </c>
      <c r="F2229" s="50" t="s">
        <v>304</v>
      </c>
      <c r="G2229" s="50" t="s">
        <v>601</v>
      </c>
      <c r="H2229" s="50" t="s">
        <v>783</v>
      </c>
      <c r="I2229" s="53" t="s">
        <v>772</v>
      </c>
      <c r="J2229" s="170">
        <f>SUMIFS('F_Inputs Reorder'!$R$7:$R$3355,'F_Inputs Reorder'!$A$7:$A$3355,E2229,'F_Inputs Reorder'!$B$7:$B$3355,G2229)</f>
        <v>-2.7584342904384562E-2</v>
      </c>
    </row>
    <row r="2230" spans="1:10" s="50" customFormat="1" hidden="1" outlineLevel="1">
      <c r="A2230" s="73"/>
      <c r="E2230" s="50" t="s">
        <v>57</v>
      </c>
      <c r="F2230" s="50" t="s">
        <v>304</v>
      </c>
      <c r="G2230" s="50" t="s">
        <v>603</v>
      </c>
      <c r="H2230" s="50" t="s">
        <v>783</v>
      </c>
      <c r="I2230" s="53" t="s">
        <v>773</v>
      </c>
      <c r="J2230" s="170">
        <f>SUMIFS('F_Inputs Reorder'!$R$7:$R$3355,'F_Inputs Reorder'!$A$7:$A$3355,E2230,'F_Inputs Reorder'!$B$7:$B$3355,G2230)</f>
        <v>-4.7416324956910689E-3</v>
      </c>
    </row>
    <row r="2231" spans="1:10" s="50" customFormat="1" hidden="1" outlineLevel="1">
      <c r="A2231" s="73"/>
      <c r="E2231" s="50" t="s">
        <v>57</v>
      </c>
      <c r="F2231" s="50" t="s">
        <v>304</v>
      </c>
      <c r="G2231" s="50" t="s">
        <v>605</v>
      </c>
      <c r="H2231" s="50" t="s">
        <v>783</v>
      </c>
      <c r="I2231" s="53" t="s">
        <v>774</v>
      </c>
      <c r="J2231" s="170">
        <f>SUMIFS('F_Inputs Reorder'!$R$7:$R$3355,'F_Inputs Reorder'!$A$7:$A$3355,E2231,'F_Inputs Reorder'!$B$7:$B$3355,G2231)</f>
        <v>0</v>
      </c>
    </row>
    <row r="2232" spans="1:10" s="50" customFormat="1" hidden="1" outlineLevel="1">
      <c r="A2232" s="73"/>
      <c r="E2232" s="50" t="s">
        <v>57</v>
      </c>
      <c r="F2232" s="50" t="s">
        <v>304</v>
      </c>
      <c r="G2232" s="50" t="s">
        <v>607</v>
      </c>
      <c r="H2232" s="50" t="s">
        <v>783</v>
      </c>
      <c r="I2232" s="53" t="s">
        <v>775</v>
      </c>
      <c r="J2232" s="170">
        <f>SUMIFS('F_Inputs Reorder'!$R$7:$R$3355,'F_Inputs Reorder'!$A$7:$A$3355,E2232,'F_Inputs Reorder'!$B$7:$B$3355,G2232)</f>
        <v>0</v>
      </c>
    </row>
    <row r="2233" spans="1:10" s="50" customFormat="1" hidden="1" outlineLevel="1">
      <c r="A2233" s="73"/>
      <c r="E2233" s="50" t="s">
        <v>57</v>
      </c>
      <c r="F2233" s="50" t="s">
        <v>304</v>
      </c>
      <c r="G2233" s="50" t="s">
        <v>609</v>
      </c>
      <c r="H2233" s="50" t="s">
        <v>783</v>
      </c>
      <c r="I2233" s="53" t="s">
        <v>776</v>
      </c>
      <c r="J2233" s="170">
        <f>SUMIFS('F_Inputs Reorder'!$R$7:$R$3355,'F_Inputs Reorder'!$A$7:$A$3355,E2233,'F_Inputs Reorder'!$B$7:$B$3355,G2233)</f>
        <v>1.830360298376256E-2</v>
      </c>
    </row>
    <row r="2234" spans="1:10" s="50" customFormat="1" hidden="1" outlineLevel="1">
      <c r="A2234" s="73"/>
      <c r="E2234" s="50" t="s">
        <v>57</v>
      </c>
      <c r="F2234" s="50" t="s">
        <v>304</v>
      </c>
      <c r="G2234" s="50" t="s">
        <v>611</v>
      </c>
      <c r="H2234" s="50" t="s">
        <v>783</v>
      </c>
      <c r="I2234" s="53" t="s">
        <v>777</v>
      </c>
      <c r="J2234" s="170">
        <f>SUMIFS('F_Inputs Reorder'!$R$7:$R$3355,'F_Inputs Reorder'!$A$7:$A$3355,E2234,'F_Inputs Reorder'!$B$7:$B$3355,G2234)</f>
        <v>4.6219983719983142E-2</v>
      </c>
    </row>
    <row r="2235" spans="1:10" s="50" customFormat="1" hidden="1" outlineLevel="1">
      <c r="A2235" s="73"/>
      <c r="E2235" s="50" t="s">
        <v>57</v>
      </c>
      <c r="F2235" s="50" t="s">
        <v>304</v>
      </c>
      <c r="G2235" s="50" t="s">
        <v>613</v>
      </c>
      <c r="H2235" s="50" t="s">
        <v>783</v>
      </c>
      <c r="I2235" s="53" t="s">
        <v>778</v>
      </c>
      <c r="J2235" s="170">
        <f>SUMIFS('F_Inputs Reorder'!$R$7:$R$3355,'F_Inputs Reorder'!$A$7:$A$3355,E2235,'F_Inputs Reorder'!$B$7:$B$3355,G2235)</f>
        <v>7.2118335782204723E-2</v>
      </c>
    </row>
    <row r="2236" spans="1:10" s="50" customFormat="1" hidden="1" outlineLevel="1">
      <c r="A2236" s="73"/>
      <c r="E2236" s="50" t="s">
        <v>57</v>
      </c>
      <c r="F2236" s="50" t="s">
        <v>304</v>
      </c>
      <c r="G2236" s="50" t="s">
        <v>615</v>
      </c>
      <c r="H2236" s="50" t="s">
        <v>783</v>
      </c>
      <c r="I2236" s="53" t="s">
        <v>779</v>
      </c>
      <c r="J2236" s="170">
        <f>SUMIFS('F_Inputs Reorder'!$R$7:$R$3355,'F_Inputs Reorder'!$A$7:$A$3355,E2236,'F_Inputs Reorder'!$B$7:$B$3355,G2236)</f>
        <v>0.11436666423922585</v>
      </c>
    </row>
    <row r="2237" spans="1:10" s="50" customFormat="1" hidden="1" outlineLevel="1">
      <c r="A2237" s="73"/>
      <c r="E2237" s="50" t="s">
        <v>57</v>
      </c>
      <c r="F2237" s="50" t="s">
        <v>304</v>
      </c>
      <c r="G2237" s="50" t="s">
        <v>617</v>
      </c>
      <c r="H2237" s="50" t="s">
        <v>783</v>
      </c>
      <c r="I2237" s="53" t="s">
        <v>780</v>
      </c>
      <c r="J2237" s="170">
        <f>SUMIFS('F_Inputs Reorder'!$R$7:$R$3355,'F_Inputs Reorder'!$A$7:$A$3355,E2237,'F_Inputs Reorder'!$B$7:$B$3355,G2237)</f>
        <v>0.15150602336458693</v>
      </c>
    </row>
    <row r="2238" spans="1:10" s="50" customFormat="1" hidden="1" outlineLevel="1">
      <c r="A2238" s="73"/>
      <c r="E2238" s="50" t="s">
        <v>57</v>
      </c>
      <c r="F2238" s="50" t="s">
        <v>304</v>
      </c>
      <c r="G2238" s="50" t="s">
        <v>619</v>
      </c>
      <c r="H2238" s="50" t="s">
        <v>783</v>
      </c>
      <c r="I2238" s="53" t="s">
        <v>781</v>
      </c>
      <c r="J2238" s="170">
        <f>SUMIFS('F_Inputs Reorder'!$R$7:$R$3355,'F_Inputs Reorder'!$A$7:$A$3355,E2238,'F_Inputs Reorder'!$B$7:$B$3355,G2238)</f>
        <v>0.20598084652061519</v>
      </c>
    </row>
    <row r="2239" spans="1:10" s="50" customFormat="1" hidden="1" outlineLevel="1">
      <c r="A2239" s="73"/>
      <c r="E2239" s="50" t="s">
        <v>57</v>
      </c>
      <c r="F2239" s="50" t="s">
        <v>304</v>
      </c>
      <c r="G2239" s="50" t="s">
        <v>621</v>
      </c>
      <c r="H2239" s="50" t="s">
        <v>783</v>
      </c>
      <c r="I2239" s="53" t="s">
        <v>782</v>
      </c>
      <c r="J2239" s="170">
        <f>SUMIFS('F_Inputs Reorder'!$R$7:$R$3355,'F_Inputs Reorder'!$A$7:$A$3355,E2239,'F_Inputs Reorder'!$B$7:$B$3355,G2239)</f>
        <v>0.26974672161047542</v>
      </c>
    </row>
    <row r="2240" spans="1:10" s="50" customFormat="1" hidden="1" outlineLevel="1">
      <c r="A2240" s="73"/>
      <c r="I2240" s="53"/>
      <c r="J2240" s="170"/>
    </row>
    <row r="2241" spans="1:10" s="50" customFormat="1" hidden="1" outlineLevel="1">
      <c r="A2241" s="73"/>
      <c r="E2241" s="50" t="s">
        <v>58</v>
      </c>
      <c r="F2241" s="50" t="s">
        <v>304</v>
      </c>
      <c r="G2241" s="50" t="s">
        <v>589</v>
      </c>
      <c r="H2241" s="50" t="s">
        <v>783</v>
      </c>
      <c r="I2241" s="53" t="s">
        <v>766</v>
      </c>
      <c r="J2241" s="170">
        <f>SUMIFS('F_Inputs Reorder'!$R$7:$R$3355,'F_Inputs Reorder'!$A$7:$A$3355,E2241,'F_Inputs Reorder'!$B$7:$B$3355,G2241)</f>
        <v>-0.29216712129835165</v>
      </c>
    </row>
    <row r="2242" spans="1:10" s="50" customFormat="1" hidden="1" outlineLevel="1">
      <c r="A2242" s="73"/>
      <c r="E2242" s="50" t="s">
        <v>58</v>
      </c>
      <c r="F2242" s="50" t="s">
        <v>304</v>
      </c>
      <c r="G2242" s="50" t="s">
        <v>591</v>
      </c>
      <c r="H2242" s="50" t="s">
        <v>783</v>
      </c>
      <c r="I2242" s="53" t="s">
        <v>767</v>
      </c>
      <c r="J2242" s="170">
        <f>SUMIFS('F_Inputs Reorder'!$R$7:$R$3355,'F_Inputs Reorder'!$A$7:$A$3355,E2242,'F_Inputs Reorder'!$B$7:$B$3355,G2242)</f>
        <v>-0.20692150565949119</v>
      </c>
    </row>
    <row r="2243" spans="1:10" s="50" customFormat="1" hidden="1" outlineLevel="1">
      <c r="A2243" s="73"/>
      <c r="E2243" s="50" t="s">
        <v>58</v>
      </c>
      <c r="F2243" s="50" t="s">
        <v>304</v>
      </c>
      <c r="G2243" s="50" t="s">
        <v>593</v>
      </c>
      <c r="H2243" s="50" t="s">
        <v>783</v>
      </c>
      <c r="I2243" s="53" t="s">
        <v>768</v>
      </c>
      <c r="J2243" s="170">
        <f>SUMIFS('F_Inputs Reorder'!$R$7:$R$3355,'F_Inputs Reorder'!$A$7:$A$3355,E2243,'F_Inputs Reorder'!$B$7:$B$3355,G2243)</f>
        <v>-0.14792475414741979</v>
      </c>
    </row>
    <row r="2244" spans="1:10" s="50" customFormat="1" hidden="1" outlineLevel="1">
      <c r="A2244" s="73"/>
      <c r="E2244" s="50" t="s">
        <v>58</v>
      </c>
      <c r="F2244" s="50" t="s">
        <v>304</v>
      </c>
      <c r="G2244" s="50" t="s">
        <v>595</v>
      </c>
      <c r="H2244" s="50" t="s">
        <v>783</v>
      </c>
      <c r="I2244" s="53" t="s">
        <v>769</v>
      </c>
      <c r="J2244" s="170">
        <f>SUMIFS('F_Inputs Reorder'!$R$7:$R$3355,'F_Inputs Reorder'!$A$7:$A$3355,E2244,'F_Inputs Reorder'!$B$7:$B$3355,G2244)</f>
        <v>-0.1126279863481229</v>
      </c>
    </row>
    <row r="2245" spans="1:10" s="50" customFormat="1" hidden="1" outlineLevel="1">
      <c r="A2245" s="73"/>
      <c r="E2245" s="50" t="s">
        <v>58</v>
      </c>
      <c r="F2245" s="50" t="s">
        <v>304</v>
      </c>
      <c r="G2245" s="50" t="s">
        <v>597</v>
      </c>
      <c r="H2245" s="50" t="s">
        <v>783</v>
      </c>
      <c r="I2245" s="53" t="s">
        <v>770</v>
      </c>
      <c r="J2245" s="170">
        <f>SUMIFS('F_Inputs Reorder'!$R$7:$R$3355,'F_Inputs Reorder'!$A$7:$A$3355,E2245,'F_Inputs Reorder'!$B$7:$B$3355,G2245)</f>
        <v>-8.4650377788775877E-2</v>
      </c>
    </row>
    <row r="2246" spans="1:10" s="50" customFormat="1" hidden="1" outlineLevel="1">
      <c r="A2246" s="73"/>
      <c r="E2246" s="50" t="s">
        <v>58</v>
      </c>
      <c r="F2246" s="50" t="s">
        <v>304</v>
      </c>
      <c r="G2246" s="50" t="s">
        <v>599</v>
      </c>
      <c r="H2246" s="50" t="s">
        <v>783</v>
      </c>
      <c r="I2246" s="53" t="s">
        <v>771</v>
      </c>
      <c r="J2246" s="170">
        <f>SUMIFS('F_Inputs Reorder'!$R$7:$R$3355,'F_Inputs Reorder'!$A$7:$A$3355,E2246,'F_Inputs Reorder'!$B$7:$B$3355,G2246)</f>
        <v>-5.7902306597958517E-2</v>
      </c>
    </row>
    <row r="2247" spans="1:10" s="50" customFormat="1" hidden="1" outlineLevel="1">
      <c r="A2247" s="73"/>
      <c r="E2247" s="50" t="s">
        <v>58</v>
      </c>
      <c r="F2247" s="50" t="s">
        <v>304</v>
      </c>
      <c r="G2247" s="50" t="s">
        <v>601</v>
      </c>
      <c r="H2247" s="50" t="s">
        <v>783</v>
      </c>
      <c r="I2247" s="53" t="s">
        <v>772</v>
      </c>
      <c r="J2247" s="170">
        <f>SUMIFS('F_Inputs Reorder'!$R$7:$R$3355,'F_Inputs Reorder'!$A$7:$A$3355,E2247,'F_Inputs Reorder'!$B$7:$B$3355,G2247)</f>
        <v>-2.7584342904384562E-2</v>
      </c>
    </row>
    <row r="2248" spans="1:10" s="50" customFormat="1" hidden="1" outlineLevel="1">
      <c r="A2248" s="73"/>
      <c r="E2248" s="50" t="s">
        <v>58</v>
      </c>
      <c r="F2248" s="50" t="s">
        <v>304</v>
      </c>
      <c r="G2248" s="50" t="s">
        <v>603</v>
      </c>
      <c r="H2248" s="50" t="s">
        <v>783</v>
      </c>
      <c r="I2248" s="53" t="s">
        <v>773</v>
      </c>
      <c r="J2248" s="170">
        <f>SUMIFS('F_Inputs Reorder'!$R$7:$R$3355,'F_Inputs Reorder'!$A$7:$A$3355,E2248,'F_Inputs Reorder'!$B$7:$B$3355,G2248)</f>
        <v>-4.7416324956910689E-3</v>
      </c>
    </row>
    <row r="2249" spans="1:10" s="50" customFormat="1" hidden="1" outlineLevel="1">
      <c r="A2249" s="73"/>
      <c r="E2249" s="50" t="s">
        <v>58</v>
      </c>
      <c r="F2249" s="50" t="s">
        <v>304</v>
      </c>
      <c r="G2249" s="50" t="s">
        <v>605</v>
      </c>
      <c r="H2249" s="50" t="s">
        <v>783</v>
      </c>
      <c r="I2249" s="53" t="s">
        <v>774</v>
      </c>
      <c r="J2249" s="170">
        <f>SUMIFS('F_Inputs Reorder'!$R$7:$R$3355,'F_Inputs Reorder'!$A$7:$A$3355,E2249,'F_Inputs Reorder'!$B$7:$B$3355,G2249)</f>
        <v>0</v>
      </c>
    </row>
    <row r="2250" spans="1:10" s="50" customFormat="1" hidden="1" outlineLevel="1">
      <c r="A2250" s="73"/>
      <c r="E2250" s="50" t="s">
        <v>58</v>
      </c>
      <c r="F2250" s="50" t="s">
        <v>304</v>
      </c>
      <c r="G2250" s="50" t="s">
        <v>607</v>
      </c>
      <c r="H2250" s="50" t="s">
        <v>783</v>
      </c>
      <c r="I2250" s="53" t="s">
        <v>775</v>
      </c>
      <c r="J2250" s="170">
        <f>SUMIFS('F_Inputs Reorder'!$R$7:$R$3355,'F_Inputs Reorder'!$A$7:$A$3355,E2250,'F_Inputs Reorder'!$B$7:$B$3355,G2250)</f>
        <v>0</v>
      </c>
    </row>
    <row r="2251" spans="1:10" s="50" customFormat="1" hidden="1" outlineLevel="1">
      <c r="A2251" s="73"/>
      <c r="E2251" s="50" t="s">
        <v>58</v>
      </c>
      <c r="F2251" s="50" t="s">
        <v>304</v>
      </c>
      <c r="G2251" s="50" t="s">
        <v>609</v>
      </c>
      <c r="H2251" s="50" t="s">
        <v>783</v>
      </c>
      <c r="I2251" s="53" t="s">
        <v>776</v>
      </c>
      <c r="J2251" s="170">
        <f>SUMIFS('F_Inputs Reorder'!$R$7:$R$3355,'F_Inputs Reorder'!$A$7:$A$3355,E2251,'F_Inputs Reorder'!$B$7:$B$3355,G2251)</f>
        <v>1.830360298376256E-2</v>
      </c>
    </row>
    <row r="2252" spans="1:10" s="50" customFormat="1" hidden="1" outlineLevel="1">
      <c r="A2252" s="73"/>
      <c r="E2252" s="50" t="s">
        <v>58</v>
      </c>
      <c r="F2252" s="50" t="s">
        <v>304</v>
      </c>
      <c r="G2252" s="50" t="s">
        <v>611</v>
      </c>
      <c r="H2252" s="50" t="s">
        <v>783</v>
      </c>
      <c r="I2252" s="53" t="s">
        <v>777</v>
      </c>
      <c r="J2252" s="170">
        <f>SUMIFS('F_Inputs Reorder'!$R$7:$R$3355,'F_Inputs Reorder'!$A$7:$A$3355,E2252,'F_Inputs Reorder'!$B$7:$B$3355,G2252)</f>
        <v>4.6219983719983142E-2</v>
      </c>
    </row>
    <row r="2253" spans="1:10" s="50" customFormat="1" hidden="1" outlineLevel="1">
      <c r="A2253" s="73"/>
      <c r="E2253" s="50" t="s">
        <v>58</v>
      </c>
      <c r="F2253" s="50" t="s">
        <v>304</v>
      </c>
      <c r="G2253" s="50" t="s">
        <v>613</v>
      </c>
      <c r="H2253" s="50" t="s">
        <v>783</v>
      </c>
      <c r="I2253" s="53" t="s">
        <v>778</v>
      </c>
      <c r="J2253" s="170">
        <f>SUMIFS('F_Inputs Reorder'!$R$7:$R$3355,'F_Inputs Reorder'!$A$7:$A$3355,E2253,'F_Inputs Reorder'!$B$7:$B$3355,G2253)</f>
        <v>7.2118335782204723E-2</v>
      </c>
    </row>
    <row r="2254" spans="1:10" s="50" customFormat="1" hidden="1" outlineLevel="1">
      <c r="A2254" s="73"/>
      <c r="E2254" s="50" t="s">
        <v>58</v>
      </c>
      <c r="F2254" s="50" t="s">
        <v>304</v>
      </c>
      <c r="G2254" s="50" t="s">
        <v>615</v>
      </c>
      <c r="H2254" s="50" t="s">
        <v>783</v>
      </c>
      <c r="I2254" s="53" t="s">
        <v>779</v>
      </c>
      <c r="J2254" s="170">
        <f>SUMIFS('F_Inputs Reorder'!$R$7:$R$3355,'F_Inputs Reorder'!$A$7:$A$3355,E2254,'F_Inputs Reorder'!$B$7:$B$3355,G2254)</f>
        <v>0.11436666423922585</v>
      </c>
    </row>
    <row r="2255" spans="1:10" s="50" customFormat="1" hidden="1" outlineLevel="1">
      <c r="A2255" s="73"/>
      <c r="E2255" s="50" t="s">
        <v>58</v>
      </c>
      <c r="F2255" s="50" t="s">
        <v>304</v>
      </c>
      <c r="G2255" s="50" t="s">
        <v>617</v>
      </c>
      <c r="H2255" s="50" t="s">
        <v>783</v>
      </c>
      <c r="I2255" s="53" t="s">
        <v>780</v>
      </c>
      <c r="J2255" s="170">
        <f>SUMIFS('F_Inputs Reorder'!$R$7:$R$3355,'F_Inputs Reorder'!$A$7:$A$3355,E2255,'F_Inputs Reorder'!$B$7:$B$3355,G2255)</f>
        <v>0.15150602336458693</v>
      </c>
    </row>
    <row r="2256" spans="1:10" s="50" customFormat="1" hidden="1" outlineLevel="1">
      <c r="A2256" s="73"/>
      <c r="E2256" s="50" t="s">
        <v>58</v>
      </c>
      <c r="F2256" s="50" t="s">
        <v>304</v>
      </c>
      <c r="G2256" s="50" t="s">
        <v>619</v>
      </c>
      <c r="H2256" s="50" t="s">
        <v>783</v>
      </c>
      <c r="I2256" s="53" t="s">
        <v>781</v>
      </c>
      <c r="J2256" s="170">
        <f>SUMIFS('F_Inputs Reorder'!$R$7:$R$3355,'F_Inputs Reorder'!$A$7:$A$3355,E2256,'F_Inputs Reorder'!$B$7:$B$3355,G2256)</f>
        <v>0.20598084652061519</v>
      </c>
    </row>
    <row r="2257" spans="1:10" s="50" customFormat="1" hidden="1" outlineLevel="1">
      <c r="A2257" s="73"/>
      <c r="E2257" s="50" t="s">
        <v>58</v>
      </c>
      <c r="F2257" s="50" t="s">
        <v>304</v>
      </c>
      <c r="G2257" s="50" t="s">
        <v>621</v>
      </c>
      <c r="H2257" s="50" t="s">
        <v>783</v>
      </c>
      <c r="I2257" s="53" t="s">
        <v>782</v>
      </c>
      <c r="J2257" s="170">
        <f>SUMIFS('F_Inputs Reorder'!$R$7:$R$3355,'F_Inputs Reorder'!$A$7:$A$3355,E2257,'F_Inputs Reorder'!$B$7:$B$3355,G2257)</f>
        <v>0.26974672161047542</v>
      </c>
    </row>
    <row r="2258" spans="1:10" s="50" customFormat="1" hidden="1" outlineLevel="1">
      <c r="A2258" s="73"/>
      <c r="I2258" s="53"/>
      <c r="J2258" s="170"/>
    </row>
    <row r="2259" spans="1:10" s="50" customFormat="1" hidden="1" outlineLevel="1">
      <c r="A2259" s="73"/>
      <c r="E2259" s="50" t="s">
        <v>59</v>
      </c>
      <c r="F2259" s="50" t="s">
        <v>304</v>
      </c>
      <c r="G2259" s="50" t="s">
        <v>589</v>
      </c>
      <c r="H2259" s="50" t="s">
        <v>783</v>
      </c>
      <c r="I2259" s="53" t="s">
        <v>766</v>
      </c>
      <c r="J2259" s="170">
        <f>SUMIFS('F_Inputs Reorder'!$R$7:$R$3355,'F_Inputs Reorder'!$A$7:$A$3355,E2259,'F_Inputs Reorder'!$B$7:$B$3355,G2259)</f>
        <v>-0.29216712129835165</v>
      </c>
    </row>
    <row r="2260" spans="1:10" s="50" customFormat="1" hidden="1" outlineLevel="1">
      <c r="A2260" s="73"/>
      <c r="E2260" s="50" t="s">
        <v>59</v>
      </c>
      <c r="F2260" s="50" t="s">
        <v>304</v>
      </c>
      <c r="G2260" s="50" t="s">
        <v>591</v>
      </c>
      <c r="H2260" s="50" t="s">
        <v>783</v>
      </c>
      <c r="I2260" s="53" t="s">
        <v>767</v>
      </c>
      <c r="J2260" s="170">
        <f>SUMIFS('F_Inputs Reorder'!$R$7:$R$3355,'F_Inputs Reorder'!$A$7:$A$3355,E2260,'F_Inputs Reorder'!$B$7:$B$3355,G2260)</f>
        <v>-0.20692150565949119</v>
      </c>
    </row>
    <row r="2261" spans="1:10" s="50" customFormat="1" hidden="1" outlineLevel="1">
      <c r="A2261" s="73"/>
      <c r="E2261" s="50" t="s">
        <v>59</v>
      </c>
      <c r="F2261" s="50" t="s">
        <v>304</v>
      </c>
      <c r="G2261" s="50" t="s">
        <v>593</v>
      </c>
      <c r="H2261" s="50" t="s">
        <v>783</v>
      </c>
      <c r="I2261" s="53" t="s">
        <v>768</v>
      </c>
      <c r="J2261" s="170">
        <f>SUMIFS('F_Inputs Reorder'!$R$7:$R$3355,'F_Inputs Reorder'!$A$7:$A$3355,E2261,'F_Inputs Reorder'!$B$7:$B$3355,G2261)</f>
        <v>-0.14792475414741979</v>
      </c>
    </row>
    <row r="2262" spans="1:10" s="50" customFormat="1" hidden="1" outlineLevel="1">
      <c r="A2262" s="73"/>
      <c r="E2262" s="50" t="s">
        <v>59</v>
      </c>
      <c r="F2262" s="50" t="s">
        <v>304</v>
      </c>
      <c r="G2262" s="50" t="s">
        <v>595</v>
      </c>
      <c r="H2262" s="50" t="s">
        <v>783</v>
      </c>
      <c r="I2262" s="53" t="s">
        <v>769</v>
      </c>
      <c r="J2262" s="170">
        <f>SUMIFS('F_Inputs Reorder'!$R$7:$R$3355,'F_Inputs Reorder'!$A$7:$A$3355,E2262,'F_Inputs Reorder'!$B$7:$B$3355,G2262)</f>
        <v>-0.1126279863481229</v>
      </c>
    </row>
    <row r="2263" spans="1:10" s="50" customFormat="1" hidden="1" outlineLevel="1">
      <c r="A2263" s="73"/>
      <c r="E2263" s="50" t="s">
        <v>59</v>
      </c>
      <c r="F2263" s="50" t="s">
        <v>304</v>
      </c>
      <c r="G2263" s="50" t="s">
        <v>597</v>
      </c>
      <c r="H2263" s="50" t="s">
        <v>783</v>
      </c>
      <c r="I2263" s="53" t="s">
        <v>770</v>
      </c>
      <c r="J2263" s="170">
        <f>SUMIFS('F_Inputs Reorder'!$R$7:$R$3355,'F_Inputs Reorder'!$A$7:$A$3355,E2263,'F_Inputs Reorder'!$B$7:$B$3355,G2263)</f>
        <v>-8.4650377788775877E-2</v>
      </c>
    </row>
    <row r="2264" spans="1:10" s="50" customFormat="1" hidden="1" outlineLevel="1">
      <c r="A2264" s="73"/>
      <c r="E2264" s="50" t="s">
        <v>59</v>
      </c>
      <c r="F2264" s="50" t="s">
        <v>304</v>
      </c>
      <c r="G2264" s="50" t="s">
        <v>599</v>
      </c>
      <c r="H2264" s="50" t="s">
        <v>783</v>
      </c>
      <c r="I2264" s="53" t="s">
        <v>771</v>
      </c>
      <c r="J2264" s="170">
        <f>SUMIFS('F_Inputs Reorder'!$R$7:$R$3355,'F_Inputs Reorder'!$A$7:$A$3355,E2264,'F_Inputs Reorder'!$B$7:$B$3355,G2264)</f>
        <v>-5.7902306597958517E-2</v>
      </c>
    </row>
    <row r="2265" spans="1:10" s="50" customFormat="1" hidden="1" outlineLevel="1">
      <c r="A2265" s="73"/>
      <c r="E2265" s="50" t="s">
        <v>59</v>
      </c>
      <c r="F2265" s="50" t="s">
        <v>304</v>
      </c>
      <c r="G2265" s="50" t="s">
        <v>601</v>
      </c>
      <c r="H2265" s="50" t="s">
        <v>783</v>
      </c>
      <c r="I2265" s="53" t="s">
        <v>772</v>
      </c>
      <c r="J2265" s="170">
        <f>SUMIFS('F_Inputs Reorder'!$R$7:$R$3355,'F_Inputs Reorder'!$A$7:$A$3355,E2265,'F_Inputs Reorder'!$B$7:$B$3355,G2265)</f>
        <v>-2.7584342904384562E-2</v>
      </c>
    </row>
    <row r="2266" spans="1:10" s="50" customFormat="1" hidden="1" outlineLevel="1">
      <c r="A2266" s="73"/>
      <c r="E2266" s="50" t="s">
        <v>59</v>
      </c>
      <c r="F2266" s="50" t="s">
        <v>304</v>
      </c>
      <c r="G2266" s="50" t="s">
        <v>603</v>
      </c>
      <c r="H2266" s="50" t="s">
        <v>783</v>
      </c>
      <c r="I2266" s="53" t="s">
        <v>773</v>
      </c>
      <c r="J2266" s="170">
        <f>SUMIFS('F_Inputs Reorder'!$R$7:$R$3355,'F_Inputs Reorder'!$A$7:$A$3355,E2266,'F_Inputs Reorder'!$B$7:$B$3355,G2266)</f>
        <v>-4.7416324956910689E-3</v>
      </c>
    </row>
    <row r="2267" spans="1:10" s="50" customFormat="1" hidden="1" outlineLevel="1">
      <c r="A2267" s="73"/>
      <c r="E2267" s="50" t="s">
        <v>59</v>
      </c>
      <c r="F2267" s="50" t="s">
        <v>304</v>
      </c>
      <c r="G2267" s="50" t="s">
        <v>605</v>
      </c>
      <c r="H2267" s="50" t="s">
        <v>783</v>
      </c>
      <c r="I2267" s="53" t="s">
        <v>774</v>
      </c>
      <c r="J2267" s="170">
        <f>SUMIFS('F_Inputs Reorder'!$R$7:$R$3355,'F_Inputs Reorder'!$A$7:$A$3355,E2267,'F_Inputs Reorder'!$B$7:$B$3355,G2267)</f>
        <v>0</v>
      </c>
    </row>
    <row r="2268" spans="1:10" s="50" customFormat="1" hidden="1" outlineLevel="1">
      <c r="A2268" s="73"/>
      <c r="E2268" s="50" t="s">
        <v>59</v>
      </c>
      <c r="F2268" s="50" t="s">
        <v>304</v>
      </c>
      <c r="G2268" s="50" t="s">
        <v>607</v>
      </c>
      <c r="H2268" s="50" t="s">
        <v>783</v>
      </c>
      <c r="I2268" s="53" t="s">
        <v>775</v>
      </c>
      <c r="J2268" s="170">
        <f>SUMIFS('F_Inputs Reorder'!$R$7:$R$3355,'F_Inputs Reorder'!$A$7:$A$3355,E2268,'F_Inputs Reorder'!$B$7:$B$3355,G2268)</f>
        <v>0</v>
      </c>
    </row>
    <row r="2269" spans="1:10" s="50" customFormat="1" hidden="1" outlineLevel="1">
      <c r="A2269" s="73"/>
      <c r="E2269" s="50" t="s">
        <v>59</v>
      </c>
      <c r="F2269" s="50" t="s">
        <v>304</v>
      </c>
      <c r="G2269" s="50" t="s">
        <v>609</v>
      </c>
      <c r="H2269" s="50" t="s">
        <v>783</v>
      </c>
      <c r="I2269" s="53" t="s">
        <v>776</v>
      </c>
      <c r="J2269" s="170">
        <f>SUMIFS('F_Inputs Reorder'!$R$7:$R$3355,'F_Inputs Reorder'!$A$7:$A$3355,E2269,'F_Inputs Reorder'!$B$7:$B$3355,G2269)</f>
        <v>1.830360298376256E-2</v>
      </c>
    </row>
    <row r="2270" spans="1:10" s="50" customFormat="1" hidden="1" outlineLevel="1">
      <c r="A2270" s="73"/>
      <c r="E2270" s="50" t="s">
        <v>59</v>
      </c>
      <c r="F2270" s="50" t="s">
        <v>304</v>
      </c>
      <c r="G2270" s="50" t="s">
        <v>611</v>
      </c>
      <c r="H2270" s="50" t="s">
        <v>783</v>
      </c>
      <c r="I2270" s="53" t="s">
        <v>777</v>
      </c>
      <c r="J2270" s="170">
        <f>SUMIFS('F_Inputs Reorder'!$R$7:$R$3355,'F_Inputs Reorder'!$A$7:$A$3355,E2270,'F_Inputs Reorder'!$B$7:$B$3355,G2270)</f>
        <v>4.6219983719983142E-2</v>
      </c>
    </row>
    <row r="2271" spans="1:10" s="50" customFormat="1" hidden="1" outlineLevel="1">
      <c r="A2271" s="73"/>
      <c r="E2271" s="50" t="s">
        <v>59</v>
      </c>
      <c r="F2271" s="50" t="s">
        <v>304</v>
      </c>
      <c r="G2271" s="50" t="s">
        <v>613</v>
      </c>
      <c r="H2271" s="50" t="s">
        <v>783</v>
      </c>
      <c r="I2271" s="53" t="s">
        <v>778</v>
      </c>
      <c r="J2271" s="170">
        <f>SUMIFS('F_Inputs Reorder'!$R$7:$R$3355,'F_Inputs Reorder'!$A$7:$A$3355,E2271,'F_Inputs Reorder'!$B$7:$B$3355,G2271)</f>
        <v>7.2118335782204723E-2</v>
      </c>
    </row>
    <row r="2272" spans="1:10" s="50" customFormat="1" hidden="1" outlineLevel="1">
      <c r="A2272" s="73"/>
      <c r="E2272" s="50" t="s">
        <v>59</v>
      </c>
      <c r="F2272" s="50" t="s">
        <v>304</v>
      </c>
      <c r="G2272" s="50" t="s">
        <v>615</v>
      </c>
      <c r="H2272" s="50" t="s">
        <v>783</v>
      </c>
      <c r="I2272" s="53" t="s">
        <v>779</v>
      </c>
      <c r="J2272" s="170">
        <f>SUMIFS('F_Inputs Reorder'!$R$7:$R$3355,'F_Inputs Reorder'!$A$7:$A$3355,E2272,'F_Inputs Reorder'!$B$7:$B$3355,G2272)</f>
        <v>0.11436666423922585</v>
      </c>
    </row>
    <row r="2273" spans="1:10" s="50" customFormat="1" hidden="1" outlineLevel="1">
      <c r="A2273" s="73"/>
      <c r="E2273" s="50" t="s">
        <v>59</v>
      </c>
      <c r="F2273" s="50" t="s">
        <v>304</v>
      </c>
      <c r="G2273" s="50" t="s">
        <v>617</v>
      </c>
      <c r="H2273" s="50" t="s">
        <v>783</v>
      </c>
      <c r="I2273" s="53" t="s">
        <v>780</v>
      </c>
      <c r="J2273" s="170">
        <f>SUMIFS('F_Inputs Reorder'!$R$7:$R$3355,'F_Inputs Reorder'!$A$7:$A$3355,E2273,'F_Inputs Reorder'!$B$7:$B$3355,G2273)</f>
        <v>0.15150602336458693</v>
      </c>
    </row>
    <row r="2274" spans="1:10" s="50" customFormat="1" hidden="1" outlineLevel="1">
      <c r="A2274" s="73"/>
      <c r="E2274" s="50" t="s">
        <v>59</v>
      </c>
      <c r="F2274" s="50" t="s">
        <v>304</v>
      </c>
      <c r="G2274" s="50" t="s">
        <v>619</v>
      </c>
      <c r="H2274" s="50" t="s">
        <v>783</v>
      </c>
      <c r="I2274" s="53" t="s">
        <v>781</v>
      </c>
      <c r="J2274" s="170">
        <f>SUMIFS('F_Inputs Reorder'!$R$7:$R$3355,'F_Inputs Reorder'!$A$7:$A$3355,E2274,'F_Inputs Reorder'!$B$7:$B$3355,G2274)</f>
        <v>0.20598084652061519</v>
      </c>
    </row>
    <row r="2275" spans="1:10" s="50" customFormat="1" hidden="1" outlineLevel="1">
      <c r="A2275" s="73"/>
      <c r="E2275" s="50" t="s">
        <v>59</v>
      </c>
      <c r="F2275" s="50" t="s">
        <v>304</v>
      </c>
      <c r="G2275" s="50" t="s">
        <v>621</v>
      </c>
      <c r="H2275" s="50" t="s">
        <v>783</v>
      </c>
      <c r="I2275" s="53" t="s">
        <v>782</v>
      </c>
      <c r="J2275" s="170">
        <f>SUMIFS('F_Inputs Reorder'!$R$7:$R$3355,'F_Inputs Reorder'!$A$7:$A$3355,E2275,'F_Inputs Reorder'!$B$7:$B$3355,G2275)</f>
        <v>0.26974672161047542</v>
      </c>
    </row>
    <row r="2276" spans="1:10" s="50" customFormat="1" hidden="1" outlineLevel="1">
      <c r="A2276" s="73"/>
      <c r="I2276" s="53"/>
      <c r="J2276" s="170"/>
    </row>
    <row r="2277" spans="1:10" s="50" customFormat="1" hidden="1" outlineLevel="1">
      <c r="A2277" s="73"/>
      <c r="E2277" s="50" t="s">
        <v>60</v>
      </c>
      <c r="F2277" s="50" t="s">
        <v>304</v>
      </c>
      <c r="G2277" s="50" t="s">
        <v>589</v>
      </c>
      <c r="H2277" s="50" t="s">
        <v>783</v>
      </c>
      <c r="I2277" s="53" t="s">
        <v>766</v>
      </c>
      <c r="J2277" s="170">
        <f>SUMIFS('F_Inputs Reorder'!$R$7:$R$3355,'F_Inputs Reorder'!$A$7:$A$3355,E2277,'F_Inputs Reorder'!$B$7:$B$3355,G2277)</f>
        <v>-0.29216712129835165</v>
      </c>
    </row>
    <row r="2278" spans="1:10" s="50" customFormat="1" hidden="1" outlineLevel="1">
      <c r="A2278" s="73"/>
      <c r="E2278" s="50" t="s">
        <v>60</v>
      </c>
      <c r="F2278" s="50" t="s">
        <v>304</v>
      </c>
      <c r="G2278" s="50" t="s">
        <v>591</v>
      </c>
      <c r="H2278" s="50" t="s">
        <v>783</v>
      </c>
      <c r="I2278" s="53" t="s">
        <v>767</v>
      </c>
      <c r="J2278" s="170">
        <f>SUMIFS('F_Inputs Reorder'!$R$7:$R$3355,'F_Inputs Reorder'!$A$7:$A$3355,E2278,'F_Inputs Reorder'!$B$7:$B$3355,G2278)</f>
        <v>-0.20692150565949119</v>
      </c>
    </row>
    <row r="2279" spans="1:10" s="50" customFormat="1" hidden="1" outlineLevel="1">
      <c r="A2279" s="73"/>
      <c r="E2279" s="50" t="s">
        <v>60</v>
      </c>
      <c r="F2279" s="50" t="s">
        <v>304</v>
      </c>
      <c r="G2279" s="50" t="s">
        <v>593</v>
      </c>
      <c r="H2279" s="50" t="s">
        <v>783</v>
      </c>
      <c r="I2279" s="53" t="s">
        <v>768</v>
      </c>
      <c r="J2279" s="170">
        <f>SUMIFS('F_Inputs Reorder'!$R$7:$R$3355,'F_Inputs Reorder'!$A$7:$A$3355,E2279,'F_Inputs Reorder'!$B$7:$B$3355,G2279)</f>
        <v>-0.14792475414741979</v>
      </c>
    </row>
    <row r="2280" spans="1:10" s="50" customFormat="1" hidden="1" outlineLevel="1">
      <c r="A2280" s="73"/>
      <c r="E2280" s="50" t="s">
        <v>60</v>
      </c>
      <c r="F2280" s="50" t="s">
        <v>304</v>
      </c>
      <c r="G2280" s="50" t="s">
        <v>595</v>
      </c>
      <c r="H2280" s="50" t="s">
        <v>783</v>
      </c>
      <c r="I2280" s="53" t="s">
        <v>769</v>
      </c>
      <c r="J2280" s="170">
        <f>SUMIFS('F_Inputs Reorder'!$R$7:$R$3355,'F_Inputs Reorder'!$A$7:$A$3355,E2280,'F_Inputs Reorder'!$B$7:$B$3355,G2280)</f>
        <v>-0.1126279863481229</v>
      </c>
    </row>
    <row r="2281" spans="1:10" s="50" customFormat="1" hidden="1" outlineLevel="1">
      <c r="A2281" s="73"/>
      <c r="E2281" s="50" t="s">
        <v>60</v>
      </c>
      <c r="F2281" s="50" t="s">
        <v>304</v>
      </c>
      <c r="G2281" s="50" t="s">
        <v>597</v>
      </c>
      <c r="H2281" s="50" t="s">
        <v>783</v>
      </c>
      <c r="I2281" s="53" t="s">
        <v>770</v>
      </c>
      <c r="J2281" s="170">
        <f>SUMIFS('F_Inputs Reorder'!$R$7:$R$3355,'F_Inputs Reorder'!$A$7:$A$3355,E2281,'F_Inputs Reorder'!$B$7:$B$3355,G2281)</f>
        <v>-8.4650377788775877E-2</v>
      </c>
    </row>
    <row r="2282" spans="1:10" s="50" customFormat="1" hidden="1" outlineLevel="1">
      <c r="A2282" s="73"/>
      <c r="E2282" s="50" t="s">
        <v>60</v>
      </c>
      <c r="F2282" s="50" t="s">
        <v>304</v>
      </c>
      <c r="G2282" s="50" t="s">
        <v>599</v>
      </c>
      <c r="H2282" s="50" t="s">
        <v>783</v>
      </c>
      <c r="I2282" s="53" t="s">
        <v>771</v>
      </c>
      <c r="J2282" s="170">
        <f>SUMIFS('F_Inputs Reorder'!$R$7:$R$3355,'F_Inputs Reorder'!$A$7:$A$3355,E2282,'F_Inputs Reorder'!$B$7:$B$3355,G2282)</f>
        <v>-5.7902306597958517E-2</v>
      </c>
    </row>
    <row r="2283" spans="1:10" s="50" customFormat="1" hidden="1" outlineLevel="1">
      <c r="A2283" s="73"/>
      <c r="E2283" s="50" t="s">
        <v>60</v>
      </c>
      <c r="F2283" s="50" t="s">
        <v>304</v>
      </c>
      <c r="G2283" s="50" t="s">
        <v>601</v>
      </c>
      <c r="H2283" s="50" t="s">
        <v>783</v>
      </c>
      <c r="I2283" s="53" t="s">
        <v>772</v>
      </c>
      <c r="J2283" s="170">
        <f>SUMIFS('F_Inputs Reorder'!$R$7:$R$3355,'F_Inputs Reorder'!$A$7:$A$3355,E2283,'F_Inputs Reorder'!$B$7:$B$3355,G2283)</f>
        <v>-2.7584342904384562E-2</v>
      </c>
    </row>
    <row r="2284" spans="1:10" s="50" customFormat="1" hidden="1" outlineLevel="1">
      <c r="A2284" s="73"/>
      <c r="E2284" s="50" t="s">
        <v>60</v>
      </c>
      <c r="F2284" s="50" t="s">
        <v>304</v>
      </c>
      <c r="G2284" s="50" t="s">
        <v>603</v>
      </c>
      <c r="H2284" s="50" t="s">
        <v>783</v>
      </c>
      <c r="I2284" s="53" t="s">
        <v>773</v>
      </c>
      <c r="J2284" s="170">
        <f>SUMIFS('F_Inputs Reorder'!$R$7:$R$3355,'F_Inputs Reorder'!$A$7:$A$3355,E2284,'F_Inputs Reorder'!$B$7:$B$3355,G2284)</f>
        <v>-4.7416324956910689E-3</v>
      </c>
    </row>
    <row r="2285" spans="1:10" s="50" customFormat="1" hidden="1" outlineLevel="1">
      <c r="A2285" s="73"/>
      <c r="E2285" s="50" t="s">
        <v>60</v>
      </c>
      <c r="F2285" s="50" t="s">
        <v>304</v>
      </c>
      <c r="G2285" s="50" t="s">
        <v>605</v>
      </c>
      <c r="H2285" s="50" t="s">
        <v>783</v>
      </c>
      <c r="I2285" s="53" t="s">
        <v>774</v>
      </c>
      <c r="J2285" s="170">
        <f>SUMIFS('F_Inputs Reorder'!$R$7:$R$3355,'F_Inputs Reorder'!$A$7:$A$3355,E2285,'F_Inputs Reorder'!$B$7:$B$3355,G2285)</f>
        <v>0</v>
      </c>
    </row>
    <row r="2286" spans="1:10" s="50" customFormat="1" hidden="1" outlineLevel="1">
      <c r="A2286" s="73"/>
      <c r="E2286" s="50" t="s">
        <v>60</v>
      </c>
      <c r="F2286" s="50" t="s">
        <v>304</v>
      </c>
      <c r="G2286" s="50" t="s">
        <v>607</v>
      </c>
      <c r="H2286" s="50" t="s">
        <v>783</v>
      </c>
      <c r="I2286" s="53" t="s">
        <v>775</v>
      </c>
      <c r="J2286" s="170">
        <f>SUMIFS('F_Inputs Reorder'!$R$7:$R$3355,'F_Inputs Reorder'!$A$7:$A$3355,E2286,'F_Inputs Reorder'!$B$7:$B$3355,G2286)</f>
        <v>0</v>
      </c>
    </row>
    <row r="2287" spans="1:10" s="50" customFormat="1" hidden="1" outlineLevel="1">
      <c r="A2287" s="73"/>
      <c r="E2287" s="50" t="s">
        <v>60</v>
      </c>
      <c r="F2287" s="50" t="s">
        <v>304</v>
      </c>
      <c r="G2287" s="50" t="s">
        <v>609</v>
      </c>
      <c r="H2287" s="50" t="s">
        <v>783</v>
      </c>
      <c r="I2287" s="53" t="s">
        <v>776</v>
      </c>
      <c r="J2287" s="170">
        <f>SUMIFS('F_Inputs Reorder'!$R$7:$R$3355,'F_Inputs Reorder'!$A$7:$A$3355,E2287,'F_Inputs Reorder'!$B$7:$B$3355,G2287)</f>
        <v>1.830360298376256E-2</v>
      </c>
    </row>
    <row r="2288" spans="1:10" s="50" customFormat="1" hidden="1" outlineLevel="1">
      <c r="A2288" s="73"/>
      <c r="E2288" s="50" t="s">
        <v>60</v>
      </c>
      <c r="F2288" s="50" t="s">
        <v>304</v>
      </c>
      <c r="G2288" s="50" t="s">
        <v>611</v>
      </c>
      <c r="H2288" s="50" t="s">
        <v>783</v>
      </c>
      <c r="I2288" s="53" t="s">
        <v>777</v>
      </c>
      <c r="J2288" s="170">
        <f>SUMIFS('F_Inputs Reorder'!$R$7:$R$3355,'F_Inputs Reorder'!$A$7:$A$3355,E2288,'F_Inputs Reorder'!$B$7:$B$3355,G2288)</f>
        <v>4.6219983719983142E-2</v>
      </c>
    </row>
    <row r="2289" spans="1:10" s="50" customFormat="1" hidden="1" outlineLevel="1">
      <c r="A2289" s="73"/>
      <c r="E2289" s="50" t="s">
        <v>60</v>
      </c>
      <c r="F2289" s="50" t="s">
        <v>304</v>
      </c>
      <c r="G2289" s="50" t="s">
        <v>613</v>
      </c>
      <c r="H2289" s="50" t="s">
        <v>783</v>
      </c>
      <c r="I2289" s="53" t="s">
        <v>778</v>
      </c>
      <c r="J2289" s="170">
        <f>SUMIFS('F_Inputs Reorder'!$R$7:$R$3355,'F_Inputs Reorder'!$A$7:$A$3355,E2289,'F_Inputs Reorder'!$B$7:$B$3355,G2289)</f>
        <v>7.2118335782204723E-2</v>
      </c>
    </row>
    <row r="2290" spans="1:10" s="50" customFormat="1" hidden="1" outlineLevel="1">
      <c r="A2290" s="73"/>
      <c r="E2290" s="50" t="s">
        <v>60</v>
      </c>
      <c r="F2290" s="50" t="s">
        <v>304</v>
      </c>
      <c r="G2290" s="50" t="s">
        <v>615</v>
      </c>
      <c r="H2290" s="50" t="s">
        <v>783</v>
      </c>
      <c r="I2290" s="53" t="s">
        <v>779</v>
      </c>
      <c r="J2290" s="170">
        <f>SUMIFS('F_Inputs Reorder'!$R$7:$R$3355,'F_Inputs Reorder'!$A$7:$A$3355,E2290,'F_Inputs Reorder'!$B$7:$B$3355,G2290)</f>
        <v>0.11436666423922585</v>
      </c>
    </row>
    <row r="2291" spans="1:10" s="50" customFormat="1" hidden="1" outlineLevel="1">
      <c r="A2291" s="73"/>
      <c r="E2291" s="50" t="s">
        <v>60</v>
      </c>
      <c r="F2291" s="50" t="s">
        <v>304</v>
      </c>
      <c r="G2291" s="50" t="s">
        <v>617</v>
      </c>
      <c r="H2291" s="50" t="s">
        <v>783</v>
      </c>
      <c r="I2291" s="53" t="s">
        <v>780</v>
      </c>
      <c r="J2291" s="170">
        <f>SUMIFS('F_Inputs Reorder'!$R$7:$R$3355,'F_Inputs Reorder'!$A$7:$A$3355,E2291,'F_Inputs Reorder'!$B$7:$B$3355,G2291)</f>
        <v>0.15150602336458693</v>
      </c>
    </row>
    <row r="2292" spans="1:10" s="50" customFormat="1" hidden="1" outlineLevel="1">
      <c r="A2292" s="73"/>
      <c r="E2292" s="50" t="s">
        <v>60</v>
      </c>
      <c r="F2292" s="50" t="s">
        <v>304</v>
      </c>
      <c r="G2292" s="50" t="s">
        <v>619</v>
      </c>
      <c r="H2292" s="50" t="s">
        <v>783</v>
      </c>
      <c r="I2292" s="53" t="s">
        <v>781</v>
      </c>
      <c r="J2292" s="170">
        <f>SUMIFS('F_Inputs Reorder'!$R$7:$R$3355,'F_Inputs Reorder'!$A$7:$A$3355,E2292,'F_Inputs Reorder'!$B$7:$B$3355,G2292)</f>
        <v>0.20598084652061519</v>
      </c>
    </row>
    <row r="2293" spans="1:10" s="50" customFormat="1" hidden="1" outlineLevel="1">
      <c r="A2293" s="73"/>
      <c r="E2293" s="50" t="s">
        <v>60</v>
      </c>
      <c r="F2293" s="50" t="s">
        <v>304</v>
      </c>
      <c r="G2293" s="50" t="s">
        <v>621</v>
      </c>
      <c r="H2293" s="50" t="s">
        <v>783</v>
      </c>
      <c r="I2293" s="53" t="s">
        <v>782</v>
      </c>
      <c r="J2293" s="170">
        <f>SUMIFS('F_Inputs Reorder'!$R$7:$R$3355,'F_Inputs Reorder'!$A$7:$A$3355,E2293,'F_Inputs Reorder'!$B$7:$B$3355,G2293)</f>
        <v>0.26974672161047542</v>
      </c>
    </row>
    <row r="2294" spans="1:10" s="50" customFormat="1" hidden="1" outlineLevel="1">
      <c r="A2294" s="73"/>
      <c r="I2294" s="53"/>
      <c r="J2294" s="170"/>
    </row>
    <row r="2295" spans="1:10" s="50" customFormat="1" hidden="1" outlineLevel="1">
      <c r="A2295" s="73"/>
      <c r="E2295" s="50" t="s">
        <v>61</v>
      </c>
      <c r="F2295" s="50" t="s">
        <v>304</v>
      </c>
      <c r="G2295" s="50" t="s">
        <v>589</v>
      </c>
      <c r="H2295" s="50" t="s">
        <v>783</v>
      </c>
      <c r="I2295" s="53" t="s">
        <v>766</v>
      </c>
      <c r="J2295" s="170">
        <f>SUMIFS('F_Inputs Reorder'!$R$7:$R$3355,'F_Inputs Reorder'!$A$7:$A$3355,E2295,'F_Inputs Reorder'!$B$7:$B$3355,G2295)</f>
        <v>-0.29216712129835165</v>
      </c>
    </row>
    <row r="2296" spans="1:10" s="50" customFormat="1" hidden="1" outlineLevel="1">
      <c r="A2296" s="73"/>
      <c r="E2296" s="50" t="s">
        <v>61</v>
      </c>
      <c r="F2296" s="50" t="s">
        <v>304</v>
      </c>
      <c r="G2296" s="50" t="s">
        <v>591</v>
      </c>
      <c r="H2296" s="50" t="s">
        <v>783</v>
      </c>
      <c r="I2296" s="53" t="s">
        <v>767</v>
      </c>
      <c r="J2296" s="170">
        <f>SUMIFS('F_Inputs Reorder'!$R$7:$R$3355,'F_Inputs Reorder'!$A$7:$A$3355,E2296,'F_Inputs Reorder'!$B$7:$B$3355,G2296)</f>
        <v>-0.20692150565949119</v>
      </c>
    </row>
    <row r="2297" spans="1:10" s="50" customFormat="1" hidden="1" outlineLevel="1">
      <c r="A2297" s="73"/>
      <c r="E2297" s="50" t="s">
        <v>61</v>
      </c>
      <c r="F2297" s="50" t="s">
        <v>304</v>
      </c>
      <c r="G2297" s="50" t="s">
        <v>593</v>
      </c>
      <c r="H2297" s="50" t="s">
        <v>783</v>
      </c>
      <c r="I2297" s="53" t="s">
        <v>768</v>
      </c>
      <c r="J2297" s="170">
        <f>SUMIFS('F_Inputs Reorder'!$R$7:$R$3355,'F_Inputs Reorder'!$A$7:$A$3355,E2297,'F_Inputs Reorder'!$B$7:$B$3355,G2297)</f>
        <v>-0.14792475414741979</v>
      </c>
    </row>
    <row r="2298" spans="1:10" s="50" customFormat="1" hidden="1" outlineLevel="1">
      <c r="A2298" s="73"/>
      <c r="E2298" s="50" t="s">
        <v>61</v>
      </c>
      <c r="F2298" s="50" t="s">
        <v>304</v>
      </c>
      <c r="G2298" s="50" t="s">
        <v>595</v>
      </c>
      <c r="H2298" s="50" t="s">
        <v>783</v>
      </c>
      <c r="I2298" s="53" t="s">
        <v>769</v>
      </c>
      <c r="J2298" s="170">
        <f>SUMIFS('F_Inputs Reorder'!$R$7:$R$3355,'F_Inputs Reorder'!$A$7:$A$3355,E2298,'F_Inputs Reorder'!$B$7:$B$3355,G2298)</f>
        <v>-0.1126279863481229</v>
      </c>
    </row>
    <row r="2299" spans="1:10" s="50" customFormat="1" hidden="1" outlineLevel="1">
      <c r="A2299" s="73"/>
      <c r="E2299" s="50" t="s">
        <v>61</v>
      </c>
      <c r="F2299" s="50" t="s">
        <v>304</v>
      </c>
      <c r="G2299" s="50" t="s">
        <v>597</v>
      </c>
      <c r="H2299" s="50" t="s">
        <v>783</v>
      </c>
      <c r="I2299" s="53" t="s">
        <v>770</v>
      </c>
      <c r="J2299" s="170">
        <f>SUMIFS('F_Inputs Reorder'!$R$7:$R$3355,'F_Inputs Reorder'!$A$7:$A$3355,E2299,'F_Inputs Reorder'!$B$7:$B$3355,G2299)</f>
        <v>-8.4650377788775877E-2</v>
      </c>
    </row>
    <row r="2300" spans="1:10" s="50" customFormat="1" hidden="1" outlineLevel="1">
      <c r="A2300" s="73"/>
      <c r="E2300" s="50" t="s">
        <v>61</v>
      </c>
      <c r="F2300" s="50" t="s">
        <v>304</v>
      </c>
      <c r="G2300" s="50" t="s">
        <v>599</v>
      </c>
      <c r="H2300" s="50" t="s">
        <v>783</v>
      </c>
      <c r="I2300" s="53" t="s">
        <v>771</v>
      </c>
      <c r="J2300" s="170">
        <f>SUMIFS('F_Inputs Reorder'!$R$7:$R$3355,'F_Inputs Reorder'!$A$7:$A$3355,E2300,'F_Inputs Reorder'!$B$7:$B$3355,G2300)</f>
        <v>-5.7902306597958517E-2</v>
      </c>
    </row>
    <row r="2301" spans="1:10" s="50" customFormat="1" hidden="1" outlineLevel="1">
      <c r="A2301" s="73"/>
      <c r="E2301" s="50" t="s">
        <v>61</v>
      </c>
      <c r="F2301" s="50" t="s">
        <v>304</v>
      </c>
      <c r="G2301" s="50" t="s">
        <v>601</v>
      </c>
      <c r="H2301" s="50" t="s">
        <v>783</v>
      </c>
      <c r="I2301" s="53" t="s">
        <v>772</v>
      </c>
      <c r="J2301" s="170">
        <f>SUMIFS('F_Inputs Reorder'!$R$7:$R$3355,'F_Inputs Reorder'!$A$7:$A$3355,E2301,'F_Inputs Reorder'!$B$7:$B$3355,G2301)</f>
        <v>-2.7584342904384562E-2</v>
      </c>
    </row>
    <row r="2302" spans="1:10" s="50" customFormat="1" hidden="1" outlineLevel="1">
      <c r="A2302" s="73"/>
      <c r="E2302" s="50" t="s">
        <v>61</v>
      </c>
      <c r="F2302" s="50" t="s">
        <v>304</v>
      </c>
      <c r="G2302" s="50" t="s">
        <v>603</v>
      </c>
      <c r="H2302" s="50" t="s">
        <v>783</v>
      </c>
      <c r="I2302" s="53" t="s">
        <v>773</v>
      </c>
      <c r="J2302" s="170">
        <f>SUMIFS('F_Inputs Reorder'!$R$7:$R$3355,'F_Inputs Reorder'!$A$7:$A$3355,E2302,'F_Inputs Reorder'!$B$7:$B$3355,G2302)</f>
        <v>-4.7416324956910689E-3</v>
      </c>
    </row>
    <row r="2303" spans="1:10" s="50" customFormat="1" hidden="1" outlineLevel="1">
      <c r="A2303" s="73"/>
      <c r="E2303" s="50" t="s">
        <v>61</v>
      </c>
      <c r="F2303" s="50" t="s">
        <v>304</v>
      </c>
      <c r="G2303" s="50" t="s">
        <v>605</v>
      </c>
      <c r="H2303" s="50" t="s">
        <v>783</v>
      </c>
      <c r="I2303" s="53" t="s">
        <v>774</v>
      </c>
      <c r="J2303" s="170">
        <f>SUMIFS('F_Inputs Reorder'!$R$7:$R$3355,'F_Inputs Reorder'!$A$7:$A$3355,E2303,'F_Inputs Reorder'!$B$7:$B$3355,G2303)</f>
        <v>0</v>
      </c>
    </row>
    <row r="2304" spans="1:10" s="50" customFormat="1" hidden="1" outlineLevel="1">
      <c r="A2304" s="73"/>
      <c r="E2304" s="50" t="s">
        <v>61</v>
      </c>
      <c r="F2304" s="50" t="s">
        <v>304</v>
      </c>
      <c r="G2304" s="50" t="s">
        <v>607</v>
      </c>
      <c r="H2304" s="50" t="s">
        <v>783</v>
      </c>
      <c r="I2304" s="53" t="s">
        <v>775</v>
      </c>
      <c r="J2304" s="170">
        <f>SUMIFS('F_Inputs Reorder'!$R$7:$R$3355,'F_Inputs Reorder'!$A$7:$A$3355,E2304,'F_Inputs Reorder'!$B$7:$B$3355,G2304)</f>
        <v>0</v>
      </c>
    </row>
    <row r="2305" spans="1:10" s="50" customFormat="1" hidden="1" outlineLevel="1">
      <c r="A2305" s="73"/>
      <c r="E2305" s="50" t="s">
        <v>61</v>
      </c>
      <c r="F2305" s="50" t="s">
        <v>304</v>
      </c>
      <c r="G2305" s="50" t="s">
        <v>609</v>
      </c>
      <c r="H2305" s="50" t="s">
        <v>783</v>
      </c>
      <c r="I2305" s="53" t="s">
        <v>776</v>
      </c>
      <c r="J2305" s="170">
        <f>SUMIFS('F_Inputs Reorder'!$R$7:$R$3355,'F_Inputs Reorder'!$A$7:$A$3355,E2305,'F_Inputs Reorder'!$B$7:$B$3355,G2305)</f>
        <v>1.830360298376256E-2</v>
      </c>
    </row>
    <row r="2306" spans="1:10" s="50" customFormat="1" hidden="1" outlineLevel="1">
      <c r="A2306" s="73"/>
      <c r="E2306" s="50" t="s">
        <v>61</v>
      </c>
      <c r="F2306" s="50" t="s">
        <v>304</v>
      </c>
      <c r="G2306" s="50" t="s">
        <v>611</v>
      </c>
      <c r="H2306" s="50" t="s">
        <v>783</v>
      </c>
      <c r="I2306" s="53" t="s">
        <v>777</v>
      </c>
      <c r="J2306" s="170">
        <f>SUMIFS('F_Inputs Reorder'!$R$7:$R$3355,'F_Inputs Reorder'!$A$7:$A$3355,E2306,'F_Inputs Reorder'!$B$7:$B$3355,G2306)</f>
        <v>4.6219983719983142E-2</v>
      </c>
    </row>
    <row r="2307" spans="1:10" s="50" customFormat="1" hidden="1" outlineLevel="1">
      <c r="A2307" s="73"/>
      <c r="E2307" s="50" t="s">
        <v>61</v>
      </c>
      <c r="F2307" s="50" t="s">
        <v>304</v>
      </c>
      <c r="G2307" s="50" t="s">
        <v>613</v>
      </c>
      <c r="H2307" s="50" t="s">
        <v>783</v>
      </c>
      <c r="I2307" s="53" t="s">
        <v>778</v>
      </c>
      <c r="J2307" s="170">
        <f>SUMIFS('F_Inputs Reorder'!$R$7:$R$3355,'F_Inputs Reorder'!$A$7:$A$3355,E2307,'F_Inputs Reorder'!$B$7:$B$3355,G2307)</f>
        <v>7.2118335782204723E-2</v>
      </c>
    </row>
    <row r="2308" spans="1:10" s="50" customFormat="1" hidden="1" outlineLevel="1">
      <c r="A2308" s="73"/>
      <c r="E2308" s="50" t="s">
        <v>61</v>
      </c>
      <c r="F2308" s="50" t="s">
        <v>304</v>
      </c>
      <c r="G2308" s="50" t="s">
        <v>615</v>
      </c>
      <c r="H2308" s="50" t="s">
        <v>783</v>
      </c>
      <c r="I2308" s="53" t="s">
        <v>779</v>
      </c>
      <c r="J2308" s="170">
        <f>SUMIFS('F_Inputs Reorder'!$R$7:$R$3355,'F_Inputs Reorder'!$A$7:$A$3355,E2308,'F_Inputs Reorder'!$B$7:$B$3355,G2308)</f>
        <v>0.11436666423922585</v>
      </c>
    </row>
    <row r="2309" spans="1:10" s="50" customFormat="1" hidden="1" outlineLevel="1">
      <c r="A2309" s="73"/>
      <c r="E2309" s="50" t="s">
        <v>61</v>
      </c>
      <c r="F2309" s="50" t="s">
        <v>304</v>
      </c>
      <c r="G2309" s="50" t="s">
        <v>617</v>
      </c>
      <c r="H2309" s="50" t="s">
        <v>783</v>
      </c>
      <c r="I2309" s="53" t="s">
        <v>780</v>
      </c>
      <c r="J2309" s="170">
        <f>SUMIFS('F_Inputs Reorder'!$R$7:$R$3355,'F_Inputs Reorder'!$A$7:$A$3355,E2309,'F_Inputs Reorder'!$B$7:$B$3355,G2309)</f>
        <v>0.15150602336458693</v>
      </c>
    </row>
    <row r="2310" spans="1:10" s="50" customFormat="1" hidden="1" outlineLevel="1">
      <c r="A2310" s="73"/>
      <c r="E2310" s="50" t="s">
        <v>61</v>
      </c>
      <c r="F2310" s="50" t="s">
        <v>304</v>
      </c>
      <c r="G2310" s="50" t="s">
        <v>619</v>
      </c>
      <c r="H2310" s="50" t="s">
        <v>783</v>
      </c>
      <c r="I2310" s="53" t="s">
        <v>781</v>
      </c>
      <c r="J2310" s="170">
        <f>SUMIFS('F_Inputs Reorder'!$R$7:$R$3355,'F_Inputs Reorder'!$A$7:$A$3355,E2310,'F_Inputs Reorder'!$B$7:$B$3355,G2310)</f>
        <v>0.20598084652061519</v>
      </c>
    </row>
    <row r="2311" spans="1:10" s="50" customFormat="1" hidden="1" outlineLevel="1">
      <c r="A2311" s="73"/>
      <c r="E2311" s="50" t="s">
        <v>61</v>
      </c>
      <c r="F2311" s="50" t="s">
        <v>304</v>
      </c>
      <c r="G2311" s="50" t="s">
        <v>621</v>
      </c>
      <c r="H2311" s="50" t="s">
        <v>783</v>
      </c>
      <c r="I2311" s="53" t="s">
        <v>782</v>
      </c>
      <c r="J2311" s="170">
        <f>SUMIFS('F_Inputs Reorder'!$R$7:$R$3355,'F_Inputs Reorder'!$A$7:$A$3355,E2311,'F_Inputs Reorder'!$B$7:$B$3355,G2311)</f>
        <v>0.26974672161047542</v>
      </c>
    </row>
    <row r="2312" spans="1:10" s="50" customFormat="1" hidden="1" outlineLevel="1">
      <c r="A2312" s="73"/>
      <c r="I2312" s="53"/>
      <c r="J2312" s="170"/>
    </row>
    <row r="2313" spans="1:10" s="50" customFormat="1" hidden="1" outlineLevel="1">
      <c r="A2313" s="73"/>
      <c r="E2313" s="50" t="s">
        <v>62</v>
      </c>
      <c r="F2313" s="50" t="s">
        <v>304</v>
      </c>
      <c r="G2313" s="50" t="s">
        <v>589</v>
      </c>
      <c r="H2313" s="50" t="s">
        <v>783</v>
      </c>
      <c r="I2313" s="53" t="s">
        <v>766</v>
      </c>
      <c r="J2313" s="170">
        <f>SUMIFS('F_Inputs Reorder'!$R$7:$R$3355,'F_Inputs Reorder'!$A$7:$A$3355,E2313,'F_Inputs Reorder'!$B$7:$B$3355,G2313)</f>
        <v>-0.29216712129835165</v>
      </c>
    </row>
    <row r="2314" spans="1:10" s="50" customFormat="1" hidden="1" outlineLevel="1">
      <c r="A2314" s="73"/>
      <c r="E2314" s="50" t="s">
        <v>62</v>
      </c>
      <c r="F2314" s="50" t="s">
        <v>304</v>
      </c>
      <c r="G2314" s="50" t="s">
        <v>591</v>
      </c>
      <c r="H2314" s="50" t="s">
        <v>783</v>
      </c>
      <c r="I2314" s="53" t="s">
        <v>767</v>
      </c>
      <c r="J2314" s="170">
        <f>SUMIFS('F_Inputs Reorder'!$R$7:$R$3355,'F_Inputs Reorder'!$A$7:$A$3355,E2314,'F_Inputs Reorder'!$B$7:$B$3355,G2314)</f>
        <v>-0.20692150565949119</v>
      </c>
    </row>
    <row r="2315" spans="1:10" s="50" customFormat="1" hidden="1" outlineLevel="1">
      <c r="A2315" s="73"/>
      <c r="E2315" s="50" t="s">
        <v>62</v>
      </c>
      <c r="F2315" s="50" t="s">
        <v>304</v>
      </c>
      <c r="G2315" s="50" t="s">
        <v>593</v>
      </c>
      <c r="H2315" s="50" t="s">
        <v>783</v>
      </c>
      <c r="I2315" s="53" t="s">
        <v>768</v>
      </c>
      <c r="J2315" s="170">
        <f>SUMIFS('F_Inputs Reorder'!$R$7:$R$3355,'F_Inputs Reorder'!$A$7:$A$3355,E2315,'F_Inputs Reorder'!$B$7:$B$3355,G2315)</f>
        <v>-0.14792475414741979</v>
      </c>
    </row>
    <row r="2316" spans="1:10" s="50" customFormat="1" hidden="1" outlineLevel="1">
      <c r="A2316" s="73"/>
      <c r="E2316" s="50" t="s">
        <v>62</v>
      </c>
      <c r="F2316" s="50" t="s">
        <v>304</v>
      </c>
      <c r="G2316" s="50" t="s">
        <v>595</v>
      </c>
      <c r="H2316" s="50" t="s">
        <v>783</v>
      </c>
      <c r="I2316" s="53" t="s">
        <v>769</v>
      </c>
      <c r="J2316" s="170">
        <f>SUMIFS('F_Inputs Reorder'!$R$7:$R$3355,'F_Inputs Reorder'!$A$7:$A$3355,E2316,'F_Inputs Reorder'!$B$7:$B$3355,G2316)</f>
        <v>-0.1126279863481229</v>
      </c>
    </row>
    <row r="2317" spans="1:10" s="50" customFormat="1" hidden="1" outlineLevel="1">
      <c r="A2317" s="73"/>
      <c r="E2317" s="50" t="s">
        <v>62</v>
      </c>
      <c r="F2317" s="50" t="s">
        <v>304</v>
      </c>
      <c r="G2317" s="50" t="s">
        <v>597</v>
      </c>
      <c r="H2317" s="50" t="s">
        <v>783</v>
      </c>
      <c r="I2317" s="53" t="s">
        <v>770</v>
      </c>
      <c r="J2317" s="170">
        <f>SUMIFS('F_Inputs Reorder'!$R$7:$R$3355,'F_Inputs Reorder'!$A$7:$A$3355,E2317,'F_Inputs Reorder'!$B$7:$B$3355,G2317)</f>
        <v>-8.4650377788775877E-2</v>
      </c>
    </row>
    <row r="2318" spans="1:10" s="50" customFormat="1" hidden="1" outlineLevel="1">
      <c r="A2318" s="73"/>
      <c r="E2318" s="50" t="s">
        <v>62</v>
      </c>
      <c r="F2318" s="50" t="s">
        <v>304</v>
      </c>
      <c r="G2318" s="50" t="s">
        <v>599</v>
      </c>
      <c r="H2318" s="50" t="s">
        <v>783</v>
      </c>
      <c r="I2318" s="53" t="s">
        <v>771</v>
      </c>
      <c r="J2318" s="170">
        <f>SUMIFS('F_Inputs Reorder'!$R$7:$R$3355,'F_Inputs Reorder'!$A$7:$A$3355,E2318,'F_Inputs Reorder'!$B$7:$B$3355,G2318)</f>
        <v>-5.7902306597958517E-2</v>
      </c>
    </row>
    <row r="2319" spans="1:10" s="50" customFormat="1" hidden="1" outlineLevel="1">
      <c r="A2319" s="73"/>
      <c r="E2319" s="50" t="s">
        <v>62</v>
      </c>
      <c r="F2319" s="50" t="s">
        <v>304</v>
      </c>
      <c r="G2319" s="50" t="s">
        <v>601</v>
      </c>
      <c r="H2319" s="50" t="s">
        <v>783</v>
      </c>
      <c r="I2319" s="53" t="s">
        <v>772</v>
      </c>
      <c r="J2319" s="170">
        <f>SUMIFS('F_Inputs Reorder'!$R$7:$R$3355,'F_Inputs Reorder'!$A$7:$A$3355,E2319,'F_Inputs Reorder'!$B$7:$B$3355,G2319)</f>
        <v>-2.7584342904384562E-2</v>
      </c>
    </row>
    <row r="2320" spans="1:10" s="50" customFormat="1" hidden="1" outlineLevel="1">
      <c r="A2320" s="73"/>
      <c r="E2320" s="50" t="s">
        <v>62</v>
      </c>
      <c r="F2320" s="50" t="s">
        <v>304</v>
      </c>
      <c r="G2320" s="50" t="s">
        <v>603</v>
      </c>
      <c r="H2320" s="50" t="s">
        <v>783</v>
      </c>
      <c r="I2320" s="53" t="s">
        <v>773</v>
      </c>
      <c r="J2320" s="170">
        <f>SUMIFS('F_Inputs Reorder'!$R$7:$R$3355,'F_Inputs Reorder'!$A$7:$A$3355,E2320,'F_Inputs Reorder'!$B$7:$B$3355,G2320)</f>
        <v>-4.7416324956910689E-3</v>
      </c>
    </row>
    <row r="2321" spans="1:10" s="50" customFormat="1" hidden="1" outlineLevel="1">
      <c r="A2321" s="73"/>
      <c r="E2321" s="50" t="s">
        <v>62</v>
      </c>
      <c r="F2321" s="50" t="s">
        <v>304</v>
      </c>
      <c r="G2321" s="50" t="s">
        <v>605</v>
      </c>
      <c r="H2321" s="50" t="s">
        <v>783</v>
      </c>
      <c r="I2321" s="53" t="s">
        <v>774</v>
      </c>
      <c r="J2321" s="170">
        <f>SUMIFS('F_Inputs Reorder'!$R$7:$R$3355,'F_Inputs Reorder'!$A$7:$A$3355,E2321,'F_Inputs Reorder'!$B$7:$B$3355,G2321)</f>
        <v>0</v>
      </c>
    </row>
    <row r="2322" spans="1:10" s="50" customFormat="1" hidden="1" outlineLevel="1">
      <c r="A2322" s="73"/>
      <c r="E2322" s="50" t="s">
        <v>62</v>
      </c>
      <c r="F2322" s="50" t="s">
        <v>304</v>
      </c>
      <c r="G2322" s="50" t="s">
        <v>607</v>
      </c>
      <c r="H2322" s="50" t="s">
        <v>783</v>
      </c>
      <c r="I2322" s="53" t="s">
        <v>775</v>
      </c>
      <c r="J2322" s="170">
        <f>SUMIFS('F_Inputs Reorder'!$R$7:$R$3355,'F_Inputs Reorder'!$A$7:$A$3355,E2322,'F_Inputs Reorder'!$B$7:$B$3355,G2322)</f>
        <v>0</v>
      </c>
    </row>
    <row r="2323" spans="1:10" s="50" customFormat="1" hidden="1" outlineLevel="1">
      <c r="A2323" s="73"/>
      <c r="E2323" s="50" t="s">
        <v>62</v>
      </c>
      <c r="F2323" s="50" t="s">
        <v>304</v>
      </c>
      <c r="G2323" s="50" t="s">
        <v>609</v>
      </c>
      <c r="H2323" s="50" t="s">
        <v>783</v>
      </c>
      <c r="I2323" s="53" t="s">
        <v>776</v>
      </c>
      <c r="J2323" s="170">
        <f>SUMIFS('F_Inputs Reorder'!$R$7:$R$3355,'F_Inputs Reorder'!$A$7:$A$3355,E2323,'F_Inputs Reorder'!$B$7:$B$3355,G2323)</f>
        <v>1.830360298376256E-2</v>
      </c>
    </row>
    <row r="2324" spans="1:10" s="50" customFormat="1" hidden="1" outlineLevel="1">
      <c r="A2324" s="73"/>
      <c r="E2324" s="50" t="s">
        <v>62</v>
      </c>
      <c r="F2324" s="50" t="s">
        <v>304</v>
      </c>
      <c r="G2324" s="50" t="s">
        <v>611</v>
      </c>
      <c r="H2324" s="50" t="s">
        <v>783</v>
      </c>
      <c r="I2324" s="53" t="s">
        <v>777</v>
      </c>
      <c r="J2324" s="170">
        <f>SUMIFS('F_Inputs Reorder'!$R$7:$R$3355,'F_Inputs Reorder'!$A$7:$A$3355,E2324,'F_Inputs Reorder'!$B$7:$B$3355,G2324)</f>
        <v>4.6219983719983142E-2</v>
      </c>
    </row>
    <row r="2325" spans="1:10" s="50" customFormat="1" hidden="1" outlineLevel="1">
      <c r="A2325" s="73"/>
      <c r="E2325" s="50" t="s">
        <v>62</v>
      </c>
      <c r="F2325" s="50" t="s">
        <v>304</v>
      </c>
      <c r="G2325" s="50" t="s">
        <v>613</v>
      </c>
      <c r="H2325" s="50" t="s">
        <v>783</v>
      </c>
      <c r="I2325" s="53" t="s">
        <v>778</v>
      </c>
      <c r="J2325" s="170">
        <f>SUMIFS('F_Inputs Reorder'!$R$7:$R$3355,'F_Inputs Reorder'!$A$7:$A$3355,E2325,'F_Inputs Reorder'!$B$7:$B$3355,G2325)</f>
        <v>7.2118335782204723E-2</v>
      </c>
    </row>
    <row r="2326" spans="1:10" s="50" customFormat="1" hidden="1" outlineLevel="1">
      <c r="A2326" s="73"/>
      <c r="E2326" s="50" t="s">
        <v>62</v>
      </c>
      <c r="F2326" s="50" t="s">
        <v>304</v>
      </c>
      <c r="G2326" s="50" t="s">
        <v>615</v>
      </c>
      <c r="H2326" s="50" t="s">
        <v>783</v>
      </c>
      <c r="I2326" s="53" t="s">
        <v>779</v>
      </c>
      <c r="J2326" s="170">
        <f>SUMIFS('F_Inputs Reorder'!$R$7:$R$3355,'F_Inputs Reorder'!$A$7:$A$3355,E2326,'F_Inputs Reorder'!$B$7:$B$3355,G2326)</f>
        <v>0.11436666423922585</v>
      </c>
    </row>
    <row r="2327" spans="1:10" s="50" customFormat="1" hidden="1" outlineLevel="1">
      <c r="A2327" s="73"/>
      <c r="E2327" s="50" t="s">
        <v>62</v>
      </c>
      <c r="F2327" s="50" t="s">
        <v>304</v>
      </c>
      <c r="G2327" s="50" t="s">
        <v>617</v>
      </c>
      <c r="H2327" s="50" t="s">
        <v>783</v>
      </c>
      <c r="I2327" s="53" t="s">
        <v>780</v>
      </c>
      <c r="J2327" s="170">
        <f>SUMIFS('F_Inputs Reorder'!$R$7:$R$3355,'F_Inputs Reorder'!$A$7:$A$3355,E2327,'F_Inputs Reorder'!$B$7:$B$3355,G2327)</f>
        <v>0.15150602336458693</v>
      </c>
    </row>
    <row r="2328" spans="1:10" s="50" customFormat="1" hidden="1" outlineLevel="1">
      <c r="A2328" s="73"/>
      <c r="E2328" s="50" t="s">
        <v>62</v>
      </c>
      <c r="F2328" s="50" t="s">
        <v>304</v>
      </c>
      <c r="G2328" s="50" t="s">
        <v>619</v>
      </c>
      <c r="H2328" s="50" t="s">
        <v>783</v>
      </c>
      <c r="I2328" s="53" t="s">
        <v>781</v>
      </c>
      <c r="J2328" s="170">
        <f>SUMIFS('F_Inputs Reorder'!$R$7:$R$3355,'F_Inputs Reorder'!$A$7:$A$3355,E2328,'F_Inputs Reorder'!$B$7:$B$3355,G2328)</f>
        <v>0.20598084652061519</v>
      </c>
    </row>
    <row r="2329" spans="1:10" s="50" customFormat="1" hidden="1" outlineLevel="1">
      <c r="A2329" s="73"/>
      <c r="E2329" s="50" t="s">
        <v>62</v>
      </c>
      <c r="F2329" s="50" t="s">
        <v>304</v>
      </c>
      <c r="G2329" s="50" t="s">
        <v>621</v>
      </c>
      <c r="H2329" s="50" t="s">
        <v>783</v>
      </c>
      <c r="I2329" s="53" t="s">
        <v>782</v>
      </c>
      <c r="J2329" s="170">
        <f>SUMIFS('F_Inputs Reorder'!$R$7:$R$3355,'F_Inputs Reorder'!$A$7:$A$3355,E2329,'F_Inputs Reorder'!$B$7:$B$3355,G2329)</f>
        <v>0.26974672161047542</v>
      </c>
    </row>
    <row r="2330" spans="1:10" s="50" customFormat="1" hidden="1" outlineLevel="1">
      <c r="A2330" s="73"/>
      <c r="I2330" s="53"/>
      <c r="J2330" s="170"/>
    </row>
    <row r="2331" spans="1:10" s="50" customFormat="1" hidden="1" outlineLevel="1">
      <c r="A2331" s="73"/>
      <c r="E2331" s="50" t="s">
        <v>63</v>
      </c>
      <c r="F2331" s="50" t="s">
        <v>304</v>
      </c>
      <c r="G2331" s="50" t="s">
        <v>589</v>
      </c>
      <c r="H2331" s="50" t="s">
        <v>783</v>
      </c>
      <c r="I2331" s="53" t="s">
        <v>766</v>
      </c>
      <c r="J2331" s="170">
        <f>SUMIFS('F_Inputs Reorder'!$R$7:$R$3355,'F_Inputs Reorder'!$A$7:$A$3355,E2331,'F_Inputs Reorder'!$B$7:$B$3355,G2331)</f>
        <v>-0.29216712129835165</v>
      </c>
    </row>
    <row r="2332" spans="1:10" s="50" customFormat="1" hidden="1" outlineLevel="1">
      <c r="A2332" s="73"/>
      <c r="E2332" s="50" t="s">
        <v>63</v>
      </c>
      <c r="F2332" s="50" t="s">
        <v>304</v>
      </c>
      <c r="G2332" s="50" t="s">
        <v>591</v>
      </c>
      <c r="H2332" s="50" t="s">
        <v>783</v>
      </c>
      <c r="I2332" s="53" t="s">
        <v>767</v>
      </c>
      <c r="J2332" s="170">
        <f>SUMIFS('F_Inputs Reorder'!$R$7:$R$3355,'F_Inputs Reorder'!$A$7:$A$3355,E2332,'F_Inputs Reorder'!$B$7:$B$3355,G2332)</f>
        <v>-0.20692150565949119</v>
      </c>
    </row>
    <row r="2333" spans="1:10" s="50" customFormat="1" hidden="1" outlineLevel="1">
      <c r="A2333" s="73"/>
      <c r="E2333" s="50" t="s">
        <v>63</v>
      </c>
      <c r="F2333" s="50" t="s">
        <v>304</v>
      </c>
      <c r="G2333" s="50" t="s">
        <v>593</v>
      </c>
      <c r="H2333" s="50" t="s">
        <v>783</v>
      </c>
      <c r="I2333" s="53" t="s">
        <v>768</v>
      </c>
      <c r="J2333" s="170">
        <f>SUMIFS('F_Inputs Reorder'!$R$7:$R$3355,'F_Inputs Reorder'!$A$7:$A$3355,E2333,'F_Inputs Reorder'!$B$7:$B$3355,G2333)</f>
        <v>-0.14792475414741979</v>
      </c>
    </row>
    <row r="2334" spans="1:10" s="50" customFormat="1" hidden="1" outlineLevel="1">
      <c r="A2334" s="73"/>
      <c r="E2334" s="50" t="s">
        <v>63</v>
      </c>
      <c r="F2334" s="50" t="s">
        <v>304</v>
      </c>
      <c r="G2334" s="50" t="s">
        <v>595</v>
      </c>
      <c r="H2334" s="50" t="s">
        <v>783</v>
      </c>
      <c r="I2334" s="53" t="s">
        <v>769</v>
      </c>
      <c r="J2334" s="170">
        <f>SUMIFS('F_Inputs Reorder'!$R$7:$R$3355,'F_Inputs Reorder'!$A$7:$A$3355,E2334,'F_Inputs Reorder'!$B$7:$B$3355,G2334)</f>
        <v>-0.1126279863481229</v>
      </c>
    </row>
    <row r="2335" spans="1:10" s="50" customFormat="1" hidden="1" outlineLevel="1">
      <c r="A2335" s="73"/>
      <c r="E2335" s="50" t="s">
        <v>63</v>
      </c>
      <c r="F2335" s="50" t="s">
        <v>304</v>
      </c>
      <c r="G2335" s="50" t="s">
        <v>597</v>
      </c>
      <c r="H2335" s="50" t="s">
        <v>783</v>
      </c>
      <c r="I2335" s="53" t="s">
        <v>770</v>
      </c>
      <c r="J2335" s="170">
        <f>SUMIFS('F_Inputs Reorder'!$R$7:$R$3355,'F_Inputs Reorder'!$A$7:$A$3355,E2335,'F_Inputs Reorder'!$B$7:$B$3355,G2335)</f>
        <v>-8.4650377788775877E-2</v>
      </c>
    </row>
    <row r="2336" spans="1:10" s="50" customFormat="1" hidden="1" outlineLevel="1">
      <c r="A2336" s="73"/>
      <c r="E2336" s="50" t="s">
        <v>63</v>
      </c>
      <c r="F2336" s="50" t="s">
        <v>304</v>
      </c>
      <c r="G2336" s="50" t="s">
        <v>599</v>
      </c>
      <c r="H2336" s="50" t="s">
        <v>783</v>
      </c>
      <c r="I2336" s="53" t="s">
        <v>771</v>
      </c>
      <c r="J2336" s="170">
        <f>SUMIFS('F_Inputs Reorder'!$R$7:$R$3355,'F_Inputs Reorder'!$A$7:$A$3355,E2336,'F_Inputs Reorder'!$B$7:$B$3355,G2336)</f>
        <v>-5.7902306597958517E-2</v>
      </c>
    </row>
    <row r="2337" spans="1:10" s="50" customFormat="1" hidden="1" outlineLevel="1">
      <c r="A2337" s="73"/>
      <c r="E2337" s="50" t="s">
        <v>63</v>
      </c>
      <c r="F2337" s="50" t="s">
        <v>304</v>
      </c>
      <c r="G2337" s="50" t="s">
        <v>601</v>
      </c>
      <c r="H2337" s="50" t="s">
        <v>783</v>
      </c>
      <c r="I2337" s="53" t="s">
        <v>772</v>
      </c>
      <c r="J2337" s="170">
        <f>SUMIFS('F_Inputs Reorder'!$R$7:$R$3355,'F_Inputs Reorder'!$A$7:$A$3355,E2337,'F_Inputs Reorder'!$B$7:$B$3355,G2337)</f>
        <v>-2.7584342904384562E-2</v>
      </c>
    </row>
    <row r="2338" spans="1:10" s="50" customFormat="1" hidden="1" outlineLevel="1">
      <c r="A2338" s="73"/>
      <c r="E2338" s="50" t="s">
        <v>63</v>
      </c>
      <c r="F2338" s="50" t="s">
        <v>304</v>
      </c>
      <c r="G2338" s="50" t="s">
        <v>603</v>
      </c>
      <c r="H2338" s="50" t="s">
        <v>783</v>
      </c>
      <c r="I2338" s="53" t="s">
        <v>773</v>
      </c>
      <c r="J2338" s="170">
        <f>SUMIFS('F_Inputs Reorder'!$R$7:$R$3355,'F_Inputs Reorder'!$A$7:$A$3355,E2338,'F_Inputs Reorder'!$B$7:$B$3355,G2338)</f>
        <v>-4.7416324956910689E-3</v>
      </c>
    </row>
    <row r="2339" spans="1:10" s="50" customFormat="1" hidden="1" outlineLevel="1">
      <c r="A2339" s="73"/>
      <c r="E2339" s="50" t="s">
        <v>63</v>
      </c>
      <c r="F2339" s="50" t="s">
        <v>304</v>
      </c>
      <c r="G2339" s="50" t="s">
        <v>605</v>
      </c>
      <c r="H2339" s="50" t="s">
        <v>783</v>
      </c>
      <c r="I2339" s="53" t="s">
        <v>774</v>
      </c>
      <c r="J2339" s="170">
        <f>SUMIFS('F_Inputs Reorder'!$R$7:$R$3355,'F_Inputs Reorder'!$A$7:$A$3355,E2339,'F_Inputs Reorder'!$B$7:$B$3355,G2339)</f>
        <v>0</v>
      </c>
    </row>
    <row r="2340" spans="1:10" s="50" customFormat="1" hidden="1" outlineLevel="1">
      <c r="A2340" s="73"/>
      <c r="E2340" s="50" t="s">
        <v>63</v>
      </c>
      <c r="F2340" s="50" t="s">
        <v>304</v>
      </c>
      <c r="G2340" s="50" t="s">
        <v>607</v>
      </c>
      <c r="H2340" s="50" t="s">
        <v>783</v>
      </c>
      <c r="I2340" s="53" t="s">
        <v>775</v>
      </c>
      <c r="J2340" s="170">
        <f>SUMIFS('F_Inputs Reorder'!$R$7:$R$3355,'F_Inputs Reorder'!$A$7:$A$3355,E2340,'F_Inputs Reorder'!$B$7:$B$3355,G2340)</f>
        <v>0</v>
      </c>
    </row>
    <row r="2341" spans="1:10" s="50" customFormat="1" hidden="1" outlineLevel="1">
      <c r="A2341" s="73"/>
      <c r="E2341" s="50" t="s">
        <v>63</v>
      </c>
      <c r="F2341" s="50" t="s">
        <v>304</v>
      </c>
      <c r="G2341" s="50" t="s">
        <v>609</v>
      </c>
      <c r="H2341" s="50" t="s">
        <v>783</v>
      </c>
      <c r="I2341" s="53" t="s">
        <v>776</v>
      </c>
      <c r="J2341" s="170">
        <f>SUMIFS('F_Inputs Reorder'!$R$7:$R$3355,'F_Inputs Reorder'!$A$7:$A$3355,E2341,'F_Inputs Reorder'!$B$7:$B$3355,G2341)</f>
        <v>1.830360298376256E-2</v>
      </c>
    </row>
    <row r="2342" spans="1:10" s="50" customFormat="1" hidden="1" outlineLevel="1">
      <c r="A2342" s="73"/>
      <c r="E2342" s="50" t="s">
        <v>63</v>
      </c>
      <c r="F2342" s="50" t="s">
        <v>304</v>
      </c>
      <c r="G2342" s="50" t="s">
        <v>611</v>
      </c>
      <c r="H2342" s="50" t="s">
        <v>783</v>
      </c>
      <c r="I2342" s="53" t="s">
        <v>777</v>
      </c>
      <c r="J2342" s="170">
        <f>SUMIFS('F_Inputs Reorder'!$R$7:$R$3355,'F_Inputs Reorder'!$A$7:$A$3355,E2342,'F_Inputs Reorder'!$B$7:$B$3355,G2342)</f>
        <v>4.6219983719983142E-2</v>
      </c>
    </row>
    <row r="2343" spans="1:10" s="50" customFormat="1" hidden="1" outlineLevel="1">
      <c r="A2343" s="73"/>
      <c r="E2343" s="50" t="s">
        <v>63</v>
      </c>
      <c r="F2343" s="50" t="s">
        <v>304</v>
      </c>
      <c r="G2343" s="50" t="s">
        <v>613</v>
      </c>
      <c r="H2343" s="50" t="s">
        <v>783</v>
      </c>
      <c r="I2343" s="53" t="s">
        <v>778</v>
      </c>
      <c r="J2343" s="170">
        <f>SUMIFS('F_Inputs Reorder'!$R$7:$R$3355,'F_Inputs Reorder'!$A$7:$A$3355,E2343,'F_Inputs Reorder'!$B$7:$B$3355,G2343)</f>
        <v>7.2118335782204723E-2</v>
      </c>
    </row>
    <row r="2344" spans="1:10" s="50" customFormat="1" hidden="1" outlineLevel="1">
      <c r="A2344" s="73"/>
      <c r="E2344" s="50" t="s">
        <v>63</v>
      </c>
      <c r="F2344" s="50" t="s">
        <v>304</v>
      </c>
      <c r="G2344" s="50" t="s">
        <v>615</v>
      </c>
      <c r="H2344" s="50" t="s">
        <v>783</v>
      </c>
      <c r="I2344" s="53" t="s">
        <v>779</v>
      </c>
      <c r="J2344" s="170">
        <f>SUMIFS('F_Inputs Reorder'!$R$7:$R$3355,'F_Inputs Reorder'!$A$7:$A$3355,E2344,'F_Inputs Reorder'!$B$7:$B$3355,G2344)</f>
        <v>0.11436666423922585</v>
      </c>
    </row>
    <row r="2345" spans="1:10" s="50" customFormat="1" hidden="1" outlineLevel="1">
      <c r="A2345" s="73"/>
      <c r="E2345" s="50" t="s">
        <v>63</v>
      </c>
      <c r="F2345" s="50" t="s">
        <v>304</v>
      </c>
      <c r="G2345" s="50" t="s">
        <v>617</v>
      </c>
      <c r="H2345" s="50" t="s">
        <v>783</v>
      </c>
      <c r="I2345" s="53" t="s">
        <v>780</v>
      </c>
      <c r="J2345" s="170">
        <f>SUMIFS('F_Inputs Reorder'!$R$7:$R$3355,'F_Inputs Reorder'!$A$7:$A$3355,E2345,'F_Inputs Reorder'!$B$7:$B$3355,G2345)</f>
        <v>0.15150602336458693</v>
      </c>
    </row>
    <row r="2346" spans="1:10" s="50" customFormat="1" hidden="1" outlineLevel="1">
      <c r="A2346" s="73"/>
      <c r="E2346" s="50" t="s">
        <v>63</v>
      </c>
      <c r="F2346" s="50" t="s">
        <v>304</v>
      </c>
      <c r="G2346" s="50" t="s">
        <v>619</v>
      </c>
      <c r="H2346" s="50" t="s">
        <v>783</v>
      </c>
      <c r="I2346" s="53" t="s">
        <v>781</v>
      </c>
      <c r="J2346" s="170">
        <f>SUMIFS('F_Inputs Reorder'!$R$7:$R$3355,'F_Inputs Reorder'!$A$7:$A$3355,E2346,'F_Inputs Reorder'!$B$7:$B$3355,G2346)</f>
        <v>0.20598084652061519</v>
      </c>
    </row>
    <row r="2347" spans="1:10" s="50" customFormat="1" hidden="1" outlineLevel="1">
      <c r="A2347" s="73"/>
      <c r="E2347" s="50" t="s">
        <v>63</v>
      </c>
      <c r="F2347" s="50" t="s">
        <v>304</v>
      </c>
      <c r="G2347" s="50" t="s">
        <v>621</v>
      </c>
      <c r="H2347" s="50" t="s">
        <v>783</v>
      </c>
      <c r="I2347" s="53" t="s">
        <v>782</v>
      </c>
      <c r="J2347" s="170">
        <f>SUMIFS('F_Inputs Reorder'!$R$7:$R$3355,'F_Inputs Reorder'!$A$7:$A$3355,E2347,'F_Inputs Reorder'!$B$7:$B$3355,G2347)</f>
        <v>0.26974672161047542</v>
      </c>
    </row>
    <row r="2348" spans="1:10" s="50" customFormat="1" hidden="1" outlineLevel="1">
      <c r="A2348" s="73"/>
      <c r="I2348" s="53"/>
      <c r="J2348" s="170"/>
    </row>
    <row r="2349" spans="1:10" s="50" customFormat="1" hidden="1" outlineLevel="1">
      <c r="A2349" s="73"/>
      <c r="E2349" s="50" t="s">
        <v>64</v>
      </c>
      <c r="F2349" s="50" t="s">
        <v>304</v>
      </c>
      <c r="G2349" s="50" t="s">
        <v>589</v>
      </c>
      <c r="H2349" s="50" t="s">
        <v>783</v>
      </c>
      <c r="I2349" s="53" t="s">
        <v>766</v>
      </c>
      <c r="J2349" s="170">
        <f>SUMIFS('F_Inputs Reorder'!$R$7:$R$3355,'F_Inputs Reorder'!$A$7:$A$3355,E2349,'F_Inputs Reorder'!$B$7:$B$3355,G2349)</f>
        <v>0</v>
      </c>
    </row>
    <row r="2350" spans="1:10" s="50" customFormat="1" hidden="1" outlineLevel="1">
      <c r="A2350" s="73"/>
      <c r="E2350" s="50" t="s">
        <v>64</v>
      </c>
      <c r="F2350" s="50" t="s">
        <v>304</v>
      </c>
      <c r="G2350" s="50" t="s">
        <v>591</v>
      </c>
      <c r="H2350" s="50" t="s">
        <v>783</v>
      </c>
      <c r="I2350" s="53" t="s">
        <v>767</v>
      </c>
      <c r="J2350" s="170">
        <f>SUMIFS('F_Inputs Reorder'!$R$7:$R$3355,'F_Inputs Reorder'!$A$7:$A$3355,E2350,'F_Inputs Reorder'!$B$7:$B$3355,G2350)</f>
        <v>0</v>
      </c>
    </row>
    <row r="2351" spans="1:10" s="50" customFormat="1" hidden="1" outlineLevel="1">
      <c r="A2351" s="73"/>
      <c r="E2351" s="50" t="s">
        <v>64</v>
      </c>
      <c r="F2351" s="50" t="s">
        <v>304</v>
      </c>
      <c r="G2351" s="50" t="s">
        <v>593</v>
      </c>
      <c r="H2351" s="50" t="s">
        <v>783</v>
      </c>
      <c r="I2351" s="53" t="s">
        <v>768</v>
      </c>
      <c r="J2351" s="170">
        <f>SUMIFS('F_Inputs Reorder'!$R$7:$R$3355,'F_Inputs Reorder'!$A$7:$A$3355,E2351,'F_Inputs Reorder'!$B$7:$B$3355,G2351)</f>
        <v>0</v>
      </c>
    </row>
    <row r="2352" spans="1:10" s="50" customFormat="1" hidden="1" outlineLevel="1">
      <c r="A2352" s="73"/>
      <c r="E2352" s="50" t="s">
        <v>64</v>
      </c>
      <c r="F2352" s="50" t="s">
        <v>304</v>
      </c>
      <c r="G2352" s="50" t="s">
        <v>595</v>
      </c>
      <c r="H2352" s="50" t="s">
        <v>783</v>
      </c>
      <c r="I2352" s="53" t="s">
        <v>769</v>
      </c>
      <c r="J2352" s="170">
        <f>SUMIFS('F_Inputs Reorder'!$R$7:$R$3355,'F_Inputs Reorder'!$A$7:$A$3355,E2352,'F_Inputs Reorder'!$B$7:$B$3355,G2352)</f>
        <v>0</v>
      </c>
    </row>
    <row r="2353" spans="1:10" s="50" customFormat="1" hidden="1" outlineLevel="1">
      <c r="A2353" s="73"/>
      <c r="E2353" s="50" t="s">
        <v>64</v>
      </c>
      <c r="F2353" s="50" t="s">
        <v>304</v>
      </c>
      <c r="G2353" s="50" t="s">
        <v>597</v>
      </c>
      <c r="H2353" s="50" t="s">
        <v>783</v>
      </c>
      <c r="I2353" s="53" t="s">
        <v>770</v>
      </c>
      <c r="J2353" s="170">
        <f>SUMIFS('F_Inputs Reorder'!$R$7:$R$3355,'F_Inputs Reorder'!$A$7:$A$3355,E2353,'F_Inputs Reorder'!$B$7:$B$3355,G2353)</f>
        <v>0</v>
      </c>
    </row>
    <row r="2354" spans="1:10" s="50" customFormat="1" hidden="1" outlineLevel="1">
      <c r="A2354" s="73"/>
      <c r="E2354" s="50" t="s">
        <v>64</v>
      </c>
      <c r="F2354" s="50" t="s">
        <v>304</v>
      </c>
      <c r="G2354" s="50" t="s">
        <v>599</v>
      </c>
      <c r="H2354" s="50" t="s">
        <v>783</v>
      </c>
      <c r="I2354" s="53" t="s">
        <v>771</v>
      </c>
      <c r="J2354" s="170">
        <f>SUMIFS('F_Inputs Reorder'!$R$7:$R$3355,'F_Inputs Reorder'!$A$7:$A$3355,E2354,'F_Inputs Reorder'!$B$7:$B$3355,G2354)</f>
        <v>0</v>
      </c>
    </row>
    <row r="2355" spans="1:10" s="50" customFormat="1" hidden="1" outlineLevel="1">
      <c r="A2355" s="73"/>
      <c r="E2355" s="50" t="s">
        <v>64</v>
      </c>
      <c r="F2355" s="50" t="s">
        <v>304</v>
      </c>
      <c r="G2355" s="50" t="s">
        <v>601</v>
      </c>
      <c r="H2355" s="50" t="s">
        <v>783</v>
      </c>
      <c r="I2355" s="53" t="s">
        <v>772</v>
      </c>
      <c r="J2355" s="170">
        <f>SUMIFS('F_Inputs Reorder'!$R$7:$R$3355,'F_Inputs Reorder'!$A$7:$A$3355,E2355,'F_Inputs Reorder'!$B$7:$B$3355,G2355)</f>
        <v>0</v>
      </c>
    </row>
    <row r="2356" spans="1:10" s="50" customFormat="1" hidden="1" outlineLevel="1">
      <c r="A2356" s="73"/>
      <c r="E2356" s="50" t="s">
        <v>64</v>
      </c>
      <c r="F2356" s="50" t="s">
        <v>304</v>
      </c>
      <c r="G2356" s="50" t="s">
        <v>603</v>
      </c>
      <c r="H2356" s="50" t="s">
        <v>783</v>
      </c>
      <c r="I2356" s="53" t="s">
        <v>773</v>
      </c>
      <c r="J2356" s="170">
        <f>SUMIFS('F_Inputs Reorder'!$R$7:$R$3355,'F_Inputs Reorder'!$A$7:$A$3355,E2356,'F_Inputs Reorder'!$B$7:$B$3355,G2356)</f>
        <v>0</v>
      </c>
    </row>
    <row r="2357" spans="1:10" s="50" customFormat="1" hidden="1" outlineLevel="1">
      <c r="A2357" s="73"/>
      <c r="E2357" s="50" t="s">
        <v>64</v>
      </c>
      <c r="F2357" s="50" t="s">
        <v>304</v>
      </c>
      <c r="G2357" s="50" t="s">
        <v>605</v>
      </c>
      <c r="H2357" s="50" t="s">
        <v>783</v>
      </c>
      <c r="I2357" s="53" t="s">
        <v>774</v>
      </c>
      <c r="J2357" s="170">
        <f>SUMIFS('F_Inputs Reorder'!$R$7:$R$3355,'F_Inputs Reorder'!$A$7:$A$3355,E2357,'F_Inputs Reorder'!$B$7:$B$3355,G2357)</f>
        <v>0</v>
      </c>
    </row>
    <row r="2358" spans="1:10" s="50" customFormat="1" hidden="1" outlineLevel="1">
      <c r="A2358" s="73"/>
      <c r="E2358" s="50" t="s">
        <v>64</v>
      </c>
      <c r="F2358" s="50" t="s">
        <v>304</v>
      </c>
      <c r="G2358" s="50" t="s">
        <v>607</v>
      </c>
      <c r="H2358" s="50" t="s">
        <v>783</v>
      </c>
      <c r="I2358" s="53" t="s">
        <v>775</v>
      </c>
      <c r="J2358" s="170">
        <f>SUMIFS('F_Inputs Reorder'!$R$7:$R$3355,'F_Inputs Reorder'!$A$7:$A$3355,E2358,'F_Inputs Reorder'!$B$7:$B$3355,G2358)</f>
        <v>0</v>
      </c>
    </row>
    <row r="2359" spans="1:10" s="50" customFormat="1" hidden="1" outlineLevel="1">
      <c r="A2359" s="73"/>
      <c r="E2359" s="50" t="s">
        <v>64</v>
      </c>
      <c r="F2359" s="50" t="s">
        <v>304</v>
      </c>
      <c r="G2359" s="50" t="s">
        <v>609</v>
      </c>
      <c r="H2359" s="50" t="s">
        <v>783</v>
      </c>
      <c r="I2359" s="53" t="s">
        <v>776</v>
      </c>
      <c r="J2359" s="170">
        <f>SUMIFS('F_Inputs Reorder'!$R$7:$R$3355,'F_Inputs Reorder'!$A$7:$A$3355,E2359,'F_Inputs Reorder'!$B$7:$B$3355,G2359)</f>
        <v>0</v>
      </c>
    </row>
    <row r="2360" spans="1:10" s="50" customFormat="1" hidden="1" outlineLevel="1">
      <c r="A2360" s="73"/>
      <c r="E2360" s="50" t="s">
        <v>64</v>
      </c>
      <c r="F2360" s="50" t="s">
        <v>304</v>
      </c>
      <c r="G2360" s="50" t="s">
        <v>611</v>
      </c>
      <c r="H2360" s="50" t="s">
        <v>783</v>
      </c>
      <c r="I2360" s="53" t="s">
        <v>777</v>
      </c>
      <c r="J2360" s="170">
        <f>SUMIFS('F_Inputs Reorder'!$R$7:$R$3355,'F_Inputs Reorder'!$A$7:$A$3355,E2360,'F_Inputs Reorder'!$B$7:$B$3355,G2360)</f>
        <v>0</v>
      </c>
    </row>
    <row r="2361" spans="1:10" s="50" customFormat="1" hidden="1" outlineLevel="1">
      <c r="A2361" s="73"/>
      <c r="E2361" s="50" t="s">
        <v>64</v>
      </c>
      <c r="F2361" s="50" t="s">
        <v>304</v>
      </c>
      <c r="G2361" s="50" t="s">
        <v>613</v>
      </c>
      <c r="H2361" s="50" t="s">
        <v>783</v>
      </c>
      <c r="I2361" s="53" t="s">
        <v>778</v>
      </c>
      <c r="J2361" s="170">
        <f>SUMIFS('F_Inputs Reorder'!$R$7:$R$3355,'F_Inputs Reorder'!$A$7:$A$3355,E2361,'F_Inputs Reorder'!$B$7:$B$3355,G2361)</f>
        <v>0</v>
      </c>
    </row>
    <row r="2362" spans="1:10" s="50" customFormat="1" hidden="1" outlineLevel="1">
      <c r="A2362" s="73"/>
      <c r="E2362" s="50" t="s">
        <v>64</v>
      </c>
      <c r="F2362" s="50" t="s">
        <v>304</v>
      </c>
      <c r="G2362" s="50" t="s">
        <v>615</v>
      </c>
      <c r="H2362" s="50" t="s">
        <v>783</v>
      </c>
      <c r="I2362" s="53" t="s">
        <v>779</v>
      </c>
      <c r="J2362" s="170">
        <f>SUMIFS('F_Inputs Reorder'!$R$7:$R$3355,'F_Inputs Reorder'!$A$7:$A$3355,E2362,'F_Inputs Reorder'!$B$7:$B$3355,G2362)</f>
        <v>0</v>
      </c>
    </row>
    <row r="2363" spans="1:10" s="50" customFormat="1" hidden="1" outlineLevel="1">
      <c r="A2363" s="73"/>
      <c r="E2363" s="50" t="s">
        <v>64</v>
      </c>
      <c r="F2363" s="50" t="s">
        <v>304</v>
      </c>
      <c r="G2363" s="50" t="s">
        <v>617</v>
      </c>
      <c r="H2363" s="50" t="s">
        <v>783</v>
      </c>
      <c r="I2363" s="53" t="s">
        <v>780</v>
      </c>
      <c r="J2363" s="170">
        <f>SUMIFS('F_Inputs Reorder'!$R$7:$R$3355,'F_Inputs Reorder'!$A$7:$A$3355,E2363,'F_Inputs Reorder'!$B$7:$B$3355,G2363)</f>
        <v>0</v>
      </c>
    </row>
    <row r="2364" spans="1:10" s="50" customFormat="1" hidden="1" outlineLevel="1">
      <c r="A2364" s="73"/>
      <c r="E2364" s="50" t="s">
        <v>64</v>
      </c>
      <c r="F2364" s="50" t="s">
        <v>304</v>
      </c>
      <c r="G2364" s="50" t="s">
        <v>619</v>
      </c>
      <c r="H2364" s="50" t="s">
        <v>783</v>
      </c>
      <c r="I2364" s="53" t="s">
        <v>781</v>
      </c>
      <c r="J2364" s="170">
        <f>SUMIFS('F_Inputs Reorder'!$R$7:$R$3355,'F_Inputs Reorder'!$A$7:$A$3355,E2364,'F_Inputs Reorder'!$B$7:$B$3355,G2364)</f>
        <v>0</v>
      </c>
    </row>
    <row r="2365" spans="1:10" s="50" customFormat="1" hidden="1" outlineLevel="1">
      <c r="A2365" s="73"/>
      <c r="E2365" s="50" t="s">
        <v>64</v>
      </c>
      <c r="F2365" s="50" t="s">
        <v>304</v>
      </c>
      <c r="G2365" s="50" t="s">
        <v>621</v>
      </c>
      <c r="H2365" s="50" t="s">
        <v>783</v>
      </c>
      <c r="I2365" s="53" t="s">
        <v>782</v>
      </c>
      <c r="J2365" s="170">
        <f>SUMIFS('F_Inputs Reorder'!$R$7:$R$3355,'F_Inputs Reorder'!$A$7:$A$3355,E2365,'F_Inputs Reorder'!$B$7:$B$3355,G2365)</f>
        <v>0</v>
      </c>
    </row>
    <row r="2366" spans="1:10" s="50" customFormat="1" hidden="1" outlineLevel="1">
      <c r="A2366" s="73"/>
      <c r="I2366" s="53"/>
      <c r="J2366" s="170"/>
    </row>
    <row r="2367" spans="1:10" s="50" customFormat="1" hidden="1" outlineLevel="1">
      <c r="A2367" s="73"/>
      <c r="E2367" s="50" t="s">
        <v>65</v>
      </c>
      <c r="F2367" s="50" t="s">
        <v>304</v>
      </c>
      <c r="G2367" s="50" t="s">
        <v>589</v>
      </c>
      <c r="H2367" s="50" t="s">
        <v>783</v>
      </c>
      <c r="I2367" s="53" t="s">
        <v>766</v>
      </c>
      <c r="J2367" s="170">
        <f>SUMIFS('F_Inputs Reorder'!$R$7:$R$3355,'F_Inputs Reorder'!$A$7:$A$3355,E2367,'F_Inputs Reorder'!$B$7:$B$3355,G2367)</f>
        <v>0</v>
      </c>
    </row>
    <row r="2368" spans="1:10" s="50" customFormat="1" hidden="1" outlineLevel="1">
      <c r="A2368" s="73"/>
      <c r="E2368" s="50" t="s">
        <v>65</v>
      </c>
      <c r="F2368" s="50" t="s">
        <v>304</v>
      </c>
      <c r="G2368" s="50" t="s">
        <v>591</v>
      </c>
      <c r="H2368" s="50" t="s">
        <v>783</v>
      </c>
      <c r="I2368" s="53" t="s">
        <v>767</v>
      </c>
      <c r="J2368" s="170">
        <f>SUMIFS('F_Inputs Reorder'!$R$7:$R$3355,'F_Inputs Reorder'!$A$7:$A$3355,E2368,'F_Inputs Reorder'!$B$7:$B$3355,G2368)</f>
        <v>0</v>
      </c>
    </row>
    <row r="2369" spans="1:10" s="50" customFormat="1" hidden="1" outlineLevel="1">
      <c r="A2369" s="73"/>
      <c r="E2369" s="50" t="s">
        <v>65</v>
      </c>
      <c r="F2369" s="50" t="s">
        <v>304</v>
      </c>
      <c r="G2369" s="50" t="s">
        <v>593</v>
      </c>
      <c r="H2369" s="50" t="s">
        <v>783</v>
      </c>
      <c r="I2369" s="53" t="s">
        <v>768</v>
      </c>
      <c r="J2369" s="170">
        <f>SUMIFS('F_Inputs Reorder'!$R$7:$R$3355,'F_Inputs Reorder'!$A$7:$A$3355,E2369,'F_Inputs Reorder'!$B$7:$B$3355,G2369)</f>
        <v>0</v>
      </c>
    </row>
    <row r="2370" spans="1:10" s="50" customFormat="1" hidden="1" outlineLevel="1">
      <c r="A2370" s="73"/>
      <c r="E2370" s="50" t="s">
        <v>65</v>
      </c>
      <c r="F2370" s="50" t="s">
        <v>304</v>
      </c>
      <c r="G2370" s="50" t="s">
        <v>595</v>
      </c>
      <c r="H2370" s="50" t="s">
        <v>783</v>
      </c>
      <c r="I2370" s="53" t="s">
        <v>769</v>
      </c>
      <c r="J2370" s="170">
        <f>SUMIFS('F_Inputs Reorder'!$R$7:$R$3355,'F_Inputs Reorder'!$A$7:$A$3355,E2370,'F_Inputs Reorder'!$B$7:$B$3355,G2370)</f>
        <v>0</v>
      </c>
    </row>
    <row r="2371" spans="1:10" s="50" customFormat="1" hidden="1" outlineLevel="1">
      <c r="A2371" s="73"/>
      <c r="E2371" s="50" t="s">
        <v>65</v>
      </c>
      <c r="F2371" s="50" t="s">
        <v>304</v>
      </c>
      <c r="G2371" s="50" t="s">
        <v>597</v>
      </c>
      <c r="H2371" s="50" t="s">
        <v>783</v>
      </c>
      <c r="I2371" s="53" t="s">
        <v>770</v>
      </c>
      <c r="J2371" s="170">
        <f>SUMIFS('F_Inputs Reorder'!$R$7:$R$3355,'F_Inputs Reorder'!$A$7:$A$3355,E2371,'F_Inputs Reorder'!$B$7:$B$3355,G2371)</f>
        <v>0</v>
      </c>
    </row>
    <row r="2372" spans="1:10" s="50" customFormat="1" hidden="1" outlineLevel="1">
      <c r="A2372" s="73"/>
      <c r="E2372" s="50" t="s">
        <v>65</v>
      </c>
      <c r="F2372" s="50" t="s">
        <v>304</v>
      </c>
      <c r="G2372" s="50" t="s">
        <v>599</v>
      </c>
      <c r="H2372" s="50" t="s">
        <v>783</v>
      </c>
      <c r="I2372" s="53" t="s">
        <v>771</v>
      </c>
      <c r="J2372" s="170">
        <f>SUMIFS('F_Inputs Reorder'!$R$7:$R$3355,'F_Inputs Reorder'!$A$7:$A$3355,E2372,'F_Inputs Reorder'!$B$7:$B$3355,G2372)</f>
        <v>0</v>
      </c>
    </row>
    <row r="2373" spans="1:10" s="50" customFormat="1" hidden="1" outlineLevel="1">
      <c r="A2373" s="73"/>
      <c r="E2373" s="50" t="s">
        <v>65</v>
      </c>
      <c r="F2373" s="50" t="s">
        <v>304</v>
      </c>
      <c r="G2373" s="50" t="s">
        <v>601</v>
      </c>
      <c r="H2373" s="50" t="s">
        <v>783</v>
      </c>
      <c r="I2373" s="53" t="s">
        <v>772</v>
      </c>
      <c r="J2373" s="170">
        <f>SUMIFS('F_Inputs Reorder'!$R$7:$R$3355,'F_Inputs Reorder'!$A$7:$A$3355,E2373,'F_Inputs Reorder'!$B$7:$B$3355,G2373)</f>
        <v>0</v>
      </c>
    </row>
    <row r="2374" spans="1:10" s="50" customFormat="1" hidden="1" outlineLevel="1">
      <c r="A2374" s="73"/>
      <c r="E2374" s="50" t="s">
        <v>65</v>
      </c>
      <c r="F2374" s="50" t="s">
        <v>304</v>
      </c>
      <c r="G2374" s="50" t="s">
        <v>603</v>
      </c>
      <c r="H2374" s="50" t="s">
        <v>783</v>
      </c>
      <c r="I2374" s="53" t="s">
        <v>773</v>
      </c>
      <c r="J2374" s="170">
        <f>SUMIFS('F_Inputs Reorder'!$R$7:$R$3355,'F_Inputs Reorder'!$A$7:$A$3355,E2374,'F_Inputs Reorder'!$B$7:$B$3355,G2374)</f>
        <v>0</v>
      </c>
    </row>
    <row r="2375" spans="1:10" s="50" customFormat="1" hidden="1" outlineLevel="1">
      <c r="A2375" s="73"/>
      <c r="E2375" s="50" t="s">
        <v>65</v>
      </c>
      <c r="F2375" s="50" t="s">
        <v>304</v>
      </c>
      <c r="G2375" s="50" t="s">
        <v>605</v>
      </c>
      <c r="H2375" s="50" t="s">
        <v>783</v>
      </c>
      <c r="I2375" s="53" t="s">
        <v>774</v>
      </c>
      <c r="J2375" s="170">
        <f>SUMIFS('F_Inputs Reorder'!$R$7:$R$3355,'F_Inputs Reorder'!$A$7:$A$3355,E2375,'F_Inputs Reorder'!$B$7:$B$3355,G2375)</f>
        <v>0</v>
      </c>
    </row>
    <row r="2376" spans="1:10" s="50" customFormat="1" hidden="1" outlineLevel="1">
      <c r="A2376" s="73"/>
      <c r="E2376" s="50" t="s">
        <v>65</v>
      </c>
      <c r="F2376" s="50" t="s">
        <v>304</v>
      </c>
      <c r="G2376" s="50" t="s">
        <v>607</v>
      </c>
      <c r="H2376" s="50" t="s">
        <v>783</v>
      </c>
      <c r="I2376" s="53" t="s">
        <v>775</v>
      </c>
      <c r="J2376" s="170">
        <f>SUMIFS('F_Inputs Reorder'!$R$7:$R$3355,'F_Inputs Reorder'!$A$7:$A$3355,E2376,'F_Inputs Reorder'!$B$7:$B$3355,G2376)</f>
        <v>0</v>
      </c>
    </row>
    <row r="2377" spans="1:10" s="50" customFormat="1" hidden="1" outlineLevel="1">
      <c r="A2377" s="73"/>
      <c r="E2377" s="50" t="s">
        <v>65</v>
      </c>
      <c r="F2377" s="50" t="s">
        <v>304</v>
      </c>
      <c r="G2377" s="50" t="s">
        <v>609</v>
      </c>
      <c r="H2377" s="50" t="s">
        <v>783</v>
      </c>
      <c r="I2377" s="53" t="s">
        <v>776</v>
      </c>
      <c r="J2377" s="170">
        <f>SUMIFS('F_Inputs Reorder'!$R$7:$R$3355,'F_Inputs Reorder'!$A$7:$A$3355,E2377,'F_Inputs Reorder'!$B$7:$B$3355,G2377)</f>
        <v>0</v>
      </c>
    </row>
    <row r="2378" spans="1:10" s="50" customFormat="1" hidden="1" outlineLevel="1">
      <c r="A2378" s="73"/>
      <c r="E2378" s="50" t="s">
        <v>65</v>
      </c>
      <c r="F2378" s="50" t="s">
        <v>304</v>
      </c>
      <c r="G2378" s="50" t="s">
        <v>611</v>
      </c>
      <c r="H2378" s="50" t="s">
        <v>783</v>
      </c>
      <c r="I2378" s="53" t="s">
        <v>777</v>
      </c>
      <c r="J2378" s="170">
        <f>SUMIFS('F_Inputs Reorder'!$R$7:$R$3355,'F_Inputs Reorder'!$A$7:$A$3355,E2378,'F_Inputs Reorder'!$B$7:$B$3355,G2378)</f>
        <v>0</v>
      </c>
    </row>
    <row r="2379" spans="1:10" s="50" customFormat="1" hidden="1" outlineLevel="1">
      <c r="A2379" s="73"/>
      <c r="E2379" s="50" t="s">
        <v>65</v>
      </c>
      <c r="F2379" s="50" t="s">
        <v>304</v>
      </c>
      <c r="G2379" s="50" t="s">
        <v>613</v>
      </c>
      <c r="H2379" s="50" t="s">
        <v>783</v>
      </c>
      <c r="I2379" s="53" t="s">
        <v>778</v>
      </c>
      <c r="J2379" s="170">
        <f>SUMIFS('F_Inputs Reorder'!$R$7:$R$3355,'F_Inputs Reorder'!$A$7:$A$3355,E2379,'F_Inputs Reorder'!$B$7:$B$3355,G2379)</f>
        <v>0</v>
      </c>
    </row>
    <row r="2380" spans="1:10" s="50" customFormat="1" hidden="1" outlineLevel="1">
      <c r="A2380" s="73"/>
      <c r="E2380" s="50" t="s">
        <v>65</v>
      </c>
      <c r="F2380" s="50" t="s">
        <v>304</v>
      </c>
      <c r="G2380" s="50" t="s">
        <v>615</v>
      </c>
      <c r="H2380" s="50" t="s">
        <v>783</v>
      </c>
      <c r="I2380" s="53" t="s">
        <v>779</v>
      </c>
      <c r="J2380" s="170">
        <f>SUMIFS('F_Inputs Reorder'!$R$7:$R$3355,'F_Inputs Reorder'!$A$7:$A$3355,E2380,'F_Inputs Reorder'!$B$7:$B$3355,G2380)</f>
        <v>0</v>
      </c>
    </row>
    <row r="2381" spans="1:10" s="50" customFormat="1" hidden="1" outlineLevel="1">
      <c r="A2381" s="73"/>
      <c r="E2381" s="50" t="s">
        <v>65</v>
      </c>
      <c r="F2381" s="50" t="s">
        <v>304</v>
      </c>
      <c r="G2381" s="50" t="s">
        <v>617</v>
      </c>
      <c r="H2381" s="50" t="s">
        <v>783</v>
      </c>
      <c r="I2381" s="53" t="s">
        <v>780</v>
      </c>
      <c r="J2381" s="170">
        <f>SUMIFS('F_Inputs Reorder'!$R$7:$R$3355,'F_Inputs Reorder'!$A$7:$A$3355,E2381,'F_Inputs Reorder'!$B$7:$B$3355,G2381)</f>
        <v>0</v>
      </c>
    </row>
    <row r="2382" spans="1:10" s="50" customFormat="1" hidden="1" outlineLevel="1">
      <c r="A2382" s="73"/>
      <c r="E2382" s="50" t="s">
        <v>65</v>
      </c>
      <c r="F2382" s="50" t="s">
        <v>304</v>
      </c>
      <c r="G2382" s="50" t="s">
        <v>619</v>
      </c>
      <c r="H2382" s="50" t="s">
        <v>783</v>
      </c>
      <c r="I2382" s="53" t="s">
        <v>781</v>
      </c>
      <c r="J2382" s="170">
        <f>SUMIFS('F_Inputs Reorder'!$R$7:$R$3355,'F_Inputs Reorder'!$A$7:$A$3355,E2382,'F_Inputs Reorder'!$B$7:$B$3355,G2382)</f>
        <v>0</v>
      </c>
    </row>
    <row r="2383" spans="1:10" s="50" customFormat="1" hidden="1" outlineLevel="1">
      <c r="A2383" s="73"/>
      <c r="E2383" s="50" t="s">
        <v>65</v>
      </c>
      <c r="F2383" s="50" t="s">
        <v>304</v>
      </c>
      <c r="G2383" s="50" t="s">
        <v>621</v>
      </c>
      <c r="H2383" s="50" t="s">
        <v>783</v>
      </c>
      <c r="I2383" s="53" t="s">
        <v>782</v>
      </c>
      <c r="J2383" s="170">
        <f>SUMIFS('F_Inputs Reorder'!$R$7:$R$3355,'F_Inputs Reorder'!$A$7:$A$3355,E2383,'F_Inputs Reorder'!$B$7:$B$3355,G2383)</f>
        <v>0</v>
      </c>
    </row>
    <row r="2384" spans="1:10" s="50" customFormat="1" hidden="1" outlineLevel="1">
      <c r="A2384" s="73"/>
      <c r="I2384" s="53"/>
      <c r="J2384" s="170"/>
    </row>
    <row r="2385" spans="1:10" s="50" customFormat="1" hidden="1" outlineLevel="1">
      <c r="A2385" s="73"/>
      <c r="E2385" s="50" t="s">
        <v>66</v>
      </c>
      <c r="F2385" s="50" t="s">
        <v>304</v>
      </c>
      <c r="G2385" s="50" t="s">
        <v>589</v>
      </c>
      <c r="H2385" s="50" t="s">
        <v>783</v>
      </c>
      <c r="I2385" s="53" t="s">
        <v>766</v>
      </c>
      <c r="J2385" s="170">
        <f>SUMIFS('F_Inputs Reorder'!$R$7:$R$3355,'F_Inputs Reorder'!$A$7:$A$3355,E2385,'F_Inputs Reorder'!$B$7:$B$3355,G2385)</f>
        <v>0</v>
      </c>
    </row>
    <row r="2386" spans="1:10" s="50" customFormat="1" hidden="1" outlineLevel="1">
      <c r="A2386" s="73"/>
      <c r="E2386" s="50" t="s">
        <v>66</v>
      </c>
      <c r="F2386" s="50" t="s">
        <v>304</v>
      </c>
      <c r="G2386" s="50" t="s">
        <v>591</v>
      </c>
      <c r="H2386" s="50" t="s">
        <v>783</v>
      </c>
      <c r="I2386" s="53" t="s">
        <v>767</v>
      </c>
      <c r="J2386" s="170">
        <f>SUMIFS('F_Inputs Reorder'!$R$7:$R$3355,'F_Inputs Reorder'!$A$7:$A$3355,E2386,'F_Inputs Reorder'!$B$7:$B$3355,G2386)</f>
        <v>0</v>
      </c>
    </row>
    <row r="2387" spans="1:10" s="50" customFormat="1" hidden="1" outlineLevel="1">
      <c r="A2387" s="73"/>
      <c r="E2387" s="50" t="s">
        <v>66</v>
      </c>
      <c r="F2387" s="50" t="s">
        <v>304</v>
      </c>
      <c r="G2387" s="50" t="s">
        <v>593</v>
      </c>
      <c r="H2387" s="50" t="s">
        <v>783</v>
      </c>
      <c r="I2387" s="53" t="s">
        <v>768</v>
      </c>
      <c r="J2387" s="170">
        <f>SUMIFS('F_Inputs Reorder'!$R$7:$R$3355,'F_Inputs Reorder'!$A$7:$A$3355,E2387,'F_Inputs Reorder'!$B$7:$B$3355,G2387)</f>
        <v>0</v>
      </c>
    </row>
    <row r="2388" spans="1:10" s="50" customFormat="1" hidden="1" outlineLevel="1">
      <c r="A2388" s="73"/>
      <c r="E2388" s="50" t="s">
        <v>66</v>
      </c>
      <c r="F2388" s="50" t="s">
        <v>304</v>
      </c>
      <c r="G2388" s="50" t="s">
        <v>595</v>
      </c>
      <c r="H2388" s="50" t="s">
        <v>783</v>
      </c>
      <c r="I2388" s="53" t="s">
        <v>769</v>
      </c>
      <c r="J2388" s="170">
        <f>SUMIFS('F_Inputs Reorder'!$R$7:$R$3355,'F_Inputs Reorder'!$A$7:$A$3355,E2388,'F_Inputs Reorder'!$B$7:$B$3355,G2388)</f>
        <v>0</v>
      </c>
    </row>
    <row r="2389" spans="1:10" s="50" customFormat="1" hidden="1" outlineLevel="1">
      <c r="A2389" s="73"/>
      <c r="E2389" s="50" t="s">
        <v>66</v>
      </c>
      <c r="F2389" s="50" t="s">
        <v>304</v>
      </c>
      <c r="G2389" s="50" t="s">
        <v>597</v>
      </c>
      <c r="H2389" s="50" t="s">
        <v>783</v>
      </c>
      <c r="I2389" s="53" t="s">
        <v>770</v>
      </c>
      <c r="J2389" s="170">
        <f>SUMIFS('F_Inputs Reorder'!$R$7:$R$3355,'F_Inputs Reorder'!$A$7:$A$3355,E2389,'F_Inputs Reorder'!$B$7:$B$3355,G2389)</f>
        <v>0</v>
      </c>
    </row>
    <row r="2390" spans="1:10" s="50" customFormat="1" hidden="1" outlineLevel="1">
      <c r="A2390" s="73"/>
      <c r="E2390" s="50" t="s">
        <v>66</v>
      </c>
      <c r="F2390" s="50" t="s">
        <v>304</v>
      </c>
      <c r="G2390" s="50" t="s">
        <v>599</v>
      </c>
      <c r="H2390" s="50" t="s">
        <v>783</v>
      </c>
      <c r="I2390" s="53" t="s">
        <v>771</v>
      </c>
      <c r="J2390" s="170">
        <f>SUMIFS('F_Inputs Reorder'!$R$7:$R$3355,'F_Inputs Reorder'!$A$7:$A$3355,E2390,'F_Inputs Reorder'!$B$7:$B$3355,G2390)</f>
        <v>0</v>
      </c>
    </row>
    <row r="2391" spans="1:10" s="50" customFormat="1" hidden="1" outlineLevel="1">
      <c r="A2391" s="73"/>
      <c r="E2391" s="50" t="s">
        <v>66</v>
      </c>
      <c r="F2391" s="50" t="s">
        <v>304</v>
      </c>
      <c r="G2391" s="50" t="s">
        <v>601</v>
      </c>
      <c r="H2391" s="50" t="s">
        <v>783</v>
      </c>
      <c r="I2391" s="53" t="s">
        <v>772</v>
      </c>
      <c r="J2391" s="170">
        <f>SUMIFS('F_Inputs Reorder'!$R$7:$R$3355,'F_Inputs Reorder'!$A$7:$A$3355,E2391,'F_Inputs Reorder'!$B$7:$B$3355,G2391)</f>
        <v>0</v>
      </c>
    </row>
    <row r="2392" spans="1:10" s="50" customFormat="1" hidden="1" outlineLevel="1">
      <c r="A2392" s="73"/>
      <c r="E2392" s="50" t="s">
        <v>66</v>
      </c>
      <c r="F2392" s="50" t="s">
        <v>304</v>
      </c>
      <c r="G2392" s="50" t="s">
        <v>603</v>
      </c>
      <c r="H2392" s="50" t="s">
        <v>783</v>
      </c>
      <c r="I2392" s="53" t="s">
        <v>773</v>
      </c>
      <c r="J2392" s="170">
        <f>SUMIFS('F_Inputs Reorder'!$R$7:$R$3355,'F_Inputs Reorder'!$A$7:$A$3355,E2392,'F_Inputs Reorder'!$B$7:$B$3355,G2392)</f>
        <v>0</v>
      </c>
    </row>
    <row r="2393" spans="1:10" s="50" customFormat="1" hidden="1" outlineLevel="1">
      <c r="A2393" s="73"/>
      <c r="E2393" s="50" t="s">
        <v>66</v>
      </c>
      <c r="F2393" s="50" t="s">
        <v>304</v>
      </c>
      <c r="G2393" s="50" t="s">
        <v>605</v>
      </c>
      <c r="H2393" s="50" t="s">
        <v>783</v>
      </c>
      <c r="I2393" s="53" t="s">
        <v>774</v>
      </c>
      <c r="J2393" s="170">
        <f>SUMIFS('F_Inputs Reorder'!$R$7:$R$3355,'F_Inputs Reorder'!$A$7:$A$3355,E2393,'F_Inputs Reorder'!$B$7:$B$3355,G2393)</f>
        <v>0</v>
      </c>
    </row>
    <row r="2394" spans="1:10" s="50" customFormat="1" hidden="1" outlineLevel="1">
      <c r="A2394" s="73"/>
      <c r="E2394" s="50" t="s">
        <v>66</v>
      </c>
      <c r="F2394" s="50" t="s">
        <v>304</v>
      </c>
      <c r="G2394" s="50" t="s">
        <v>607</v>
      </c>
      <c r="H2394" s="50" t="s">
        <v>783</v>
      </c>
      <c r="I2394" s="53" t="s">
        <v>775</v>
      </c>
      <c r="J2394" s="170">
        <f>SUMIFS('F_Inputs Reorder'!$R$7:$R$3355,'F_Inputs Reorder'!$A$7:$A$3355,E2394,'F_Inputs Reorder'!$B$7:$B$3355,G2394)</f>
        <v>0</v>
      </c>
    </row>
    <row r="2395" spans="1:10" s="50" customFormat="1" hidden="1" outlineLevel="1">
      <c r="A2395" s="73"/>
      <c r="E2395" s="50" t="s">
        <v>66</v>
      </c>
      <c r="F2395" s="50" t="s">
        <v>304</v>
      </c>
      <c r="G2395" s="50" t="s">
        <v>609</v>
      </c>
      <c r="H2395" s="50" t="s">
        <v>783</v>
      </c>
      <c r="I2395" s="53" t="s">
        <v>776</v>
      </c>
      <c r="J2395" s="170">
        <f>SUMIFS('F_Inputs Reorder'!$R$7:$R$3355,'F_Inputs Reorder'!$A$7:$A$3355,E2395,'F_Inputs Reorder'!$B$7:$B$3355,G2395)</f>
        <v>0</v>
      </c>
    </row>
    <row r="2396" spans="1:10" s="50" customFormat="1" hidden="1" outlineLevel="1">
      <c r="A2396" s="73"/>
      <c r="E2396" s="50" t="s">
        <v>66</v>
      </c>
      <c r="F2396" s="50" t="s">
        <v>304</v>
      </c>
      <c r="G2396" s="50" t="s">
        <v>611</v>
      </c>
      <c r="H2396" s="50" t="s">
        <v>783</v>
      </c>
      <c r="I2396" s="53" t="s">
        <v>777</v>
      </c>
      <c r="J2396" s="170">
        <f>SUMIFS('F_Inputs Reorder'!$R$7:$R$3355,'F_Inputs Reorder'!$A$7:$A$3355,E2396,'F_Inputs Reorder'!$B$7:$B$3355,G2396)</f>
        <v>0</v>
      </c>
    </row>
    <row r="2397" spans="1:10" s="50" customFormat="1" hidden="1" outlineLevel="1">
      <c r="A2397" s="73"/>
      <c r="E2397" s="50" t="s">
        <v>66</v>
      </c>
      <c r="F2397" s="50" t="s">
        <v>304</v>
      </c>
      <c r="G2397" s="50" t="s">
        <v>613</v>
      </c>
      <c r="H2397" s="50" t="s">
        <v>783</v>
      </c>
      <c r="I2397" s="53" t="s">
        <v>778</v>
      </c>
      <c r="J2397" s="170">
        <f>SUMIFS('F_Inputs Reorder'!$R$7:$R$3355,'F_Inputs Reorder'!$A$7:$A$3355,E2397,'F_Inputs Reorder'!$B$7:$B$3355,G2397)</f>
        <v>0</v>
      </c>
    </row>
    <row r="2398" spans="1:10" s="50" customFormat="1" hidden="1" outlineLevel="1">
      <c r="A2398" s="73"/>
      <c r="E2398" s="50" t="s">
        <v>66</v>
      </c>
      <c r="F2398" s="50" t="s">
        <v>304</v>
      </c>
      <c r="G2398" s="50" t="s">
        <v>615</v>
      </c>
      <c r="H2398" s="50" t="s">
        <v>783</v>
      </c>
      <c r="I2398" s="53" t="s">
        <v>779</v>
      </c>
      <c r="J2398" s="170">
        <f>SUMIFS('F_Inputs Reorder'!$R$7:$R$3355,'F_Inputs Reorder'!$A$7:$A$3355,E2398,'F_Inputs Reorder'!$B$7:$B$3355,G2398)</f>
        <v>0</v>
      </c>
    </row>
    <row r="2399" spans="1:10" s="50" customFormat="1" hidden="1" outlineLevel="1">
      <c r="A2399" s="73"/>
      <c r="E2399" s="50" t="s">
        <v>66</v>
      </c>
      <c r="F2399" s="50" t="s">
        <v>304</v>
      </c>
      <c r="G2399" s="50" t="s">
        <v>617</v>
      </c>
      <c r="H2399" s="50" t="s">
        <v>783</v>
      </c>
      <c r="I2399" s="53" t="s">
        <v>780</v>
      </c>
      <c r="J2399" s="170">
        <f>SUMIFS('F_Inputs Reorder'!$R$7:$R$3355,'F_Inputs Reorder'!$A$7:$A$3355,E2399,'F_Inputs Reorder'!$B$7:$B$3355,G2399)</f>
        <v>0</v>
      </c>
    </row>
    <row r="2400" spans="1:10" s="50" customFormat="1" hidden="1" outlineLevel="1">
      <c r="A2400" s="73"/>
      <c r="E2400" s="50" t="s">
        <v>66</v>
      </c>
      <c r="F2400" s="50" t="s">
        <v>304</v>
      </c>
      <c r="G2400" s="50" t="s">
        <v>619</v>
      </c>
      <c r="H2400" s="50" t="s">
        <v>783</v>
      </c>
      <c r="I2400" s="53" t="s">
        <v>781</v>
      </c>
      <c r="J2400" s="170">
        <f>SUMIFS('F_Inputs Reorder'!$R$7:$R$3355,'F_Inputs Reorder'!$A$7:$A$3355,E2400,'F_Inputs Reorder'!$B$7:$B$3355,G2400)</f>
        <v>0</v>
      </c>
    </row>
    <row r="2401" spans="1:10" s="50" customFormat="1" hidden="1" outlineLevel="1">
      <c r="A2401" s="73"/>
      <c r="E2401" s="50" t="s">
        <v>66</v>
      </c>
      <c r="F2401" s="50" t="s">
        <v>304</v>
      </c>
      <c r="G2401" s="50" t="s">
        <v>621</v>
      </c>
      <c r="H2401" s="50" t="s">
        <v>783</v>
      </c>
      <c r="I2401" s="53" t="s">
        <v>782</v>
      </c>
      <c r="J2401" s="170">
        <f>SUMIFS('F_Inputs Reorder'!$R$7:$R$3355,'F_Inputs Reorder'!$A$7:$A$3355,E2401,'F_Inputs Reorder'!$B$7:$B$3355,G2401)</f>
        <v>0</v>
      </c>
    </row>
    <row r="2402" spans="1:10" s="50" customFormat="1" hidden="1" outlineLevel="1">
      <c r="A2402" s="73"/>
      <c r="I2402" s="53"/>
      <c r="J2402" s="170"/>
    </row>
    <row r="2403" spans="1:10" s="50" customFormat="1" hidden="1" outlineLevel="1">
      <c r="A2403" s="73"/>
      <c r="E2403" s="50" t="s">
        <v>67</v>
      </c>
      <c r="F2403" s="50" t="s">
        <v>304</v>
      </c>
      <c r="G2403" s="50" t="s">
        <v>589</v>
      </c>
      <c r="H2403" s="50" t="s">
        <v>783</v>
      </c>
      <c r="I2403" s="53" t="s">
        <v>766</v>
      </c>
      <c r="J2403" s="170">
        <f>SUMIFS('F_Inputs Reorder'!$R$7:$R$3355,'F_Inputs Reorder'!$A$7:$A$3355,E2403,'F_Inputs Reorder'!$B$7:$B$3355,G2403)</f>
        <v>0</v>
      </c>
    </row>
    <row r="2404" spans="1:10" s="50" customFormat="1" hidden="1" outlineLevel="1">
      <c r="A2404" s="73"/>
      <c r="E2404" s="50" t="s">
        <v>67</v>
      </c>
      <c r="F2404" s="50" t="s">
        <v>304</v>
      </c>
      <c r="G2404" s="50" t="s">
        <v>591</v>
      </c>
      <c r="H2404" s="50" t="s">
        <v>783</v>
      </c>
      <c r="I2404" s="53" t="s">
        <v>767</v>
      </c>
      <c r="J2404" s="170">
        <f>SUMIFS('F_Inputs Reorder'!$R$7:$R$3355,'F_Inputs Reorder'!$A$7:$A$3355,E2404,'F_Inputs Reorder'!$B$7:$B$3355,G2404)</f>
        <v>0</v>
      </c>
    </row>
    <row r="2405" spans="1:10" s="50" customFormat="1" hidden="1" outlineLevel="1">
      <c r="A2405" s="73"/>
      <c r="E2405" s="50" t="s">
        <v>67</v>
      </c>
      <c r="F2405" s="50" t="s">
        <v>304</v>
      </c>
      <c r="G2405" s="50" t="s">
        <v>593</v>
      </c>
      <c r="H2405" s="50" t="s">
        <v>783</v>
      </c>
      <c r="I2405" s="53" t="s">
        <v>768</v>
      </c>
      <c r="J2405" s="170">
        <f>SUMIFS('F_Inputs Reorder'!$R$7:$R$3355,'F_Inputs Reorder'!$A$7:$A$3355,E2405,'F_Inputs Reorder'!$B$7:$B$3355,G2405)</f>
        <v>0</v>
      </c>
    </row>
    <row r="2406" spans="1:10" s="50" customFormat="1" hidden="1" outlineLevel="1">
      <c r="A2406" s="73"/>
      <c r="E2406" s="50" t="s">
        <v>67</v>
      </c>
      <c r="F2406" s="50" t="s">
        <v>304</v>
      </c>
      <c r="G2406" s="50" t="s">
        <v>595</v>
      </c>
      <c r="H2406" s="50" t="s">
        <v>783</v>
      </c>
      <c r="I2406" s="53" t="s">
        <v>769</v>
      </c>
      <c r="J2406" s="170">
        <f>SUMIFS('F_Inputs Reorder'!$R$7:$R$3355,'F_Inputs Reorder'!$A$7:$A$3355,E2406,'F_Inputs Reorder'!$B$7:$B$3355,G2406)</f>
        <v>0</v>
      </c>
    </row>
    <row r="2407" spans="1:10" s="50" customFormat="1" hidden="1" outlineLevel="1">
      <c r="A2407" s="73"/>
      <c r="E2407" s="50" t="s">
        <v>67</v>
      </c>
      <c r="F2407" s="50" t="s">
        <v>304</v>
      </c>
      <c r="G2407" s="50" t="s">
        <v>597</v>
      </c>
      <c r="H2407" s="50" t="s">
        <v>783</v>
      </c>
      <c r="I2407" s="53" t="s">
        <v>770</v>
      </c>
      <c r="J2407" s="170">
        <f>SUMIFS('F_Inputs Reorder'!$R$7:$R$3355,'F_Inputs Reorder'!$A$7:$A$3355,E2407,'F_Inputs Reorder'!$B$7:$B$3355,G2407)</f>
        <v>0</v>
      </c>
    </row>
    <row r="2408" spans="1:10" s="50" customFormat="1" hidden="1" outlineLevel="1">
      <c r="A2408" s="73"/>
      <c r="E2408" s="50" t="s">
        <v>67</v>
      </c>
      <c r="F2408" s="50" t="s">
        <v>304</v>
      </c>
      <c r="G2408" s="50" t="s">
        <v>599</v>
      </c>
      <c r="H2408" s="50" t="s">
        <v>783</v>
      </c>
      <c r="I2408" s="53" t="s">
        <v>771</v>
      </c>
      <c r="J2408" s="170">
        <f>SUMIFS('F_Inputs Reorder'!$R$7:$R$3355,'F_Inputs Reorder'!$A$7:$A$3355,E2408,'F_Inputs Reorder'!$B$7:$B$3355,G2408)</f>
        <v>0</v>
      </c>
    </row>
    <row r="2409" spans="1:10" s="50" customFormat="1" hidden="1" outlineLevel="1">
      <c r="A2409" s="73"/>
      <c r="E2409" s="50" t="s">
        <v>67</v>
      </c>
      <c r="F2409" s="50" t="s">
        <v>304</v>
      </c>
      <c r="G2409" s="50" t="s">
        <v>601</v>
      </c>
      <c r="H2409" s="50" t="s">
        <v>783</v>
      </c>
      <c r="I2409" s="53" t="s">
        <v>772</v>
      </c>
      <c r="J2409" s="170">
        <f>SUMIFS('F_Inputs Reorder'!$R$7:$R$3355,'F_Inputs Reorder'!$A$7:$A$3355,E2409,'F_Inputs Reorder'!$B$7:$B$3355,G2409)</f>
        <v>0</v>
      </c>
    </row>
    <row r="2410" spans="1:10" s="50" customFormat="1" hidden="1" outlineLevel="1">
      <c r="A2410" s="73"/>
      <c r="E2410" s="50" t="s">
        <v>67</v>
      </c>
      <c r="F2410" s="50" t="s">
        <v>304</v>
      </c>
      <c r="G2410" s="50" t="s">
        <v>603</v>
      </c>
      <c r="H2410" s="50" t="s">
        <v>783</v>
      </c>
      <c r="I2410" s="53" t="s">
        <v>773</v>
      </c>
      <c r="J2410" s="170">
        <f>SUMIFS('F_Inputs Reorder'!$R$7:$R$3355,'F_Inputs Reorder'!$A$7:$A$3355,E2410,'F_Inputs Reorder'!$B$7:$B$3355,G2410)</f>
        <v>0</v>
      </c>
    </row>
    <row r="2411" spans="1:10" s="50" customFormat="1" hidden="1" outlineLevel="1">
      <c r="A2411" s="73"/>
      <c r="E2411" s="50" t="s">
        <v>67</v>
      </c>
      <c r="F2411" s="50" t="s">
        <v>304</v>
      </c>
      <c r="G2411" s="50" t="s">
        <v>605</v>
      </c>
      <c r="H2411" s="50" t="s">
        <v>783</v>
      </c>
      <c r="I2411" s="53" t="s">
        <v>774</v>
      </c>
      <c r="J2411" s="170">
        <f>SUMIFS('F_Inputs Reorder'!$R$7:$R$3355,'F_Inputs Reorder'!$A$7:$A$3355,E2411,'F_Inputs Reorder'!$B$7:$B$3355,G2411)</f>
        <v>0</v>
      </c>
    </row>
    <row r="2412" spans="1:10" s="50" customFormat="1" hidden="1" outlineLevel="1">
      <c r="A2412" s="73"/>
      <c r="E2412" s="50" t="s">
        <v>67</v>
      </c>
      <c r="F2412" s="50" t="s">
        <v>304</v>
      </c>
      <c r="G2412" s="50" t="s">
        <v>607</v>
      </c>
      <c r="H2412" s="50" t="s">
        <v>783</v>
      </c>
      <c r="I2412" s="53" t="s">
        <v>775</v>
      </c>
      <c r="J2412" s="170">
        <f>SUMIFS('F_Inputs Reorder'!$R$7:$R$3355,'F_Inputs Reorder'!$A$7:$A$3355,E2412,'F_Inputs Reorder'!$B$7:$B$3355,G2412)</f>
        <v>0</v>
      </c>
    </row>
    <row r="2413" spans="1:10" s="50" customFormat="1" hidden="1" outlineLevel="1">
      <c r="A2413" s="73"/>
      <c r="E2413" s="50" t="s">
        <v>67</v>
      </c>
      <c r="F2413" s="50" t="s">
        <v>304</v>
      </c>
      <c r="G2413" s="50" t="s">
        <v>609</v>
      </c>
      <c r="H2413" s="50" t="s">
        <v>783</v>
      </c>
      <c r="I2413" s="53" t="s">
        <v>776</v>
      </c>
      <c r="J2413" s="170">
        <f>SUMIFS('F_Inputs Reorder'!$R$7:$R$3355,'F_Inputs Reorder'!$A$7:$A$3355,E2413,'F_Inputs Reorder'!$B$7:$B$3355,G2413)</f>
        <v>0</v>
      </c>
    </row>
    <row r="2414" spans="1:10" s="50" customFormat="1" hidden="1" outlineLevel="1">
      <c r="A2414" s="73"/>
      <c r="E2414" s="50" t="s">
        <v>67</v>
      </c>
      <c r="F2414" s="50" t="s">
        <v>304</v>
      </c>
      <c r="G2414" s="50" t="s">
        <v>611</v>
      </c>
      <c r="H2414" s="50" t="s">
        <v>783</v>
      </c>
      <c r="I2414" s="53" t="s">
        <v>777</v>
      </c>
      <c r="J2414" s="170">
        <f>SUMIFS('F_Inputs Reorder'!$R$7:$R$3355,'F_Inputs Reorder'!$A$7:$A$3355,E2414,'F_Inputs Reorder'!$B$7:$B$3355,G2414)</f>
        <v>0</v>
      </c>
    </row>
    <row r="2415" spans="1:10" s="50" customFormat="1" hidden="1" outlineLevel="1">
      <c r="A2415" s="73"/>
      <c r="E2415" s="50" t="s">
        <v>67</v>
      </c>
      <c r="F2415" s="50" t="s">
        <v>304</v>
      </c>
      <c r="G2415" s="50" t="s">
        <v>613</v>
      </c>
      <c r="H2415" s="50" t="s">
        <v>783</v>
      </c>
      <c r="I2415" s="53" t="s">
        <v>778</v>
      </c>
      <c r="J2415" s="170">
        <f>SUMIFS('F_Inputs Reorder'!$R$7:$R$3355,'F_Inputs Reorder'!$A$7:$A$3355,E2415,'F_Inputs Reorder'!$B$7:$B$3355,G2415)</f>
        <v>0</v>
      </c>
    </row>
    <row r="2416" spans="1:10" s="50" customFormat="1" hidden="1" outlineLevel="1">
      <c r="A2416" s="73"/>
      <c r="E2416" s="50" t="s">
        <v>67</v>
      </c>
      <c r="F2416" s="50" t="s">
        <v>304</v>
      </c>
      <c r="G2416" s="50" t="s">
        <v>615</v>
      </c>
      <c r="H2416" s="50" t="s">
        <v>783</v>
      </c>
      <c r="I2416" s="53" t="s">
        <v>779</v>
      </c>
      <c r="J2416" s="170">
        <f>SUMIFS('F_Inputs Reorder'!$R$7:$R$3355,'F_Inputs Reorder'!$A$7:$A$3355,E2416,'F_Inputs Reorder'!$B$7:$B$3355,G2416)</f>
        <v>0</v>
      </c>
    </row>
    <row r="2417" spans="1:10" s="50" customFormat="1" hidden="1" outlineLevel="1">
      <c r="A2417" s="73"/>
      <c r="E2417" s="50" t="s">
        <v>67</v>
      </c>
      <c r="F2417" s="50" t="s">
        <v>304</v>
      </c>
      <c r="G2417" s="50" t="s">
        <v>617</v>
      </c>
      <c r="H2417" s="50" t="s">
        <v>783</v>
      </c>
      <c r="I2417" s="53" t="s">
        <v>780</v>
      </c>
      <c r="J2417" s="170">
        <f>SUMIFS('F_Inputs Reorder'!$R$7:$R$3355,'F_Inputs Reorder'!$A$7:$A$3355,E2417,'F_Inputs Reorder'!$B$7:$B$3355,G2417)</f>
        <v>0</v>
      </c>
    </row>
    <row r="2418" spans="1:10" s="50" customFormat="1" hidden="1" outlineLevel="1">
      <c r="A2418" s="73"/>
      <c r="E2418" s="50" t="s">
        <v>67</v>
      </c>
      <c r="F2418" s="50" t="s">
        <v>304</v>
      </c>
      <c r="G2418" s="50" t="s">
        <v>619</v>
      </c>
      <c r="H2418" s="50" t="s">
        <v>783</v>
      </c>
      <c r="I2418" s="53" t="s">
        <v>781</v>
      </c>
      <c r="J2418" s="170">
        <f>SUMIFS('F_Inputs Reorder'!$R$7:$R$3355,'F_Inputs Reorder'!$A$7:$A$3355,E2418,'F_Inputs Reorder'!$B$7:$B$3355,G2418)</f>
        <v>0</v>
      </c>
    </row>
    <row r="2419" spans="1:10" s="50" customFormat="1" hidden="1" outlineLevel="1">
      <c r="A2419" s="73"/>
      <c r="E2419" s="50" t="s">
        <v>67</v>
      </c>
      <c r="F2419" s="50" t="s">
        <v>304</v>
      </c>
      <c r="G2419" s="50" t="s">
        <v>621</v>
      </c>
      <c r="H2419" s="50" t="s">
        <v>783</v>
      </c>
      <c r="I2419" s="53" t="s">
        <v>782</v>
      </c>
      <c r="J2419" s="170">
        <f>SUMIFS('F_Inputs Reorder'!$R$7:$R$3355,'F_Inputs Reorder'!$A$7:$A$3355,E2419,'F_Inputs Reorder'!$B$7:$B$3355,G2419)</f>
        <v>0</v>
      </c>
    </row>
    <row r="2420" spans="1:10" s="50" customFormat="1" hidden="1" outlineLevel="1">
      <c r="A2420" s="73"/>
      <c r="I2420" s="53"/>
      <c r="J2420" s="170"/>
    </row>
    <row r="2421" spans="1:10" s="50" customFormat="1" hidden="1" outlineLevel="1">
      <c r="A2421" s="73"/>
      <c r="E2421" s="50" t="s">
        <v>68</v>
      </c>
      <c r="F2421" s="50" t="s">
        <v>304</v>
      </c>
      <c r="G2421" s="50" t="s">
        <v>589</v>
      </c>
      <c r="H2421" s="50" t="s">
        <v>783</v>
      </c>
      <c r="I2421" s="53" t="s">
        <v>766</v>
      </c>
      <c r="J2421" s="170">
        <f>SUMIFS('F_Inputs Reorder'!$R$7:$R$3355,'F_Inputs Reorder'!$A$7:$A$3355,E2421,'F_Inputs Reorder'!$B$7:$B$3355,G2421)</f>
        <v>0</v>
      </c>
    </row>
    <row r="2422" spans="1:10" s="50" customFormat="1" hidden="1" outlineLevel="1">
      <c r="A2422" s="73"/>
      <c r="E2422" s="50" t="s">
        <v>68</v>
      </c>
      <c r="F2422" s="50" t="s">
        <v>304</v>
      </c>
      <c r="G2422" s="50" t="s">
        <v>591</v>
      </c>
      <c r="H2422" s="50" t="s">
        <v>783</v>
      </c>
      <c r="I2422" s="53" t="s">
        <v>767</v>
      </c>
      <c r="J2422" s="170">
        <f>SUMIFS('F_Inputs Reorder'!$R$7:$R$3355,'F_Inputs Reorder'!$A$7:$A$3355,E2422,'F_Inputs Reorder'!$B$7:$B$3355,G2422)</f>
        <v>0</v>
      </c>
    </row>
    <row r="2423" spans="1:10" s="50" customFormat="1" hidden="1" outlineLevel="1">
      <c r="A2423" s="73"/>
      <c r="E2423" s="50" t="s">
        <v>68</v>
      </c>
      <c r="F2423" s="50" t="s">
        <v>304</v>
      </c>
      <c r="G2423" s="50" t="s">
        <v>593</v>
      </c>
      <c r="H2423" s="50" t="s">
        <v>783</v>
      </c>
      <c r="I2423" s="53" t="s">
        <v>768</v>
      </c>
      <c r="J2423" s="170">
        <f>SUMIFS('F_Inputs Reorder'!$R$7:$R$3355,'F_Inputs Reorder'!$A$7:$A$3355,E2423,'F_Inputs Reorder'!$B$7:$B$3355,G2423)</f>
        <v>0</v>
      </c>
    </row>
    <row r="2424" spans="1:10" s="50" customFormat="1" hidden="1" outlineLevel="1">
      <c r="A2424" s="73"/>
      <c r="E2424" s="50" t="s">
        <v>68</v>
      </c>
      <c r="F2424" s="50" t="s">
        <v>304</v>
      </c>
      <c r="G2424" s="50" t="s">
        <v>595</v>
      </c>
      <c r="H2424" s="50" t="s">
        <v>783</v>
      </c>
      <c r="I2424" s="53" t="s">
        <v>769</v>
      </c>
      <c r="J2424" s="170">
        <f>SUMIFS('F_Inputs Reorder'!$R$7:$R$3355,'F_Inputs Reorder'!$A$7:$A$3355,E2424,'F_Inputs Reorder'!$B$7:$B$3355,G2424)</f>
        <v>0</v>
      </c>
    </row>
    <row r="2425" spans="1:10" s="50" customFormat="1" hidden="1" outlineLevel="1">
      <c r="A2425" s="73"/>
      <c r="E2425" s="50" t="s">
        <v>68</v>
      </c>
      <c r="F2425" s="50" t="s">
        <v>304</v>
      </c>
      <c r="G2425" s="50" t="s">
        <v>597</v>
      </c>
      <c r="H2425" s="50" t="s">
        <v>783</v>
      </c>
      <c r="I2425" s="53" t="s">
        <v>770</v>
      </c>
      <c r="J2425" s="170">
        <f>SUMIFS('F_Inputs Reorder'!$R$7:$R$3355,'F_Inputs Reorder'!$A$7:$A$3355,E2425,'F_Inputs Reorder'!$B$7:$B$3355,G2425)</f>
        <v>0</v>
      </c>
    </row>
    <row r="2426" spans="1:10" s="50" customFormat="1" hidden="1" outlineLevel="1">
      <c r="A2426" s="73"/>
      <c r="E2426" s="50" t="s">
        <v>68</v>
      </c>
      <c r="F2426" s="50" t="s">
        <v>304</v>
      </c>
      <c r="G2426" s="50" t="s">
        <v>599</v>
      </c>
      <c r="H2426" s="50" t="s">
        <v>783</v>
      </c>
      <c r="I2426" s="53" t="s">
        <v>771</v>
      </c>
      <c r="J2426" s="170">
        <f>SUMIFS('F_Inputs Reorder'!$R$7:$R$3355,'F_Inputs Reorder'!$A$7:$A$3355,E2426,'F_Inputs Reorder'!$B$7:$B$3355,G2426)</f>
        <v>0</v>
      </c>
    </row>
    <row r="2427" spans="1:10" s="50" customFormat="1" hidden="1" outlineLevel="1">
      <c r="A2427" s="73"/>
      <c r="E2427" s="50" t="s">
        <v>68</v>
      </c>
      <c r="F2427" s="50" t="s">
        <v>304</v>
      </c>
      <c r="G2427" s="50" t="s">
        <v>601</v>
      </c>
      <c r="H2427" s="50" t="s">
        <v>783</v>
      </c>
      <c r="I2427" s="53" t="s">
        <v>772</v>
      </c>
      <c r="J2427" s="170">
        <f>SUMIFS('F_Inputs Reorder'!$R$7:$R$3355,'F_Inputs Reorder'!$A$7:$A$3355,E2427,'F_Inputs Reorder'!$B$7:$B$3355,G2427)</f>
        <v>0</v>
      </c>
    </row>
    <row r="2428" spans="1:10" s="50" customFormat="1" hidden="1" outlineLevel="1">
      <c r="A2428" s="73"/>
      <c r="E2428" s="50" t="s">
        <v>68</v>
      </c>
      <c r="F2428" s="50" t="s">
        <v>304</v>
      </c>
      <c r="G2428" s="50" t="s">
        <v>603</v>
      </c>
      <c r="H2428" s="50" t="s">
        <v>783</v>
      </c>
      <c r="I2428" s="53" t="s">
        <v>773</v>
      </c>
      <c r="J2428" s="170">
        <f>SUMIFS('F_Inputs Reorder'!$R$7:$R$3355,'F_Inputs Reorder'!$A$7:$A$3355,E2428,'F_Inputs Reorder'!$B$7:$B$3355,G2428)</f>
        <v>0</v>
      </c>
    </row>
    <row r="2429" spans="1:10" s="50" customFormat="1" hidden="1" outlineLevel="1">
      <c r="A2429" s="73"/>
      <c r="E2429" s="50" t="s">
        <v>68</v>
      </c>
      <c r="F2429" s="50" t="s">
        <v>304</v>
      </c>
      <c r="G2429" s="50" t="s">
        <v>605</v>
      </c>
      <c r="H2429" s="50" t="s">
        <v>783</v>
      </c>
      <c r="I2429" s="53" t="s">
        <v>774</v>
      </c>
      <c r="J2429" s="170">
        <f>SUMIFS('F_Inputs Reorder'!$R$7:$R$3355,'F_Inputs Reorder'!$A$7:$A$3355,E2429,'F_Inputs Reorder'!$B$7:$B$3355,G2429)</f>
        <v>0</v>
      </c>
    </row>
    <row r="2430" spans="1:10" s="50" customFormat="1" hidden="1" outlineLevel="1">
      <c r="A2430" s="73"/>
      <c r="E2430" s="50" t="s">
        <v>68</v>
      </c>
      <c r="F2430" s="50" t="s">
        <v>304</v>
      </c>
      <c r="G2430" s="50" t="s">
        <v>607</v>
      </c>
      <c r="H2430" s="50" t="s">
        <v>783</v>
      </c>
      <c r="I2430" s="53" t="s">
        <v>775</v>
      </c>
      <c r="J2430" s="170">
        <f>SUMIFS('F_Inputs Reorder'!$R$7:$R$3355,'F_Inputs Reorder'!$A$7:$A$3355,E2430,'F_Inputs Reorder'!$B$7:$B$3355,G2430)</f>
        <v>0</v>
      </c>
    </row>
    <row r="2431" spans="1:10" s="50" customFormat="1" hidden="1" outlineLevel="1">
      <c r="A2431" s="73"/>
      <c r="E2431" s="50" t="s">
        <v>68</v>
      </c>
      <c r="F2431" s="50" t="s">
        <v>304</v>
      </c>
      <c r="G2431" s="50" t="s">
        <v>609</v>
      </c>
      <c r="H2431" s="50" t="s">
        <v>783</v>
      </c>
      <c r="I2431" s="53" t="s">
        <v>776</v>
      </c>
      <c r="J2431" s="170">
        <f>SUMIFS('F_Inputs Reorder'!$R$7:$R$3355,'F_Inputs Reorder'!$A$7:$A$3355,E2431,'F_Inputs Reorder'!$B$7:$B$3355,G2431)</f>
        <v>0</v>
      </c>
    </row>
    <row r="2432" spans="1:10" s="50" customFormat="1" hidden="1" outlineLevel="1">
      <c r="A2432" s="73"/>
      <c r="E2432" s="50" t="s">
        <v>68</v>
      </c>
      <c r="F2432" s="50" t="s">
        <v>304</v>
      </c>
      <c r="G2432" s="50" t="s">
        <v>611</v>
      </c>
      <c r="H2432" s="50" t="s">
        <v>783</v>
      </c>
      <c r="I2432" s="53" t="s">
        <v>777</v>
      </c>
      <c r="J2432" s="170">
        <f>SUMIFS('F_Inputs Reorder'!$R$7:$R$3355,'F_Inputs Reorder'!$A$7:$A$3355,E2432,'F_Inputs Reorder'!$B$7:$B$3355,G2432)</f>
        <v>0</v>
      </c>
    </row>
    <row r="2433" spans="1:10" s="50" customFormat="1" hidden="1" outlineLevel="1">
      <c r="A2433" s="73"/>
      <c r="E2433" s="50" t="s">
        <v>68</v>
      </c>
      <c r="F2433" s="50" t="s">
        <v>304</v>
      </c>
      <c r="G2433" s="50" t="s">
        <v>613</v>
      </c>
      <c r="H2433" s="50" t="s">
        <v>783</v>
      </c>
      <c r="I2433" s="53" t="s">
        <v>778</v>
      </c>
      <c r="J2433" s="170">
        <f>SUMIFS('F_Inputs Reorder'!$R$7:$R$3355,'F_Inputs Reorder'!$A$7:$A$3355,E2433,'F_Inputs Reorder'!$B$7:$B$3355,G2433)</f>
        <v>0</v>
      </c>
    </row>
    <row r="2434" spans="1:10" s="50" customFormat="1" hidden="1" outlineLevel="1">
      <c r="A2434" s="73"/>
      <c r="E2434" s="50" t="s">
        <v>68</v>
      </c>
      <c r="F2434" s="50" t="s">
        <v>304</v>
      </c>
      <c r="G2434" s="50" t="s">
        <v>615</v>
      </c>
      <c r="H2434" s="50" t="s">
        <v>783</v>
      </c>
      <c r="I2434" s="53" t="s">
        <v>779</v>
      </c>
      <c r="J2434" s="170">
        <f>SUMIFS('F_Inputs Reorder'!$R$7:$R$3355,'F_Inputs Reorder'!$A$7:$A$3355,E2434,'F_Inputs Reorder'!$B$7:$B$3355,G2434)</f>
        <v>0</v>
      </c>
    </row>
    <row r="2435" spans="1:10" s="50" customFormat="1" hidden="1" outlineLevel="1">
      <c r="A2435" s="73"/>
      <c r="E2435" s="50" t="s">
        <v>68</v>
      </c>
      <c r="F2435" s="50" t="s">
        <v>304</v>
      </c>
      <c r="G2435" s="50" t="s">
        <v>617</v>
      </c>
      <c r="H2435" s="50" t="s">
        <v>783</v>
      </c>
      <c r="I2435" s="53" t="s">
        <v>780</v>
      </c>
      <c r="J2435" s="170">
        <f>SUMIFS('F_Inputs Reorder'!$R$7:$R$3355,'F_Inputs Reorder'!$A$7:$A$3355,E2435,'F_Inputs Reorder'!$B$7:$B$3355,G2435)</f>
        <v>0</v>
      </c>
    </row>
    <row r="2436" spans="1:10" s="50" customFormat="1" hidden="1" outlineLevel="1">
      <c r="A2436" s="73"/>
      <c r="E2436" s="50" t="s">
        <v>68</v>
      </c>
      <c r="F2436" s="50" t="s">
        <v>304</v>
      </c>
      <c r="G2436" s="50" t="s">
        <v>619</v>
      </c>
      <c r="H2436" s="50" t="s">
        <v>783</v>
      </c>
      <c r="I2436" s="53" t="s">
        <v>781</v>
      </c>
      <c r="J2436" s="170">
        <f>SUMIFS('F_Inputs Reorder'!$R$7:$R$3355,'F_Inputs Reorder'!$A$7:$A$3355,E2436,'F_Inputs Reorder'!$B$7:$B$3355,G2436)</f>
        <v>0</v>
      </c>
    </row>
    <row r="2437" spans="1:10" s="50" customFormat="1" hidden="1" outlineLevel="1">
      <c r="A2437" s="73"/>
      <c r="E2437" s="50" t="s">
        <v>68</v>
      </c>
      <c r="F2437" s="50" t="s">
        <v>304</v>
      </c>
      <c r="G2437" s="50" t="s">
        <v>621</v>
      </c>
      <c r="H2437" s="50" t="s">
        <v>783</v>
      </c>
      <c r="I2437" s="53" t="s">
        <v>782</v>
      </c>
      <c r="J2437" s="170">
        <f>SUMIFS('F_Inputs Reorder'!$R$7:$R$3355,'F_Inputs Reorder'!$A$7:$A$3355,E2437,'F_Inputs Reorder'!$B$7:$B$3355,G2437)</f>
        <v>0</v>
      </c>
    </row>
    <row r="2438" spans="1:10" s="50" customFormat="1" hidden="1" outlineLevel="1">
      <c r="A2438" s="73"/>
      <c r="I2438" s="53"/>
      <c r="J2438" s="170"/>
    </row>
    <row r="2439" spans="1:10" s="50" customFormat="1" hidden="1" outlineLevel="1">
      <c r="A2439" s="73"/>
      <c r="E2439" s="50" t="s">
        <v>69</v>
      </c>
      <c r="F2439" s="50" t="s">
        <v>304</v>
      </c>
      <c r="G2439" s="50" t="s">
        <v>589</v>
      </c>
      <c r="H2439" s="50" t="s">
        <v>783</v>
      </c>
      <c r="I2439" s="53" t="s">
        <v>766</v>
      </c>
      <c r="J2439" s="170">
        <f>SUMIFS('F_Inputs Reorder'!$R$7:$R$3355,'F_Inputs Reorder'!$A$7:$A$3355,E2439,'F_Inputs Reorder'!$B$7:$B$3355,G2439)</f>
        <v>0</v>
      </c>
    </row>
    <row r="2440" spans="1:10" s="50" customFormat="1" hidden="1" outlineLevel="1">
      <c r="A2440" s="73"/>
      <c r="E2440" s="50" t="s">
        <v>69</v>
      </c>
      <c r="F2440" s="50" t="s">
        <v>304</v>
      </c>
      <c r="G2440" s="50" t="s">
        <v>591</v>
      </c>
      <c r="H2440" s="50" t="s">
        <v>783</v>
      </c>
      <c r="I2440" s="53" t="s">
        <v>767</v>
      </c>
      <c r="J2440" s="170">
        <f>SUMIFS('F_Inputs Reorder'!$R$7:$R$3355,'F_Inputs Reorder'!$A$7:$A$3355,E2440,'F_Inputs Reorder'!$B$7:$B$3355,G2440)</f>
        <v>0</v>
      </c>
    </row>
    <row r="2441" spans="1:10" s="50" customFormat="1" hidden="1" outlineLevel="1">
      <c r="A2441" s="73"/>
      <c r="E2441" s="50" t="s">
        <v>69</v>
      </c>
      <c r="F2441" s="50" t="s">
        <v>304</v>
      </c>
      <c r="G2441" s="50" t="s">
        <v>593</v>
      </c>
      <c r="H2441" s="50" t="s">
        <v>783</v>
      </c>
      <c r="I2441" s="53" t="s">
        <v>768</v>
      </c>
      <c r="J2441" s="170">
        <f>SUMIFS('F_Inputs Reorder'!$R$7:$R$3355,'F_Inputs Reorder'!$A$7:$A$3355,E2441,'F_Inputs Reorder'!$B$7:$B$3355,G2441)</f>
        <v>0</v>
      </c>
    </row>
    <row r="2442" spans="1:10" s="50" customFormat="1" hidden="1" outlineLevel="1">
      <c r="A2442" s="73"/>
      <c r="E2442" s="50" t="s">
        <v>69</v>
      </c>
      <c r="F2442" s="50" t="s">
        <v>304</v>
      </c>
      <c r="G2442" s="50" t="s">
        <v>595</v>
      </c>
      <c r="H2442" s="50" t="s">
        <v>783</v>
      </c>
      <c r="I2442" s="53" t="s">
        <v>769</v>
      </c>
      <c r="J2442" s="170">
        <f>SUMIFS('F_Inputs Reorder'!$R$7:$R$3355,'F_Inputs Reorder'!$A$7:$A$3355,E2442,'F_Inputs Reorder'!$B$7:$B$3355,G2442)</f>
        <v>0</v>
      </c>
    </row>
    <row r="2443" spans="1:10" s="50" customFormat="1" hidden="1" outlineLevel="1">
      <c r="A2443" s="73"/>
      <c r="E2443" s="50" t="s">
        <v>69</v>
      </c>
      <c r="F2443" s="50" t="s">
        <v>304</v>
      </c>
      <c r="G2443" s="50" t="s">
        <v>597</v>
      </c>
      <c r="H2443" s="50" t="s">
        <v>783</v>
      </c>
      <c r="I2443" s="53" t="s">
        <v>770</v>
      </c>
      <c r="J2443" s="170">
        <f>SUMIFS('F_Inputs Reorder'!$R$7:$R$3355,'F_Inputs Reorder'!$A$7:$A$3355,E2443,'F_Inputs Reorder'!$B$7:$B$3355,G2443)</f>
        <v>0</v>
      </c>
    </row>
    <row r="2444" spans="1:10" s="50" customFormat="1" hidden="1" outlineLevel="1">
      <c r="A2444" s="73"/>
      <c r="E2444" s="50" t="s">
        <v>69</v>
      </c>
      <c r="F2444" s="50" t="s">
        <v>304</v>
      </c>
      <c r="G2444" s="50" t="s">
        <v>599</v>
      </c>
      <c r="H2444" s="50" t="s">
        <v>783</v>
      </c>
      <c r="I2444" s="53" t="s">
        <v>771</v>
      </c>
      <c r="J2444" s="170">
        <f>SUMIFS('F_Inputs Reorder'!$R$7:$R$3355,'F_Inputs Reorder'!$A$7:$A$3355,E2444,'F_Inputs Reorder'!$B$7:$B$3355,G2444)</f>
        <v>0</v>
      </c>
    </row>
    <row r="2445" spans="1:10" s="50" customFormat="1" hidden="1" outlineLevel="1">
      <c r="A2445" s="73"/>
      <c r="E2445" s="50" t="s">
        <v>69</v>
      </c>
      <c r="F2445" s="50" t="s">
        <v>304</v>
      </c>
      <c r="G2445" s="50" t="s">
        <v>601</v>
      </c>
      <c r="H2445" s="50" t="s">
        <v>783</v>
      </c>
      <c r="I2445" s="53" t="s">
        <v>772</v>
      </c>
      <c r="J2445" s="170">
        <f>SUMIFS('F_Inputs Reorder'!$R$7:$R$3355,'F_Inputs Reorder'!$A$7:$A$3355,E2445,'F_Inputs Reorder'!$B$7:$B$3355,G2445)</f>
        <v>0</v>
      </c>
    </row>
    <row r="2446" spans="1:10" s="50" customFormat="1" hidden="1" outlineLevel="1">
      <c r="A2446" s="73"/>
      <c r="E2446" s="50" t="s">
        <v>69</v>
      </c>
      <c r="F2446" s="50" t="s">
        <v>304</v>
      </c>
      <c r="G2446" s="50" t="s">
        <v>603</v>
      </c>
      <c r="H2446" s="50" t="s">
        <v>783</v>
      </c>
      <c r="I2446" s="53" t="s">
        <v>773</v>
      </c>
      <c r="J2446" s="170">
        <f>SUMIFS('F_Inputs Reorder'!$R$7:$R$3355,'F_Inputs Reorder'!$A$7:$A$3355,E2446,'F_Inputs Reorder'!$B$7:$B$3355,G2446)</f>
        <v>0</v>
      </c>
    </row>
    <row r="2447" spans="1:10" s="50" customFormat="1" hidden="1" outlineLevel="1">
      <c r="A2447" s="73"/>
      <c r="E2447" s="50" t="s">
        <v>69</v>
      </c>
      <c r="F2447" s="50" t="s">
        <v>304</v>
      </c>
      <c r="G2447" s="50" t="s">
        <v>605</v>
      </c>
      <c r="H2447" s="50" t="s">
        <v>783</v>
      </c>
      <c r="I2447" s="53" t="s">
        <v>774</v>
      </c>
      <c r="J2447" s="170">
        <f>SUMIFS('F_Inputs Reorder'!$R$7:$R$3355,'F_Inputs Reorder'!$A$7:$A$3355,E2447,'F_Inputs Reorder'!$B$7:$B$3355,G2447)</f>
        <v>0</v>
      </c>
    </row>
    <row r="2448" spans="1:10" s="50" customFormat="1" hidden="1" outlineLevel="1">
      <c r="A2448" s="73"/>
      <c r="E2448" s="50" t="s">
        <v>69</v>
      </c>
      <c r="F2448" s="50" t="s">
        <v>304</v>
      </c>
      <c r="G2448" s="50" t="s">
        <v>607</v>
      </c>
      <c r="H2448" s="50" t="s">
        <v>783</v>
      </c>
      <c r="I2448" s="53" t="s">
        <v>775</v>
      </c>
      <c r="J2448" s="170">
        <f>SUMIFS('F_Inputs Reorder'!$R$7:$R$3355,'F_Inputs Reorder'!$A$7:$A$3355,E2448,'F_Inputs Reorder'!$B$7:$B$3355,G2448)</f>
        <v>0</v>
      </c>
    </row>
    <row r="2449" spans="1:11" s="50" customFormat="1" hidden="1" outlineLevel="1">
      <c r="A2449" s="73"/>
      <c r="E2449" s="50" t="s">
        <v>69</v>
      </c>
      <c r="F2449" s="50" t="s">
        <v>304</v>
      </c>
      <c r="G2449" s="50" t="s">
        <v>609</v>
      </c>
      <c r="H2449" s="50" t="s">
        <v>783</v>
      </c>
      <c r="I2449" s="53" t="s">
        <v>776</v>
      </c>
      <c r="J2449" s="170">
        <f>SUMIFS('F_Inputs Reorder'!$R$7:$R$3355,'F_Inputs Reorder'!$A$7:$A$3355,E2449,'F_Inputs Reorder'!$B$7:$B$3355,G2449)</f>
        <v>0</v>
      </c>
    </row>
    <row r="2450" spans="1:11" s="50" customFormat="1" hidden="1" outlineLevel="1">
      <c r="A2450" s="73"/>
      <c r="E2450" s="50" t="s">
        <v>69</v>
      </c>
      <c r="F2450" s="50" t="s">
        <v>304</v>
      </c>
      <c r="G2450" s="50" t="s">
        <v>611</v>
      </c>
      <c r="H2450" s="50" t="s">
        <v>783</v>
      </c>
      <c r="I2450" s="53" t="s">
        <v>777</v>
      </c>
      <c r="J2450" s="170">
        <f>SUMIFS('F_Inputs Reorder'!$R$7:$R$3355,'F_Inputs Reorder'!$A$7:$A$3355,E2450,'F_Inputs Reorder'!$B$7:$B$3355,G2450)</f>
        <v>0</v>
      </c>
    </row>
    <row r="2451" spans="1:11" s="50" customFormat="1" hidden="1" outlineLevel="1">
      <c r="A2451" s="73"/>
      <c r="E2451" s="50" t="s">
        <v>69</v>
      </c>
      <c r="F2451" s="50" t="s">
        <v>304</v>
      </c>
      <c r="G2451" s="50" t="s">
        <v>613</v>
      </c>
      <c r="H2451" s="50" t="s">
        <v>783</v>
      </c>
      <c r="I2451" s="53" t="s">
        <v>778</v>
      </c>
      <c r="J2451" s="170">
        <f>SUMIFS('F_Inputs Reorder'!$R$7:$R$3355,'F_Inputs Reorder'!$A$7:$A$3355,E2451,'F_Inputs Reorder'!$B$7:$B$3355,G2451)</f>
        <v>0</v>
      </c>
    </row>
    <row r="2452" spans="1:11" s="50" customFormat="1" hidden="1" outlineLevel="1">
      <c r="A2452" s="73"/>
      <c r="E2452" s="50" t="s">
        <v>69</v>
      </c>
      <c r="F2452" s="50" t="s">
        <v>304</v>
      </c>
      <c r="G2452" s="50" t="s">
        <v>615</v>
      </c>
      <c r="H2452" s="50" t="s">
        <v>783</v>
      </c>
      <c r="I2452" s="53" t="s">
        <v>779</v>
      </c>
      <c r="J2452" s="170">
        <f>SUMIFS('F_Inputs Reorder'!$R$7:$R$3355,'F_Inputs Reorder'!$A$7:$A$3355,E2452,'F_Inputs Reorder'!$B$7:$B$3355,G2452)</f>
        <v>0</v>
      </c>
    </row>
    <row r="2453" spans="1:11" s="50" customFormat="1" hidden="1" outlineLevel="1">
      <c r="A2453" s="73"/>
      <c r="E2453" s="50" t="s">
        <v>69</v>
      </c>
      <c r="F2453" s="50" t="s">
        <v>304</v>
      </c>
      <c r="G2453" s="50" t="s">
        <v>617</v>
      </c>
      <c r="H2453" s="50" t="s">
        <v>783</v>
      </c>
      <c r="I2453" s="53" t="s">
        <v>780</v>
      </c>
      <c r="J2453" s="170">
        <f>SUMIFS('F_Inputs Reorder'!$R$7:$R$3355,'F_Inputs Reorder'!$A$7:$A$3355,E2453,'F_Inputs Reorder'!$B$7:$B$3355,G2453)</f>
        <v>0</v>
      </c>
    </row>
    <row r="2454" spans="1:11" s="50" customFormat="1" hidden="1" outlineLevel="1">
      <c r="A2454" s="73"/>
      <c r="E2454" s="50" t="s">
        <v>69</v>
      </c>
      <c r="F2454" s="50" t="s">
        <v>304</v>
      </c>
      <c r="G2454" s="50" t="s">
        <v>619</v>
      </c>
      <c r="H2454" s="50" t="s">
        <v>783</v>
      </c>
      <c r="I2454" s="53" t="s">
        <v>781</v>
      </c>
      <c r="J2454" s="170">
        <f>SUMIFS('F_Inputs Reorder'!$R$7:$R$3355,'F_Inputs Reorder'!$A$7:$A$3355,E2454,'F_Inputs Reorder'!$B$7:$B$3355,G2454)</f>
        <v>0</v>
      </c>
    </row>
    <row r="2455" spans="1:11" s="50" customFormat="1" hidden="1" outlineLevel="1">
      <c r="A2455" s="73"/>
      <c r="E2455" s="50" t="s">
        <v>69</v>
      </c>
      <c r="F2455" s="50" t="s">
        <v>304</v>
      </c>
      <c r="G2455" s="50" t="s">
        <v>621</v>
      </c>
      <c r="H2455" s="50" t="s">
        <v>783</v>
      </c>
      <c r="I2455" s="53" t="s">
        <v>782</v>
      </c>
      <c r="J2455" s="170">
        <f>SUMIFS('F_Inputs Reorder'!$R$7:$R$3355,'F_Inputs Reorder'!$A$7:$A$3355,E2455,'F_Inputs Reorder'!$B$7:$B$3355,G2455)</f>
        <v>0</v>
      </c>
    </row>
    <row r="2456" spans="1:11" s="50" customFormat="1" collapsed="1">
      <c r="A2456" s="73"/>
      <c r="I2456" s="53"/>
      <c r="J2456" s="170"/>
    </row>
    <row r="2457" spans="1:11" s="50" customFormat="1">
      <c r="A2457" s="73"/>
      <c r="E2457" s="50" t="s">
        <v>51</v>
      </c>
      <c r="F2457" s="50" t="s">
        <v>306</v>
      </c>
      <c r="G2457" s="50" t="s">
        <v>623</v>
      </c>
      <c r="H2457" s="50" t="s">
        <v>783</v>
      </c>
      <c r="I2457" s="53" t="s">
        <v>766</v>
      </c>
      <c r="J2457" s="170">
        <f>SUMIFS('F_Inputs Reorder'!$R$7:$R$3355,'F_Inputs Reorder'!$A$7:$A$3355,E2457,'F_Inputs Reorder'!$B$7:$B$3355,G2457)</f>
        <v>-0.39722743074959732</v>
      </c>
      <c r="K2457" s="53"/>
    </row>
    <row r="2458" spans="1:11" s="50" customFormat="1" hidden="1" outlineLevel="1">
      <c r="A2458" s="73"/>
      <c r="E2458" s="50" t="s">
        <v>51</v>
      </c>
      <c r="F2458" s="50" t="s">
        <v>306</v>
      </c>
      <c r="G2458" s="50" t="s">
        <v>625</v>
      </c>
      <c r="H2458" s="50" t="s">
        <v>783</v>
      </c>
      <c r="I2458" s="53" t="s">
        <v>767</v>
      </c>
      <c r="J2458" s="170">
        <f>SUMIFS('F_Inputs Reorder'!$R$7:$R$3355,'F_Inputs Reorder'!$A$7:$A$3355,E2458,'F_Inputs Reorder'!$B$7:$B$3355,G2458)</f>
        <v>-0.33263340583981432</v>
      </c>
      <c r="K2458" s="53"/>
    </row>
    <row r="2459" spans="1:11" s="50" customFormat="1" hidden="1" outlineLevel="1">
      <c r="A2459" s="73"/>
      <c r="E2459" s="50" t="s">
        <v>51</v>
      </c>
      <c r="F2459" s="50" t="s">
        <v>306</v>
      </c>
      <c r="G2459" s="50" t="s">
        <v>627</v>
      </c>
      <c r="H2459" s="50" t="s">
        <v>783</v>
      </c>
      <c r="I2459" s="53" t="s">
        <v>768</v>
      </c>
      <c r="J2459" s="170">
        <f>SUMIFS('F_Inputs Reorder'!$R$7:$R$3355,'F_Inputs Reorder'!$A$7:$A$3355,E2459,'F_Inputs Reorder'!$B$7:$B$3355,G2459)</f>
        <v>-0.25486327282969351</v>
      </c>
      <c r="K2459" s="53"/>
    </row>
    <row r="2460" spans="1:11" s="50" customFormat="1" hidden="1" outlineLevel="1">
      <c r="A2460" s="73"/>
      <c r="E2460" s="50" t="s">
        <v>51</v>
      </c>
      <c r="F2460" s="50" t="s">
        <v>306</v>
      </c>
      <c r="G2460" s="50" t="s">
        <v>629</v>
      </c>
      <c r="H2460" s="50" t="s">
        <v>783</v>
      </c>
      <c r="I2460" s="53" t="s">
        <v>769</v>
      </c>
      <c r="J2460" s="170">
        <f>SUMIFS('F_Inputs Reorder'!$R$7:$R$3355,'F_Inputs Reorder'!$A$7:$A$3355,E2460,'F_Inputs Reorder'!$B$7:$B$3355,G2460)</f>
        <v>-0.23286720200233535</v>
      </c>
      <c r="K2460" s="53"/>
    </row>
    <row r="2461" spans="1:11" s="50" customFormat="1" hidden="1" outlineLevel="1">
      <c r="A2461" s="73"/>
      <c r="E2461" s="50" t="s">
        <v>51</v>
      </c>
      <c r="F2461" s="50" t="s">
        <v>306</v>
      </c>
      <c r="G2461" s="50" t="s">
        <v>631</v>
      </c>
      <c r="H2461" s="50" t="s">
        <v>783</v>
      </c>
      <c r="I2461" s="53" t="s">
        <v>770</v>
      </c>
      <c r="J2461" s="170">
        <f>SUMIFS('F_Inputs Reorder'!$R$7:$R$3355,'F_Inputs Reorder'!$A$7:$A$3355,E2461,'F_Inputs Reorder'!$B$7:$B$3355,G2461)</f>
        <v>-0.19967934998036838</v>
      </c>
      <c r="K2461" s="53"/>
    </row>
    <row r="2462" spans="1:11" s="50" customFormat="1" hidden="1" outlineLevel="1">
      <c r="A2462" s="73"/>
      <c r="E2462" s="50" t="s">
        <v>51</v>
      </c>
      <c r="F2462" s="50" t="s">
        <v>306</v>
      </c>
      <c r="G2462" s="50" t="s">
        <v>633</v>
      </c>
      <c r="H2462" s="50" t="s">
        <v>783</v>
      </c>
      <c r="I2462" s="53" t="s">
        <v>771</v>
      </c>
      <c r="J2462" s="170">
        <f>SUMIFS('F_Inputs Reorder'!$R$7:$R$3355,'F_Inputs Reorder'!$A$7:$A$3355,E2462,'F_Inputs Reorder'!$B$7:$B$3355,G2462)</f>
        <v>-0.15172764329191119</v>
      </c>
      <c r="K2462" s="53"/>
    </row>
    <row r="2463" spans="1:11" s="50" customFormat="1" hidden="1" outlineLevel="1">
      <c r="A2463" s="73"/>
      <c r="E2463" s="50" t="s">
        <v>51</v>
      </c>
      <c r="F2463" s="50" t="s">
        <v>306</v>
      </c>
      <c r="G2463" s="50" t="s">
        <v>635</v>
      </c>
      <c r="H2463" s="50" t="s">
        <v>783</v>
      </c>
      <c r="I2463" s="53" t="s">
        <v>772</v>
      </c>
      <c r="J2463" s="170">
        <f>SUMIFS('F_Inputs Reorder'!$R$7:$R$3355,'F_Inputs Reorder'!$A$7:$A$3355,E2463,'F_Inputs Reorder'!$B$7:$B$3355,G2463)</f>
        <v>-9.8087577312656632E-2</v>
      </c>
      <c r="K2463" s="53"/>
    </row>
    <row r="2464" spans="1:11" s="50" customFormat="1" hidden="1" outlineLevel="1">
      <c r="A2464" s="73"/>
      <c r="E2464" s="50" t="s">
        <v>51</v>
      </c>
      <c r="F2464" s="50" t="s">
        <v>306</v>
      </c>
      <c r="G2464" s="50" t="s">
        <v>637</v>
      </c>
      <c r="H2464" s="50" t="s">
        <v>783</v>
      </c>
      <c r="I2464" s="53" t="s">
        <v>773</v>
      </c>
      <c r="J2464" s="170">
        <f>SUMIFS('F_Inputs Reorder'!$R$7:$R$3355,'F_Inputs Reorder'!$A$7:$A$3355,E2464,'F_Inputs Reorder'!$B$7:$B$3355,G2464)</f>
        <v>-2.8777128366396783E-2</v>
      </c>
      <c r="K2464" s="53"/>
    </row>
    <row r="2465" spans="1:11" s="50" customFormat="1" hidden="1" outlineLevel="1">
      <c r="A2465" s="73"/>
      <c r="E2465" s="50" t="s">
        <v>51</v>
      </c>
      <c r="F2465" s="50" t="s">
        <v>306</v>
      </c>
      <c r="G2465" s="50" t="s">
        <v>639</v>
      </c>
      <c r="H2465" s="50" t="s">
        <v>783</v>
      </c>
      <c r="I2465" s="53" t="s">
        <v>774</v>
      </c>
      <c r="J2465" s="170">
        <f>SUMIFS('F_Inputs Reorder'!$R$7:$R$3355,'F_Inputs Reorder'!$A$7:$A$3355,E2465,'F_Inputs Reorder'!$B$7:$B$3355,G2465)</f>
        <v>4.5194873318247765E-2</v>
      </c>
      <c r="K2465" s="53"/>
    </row>
    <row r="2466" spans="1:11" s="50" customFormat="1" hidden="1" outlineLevel="1">
      <c r="A2466" s="73"/>
      <c r="E2466" s="50" t="s">
        <v>51</v>
      </c>
      <c r="F2466" s="50" t="s">
        <v>306</v>
      </c>
      <c r="G2466" s="50" t="s">
        <v>641</v>
      </c>
      <c r="H2466" s="50" t="s">
        <v>783</v>
      </c>
      <c r="I2466" s="53" t="s">
        <v>775</v>
      </c>
      <c r="J2466" s="170">
        <f>SUMIFS('F_Inputs Reorder'!$R$7:$R$3355,'F_Inputs Reorder'!$A$7:$A$3355,E2466,'F_Inputs Reorder'!$B$7:$B$3355,G2466)</f>
        <v>8.2536712952327604E-2</v>
      </c>
      <c r="K2466" s="53"/>
    </row>
    <row r="2467" spans="1:11" s="50" customFormat="1" hidden="1" outlineLevel="1">
      <c r="A2467" s="73"/>
      <c r="E2467" s="50" t="s">
        <v>51</v>
      </c>
      <c r="F2467" s="50" t="s">
        <v>306</v>
      </c>
      <c r="G2467" s="50" t="s">
        <v>643</v>
      </c>
      <c r="H2467" s="50" t="s">
        <v>783</v>
      </c>
      <c r="I2467" s="53" t="s">
        <v>776</v>
      </c>
      <c r="J2467" s="170">
        <f>SUMIFS('F_Inputs Reorder'!$R$7:$R$3355,'F_Inputs Reorder'!$A$7:$A$3355,E2467,'F_Inputs Reorder'!$B$7:$B$3355,G2467)</f>
        <v>0.11307572079620798</v>
      </c>
      <c r="K2467" s="53"/>
    </row>
    <row r="2468" spans="1:11" s="50" customFormat="1" hidden="1" outlineLevel="1">
      <c r="A2468" s="73"/>
      <c r="E2468" s="50" t="s">
        <v>51</v>
      </c>
      <c r="F2468" s="50" t="s">
        <v>306</v>
      </c>
      <c r="G2468" s="50" t="s">
        <v>645</v>
      </c>
      <c r="H2468" s="50" t="s">
        <v>783</v>
      </c>
      <c r="I2468" s="53" t="s">
        <v>777</v>
      </c>
      <c r="J2468" s="170">
        <f>SUMIFS('F_Inputs Reorder'!$R$7:$R$3355,'F_Inputs Reorder'!$A$7:$A$3355,E2468,'F_Inputs Reorder'!$B$7:$B$3355,G2468)</f>
        <v>0.15591319789412497</v>
      </c>
      <c r="K2468" s="53"/>
    </row>
    <row r="2469" spans="1:11" s="50" customFormat="1" hidden="1" outlineLevel="1">
      <c r="A2469" s="73"/>
      <c r="E2469" s="50" t="s">
        <v>51</v>
      </c>
      <c r="F2469" s="50" t="s">
        <v>306</v>
      </c>
      <c r="G2469" s="50" t="s">
        <v>647</v>
      </c>
      <c r="H2469" s="50" t="s">
        <v>783</v>
      </c>
      <c r="I2469" s="53" t="s">
        <v>778</v>
      </c>
      <c r="J2469" s="170">
        <f>SUMIFS('F_Inputs Reorder'!$R$7:$R$3355,'F_Inputs Reorder'!$A$7:$A$3355,E2469,'F_Inputs Reorder'!$B$7:$B$3355,G2469)</f>
        <v>0.18608282869257883</v>
      </c>
      <c r="K2469" s="53"/>
    </row>
    <row r="2470" spans="1:11" s="50" customFormat="1" hidden="1" outlineLevel="1">
      <c r="A2470" s="73"/>
      <c r="E2470" s="50" t="s">
        <v>51</v>
      </c>
      <c r="F2470" s="50" t="s">
        <v>306</v>
      </c>
      <c r="G2470" s="50" t="s">
        <v>649</v>
      </c>
      <c r="H2470" s="50" t="s">
        <v>783</v>
      </c>
      <c r="I2470" s="53" t="s">
        <v>779</v>
      </c>
      <c r="J2470" s="170">
        <f>SUMIFS('F_Inputs Reorder'!$R$7:$R$3355,'F_Inputs Reorder'!$A$7:$A$3355,E2470,'F_Inputs Reorder'!$B$7:$B$3355,G2470)</f>
        <v>0.21272400733483796</v>
      </c>
      <c r="K2470" s="53"/>
    </row>
    <row r="2471" spans="1:11" s="50" customFormat="1" hidden="1" outlineLevel="1">
      <c r="A2471" s="73"/>
      <c r="E2471" s="50" t="s">
        <v>51</v>
      </c>
      <c r="F2471" s="50" t="s">
        <v>306</v>
      </c>
      <c r="G2471" s="50" t="s">
        <v>651</v>
      </c>
      <c r="H2471" s="50" t="s">
        <v>783</v>
      </c>
      <c r="I2471" s="53" t="s">
        <v>780</v>
      </c>
      <c r="J2471" s="170">
        <f>SUMIFS('F_Inputs Reorder'!$R$7:$R$3355,'F_Inputs Reorder'!$A$7:$A$3355,E2471,'F_Inputs Reorder'!$B$7:$B$3355,G2471)</f>
        <v>0.25486327282969362</v>
      </c>
      <c r="K2471" s="53"/>
    </row>
    <row r="2472" spans="1:11" s="50" customFormat="1" hidden="1" outlineLevel="1">
      <c r="A2472" s="73"/>
      <c r="E2472" s="50" t="s">
        <v>51</v>
      </c>
      <c r="F2472" s="50" t="s">
        <v>306</v>
      </c>
      <c r="G2472" s="50" t="s">
        <v>653</v>
      </c>
      <c r="H2472" s="50" t="s">
        <v>783</v>
      </c>
      <c r="I2472" s="53" t="s">
        <v>781</v>
      </c>
      <c r="J2472" s="170">
        <f>SUMIFS('F_Inputs Reorder'!$R$7:$R$3355,'F_Inputs Reorder'!$A$7:$A$3355,E2472,'F_Inputs Reorder'!$B$7:$B$3355,G2472)</f>
        <v>0.32857204391476513</v>
      </c>
      <c r="K2472" s="53"/>
    </row>
    <row r="2473" spans="1:11" s="50" customFormat="1" hidden="1" outlineLevel="1">
      <c r="A2473" s="73"/>
      <c r="E2473" s="50" t="s">
        <v>51</v>
      </c>
      <c r="F2473" s="50" t="s">
        <v>306</v>
      </c>
      <c r="G2473" s="50" t="s">
        <v>655</v>
      </c>
      <c r="H2473" s="50" t="s">
        <v>783</v>
      </c>
      <c r="I2473" s="53" t="s">
        <v>782</v>
      </c>
      <c r="J2473" s="170">
        <f>SUMIFS('F_Inputs Reorder'!$R$7:$R$3355,'F_Inputs Reorder'!$A$7:$A$3355,E2473,'F_Inputs Reorder'!$B$7:$B$3355,G2473)</f>
        <v>0.36536209239977974</v>
      </c>
      <c r="K2473" s="53"/>
    </row>
    <row r="2474" spans="1:11" s="50" customFormat="1" hidden="1" outlineLevel="1">
      <c r="A2474" s="73"/>
      <c r="I2474" s="53"/>
      <c r="J2474" s="170"/>
      <c r="K2474" s="53"/>
    </row>
    <row r="2475" spans="1:11" s="50" customFormat="1" hidden="1" outlineLevel="1">
      <c r="A2475" s="73"/>
      <c r="E2475" s="50" t="s">
        <v>54</v>
      </c>
      <c r="F2475" s="50" t="s">
        <v>306</v>
      </c>
      <c r="G2475" s="50" t="s">
        <v>623</v>
      </c>
      <c r="H2475" s="50" t="s">
        <v>783</v>
      </c>
      <c r="I2475" s="53" t="s">
        <v>766</v>
      </c>
      <c r="J2475" s="170">
        <f>SUMIFS('F_Inputs Reorder'!$R$7:$R$3355,'F_Inputs Reorder'!$A$7:$A$3355,E2475,'F_Inputs Reorder'!$B$7:$B$3355,G2475)</f>
        <v>-0.39722743074959732</v>
      </c>
    </row>
    <row r="2476" spans="1:11" s="50" customFormat="1" hidden="1" outlineLevel="1">
      <c r="A2476" s="73"/>
      <c r="E2476" s="50" t="s">
        <v>54</v>
      </c>
      <c r="F2476" s="50" t="s">
        <v>306</v>
      </c>
      <c r="G2476" s="50" t="s">
        <v>625</v>
      </c>
      <c r="H2476" s="50" t="s">
        <v>783</v>
      </c>
      <c r="I2476" s="53" t="s">
        <v>767</v>
      </c>
      <c r="J2476" s="170">
        <f>SUMIFS('F_Inputs Reorder'!$R$7:$R$3355,'F_Inputs Reorder'!$A$7:$A$3355,E2476,'F_Inputs Reorder'!$B$7:$B$3355,G2476)</f>
        <v>-0.33263340583981432</v>
      </c>
    </row>
    <row r="2477" spans="1:11" s="50" customFormat="1" hidden="1" outlineLevel="1">
      <c r="A2477" s="73"/>
      <c r="E2477" s="50" t="s">
        <v>54</v>
      </c>
      <c r="F2477" s="50" t="s">
        <v>306</v>
      </c>
      <c r="G2477" s="50" t="s">
        <v>627</v>
      </c>
      <c r="H2477" s="50" t="s">
        <v>783</v>
      </c>
      <c r="I2477" s="53" t="s">
        <v>768</v>
      </c>
      <c r="J2477" s="170">
        <f>SUMIFS('F_Inputs Reorder'!$R$7:$R$3355,'F_Inputs Reorder'!$A$7:$A$3355,E2477,'F_Inputs Reorder'!$B$7:$B$3355,G2477)</f>
        <v>-0.25486327282969351</v>
      </c>
    </row>
    <row r="2478" spans="1:11" s="50" customFormat="1" hidden="1" outlineLevel="1">
      <c r="A2478" s="73"/>
      <c r="E2478" s="50" t="s">
        <v>54</v>
      </c>
      <c r="F2478" s="50" t="s">
        <v>306</v>
      </c>
      <c r="G2478" s="50" t="s">
        <v>629</v>
      </c>
      <c r="H2478" s="50" t="s">
        <v>783</v>
      </c>
      <c r="I2478" s="53" t="s">
        <v>769</v>
      </c>
      <c r="J2478" s="170">
        <f>SUMIFS('F_Inputs Reorder'!$R$7:$R$3355,'F_Inputs Reorder'!$A$7:$A$3355,E2478,'F_Inputs Reorder'!$B$7:$B$3355,G2478)</f>
        <v>-0.23286720200233535</v>
      </c>
    </row>
    <row r="2479" spans="1:11" s="50" customFormat="1" hidden="1" outlineLevel="1">
      <c r="A2479" s="73"/>
      <c r="E2479" s="50" t="s">
        <v>54</v>
      </c>
      <c r="F2479" s="50" t="s">
        <v>306</v>
      </c>
      <c r="G2479" s="50" t="s">
        <v>631</v>
      </c>
      <c r="H2479" s="50" t="s">
        <v>783</v>
      </c>
      <c r="I2479" s="53" t="s">
        <v>770</v>
      </c>
      <c r="J2479" s="170">
        <f>SUMIFS('F_Inputs Reorder'!$R$7:$R$3355,'F_Inputs Reorder'!$A$7:$A$3355,E2479,'F_Inputs Reorder'!$B$7:$B$3355,G2479)</f>
        <v>-0.19967934998036838</v>
      </c>
    </row>
    <row r="2480" spans="1:11" s="50" customFormat="1" hidden="1" outlineLevel="1">
      <c r="A2480" s="73"/>
      <c r="E2480" s="50" t="s">
        <v>54</v>
      </c>
      <c r="F2480" s="50" t="s">
        <v>306</v>
      </c>
      <c r="G2480" s="50" t="s">
        <v>633</v>
      </c>
      <c r="H2480" s="50" t="s">
        <v>783</v>
      </c>
      <c r="I2480" s="53" t="s">
        <v>771</v>
      </c>
      <c r="J2480" s="170">
        <f>SUMIFS('F_Inputs Reorder'!$R$7:$R$3355,'F_Inputs Reorder'!$A$7:$A$3355,E2480,'F_Inputs Reorder'!$B$7:$B$3355,G2480)</f>
        <v>-0.15172764329191119</v>
      </c>
    </row>
    <row r="2481" spans="1:10" s="50" customFormat="1" hidden="1" outlineLevel="1">
      <c r="A2481" s="73"/>
      <c r="E2481" s="50" t="s">
        <v>54</v>
      </c>
      <c r="F2481" s="50" t="s">
        <v>306</v>
      </c>
      <c r="G2481" s="50" t="s">
        <v>635</v>
      </c>
      <c r="H2481" s="50" t="s">
        <v>783</v>
      </c>
      <c r="I2481" s="53" t="s">
        <v>772</v>
      </c>
      <c r="J2481" s="170">
        <f>SUMIFS('F_Inputs Reorder'!$R$7:$R$3355,'F_Inputs Reorder'!$A$7:$A$3355,E2481,'F_Inputs Reorder'!$B$7:$B$3355,G2481)</f>
        <v>-9.8087577312656632E-2</v>
      </c>
    </row>
    <row r="2482" spans="1:10" s="50" customFormat="1" hidden="1" outlineLevel="1">
      <c r="A2482" s="73"/>
      <c r="E2482" s="50" t="s">
        <v>54</v>
      </c>
      <c r="F2482" s="50" t="s">
        <v>306</v>
      </c>
      <c r="G2482" s="50" t="s">
        <v>637</v>
      </c>
      <c r="H2482" s="50" t="s">
        <v>783</v>
      </c>
      <c r="I2482" s="53" t="s">
        <v>773</v>
      </c>
      <c r="J2482" s="170">
        <f>SUMIFS('F_Inputs Reorder'!$R$7:$R$3355,'F_Inputs Reorder'!$A$7:$A$3355,E2482,'F_Inputs Reorder'!$B$7:$B$3355,G2482)</f>
        <v>-2.8777128366396783E-2</v>
      </c>
    </row>
    <row r="2483" spans="1:10" s="50" customFormat="1" hidden="1" outlineLevel="1">
      <c r="A2483" s="73"/>
      <c r="E2483" s="50" t="s">
        <v>54</v>
      </c>
      <c r="F2483" s="50" t="s">
        <v>306</v>
      </c>
      <c r="G2483" s="50" t="s">
        <v>639</v>
      </c>
      <c r="H2483" s="50" t="s">
        <v>783</v>
      </c>
      <c r="I2483" s="53" t="s">
        <v>774</v>
      </c>
      <c r="J2483" s="170">
        <f>SUMIFS('F_Inputs Reorder'!$R$7:$R$3355,'F_Inputs Reorder'!$A$7:$A$3355,E2483,'F_Inputs Reorder'!$B$7:$B$3355,G2483)</f>
        <v>4.5194873318247765E-2</v>
      </c>
    </row>
    <row r="2484" spans="1:10" s="50" customFormat="1" hidden="1" outlineLevel="1">
      <c r="A2484" s="73"/>
      <c r="E2484" s="50" t="s">
        <v>54</v>
      </c>
      <c r="F2484" s="50" t="s">
        <v>306</v>
      </c>
      <c r="G2484" s="50" t="s">
        <v>641</v>
      </c>
      <c r="H2484" s="50" t="s">
        <v>783</v>
      </c>
      <c r="I2484" s="53" t="s">
        <v>775</v>
      </c>
      <c r="J2484" s="170">
        <f>SUMIFS('F_Inputs Reorder'!$R$7:$R$3355,'F_Inputs Reorder'!$A$7:$A$3355,E2484,'F_Inputs Reorder'!$B$7:$B$3355,G2484)</f>
        <v>8.2536712952327604E-2</v>
      </c>
    </row>
    <row r="2485" spans="1:10" s="50" customFormat="1" hidden="1" outlineLevel="1">
      <c r="A2485" s="73"/>
      <c r="E2485" s="50" t="s">
        <v>54</v>
      </c>
      <c r="F2485" s="50" t="s">
        <v>306</v>
      </c>
      <c r="G2485" s="50" t="s">
        <v>643</v>
      </c>
      <c r="H2485" s="50" t="s">
        <v>783</v>
      </c>
      <c r="I2485" s="53" t="s">
        <v>776</v>
      </c>
      <c r="J2485" s="170">
        <f>SUMIFS('F_Inputs Reorder'!$R$7:$R$3355,'F_Inputs Reorder'!$A$7:$A$3355,E2485,'F_Inputs Reorder'!$B$7:$B$3355,G2485)</f>
        <v>0.11307572079620798</v>
      </c>
    </row>
    <row r="2486" spans="1:10" s="50" customFormat="1" hidden="1" outlineLevel="1">
      <c r="A2486" s="73"/>
      <c r="E2486" s="50" t="s">
        <v>54</v>
      </c>
      <c r="F2486" s="50" t="s">
        <v>306</v>
      </c>
      <c r="G2486" s="50" t="s">
        <v>645</v>
      </c>
      <c r="H2486" s="50" t="s">
        <v>783</v>
      </c>
      <c r="I2486" s="53" t="s">
        <v>777</v>
      </c>
      <c r="J2486" s="170">
        <f>SUMIFS('F_Inputs Reorder'!$R$7:$R$3355,'F_Inputs Reorder'!$A$7:$A$3355,E2486,'F_Inputs Reorder'!$B$7:$B$3355,G2486)</f>
        <v>0.15591319789412497</v>
      </c>
    </row>
    <row r="2487" spans="1:10" s="50" customFormat="1" hidden="1" outlineLevel="1">
      <c r="A2487" s="73"/>
      <c r="E2487" s="50" t="s">
        <v>54</v>
      </c>
      <c r="F2487" s="50" t="s">
        <v>306</v>
      </c>
      <c r="G2487" s="50" t="s">
        <v>647</v>
      </c>
      <c r="H2487" s="50" t="s">
        <v>783</v>
      </c>
      <c r="I2487" s="53" t="s">
        <v>778</v>
      </c>
      <c r="J2487" s="170">
        <f>SUMIFS('F_Inputs Reorder'!$R$7:$R$3355,'F_Inputs Reorder'!$A$7:$A$3355,E2487,'F_Inputs Reorder'!$B$7:$B$3355,G2487)</f>
        <v>0.18608282869257883</v>
      </c>
    </row>
    <row r="2488" spans="1:10" s="50" customFormat="1" hidden="1" outlineLevel="1">
      <c r="A2488" s="73"/>
      <c r="E2488" s="50" t="s">
        <v>54</v>
      </c>
      <c r="F2488" s="50" t="s">
        <v>306</v>
      </c>
      <c r="G2488" s="50" t="s">
        <v>649</v>
      </c>
      <c r="H2488" s="50" t="s">
        <v>783</v>
      </c>
      <c r="I2488" s="53" t="s">
        <v>779</v>
      </c>
      <c r="J2488" s="170">
        <f>SUMIFS('F_Inputs Reorder'!$R$7:$R$3355,'F_Inputs Reorder'!$A$7:$A$3355,E2488,'F_Inputs Reorder'!$B$7:$B$3355,G2488)</f>
        <v>0.21272400733483796</v>
      </c>
    </row>
    <row r="2489" spans="1:10" s="50" customFormat="1" hidden="1" outlineLevel="1">
      <c r="A2489" s="73"/>
      <c r="E2489" s="50" t="s">
        <v>54</v>
      </c>
      <c r="F2489" s="50" t="s">
        <v>306</v>
      </c>
      <c r="G2489" s="50" t="s">
        <v>651</v>
      </c>
      <c r="H2489" s="50" t="s">
        <v>783</v>
      </c>
      <c r="I2489" s="53" t="s">
        <v>780</v>
      </c>
      <c r="J2489" s="170">
        <f>SUMIFS('F_Inputs Reorder'!$R$7:$R$3355,'F_Inputs Reorder'!$A$7:$A$3355,E2489,'F_Inputs Reorder'!$B$7:$B$3355,G2489)</f>
        <v>0.25486327282969362</v>
      </c>
    </row>
    <row r="2490" spans="1:10" s="50" customFormat="1" hidden="1" outlineLevel="1">
      <c r="A2490" s="73"/>
      <c r="E2490" s="50" t="s">
        <v>54</v>
      </c>
      <c r="F2490" s="50" t="s">
        <v>306</v>
      </c>
      <c r="G2490" s="50" t="s">
        <v>653</v>
      </c>
      <c r="H2490" s="50" t="s">
        <v>783</v>
      </c>
      <c r="I2490" s="53" t="s">
        <v>781</v>
      </c>
      <c r="J2490" s="170">
        <f>SUMIFS('F_Inputs Reorder'!$R$7:$R$3355,'F_Inputs Reorder'!$A$7:$A$3355,E2490,'F_Inputs Reorder'!$B$7:$B$3355,G2490)</f>
        <v>0.32857204391476513</v>
      </c>
    </row>
    <row r="2491" spans="1:10" s="50" customFormat="1" hidden="1" outlineLevel="1">
      <c r="A2491" s="73"/>
      <c r="E2491" s="50" t="s">
        <v>54</v>
      </c>
      <c r="F2491" s="50" t="s">
        <v>306</v>
      </c>
      <c r="G2491" s="50" t="s">
        <v>655</v>
      </c>
      <c r="H2491" s="50" t="s">
        <v>783</v>
      </c>
      <c r="I2491" s="53" t="s">
        <v>782</v>
      </c>
      <c r="J2491" s="170">
        <f>SUMIFS('F_Inputs Reorder'!$R$7:$R$3355,'F_Inputs Reorder'!$A$7:$A$3355,E2491,'F_Inputs Reorder'!$B$7:$B$3355,G2491)</f>
        <v>0.36536209239977974</v>
      </c>
    </row>
    <row r="2492" spans="1:10" s="50" customFormat="1" hidden="1" outlineLevel="1">
      <c r="A2492" s="73"/>
      <c r="I2492" s="53"/>
      <c r="J2492" s="170"/>
    </row>
    <row r="2493" spans="1:10" s="50" customFormat="1" hidden="1" outlineLevel="1">
      <c r="A2493" s="73"/>
      <c r="E2493" s="50" t="s">
        <v>55</v>
      </c>
      <c r="F2493" s="50" t="s">
        <v>306</v>
      </c>
      <c r="G2493" s="50" t="s">
        <v>623</v>
      </c>
      <c r="H2493" s="50" t="s">
        <v>783</v>
      </c>
      <c r="I2493" s="53" t="s">
        <v>766</v>
      </c>
      <c r="J2493" s="170">
        <f>SUMIFS('F_Inputs Reorder'!$R$7:$R$3355,'F_Inputs Reorder'!$A$7:$A$3355,E2493,'F_Inputs Reorder'!$B$7:$B$3355,G2493)</f>
        <v>-0.39722743074959732</v>
      </c>
    </row>
    <row r="2494" spans="1:10" s="50" customFormat="1" hidden="1" outlineLevel="1">
      <c r="A2494" s="73"/>
      <c r="E2494" s="50" t="s">
        <v>55</v>
      </c>
      <c r="F2494" s="50" t="s">
        <v>306</v>
      </c>
      <c r="G2494" s="50" t="s">
        <v>625</v>
      </c>
      <c r="H2494" s="50" t="s">
        <v>783</v>
      </c>
      <c r="I2494" s="53" t="s">
        <v>767</v>
      </c>
      <c r="J2494" s="170">
        <f>SUMIFS('F_Inputs Reorder'!$R$7:$R$3355,'F_Inputs Reorder'!$A$7:$A$3355,E2494,'F_Inputs Reorder'!$B$7:$B$3355,G2494)</f>
        <v>-0.33263340583981432</v>
      </c>
    </row>
    <row r="2495" spans="1:10" s="50" customFormat="1" hidden="1" outlineLevel="1">
      <c r="A2495" s="73"/>
      <c r="E2495" s="50" t="s">
        <v>55</v>
      </c>
      <c r="F2495" s="50" t="s">
        <v>306</v>
      </c>
      <c r="G2495" s="50" t="s">
        <v>627</v>
      </c>
      <c r="H2495" s="50" t="s">
        <v>783</v>
      </c>
      <c r="I2495" s="53" t="s">
        <v>768</v>
      </c>
      <c r="J2495" s="170">
        <f>SUMIFS('F_Inputs Reorder'!$R$7:$R$3355,'F_Inputs Reorder'!$A$7:$A$3355,E2495,'F_Inputs Reorder'!$B$7:$B$3355,G2495)</f>
        <v>-0.25486327282969351</v>
      </c>
    </row>
    <row r="2496" spans="1:10" s="50" customFormat="1" hidden="1" outlineLevel="1">
      <c r="A2496" s="73"/>
      <c r="E2496" s="50" t="s">
        <v>55</v>
      </c>
      <c r="F2496" s="50" t="s">
        <v>306</v>
      </c>
      <c r="G2496" s="50" t="s">
        <v>629</v>
      </c>
      <c r="H2496" s="50" t="s">
        <v>783</v>
      </c>
      <c r="I2496" s="53" t="s">
        <v>769</v>
      </c>
      <c r="J2496" s="170">
        <f>SUMIFS('F_Inputs Reorder'!$R$7:$R$3355,'F_Inputs Reorder'!$A$7:$A$3355,E2496,'F_Inputs Reorder'!$B$7:$B$3355,G2496)</f>
        <v>-0.23286720200233535</v>
      </c>
    </row>
    <row r="2497" spans="1:10" s="50" customFormat="1" hidden="1" outlineLevel="1">
      <c r="A2497" s="73"/>
      <c r="E2497" s="50" t="s">
        <v>55</v>
      </c>
      <c r="F2497" s="50" t="s">
        <v>306</v>
      </c>
      <c r="G2497" s="50" t="s">
        <v>631</v>
      </c>
      <c r="H2497" s="50" t="s">
        <v>783</v>
      </c>
      <c r="I2497" s="53" t="s">
        <v>770</v>
      </c>
      <c r="J2497" s="170">
        <f>SUMIFS('F_Inputs Reorder'!$R$7:$R$3355,'F_Inputs Reorder'!$A$7:$A$3355,E2497,'F_Inputs Reorder'!$B$7:$B$3355,G2497)</f>
        <v>-0.19967934998036838</v>
      </c>
    </row>
    <row r="2498" spans="1:10" s="50" customFormat="1" hidden="1" outlineLevel="1">
      <c r="A2498" s="73"/>
      <c r="E2498" s="50" t="s">
        <v>55</v>
      </c>
      <c r="F2498" s="50" t="s">
        <v>306</v>
      </c>
      <c r="G2498" s="50" t="s">
        <v>633</v>
      </c>
      <c r="H2498" s="50" t="s">
        <v>783</v>
      </c>
      <c r="I2498" s="53" t="s">
        <v>771</v>
      </c>
      <c r="J2498" s="170">
        <f>SUMIFS('F_Inputs Reorder'!$R$7:$R$3355,'F_Inputs Reorder'!$A$7:$A$3355,E2498,'F_Inputs Reorder'!$B$7:$B$3355,G2498)</f>
        <v>-0.15172764329191119</v>
      </c>
    </row>
    <row r="2499" spans="1:10" s="50" customFormat="1" hidden="1" outlineLevel="1">
      <c r="A2499" s="73"/>
      <c r="E2499" s="50" t="s">
        <v>55</v>
      </c>
      <c r="F2499" s="50" t="s">
        <v>306</v>
      </c>
      <c r="G2499" s="50" t="s">
        <v>635</v>
      </c>
      <c r="H2499" s="50" t="s">
        <v>783</v>
      </c>
      <c r="I2499" s="53" t="s">
        <v>772</v>
      </c>
      <c r="J2499" s="170">
        <f>SUMIFS('F_Inputs Reorder'!$R$7:$R$3355,'F_Inputs Reorder'!$A$7:$A$3355,E2499,'F_Inputs Reorder'!$B$7:$B$3355,G2499)</f>
        <v>-9.8087577312656632E-2</v>
      </c>
    </row>
    <row r="2500" spans="1:10" s="50" customFormat="1" hidden="1" outlineLevel="1">
      <c r="A2500" s="73"/>
      <c r="E2500" s="50" t="s">
        <v>55</v>
      </c>
      <c r="F2500" s="50" t="s">
        <v>306</v>
      </c>
      <c r="G2500" s="50" t="s">
        <v>637</v>
      </c>
      <c r="H2500" s="50" t="s">
        <v>783</v>
      </c>
      <c r="I2500" s="53" t="s">
        <v>773</v>
      </c>
      <c r="J2500" s="170">
        <f>SUMIFS('F_Inputs Reorder'!$R$7:$R$3355,'F_Inputs Reorder'!$A$7:$A$3355,E2500,'F_Inputs Reorder'!$B$7:$B$3355,G2500)</f>
        <v>-2.8777128366396783E-2</v>
      </c>
    </row>
    <row r="2501" spans="1:10" s="50" customFormat="1" hidden="1" outlineLevel="1">
      <c r="A2501" s="73"/>
      <c r="E2501" s="50" t="s">
        <v>55</v>
      </c>
      <c r="F2501" s="50" t="s">
        <v>306</v>
      </c>
      <c r="G2501" s="50" t="s">
        <v>639</v>
      </c>
      <c r="H2501" s="50" t="s">
        <v>783</v>
      </c>
      <c r="I2501" s="53" t="s">
        <v>774</v>
      </c>
      <c r="J2501" s="170">
        <f>SUMIFS('F_Inputs Reorder'!$R$7:$R$3355,'F_Inputs Reorder'!$A$7:$A$3355,E2501,'F_Inputs Reorder'!$B$7:$B$3355,G2501)</f>
        <v>4.5194873318247765E-2</v>
      </c>
    </row>
    <row r="2502" spans="1:10" s="50" customFormat="1" hidden="1" outlineLevel="1">
      <c r="A2502" s="73"/>
      <c r="E2502" s="50" t="s">
        <v>55</v>
      </c>
      <c r="F2502" s="50" t="s">
        <v>306</v>
      </c>
      <c r="G2502" s="50" t="s">
        <v>641</v>
      </c>
      <c r="H2502" s="50" t="s">
        <v>783</v>
      </c>
      <c r="I2502" s="53" t="s">
        <v>775</v>
      </c>
      <c r="J2502" s="170">
        <f>SUMIFS('F_Inputs Reorder'!$R$7:$R$3355,'F_Inputs Reorder'!$A$7:$A$3355,E2502,'F_Inputs Reorder'!$B$7:$B$3355,G2502)</f>
        <v>8.2536712952327604E-2</v>
      </c>
    </row>
    <row r="2503" spans="1:10" s="50" customFormat="1" hidden="1" outlineLevel="1">
      <c r="A2503" s="73"/>
      <c r="E2503" s="50" t="s">
        <v>55</v>
      </c>
      <c r="F2503" s="50" t="s">
        <v>306</v>
      </c>
      <c r="G2503" s="50" t="s">
        <v>643</v>
      </c>
      <c r="H2503" s="50" t="s">
        <v>783</v>
      </c>
      <c r="I2503" s="53" t="s">
        <v>776</v>
      </c>
      <c r="J2503" s="170">
        <f>SUMIFS('F_Inputs Reorder'!$R$7:$R$3355,'F_Inputs Reorder'!$A$7:$A$3355,E2503,'F_Inputs Reorder'!$B$7:$B$3355,G2503)</f>
        <v>0.11307572079620798</v>
      </c>
    </row>
    <row r="2504" spans="1:10" s="50" customFormat="1" hidden="1" outlineLevel="1">
      <c r="A2504" s="73"/>
      <c r="E2504" s="50" t="s">
        <v>55</v>
      </c>
      <c r="F2504" s="50" t="s">
        <v>306</v>
      </c>
      <c r="G2504" s="50" t="s">
        <v>645</v>
      </c>
      <c r="H2504" s="50" t="s">
        <v>783</v>
      </c>
      <c r="I2504" s="53" t="s">
        <v>777</v>
      </c>
      <c r="J2504" s="170">
        <f>SUMIFS('F_Inputs Reorder'!$R$7:$R$3355,'F_Inputs Reorder'!$A$7:$A$3355,E2504,'F_Inputs Reorder'!$B$7:$B$3355,G2504)</f>
        <v>0.15591319789412497</v>
      </c>
    </row>
    <row r="2505" spans="1:10" s="50" customFormat="1" hidden="1" outlineLevel="1">
      <c r="A2505" s="73"/>
      <c r="E2505" s="50" t="s">
        <v>55</v>
      </c>
      <c r="F2505" s="50" t="s">
        <v>306</v>
      </c>
      <c r="G2505" s="50" t="s">
        <v>647</v>
      </c>
      <c r="H2505" s="50" t="s">
        <v>783</v>
      </c>
      <c r="I2505" s="53" t="s">
        <v>778</v>
      </c>
      <c r="J2505" s="170">
        <f>SUMIFS('F_Inputs Reorder'!$R$7:$R$3355,'F_Inputs Reorder'!$A$7:$A$3355,E2505,'F_Inputs Reorder'!$B$7:$B$3355,G2505)</f>
        <v>0.18608282869257883</v>
      </c>
    </row>
    <row r="2506" spans="1:10" s="50" customFormat="1" hidden="1" outlineLevel="1">
      <c r="A2506" s="73"/>
      <c r="E2506" s="50" t="s">
        <v>55</v>
      </c>
      <c r="F2506" s="50" t="s">
        <v>306</v>
      </c>
      <c r="G2506" s="50" t="s">
        <v>649</v>
      </c>
      <c r="H2506" s="50" t="s">
        <v>783</v>
      </c>
      <c r="I2506" s="53" t="s">
        <v>779</v>
      </c>
      <c r="J2506" s="170">
        <f>SUMIFS('F_Inputs Reorder'!$R$7:$R$3355,'F_Inputs Reorder'!$A$7:$A$3355,E2506,'F_Inputs Reorder'!$B$7:$B$3355,G2506)</f>
        <v>0.21272400733483796</v>
      </c>
    </row>
    <row r="2507" spans="1:10" s="50" customFormat="1" hidden="1" outlineLevel="1">
      <c r="A2507" s="73"/>
      <c r="E2507" s="50" t="s">
        <v>55</v>
      </c>
      <c r="F2507" s="50" t="s">
        <v>306</v>
      </c>
      <c r="G2507" s="50" t="s">
        <v>651</v>
      </c>
      <c r="H2507" s="50" t="s">
        <v>783</v>
      </c>
      <c r="I2507" s="53" t="s">
        <v>780</v>
      </c>
      <c r="J2507" s="170">
        <f>SUMIFS('F_Inputs Reorder'!$R$7:$R$3355,'F_Inputs Reorder'!$A$7:$A$3355,E2507,'F_Inputs Reorder'!$B$7:$B$3355,G2507)</f>
        <v>0.25486327282969362</v>
      </c>
    </row>
    <row r="2508" spans="1:10" s="50" customFormat="1" hidden="1" outlineLevel="1">
      <c r="A2508" s="73"/>
      <c r="E2508" s="50" t="s">
        <v>55</v>
      </c>
      <c r="F2508" s="50" t="s">
        <v>306</v>
      </c>
      <c r="G2508" s="50" t="s">
        <v>653</v>
      </c>
      <c r="H2508" s="50" t="s">
        <v>783</v>
      </c>
      <c r="I2508" s="53" t="s">
        <v>781</v>
      </c>
      <c r="J2508" s="170">
        <f>SUMIFS('F_Inputs Reorder'!$R$7:$R$3355,'F_Inputs Reorder'!$A$7:$A$3355,E2508,'F_Inputs Reorder'!$B$7:$B$3355,G2508)</f>
        <v>0.32857204391476513</v>
      </c>
    </row>
    <row r="2509" spans="1:10" s="50" customFormat="1" hidden="1" outlineLevel="1">
      <c r="A2509" s="73"/>
      <c r="E2509" s="50" t="s">
        <v>55</v>
      </c>
      <c r="F2509" s="50" t="s">
        <v>306</v>
      </c>
      <c r="G2509" s="50" t="s">
        <v>655</v>
      </c>
      <c r="H2509" s="50" t="s">
        <v>783</v>
      </c>
      <c r="I2509" s="53" t="s">
        <v>782</v>
      </c>
      <c r="J2509" s="170">
        <f>SUMIFS('F_Inputs Reorder'!$R$7:$R$3355,'F_Inputs Reorder'!$A$7:$A$3355,E2509,'F_Inputs Reorder'!$B$7:$B$3355,G2509)</f>
        <v>0.36536209239977974</v>
      </c>
    </row>
    <row r="2510" spans="1:10" s="50" customFormat="1" hidden="1" outlineLevel="1">
      <c r="A2510" s="73"/>
      <c r="I2510" s="53"/>
      <c r="J2510" s="170"/>
    </row>
    <row r="2511" spans="1:10" s="50" customFormat="1" hidden="1" outlineLevel="1">
      <c r="A2511" s="73"/>
      <c r="E2511" s="50" t="s">
        <v>56</v>
      </c>
      <c r="F2511" s="50" t="s">
        <v>306</v>
      </c>
      <c r="G2511" s="50" t="s">
        <v>623</v>
      </c>
      <c r="H2511" s="50" t="s">
        <v>783</v>
      </c>
      <c r="I2511" s="53" t="s">
        <v>766</v>
      </c>
      <c r="J2511" s="170">
        <f>SUMIFS('F_Inputs Reorder'!$R$7:$R$3355,'F_Inputs Reorder'!$A$7:$A$3355,E2511,'F_Inputs Reorder'!$B$7:$B$3355,G2511)</f>
        <v>-0.39722743074959732</v>
      </c>
    </row>
    <row r="2512" spans="1:10" s="50" customFormat="1" hidden="1" outlineLevel="1">
      <c r="A2512" s="73"/>
      <c r="E2512" s="50" t="s">
        <v>56</v>
      </c>
      <c r="F2512" s="50" t="s">
        <v>306</v>
      </c>
      <c r="G2512" s="50" t="s">
        <v>625</v>
      </c>
      <c r="H2512" s="50" t="s">
        <v>783</v>
      </c>
      <c r="I2512" s="53" t="s">
        <v>767</v>
      </c>
      <c r="J2512" s="170">
        <f>SUMIFS('F_Inputs Reorder'!$R$7:$R$3355,'F_Inputs Reorder'!$A$7:$A$3355,E2512,'F_Inputs Reorder'!$B$7:$B$3355,G2512)</f>
        <v>-0.33263340583981432</v>
      </c>
    </row>
    <row r="2513" spans="1:10" s="50" customFormat="1" hidden="1" outlineLevel="1">
      <c r="A2513" s="73"/>
      <c r="E2513" s="50" t="s">
        <v>56</v>
      </c>
      <c r="F2513" s="50" t="s">
        <v>306</v>
      </c>
      <c r="G2513" s="50" t="s">
        <v>627</v>
      </c>
      <c r="H2513" s="50" t="s">
        <v>783</v>
      </c>
      <c r="I2513" s="53" t="s">
        <v>768</v>
      </c>
      <c r="J2513" s="170">
        <f>SUMIFS('F_Inputs Reorder'!$R$7:$R$3355,'F_Inputs Reorder'!$A$7:$A$3355,E2513,'F_Inputs Reorder'!$B$7:$B$3355,G2513)</f>
        <v>-0.25486327282969351</v>
      </c>
    </row>
    <row r="2514" spans="1:10" s="50" customFormat="1" hidden="1" outlineLevel="1">
      <c r="A2514" s="73"/>
      <c r="E2514" s="50" t="s">
        <v>56</v>
      </c>
      <c r="F2514" s="50" t="s">
        <v>306</v>
      </c>
      <c r="G2514" s="50" t="s">
        <v>629</v>
      </c>
      <c r="H2514" s="50" t="s">
        <v>783</v>
      </c>
      <c r="I2514" s="53" t="s">
        <v>769</v>
      </c>
      <c r="J2514" s="170">
        <f>SUMIFS('F_Inputs Reorder'!$R$7:$R$3355,'F_Inputs Reorder'!$A$7:$A$3355,E2514,'F_Inputs Reorder'!$B$7:$B$3355,G2514)</f>
        <v>-0.23286720200233535</v>
      </c>
    </row>
    <row r="2515" spans="1:10" s="50" customFormat="1" hidden="1" outlineLevel="1">
      <c r="A2515" s="73"/>
      <c r="E2515" s="50" t="s">
        <v>56</v>
      </c>
      <c r="F2515" s="50" t="s">
        <v>306</v>
      </c>
      <c r="G2515" s="50" t="s">
        <v>631</v>
      </c>
      <c r="H2515" s="50" t="s">
        <v>783</v>
      </c>
      <c r="I2515" s="53" t="s">
        <v>770</v>
      </c>
      <c r="J2515" s="170">
        <f>SUMIFS('F_Inputs Reorder'!$R$7:$R$3355,'F_Inputs Reorder'!$A$7:$A$3355,E2515,'F_Inputs Reorder'!$B$7:$B$3355,G2515)</f>
        <v>-0.19967934998036838</v>
      </c>
    </row>
    <row r="2516" spans="1:10" s="50" customFormat="1" hidden="1" outlineLevel="1">
      <c r="A2516" s="73"/>
      <c r="E2516" s="50" t="s">
        <v>56</v>
      </c>
      <c r="F2516" s="50" t="s">
        <v>306</v>
      </c>
      <c r="G2516" s="50" t="s">
        <v>633</v>
      </c>
      <c r="H2516" s="50" t="s">
        <v>783</v>
      </c>
      <c r="I2516" s="53" t="s">
        <v>771</v>
      </c>
      <c r="J2516" s="170">
        <f>SUMIFS('F_Inputs Reorder'!$R$7:$R$3355,'F_Inputs Reorder'!$A$7:$A$3355,E2516,'F_Inputs Reorder'!$B$7:$B$3355,G2516)</f>
        <v>-0.15172764329191119</v>
      </c>
    </row>
    <row r="2517" spans="1:10" s="50" customFormat="1" hidden="1" outlineLevel="1">
      <c r="A2517" s="73"/>
      <c r="E2517" s="50" t="s">
        <v>56</v>
      </c>
      <c r="F2517" s="50" t="s">
        <v>306</v>
      </c>
      <c r="G2517" s="50" t="s">
        <v>635</v>
      </c>
      <c r="H2517" s="50" t="s">
        <v>783</v>
      </c>
      <c r="I2517" s="53" t="s">
        <v>772</v>
      </c>
      <c r="J2517" s="170">
        <f>SUMIFS('F_Inputs Reorder'!$R$7:$R$3355,'F_Inputs Reorder'!$A$7:$A$3355,E2517,'F_Inputs Reorder'!$B$7:$B$3355,G2517)</f>
        <v>-9.8087577312656632E-2</v>
      </c>
    </row>
    <row r="2518" spans="1:10" s="50" customFormat="1" hidden="1" outlineLevel="1">
      <c r="A2518" s="73"/>
      <c r="E2518" s="50" t="s">
        <v>56</v>
      </c>
      <c r="F2518" s="50" t="s">
        <v>306</v>
      </c>
      <c r="G2518" s="50" t="s">
        <v>637</v>
      </c>
      <c r="H2518" s="50" t="s">
        <v>783</v>
      </c>
      <c r="I2518" s="53" t="s">
        <v>773</v>
      </c>
      <c r="J2518" s="170">
        <f>SUMIFS('F_Inputs Reorder'!$R$7:$R$3355,'F_Inputs Reorder'!$A$7:$A$3355,E2518,'F_Inputs Reorder'!$B$7:$B$3355,G2518)</f>
        <v>-2.8777128366396783E-2</v>
      </c>
    </row>
    <row r="2519" spans="1:10" s="50" customFormat="1" hidden="1" outlineLevel="1">
      <c r="A2519" s="73"/>
      <c r="E2519" s="50" t="s">
        <v>56</v>
      </c>
      <c r="F2519" s="50" t="s">
        <v>306</v>
      </c>
      <c r="G2519" s="50" t="s">
        <v>639</v>
      </c>
      <c r="H2519" s="50" t="s">
        <v>783</v>
      </c>
      <c r="I2519" s="53" t="s">
        <v>774</v>
      </c>
      <c r="J2519" s="170">
        <f>SUMIFS('F_Inputs Reorder'!$R$7:$R$3355,'F_Inputs Reorder'!$A$7:$A$3355,E2519,'F_Inputs Reorder'!$B$7:$B$3355,G2519)</f>
        <v>4.5194873318247765E-2</v>
      </c>
    </row>
    <row r="2520" spans="1:10" s="50" customFormat="1" hidden="1" outlineLevel="1">
      <c r="A2520" s="73"/>
      <c r="E2520" s="50" t="s">
        <v>56</v>
      </c>
      <c r="F2520" s="50" t="s">
        <v>306</v>
      </c>
      <c r="G2520" s="50" t="s">
        <v>641</v>
      </c>
      <c r="H2520" s="50" t="s">
        <v>783</v>
      </c>
      <c r="I2520" s="53" t="s">
        <v>775</v>
      </c>
      <c r="J2520" s="170">
        <f>SUMIFS('F_Inputs Reorder'!$R$7:$R$3355,'F_Inputs Reorder'!$A$7:$A$3355,E2520,'F_Inputs Reorder'!$B$7:$B$3355,G2520)</f>
        <v>8.2536712952327604E-2</v>
      </c>
    </row>
    <row r="2521" spans="1:10" s="50" customFormat="1" hidden="1" outlineLevel="1">
      <c r="A2521" s="73"/>
      <c r="E2521" s="50" t="s">
        <v>56</v>
      </c>
      <c r="F2521" s="50" t="s">
        <v>306</v>
      </c>
      <c r="G2521" s="50" t="s">
        <v>643</v>
      </c>
      <c r="H2521" s="50" t="s">
        <v>783</v>
      </c>
      <c r="I2521" s="53" t="s">
        <v>776</v>
      </c>
      <c r="J2521" s="170">
        <f>SUMIFS('F_Inputs Reorder'!$R$7:$R$3355,'F_Inputs Reorder'!$A$7:$A$3355,E2521,'F_Inputs Reorder'!$B$7:$B$3355,G2521)</f>
        <v>0.11307572079620798</v>
      </c>
    </row>
    <row r="2522" spans="1:10" s="50" customFormat="1" hidden="1" outlineLevel="1">
      <c r="A2522" s="73"/>
      <c r="E2522" s="50" t="s">
        <v>56</v>
      </c>
      <c r="F2522" s="50" t="s">
        <v>306</v>
      </c>
      <c r="G2522" s="50" t="s">
        <v>645</v>
      </c>
      <c r="H2522" s="50" t="s">
        <v>783</v>
      </c>
      <c r="I2522" s="53" t="s">
        <v>777</v>
      </c>
      <c r="J2522" s="170">
        <f>SUMIFS('F_Inputs Reorder'!$R$7:$R$3355,'F_Inputs Reorder'!$A$7:$A$3355,E2522,'F_Inputs Reorder'!$B$7:$B$3355,G2522)</f>
        <v>0.15591319789412497</v>
      </c>
    </row>
    <row r="2523" spans="1:10" s="50" customFormat="1" hidden="1" outlineLevel="1">
      <c r="A2523" s="73"/>
      <c r="E2523" s="50" t="s">
        <v>56</v>
      </c>
      <c r="F2523" s="50" t="s">
        <v>306</v>
      </c>
      <c r="G2523" s="50" t="s">
        <v>647</v>
      </c>
      <c r="H2523" s="50" t="s">
        <v>783</v>
      </c>
      <c r="I2523" s="53" t="s">
        <v>778</v>
      </c>
      <c r="J2523" s="170">
        <f>SUMIFS('F_Inputs Reorder'!$R$7:$R$3355,'F_Inputs Reorder'!$A$7:$A$3355,E2523,'F_Inputs Reorder'!$B$7:$B$3355,G2523)</f>
        <v>0.18608282869257883</v>
      </c>
    </row>
    <row r="2524" spans="1:10" s="50" customFormat="1" hidden="1" outlineLevel="1">
      <c r="A2524" s="73"/>
      <c r="E2524" s="50" t="s">
        <v>56</v>
      </c>
      <c r="F2524" s="50" t="s">
        <v>306</v>
      </c>
      <c r="G2524" s="50" t="s">
        <v>649</v>
      </c>
      <c r="H2524" s="50" t="s">
        <v>783</v>
      </c>
      <c r="I2524" s="53" t="s">
        <v>779</v>
      </c>
      <c r="J2524" s="170">
        <f>SUMIFS('F_Inputs Reorder'!$R$7:$R$3355,'F_Inputs Reorder'!$A$7:$A$3355,E2524,'F_Inputs Reorder'!$B$7:$B$3355,G2524)</f>
        <v>0.21272400733483796</v>
      </c>
    </row>
    <row r="2525" spans="1:10" s="50" customFormat="1" hidden="1" outlineLevel="1">
      <c r="A2525" s="73"/>
      <c r="E2525" s="50" t="s">
        <v>56</v>
      </c>
      <c r="F2525" s="50" t="s">
        <v>306</v>
      </c>
      <c r="G2525" s="50" t="s">
        <v>651</v>
      </c>
      <c r="H2525" s="50" t="s">
        <v>783</v>
      </c>
      <c r="I2525" s="53" t="s">
        <v>780</v>
      </c>
      <c r="J2525" s="170">
        <f>SUMIFS('F_Inputs Reorder'!$R$7:$R$3355,'F_Inputs Reorder'!$A$7:$A$3355,E2525,'F_Inputs Reorder'!$B$7:$B$3355,G2525)</f>
        <v>0.25486327282969362</v>
      </c>
    </row>
    <row r="2526" spans="1:10" s="50" customFormat="1" hidden="1" outlineLevel="1">
      <c r="A2526" s="73"/>
      <c r="E2526" s="50" t="s">
        <v>56</v>
      </c>
      <c r="F2526" s="50" t="s">
        <v>306</v>
      </c>
      <c r="G2526" s="50" t="s">
        <v>653</v>
      </c>
      <c r="H2526" s="50" t="s">
        <v>783</v>
      </c>
      <c r="I2526" s="53" t="s">
        <v>781</v>
      </c>
      <c r="J2526" s="170">
        <f>SUMIFS('F_Inputs Reorder'!$R$7:$R$3355,'F_Inputs Reorder'!$A$7:$A$3355,E2526,'F_Inputs Reorder'!$B$7:$B$3355,G2526)</f>
        <v>0.32857204391476513</v>
      </c>
    </row>
    <row r="2527" spans="1:10" s="50" customFormat="1" hidden="1" outlineLevel="1">
      <c r="A2527" s="73"/>
      <c r="E2527" s="50" t="s">
        <v>56</v>
      </c>
      <c r="F2527" s="50" t="s">
        <v>306</v>
      </c>
      <c r="G2527" s="50" t="s">
        <v>655</v>
      </c>
      <c r="H2527" s="50" t="s">
        <v>783</v>
      </c>
      <c r="I2527" s="53" t="s">
        <v>782</v>
      </c>
      <c r="J2527" s="170">
        <f>SUMIFS('F_Inputs Reorder'!$R$7:$R$3355,'F_Inputs Reorder'!$A$7:$A$3355,E2527,'F_Inputs Reorder'!$B$7:$B$3355,G2527)</f>
        <v>0.36536209239977974</v>
      </c>
    </row>
    <row r="2528" spans="1:10" s="50" customFormat="1" hidden="1" outlineLevel="1">
      <c r="A2528" s="73"/>
      <c r="I2528" s="53"/>
      <c r="J2528" s="170"/>
    </row>
    <row r="2529" spans="1:10" s="50" customFormat="1" hidden="1" outlineLevel="1">
      <c r="A2529" s="73"/>
      <c r="E2529" s="50" t="s">
        <v>57</v>
      </c>
      <c r="F2529" s="50" t="s">
        <v>306</v>
      </c>
      <c r="G2529" s="50" t="s">
        <v>623</v>
      </c>
      <c r="H2529" s="50" t="s">
        <v>783</v>
      </c>
      <c r="I2529" s="53" t="s">
        <v>766</v>
      </c>
      <c r="J2529" s="170">
        <f>SUMIFS('F_Inputs Reorder'!$R$7:$R$3355,'F_Inputs Reorder'!$A$7:$A$3355,E2529,'F_Inputs Reorder'!$B$7:$B$3355,G2529)</f>
        <v>-0.39722743074959732</v>
      </c>
    </row>
    <row r="2530" spans="1:10" s="50" customFormat="1" hidden="1" outlineLevel="1">
      <c r="A2530" s="73"/>
      <c r="E2530" s="50" t="s">
        <v>57</v>
      </c>
      <c r="F2530" s="50" t="s">
        <v>306</v>
      </c>
      <c r="G2530" s="50" t="s">
        <v>625</v>
      </c>
      <c r="H2530" s="50" t="s">
        <v>783</v>
      </c>
      <c r="I2530" s="53" t="s">
        <v>767</v>
      </c>
      <c r="J2530" s="170">
        <f>SUMIFS('F_Inputs Reorder'!$R$7:$R$3355,'F_Inputs Reorder'!$A$7:$A$3355,E2530,'F_Inputs Reorder'!$B$7:$B$3355,G2530)</f>
        <v>-0.33263340583981432</v>
      </c>
    </row>
    <row r="2531" spans="1:10" s="50" customFormat="1" hidden="1" outlineLevel="1">
      <c r="A2531" s="73"/>
      <c r="E2531" s="50" t="s">
        <v>57</v>
      </c>
      <c r="F2531" s="50" t="s">
        <v>306</v>
      </c>
      <c r="G2531" s="50" t="s">
        <v>627</v>
      </c>
      <c r="H2531" s="50" t="s">
        <v>783</v>
      </c>
      <c r="I2531" s="53" t="s">
        <v>768</v>
      </c>
      <c r="J2531" s="170">
        <f>SUMIFS('F_Inputs Reorder'!$R$7:$R$3355,'F_Inputs Reorder'!$A$7:$A$3355,E2531,'F_Inputs Reorder'!$B$7:$B$3355,G2531)</f>
        <v>-0.25486327282969351</v>
      </c>
    </row>
    <row r="2532" spans="1:10" s="50" customFormat="1" hidden="1" outlineLevel="1">
      <c r="A2532" s="73"/>
      <c r="E2532" s="50" t="s">
        <v>57</v>
      </c>
      <c r="F2532" s="50" t="s">
        <v>306</v>
      </c>
      <c r="G2532" s="50" t="s">
        <v>629</v>
      </c>
      <c r="H2532" s="50" t="s">
        <v>783</v>
      </c>
      <c r="I2532" s="53" t="s">
        <v>769</v>
      </c>
      <c r="J2532" s="170">
        <f>SUMIFS('F_Inputs Reorder'!$R$7:$R$3355,'F_Inputs Reorder'!$A$7:$A$3355,E2532,'F_Inputs Reorder'!$B$7:$B$3355,G2532)</f>
        <v>-0.23286720200233535</v>
      </c>
    </row>
    <row r="2533" spans="1:10" s="50" customFormat="1" hidden="1" outlineLevel="1">
      <c r="A2533" s="73"/>
      <c r="E2533" s="50" t="s">
        <v>57</v>
      </c>
      <c r="F2533" s="50" t="s">
        <v>306</v>
      </c>
      <c r="G2533" s="50" t="s">
        <v>631</v>
      </c>
      <c r="H2533" s="50" t="s">
        <v>783</v>
      </c>
      <c r="I2533" s="53" t="s">
        <v>770</v>
      </c>
      <c r="J2533" s="170">
        <f>SUMIFS('F_Inputs Reorder'!$R$7:$R$3355,'F_Inputs Reorder'!$A$7:$A$3355,E2533,'F_Inputs Reorder'!$B$7:$B$3355,G2533)</f>
        <v>-0.19967934998036838</v>
      </c>
    </row>
    <row r="2534" spans="1:10" s="50" customFormat="1" hidden="1" outlineLevel="1">
      <c r="A2534" s="73"/>
      <c r="E2534" s="50" t="s">
        <v>57</v>
      </c>
      <c r="F2534" s="50" t="s">
        <v>306</v>
      </c>
      <c r="G2534" s="50" t="s">
        <v>633</v>
      </c>
      <c r="H2534" s="50" t="s">
        <v>783</v>
      </c>
      <c r="I2534" s="53" t="s">
        <v>771</v>
      </c>
      <c r="J2534" s="170">
        <f>SUMIFS('F_Inputs Reorder'!$R$7:$R$3355,'F_Inputs Reorder'!$A$7:$A$3355,E2534,'F_Inputs Reorder'!$B$7:$B$3355,G2534)</f>
        <v>-0.15172764329191119</v>
      </c>
    </row>
    <row r="2535" spans="1:10" s="50" customFormat="1" hidden="1" outlineLevel="1">
      <c r="A2535" s="73"/>
      <c r="E2535" s="50" t="s">
        <v>57</v>
      </c>
      <c r="F2535" s="50" t="s">
        <v>306</v>
      </c>
      <c r="G2535" s="50" t="s">
        <v>635</v>
      </c>
      <c r="H2535" s="50" t="s">
        <v>783</v>
      </c>
      <c r="I2535" s="53" t="s">
        <v>772</v>
      </c>
      <c r="J2535" s="170">
        <f>SUMIFS('F_Inputs Reorder'!$R$7:$R$3355,'F_Inputs Reorder'!$A$7:$A$3355,E2535,'F_Inputs Reorder'!$B$7:$B$3355,G2535)</f>
        <v>-9.8087577312656632E-2</v>
      </c>
    </row>
    <row r="2536" spans="1:10" s="50" customFormat="1" hidden="1" outlineLevel="1">
      <c r="A2536" s="73"/>
      <c r="E2536" s="50" t="s">
        <v>57</v>
      </c>
      <c r="F2536" s="50" t="s">
        <v>306</v>
      </c>
      <c r="G2536" s="50" t="s">
        <v>637</v>
      </c>
      <c r="H2536" s="50" t="s">
        <v>783</v>
      </c>
      <c r="I2536" s="53" t="s">
        <v>773</v>
      </c>
      <c r="J2536" s="170">
        <f>SUMIFS('F_Inputs Reorder'!$R$7:$R$3355,'F_Inputs Reorder'!$A$7:$A$3355,E2536,'F_Inputs Reorder'!$B$7:$B$3355,G2536)</f>
        <v>-2.8777128366396783E-2</v>
      </c>
    </row>
    <row r="2537" spans="1:10" s="50" customFormat="1" hidden="1" outlineLevel="1">
      <c r="A2537" s="73"/>
      <c r="E2537" s="50" t="s">
        <v>57</v>
      </c>
      <c r="F2537" s="50" t="s">
        <v>306</v>
      </c>
      <c r="G2537" s="50" t="s">
        <v>639</v>
      </c>
      <c r="H2537" s="50" t="s">
        <v>783</v>
      </c>
      <c r="I2537" s="53" t="s">
        <v>774</v>
      </c>
      <c r="J2537" s="170">
        <f>SUMIFS('F_Inputs Reorder'!$R$7:$R$3355,'F_Inputs Reorder'!$A$7:$A$3355,E2537,'F_Inputs Reorder'!$B$7:$B$3355,G2537)</f>
        <v>4.5194873318247765E-2</v>
      </c>
    </row>
    <row r="2538" spans="1:10" s="50" customFormat="1" hidden="1" outlineLevel="1">
      <c r="A2538" s="73"/>
      <c r="E2538" s="50" t="s">
        <v>57</v>
      </c>
      <c r="F2538" s="50" t="s">
        <v>306</v>
      </c>
      <c r="G2538" s="50" t="s">
        <v>641</v>
      </c>
      <c r="H2538" s="50" t="s">
        <v>783</v>
      </c>
      <c r="I2538" s="53" t="s">
        <v>775</v>
      </c>
      <c r="J2538" s="170">
        <f>SUMIFS('F_Inputs Reorder'!$R$7:$R$3355,'F_Inputs Reorder'!$A$7:$A$3355,E2538,'F_Inputs Reorder'!$B$7:$B$3355,G2538)</f>
        <v>8.2536712952327604E-2</v>
      </c>
    </row>
    <row r="2539" spans="1:10" s="50" customFormat="1" hidden="1" outlineLevel="1">
      <c r="A2539" s="73"/>
      <c r="E2539" s="50" t="s">
        <v>57</v>
      </c>
      <c r="F2539" s="50" t="s">
        <v>306</v>
      </c>
      <c r="G2539" s="50" t="s">
        <v>643</v>
      </c>
      <c r="H2539" s="50" t="s">
        <v>783</v>
      </c>
      <c r="I2539" s="53" t="s">
        <v>776</v>
      </c>
      <c r="J2539" s="170">
        <f>SUMIFS('F_Inputs Reorder'!$R$7:$R$3355,'F_Inputs Reorder'!$A$7:$A$3355,E2539,'F_Inputs Reorder'!$B$7:$B$3355,G2539)</f>
        <v>0.11307572079620798</v>
      </c>
    </row>
    <row r="2540" spans="1:10" s="50" customFormat="1" hidden="1" outlineLevel="1">
      <c r="A2540" s="73"/>
      <c r="E2540" s="50" t="s">
        <v>57</v>
      </c>
      <c r="F2540" s="50" t="s">
        <v>306</v>
      </c>
      <c r="G2540" s="50" t="s">
        <v>645</v>
      </c>
      <c r="H2540" s="50" t="s">
        <v>783</v>
      </c>
      <c r="I2540" s="53" t="s">
        <v>777</v>
      </c>
      <c r="J2540" s="170">
        <f>SUMIFS('F_Inputs Reorder'!$R$7:$R$3355,'F_Inputs Reorder'!$A$7:$A$3355,E2540,'F_Inputs Reorder'!$B$7:$B$3355,G2540)</f>
        <v>0.15591319789412497</v>
      </c>
    </row>
    <row r="2541" spans="1:10" s="50" customFormat="1" hidden="1" outlineLevel="1">
      <c r="A2541" s="73"/>
      <c r="E2541" s="50" t="s">
        <v>57</v>
      </c>
      <c r="F2541" s="50" t="s">
        <v>306</v>
      </c>
      <c r="G2541" s="50" t="s">
        <v>647</v>
      </c>
      <c r="H2541" s="50" t="s">
        <v>783</v>
      </c>
      <c r="I2541" s="53" t="s">
        <v>778</v>
      </c>
      <c r="J2541" s="170">
        <f>SUMIFS('F_Inputs Reorder'!$R$7:$R$3355,'F_Inputs Reorder'!$A$7:$A$3355,E2541,'F_Inputs Reorder'!$B$7:$B$3355,G2541)</f>
        <v>0.18608282869257883</v>
      </c>
    </row>
    <row r="2542" spans="1:10" s="50" customFormat="1" hidden="1" outlineLevel="1">
      <c r="A2542" s="73"/>
      <c r="E2542" s="50" t="s">
        <v>57</v>
      </c>
      <c r="F2542" s="50" t="s">
        <v>306</v>
      </c>
      <c r="G2542" s="50" t="s">
        <v>649</v>
      </c>
      <c r="H2542" s="50" t="s">
        <v>783</v>
      </c>
      <c r="I2542" s="53" t="s">
        <v>779</v>
      </c>
      <c r="J2542" s="170">
        <f>SUMIFS('F_Inputs Reorder'!$R$7:$R$3355,'F_Inputs Reorder'!$A$7:$A$3355,E2542,'F_Inputs Reorder'!$B$7:$B$3355,G2542)</f>
        <v>0.21272400733483796</v>
      </c>
    </row>
    <row r="2543" spans="1:10" s="50" customFormat="1" hidden="1" outlineLevel="1">
      <c r="A2543" s="73"/>
      <c r="E2543" s="50" t="s">
        <v>57</v>
      </c>
      <c r="F2543" s="50" t="s">
        <v>306</v>
      </c>
      <c r="G2543" s="50" t="s">
        <v>651</v>
      </c>
      <c r="H2543" s="50" t="s">
        <v>783</v>
      </c>
      <c r="I2543" s="53" t="s">
        <v>780</v>
      </c>
      <c r="J2543" s="170">
        <f>SUMIFS('F_Inputs Reorder'!$R$7:$R$3355,'F_Inputs Reorder'!$A$7:$A$3355,E2543,'F_Inputs Reorder'!$B$7:$B$3355,G2543)</f>
        <v>0.25486327282969362</v>
      </c>
    </row>
    <row r="2544" spans="1:10" s="50" customFormat="1" hidden="1" outlineLevel="1">
      <c r="A2544" s="73"/>
      <c r="E2544" s="50" t="s">
        <v>57</v>
      </c>
      <c r="F2544" s="50" t="s">
        <v>306</v>
      </c>
      <c r="G2544" s="50" t="s">
        <v>653</v>
      </c>
      <c r="H2544" s="50" t="s">
        <v>783</v>
      </c>
      <c r="I2544" s="53" t="s">
        <v>781</v>
      </c>
      <c r="J2544" s="170">
        <f>SUMIFS('F_Inputs Reorder'!$R$7:$R$3355,'F_Inputs Reorder'!$A$7:$A$3355,E2544,'F_Inputs Reorder'!$B$7:$B$3355,G2544)</f>
        <v>0.32857204391476513</v>
      </c>
    </row>
    <row r="2545" spans="1:10" s="50" customFormat="1" hidden="1" outlineLevel="1">
      <c r="A2545" s="73"/>
      <c r="E2545" s="50" t="s">
        <v>57</v>
      </c>
      <c r="F2545" s="50" t="s">
        <v>306</v>
      </c>
      <c r="G2545" s="50" t="s">
        <v>655</v>
      </c>
      <c r="H2545" s="50" t="s">
        <v>783</v>
      </c>
      <c r="I2545" s="53" t="s">
        <v>782</v>
      </c>
      <c r="J2545" s="170">
        <f>SUMIFS('F_Inputs Reorder'!$R$7:$R$3355,'F_Inputs Reorder'!$A$7:$A$3355,E2545,'F_Inputs Reorder'!$B$7:$B$3355,G2545)</f>
        <v>0.36536209239977974</v>
      </c>
    </row>
    <row r="2546" spans="1:10" s="50" customFormat="1" hidden="1" outlineLevel="1">
      <c r="A2546" s="73"/>
      <c r="I2546" s="53"/>
      <c r="J2546" s="170"/>
    </row>
    <row r="2547" spans="1:10" s="50" customFormat="1" hidden="1" outlineLevel="1">
      <c r="A2547" s="73"/>
      <c r="E2547" s="50" t="s">
        <v>58</v>
      </c>
      <c r="F2547" s="50" t="s">
        <v>306</v>
      </c>
      <c r="G2547" s="50" t="s">
        <v>623</v>
      </c>
      <c r="H2547" s="50" t="s">
        <v>783</v>
      </c>
      <c r="I2547" s="53" t="s">
        <v>766</v>
      </c>
      <c r="J2547" s="170">
        <f>SUMIFS('F_Inputs Reorder'!$R$7:$R$3355,'F_Inputs Reorder'!$A$7:$A$3355,E2547,'F_Inputs Reorder'!$B$7:$B$3355,G2547)</f>
        <v>-0.39722743074959732</v>
      </c>
    </row>
    <row r="2548" spans="1:10" s="50" customFormat="1" hidden="1" outlineLevel="1">
      <c r="A2548" s="73"/>
      <c r="E2548" s="50" t="s">
        <v>58</v>
      </c>
      <c r="F2548" s="50" t="s">
        <v>306</v>
      </c>
      <c r="G2548" s="50" t="s">
        <v>625</v>
      </c>
      <c r="H2548" s="50" t="s">
        <v>783</v>
      </c>
      <c r="I2548" s="53" t="s">
        <v>767</v>
      </c>
      <c r="J2548" s="170">
        <f>SUMIFS('F_Inputs Reorder'!$R$7:$R$3355,'F_Inputs Reorder'!$A$7:$A$3355,E2548,'F_Inputs Reorder'!$B$7:$B$3355,G2548)</f>
        <v>-0.33263340583981432</v>
      </c>
    </row>
    <row r="2549" spans="1:10" s="50" customFormat="1" hidden="1" outlineLevel="1">
      <c r="A2549" s="73"/>
      <c r="E2549" s="50" t="s">
        <v>58</v>
      </c>
      <c r="F2549" s="50" t="s">
        <v>306</v>
      </c>
      <c r="G2549" s="50" t="s">
        <v>627</v>
      </c>
      <c r="H2549" s="50" t="s">
        <v>783</v>
      </c>
      <c r="I2549" s="53" t="s">
        <v>768</v>
      </c>
      <c r="J2549" s="170">
        <f>SUMIFS('F_Inputs Reorder'!$R$7:$R$3355,'F_Inputs Reorder'!$A$7:$A$3355,E2549,'F_Inputs Reorder'!$B$7:$B$3355,G2549)</f>
        <v>-0.25486327282969351</v>
      </c>
    </row>
    <row r="2550" spans="1:10" s="50" customFormat="1" hidden="1" outlineLevel="1">
      <c r="A2550" s="73"/>
      <c r="E2550" s="50" t="s">
        <v>58</v>
      </c>
      <c r="F2550" s="50" t="s">
        <v>306</v>
      </c>
      <c r="G2550" s="50" t="s">
        <v>629</v>
      </c>
      <c r="H2550" s="50" t="s">
        <v>783</v>
      </c>
      <c r="I2550" s="53" t="s">
        <v>769</v>
      </c>
      <c r="J2550" s="170">
        <f>SUMIFS('F_Inputs Reorder'!$R$7:$R$3355,'F_Inputs Reorder'!$A$7:$A$3355,E2550,'F_Inputs Reorder'!$B$7:$B$3355,G2550)</f>
        <v>-0.23286720200233535</v>
      </c>
    </row>
    <row r="2551" spans="1:10" s="50" customFormat="1" hidden="1" outlineLevel="1">
      <c r="A2551" s="73"/>
      <c r="E2551" s="50" t="s">
        <v>58</v>
      </c>
      <c r="F2551" s="50" t="s">
        <v>306</v>
      </c>
      <c r="G2551" s="50" t="s">
        <v>631</v>
      </c>
      <c r="H2551" s="50" t="s">
        <v>783</v>
      </c>
      <c r="I2551" s="53" t="s">
        <v>770</v>
      </c>
      <c r="J2551" s="170">
        <f>SUMIFS('F_Inputs Reorder'!$R$7:$R$3355,'F_Inputs Reorder'!$A$7:$A$3355,E2551,'F_Inputs Reorder'!$B$7:$B$3355,G2551)</f>
        <v>-0.19967934998036838</v>
      </c>
    </row>
    <row r="2552" spans="1:10" s="50" customFormat="1" hidden="1" outlineLevel="1">
      <c r="A2552" s="73"/>
      <c r="E2552" s="50" t="s">
        <v>58</v>
      </c>
      <c r="F2552" s="50" t="s">
        <v>306</v>
      </c>
      <c r="G2552" s="50" t="s">
        <v>633</v>
      </c>
      <c r="H2552" s="50" t="s">
        <v>783</v>
      </c>
      <c r="I2552" s="53" t="s">
        <v>771</v>
      </c>
      <c r="J2552" s="170">
        <f>SUMIFS('F_Inputs Reorder'!$R$7:$R$3355,'F_Inputs Reorder'!$A$7:$A$3355,E2552,'F_Inputs Reorder'!$B$7:$B$3355,G2552)</f>
        <v>-0.15172764329191119</v>
      </c>
    </row>
    <row r="2553" spans="1:10" s="50" customFormat="1" hidden="1" outlineLevel="1">
      <c r="A2553" s="73"/>
      <c r="E2553" s="50" t="s">
        <v>58</v>
      </c>
      <c r="F2553" s="50" t="s">
        <v>306</v>
      </c>
      <c r="G2553" s="50" t="s">
        <v>635</v>
      </c>
      <c r="H2553" s="50" t="s">
        <v>783</v>
      </c>
      <c r="I2553" s="53" t="s">
        <v>772</v>
      </c>
      <c r="J2553" s="170">
        <f>SUMIFS('F_Inputs Reorder'!$R$7:$R$3355,'F_Inputs Reorder'!$A$7:$A$3355,E2553,'F_Inputs Reorder'!$B$7:$B$3355,G2553)</f>
        <v>-9.8087577312656632E-2</v>
      </c>
    </row>
    <row r="2554" spans="1:10" s="50" customFormat="1" hidden="1" outlineLevel="1">
      <c r="A2554" s="73"/>
      <c r="E2554" s="50" t="s">
        <v>58</v>
      </c>
      <c r="F2554" s="50" t="s">
        <v>306</v>
      </c>
      <c r="G2554" s="50" t="s">
        <v>637</v>
      </c>
      <c r="H2554" s="50" t="s">
        <v>783</v>
      </c>
      <c r="I2554" s="53" t="s">
        <v>773</v>
      </c>
      <c r="J2554" s="170">
        <f>SUMIFS('F_Inputs Reorder'!$R$7:$R$3355,'F_Inputs Reorder'!$A$7:$A$3355,E2554,'F_Inputs Reorder'!$B$7:$B$3355,G2554)</f>
        <v>-2.8777128366396783E-2</v>
      </c>
    </row>
    <row r="2555" spans="1:10" s="50" customFormat="1" hidden="1" outlineLevel="1">
      <c r="A2555" s="73"/>
      <c r="E2555" s="50" t="s">
        <v>58</v>
      </c>
      <c r="F2555" s="50" t="s">
        <v>306</v>
      </c>
      <c r="G2555" s="50" t="s">
        <v>639</v>
      </c>
      <c r="H2555" s="50" t="s">
        <v>783</v>
      </c>
      <c r="I2555" s="53" t="s">
        <v>774</v>
      </c>
      <c r="J2555" s="170">
        <f>SUMIFS('F_Inputs Reorder'!$R$7:$R$3355,'F_Inputs Reorder'!$A$7:$A$3355,E2555,'F_Inputs Reorder'!$B$7:$B$3355,G2555)</f>
        <v>4.5194873318247765E-2</v>
      </c>
    </row>
    <row r="2556" spans="1:10" s="50" customFormat="1" hidden="1" outlineLevel="1">
      <c r="A2556" s="73"/>
      <c r="E2556" s="50" t="s">
        <v>58</v>
      </c>
      <c r="F2556" s="50" t="s">
        <v>306</v>
      </c>
      <c r="G2556" s="50" t="s">
        <v>641</v>
      </c>
      <c r="H2556" s="50" t="s">
        <v>783</v>
      </c>
      <c r="I2556" s="53" t="s">
        <v>775</v>
      </c>
      <c r="J2556" s="170">
        <f>SUMIFS('F_Inputs Reorder'!$R$7:$R$3355,'F_Inputs Reorder'!$A$7:$A$3355,E2556,'F_Inputs Reorder'!$B$7:$B$3355,G2556)</f>
        <v>8.2536712952327604E-2</v>
      </c>
    </row>
    <row r="2557" spans="1:10" s="50" customFormat="1" hidden="1" outlineLevel="1">
      <c r="A2557" s="73"/>
      <c r="E2557" s="50" t="s">
        <v>58</v>
      </c>
      <c r="F2557" s="50" t="s">
        <v>306</v>
      </c>
      <c r="G2557" s="50" t="s">
        <v>643</v>
      </c>
      <c r="H2557" s="50" t="s">
        <v>783</v>
      </c>
      <c r="I2557" s="53" t="s">
        <v>776</v>
      </c>
      <c r="J2557" s="170">
        <f>SUMIFS('F_Inputs Reorder'!$R$7:$R$3355,'F_Inputs Reorder'!$A$7:$A$3355,E2557,'F_Inputs Reorder'!$B$7:$B$3355,G2557)</f>
        <v>0.11307572079620798</v>
      </c>
    </row>
    <row r="2558" spans="1:10" s="50" customFormat="1" hidden="1" outlineLevel="1">
      <c r="A2558" s="73"/>
      <c r="E2558" s="50" t="s">
        <v>58</v>
      </c>
      <c r="F2558" s="50" t="s">
        <v>306</v>
      </c>
      <c r="G2558" s="50" t="s">
        <v>645</v>
      </c>
      <c r="H2558" s="50" t="s">
        <v>783</v>
      </c>
      <c r="I2558" s="53" t="s">
        <v>777</v>
      </c>
      <c r="J2558" s="170">
        <f>SUMIFS('F_Inputs Reorder'!$R$7:$R$3355,'F_Inputs Reorder'!$A$7:$A$3355,E2558,'F_Inputs Reorder'!$B$7:$B$3355,G2558)</f>
        <v>0.15591319789412497</v>
      </c>
    </row>
    <row r="2559" spans="1:10" s="50" customFormat="1" hidden="1" outlineLevel="1">
      <c r="A2559" s="73"/>
      <c r="E2559" s="50" t="s">
        <v>58</v>
      </c>
      <c r="F2559" s="50" t="s">
        <v>306</v>
      </c>
      <c r="G2559" s="50" t="s">
        <v>647</v>
      </c>
      <c r="H2559" s="50" t="s">
        <v>783</v>
      </c>
      <c r="I2559" s="53" t="s">
        <v>778</v>
      </c>
      <c r="J2559" s="170">
        <f>SUMIFS('F_Inputs Reorder'!$R$7:$R$3355,'F_Inputs Reorder'!$A$7:$A$3355,E2559,'F_Inputs Reorder'!$B$7:$B$3355,G2559)</f>
        <v>0.18608282869257883</v>
      </c>
    </row>
    <row r="2560" spans="1:10" s="50" customFormat="1" hidden="1" outlineLevel="1">
      <c r="A2560" s="73"/>
      <c r="E2560" s="50" t="s">
        <v>58</v>
      </c>
      <c r="F2560" s="50" t="s">
        <v>306</v>
      </c>
      <c r="G2560" s="50" t="s">
        <v>649</v>
      </c>
      <c r="H2560" s="50" t="s">
        <v>783</v>
      </c>
      <c r="I2560" s="53" t="s">
        <v>779</v>
      </c>
      <c r="J2560" s="170">
        <f>SUMIFS('F_Inputs Reorder'!$R$7:$R$3355,'F_Inputs Reorder'!$A$7:$A$3355,E2560,'F_Inputs Reorder'!$B$7:$B$3355,G2560)</f>
        <v>0.21272400733483796</v>
      </c>
    </row>
    <row r="2561" spans="1:10" s="50" customFormat="1" hidden="1" outlineLevel="1">
      <c r="A2561" s="73"/>
      <c r="E2561" s="50" t="s">
        <v>58</v>
      </c>
      <c r="F2561" s="50" t="s">
        <v>306</v>
      </c>
      <c r="G2561" s="50" t="s">
        <v>651</v>
      </c>
      <c r="H2561" s="50" t="s">
        <v>783</v>
      </c>
      <c r="I2561" s="53" t="s">
        <v>780</v>
      </c>
      <c r="J2561" s="170">
        <f>SUMIFS('F_Inputs Reorder'!$R$7:$R$3355,'F_Inputs Reorder'!$A$7:$A$3355,E2561,'F_Inputs Reorder'!$B$7:$B$3355,G2561)</f>
        <v>0.25486327282969362</v>
      </c>
    </row>
    <row r="2562" spans="1:10" s="50" customFormat="1" hidden="1" outlineLevel="1">
      <c r="A2562" s="73"/>
      <c r="E2562" s="50" t="s">
        <v>58</v>
      </c>
      <c r="F2562" s="50" t="s">
        <v>306</v>
      </c>
      <c r="G2562" s="50" t="s">
        <v>653</v>
      </c>
      <c r="H2562" s="50" t="s">
        <v>783</v>
      </c>
      <c r="I2562" s="53" t="s">
        <v>781</v>
      </c>
      <c r="J2562" s="170">
        <f>SUMIFS('F_Inputs Reorder'!$R$7:$R$3355,'F_Inputs Reorder'!$A$7:$A$3355,E2562,'F_Inputs Reorder'!$B$7:$B$3355,G2562)</f>
        <v>0.32857204391476513</v>
      </c>
    </row>
    <row r="2563" spans="1:10" s="50" customFormat="1" hidden="1" outlineLevel="1">
      <c r="A2563" s="73"/>
      <c r="E2563" s="50" t="s">
        <v>58</v>
      </c>
      <c r="F2563" s="50" t="s">
        <v>306</v>
      </c>
      <c r="G2563" s="50" t="s">
        <v>655</v>
      </c>
      <c r="H2563" s="50" t="s">
        <v>783</v>
      </c>
      <c r="I2563" s="53" t="s">
        <v>782</v>
      </c>
      <c r="J2563" s="170">
        <f>SUMIFS('F_Inputs Reorder'!$R$7:$R$3355,'F_Inputs Reorder'!$A$7:$A$3355,E2563,'F_Inputs Reorder'!$B$7:$B$3355,G2563)</f>
        <v>0.36536209239977974</v>
      </c>
    </row>
    <row r="2564" spans="1:10" s="50" customFormat="1" hidden="1" outlineLevel="1">
      <c r="A2564" s="73"/>
      <c r="I2564" s="53"/>
      <c r="J2564" s="170"/>
    </row>
    <row r="2565" spans="1:10" s="50" customFormat="1" hidden="1" outlineLevel="1">
      <c r="A2565" s="73"/>
      <c r="E2565" s="50" t="s">
        <v>59</v>
      </c>
      <c r="F2565" s="50" t="s">
        <v>306</v>
      </c>
      <c r="G2565" s="50" t="s">
        <v>623</v>
      </c>
      <c r="H2565" s="50" t="s">
        <v>783</v>
      </c>
      <c r="I2565" s="53" t="s">
        <v>766</v>
      </c>
      <c r="J2565" s="170">
        <f>SUMIFS('F_Inputs Reorder'!$R$7:$R$3355,'F_Inputs Reorder'!$A$7:$A$3355,E2565,'F_Inputs Reorder'!$B$7:$B$3355,G2565)</f>
        <v>-0.39722743074959732</v>
      </c>
    </row>
    <row r="2566" spans="1:10" s="50" customFormat="1" hidden="1" outlineLevel="1">
      <c r="A2566" s="73"/>
      <c r="E2566" s="50" t="s">
        <v>59</v>
      </c>
      <c r="F2566" s="50" t="s">
        <v>306</v>
      </c>
      <c r="G2566" s="50" t="s">
        <v>625</v>
      </c>
      <c r="H2566" s="50" t="s">
        <v>783</v>
      </c>
      <c r="I2566" s="53" t="s">
        <v>767</v>
      </c>
      <c r="J2566" s="170">
        <f>SUMIFS('F_Inputs Reorder'!$R$7:$R$3355,'F_Inputs Reorder'!$A$7:$A$3355,E2566,'F_Inputs Reorder'!$B$7:$B$3355,G2566)</f>
        <v>-0.33263340583981432</v>
      </c>
    </row>
    <row r="2567" spans="1:10" s="50" customFormat="1" hidden="1" outlineLevel="1">
      <c r="A2567" s="73"/>
      <c r="E2567" s="50" t="s">
        <v>59</v>
      </c>
      <c r="F2567" s="50" t="s">
        <v>306</v>
      </c>
      <c r="G2567" s="50" t="s">
        <v>627</v>
      </c>
      <c r="H2567" s="50" t="s">
        <v>783</v>
      </c>
      <c r="I2567" s="53" t="s">
        <v>768</v>
      </c>
      <c r="J2567" s="170">
        <f>SUMIFS('F_Inputs Reorder'!$R$7:$R$3355,'F_Inputs Reorder'!$A$7:$A$3355,E2567,'F_Inputs Reorder'!$B$7:$B$3355,G2567)</f>
        <v>-0.25486327282969351</v>
      </c>
    </row>
    <row r="2568" spans="1:10" s="50" customFormat="1" hidden="1" outlineLevel="1">
      <c r="A2568" s="73"/>
      <c r="E2568" s="50" t="s">
        <v>59</v>
      </c>
      <c r="F2568" s="50" t="s">
        <v>306</v>
      </c>
      <c r="G2568" s="50" t="s">
        <v>629</v>
      </c>
      <c r="H2568" s="50" t="s">
        <v>783</v>
      </c>
      <c r="I2568" s="53" t="s">
        <v>769</v>
      </c>
      <c r="J2568" s="170">
        <f>SUMIFS('F_Inputs Reorder'!$R$7:$R$3355,'F_Inputs Reorder'!$A$7:$A$3355,E2568,'F_Inputs Reorder'!$B$7:$B$3355,G2568)</f>
        <v>-0.23286720200233535</v>
      </c>
    </row>
    <row r="2569" spans="1:10" s="50" customFormat="1" hidden="1" outlineLevel="1">
      <c r="A2569" s="73"/>
      <c r="E2569" s="50" t="s">
        <v>59</v>
      </c>
      <c r="F2569" s="50" t="s">
        <v>306</v>
      </c>
      <c r="G2569" s="50" t="s">
        <v>631</v>
      </c>
      <c r="H2569" s="50" t="s">
        <v>783</v>
      </c>
      <c r="I2569" s="53" t="s">
        <v>770</v>
      </c>
      <c r="J2569" s="170">
        <f>SUMIFS('F_Inputs Reorder'!$R$7:$R$3355,'F_Inputs Reorder'!$A$7:$A$3355,E2569,'F_Inputs Reorder'!$B$7:$B$3355,G2569)</f>
        <v>-0.19967934998036838</v>
      </c>
    </row>
    <row r="2570" spans="1:10" s="50" customFormat="1" hidden="1" outlineLevel="1">
      <c r="A2570" s="73"/>
      <c r="E2570" s="50" t="s">
        <v>59</v>
      </c>
      <c r="F2570" s="50" t="s">
        <v>306</v>
      </c>
      <c r="G2570" s="50" t="s">
        <v>633</v>
      </c>
      <c r="H2570" s="50" t="s">
        <v>783</v>
      </c>
      <c r="I2570" s="53" t="s">
        <v>771</v>
      </c>
      <c r="J2570" s="170">
        <f>SUMIFS('F_Inputs Reorder'!$R$7:$R$3355,'F_Inputs Reorder'!$A$7:$A$3355,E2570,'F_Inputs Reorder'!$B$7:$B$3355,G2570)</f>
        <v>-0.15172764329191119</v>
      </c>
    </row>
    <row r="2571" spans="1:10" s="50" customFormat="1" hidden="1" outlineLevel="1">
      <c r="A2571" s="73"/>
      <c r="E2571" s="50" t="s">
        <v>59</v>
      </c>
      <c r="F2571" s="50" t="s">
        <v>306</v>
      </c>
      <c r="G2571" s="50" t="s">
        <v>635</v>
      </c>
      <c r="H2571" s="50" t="s">
        <v>783</v>
      </c>
      <c r="I2571" s="53" t="s">
        <v>772</v>
      </c>
      <c r="J2571" s="170">
        <f>SUMIFS('F_Inputs Reorder'!$R$7:$R$3355,'F_Inputs Reorder'!$A$7:$A$3355,E2571,'F_Inputs Reorder'!$B$7:$B$3355,G2571)</f>
        <v>-9.8087577312656632E-2</v>
      </c>
    </row>
    <row r="2572" spans="1:10" s="50" customFormat="1" hidden="1" outlineLevel="1">
      <c r="A2572" s="73"/>
      <c r="E2572" s="50" t="s">
        <v>59</v>
      </c>
      <c r="F2572" s="50" t="s">
        <v>306</v>
      </c>
      <c r="G2572" s="50" t="s">
        <v>637</v>
      </c>
      <c r="H2572" s="50" t="s">
        <v>783</v>
      </c>
      <c r="I2572" s="53" t="s">
        <v>773</v>
      </c>
      <c r="J2572" s="170">
        <f>SUMIFS('F_Inputs Reorder'!$R$7:$R$3355,'F_Inputs Reorder'!$A$7:$A$3355,E2572,'F_Inputs Reorder'!$B$7:$B$3355,G2572)</f>
        <v>-2.8777128366396783E-2</v>
      </c>
    </row>
    <row r="2573" spans="1:10" s="50" customFormat="1" hidden="1" outlineLevel="1">
      <c r="A2573" s="73"/>
      <c r="E2573" s="50" t="s">
        <v>59</v>
      </c>
      <c r="F2573" s="50" t="s">
        <v>306</v>
      </c>
      <c r="G2573" s="50" t="s">
        <v>639</v>
      </c>
      <c r="H2573" s="50" t="s">
        <v>783</v>
      </c>
      <c r="I2573" s="53" t="s">
        <v>774</v>
      </c>
      <c r="J2573" s="170">
        <f>SUMIFS('F_Inputs Reorder'!$R$7:$R$3355,'F_Inputs Reorder'!$A$7:$A$3355,E2573,'F_Inputs Reorder'!$B$7:$B$3355,G2573)</f>
        <v>4.5194873318247765E-2</v>
      </c>
    </row>
    <row r="2574" spans="1:10" s="50" customFormat="1" hidden="1" outlineLevel="1">
      <c r="A2574" s="73"/>
      <c r="E2574" s="50" t="s">
        <v>59</v>
      </c>
      <c r="F2574" s="50" t="s">
        <v>306</v>
      </c>
      <c r="G2574" s="50" t="s">
        <v>641</v>
      </c>
      <c r="H2574" s="50" t="s">
        <v>783</v>
      </c>
      <c r="I2574" s="53" t="s">
        <v>775</v>
      </c>
      <c r="J2574" s="170">
        <f>SUMIFS('F_Inputs Reorder'!$R$7:$R$3355,'F_Inputs Reorder'!$A$7:$A$3355,E2574,'F_Inputs Reorder'!$B$7:$B$3355,G2574)</f>
        <v>8.2536712952327604E-2</v>
      </c>
    </row>
    <row r="2575" spans="1:10" s="50" customFormat="1" hidden="1" outlineLevel="1">
      <c r="A2575" s="73"/>
      <c r="E2575" s="50" t="s">
        <v>59</v>
      </c>
      <c r="F2575" s="50" t="s">
        <v>306</v>
      </c>
      <c r="G2575" s="50" t="s">
        <v>643</v>
      </c>
      <c r="H2575" s="50" t="s">
        <v>783</v>
      </c>
      <c r="I2575" s="53" t="s">
        <v>776</v>
      </c>
      <c r="J2575" s="170">
        <f>SUMIFS('F_Inputs Reorder'!$R$7:$R$3355,'F_Inputs Reorder'!$A$7:$A$3355,E2575,'F_Inputs Reorder'!$B$7:$B$3355,G2575)</f>
        <v>0.11307572079620798</v>
      </c>
    </row>
    <row r="2576" spans="1:10" s="50" customFormat="1" hidden="1" outlineLevel="1">
      <c r="A2576" s="73"/>
      <c r="E2576" s="50" t="s">
        <v>59</v>
      </c>
      <c r="F2576" s="50" t="s">
        <v>306</v>
      </c>
      <c r="G2576" s="50" t="s">
        <v>645</v>
      </c>
      <c r="H2576" s="50" t="s">
        <v>783</v>
      </c>
      <c r="I2576" s="53" t="s">
        <v>777</v>
      </c>
      <c r="J2576" s="170">
        <f>SUMIFS('F_Inputs Reorder'!$R$7:$R$3355,'F_Inputs Reorder'!$A$7:$A$3355,E2576,'F_Inputs Reorder'!$B$7:$B$3355,G2576)</f>
        <v>0.15591319789412497</v>
      </c>
    </row>
    <row r="2577" spans="1:10" s="50" customFormat="1" hidden="1" outlineLevel="1">
      <c r="A2577" s="73"/>
      <c r="E2577" s="50" t="s">
        <v>59</v>
      </c>
      <c r="F2577" s="50" t="s">
        <v>306</v>
      </c>
      <c r="G2577" s="50" t="s">
        <v>647</v>
      </c>
      <c r="H2577" s="50" t="s">
        <v>783</v>
      </c>
      <c r="I2577" s="53" t="s">
        <v>778</v>
      </c>
      <c r="J2577" s="170">
        <f>SUMIFS('F_Inputs Reorder'!$R$7:$R$3355,'F_Inputs Reorder'!$A$7:$A$3355,E2577,'F_Inputs Reorder'!$B$7:$B$3355,G2577)</f>
        <v>0.18608282869257883</v>
      </c>
    </row>
    <row r="2578" spans="1:10" s="50" customFormat="1" hidden="1" outlineLevel="1">
      <c r="A2578" s="73"/>
      <c r="E2578" s="50" t="s">
        <v>59</v>
      </c>
      <c r="F2578" s="50" t="s">
        <v>306</v>
      </c>
      <c r="G2578" s="50" t="s">
        <v>649</v>
      </c>
      <c r="H2578" s="50" t="s">
        <v>783</v>
      </c>
      <c r="I2578" s="53" t="s">
        <v>779</v>
      </c>
      <c r="J2578" s="170">
        <f>SUMIFS('F_Inputs Reorder'!$R$7:$R$3355,'F_Inputs Reorder'!$A$7:$A$3355,E2578,'F_Inputs Reorder'!$B$7:$B$3355,G2578)</f>
        <v>0.21272400733483796</v>
      </c>
    </row>
    <row r="2579" spans="1:10" s="50" customFormat="1" hidden="1" outlineLevel="1">
      <c r="A2579" s="73"/>
      <c r="E2579" s="50" t="s">
        <v>59</v>
      </c>
      <c r="F2579" s="50" t="s">
        <v>306</v>
      </c>
      <c r="G2579" s="50" t="s">
        <v>651</v>
      </c>
      <c r="H2579" s="50" t="s">
        <v>783</v>
      </c>
      <c r="I2579" s="53" t="s">
        <v>780</v>
      </c>
      <c r="J2579" s="170">
        <f>SUMIFS('F_Inputs Reorder'!$R$7:$R$3355,'F_Inputs Reorder'!$A$7:$A$3355,E2579,'F_Inputs Reorder'!$B$7:$B$3355,G2579)</f>
        <v>0.25486327282969362</v>
      </c>
    </row>
    <row r="2580" spans="1:10" s="50" customFormat="1" hidden="1" outlineLevel="1">
      <c r="A2580" s="73"/>
      <c r="E2580" s="50" t="s">
        <v>59</v>
      </c>
      <c r="F2580" s="50" t="s">
        <v>306</v>
      </c>
      <c r="G2580" s="50" t="s">
        <v>653</v>
      </c>
      <c r="H2580" s="50" t="s">
        <v>783</v>
      </c>
      <c r="I2580" s="53" t="s">
        <v>781</v>
      </c>
      <c r="J2580" s="170">
        <f>SUMIFS('F_Inputs Reorder'!$R$7:$R$3355,'F_Inputs Reorder'!$A$7:$A$3355,E2580,'F_Inputs Reorder'!$B$7:$B$3355,G2580)</f>
        <v>0.32857204391476513</v>
      </c>
    </row>
    <row r="2581" spans="1:10" s="50" customFormat="1" hidden="1" outlineLevel="1">
      <c r="A2581" s="73"/>
      <c r="E2581" s="50" t="s">
        <v>59</v>
      </c>
      <c r="F2581" s="50" t="s">
        <v>306</v>
      </c>
      <c r="G2581" s="50" t="s">
        <v>655</v>
      </c>
      <c r="H2581" s="50" t="s">
        <v>783</v>
      </c>
      <c r="I2581" s="53" t="s">
        <v>782</v>
      </c>
      <c r="J2581" s="170">
        <f>SUMIFS('F_Inputs Reorder'!$R$7:$R$3355,'F_Inputs Reorder'!$A$7:$A$3355,E2581,'F_Inputs Reorder'!$B$7:$B$3355,G2581)</f>
        <v>0.36536209239977974</v>
      </c>
    </row>
    <row r="2582" spans="1:10" s="50" customFormat="1" hidden="1" outlineLevel="1">
      <c r="A2582" s="73"/>
      <c r="I2582" s="53"/>
      <c r="J2582" s="170"/>
    </row>
    <row r="2583" spans="1:10" s="50" customFormat="1" hidden="1" outlineLevel="1">
      <c r="A2583" s="73"/>
      <c r="E2583" s="50" t="s">
        <v>60</v>
      </c>
      <c r="F2583" s="50" t="s">
        <v>306</v>
      </c>
      <c r="G2583" s="50" t="s">
        <v>623</v>
      </c>
      <c r="H2583" s="50" t="s">
        <v>783</v>
      </c>
      <c r="I2583" s="53" t="s">
        <v>766</v>
      </c>
      <c r="J2583" s="170">
        <f>SUMIFS('F_Inputs Reorder'!$R$7:$R$3355,'F_Inputs Reorder'!$A$7:$A$3355,E2583,'F_Inputs Reorder'!$B$7:$B$3355,G2583)</f>
        <v>-0.39722743074959732</v>
      </c>
    </row>
    <row r="2584" spans="1:10" s="50" customFormat="1" hidden="1" outlineLevel="1">
      <c r="A2584" s="73"/>
      <c r="E2584" s="50" t="s">
        <v>60</v>
      </c>
      <c r="F2584" s="50" t="s">
        <v>306</v>
      </c>
      <c r="G2584" s="50" t="s">
        <v>625</v>
      </c>
      <c r="H2584" s="50" t="s">
        <v>783</v>
      </c>
      <c r="I2584" s="53" t="s">
        <v>767</v>
      </c>
      <c r="J2584" s="170">
        <f>SUMIFS('F_Inputs Reorder'!$R$7:$R$3355,'F_Inputs Reorder'!$A$7:$A$3355,E2584,'F_Inputs Reorder'!$B$7:$B$3355,G2584)</f>
        <v>-0.33263340583981432</v>
      </c>
    </row>
    <row r="2585" spans="1:10" s="50" customFormat="1" hidden="1" outlineLevel="1">
      <c r="A2585" s="73"/>
      <c r="E2585" s="50" t="s">
        <v>60</v>
      </c>
      <c r="F2585" s="50" t="s">
        <v>306</v>
      </c>
      <c r="G2585" s="50" t="s">
        <v>627</v>
      </c>
      <c r="H2585" s="50" t="s">
        <v>783</v>
      </c>
      <c r="I2585" s="53" t="s">
        <v>768</v>
      </c>
      <c r="J2585" s="170">
        <f>SUMIFS('F_Inputs Reorder'!$R$7:$R$3355,'F_Inputs Reorder'!$A$7:$A$3355,E2585,'F_Inputs Reorder'!$B$7:$B$3355,G2585)</f>
        <v>-0.25486327282969351</v>
      </c>
    </row>
    <row r="2586" spans="1:10" s="50" customFormat="1" hidden="1" outlineLevel="1">
      <c r="A2586" s="73"/>
      <c r="E2586" s="50" t="s">
        <v>60</v>
      </c>
      <c r="F2586" s="50" t="s">
        <v>306</v>
      </c>
      <c r="G2586" s="50" t="s">
        <v>629</v>
      </c>
      <c r="H2586" s="50" t="s">
        <v>783</v>
      </c>
      <c r="I2586" s="53" t="s">
        <v>769</v>
      </c>
      <c r="J2586" s="170">
        <f>SUMIFS('F_Inputs Reorder'!$R$7:$R$3355,'F_Inputs Reorder'!$A$7:$A$3355,E2586,'F_Inputs Reorder'!$B$7:$B$3355,G2586)</f>
        <v>-0.23286720200233535</v>
      </c>
    </row>
    <row r="2587" spans="1:10" s="50" customFormat="1" hidden="1" outlineLevel="1">
      <c r="A2587" s="73"/>
      <c r="E2587" s="50" t="s">
        <v>60</v>
      </c>
      <c r="F2587" s="50" t="s">
        <v>306</v>
      </c>
      <c r="G2587" s="50" t="s">
        <v>631</v>
      </c>
      <c r="H2587" s="50" t="s">
        <v>783</v>
      </c>
      <c r="I2587" s="53" t="s">
        <v>770</v>
      </c>
      <c r="J2587" s="170">
        <f>SUMIFS('F_Inputs Reorder'!$R$7:$R$3355,'F_Inputs Reorder'!$A$7:$A$3355,E2587,'F_Inputs Reorder'!$B$7:$B$3355,G2587)</f>
        <v>-0.19967934998036838</v>
      </c>
    </row>
    <row r="2588" spans="1:10" s="50" customFormat="1" hidden="1" outlineLevel="1">
      <c r="A2588" s="73"/>
      <c r="E2588" s="50" t="s">
        <v>60</v>
      </c>
      <c r="F2588" s="50" t="s">
        <v>306</v>
      </c>
      <c r="G2588" s="50" t="s">
        <v>633</v>
      </c>
      <c r="H2588" s="50" t="s">
        <v>783</v>
      </c>
      <c r="I2588" s="53" t="s">
        <v>771</v>
      </c>
      <c r="J2588" s="170">
        <f>SUMIFS('F_Inputs Reorder'!$R$7:$R$3355,'F_Inputs Reorder'!$A$7:$A$3355,E2588,'F_Inputs Reorder'!$B$7:$B$3355,G2588)</f>
        <v>-0.15172764329191119</v>
      </c>
    </row>
    <row r="2589" spans="1:10" s="50" customFormat="1" hidden="1" outlineLevel="1">
      <c r="A2589" s="73"/>
      <c r="E2589" s="50" t="s">
        <v>60</v>
      </c>
      <c r="F2589" s="50" t="s">
        <v>306</v>
      </c>
      <c r="G2589" s="50" t="s">
        <v>635</v>
      </c>
      <c r="H2589" s="50" t="s">
        <v>783</v>
      </c>
      <c r="I2589" s="53" t="s">
        <v>772</v>
      </c>
      <c r="J2589" s="170">
        <f>SUMIFS('F_Inputs Reorder'!$R$7:$R$3355,'F_Inputs Reorder'!$A$7:$A$3355,E2589,'F_Inputs Reorder'!$B$7:$B$3355,G2589)</f>
        <v>-9.8087577312656632E-2</v>
      </c>
    </row>
    <row r="2590" spans="1:10" s="50" customFormat="1" hidden="1" outlineLevel="1">
      <c r="A2590" s="73"/>
      <c r="E2590" s="50" t="s">
        <v>60</v>
      </c>
      <c r="F2590" s="50" t="s">
        <v>306</v>
      </c>
      <c r="G2590" s="50" t="s">
        <v>637</v>
      </c>
      <c r="H2590" s="50" t="s">
        <v>783</v>
      </c>
      <c r="I2590" s="53" t="s">
        <v>773</v>
      </c>
      <c r="J2590" s="170">
        <f>SUMIFS('F_Inputs Reorder'!$R$7:$R$3355,'F_Inputs Reorder'!$A$7:$A$3355,E2590,'F_Inputs Reorder'!$B$7:$B$3355,G2590)</f>
        <v>-2.8777128366396783E-2</v>
      </c>
    </row>
    <row r="2591" spans="1:10" s="50" customFormat="1" hidden="1" outlineLevel="1">
      <c r="A2591" s="73"/>
      <c r="E2591" s="50" t="s">
        <v>60</v>
      </c>
      <c r="F2591" s="50" t="s">
        <v>306</v>
      </c>
      <c r="G2591" s="50" t="s">
        <v>639</v>
      </c>
      <c r="H2591" s="50" t="s">
        <v>783</v>
      </c>
      <c r="I2591" s="53" t="s">
        <v>774</v>
      </c>
      <c r="J2591" s="170">
        <f>SUMIFS('F_Inputs Reorder'!$R$7:$R$3355,'F_Inputs Reorder'!$A$7:$A$3355,E2591,'F_Inputs Reorder'!$B$7:$B$3355,G2591)</f>
        <v>4.5194873318247765E-2</v>
      </c>
    </row>
    <row r="2592" spans="1:10" s="50" customFormat="1" hidden="1" outlineLevel="1">
      <c r="A2592" s="73"/>
      <c r="E2592" s="50" t="s">
        <v>60</v>
      </c>
      <c r="F2592" s="50" t="s">
        <v>306</v>
      </c>
      <c r="G2592" s="50" t="s">
        <v>641</v>
      </c>
      <c r="H2592" s="50" t="s">
        <v>783</v>
      </c>
      <c r="I2592" s="53" t="s">
        <v>775</v>
      </c>
      <c r="J2592" s="170">
        <f>SUMIFS('F_Inputs Reorder'!$R$7:$R$3355,'F_Inputs Reorder'!$A$7:$A$3355,E2592,'F_Inputs Reorder'!$B$7:$B$3355,G2592)</f>
        <v>8.2536712952327604E-2</v>
      </c>
    </row>
    <row r="2593" spans="1:10" s="50" customFormat="1" hidden="1" outlineLevel="1">
      <c r="A2593" s="73"/>
      <c r="E2593" s="50" t="s">
        <v>60</v>
      </c>
      <c r="F2593" s="50" t="s">
        <v>306</v>
      </c>
      <c r="G2593" s="50" t="s">
        <v>643</v>
      </c>
      <c r="H2593" s="50" t="s">
        <v>783</v>
      </c>
      <c r="I2593" s="53" t="s">
        <v>776</v>
      </c>
      <c r="J2593" s="170">
        <f>SUMIFS('F_Inputs Reorder'!$R$7:$R$3355,'F_Inputs Reorder'!$A$7:$A$3355,E2593,'F_Inputs Reorder'!$B$7:$B$3355,G2593)</f>
        <v>0.11307572079620798</v>
      </c>
    </row>
    <row r="2594" spans="1:10" s="50" customFormat="1" hidden="1" outlineLevel="1">
      <c r="A2594" s="73"/>
      <c r="E2594" s="50" t="s">
        <v>60</v>
      </c>
      <c r="F2594" s="50" t="s">
        <v>306</v>
      </c>
      <c r="G2594" s="50" t="s">
        <v>645</v>
      </c>
      <c r="H2594" s="50" t="s">
        <v>783</v>
      </c>
      <c r="I2594" s="53" t="s">
        <v>777</v>
      </c>
      <c r="J2594" s="170">
        <f>SUMIFS('F_Inputs Reorder'!$R$7:$R$3355,'F_Inputs Reorder'!$A$7:$A$3355,E2594,'F_Inputs Reorder'!$B$7:$B$3355,G2594)</f>
        <v>0.15591319789412497</v>
      </c>
    </row>
    <row r="2595" spans="1:10" s="50" customFormat="1" hidden="1" outlineLevel="1">
      <c r="A2595" s="73"/>
      <c r="E2595" s="50" t="s">
        <v>60</v>
      </c>
      <c r="F2595" s="50" t="s">
        <v>306</v>
      </c>
      <c r="G2595" s="50" t="s">
        <v>647</v>
      </c>
      <c r="H2595" s="50" t="s">
        <v>783</v>
      </c>
      <c r="I2595" s="53" t="s">
        <v>778</v>
      </c>
      <c r="J2595" s="170">
        <f>SUMIFS('F_Inputs Reorder'!$R$7:$R$3355,'F_Inputs Reorder'!$A$7:$A$3355,E2595,'F_Inputs Reorder'!$B$7:$B$3355,G2595)</f>
        <v>0.18608282869257883</v>
      </c>
    </row>
    <row r="2596" spans="1:10" s="50" customFormat="1" hidden="1" outlineLevel="1">
      <c r="A2596" s="73"/>
      <c r="E2596" s="50" t="s">
        <v>60</v>
      </c>
      <c r="F2596" s="50" t="s">
        <v>306</v>
      </c>
      <c r="G2596" s="50" t="s">
        <v>649</v>
      </c>
      <c r="H2596" s="50" t="s">
        <v>783</v>
      </c>
      <c r="I2596" s="53" t="s">
        <v>779</v>
      </c>
      <c r="J2596" s="170">
        <f>SUMIFS('F_Inputs Reorder'!$R$7:$R$3355,'F_Inputs Reorder'!$A$7:$A$3355,E2596,'F_Inputs Reorder'!$B$7:$B$3355,G2596)</f>
        <v>0.21272400733483796</v>
      </c>
    </row>
    <row r="2597" spans="1:10" s="50" customFormat="1" hidden="1" outlineLevel="1">
      <c r="A2597" s="73"/>
      <c r="E2597" s="50" t="s">
        <v>60</v>
      </c>
      <c r="F2597" s="50" t="s">
        <v>306</v>
      </c>
      <c r="G2597" s="50" t="s">
        <v>651</v>
      </c>
      <c r="H2597" s="50" t="s">
        <v>783</v>
      </c>
      <c r="I2597" s="53" t="s">
        <v>780</v>
      </c>
      <c r="J2597" s="170">
        <f>SUMIFS('F_Inputs Reorder'!$R$7:$R$3355,'F_Inputs Reorder'!$A$7:$A$3355,E2597,'F_Inputs Reorder'!$B$7:$B$3355,G2597)</f>
        <v>0.25486327282969362</v>
      </c>
    </row>
    <row r="2598" spans="1:10" s="50" customFormat="1" hidden="1" outlineLevel="1">
      <c r="A2598" s="73"/>
      <c r="E2598" s="50" t="s">
        <v>60</v>
      </c>
      <c r="F2598" s="50" t="s">
        <v>306</v>
      </c>
      <c r="G2598" s="50" t="s">
        <v>653</v>
      </c>
      <c r="H2598" s="50" t="s">
        <v>783</v>
      </c>
      <c r="I2598" s="53" t="s">
        <v>781</v>
      </c>
      <c r="J2598" s="170">
        <f>SUMIFS('F_Inputs Reorder'!$R$7:$R$3355,'F_Inputs Reorder'!$A$7:$A$3355,E2598,'F_Inputs Reorder'!$B$7:$B$3355,G2598)</f>
        <v>0.32857204391476513</v>
      </c>
    </row>
    <row r="2599" spans="1:10" s="50" customFormat="1" hidden="1" outlineLevel="1">
      <c r="A2599" s="73"/>
      <c r="E2599" s="50" t="s">
        <v>60</v>
      </c>
      <c r="F2599" s="50" t="s">
        <v>306</v>
      </c>
      <c r="G2599" s="50" t="s">
        <v>655</v>
      </c>
      <c r="H2599" s="50" t="s">
        <v>783</v>
      </c>
      <c r="I2599" s="53" t="s">
        <v>782</v>
      </c>
      <c r="J2599" s="170">
        <f>SUMIFS('F_Inputs Reorder'!$R$7:$R$3355,'F_Inputs Reorder'!$A$7:$A$3355,E2599,'F_Inputs Reorder'!$B$7:$B$3355,G2599)</f>
        <v>0.36536209239977974</v>
      </c>
    </row>
    <row r="2600" spans="1:10" s="50" customFormat="1" hidden="1" outlineLevel="1">
      <c r="A2600" s="73"/>
      <c r="I2600" s="53"/>
      <c r="J2600" s="170"/>
    </row>
    <row r="2601" spans="1:10" s="50" customFormat="1" hidden="1" outlineLevel="1">
      <c r="A2601" s="73"/>
      <c r="E2601" s="50" t="s">
        <v>61</v>
      </c>
      <c r="F2601" s="50" t="s">
        <v>306</v>
      </c>
      <c r="G2601" s="50" t="s">
        <v>623</v>
      </c>
      <c r="H2601" s="50" t="s">
        <v>783</v>
      </c>
      <c r="I2601" s="53" t="s">
        <v>766</v>
      </c>
      <c r="J2601" s="170">
        <f>SUMIFS('F_Inputs Reorder'!$R$7:$R$3355,'F_Inputs Reorder'!$A$7:$A$3355,E2601,'F_Inputs Reorder'!$B$7:$B$3355,G2601)</f>
        <v>-0.39722743074959732</v>
      </c>
    </row>
    <row r="2602" spans="1:10" s="50" customFormat="1" hidden="1" outlineLevel="1">
      <c r="A2602" s="73"/>
      <c r="E2602" s="50" t="s">
        <v>61</v>
      </c>
      <c r="F2602" s="50" t="s">
        <v>306</v>
      </c>
      <c r="G2602" s="50" t="s">
        <v>625</v>
      </c>
      <c r="H2602" s="50" t="s">
        <v>783</v>
      </c>
      <c r="I2602" s="53" t="s">
        <v>767</v>
      </c>
      <c r="J2602" s="170">
        <f>SUMIFS('F_Inputs Reorder'!$R$7:$R$3355,'F_Inputs Reorder'!$A$7:$A$3355,E2602,'F_Inputs Reorder'!$B$7:$B$3355,G2602)</f>
        <v>-0.33263340583981432</v>
      </c>
    </row>
    <row r="2603" spans="1:10" s="50" customFormat="1" hidden="1" outlineLevel="1">
      <c r="A2603" s="73"/>
      <c r="E2603" s="50" t="s">
        <v>61</v>
      </c>
      <c r="F2603" s="50" t="s">
        <v>306</v>
      </c>
      <c r="G2603" s="50" t="s">
        <v>627</v>
      </c>
      <c r="H2603" s="50" t="s">
        <v>783</v>
      </c>
      <c r="I2603" s="53" t="s">
        <v>768</v>
      </c>
      <c r="J2603" s="170">
        <f>SUMIFS('F_Inputs Reorder'!$R$7:$R$3355,'F_Inputs Reorder'!$A$7:$A$3355,E2603,'F_Inputs Reorder'!$B$7:$B$3355,G2603)</f>
        <v>-0.25486327282969351</v>
      </c>
    </row>
    <row r="2604" spans="1:10" s="50" customFormat="1" hidden="1" outlineLevel="1">
      <c r="A2604" s="73"/>
      <c r="E2604" s="50" t="s">
        <v>61</v>
      </c>
      <c r="F2604" s="50" t="s">
        <v>306</v>
      </c>
      <c r="G2604" s="50" t="s">
        <v>629</v>
      </c>
      <c r="H2604" s="50" t="s">
        <v>783</v>
      </c>
      <c r="I2604" s="53" t="s">
        <v>769</v>
      </c>
      <c r="J2604" s="170">
        <f>SUMIFS('F_Inputs Reorder'!$R$7:$R$3355,'F_Inputs Reorder'!$A$7:$A$3355,E2604,'F_Inputs Reorder'!$B$7:$B$3355,G2604)</f>
        <v>-0.23286720200233535</v>
      </c>
    </row>
    <row r="2605" spans="1:10" s="50" customFormat="1" hidden="1" outlineLevel="1">
      <c r="A2605" s="73"/>
      <c r="E2605" s="50" t="s">
        <v>61</v>
      </c>
      <c r="F2605" s="50" t="s">
        <v>306</v>
      </c>
      <c r="G2605" s="50" t="s">
        <v>631</v>
      </c>
      <c r="H2605" s="50" t="s">
        <v>783</v>
      </c>
      <c r="I2605" s="53" t="s">
        <v>770</v>
      </c>
      <c r="J2605" s="170">
        <f>SUMIFS('F_Inputs Reorder'!$R$7:$R$3355,'F_Inputs Reorder'!$A$7:$A$3355,E2605,'F_Inputs Reorder'!$B$7:$B$3355,G2605)</f>
        <v>-0.19967934998036838</v>
      </c>
    </row>
    <row r="2606" spans="1:10" s="50" customFormat="1" hidden="1" outlineLevel="1">
      <c r="A2606" s="73"/>
      <c r="E2606" s="50" t="s">
        <v>61</v>
      </c>
      <c r="F2606" s="50" t="s">
        <v>306</v>
      </c>
      <c r="G2606" s="50" t="s">
        <v>633</v>
      </c>
      <c r="H2606" s="50" t="s">
        <v>783</v>
      </c>
      <c r="I2606" s="53" t="s">
        <v>771</v>
      </c>
      <c r="J2606" s="170">
        <f>SUMIFS('F_Inputs Reorder'!$R$7:$R$3355,'F_Inputs Reorder'!$A$7:$A$3355,E2606,'F_Inputs Reorder'!$B$7:$B$3355,G2606)</f>
        <v>-0.15172764329191119</v>
      </c>
    </row>
    <row r="2607" spans="1:10" s="50" customFormat="1" hidden="1" outlineLevel="1">
      <c r="A2607" s="73"/>
      <c r="E2607" s="50" t="s">
        <v>61</v>
      </c>
      <c r="F2607" s="50" t="s">
        <v>306</v>
      </c>
      <c r="G2607" s="50" t="s">
        <v>635</v>
      </c>
      <c r="H2607" s="50" t="s">
        <v>783</v>
      </c>
      <c r="I2607" s="53" t="s">
        <v>772</v>
      </c>
      <c r="J2607" s="170">
        <f>SUMIFS('F_Inputs Reorder'!$R$7:$R$3355,'F_Inputs Reorder'!$A$7:$A$3355,E2607,'F_Inputs Reorder'!$B$7:$B$3355,G2607)</f>
        <v>-9.8087577312656632E-2</v>
      </c>
    </row>
    <row r="2608" spans="1:10" s="50" customFormat="1" hidden="1" outlineLevel="1">
      <c r="A2608" s="73"/>
      <c r="E2608" s="50" t="s">
        <v>61</v>
      </c>
      <c r="F2608" s="50" t="s">
        <v>306</v>
      </c>
      <c r="G2608" s="50" t="s">
        <v>637</v>
      </c>
      <c r="H2608" s="50" t="s">
        <v>783</v>
      </c>
      <c r="I2608" s="53" t="s">
        <v>773</v>
      </c>
      <c r="J2608" s="170">
        <f>SUMIFS('F_Inputs Reorder'!$R$7:$R$3355,'F_Inputs Reorder'!$A$7:$A$3355,E2608,'F_Inputs Reorder'!$B$7:$B$3355,G2608)</f>
        <v>-2.8777128366396783E-2</v>
      </c>
    </row>
    <row r="2609" spans="1:10" s="50" customFormat="1" hidden="1" outlineLevel="1">
      <c r="A2609" s="73"/>
      <c r="E2609" s="50" t="s">
        <v>61</v>
      </c>
      <c r="F2609" s="50" t="s">
        <v>306</v>
      </c>
      <c r="G2609" s="50" t="s">
        <v>639</v>
      </c>
      <c r="H2609" s="50" t="s">
        <v>783</v>
      </c>
      <c r="I2609" s="53" t="s">
        <v>774</v>
      </c>
      <c r="J2609" s="170">
        <f>SUMIFS('F_Inputs Reorder'!$R$7:$R$3355,'F_Inputs Reorder'!$A$7:$A$3355,E2609,'F_Inputs Reorder'!$B$7:$B$3355,G2609)</f>
        <v>4.5194873318247765E-2</v>
      </c>
    </row>
    <row r="2610" spans="1:10" s="50" customFormat="1" hidden="1" outlineLevel="1">
      <c r="A2610" s="73"/>
      <c r="E2610" s="50" t="s">
        <v>61</v>
      </c>
      <c r="F2610" s="50" t="s">
        <v>306</v>
      </c>
      <c r="G2610" s="50" t="s">
        <v>641</v>
      </c>
      <c r="H2610" s="50" t="s">
        <v>783</v>
      </c>
      <c r="I2610" s="53" t="s">
        <v>775</v>
      </c>
      <c r="J2610" s="170">
        <f>SUMIFS('F_Inputs Reorder'!$R$7:$R$3355,'F_Inputs Reorder'!$A$7:$A$3355,E2610,'F_Inputs Reorder'!$B$7:$B$3355,G2610)</f>
        <v>8.2536712952327604E-2</v>
      </c>
    </row>
    <row r="2611" spans="1:10" s="50" customFormat="1" hidden="1" outlineLevel="1">
      <c r="A2611" s="73"/>
      <c r="E2611" s="50" t="s">
        <v>61</v>
      </c>
      <c r="F2611" s="50" t="s">
        <v>306</v>
      </c>
      <c r="G2611" s="50" t="s">
        <v>643</v>
      </c>
      <c r="H2611" s="50" t="s">
        <v>783</v>
      </c>
      <c r="I2611" s="53" t="s">
        <v>776</v>
      </c>
      <c r="J2611" s="170">
        <f>SUMIFS('F_Inputs Reorder'!$R$7:$R$3355,'F_Inputs Reorder'!$A$7:$A$3355,E2611,'F_Inputs Reorder'!$B$7:$B$3355,G2611)</f>
        <v>0.11307572079620798</v>
      </c>
    </row>
    <row r="2612" spans="1:10" s="50" customFormat="1" hidden="1" outlineLevel="1">
      <c r="A2612" s="73"/>
      <c r="E2612" s="50" t="s">
        <v>61</v>
      </c>
      <c r="F2612" s="50" t="s">
        <v>306</v>
      </c>
      <c r="G2612" s="50" t="s">
        <v>645</v>
      </c>
      <c r="H2612" s="50" t="s">
        <v>783</v>
      </c>
      <c r="I2612" s="53" t="s">
        <v>777</v>
      </c>
      <c r="J2612" s="170">
        <f>SUMIFS('F_Inputs Reorder'!$R$7:$R$3355,'F_Inputs Reorder'!$A$7:$A$3355,E2612,'F_Inputs Reorder'!$B$7:$B$3355,G2612)</f>
        <v>0.15591319789412497</v>
      </c>
    </row>
    <row r="2613" spans="1:10" s="50" customFormat="1" hidden="1" outlineLevel="1">
      <c r="A2613" s="73"/>
      <c r="E2613" s="50" t="s">
        <v>61</v>
      </c>
      <c r="F2613" s="50" t="s">
        <v>306</v>
      </c>
      <c r="G2613" s="50" t="s">
        <v>647</v>
      </c>
      <c r="H2613" s="50" t="s">
        <v>783</v>
      </c>
      <c r="I2613" s="53" t="s">
        <v>778</v>
      </c>
      <c r="J2613" s="170">
        <f>SUMIFS('F_Inputs Reorder'!$R$7:$R$3355,'F_Inputs Reorder'!$A$7:$A$3355,E2613,'F_Inputs Reorder'!$B$7:$B$3355,G2613)</f>
        <v>0.18608282869257883</v>
      </c>
    </row>
    <row r="2614" spans="1:10" s="50" customFormat="1" hidden="1" outlineLevel="1">
      <c r="A2614" s="73"/>
      <c r="E2614" s="50" t="s">
        <v>61</v>
      </c>
      <c r="F2614" s="50" t="s">
        <v>306</v>
      </c>
      <c r="G2614" s="50" t="s">
        <v>649</v>
      </c>
      <c r="H2614" s="50" t="s">
        <v>783</v>
      </c>
      <c r="I2614" s="53" t="s">
        <v>779</v>
      </c>
      <c r="J2614" s="170">
        <f>SUMIFS('F_Inputs Reorder'!$R$7:$R$3355,'F_Inputs Reorder'!$A$7:$A$3355,E2614,'F_Inputs Reorder'!$B$7:$B$3355,G2614)</f>
        <v>0.21272400733483796</v>
      </c>
    </row>
    <row r="2615" spans="1:10" s="50" customFormat="1" hidden="1" outlineLevel="1">
      <c r="A2615" s="73"/>
      <c r="E2615" s="50" t="s">
        <v>61</v>
      </c>
      <c r="F2615" s="50" t="s">
        <v>306</v>
      </c>
      <c r="G2615" s="50" t="s">
        <v>651</v>
      </c>
      <c r="H2615" s="50" t="s">
        <v>783</v>
      </c>
      <c r="I2615" s="53" t="s">
        <v>780</v>
      </c>
      <c r="J2615" s="170">
        <f>SUMIFS('F_Inputs Reorder'!$R$7:$R$3355,'F_Inputs Reorder'!$A$7:$A$3355,E2615,'F_Inputs Reorder'!$B$7:$B$3355,G2615)</f>
        <v>0.25486327282969362</v>
      </c>
    </row>
    <row r="2616" spans="1:10" s="50" customFormat="1" hidden="1" outlineLevel="1">
      <c r="A2616" s="73"/>
      <c r="E2616" s="50" t="s">
        <v>61</v>
      </c>
      <c r="F2616" s="50" t="s">
        <v>306</v>
      </c>
      <c r="G2616" s="50" t="s">
        <v>653</v>
      </c>
      <c r="H2616" s="50" t="s">
        <v>783</v>
      </c>
      <c r="I2616" s="53" t="s">
        <v>781</v>
      </c>
      <c r="J2616" s="170">
        <f>SUMIFS('F_Inputs Reorder'!$R$7:$R$3355,'F_Inputs Reorder'!$A$7:$A$3355,E2616,'F_Inputs Reorder'!$B$7:$B$3355,G2616)</f>
        <v>0.32857204391476513</v>
      </c>
    </row>
    <row r="2617" spans="1:10" s="50" customFormat="1" hidden="1" outlineLevel="1">
      <c r="A2617" s="73"/>
      <c r="E2617" s="50" t="s">
        <v>61</v>
      </c>
      <c r="F2617" s="50" t="s">
        <v>306</v>
      </c>
      <c r="G2617" s="50" t="s">
        <v>655</v>
      </c>
      <c r="H2617" s="50" t="s">
        <v>783</v>
      </c>
      <c r="I2617" s="53" t="s">
        <v>782</v>
      </c>
      <c r="J2617" s="170">
        <f>SUMIFS('F_Inputs Reorder'!$R$7:$R$3355,'F_Inputs Reorder'!$A$7:$A$3355,E2617,'F_Inputs Reorder'!$B$7:$B$3355,G2617)</f>
        <v>0.36536209239977974</v>
      </c>
    </row>
    <row r="2618" spans="1:10" s="50" customFormat="1" hidden="1" outlineLevel="1">
      <c r="A2618" s="73"/>
      <c r="I2618" s="53"/>
      <c r="J2618" s="170"/>
    </row>
    <row r="2619" spans="1:10" s="50" customFormat="1" hidden="1" outlineLevel="1">
      <c r="A2619" s="73"/>
      <c r="E2619" s="50" t="s">
        <v>62</v>
      </c>
      <c r="F2619" s="50" t="s">
        <v>306</v>
      </c>
      <c r="G2619" s="50" t="s">
        <v>623</v>
      </c>
      <c r="H2619" s="50" t="s">
        <v>783</v>
      </c>
      <c r="I2619" s="53" t="s">
        <v>766</v>
      </c>
      <c r="J2619" s="170">
        <f>SUMIFS('F_Inputs Reorder'!$R$7:$R$3355,'F_Inputs Reorder'!$A$7:$A$3355,E2619,'F_Inputs Reorder'!$B$7:$B$3355,G2619)</f>
        <v>-0.39722743074959732</v>
      </c>
    </row>
    <row r="2620" spans="1:10" s="50" customFormat="1" hidden="1" outlineLevel="1">
      <c r="A2620" s="73"/>
      <c r="E2620" s="50" t="s">
        <v>62</v>
      </c>
      <c r="F2620" s="50" t="s">
        <v>306</v>
      </c>
      <c r="G2620" s="50" t="s">
        <v>625</v>
      </c>
      <c r="H2620" s="50" t="s">
        <v>783</v>
      </c>
      <c r="I2620" s="53" t="s">
        <v>767</v>
      </c>
      <c r="J2620" s="170">
        <f>SUMIFS('F_Inputs Reorder'!$R$7:$R$3355,'F_Inputs Reorder'!$A$7:$A$3355,E2620,'F_Inputs Reorder'!$B$7:$B$3355,G2620)</f>
        <v>-0.33263340583981432</v>
      </c>
    </row>
    <row r="2621" spans="1:10" s="50" customFormat="1" hidden="1" outlineLevel="1">
      <c r="A2621" s="73"/>
      <c r="E2621" s="50" t="s">
        <v>62</v>
      </c>
      <c r="F2621" s="50" t="s">
        <v>306</v>
      </c>
      <c r="G2621" s="50" t="s">
        <v>627</v>
      </c>
      <c r="H2621" s="50" t="s">
        <v>783</v>
      </c>
      <c r="I2621" s="53" t="s">
        <v>768</v>
      </c>
      <c r="J2621" s="170">
        <f>SUMIFS('F_Inputs Reorder'!$R$7:$R$3355,'F_Inputs Reorder'!$A$7:$A$3355,E2621,'F_Inputs Reorder'!$B$7:$B$3355,G2621)</f>
        <v>-0.25486327282969351</v>
      </c>
    </row>
    <row r="2622" spans="1:10" s="50" customFormat="1" hidden="1" outlineLevel="1">
      <c r="A2622" s="73"/>
      <c r="E2622" s="50" t="s">
        <v>62</v>
      </c>
      <c r="F2622" s="50" t="s">
        <v>306</v>
      </c>
      <c r="G2622" s="50" t="s">
        <v>629</v>
      </c>
      <c r="H2622" s="50" t="s">
        <v>783</v>
      </c>
      <c r="I2622" s="53" t="s">
        <v>769</v>
      </c>
      <c r="J2622" s="170">
        <f>SUMIFS('F_Inputs Reorder'!$R$7:$R$3355,'F_Inputs Reorder'!$A$7:$A$3355,E2622,'F_Inputs Reorder'!$B$7:$B$3355,G2622)</f>
        <v>-0.23286720200233535</v>
      </c>
    </row>
    <row r="2623" spans="1:10" s="50" customFormat="1" hidden="1" outlineLevel="1">
      <c r="A2623" s="73"/>
      <c r="E2623" s="50" t="s">
        <v>62</v>
      </c>
      <c r="F2623" s="50" t="s">
        <v>306</v>
      </c>
      <c r="G2623" s="50" t="s">
        <v>631</v>
      </c>
      <c r="H2623" s="50" t="s">
        <v>783</v>
      </c>
      <c r="I2623" s="53" t="s">
        <v>770</v>
      </c>
      <c r="J2623" s="170">
        <f>SUMIFS('F_Inputs Reorder'!$R$7:$R$3355,'F_Inputs Reorder'!$A$7:$A$3355,E2623,'F_Inputs Reorder'!$B$7:$B$3355,G2623)</f>
        <v>-0.19967934998036838</v>
      </c>
    </row>
    <row r="2624" spans="1:10" s="50" customFormat="1" hidden="1" outlineLevel="1">
      <c r="A2624" s="73"/>
      <c r="E2624" s="50" t="s">
        <v>62</v>
      </c>
      <c r="F2624" s="50" t="s">
        <v>306</v>
      </c>
      <c r="G2624" s="50" t="s">
        <v>633</v>
      </c>
      <c r="H2624" s="50" t="s">
        <v>783</v>
      </c>
      <c r="I2624" s="53" t="s">
        <v>771</v>
      </c>
      <c r="J2624" s="170">
        <f>SUMIFS('F_Inputs Reorder'!$R$7:$R$3355,'F_Inputs Reorder'!$A$7:$A$3355,E2624,'F_Inputs Reorder'!$B$7:$B$3355,G2624)</f>
        <v>-0.15172764329191119</v>
      </c>
    </row>
    <row r="2625" spans="1:10" s="50" customFormat="1" hidden="1" outlineLevel="1">
      <c r="A2625" s="73"/>
      <c r="E2625" s="50" t="s">
        <v>62</v>
      </c>
      <c r="F2625" s="50" t="s">
        <v>306</v>
      </c>
      <c r="G2625" s="50" t="s">
        <v>635</v>
      </c>
      <c r="H2625" s="50" t="s">
        <v>783</v>
      </c>
      <c r="I2625" s="53" t="s">
        <v>772</v>
      </c>
      <c r="J2625" s="170">
        <f>SUMIFS('F_Inputs Reorder'!$R$7:$R$3355,'F_Inputs Reorder'!$A$7:$A$3355,E2625,'F_Inputs Reorder'!$B$7:$B$3355,G2625)</f>
        <v>-9.8087577312656632E-2</v>
      </c>
    </row>
    <row r="2626" spans="1:10" s="50" customFormat="1" hidden="1" outlineLevel="1">
      <c r="A2626" s="73"/>
      <c r="E2626" s="50" t="s">
        <v>62</v>
      </c>
      <c r="F2626" s="50" t="s">
        <v>306</v>
      </c>
      <c r="G2626" s="50" t="s">
        <v>637</v>
      </c>
      <c r="H2626" s="50" t="s">
        <v>783</v>
      </c>
      <c r="I2626" s="53" t="s">
        <v>773</v>
      </c>
      <c r="J2626" s="170">
        <f>SUMIFS('F_Inputs Reorder'!$R$7:$R$3355,'F_Inputs Reorder'!$A$7:$A$3355,E2626,'F_Inputs Reorder'!$B$7:$B$3355,G2626)</f>
        <v>-2.8777128366396783E-2</v>
      </c>
    </row>
    <row r="2627" spans="1:10" s="50" customFormat="1" hidden="1" outlineLevel="1">
      <c r="A2627" s="73"/>
      <c r="E2627" s="50" t="s">
        <v>62</v>
      </c>
      <c r="F2627" s="50" t="s">
        <v>306</v>
      </c>
      <c r="G2627" s="50" t="s">
        <v>639</v>
      </c>
      <c r="H2627" s="50" t="s">
        <v>783</v>
      </c>
      <c r="I2627" s="53" t="s">
        <v>774</v>
      </c>
      <c r="J2627" s="170">
        <f>SUMIFS('F_Inputs Reorder'!$R$7:$R$3355,'F_Inputs Reorder'!$A$7:$A$3355,E2627,'F_Inputs Reorder'!$B$7:$B$3355,G2627)</f>
        <v>4.5194873318247765E-2</v>
      </c>
    </row>
    <row r="2628" spans="1:10" s="50" customFormat="1" hidden="1" outlineLevel="1">
      <c r="A2628" s="73"/>
      <c r="E2628" s="50" t="s">
        <v>62</v>
      </c>
      <c r="F2628" s="50" t="s">
        <v>306</v>
      </c>
      <c r="G2628" s="50" t="s">
        <v>641</v>
      </c>
      <c r="H2628" s="50" t="s">
        <v>783</v>
      </c>
      <c r="I2628" s="53" t="s">
        <v>775</v>
      </c>
      <c r="J2628" s="170">
        <f>SUMIFS('F_Inputs Reorder'!$R$7:$R$3355,'F_Inputs Reorder'!$A$7:$A$3355,E2628,'F_Inputs Reorder'!$B$7:$B$3355,G2628)</f>
        <v>8.2536712952327604E-2</v>
      </c>
    </row>
    <row r="2629" spans="1:10" s="50" customFormat="1" hidden="1" outlineLevel="1">
      <c r="A2629" s="73"/>
      <c r="E2629" s="50" t="s">
        <v>62</v>
      </c>
      <c r="F2629" s="50" t="s">
        <v>306</v>
      </c>
      <c r="G2629" s="50" t="s">
        <v>643</v>
      </c>
      <c r="H2629" s="50" t="s">
        <v>783</v>
      </c>
      <c r="I2629" s="53" t="s">
        <v>776</v>
      </c>
      <c r="J2629" s="170">
        <f>SUMIFS('F_Inputs Reorder'!$R$7:$R$3355,'F_Inputs Reorder'!$A$7:$A$3355,E2629,'F_Inputs Reorder'!$B$7:$B$3355,G2629)</f>
        <v>0.11307572079620798</v>
      </c>
    </row>
    <row r="2630" spans="1:10" s="50" customFormat="1" hidden="1" outlineLevel="1">
      <c r="A2630" s="73"/>
      <c r="E2630" s="50" t="s">
        <v>62</v>
      </c>
      <c r="F2630" s="50" t="s">
        <v>306</v>
      </c>
      <c r="G2630" s="50" t="s">
        <v>645</v>
      </c>
      <c r="H2630" s="50" t="s">
        <v>783</v>
      </c>
      <c r="I2630" s="53" t="s">
        <v>777</v>
      </c>
      <c r="J2630" s="170">
        <f>SUMIFS('F_Inputs Reorder'!$R$7:$R$3355,'F_Inputs Reorder'!$A$7:$A$3355,E2630,'F_Inputs Reorder'!$B$7:$B$3355,G2630)</f>
        <v>0.15591319789412497</v>
      </c>
    </row>
    <row r="2631" spans="1:10" s="50" customFormat="1" hidden="1" outlineLevel="1">
      <c r="A2631" s="73"/>
      <c r="E2631" s="50" t="s">
        <v>62</v>
      </c>
      <c r="F2631" s="50" t="s">
        <v>306</v>
      </c>
      <c r="G2631" s="50" t="s">
        <v>647</v>
      </c>
      <c r="H2631" s="50" t="s">
        <v>783</v>
      </c>
      <c r="I2631" s="53" t="s">
        <v>778</v>
      </c>
      <c r="J2631" s="170">
        <f>SUMIFS('F_Inputs Reorder'!$R$7:$R$3355,'F_Inputs Reorder'!$A$7:$A$3355,E2631,'F_Inputs Reorder'!$B$7:$B$3355,G2631)</f>
        <v>0.18608282869257883</v>
      </c>
    </row>
    <row r="2632" spans="1:10" s="50" customFormat="1" hidden="1" outlineLevel="1">
      <c r="A2632" s="73"/>
      <c r="E2632" s="50" t="s">
        <v>62</v>
      </c>
      <c r="F2632" s="50" t="s">
        <v>306</v>
      </c>
      <c r="G2632" s="50" t="s">
        <v>649</v>
      </c>
      <c r="H2632" s="50" t="s">
        <v>783</v>
      </c>
      <c r="I2632" s="53" t="s">
        <v>779</v>
      </c>
      <c r="J2632" s="170">
        <f>SUMIFS('F_Inputs Reorder'!$R$7:$R$3355,'F_Inputs Reorder'!$A$7:$A$3355,E2632,'F_Inputs Reorder'!$B$7:$B$3355,G2632)</f>
        <v>0.21272400733483796</v>
      </c>
    </row>
    <row r="2633" spans="1:10" s="50" customFormat="1" hidden="1" outlineLevel="1">
      <c r="A2633" s="73"/>
      <c r="E2633" s="50" t="s">
        <v>62</v>
      </c>
      <c r="F2633" s="50" t="s">
        <v>306</v>
      </c>
      <c r="G2633" s="50" t="s">
        <v>651</v>
      </c>
      <c r="H2633" s="50" t="s">
        <v>783</v>
      </c>
      <c r="I2633" s="53" t="s">
        <v>780</v>
      </c>
      <c r="J2633" s="170">
        <f>SUMIFS('F_Inputs Reorder'!$R$7:$R$3355,'F_Inputs Reorder'!$A$7:$A$3355,E2633,'F_Inputs Reorder'!$B$7:$B$3355,G2633)</f>
        <v>0.25486327282969362</v>
      </c>
    </row>
    <row r="2634" spans="1:10" s="50" customFormat="1" hidden="1" outlineLevel="1">
      <c r="A2634" s="73"/>
      <c r="E2634" s="50" t="s">
        <v>62</v>
      </c>
      <c r="F2634" s="50" t="s">
        <v>306</v>
      </c>
      <c r="G2634" s="50" t="s">
        <v>653</v>
      </c>
      <c r="H2634" s="50" t="s">
        <v>783</v>
      </c>
      <c r="I2634" s="53" t="s">
        <v>781</v>
      </c>
      <c r="J2634" s="170">
        <f>SUMIFS('F_Inputs Reorder'!$R$7:$R$3355,'F_Inputs Reorder'!$A$7:$A$3355,E2634,'F_Inputs Reorder'!$B$7:$B$3355,G2634)</f>
        <v>0.32857204391476513</v>
      </c>
    </row>
    <row r="2635" spans="1:10" s="50" customFormat="1" hidden="1" outlineLevel="1">
      <c r="A2635" s="73"/>
      <c r="E2635" s="50" t="s">
        <v>62</v>
      </c>
      <c r="F2635" s="50" t="s">
        <v>306</v>
      </c>
      <c r="G2635" s="50" t="s">
        <v>655</v>
      </c>
      <c r="H2635" s="50" t="s">
        <v>783</v>
      </c>
      <c r="I2635" s="53" t="s">
        <v>782</v>
      </c>
      <c r="J2635" s="170">
        <f>SUMIFS('F_Inputs Reorder'!$R$7:$R$3355,'F_Inputs Reorder'!$A$7:$A$3355,E2635,'F_Inputs Reorder'!$B$7:$B$3355,G2635)</f>
        <v>0.36536209239977974</v>
      </c>
    </row>
    <row r="2636" spans="1:10" s="50" customFormat="1" hidden="1" outlineLevel="1">
      <c r="A2636" s="73"/>
      <c r="I2636" s="53"/>
      <c r="J2636" s="170"/>
    </row>
    <row r="2637" spans="1:10" s="50" customFormat="1" hidden="1" outlineLevel="1">
      <c r="A2637" s="73"/>
      <c r="E2637" s="50" t="s">
        <v>63</v>
      </c>
      <c r="F2637" s="50" t="s">
        <v>306</v>
      </c>
      <c r="G2637" s="50" t="s">
        <v>623</v>
      </c>
      <c r="H2637" s="50" t="s">
        <v>783</v>
      </c>
      <c r="I2637" s="53" t="s">
        <v>766</v>
      </c>
      <c r="J2637" s="170">
        <f>SUMIFS('F_Inputs Reorder'!$R$7:$R$3355,'F_Inputs Reorder'!$A$7:$A$3355,E2637,'F_Inputs Reorder'!$B$7:$B$3355,G2637)</f>
        <v>-0.39722743074959732</v>
      </c>
    </row>
    <row r="2638" spans="1:10" s="50" customFormat="1" hidden="1" outlineLevel="1">
      <c r="A2638" s="73"/>
      <c r="E2638" s="50" t="s">
        <v>63</v>
      </c>
      <c r="F2638" s="50" t="s">
        <v>306</v>
      </c>
      <c r="G2638" s="50" t="s">
        <v>625</v>
      </c>
      <c r="H2638" s="50" t="s">
        <v>783</v>
      </c>
      <c r="I2638" s="53" t="s">
        <v>767</v>
      </c>
      <c r="J2638" s="170">
        <f>SUMIFS('F_Inputs Reorder'!$R$7:$R$3355,'F_Inputs Reorder'!$A$7:$A$3355,E2638,'F_Inputs Reorder'!$B$7:$B$3355,G2638)</f>
        <v>-0.33263340583981432</v>
      </c>
    </row>
    <row r="2639" spans="1:10" s="50" customFormat="1" hidden="1" outlineLevel="1">
      <c r="A2639" s="73"/>
      <c r="E2639" s="50" t="s">
        <v>63</v>
      </c>
      <c r="F2639" s="50" t="s">
        <v>306</v>
      </c>
      <c r="G2639" s="50" t="s">
        <v>627</v>
      </c>
      <c r="H2639" s="50" t="s">
        <v>783</v>
      </c>
      <c r="I2639" s="53" t="s">
        <v>768</v>
      </c>
      <c r="J2639" s="170">
        <f>SUMIFS('F_Inputs Reorder'!$R$7:$R$3355,'F_Inputs Reorder'!$A$7:$A$3355,E2639,'F_Inputs Reorder'!$B$7:$B$3355,G2639)</f>
        <v>-0.25486327282969351</v>
      </c>
    </row>
    <row r="2640" spans="1:10" s="50" customFormat="1" hidden="1" outlineLevel="1">
      <c r="A2640" s="73"/>
      <c r="E2640" s="50" t="s">
        <v>63</v>
      </c>
      <c r="F2640" s="50" t="s">
        <v>306</v>
      </c>
      <c r="G2640" s="50" t="s">
        <v>629</v>
      </c>
      <c r="H2640" s="50" t="s">
        <v>783</v>
      </c>
      <c r="I2640" s="53" t="s">
        <v>769</v>
      </c>
      <c r="J2640" s="170">
        <f>SUMIFS('F_Inputs Reorder'!$R$7:$R$3355,'F_Inputs Reorder'!$A$7:$A$3355,E2640,'F_Inputs Reorder'!$B$7:$B$3355,G2640)</f>
        <v>-0.23286720200233535</v>
      </c>
    </row>
    <row r="2641" spans="1:10" s="50" customFormat="1" hidden="1" outlineLevel="1">
      <c r="A2641" s="73"/>
      <c r="E2641" s="50" t="s">
        <v>63</v>
      </c>
      <c r="F2641" s="50" t="s">
        <v>306</v>
      </c>
      <c r="G2641" s="50" t="s">
        <v>631</v>
      </c>
      <c r="H2641" s="50" t="s">
        <v>783</v>
      </c>
      <c r="I2641" s="53" t="s">
        <v>770</v>
      </c>
      <c r="J2641" s="170">
        <f>SUMIFS('F_Inputs Reorder'!$R$7:$R$3355,'F_Inputs Reorder'!$A$7:$A$3355,E2641,'F_Inputs Reorder'!$B$7:$B$3355,G2641)</f>
        <v>-0.19967934998036838</v>
      </c>
    </row>
    <row r="2642" spans="1:10" s="50" customFormat="1" hidden="1" outlineLevel="1">
      <c r="A2642" s="73"/>
      <c r="E2642" s="50" t="s">
        <v>63</v>
      </c>
      <c r="F2642" s="50" t="s">
        <v>306</v>
      </c>
      <c r="G2642" s="50" t="s">
        <v>633</v>
      </c>
      <c r="H2642" s="50" t="s">
        <v>783</v>
      </c>
      <c r="I2642" s="53" t="s">
        <v>771</v>
      </c>
      <c r="J2642" s="170">
        <f>SUMIFS('F_Inputs Reorder'!$R$7:$R$3355,'F_Inputs Reorder'!$A$7:$A$3355,E2642,'F_Inputs Reorder'!$B$7:$B$3355,G2642)</f>
        <v>-0.15172764329191119</v>
      </c>
    </row>
    <row r="2643" spans="1:10" s="50" customFormat="1" hidden="1" outlineLevel="1">
      <c r="A2643" s="73"/>
      <c r="E2643" s="50" t="s">
        <v>63</v>
      </c>
      <c r="F2643" s="50" t="s">
        <v>306</v>
      </c>
      <c r="G2643" s="50" t="s">
        <v>635</v>
      </c>
      <c r="H2643" s="50" t="s">
        <v>783</v>
      </c>
      <c r="I2643" s="53" t="s">
        <v>772</v>
      </c>
      <c r="J2643" s="170">
        <f>SUMIFS('F_Inputs Reorder'!$R$7:$R$3355,'F_Inputs Reorder'!$A$7:$A$3355,E2643,'F_Inputs Reorder'!$B$7:$B$3355,G2643)</f>
        <v>-9.8087577312656632E-2</v>
      </c>
    </row>
    <row r="2644" spans="1:10" s="50" customFormat="1" hidden="1" outlineLevel="1">
      <c r="A2644" s="73"/>
      <c r="E2644" s="50" t="s">
        <v>63</v>
      </c>
      <c r="F2644" s="50" t="s">
        <v>306</v>
      </c>
      <c r="G2644" s="50" t="s">
        <v>637</v>
      </c>
      <c r="H2644" s="50" t="s">
        <v>783</v>
      </c>
      <c r="I2644" s="53" t="s">
        <v>773</v>
      </c>
      <c r="J2644" s="170">
        <f>SUMIFS('F_Inputs Reorder'!$R$7:$R$3355,'F_Inputs Reorder'!$A$7:$A$3355,E2644,'F_Inputs Reorder'!$B$7:$B$3355,G2644)</f>
        <v>-2.8777128366396783E-2</v>
      </c>
    </row>
    <row r="2645" spans="1:10" s="50" customFormat="1" hidden="1" outlineLevel="1">
      <c r="A2645" s="73"/>
      <c r="E2645" s="50" t="s">
        <v>63</v>
      </c>
      <c r="F2645" s="50" t="s">
        <v>306</v>
      </c>
      <c r="G2645" s="50" t="s">
        <v>639</v>
      </c>
      <c r="H2645" s="50" t="s">
        <v>783</v>
      </c>
      <c r="I2645" s="53" t="s">
        <v>774</v>
      </c>
      <c r="J2645" s="170">
        <f>SUMIFS('F_Inputs Reorder'!$R$7:$R$3355,'F_Inputs Reorder'!$A$7:$A$3355,E2645,'F_Inputs Reorder'!$B$7:$B$3355,G2645)</f>
        <v>4.5194873318247765E-2</v>
      </c>
    </row>
    <row r="2646" spans="1:10" s="50" customFormat="1" hidden="1" outlineLevel="1">
      <c r="A2646" s="73"/>
      <c r="E2646" s="50" t="s">
        <v>63</v>
      </c>
      <c r="F2646" s="50" t="s">
        <v>306</v>
      </c>
      <c r="G2646" s="50" t="s">
        <v>641</v>
      </c>
      <c r="H2646" s="50" t="s">
        <v>783</v>
      </c>
      <c r="I2646" s="53" t="s">
        <v>775</v>
      </c>
      <c r="J2646" s="170">
        <f>SUMIFS('F_Inputs Reorder'!$R$7:$R$3355,'F_Inputs Reorder'!$A$7:$A$3355,E2646,'F_Inputs Reorder'!$B$7:$B$3355,G2646)</f>
        <v>8.2536712952327604E-2</v>
      </c>
    </row>
    <row r="2647" spans="1:10" s="50" customFormat="1" hidden="1" outlineLevel="1">
      <c r="A2647" s="73"/>
      <c r="E2647" s="50" t="s">
        <v>63</v>
      </c>
      <c r="F2647" s="50" t="s">
        <v>306</v>
      </c>
      <c r="G2647" s="50" t="s">
        <v>643</v>
      </c>
      <c r="H2647" s="50" t="s">
        <v>783</v>
      </c>
      <c r="I2647" s="53" t="s">
        <v>776</v>
      </c>
      <c r="J2647" s="170">
        <f>SUMIFS('F_Inputs Reorder'!$R$7:$R$3355,'F_Inputs Reorder'!$A$7:$A$3355,E2647,'F_Inputs Reorder'!$B$7:$B$3355,G2647)</f>
        <v>0.11307572079620798</v>
      </c>
    </row>
    <row r="2648" spans="1:10" s="50" customFormat="1" hidden="1" outlineLevel="1">
      <c r="A2648" s="73"/>
      <c r="E2648" s="50" t="s">
        <v>63</v>
      </c>
      <c r="F2648" s="50" t="s">
        <v>306</v>
      </c>
      <c r="G2648" s="50" t="s">
        <v>645</v>
      </c>
      <c r="H2648" s="50" t="s">
        <v>783</v>
      </c>
      <c r="I2648" s="53" t="s">
        <v>777</v>
      </c>
      <c r="J2648" s="170">
        <f>SUMIFS('F_Inputs Reorder'!$R$7:$R$3355,'F_Inputs Reorder'!$A$7:$A$3355,E2648,'F_Inputs Reorder'!$B$7:$B$3355,G2648)</f>
        <v>0.15591319789412497</v>
      </c>
    </row>
    <row r="2649" spans="1:10" s="50" customFormat="1" hidden="1" outlineLevel="1">
      <c r="A2649" s="73"/>
      <c r="E2649" s="50" t="s">
        <v>63</v>
      </c>
      <c r="F2649" s="50" t="s">
        <v>306</v>
      </c>
      <c r="G2649" s="50" t="s">
        <v>647</v>
      </c>
      <c r="H2649" s="50" t="s">
        <v>783</v>
      </c>
      <c r="I2649" s="53" t="s">
        <v>778</v>
      </c>
      <c r="J2649" s="170">
        <f>SUMIFS('F_Inputs Reorder'!$R$7:$R$3355,'F_Inputs Reorder'!$A$7:$A$3355,E2649,'F_Inputs Reorder'!$B$7:$B$3355,G2649)</f>
        <v>0.18608282869257883</v>
      </c>
    </row>
    <row r="2650" spans="1:10" s="50" customFormat="1" hidden="1" outlineLevel="1">
      <c r="A2650" s="73"/>
      <c r="E2650" s="50" t="s">
        <v>63</v>
      </c>
      <c r="F2650" s="50" t="s">
        <v>306</v>
      </c>
      <c r="G2650" s="50" t="s">
        <v>649</v>
      </c>
      <c r="H2650" s="50" t="s">
        <v>783</v>
      </c>
      <c r="I2650" s="53" t="s">
        <v>779</v>
      </c>
      <c r="J2650" s="170">
        <f>SUMIFS('F_Inputs Reorder'!$R$7:$R$3355,'F_Inputs Reorder'!$A$7:$A$3355,E2650,'F_Inputs Reorder'!$B$7:$B$3355,G2650)</f>
        <v>0.21272400733483796</v>
      </c>
    </row>
    <row r="2651" spans="1:10" s="50" customFormat="1" hidden="1" outlineLevel="1">
      <c r="A2651" s="73"/>
      <c r="E2651" s="50" t="s">
        <v>63</v>
      </c>
      <c r="F2651" s="50" t="s">
        <v>306</v>
      </c>
      <c r="G2651" s="50" t="s">
        <v>651</v>
      </c>
      <c r="H2651" s="50" t="s">
        <v>783</v>
      </c>
      <c r="I2651" s="53" t="s">
        <v>780</v>
      </c>
      <c r="J2651" s="170">
        <f>SUMIFS('F_Inputs Reorder'!$R$7:$R$3355,'F_Inputs Reorder'!$A$7:$A$3355,E2651,'F_Inputs Reorder'!$B$7:$B$3355,G2651)</f>
        <v>0.25486327282969362</v>
      </c>
    </row>
    <row r="2652" spans="1:10" s="50" customFormat="1" hidden="1" outlineLevel="1">
      <c r="A2652" s="73"/>
      <c r="E2652" s="50" t="s">
        <v>63</v>
      </c>
      <c r="F2652" s="50" t="s">
        <v>306</v>
      </c>
      <c r="G2652" s="50" t="s">
        <v>653</v>
      </c>
      <c r="H2652" s="50" t="s">
        <v>783</v>
      </c>
      <c r="I2652" s="53" t="s">
        <v>781</v>
      </c>
      <c r="J2652" s="170">
        <f>SUMIFS('F_Inputs Reorder'!$R$7:$R$3355,'F_Inputs Reorder'!$A$7:$A$3355,E2652,'F_Inputs Reorder'!$B$7:$B$3355,G2652)</f>
        <v>0.32857204391476513</v>
      </c>
    </row>
    <row r="2653" spans="1:10" s="50" customFormat="1" hidden="1" outlineLevel="1">
      <c r="A2653" s="73"/>
      <c r="E2653" s="50" t="s">
        <v>63</v>
      </c>
      <c r="F2653" s="50" t="s">
        <v>306</v>
      </c>
      <c r="G2653" s="50" t="s">
        <v>655</v>
      </c>
      <c r="H2653" s="50" t="s">
        <v>783</v>
      </c>
      <c r="I2653" s="53" t="s">
        <v>782</v>
      </c>
      <c r="J2653" s="170">
        <f>SUMIFS('F_Inputs Reorder'!$R$7:$R$3355,'F_Inputs Reorder'!$A$7:$A$3355,E2653,'F_Inputs Reorder'!$B$7:$B$3355,G2653)</f>
        <v>0.36536209239977974</v>
      </c>
    </row>
    <row r="2654" spans="1:10" s="50" customFormat="1" hidden="1" outlineLevel="1">
      <c r="A2654" s="73"/>
      <c r="I2654" s="53"/>
      <c r="J2654" s="170"/>
    </row>
    <row r="2655" spans="1:10" s="50" customFormat="1" hidden="1" outlineLevel="1">
      <c r="A2655" s="73"/>
      <c r="E2655" s="50" t="s">
        <v>64</v>
      </c>
      <c r="F2655" s="50" t="s">
        <v>306</v>
      </c>
      <c r="G2655" s="50" t="s">
        <v>623</v>
      </c>
      <c r="H2655" s="50" t="s">
        <v>783</v>
      </c>
      <c r="I2655" s="53" t="s">
        <v>766</v>
      </c>
      <c r="J2655" s="170">
        <f>SUMIFS('F_Inputs Reorder'!$R$7:$R$3355,'F_Inputs Reorder'!$A$7:$A$3355,E2655,'F_Inputs Reorder'!$B$7:$B$3355,G2655)</f>
        <v>0</v>
      </c>
    </row>
    <row r="2656" spans="1:10" s="50" customFormat="1" hidden="1" outlineLevel="1">
      <c r="A2656" s="73"/>
      <c r="E2656" s="50" t="s">
        <v>64</v>
      </c>
      <c r="F2656" s="50" t="s">
        <v>306</v>
      </c>
      <c r="G2656" s="50" t="s">
        <v>625</v>
      </c>
      <c r="H2656" s="50" t="s">
        <v>783</v>
      </c>
      <c r="I2656" s="53" t="s">
        <v>767</v>
      </c>
      <c r="J2656" s="170">
        <f>SUMIFS('F_Inputs Reorder'!$R$7:$R$3355,'F_Inputs Reorder'!$A$7:$A$3355,E2656,'F_Inputs Reorder'!$B$7:$B$3355,G2656)</f>
        <v>0</v>
      </c>
    </row>
    <row r="2657" spans="1:10" s="50" customFormat="1" hidden="1" outlineLevel="1">
      <c r="A2657" s="73"/>
      <c r="E2657" s="50" t="s">
        <v>64</v>
      </c>
      <c r="F2657" s="50" t="s">
        <v>306</v>
      </c>
      <c r="G2657" s="50" t="s">
        <v>627</v>
      </c>
      <c r="H2657" s="50" t="s">
        <v>783</v>
      </c>
      <c r="I2657" s="53" t="s">
        <v>768</v>
      </c>
      <c r="J2657" s="170">
        <f>SUMIFS('F_Inputs Reorder'!$R$7:$R$3355,'F_Inputs Reorder'!$A$7:$A$3355,E2657,'F_Inputs Reorder'!$B$7:$B$3355,G2657)</f>
        <v>0</v>
      </c>
    </row>
    <row r="2658" spans="1:10" s="50" customFormat="1" hidden="1" outlineLevel="1">
      <c r="A2658" s="73"/>
      <c r="E2658" s="50" t="s">
        <v>64</v>
      </c>
      <c r="F2658" s="50" t="s">
        <v>306</v>
      </c>
      <c r="G2658" s="50" t="s">
        <v>629</v>
      </c>
      <c r="H2658" s="50" t="s">
        <v>783</v>
      </c>
      <c r="I2658" s="53" t="s">
        <v>769</v>
      </c>
      <c r="J2658" s="170">
        <f>SUMIFS('F_Inputs Reorder'!$R$7:$R$3355,'F_Inputs Reorder'!$A$7:$A$3355,E2658,'F_Inputs Reorder'!$B$7:$B$3355,G2658)</f>
        <v>0</v>
      </c>
    </row>
    <row r="2659" spans="1:10" s="50" customFormat="1" hidden="1" outlineLevel="1">
      <c r="A2659" s="73"/>
      <c r="E2659" s="50" t="s">
        <v>64</v>
      </c>
      <c r="F2659" s="50" t="s">
        <v>306</v>
      </c>
      <c r="G2659" s="50" t="s">
        <v>631</v>
      </c>
      <c r="H2659" s="50" t="s">
        <v>783</v>
      </c>
      <c r="I2659" s="53" t="s">
        <v>770</v>
      </c>
      <c r="J2659" s="170">
        <f>SUMIFS('F_Inputs Reorder'!$R$7:$R$3355,'F_Inputs Reorder'!$A$7:$A$3355,E2659,'F_Inputs Reorder'!$B$7:$B$3355,G2659)</f>
        <v>0</v>
      </c>
    </row>
    <row r="2660" spans="1:10" s="50" customFormat="1" hidden="1" outlineLevel="1">
      <c r="A2660" s="73"/>
      <c r="E2660" s="50" t="s">
        <v>64</v>
      </c>
      <c r="F2660" s="50" t="s">
        <v>306</v>
      </c>
      <c r="G2660" s="50" t="s">
        <v>633</v>
      </c>
      <c r="H2660" s="50" t="s">
        <v>783</v>
      </c>
      <c r="I2660" s="53" t="s">
        <v>771</v>
      </c>
      <c r="J2660" s="170">
        <f>SUMIFS('F_Inputs Reorder'!$R$7:$R$3355,'F_Inputs Reorder'!$A$7:$A$3355,E2660,'F_Inputs Reorder'!$B$7:$B$3355,G2660)</f>
        <v>0</v>
      </c>
    </row>
    <row r="2661" spans="1:10" s="50" customFormat="1" hidden="1" outlineLevel="1">
      <c r="A2661" s="73"/>
      <c r="E2661" s="50" t="s">
        <v>64</v>
      </c>
      <c r="F2661" s="50" t="s">
        <v>306</v>
      </c>
      <c r="G2661" s="50" t="s">
        <v>635</v>
      </c>
      <c r="H2661" s="50" t="s">
        <v>783</v>
      </c>
      <c r="I2661" s="53" t="s">
        <v>772</v>
      </c>
      <c r="J2661" s="170">
        <f>SUMIFS('F_Inputs Reorder'!$R$7:$R$3355,'F_Inputs Reorder'!$A$7:$A$3355,E2661,'F_Inputs Reorder'!$B$7:$B$3355,G2661)</f>
        <v>0</v>
      </c>
    </row>
    <row r="2662" spans="1:10" s="50" customFormat="1" hidden="1" outlineLevel="1">
      <c r="A2662" s="73"/>
      <c r="E2662" s="50" t="s">
        <v>64</v>
      </c>
      <c r="F2662" s="50" t="s">
        <v>306</v>
      </c>
      <c r="G2662" s="50" t="s">
        <v>637</v>
      </c>
      <c r="H2662" s="50" t="s">
        <v>783</v>
      </c>
      <c r="I2662" s="53" t="s">
        <v>773</v>
      </c>
      <c r="J2662" s="170">
        <f>SUMIFS('F_Inputs Reorder'!$R$7:$R$3355,'F_Inputs Reorder'!$A$7:$A$3355,E2662,'F_Inputs Reorder'!$B$7:$B$3355,G2662)</f>
        <v>0</v>
      </c>
    </row>
    <row r="2663" spans="1:10" s="50" customFormat="1" hidden="1" outlineLevel="1">
      <c r="A2663" s="73"/>
      <c r="E2663" s="50" t="s">
        <v>64</v>
      </c>
      <c r="F2663" s="50" t="s">
        <v>306</v>
      </c>
      <c r="G2663" s="50" t="s">
        <v>639</v>
      </c>
      <c r="H2663" s="50" t="s">
        <v>783</v>
      </c>
      <c r="I2663" s="53" t="s">
        <v>774</v>
      </c>
      <c r="J2663" s="170">
        <f>SUMIFS('F_Inputs Reorder'!$R$7:$R$3355,'F_Inputs Reorder'!$A$7:$A$3355,E2663,'F_Inputs Reorder'!$B$7:$B$3355,G2663)</f>
        <v>0</v>
      </c>
    </row>
    <row r="2664" spans="1:10" s="50" customFormat="1" hidden="1" outlineLevel="1">
      <c r="A2664" s="73"/>
      <c r="E2664" s="50" t="s">
        <v>64</v>
      </c>
      <c r="F2664" s="50" t="s">
        <v>306</v>
      </c>
      <c r="G2664" s="50" t="s">
        <v>641</v>
      </c>
      <c r="H2664" s="50" t="s">
        <v>783</v>
      </c>
      <c r="I2664" s="53" t="s">
        <v>775</v>
      </c>
      <c r="J2664" s="170">
        <f>SUMIFS('F_Inputs Reorder'!$R$7:$R$3355,'F_Inputs Reorder'!$A$7:$A$3355,E2664,'F_Inputs Reorder'!$B$7:$B$3355,G2664)</f>
        <v>0</v>
      </c>
    </row>
    <row r="2665" spans="1:10" s="50" customFormat="1" hidden="1" outlineLevel="1">
      <c r="A2665" s="73"/>
      <c r="E2665" s="50" t="s">
        <v>64</v>
      </c>
      <c r="F2665" s="50" t="s">
        <v>306</v>
      </c>
      <c r="G2665" s="50" t="s">
        <v>643</v>
      </c>
      <c r="H2665" s="50" t="s">
        <v>783</v>
      </c>
      <c r="I2665" s="53" t="s">
        <v>776</v>
      </c>
      <c r="J2665" s="170">
        <f>SUMIFS('F_Inputs Reorder'!$R$7:$R$3355,'F_Inputs Reorder'!$A$7:$A$3355,E2665,'F_Inputs Reorder'!$B$7:$B$3355,G2665)</f>
        <v>0</v>
      </c>
    </row>
    <row r="2666" spans="1:10" s="50" customFormat="1" hidden="1" outlineLevel="1">
      <c r="A2666" s="73"/>
      <c r="E2666" s="50" t="s">
        <v>64</v>
      </c>
      <c r="F2666" s="50" t="s">
        <v>306</v>
      </c>
      <c r="G2666" s="50" t="s">
        <v>645</v>
      </c>
      <c r="H2666" s="50" t="s">
        <v>783</v>
      </c>
      <c r="I2666" s="53" t="s">
        <v>777</v>
      </c>
      <c r="J2666" s="170">
        <f>SUMIFS('F_Inputs Reorder'!$R$7:$R$3355,'F_Inputs Reorder'!$A$7:$A$3355,E2666,'F_Inputs Reorder'!$B$7:$B$3355,G2666)</f>
        <v>0</v>
      </c>
    </row>
    <row r="2667" spans="1:10" s="50" customFormat="1" hidden="1" outlineLevel="1">
      <c r="A2667" s="73"/>
      <c r="E2667" s="50" t="s">
        <v>64</v>
      </c>
      <c r="F2667" s="50" t="s">
        <v>306</v>
      </c>
      <c r="G2667" s="50" t="s">
        <v>647</v>
      </c>
      <c r="H2667" s="50" t="s">
        <v>783</v>
      </c>
      <c r="I2667" s="53" t="s">
        <v>778</v>
      </c>
      <c r="J2667" s="170">
        <f>SUMIFS('F_Inputs Reorder'!$R$7:$R$3355,'F_Inputs Reorder'!$A$7:$A$3355,E2667,'F_Inputs Reorder'!$B$7:$B$3355,G2667)</f>
        <v>0</v>
      </c>
    </row>
    <row r="2668" spans="1:10" s="50" customFormat="1" hidden="1" outlineLevel="1">
      <c r="A2668" s="73"/>
      <c r="E2668" s="50" t="s">
        <v>64</v>
      </c>
      <c r="F2668" s="50" t="s">
        <v>306</v>
      </c>
      <c r="G2668" s="50" t="s">
        <v>649</v>
      </c>
      <c r="H2668" s="50" t="s">
        <v>783</v>
      </c>
      <c r="I2668" s="53" t="s">
        <v>779</v>
      </c>
      <c r="J2668" s="170">
        <f>SUMIFS('F_Inputs Reorder'!$R$7:$R$3355,'F_Inputs Reorder'!$A$7:$A$3355,E2668,'F_Inputs Reorder'!$B$7:$B$3355,G2668)</f>
        <v>0</v>
      </c>
    </row>
    <row r="2669" spans="1:10" s="50" customFormat="1" hidden="1" outlineLevel="1">
      <c r="A2669" s="73"/>
      <c r="E2669" s="50" t="s">
        <v>64</v>
      </c>
      <c r="F2669" s="50" t="s">
        <v>306</v>
      </c>
      <c r="G2669" s="50" t="s">
        <v>651</v>
      </c>
      <c r="H2669" s="50" t="s">
        <v>783</v>
      </c>
      <c r="I2669" s="53" t="s">
        <v>780</v>
      </c>
      <c r="J2669" s="170">
        <f>SUMIFS('F_Inputs Reorder'!$R$7:$R$3355,'F_Inputs Reorder'!$A$7:$A$3355,E2669,'F_Inputs Reorder'!$B$7:$B$3355,G2669)</f>
        <v>0</v>
      </c>
    </row>
    <row r="2670" spans="1:10" s="50" customFormat="1" hidden="1" outlineLevel="1">
      <c r="A2670" s="73"/>
      <c r="E2670" s="50" t="s">
        <v>64</v>
      </c>
      <c r="F2670" s="50" t="s">
        <v>306</v>
      </c>
      <c r="G2670" s="50" t="s">
        <v>653</v>
      </c>
      <c r="H2670" s="50" t="s">
        <v>783</v>
      </c>
      <c r="I2670" s="53" t="s">
        <v>781</v>
      </c>
      <c r="J2670" s="170">
        <f>SUMIFS('F_Inputs Reorder'!$R$7:$R$3355,'F_Inputs Reorder'!$A$7:$A$3355,E2670,'F_Inputs Reorder'!$B$7:$B$3355,G2670)</f>
        <v>0</v>
      </c>
    </row>
    <row r="2671" spans="1:10" s="50" customFormat="1" hidden="1" outlineLevel="1">
      <c r="A2671" s="73"/>
      <c r="E2671" s="50" t="s">
        <v>64</v>
      </c>
      <c r="F2671" s="50" t="s">
        <v>306</v>
      </c>
      <c r="G2671" s="50" t="s">
        <v>655</v>
      </c>
      <c r="H2671" s="50" t="s">
        <v>783</v>
      </c>
      <c r="I2671" s="53" t="s">
        <v>782</v>
      </c>
      <c r="J2671" s="170">
        <f>SUMIFS('F_Inputs Reorder'!$R$7:$R$3355,'F_Inputs Reorder'!$A$7:$A$3355,E2671,'F_Inputs Reorder'!$B$7:$B$3355,G2671)</f>
        <v>0</v>
      </c>
    </row>
    <row r="2672" spans="1:10" s="50" customFormat="1" hidden="1" outlineLevel="1">
      <c r="A2672" s="73"/>
      <c r="I2672" s="53"/>
      <c r="J2672" s="170"/>
    </row>
    <row r="2673" spans="1:10" s="50" customFormat="1" hidden="1" outlineLevel="1">
      <c r="A2673" s="73"/>
      <c r="E2673" s="50" t="s">
        <v>65</v>
      </c>
      <c r="F2673" s="50" t="s">
        <v>306</v>
      </c>
      <c r="G2673" s="50" t="s">
        <v>623</v>
      </c>
      <c r="H2673" s="50" t="s">
        <v>783</v>
      </c>
      <c r="I2673" s="53" t="s">
        <v>766</v>
      </c>
      <c r="J2673" s="170">
        <f>SUMIFS('F_Inputs Reorder'!$R$7:$R$3355,'F_Inputs Reorder'!$A$7:$A$3355,E2673,'F_Inputs Reorder'!$B$7:$B$3355,G2673)</f>
        <v>0</v>
      </c>
    </row>
    <row r="2674" spans="1:10" s="50" customFormat="1" hidden="1" outlineLevel="1">
      <c r="A2674" s="73"/>
      <c r="E2674" s="50" t="s">
        <v>65</v>
      </c>
      <c r="F2674" s="50" t="s">
        <v>306</v>
      </c>
      <c r="G2674" s="50" t="s">
        <v>625</v>
      </c>
      <c r="H2674" s="50" t="s">
        <v>783</v>
      </c>
      <c r="I2674" s="53" t="s">
        <v>767</v>
      </c>
      <c r="J2674" s="170">
        <f>SUMIFS('F_Inputs Reorder'!$R$7:$R$3355,'F_Inputs Reorder'!$A$7:$A$3355,E2674,'F_Inputs Reorder'!$B$7:$B$3355,G2674)</f>
        <v>0</v>
      </c>
    </row>
    <row r="2675" spans="1:10" s="50" customFormat="1" hidden="1" outlineLevel="1">
      <c r="A2675" s="73"/>
      <c r="E2675" s="50" t="s">
        <v>65</v>
      </c>
      <c r="F2675" s="50" t="s">
        <v>306</v>
      </c>
      <c r="G2675" s="50" t="s">
        <v>627</v>
      </c>
      <c r="H2675" s="50" t="s">
        <v>783</v>
      </c>
      <c r="I2675" s="53" t="s">
        <v>768</v>
      </c>
      <c r="J2675" s="170">
        <f>SUMIFS('F_Inputs Reorder'!$R$7:$R$3355,'F_Inputs Reorder'!$A$7:$A$3355,E2675,'F_Inputs Reorder'!$B$7:$B$3355,G2675)</f>
        <v>0</v>
      </c>
    </row>
    <row r="2676" spans="1:10" s="50" customFormat="1" hidden="1" outlineLevel="1">
      <c r="A2676" s="73"/>
      <c r="E2676" s="50" t="s">
        <v>65</v>
      </c>
      <c r="F2676" s="50" t="s">
        <v>306</v>
      </c>
      <c r="G2676" s="50" t="s">
        <v>629</v>
      </c>
      <c r="H2676" s="50" t="s">
        <v>783</v>
      </c>
      <c r="I2676" s="53" t="s">
        <v>769</v>
      </c>
      <c r="J2676" s="170">
        <f>SUMIFS('F_Inputs Reorder'!$R$7:$R$3355,'F_Inputs Reorder'!$A$7:$A$3355,E2676,'F_Inputs Reorder'!$B$7:$B$3355,G2676)</f>
        <v>0</v>
      </c>
    </row>
    <row r="2677" spans="1:10" s="50" customFormat="1" hidden="1" outlineLevel="1">
      <c r="A2677" s="73"/>
      <c r="E2677" s="50" t="s">
        <v>65</v>
      </c>
      <c r="F2677" s="50" t="s">
        <v>306</v>
      </c>
      <c r="G2677" s="50" t="s">
        <v>631</v>
      </c>
      <c r="H2677" s="50" t="s">
        <v>783</v>
      </c>
      <c r="I2677" s="53" t="s">
        <v>770</v>
      </c>
      <c r="J2677" s="170">
        <f>SUMIFS('F_Inputs Reorder'!$R$7:$R$3355,'F_Inputs Reorder'!$A$7:$A$3355,E2677,'F_Inputs Reorder'!$B$7:$B$3355,G2677)</f>
        <v>0</v>
      </c>
    </row>
    <row r="2678" spans="1:10" s="50" customFormat="1" hidden="1" outlineLevel="1">
      <c r="A2678" s="73"/>
      <c r="E2678" s="50" t="s">
        <v>65</v>
      </c>
      <c r="F2678" s="50" t="s">
        <v>306</v>
      </c>
      <c r="G2678" s="50" t="s">
        <v>633</v>
      </c>
      <c r="H2678" s="50" t="s">
        <v>783</v>
      </c>
      <c r="I2678" s="53" t="s">
        <v>771</v>
      </c>
      <c r="J2678" s="170">
        <f>SUMIFS('F_Inputs Reorder'!$R$7:$R$3355,'F_Inputs Reorder'!$A$7:$A$3355,E2678,'F_Inputs Reorder'!$B$7:$B$3355,G2678)</f>
        <v>0</v>
      </c>
    </row>
    <row r="2679" spans="1:10" s="50" customFormat="1" hidden="1" outlineLevel="1">
      <c r="A2679" s="73"/>
      <c r="E2679" s="50" t="s">
        <v>65</v>
      </c>
      <c r="F2679" s="50" t="s">
        <v>306</v>
      </c>
      <c r="G2679" s="50" t="s">
        <v>635</v>
      </c>
      <c r="H2679" s="50" t="s">
        <v>783</v>
      </c>
      <c r="I2679" s="53" t="s">
        <v>772</v>
      </c>
      <c r="J2679" s="170">
        <f>SUMIFS('F_Inputs Reorder'!$R$7:$R$3355,'F_Inputs Reorder'!$A$7:$A$3355,E2679,'F_Inputs Reorder'!$B$7:$B$3355,G2679)</f>
        <v>0</v>
      </c>
    </row>
    <row r="2680" spans="1:10" s="50" customFormat="1" hidden="1" outlineLevel="1">
      <c r="A2680" s="73"/>
      <c r="E2680" s="50" t="s">
        <v>65</v>
      </c>
      <c r="F2680" s="50" t="s">
        <v>306</v>
      </c>
      <c r="G2680" s="50" t="s">
        <v>637</v>
      </c>
      <c r="H2680" s="50" t="s">
        <v>783</v>
      </c>
      <c r="I2680" s="53" t="s">
        <v>773</v>
      </c>
      <c r="J2680" s="170">
        <f>SUMIFS('F_Inputs Reorder'!$R$7:$R$3355,'F_Inputs Reorder'!$A$7:$A$3355,E2680,'F_Inputs Reorder'!$B$7:$B$3355,G2680)</f>
        <v>0</v>
      </c>
    </row>
    <row r="2681" spans="1:10" s="50" customFormat="1" hidden="1" outlineLevel="1">
      <c r="A2681" s="73"/>
      <c r="E2681" s="50" t="s">
        <v>65</v>
      </c>
      <c r="F2681" s="50" t="s">
        <v>306</v>
      </c>
      <c r="G2681" s="50" t="s">
        <v>639</v>
      </c>
      <c r="H2681" s="50" t="s">
        <v>783</v>
      </c>
      <c r="I2681" s="53" t="s">
        <v>774</v>
      </c>
      <c r="J2681" s="170">
        <f>SUMIFS('F_Inputs Reorder'!$R$7:$R$3355,'F_Inputs Reorder'!$A$7:$A$3355,E2681,'F_Inputs Reorder'!$B$7:$B$3355,G2681)</f>
        <v>0</v>
      </c>
    </row>
    <row r="2682" spans="1:10" s="50" customFormat="1" hidden="1" outlineLevel="1">
      <c r="A2682" s="73"/>
      <c r="E2682" s="50" t="s">
        <v>65</v>
      </c>
      <c r="F2682" s="50" t="s">
        <v>306</v>
      </c>
      <c r="G2682" s="50" t="s">
        <v>641</v>
      </c>
      <c r="H2682" s="50" t="s">
        <v>783</v>
      </c>
      <c r="I2682" s="53" t="s">
        <v>775</v>
      </c>
      <c r="J2682" s="170">
        <f>SUMIFS('F_Inputs Reorder'!$R$7:$R$3355,'F_Inputs Reorder'!$A$7:$A$3355,E2682,'F_Inputs Reorder'!$B$7:$B$3355,G2682)</f>
        <v>0</v>
      </c>
    </row>
    <row r="2683" spans="1:10" s="50" customFormat="1" hidden="1" outlineLevel="1">
      <c r="A2683" s="73"/>
      <c r="E2683" s="50" t="s">
        <v>65</v>
      </c>
      <c r="F2683" s="50" t="s">
        <v>306</v>
      </c>
      <c r="G2683" s="50" t="s">
        <v>643</v>
      </c>
      <c r="H2683" s="50" t="s">
        <v>783</v>
      </c>
      <c r="I2683" s="53" t="s">
        <v>776</v>
      </c>
      <c r="J2683" s="170">
        <f>SUMIFS('F_Inputs Reorder'!$R$7:$R$3355,'F_Inputs Reorder'!$A$7:$A$3355,E2683,'F_Inputs Reorder'!$B$7:$B$3355,G2683)</f>
        <v>0</v>
      </c>
    </row>
    <row r="2684" spans="1:10" s="50" customFormat="1" hidden="1" outlineLevel="1">
      <c r="A2684" s="73"/>
      <c r="E2684" s="50" t="s">
        <v>65</v>
      </c>
      <c r="F2684" s="50" t="s">
        <v>306</v>
      </c>
      <c r="G2684" s="50" t="s">
        <v>645</v>
      </c>
      <c r="H2684" s="50" t="s">
        <v>783</v>
      </c>
      <c r="I2684" s="53" t="s">
        <v>777</v>
      </c>
      <c r="J2684" s="170">
        <f>SUMIFS('F_Inputs Reorder'!$R$7:$R$3355,'F_Inputs Reorder'!$A$7:$A$3355,E2684,'F_Inputs Reorder'!$B$7:$B$3355,G2684)</f>
        <v>0</v>
      </c>
    </row>
    <row r="2685" spans="1:10" s="50" customFormat="1" hidden="1" outlineLevel="1">
      <c r="A2685" s="73"/>
      <c r="E2685" s="50" t="s">
        <v>65</v>
      </c>
      <c r="F2685" s="50" t="s">
        <v>306</v>
      </c>
      <c r="G2685" s="50" t="s">
        <v>647</v>
      </c>
      <c r="H2685" s="50" t="s">
        <v>783</v>
      </c>
      <c r="I2685" s="53" t="s">
        <v>778</v>
      </c>
      <c r="J2685" s="170">
        <f>SUMIFS('F_Inputs Reorder'!$R$7:$R$3355,'F_Inputs Reorder'!$A$7:$A$3355,E2685,'F_Inputs Reorder'!$B$7:$B$3355,G2685)</f>
        <v>0</v>
      </c>
    </row>
    <row r="2686" spans="1:10" s="50" customFormat="1" hidden="1" outlineLevel="1">
      <c r="A2686" s="73"/>
      <c r="E2686" s="50" t="s">
        <v>65</v>
      </c>
      <c r="F2686" s="50" t="s">
        <v>306</v>
      </c>
      <c r="G2686" s="50" t="s">
        <v>649</v>
      </c>
      <c r="H2686" s="50" t="s">
        <v>783</v>
      </c>
      <c r="I2686" s="53" t="s">
        <v>779</v>
      </c>
      <c r="J2686" s="170">
        <f>SUMIFS('F_Inputs Reorder'!$R$7:$R$3355,'F_Inputs Reorder'!$A$7:$A$3355,E2686,'F_Inputs Reorder'!$B$7:$B$3355,G2686)</f>
        <v>0</v>
      </c>
    </row>
    <row r="2687" spans="1:10" s="50" customFormat="1" hidden="1" outlineLevel="1">
      <c r="A2687" s="73"/>
      <c r="E2687" s="50" t="s">
        <v>65</v>
      </c>
      <c r="F2687" s="50" t="s">
        <v>306</v>
      </c>
      <c r="G2687" s="50" t="s">
        <v>651</v>
      </c>
      <c r="H2687" s="50" t="s">
        <v>783</v>
      </c>
      <c r="I2687" s="53" t="s">
        <v>780</v>
      </c>
      <c r="J2687" s="170">
        <f>SUMIFS('F_Inputs Reorder'!$R$7:$R$3355,'F_Inputs Reorder'!$A$7:$A$3355,E2687,'F_Inputs Reorder'!$B$7:$B$3355,G2687)</f>
        <v>0</v>
      </c>
    </row>
    <row r="2688" spans="1:10" s="50" customFormat="1" hidden="1" outlineLevel="1">
      <c r="A2688" s="73"/>
      <c r="E2688" s="50" t="s">
        <v>65</v>
      </c>
      <c r="F2688" s="50" t="s">
        <v>306</v>
      </c>
      <c r="G2688" s="50" t="s">
        <v>653</v>
      </c>
      <c r="H2688" s="50" t="s">
        <v>783</v>
      </c>
      <c r="I2688" s="53" t="s">
        <v>781</v>
      </c>
      <c r="J2688" s="170">
        <f>SUMIFS('F_Inputs Reorder'!$R$7:$R$3355,'F_Inputs Reorder'!$A$7:$A$3355,E2688,'F_Inputs Reorder'!$B$7:$B$3355,G2688)</f>
        <v>0</v>
      </c>
    </row>
    <row r="2689" spans="1:10" s="50" customFormat="1" hidden="1" outlineLevel="1">
      <c r="A2689" s="73"/>
      <c r="E2689" s="50" t="s">
        <v>65</v>
      </c>
      <c r="F2689" s="50" t="s">
        <v>306</v>
      </c>
      <c r="G2689" s="50" t="s">
        <v>655</v>
      </c>
      <c r="H2689" s="50" t="s">
        <v>783</v>
      </c>
      <c r="I2689" s="53" t="s">
        <v>782</v>
      </c>
      <c r="J2689" s="170">
        <f>SUMIFS('F_Inputs Reorder'!$R$7:$R$3355,'F_Inputs Reorder'!$A$7:$A$3355,E2689,'F_Inputs Reorder'!$B$7:$B$3355,G2689)</f>
        <v>0</v>
      </c>
    </row>
    <row r="2690" spans="1:10" s="50" customFormat="1" hidden="1" outlineLevel="1">
      <c r="A2690" s="73"/>
      <c r="I2690" s="53"/>
      <c r="J2690" s="170"/>
    </row>
    <row r="2691" spans="1:10" s="50" customFormat="1" hidden="1" outlineLevel="1">
      <c r="A2691" s="73"/>
      <c r="E2691" s="50" t="s">
        <v>66</v>
      </c>
      <c r="F2691" s="50" t="s">
        <v>306</v>
      </c>
      <c r="G2691" s="50" t="s">
        <v>623</v>
      </c>
      <c r="H2691" s="50" t="s">
        <v>783</v>
      </c>
      <c r="I2691" s="53" t="s">
        <v>766</v>
      </c>
      <c r="J2691" s="170">
        <f>SUMIFS('F_Inputs Reorder'!$R$7:$R$3355,'F_Inputs Reorder'!$A$7:$A$3355,E2691,'F_Inputs Reorder'!$B$7:$B$3355,G2691)</f>
        <v>0</v>
      </c>
    </row>
    <row r="2692" spans="1:10" s="50" customFormat="1" hidden="1" outlineLevel="1">
      <c r="A2692" s="73"/>
      <c r="E2692" s="50" t="s">
        <v>66</v>
      </c>
      <c r="F2692" s="50" t="s">
        <v>306</v>
      </c>
      <c r="G2692" s="50" t="s">
        <v>625</v>
      </c>
      <c r="H2692" s="50" t="s">
        <v>783</v>
      </c>
      <c r="I2692" s="53" t="s">
        <v>767</v>
      </c>
      <c r="J2692" s="170">
        <f>SUMIFS('F_Inputs Reorder'!$R$7:$R$3355,'F_Inputs Reorder'!$A$7:$A$3355,E2692,'F_Inputs Reorder'!$B$7:$B$3355,G2692)</f>
        <v>0</v>
      </c>
    </row>
    <row r="2693" spans="1:10" s="50" customFormat="1" hidden="1" outlineLevel="1">
      <c r="A2693" s="73"/>
      <c r="E2693" s="50" t="s">
        <v>66</v>
      </c>
      <c r="F2693" s="50" t="s">
        <v>306</v>
      </c>
      <c r="G2693" s="50" t="s">
        <v>627</v>
      </c>
      <c r="H2693" s="50" t="s">
        <v>783</v>
      </c>
      <c r="I2693" s="53" t="s">
        <v>768</v>
      </c>
      <c r="J2693" s="170">
        <f>SUMIFS('F_Inputs Reorder'!$R$7:$R$3355,'F_Inputs Reorder'!$A$7:$A$3355,E2693,'F_Inputs Reorder'!$B$7:$B$3355,G2693)</f>
        <v>0</v>
      </c>
    </row>
    <row r="2694" spans="1:10" s="50" customFormat="1" hidden="1" outlineLevel="1">
      <c r="A2694" s="73"/>
      <c r="E2694" s="50" t="s">
        <v>66</v>
      </c>
      <c r="F2694" s="50" t="s">
        <v>306</v>
      </c>
      <c r="G2694" s="50" t="s">
        <v>629</v>
      </c>
      <c r="H2694" s="50" t="s">
        <v>783</v>
      </c>
      <c r="I2694" s="53" t="s">
        <v>769</v>
      </c>
      <c r="J2694" s="170">
        <f>SUMIFS('F_Inputs Reorder'!$R$7:$R$3355,'F_Inputs Reorder'!$A$7:$A$3355,E2694,'F_Inputs Reorder'!$B$7:$B$3355,G2694)</f>
        <v>0</v>
      </c>
    </row>
    <row r="2695" spans="1:10" s="50" customFormat="1" hidden="1" outlineLevel="1">
      <c r="A2695" s="73"/>
      <c r="E2695" s="50" t="s">
        <v>66</v>
      </c>
      <c r="F2695" s="50" t="s">
        <v>306</v>
      </c>
      <c r="G2695" s="50" t="s">
        <v>631</v>
      </c>
      <c r="H2695" s="50" t="s">
        <v>783</v>
      </c>
      <c r="I2695" s="53" t="s">
        <v>770</v>
      </c>
      <c r="J2695" s="170">
        <f>SUMIFS('F_Inputs Reorder'!$R$7:$R$3355,'F_Inputs Reorder'!$A$7:$A$3355,E2695,'F_Inputs Reorder'!$B$7:$B$3355,G2695)</f>
        <v>0</v>
      </c>
    </row>
    <row r="2696" spans="1:10" s="50" customFormat="1" hidden="1" outlineLevel="1">
      <c r="A2696" s="73"/>
      <c r="E2696" s="50" t="s">
        <v>66</v>
      </c>
      <c r="F2696" s="50" t="s">
        <v>306</v>
      </c>
      <c r="G2696" s="50" t="s">
        <v>633</v>
      </c>
      <c r="H2696" s="50" t="s">
        <v>783</v>
      </c>
      <c r="I2696" s="53" t="s">
        <v>771</v>
      </c>
      <c r="J2696" s="170">
        <f>SUMIFS('F_Inputs Reorder'!$R$7:$R$3355,'F_Inputs Reorder'!$A$7:$A$3355,E2696,'F_Inputs Reorder'!$B$7:$B$3355,G2696)</f>
        <v>0</v>
      </c>
    </row>
    <row r="2697" spans="1:10" s="50" customFormat="1" hidden="1" outlineLevel="1">
      <c r="A2697" s="73"/>
      <c r="E2697" s="50" t="s">
        <v>66</v>
      </c>
      <c r="F2697" s="50" t="s">
        <v>306</v>
      </c>
      <c r="G2697" s="50" t="s">
        <v>635</v>
      </c>
      <c r="H2697" s="50" t="s">
        <v>783</v>
      </c>
      <c r="I2697" s="53" t="s">
        <v>772</v>
      </c>
      <c r="J2697" s="170">
        <f>SUMIFS('F_Inputs Reorder'!$R$7:$R$3355,'F_Inputs Reorder'!$A$7:$A$3355,E2697,'F_Inputs Reorder'!$B$7:$B$3355,G2697)</f>
        <v>0</v>
      </c>
    </row>
    <row r="2698" spans="1:10" s="50" customFormat="1" hidden="1" outlineLevel="1">
      <c r="A2698" s="73"/>
      <c r="E2698" s="50" t="s">
        <v>66</v>
      </c>
      <c r="F2698" s="50" t="s">
        <v>306</v>
      </c>
      <c r="G2698" s="50" t="s">
        <v>637</v>
      </c>
      <c r="H2698" s="50" t="s">
        <v>783</v>
      </c>
      <c r="I2698" s="53" t="s">
        <v>773</v>
      </c>
      <c r="J2698" s="170">
        <f>SUMIFS('F_Inputs Reorder'!$R$7:$R$3355,'F_Inputs Reorder'!$A$7:$A$3355,E2698,'F_Inputs Reorder'!$B$7:$B$3355,G2698)</f>
        <v>0</v>
      </c>
    </row>
    <row r="2699" spans="1:10" s="50" customFormat="1" hidden="1" outlineLevel="1">
      <c r="A2699" s="73"/>
      <c r="E2699" s="50" t="s">
        <v>66</v>
      </c>
      <c r="F2699" s="50" t="s">
        <v>306</v>
      </c>
      <c r="G2699" s="50" t="s">
        <v>639</v>
      </c>
      <c r="H2699" s="50" t="s">
        <v>783</v>
      </c>
      <c r="I2699" s="53" t="s">
        <v>774</v>
      </c>
      <c r="J2699" s="170">
        <f>SUMIFS('F_Inputs Reorder'!$R$7:$R$3355,'F_Inputs Reorder'!$A$7:$A$3355,E2699,'F_Inputs Reorder'!$B$7:$B$3355,G2699)</f>
        <v>0</v>
      </c>
    </row>
    <row r="2700" spans="1:10" s="50" customFormat="1" hidden="1" outlineLevel="1">
      <c r="A2700" s="73"/>
      <c r="E2700" s="50" t="s">
        <v>66</v>
      </c>
      <c r="F2700" s="50" t="s">
        <v>306</v>
      </c>
      <c r="G2700" s="50" t="s">
        <v>641</v>
      </c>
      <c r="H2700" s="50" t="s">
        <v>783</v>
      </c>
      <c r="I2700" s="53" t="s">
        <v>775</v>
      </c>
      <c r="J2700" s="170">
        <f>SUMIFS('F_Inputs Reorder'!$R$7:$R$3355,'F_Inputs Reorder'!$A$7:$A$3355,E2700,'F_Inputs Reorder'!$B$7:$B$3355,G2700)</f>
        <v>0</v>
      </c>
    </row>
    <row r="2701" spans="1:10" s="50" customFormat="1" hidden="1" outlineLevel="1">
      <c r="A2701" s="73"/>
      <c r="E2701" s="50" t="s">
        <v>66</v>
      </c>
      <c r="F2701" s="50" t="s">
        <v>306</v>
      </c>
      <c r="G2701" s="50" t="s">
        <v>643</v>
      </c>
      <c r="H2701" s="50" t="s">
        <v>783</v>
      </c>
      <c r="I2701" s="53" t="s">
        <v>776</v>
      </c>
      <c r="J2701" s="170">
        <f>SUMIFS('F_Inputs Reorder'!$R$7:$R$3355,'F_Inputs Reorder'!$A$7:$A$3355,E2701,'F_Inputs Reorder'!$B$7:$B$3355,G2701)</f>
        <v>0</v>
      </c>
    </row>
    <row r="2702" spans="1:10" s="50" customFormat="1" hidden="1" outlineLevel="1">
      <c r="A2702" s="73"/>
      <c r="E2702" s="50" t="s">
        <v>66</v>
      </c>
      <c r="F2702" s="50" t="s">
        <v>306</v>
      </c>
      <c r="G2702" s="50" t="s">
        <v>645</v>
      </c>
      <c r="H2702" s="50" t="s">
        <v>783</v>
      </c>
      <c r="I2702" s="53" t="s">
        <v>777</v>
      </c>
      <c r="J2702" s="170">
        <f>SUMIFS('F_Inputs Reorder'!$R$7:$R$3355,'F_Inputs Reorder'!$A$7:$A$3355,E2702,'F_Inputs Reorder'!$B$7:$B$3355,G2702)</f>
        <v>0</v>
      </c>
    </row>
    <row r="2703" spans="1:10" s="50" customFormat="1" hidden="1" outlineLevel="1">
      <c r="A2703" s="73"/>
      <c r="E2703" s="50" t="s">
        <v>66</v>
      </c>
      <c r="F2703" s="50" t="s">
        <v>306</v>
      </c>
      <c r="G2703" s="50" t="s">
        <v>647</v>
      </c>
      <c r="H2703" s="50" t="s">
        <v>783</v>
      </c>
      <c r="I2703" s="53" t="s">
        <v>778</v>
      </c>
      <c r="J2703" s="170">
        <f>SUMIFS('F_Inputs Reorder'!$R$7:$R$3355,'F_Inputs Reorder'!$A$7:$A$3355,E2703,'F_Inputs Reorder'!$B$7:$B$3355,G2703)</f>
        <v>0</v>
      </c>
    </row>
    <row r="2704" spans="1:10" s="50" customFormat="1" hidden="1" outlineLevel="1">
      <c r="A2704" s="73"/>
      <c r="E2704" s="50" t="s">
        <v>66</v>
      </c>
      <c r="F2704" s="50" t="s">
        <v>306</v>
      </c>
      <c r="G2704" s="50" t="s">
        <v>649</v>
      </c>
      <c r="H2704" s="50" t="s">
        <v>783</v>
      </c>
      <c r="I2704" s="53" t="s">
        <v>779</v>
      </c>
      <c r="J2704" s="170">
        <f>SUMIFS('F_Inputs Reorder'!$R$7:$R$3355,'F_Inputs Reorder'!$A$7:$A$3355,E2704,'F_Inputs Reorder'!$B$7:$B$3355,G2704)</f>
        <v>0</v>
      </c>
    </row>
    <row r="2705" spans="1:10" s="50" customFormat="1" hidden="1" outlineLevel="1">
      <c r="A2705" s="73"/>
      <c r="E2705" s="50" t="s">
        <v>66</v>
      </c>
      <c r="F2705" s="50" t="s">
        <v>306</v>
      </c>
      <c r="G2705" s="50" t="s">
        <v>651</v>
      </c>
      <c r="H2705" s="50" t="s">
        <v>783</v>
      </c>
      <c r="I2705" s="53" t="s">
        <v>780</v>
      </c>
      <c r="J2705" s="170">
        <f>SUMIFS('F_Inputs Reorder'!$R$7:$R$3355,'F_Inputs Reorder'!$A$7:$A$3355,E2705,'F_Inputs Reorder'!$B$7:$B$3355,G2705)</f>
        <v>0</v>
      </c>
    </row>
    <row r="2706" spans="1:10" s="50" customFormat="1" hidden="1" outlineLevel="1">
      <c r="A2706" s="73"/>
      <c r="E2706" s="50" t="s">
        <v>66</v>
      </c>
      <c r="F2706" s="50" t="s">
        <v>306</v>
      </c>
      <c r="G2706" s="50" t="s">
        <v>653</v>
      </c>
      <c r="H2706" s="50" t="s">
        <v>783</v>
      </c>
      <c r="I2706" s="53" t="s">
        <v>781</v>
      </c>
      <c r="J2706" s="170">
        <f>SUMIFS('F_Inputs Reorder'!$R$7:$R$3355,'F_Inputs Reorder'!$A$7:$A$3355,E2706,'F_Inputs Reorder'!$B$7:$B$3355,G2706)</f>
        <v>0</v>
      </c>
    </row>
    <row r="2707" spans="1:10" s="50" customFormat="1" hidden="1" outlineLevel="1">
      <c r="A2707" s="73"/>
      <c r="E2707" s="50" t="s">
        <v>66</v>
      </c>
      <c r="F2707" s="50" t="s">
        <v>306</v>
      </c>
      <c r="G2707" s="50" t="s">
        <v>655</v>
      </c>
      <c r="H2707" s="50" t="s">
        <v>783</v>
      </c>
      <c r="I2707" s="53" t="s">
        <v>782</v>
      </c>
      <c r="J2707" s="170">
        <f>SUMIFS('F_Inputs Reorder'!$R$7:$R$3355,'F_Inputs Reorder'!$A$7:$A$3355,E2707,'F_Inputs Reorder'!$B$7:$B$3355,G2707)</f>
        <v>0</v>
      </c>
    </row>
    <row r="2708" spans="1:10" s="50" customFormat="1" hidden="1" outlineLevel="1">
      <c r="A2708" s="73"/>
      <c r="I2708" s="53"/>
      <c r="J2708" s="170"/>
    </row>
    <row r="2709" spans="1:10" s="50" customFormat="1" hidden="1" outlineLevel="1">
      <c r="A2709" s="73"/>
      <c r="E2709" s="50" t="s">
        <v>67</v>
      </c>
      <c r="F2709" s="50" t="s">
        <v>306</v>
      </c>
      <c r="G2709" s="50" t="s">
        <v>623</v>
      </c>
      <c r="H2709" s="50" t="s">
        <v>783</v>
      </c>
      <c r="I2709" s="53" t="s">
        <v>766</v>
      </c>
      <c r="J2709" s="170">
        <f>SUMIFS('F_Inputs Reorder'!$R$7:$R$3355,'F_Inputs Reorder'!$A$7:$A$3355,E2709,'F_Inputs Reorder'!$B$7:$B$3355,G2709)</f>
        <v>0</v>
      </c>
    </row>
    <row r="2710" spans="1:10" s="50" customFormat="1" hidden="1" outlineLevel="1">
      <c r="A2710" s="73"/>
      <c r="E2710" s="50" t="s">
        <v>67</v>
      </c>
      <c r="F2710" s="50" t="s">
        <v>306</v>
      </c>
      <c r="G2710" s="50" t="s">
        <v>625</v>
      </c>
      <c r="H2710" s="50" t="s">
        <v>783</v>
      </c>
      <c r="I2710" s="53" t="s">
        <v>767</v>
      </c>
      <c r="J2710" s="170">
        <f>SUMIFS('F_Inputs Reorder'!$R$7:$R$3355,'F_Inputs Reorder'!$A$7:$A$3355,E2710,'F_Inputs Reorder'!$B$7:$B$3355,G2710)</f>
        <v>0</v>
      </c>
    </row>
    <row r="2711" spans="1:10" s="50" customFormat="1" hidden="1" outlineLevel="1">
      <c r="A2711" s="73"/>
      <c r="E2711" s="50" t="s">
        <v>67</v>
      </c>
      <c r="F2711" s="50" t="s">
        <v>306</v>
      </c>
      <c r="G2711" s="50" t="s">
        <v>627</v>
      </c>
      <c r="H2711" s="50" t="s">
        <v>783</v>
      </c>
      <c r="I2711" s="53" t="s">
        <v>768</v>
      </c>
      <c r="J2711" s="170">
        <f>SUMIFS('F_Inputs Reorder'!$R$7:$R$3355,'F_Inputs Reorder'!$A$7:$A$3355,E2711,'F_Inputs Reorder'!$B$7:$B$3355,G2711)</f>
        <v>0</v>
      </c>
    </row>
    <row r="2712" spans="1:10" s="50" customFormat="1" hidden="1" outlineLevel="1">
      <c r="A2712" s="73"/>
      <c r="E2712" s="50" t="s">
        <v>67</v>
      </c>
      <c r="F2712" s="50" t="s">
        <v>306</v>
      </c>
      <c r="G2712" s="50" t="s">
        <v>629</v>
      </c>
      <c r="H2712" s="50" t="s">
        <v>783</v>
      </c>
      <c r="I2712" s="53" t="s">
        <v>769</v>
      </c>
      <c r="J2712" s="170">
        <f>SUMIFS('F_Inputs Reorder'!$R$7:$R$3355,'F_Inputs Reorder'!$A$7:$A$3355,E2712,'F_Inputs Reorder'!$B$7:$B$3355,G2712)</f>
        <v>0</v>
      </c>
    </row>
    <row r="2713" spans="1:10" s="50" customFormat="1" hidden="1" outlineLevel="1">
      <c r="A2713" s="73"/>
      <c r="E2713" s="50" t="s">
        <v>67</v>
      </c>
      <c r="F2713" s="50" t="s">
        <v>306</v>
      </c>
      <c r="G2713" s="50" t="s">
        <v>631</v>
      </c>
      <c r="H2713" s="50" t="s">
        <v>783</v>
      </c>
      <c r="I2713" s="53" t="s">
        <v>770</v>
      </c>
      <c r="J2713" s="170">
        <f>SUMIFS('F_Inputs Reorder'!$R$7:$R$3355,'F_Inputs Reorder'!$A$7:$A$3355,E2713,'F_Inputs Reorder'!$B$7:$B$3355,G2713)</f>
        <v>0</v>
      </c>
    </row>
    <row r="2714" spans="1:10" s="50" customFormat="1" hidden="1" outlineLevel="1">
      <c r="A2714" s="73"/>
      <c r="E2714" s="50" t="s">
        <v>67</v>
      </c>
      <c r="F2714" s="50" t="s">
        <v>306</v>
      </c>
      <c r="G2714" s="50" t="s">
        <v>633</v>
      </c>
      <c r="H2714" s="50" t="s">
        <v>783</v>
      </c>
      <c r="I2714" s="53" t="s">
        <v>771</v>
      </c>
      <c r="J2714" s="170">
        <f>SUMIFS('F_Inputs Reorder'!$R$7:$R$3355,'F_Inputs Reorder'!$A$7:$A$3355,E2714,'F_Inputs Reorder'!$B$7:$B$3355,G2714)</f>
        <v>0</v>
      </c>
    </row>
    <row r="2715" spans="1:10" s="50" customFormat="1" hidden="1" outlineLevel="1">
      <c r="A2715" s="73"/>
      <c r="E2715" s="50" t="s">
        <v>67</v>
      </c>
      <c r="F2715" s="50" t="s">
        <v>306</v>
      </c>
      <c r="G2715" s="50" t="s">
        <v>635</v>
      </c>
      <c r="H2715" s="50" t="s">
        <v>783</v>
      </c>
      <c r="I2715" s="53" t="s">
        <v>772</v>
      </c>
      <c r="J2715" s="170">
        <f>SUMIFS('F_Inputs Reorder'!$R$7:$R$3355,'F_Inputs Reorder'!$A$7:$A$3355,E2715,'F_Inputs Reorder'!$B$7:$B$3355,G2715)</f>
        <v>0</v>
      </c>
    </row>
    <row r="2716" spans="1:10" s="50" customFormat="1" hidden="1" outlineLevel="1">
      <c r="A2716" s="73"/>
      <c r="E2716" s="50" t="s">
        <v>67</v>
      </c>
      <c r="F2716" s="50" t="s">
        <v>306</v>
      </c>
      <c r="G2716" s="50" t="s">
        <v>637</v>
      </c>
      <c r="H2716" s="50" t="s">
        <v>783</v>
      </c>
      <c r="I2716" s="53" t="s">
        <v>773</v>
      </c>
      <c r="J2716" s="170">
        <f>SUMIFS('F_Inputs Reorder'!$R$7:$R$3355,'F_Inputs Reorder'!$A$7:$A$3355,E2716,'F_Inputs Reorder'!$B$7:$B$3355,G2716)</f>
        <v>0</v>
      </c>
    </row>
    <row r="2717" spans="1:10" s="50" customFormat="1" hidden="1" outlineLevel="1">
      <c r="A2717" s="73"/>
      <c r="E2717" s="50" t="s">
        <v>67</v>
      </c>
      <c r="F2717" s="50" t="s">
        <v>306</v>
      </c>
      <c r="G2717" s="50" t="s">
        <v>639</v>
      </c>
      <c r="H2717" s="50" t="s">
        <v>783</v>
      </c>
      <c r="I2717" s="53" t="s">
        <v>774</v>
      </c>
      <c r="J2717" s="170">
        <f>SUMIFS('F_Inputs Reorder'!$R$7:$R$3355,'F_Inputs Reorder'!$A$7:$A$3355,E2717,'F_Inputs Reorder'!$B$7:$B$3355,G2717)</f>
        <v>0</v>
      </c>
    </row>
    <row r="2718" spans="1:10" s="50" customFormat="1" hidden="1" outlineLevel="1">
      <c r="A2718" s="73"/>
      <c r="E2718" s="50" t="s">
        <v>67</v>
      </c>
      <c r="F2718" s="50" t="s">
        <v>306</v>
      </c>
      <c r="G2718" s="50" t="s">
        <v>641</v>
      </c>
      <c r="H2718" s="50" t="s">
        <v>783</v>
      </c>
      <c r="I2718" s="53" t="s">
        <v>775</v>
      </c>
      <c r="J2718" s="170">
        <f>SUMIFS('F_Inputs Reorder'!$R$7:$R$3355,'F_Inputs Reorder'!$A$7:$A$3355,E2718,'F_Inputs Reorder'!$B$7:$B$3355,G2718)</f>
        <v>0</v>
      </c>
    </row>
    <row r="2719" spans="1:10" s="50" customFormat="1" hidden="1" outlineLevel="1">
      <c r="A2719" s="73"/>
      <c r="E2719" s="50" t="s">
        <v>67</v>
      </c>
      <c r="F2719" s="50" t="s">
        <v>306</v>
      </c>
      <c r="G2719" s="50" t="s">
        <v>643</v>
      </c>
      <c r="H2719" s="50" t="s">
        <v>783</v>
      </c>
      <c r="I2719" s="53" t="s">
        <v>776</v>
      </c>
      <c r="J2719" s="170">
        <f>SUMIFS('F_Inputs Reorder'!$R$7:$R$3355,'F_Inputs Reorder'!$A$7:$A$3355,E2719,'F_Inputs Reorder'!$B$7:$B$3355,G2719)</f>
        <v>0</v>
      </c>
    </row>
    <row r="2720" spans="1:10" s="50" customFormat="1" hidden="1" outlineLevel="1">
      <c r="A2720" s="73"/>
      <c r="E2720" s="50" t="s">
        <v>67</v>
      </c>
      <c r="F2720" s="50" t="s">
        <v>306</v>
      </c>
      <c r="G2720" s="50" t="s">
        <v>645</v>
      </c>
      <c r="H2720" s="50" t="s">
        <v>783</v>
      </c>
      <c r="I2720" s="53" t="s">
        <v>777</v>
      </c>
      <c r="J2720" s="170">
        <f>SUMIFS('F_Inputs Reorder'!$R$7:$R$3355,'F_Inputs Reorder'!$A$7:$A$3355,E2720,'F_Inputs Reorder'!$B$7:$B$3355,G2720)</f>
        <v>0</v>
      </c>
    </row>
    <row r="2721" spans="1:10" s="50" customFormat="1" hidden="1" outlineLevel="1">
      <c r="A2721" s="73"/>
      <c r="E2721" s="50" t="s">
        <v>67</v>
      </c>
      <c r="F2721" s="50" t="s">
        <v>306</v>
      </c>
      <c r="G2721" s="50" t="s">
        <v>647</v>
      </c>
      <c r="H2721" s="50" t="s">
        <v>783</v>
      </c>
      <c r="I2721" s="53" t="s">
        <v>778</v>
      </c>
      <c r="J2721" s="170">
        <f>SUMIFS('F_Inputs Reorder'!$R$7:$R$3355,'F_Inputs Reorder'!$A$7:$A$3355,E2721,'F_Inputs Reorder'!$B$7:$B$3355,G2721)</f>
        <v>0</v>
      </c>
    </row>
    <row r="2722" spans="1:10" s="50" customFormat="1" hidden="1" outlineLevel="1">
      <c r="A2722" s="73"/>
      <c r="E2722" s="50" t="s">
        <v>67</v>
      </c>
      <c r="F2722" s="50" t="s">
        <v>306</v>
      </c>
      <c r="G2722" s="50" t="s">
        <v>649</v>
      </c>
      <c r="H2722" s="50" t="s">
        <v>783</v>
      </c>
      <c r="I2722" s="53" t="s">
        <v>779</v>
      </c>
      <c r="J2722" s="170">
        <f>SUMIFS('F_Inputs Reorder'!$R$7:$R$3355,'F_Inputs Reorder'!$A$7:$A$3355,E2722,'F_Inputs Reorder'!$B$7:$B$3355,G2722)</f>
        <v>0</v>
      </c>
    </row>
    <row r="2723" spans="1:10" s="50" customFormat="1" hidden="1" outlineLevel="1">
      <c r="A2723" s="73"/>
      <c r="E2723" s="50" t="s">
        <v>67</v>
      </c>
      <c r="F2723" s="50" t="s">
        <v>306</v>
      </c>
      <c r="G2723" s="50" t="s">
        <v>651</v>
      </c>
      <c r="H2723" s="50" t="s">
        <v>783</v>
      </c>
      <c r="I2723" s="53" t="s">
        <v>780</v>
      </c>
      <c r="J2723" s="170">
        <f>SUMIFS('F_Inputs Reorder'!$R$7:$R$3355,'F_Inputs Reorder'!$A$7:$A$3355,E2723,'F_Inputs Reorder'!$B$7:$B$3355,G2723)</f>
        <v>0</v>
      </c>
    </row>
    <row r="2724" spans="1:10" s="50" customFormat="1" hidden="1" outlineLevel="1">
      <c r="A2724" s="73"/>
      <c r="E2724" s="50" t="s">
        <v>67</v>
      </c>
      <c r="F2724" s="50" t="s">
        <v>306</v>
      </c>
      <c r="G2724" s="50" t="s">
        <v>653</v>
      </c>
      <c r="H2724" s="50" t="s">
        <v>783</v>
      </c>
      <c r="I2724" s="53" t="s">
        <v>781</v>
      </c>
      <c r="J2724" s="170">
        <f>SUMIFS('F_Inputs Reorder'!$R$7:$R$3355,'F_Inputs Reorder'!$A$7:$A$3355,E2724,'F_Inputs Reorder'!$B$7:$B$3355,G2724)</f>
        <v>0</v>
      </c>
    </row>
    <row r="2725" spans="1:10" s="50" customFormat="1" hidden="1" outlineLevel="1">
      <c r="A2725" s="73"/>
      <c r="E2725" s="50" t="s">
        <v>67</v>
      </c>
      <c r="F2725" s="50" t="s">
        <v>306</v>
      </c>
      <c r="G2725" s="50" t="s">
        <v>655</v>
      </c>
      <c r="H2725" s="50" t="s">
        <v>783</v>
      </c>
      <c r="I2725" s="53" t="s">
        <v>782</v>
      </c>
      <c r="J2725" s="170">
        <f>SUMIFS('F_Inputs Reorder'!$R$7:$R$3355,'F_Inputs Reorder'!$A$7:$A$3355,E2725,'F_Inputs Reorder'!$B$7:$B$3355,G2725)</f>
        <v>0</v>
      </c>
    </row>
    <row r="2726" spans="1:10" s="50" customFormat="1" hidden="1" outlineLevel="1">
      <c r="A2726" s="73"/>
      <c r="I2726" s="53"/>
      <c r="J2726" s="170"/>
    </row>
    <row r="2727" spans="1:10" s="50" customFormat="1" hidden="1" outlineLevel="1">
      <c r="A2727" s="73"/>
      <c r="E2727" s="50" t="s">
        <v>68</v>
      </c>
      <c r="F2727" s="50" t="s">
        <v>306</v>
      </c>
      <c r="G2727" s="50" t="s">
        <v>623</v>
      </c>
      <c r="H2727" s="50" t="s">
        <v>783</v>
      </c>
      <c r="I2727" s="53" t="s">
        <v>766</v>
      </c>
      <c r="J2727" s="170">
        <f>SUMIFS('F_Inputs Reorder'!$R$7:$R$3355,'F_Inputs Reorder'!$A$7:$A$3355,E2727,'F_Inputs Reorder'!$B$7:$B$3355,G2727)</f>
        <v>0</v>
      </c>
    </row>
    <row r="2728" spans="1:10" s="50" customFormat="1" hidden="1" outlineLevel="1">
      <c r="A2728" s="73"/>
      <c r="E2728" s="50" t="s">
        <v>68</v>
      </c>
      <c r="F2728" s="50" t="s">
        <v>306</v>
      </c>
      <c r="G2728" s="50" t="s">
        <v>625</v>
      </c>
      <c r="H2728" s="50" t="s">
        <v>783</v>
      </c>
      <c r="I2728" s="53" t="s">
        <v>767</v>
      </c>
      <c r="J2728" s="170">
        <f>SUMIFS('F_Inputs Reorder'!$R$7:$R$3355,'F_Inputs Reorder'!$A$7:$A$3355,E2728,'F_Inputs Reorder'!$B$7:$B$3355,G2728)</f>
        <v>0</v>
      </c>
    </row>
    <row r="2729" spans="1:10" s="50" customFormat="1" hidden="1" outlineLevel="1">
      <c r="A2729" s="73"/>
      <c r="E2729" s="50" t="s">
        <v>68</v>
      </c>
      <c r="F2729" s="50" t="s">
        <v>306</v>
      </c>
      <c r="G2729" s="50" t="s">
        <v>627</v>
      </c>
      <c r="H2729" s="50" t="s">
        <v>783</v>
      </c>
      <c r="I2729" s="53" t="s">
        <v>768</v>
      </c>
      <c r="J2729" s="170">
        <f>SUMIFS('F_Inputs Reorder'!$R$7:$R$3355,'F_Inputs Reorder'!$A$7:$A$3355,E2729,'F_Inputs Reorder'!$B$7:$B$3355,G2729)</f>
        <v>0</v>
      </c>
    </row>
    <row r="2730" spans="1:10" s="50" customFormat="1" hidden="1" outlineLevel="1">
      <c r="A2730" s="73"/>
      <c r="E2730" s="50" t="s">
        <v>68</v>
      </c>
      <c r="F2730" s="50" t="s">
        <v>306</v>
      </c>
      <c r="G2730" s="50" t="s">
        <v>629</v>
      </c>
      <c r="H2730" s="50" t="s">
        <v>783</v>
      </c>
      <c r="I2730" s="53" t="s">
        <v>769</v>
      </c>
      <c r="J2730" s="170">
        <f>SUMIFS('F_Inputs Reorder'!$R$7:$R$3355,'F_Inputs Reorder'!$A$7:$A$3355,E2730,'F_Inputs Reorder'!$B$7:$B$3355,G2730)</f>
        <v>0</v>
      </c>
    </row>
    <row r="2731" spans="1:10" s="50" customFormat="1" hidden="1" outlineLevel="1">
      <c r="A2731" s="73"/>
      <c r="E2731" s="50" t="s">
        <v>68</v>
      </c>
      <c r="F2731" s="50" t="s">
        <v>306</v>
      </c>
      <c r="G2731" s="50" t="s">
        <v>631</v>
      </c>
      <c r="H2731" s="50" t="s">
        <v>783</v>
      </c>
      <c r="I2731" s="53" t="s">
        <v>770</v>
      </c>
      <c r="J2731" s="170">
        <f>SUMIFS('F_Inputs Reorder'!$R$7:$R$3355,'F_Inputs Reorder'!$A$7:$A$3355,E2731,'F_Inputs Reorder'!$B$7:$B$3355,G2731)</f>
        <v>0</v>
      </c>
    </row>
    <row r="2732" spans="1:10" s="50" customFormat="1" hidden="1" outlineLevel="1">
      <c r="A2732" s="73"/>
      <c r="E2732" s="50" t="s">
        <v>68</v>
      </c>
      <c r="F2732" s="50" t="s">
        <v>306</v>
      </c>
      <c r="G2732" s="50" t="s">
        <v>633</v>
      </c>
      <c r="H2732" s="50" t="s">
        <v>783</v>
      </c>
      <c r="I2732" s="53" t="s">
        <v>771</v>
      </c>
      <c r="J2732" s="170">
        <f>SUMIFS('F_Inputs Reorder'!$R$7:$R$3355,'F_Inputs Reorder'!$A$7:$A$3355,E2732,'F_Inputs Reorder'!$B$7:$B$3355,G2732)</f>
        <v>0</v>
      </c>
    </row>
    <row r="2733" spans="1:10" s="50" customFormat="1" hidden="1" outlineLevel="1">
      <c r="A2733" s="73"/>
      <c r="E2733" s="50" t="s">
        <v>68</v>
      </c>
      <c r="F2733" s="50" t="s">
        <v>306</v>
      </c>
      <c r="G2733" s="50" t="s">
        <v>635</v>
      </c>
      <c r="H2733" s="50" t="s">
        <v>783</v>
      </c>
      <c r="I2733" s="53" t="s">
        <v>772</v>
      </c>
      <c r="J2733" s="170">
        <f>SUMIFS('F_Inputs Reorder'!$R$7:$R$3355,'F_Inputs Reorder'!$A$7:$A$3355,E2733,'F_Inputs Reorder'!$B$7:$B$3355,G2733)</f>
        <v>0</v>
      </c>
    </row>
    <row r="2734" spans="1:10" s="50" customFormat="1" hidden="1" outlineLevel="1">
      <c r="A2734" s="73"/>
      <c r="E2734" s="50" t="s">
        <v>68</v>
      </c>
      <c r="F2734" s="50" t="s">
        <v>306</v>
      </c>
      <c r="G2734" s="50" t="s">
        <v>637</v>
      </c>
      <c r="H2734" s="50" t="s">
        <v>783</v>
      </c>
      <c r="I2734" s="53" t="s">
        <v>773</v>
      </c>
      <c r="J2734" s="170">
        <f>SUMIFS('F_Inputs Reorder'!$R$7:$R$3355,'F_Inputs Reorder'!$A$7:$A$3355,E2734,'F_Inputs Reorder'!$B$7:$B$3355,G2734)</f>
        <v>0</v>
      </c>
    </row>
    <row r="2735" spans="1:10" s="50" customFormat="1" hidden="1" outlineLevel="1">
      <c r="A2735" s="73"/>
      <c r="E2735" s="50" t="s">
        <v>68</v>
      </c>
      <c r="F2735" s="50" t="s">
        <v>306</v>
      </c>
      <c r="G2735" s="50" t="s">
        <v>639</v>
      </c>
      <c r="H2735" s="50" t="s">
        <v>783</v>
      </c>
      <c r="I2735" s="53" t="s">
        <v>774</v>
      </c>
      <c r="J2735" s="170">
        <f>SUMIFS('F_Inputs Reorder'!$R$7:$R$3355,'F_Inputs Reorder'!$A$7:$A$3355,E2735,'F_Inputs Reorder'!$B$7:$B$3355,G2735)</f>
        <v>0</v>
      </c>
    </row>
    <row r="2736" spans="1:10" s="50" customFormat="1" hidden="1" outlineLevel="1">
      <c r="A2736" s="73"/>
      <c r="E2736" s="50" t="s">
        <v>68</v>
      </c>
      <c r="F2736" s="50" t="s">
        <v>306</v>
      </c>
      <c r="G2736" s="50" t="s">
        <v>641</v>
      </c>
      <c r="H2736" s="50" t="s">
        <v>783</v>
      </c>
      <c r="I2736" s="53" t="s">
        <v>775</v>
      </c>
      <c r="J2736" s="170">
        <f>SUMIFS('F_Inputs Reorder'!$R$7:$R$3355,'F_Inputs Reorder'!$A$7:$A$3355,E2736,'F_Inputs Reorder'!$B$7:$B$3355,G2736)</f>
        <v>0</v>
      </c>
    </row>
    <row r="2737" spans="1:10" s="50" customFormat="1" hidden="1" outlineLevel="1">
      <c r="A2737" s="73"/>
      <c r="E2737" s="50" t="s">
        <v>68</v>
      </c>
      <c r="F2737" s="50" t="s">
        <v>306</v>
      </c>
      <c r="G2737" s="50" t="s">
        <v>643</v>
      </c>
      <c r="H2737" s="50" t="s">
        <v>783</v>
      </c>
      <c r="I2737" s="53" t="s">
        <v>776</v>
      </c>
      <c r="J2737" s="170">
        <f>SUMIFS('F_Inputs Reorder'!$R$7:$R$3355,'F_Inputs Reorder'!$A$7:$A$3355,E2737,'F_Inputs Reorder'!$B$7:$B$3355,G2737)</f>
        <v>0</v>
      </c>
    </row>
    <row r="2738" spans="1:10" s="50" customFormat="1" hidden="1" outlineLevel="1">
      <c r="A2738" s="73"/>
      <c r="E2738" s="50" t="s">
        <v>68</v>
      </c>
      <c r="F2738" s="50" t="s">
        <v>306</v>
      </c>
      <c r="G2738" s="50" t="s">
        <v>645</v>
      </c>
      <c r="H2738" s="50" t="s">
        <v>783</v>
      </c>
      <c r="I2738" s="53" t="s">
        <v>777</v>
      </c>
      <c r="J2738" s="170">
        <f>SUMIFS('F_Inputs Reorder'!$R$7:$R$3355,'F_Inputs Reorder'!$A$7:$A$3355,E2738,'F_Inputs Reorder'!$B$7:$B$3355,G2738)</f>
        <v>0</v>
      </c>
    </row>
    <row r="2739" spans="1:10" s="50" customFormat="1" hidden="1" outlineLevel="1">
      <c r="A2739" s="73"/>
      <c r="E2739" s="50" t="s">
        <v>68</v>
      </c>
      <c r="F2739" s="50" t="s">
        <v>306</v>
      </c>
      <c r="G2739" s="50" t="s">
        <v>647</v>
      </c>
      <c r="H2739" s="50" t="s">
        <v>783</v>
      </c>
      <c r="I2739" s="53" t="s">
        <v>778</v>
      </c>
      <c r="J2739" s="170">
        <f>SUMIFS('F_Inputs Reorder'!$R$7:$R$3355,'F_Inputs Reorder'!$A$7:$A$3355,E2739,'F_Inputs Reorder'!$B$7:$B$3355,G2739)</f>
        <v>0</v>
      </c>
    </row>
    <row r="2740" spans="1:10" s="50" customFormat="1" hidden="1" outlineLevel="1">
      <c r="A2740" s="73"/>
      <c r="E2740" s="50" t="s">
        <v>68</v>
      </c>
      <c r="F2740" s="50" t="s">
        <v>306</v>
      </c>
      <c r="G2740" s="50" t="s">
        <v>649</v>
      </c>
      <c r="H2740" s="50" t="s">
        <v>783</v>
      </c>
      <c r="I2740" s="53" t="s">
        <v>779</v>
      </c>
      <c r="J2740" s="170">
        <f>SUMIFS('F_Inputs Reorder'!$R$7:$R$3355,'F_Inputs Reorder'!$A$7:$A$3355,E2740,'F_Inputs Reorder'!$B$7:$B$3355,G2740)</f>
        <v>0</v>
      </c>
    </row>
    <row r="2741" spans="1:10" s="50" customFormat="1" hidden="1" outlineLevel="1">
      <c r="A2741" s="73"/>
      <c r="E2741" s="50" t="s">
        <v>68</v>
      </c>
      <c r="F2741" s="50" t="s">
        <v>306</v>
      </c>
      <c r="G2741" s="50" t="s">
        <v>651</v>
      </c>
      <c r="H2741" s="50" t="s">
        <v>783</v>
      </c>
      <c r="I2741" s="53" t="s">
        <v>780</v>
      </c>
      <c r="J2741" s="170">
        <f>SUMIFS('F_Inputs Reorder'!$R$7:$R$3355,'F_Inputs Reorder'!$A$7:$A$3355,E2741,'F_Inputs Reorder'!$B$7:$B$3355,G2741)</f>
        <v>0</v>
      </c>
    </row>
    <row r="2742" spans="1:10" s="50" customFormat="1" hidden="1" outlineLevel="1">
      <c r="A2742" s="73"/>
      <c r="E2742" s="50" t="s">
        <v>68</v>
      </c>
      <c r="F2742" s="50" t="s">
        <v>306</v>
      </c>
      <c r="G2742" s="50" t="s">
        <v>653</v>
      </c>
      <c r="H2742" s="50" t="s">
        <v>783</v>
      </c>
      <c r="I2742" s="53" t="s">
        <v>781</v>
      </c>
      <c r="J2742" s="170">
        <f>SUMIFS('F_Inputs Reorder'!$R$7:$R$3355,'F_Inputs Reorder'!$A$7:$A$3355,E2742,'F_Inputs Reorder'!$B$7:$B$3355,G2742)</f>
        <v>0</v>
      </c>
    </row>
    <row r="2743" spans="1:10" s="50" customFormat="1" hidden="1" outlineLevel="1">
      <c r="A2743" s="73"/>
      <c r="E2743" s="50" t="s">
        <v>68</v>
      </c>
      <c r="F2743" s="50" t="s">
        <v>306</v>
      </c>
      <c r="G2743" s="50" t="s">
        <v>655</v>
      </c>
      <c r="H2743" s="50" t="s">
        <v>783</v>
      </c>
      <c r="I2743" s="53" t="s">
        <v>782</v>
      </c>
      <c r="J2743" s="170">
        <f>SUMIFS('F_Inputs Reorder'!$R$7:$R$3355,'F_Inputs Reorder'!$A$7:$A$3355,E2743,'F_Inputs Reorder'!$B$7:$B$3355,G2743)</f>
        <v>0</v>
      </c>
    </row>
    <row r="2744" spans="1:10" s="50" customFormat="1" hidden="1" outlineLevel="1">
      <c r="A2744" s="73"/>
      <c r="I2744" s="53"/>
      <c r="J2744" s="170"/>
    </row>
    <row r="2745" spans="1:10" s="50" customFormat="1" hidden="1" outlineLevel="1">
      <c r="A2745" s="73"/>
      <c r="E2745" s="50" t="s">
        <v>69</v>
      </c>
      <c r="F2745" s="50" t="s">
        <v>306</v>
      </c>
      <c r="G2745" s="50" t="s">
        <v>623</v>
      </c>
      <c r="H2745" s="50" t="s">
        <v>783</v>
      </c>
      <c r="I2745" s="53" t="s">
        <v>766</v>
      </c>
      <c r="J2745" s="170">
        <f>SUMIFS('F_Inputs Reorder'!$R$7:$R$3355,'F_Inputs Reorder'!$A$7:$A$3355,E2745,'F_Inputs Reorder'!$B$7:$B$3355,G2745)</f>
        <v>0</v>
      </c>
    </row>
    <row r="2746" spans="1:10" s="50" customFormat="1" hidden="1" outlineLevel="1">
      <c r="A2746" s="73"/>
      <c r="E2746" s="50" t="s">
        <v>69</v>
      </c>
      <c r="F2746" s="50" t="s">
        <v>306</v>
      </c>
      <c r="G2746" s="50" t="s">
        <v>625</v>
      </c>
      <c r="H2746" s="50" t="s">
        <v>783</v>
      </c>
      <c r="I2746" s="53" t="s">
        <v>767</v>
      </c>
      <c r="J2746" s="170">
        <f>SUMIFS('F_Inputs Reorder'!$R$7:$R$3355,'F_Inputs Reorder'!$A$7:$A$3355,E2746,'F_Inputs Reorder'!$B$7:$B$3355,G2746)</f>
        <v>0</v>
      </c>
    </row>
    <row r="2747" spans="1:10" s="50" customFormat="1" hidden="1" outlineLevel="1">
      <c r="A2747" s="73"/>
      <c r="E2747" s="50" t="s">
        <v>69</v>
      </c>
      <c r="F2747" s="50" t="s">
        <v>306</v>
      </c>
      <c r="G2747" s="50" t="s">
        <v>627</v>
      </c>
      <c r="H2747" s="50" t="s">
        <v>783</v>
      </c>
      <c r="I2747" s="53" t="s">
        <v>768</v>
      </c>
      <c r="J2747" s="170">
        <f>SUMIFS('F_Inputs Reorder'!$R$7:$R$3355,'F_Inputs Reorder'!$A$7:$A$3355,E2747,'F_Inputs Reorder'!$B$7:$B$3355,G2747)</f>
        <v>0</v>
      </c>
    </row>
    <row r="2748" spans="1:10" s="50" customFormat="1" hidden="1" outlineLevel="1">
      <c r="A2748" s="73"/>
      <c r="E2748" s="50" t="s">
        <v>69</v>
      </c>
      <c r="F2748" s="50" t="s">
        <v>306</v>
      </c>
      <c r="G2748" s="50" t="s">
        <v>629</v>
      </c>
      <c r="H2748" s="50" t="s">
        <v>783</v>
      </c>
      <c r="I2748" s="53" t="s">
        <v>769</v>
      </c>
      <c r="J2748" s="170">
        <f>SUMIFS('F_Inputs Reorder'!$R$7:$R$3355,'F_Inputs Reorder'!$A$7:$A$3355,E2748,'F_Inputs Reorder'!$B$7:$B$3355,G2748)</f>
        <v>0</v>
      </c>
    </row>
    <row r="2749" spans="1:10" s="50" customFormat="1" hidden="1" outlineLevel="1">
      <c r="A2749" s="73"/>
      <c r="E2749" s="50" t="s">
        <v>69</v>
      </c>
      <c r="F2749" s="50" t="s">
        <v>306</v>
      </c>
      <c r="G2749" s="50" t="s">
        <v>631</v>
      </c>
      <c r="H2749" s="50" t="s">
        <v>783</v>
      </c>
      <c r="I2749" s="53" t="s">
        <v>770</v>
      </c>
      <c r="J2749" s="170">
        <f>SUMIFS('F_Inputs Reorder'!$R$7:$R$3355,'F_Inputs Reorder'!$A$7:$A$3355,E2749,'F_Inputs Reorder'!$B$7:$B$3355,G2749)</f>
        <v>0</v>
      </c>
    </row>
    <row r="2750" spans="1:10" s="50" customFormat="1" hidden="1" outlineLevel="1">
      <c r="A2750" s="73"/>
      <c r="E2750" s="50" t="s">
        <v>69</v>
      </c>
      <c r="F2750" s="50" t="s">
        <v>306</v>
      </c>
      <c r="G2750" s="50" t="s">
        <v>633</v>
      </c>
      <c r="H2750" s="50" t="s">
        <v>783</v>
      </c>
      <c r="I2750" s="53" t="s">
        <v>771</v>
      </c>
      <c r="J2750" s="170">
        <f>SUMIFS('F_Inputs Reorder'!$R$7:$R$3355,'F_Inputs Reorder'!$A$7:$A$3355,E2750,'F_Inputs Reorder'!$B$7:$B$3355,G2750)</f>
        <v>0</v>
      </c>
    </row>
    <row r="2751" spans="1:10" s="50" customFormat="1" hidden="1" outlineLevel="1">
      <c r="A2751" s="73"/>
      <c r="E2751" s="50" t="s">
        <v>69</v>
      </c>
      <c r="F2751" s="50" t="s">
        <v>306</v>
      </c>
      <c r="G2751" s="50" t="s">
        <v>635</v>
      </c>
      <c r="H2751" s="50" t="s">
        <v>783</v>
      </c>
      <c r="I2751" s="53" t="s">
        <v>772</v>
      </c>
      <c r="J2751" s="170">
        <f>SUMIFS('F_Inputs Reorder'!$R$7:$R$3355,'F_Inputs Reorder'!$A$7:$A$3355,E2751,'F_Inputs Reorder'!$B$7:$B$3355,G2751)</f>
        <v>0</v>
      </c>
    </row>
    <row r="2752" spans="1:10" s="50" customFormat="1" hidden="1" outlineLevel="1">
      <c r="A2752" s="73"/>
      <c r="E2752" s="50" t="s">
        <v>69</v>
      </c>
      <c r="F2752" s="50" t="s">
        <v>306</v>
      </c>
      <c r="G2752" s="50" t="s">
        <v>637</v>
      </c>
      <c r="H2752" s="50" t="s">
        <v>783</v>
      </c>
      <c r="I2752" s="53" t="s">
        <v>773</v>
      </c>
      <c r="J2752" s="170">
        <f>SUMIFS('F_Inputs Reorder'!$R$7:$R$3355,'F_Inputs Reorder'!$A$7:$A$3355,E2752,'F_Inputs Reorder'!$B$7:$B$3355,G2752)</f>
        <v>0</v>
      </c>
    </row>
    <row r="2753" spans="1:11" s="50" customFormat="1" hidden="1" outlineLevel="1">
      <c r="A2753" s="73"/>
      <c r="E2753" s="50" t="s">
        <v>69</v>
      </c>
      <c r="F2753" s="50" t="s">
        <v>306</v>
      </c>
      <c r="G2753" s="50" t="s">
        <v>639</v>
      </c>
      <c r="H2753" s="50" t="s">
        <v>783</v>
      </c>
      <c r="I2753" s="53" t="s">
        <v>774</v>
      </c>
      <c r="J2753" s="170">
        <f>SUMIFS('F_Inputs Reorder'!$R$7:$R$3355,'F_Inputs Reorder'!$A$7:$A$3355,E2753,'F_Inputs Reorder'!$B$7:$B$3355,G2753)</f>
        <v>0</v>
      </c>
    </row>
    <row r="2754" spans="1:11" s="50" customFormat="1" hidden="1" outlineLevel="1">
      <c r="A2754" s="73"/>
      <c r="E2754" s="50" t="s">
        <v>69</v>
      </c>
      <c r="F2754" s="50" t="s">
        <v>306</v>
      </c>
      <c r="G2754" s="50" t="s">
        <v>641</v>
      </c>
      <c r="H2754" s="50" t="s">
        <v>783</v>
      </c>
      <c r="I2754" s="53" t="s">
        <v>775</v>
      </c>
      <c r="J2754" s="170">
        <f>SUMIFS('F_Inputs Reorder'!$R$7:$R$3355,'F_Inputs Reorder'!$A$7:$A$3355,E2754,'F_Inputs Reorder'!$B$7:$B$3355,G2754)</f>
        <v>0</v>
      </c>
    </row>
    <row r="2755" spans="1:11" s="50" customFormat="1" hidden="1" outlineLevel="1">
      <c r="A2755" s="73"/>
      <c r="E2755" s="50" t="s">
        <v>69</v>
      </c>
      <c r="F2755" s="50" t="s">
        <v>306</v>
      </c>
      <c r="G2755" s="50" t="s">
        <v>643</v>
      </c>
      <c r="H2755" s="50" t="s">
        <v>783</v>
      </c>
      <c r="I2755" s="53" t="s">
        <v>776</v>
      </c>
      <c r="J2755" s="170">
        <f>SUMIFS('F_Inputs Reorder'!$R$7:$R$3355,'F_Inputs Reorder'!$A$7:$A$3355,E2755,'F_Inputs Reorder'!$B$7:$B$3355,G2755)</f>
        <v>0</v>
      </c>
    </row>
    <row r="2756" spans="1:11" s="50" customFormat="1" hidden="1" outlineLevel="1">
      <c r="A2756" s="73"/>
      <c r="E2756" s="50" t="s">
        <v>69</v>
      </c>
      <c r="F2756" s="50" t="s">
        <v>306</v>
      </c>
      <c r="G2756" s="50" t="s">
        <v>645</v>
      </c>
      <c r="H2756" s="50" t="s">
        <v>783</v>
      </c>
      <c r="I2756" s="53" t="s">
        <v>777</v>
      </c>
      <c r="J2756" s="170">
        <f>SUMIFS('F_Inputs Reorder'!$R$7:$R$3355,'F_Inputs Reorder'!$A$7:$A$3355,E2756,'F_Inputs Reorder'!$B$7:$B$3355,G2756)</f>
        <v>0</v>
      </c>
    </row>
    <row r="2757" spans="1:11" s="50" customFormat="1" hidden="1" outlineLevel="1">
      <c r="A2757" s="73"/>
      <c r="E2757" s="50" t="s">
        <v>69</v>
      </c>
      <c r="F2757" s="50" t="s">
        <v>306</v>
      </c>
      <c r="G2757" s="50" t="s">
        <v>647</v>
      </c>
      <c r="H2757" s="50" t="s">
        <v>783</v>
      </c>
      <c r="I2757" s="53" t="s">
        <v>778</v>
      </c>
      <c r="J2757" s="170">
        <f>SUMIFS('F_Inputs Reorder'!$R$7:$R$3355,'F_Inputs Reorder'!$A$7:$A$3355,E2757,'F_Inputs Reorder'!$B$7:$B$3355,G2757)</f>
        <v>0</v>
      </c>
    </row>
    <row r="2758" spans="1:11" s="50" customFormat="1" hidden="1" outlineLevel="1">
      <c r="A2758" s="73"/>
      <c r="E2758" s="50" t="s">
        <v>69</v>
      </c>
      <c r="F2758" s="50" t="s">
        <v>306</v>
      </c>
      <c r="G2758" s="50" t="s">
        <v>649</v>
      </c>
      <c r="H2758" s="50" t="s">
        <v>783</v>
      </c>
      <c r="I2758" s="53" t="s">
        <v>779</v>
      </c>
      <c r="J2758" s="170">
        <f>SUMIFS('F_Inputs Reorder'!$R$7:$R$3355,'F_Inputs Reorder'!$A$7:$A$3355,E2758,'F_Inputs Reorder'!$B$7:$B$3355,G2758)</f>
        <v>0</v>
      </c>
    </row>
    <row r="2759" spans="1:11" s="50" customFormat="1" hidden="1" outlineLevel="1">
      <c r="A2759" s="73"/>
      <c r="E2759" s="50" t="s">
        <v>69</v>
      </c>
      <c r="F2759" s="50" t="s">
        <v>306</v>
      </c>
      <c r="G2759" s="50" t="s">
        <v>651</v>
      </c>
      <c r="H2759" s="50" t="s">
        <v>783</v>
      </c>
      <c r="I2759" s="53" t="s">
        <v>780</v>
      </c>
      <c r="J2759" s="170">
        <f>SUMIFS('F_Inputs Reorder'!$R$7:$R$3355,'F_Inputs Reorder'!$A$7:$A$3355,E2759,'F_Inputs Reorder'!$B$7:$B$3355,G2759)</f>
        <v>0</v>
      </c>
    </row>
    <row r="2760" spans="1:11" s="50" customFormat="1" hidden="1" outlineLevel="1">
      <c r="A2760" s="73"/>
      <c r="E2760" s="50" t="s">
        <v>69</v>
      </c>
      <c r="F2760" s="50" t="s">
        <v>306</v>
      </c>
      <c r="G2760" s="50" t="s">
        <v>653</v>
      </c>
      <c r="H2760" s="50" t="s">
        <v>783</v>
      </c>
      <c r="I2760" s="53" t="s">
        <v>781</v>
      </c>
      <c r="J2760" s="170">
        <f>SUMIFS('F_Inputs Reorder'!$R$7:$R$3355,'F_Inputs Reorder'!$A$7:$A$3355,E2760,'F_Inputs Reorder'!$B$7:$B$3355,G2760)</f>
        <v>0</v>
      </c>
    </row>
    <row r="2761" spans="1:11" s="50" customFormat="1" hidden="1" outlineLevel="1">
      <c r="A2761" s="73"/>
      <c r="E2761" s="50" t="s">
        <v>69</v>
      </c>
      <c r="F2761" s="50" t="s">
        <v>306</v>
      </c>
      <c r="G2761" s="50" t="s">
        <v>655</v>
      </c>
      <c r="H2761" s="50" t="s">
        <v>783</v>
      </c>
      <c r="I2761" s="53" t="s">
        <v>782</v>
      </c>
      <c r="J2761" s="170">
        <f>SUMIFS('F_Inputs Reorder'!$R$7:$R$3355,'F_Inputs Reorder'!$A$7:$A$3355,E2761,'F_Inputs Reorder'!$B$7:$B$3355,G2761)</f>
        <v>0</v>
      </c>
    </row>
    <row r="2762" spans="1:11" s="50" customFormat="1" collapsed="1">
      <c r="A2762" s="73"/>
      <c r="I2762" s="53"/>
      <c r="J2762" s="170"/>
    </row>
    <row r="2763" spans="1:11" s="50" customFormat="1">
      <c r="A2763" s="73"/>
      <c r="E2763" s="50" t="s">
        <v>51</v>
      </c>
      <c r="F2763" s="50" t="s">
        <v>298</v>
      </c>
      <c r="G2763" s="50" t="s">
        <v>487</v>
      </c>
      <c r="H2763" s="50" t="s">
        <v>765</v>
      </c>
      <c r="I2763" s="53" t="s">
        <v>766</v>
      </c>
      <c r="J2763" s="169">
        <f>SUMIFS('F_Inputs Reorder'!$R$7:$R$3355,'F_Inputs Reorder'!$A$7:$A$3355,E2763,'F_Inputs Reorder'!$B$7:$B$3355,G2763)</f>
        <v>-5</v>
      </c>
      <c r="K2763" s="53"/>
    </row>
    <row r="2764" spans="1:11" s="50" customFormat="1" hidden="1" outlineLevel="1">
      <c r="A2764" s="73"/>
      <c r="E2764" s="50" t="s">
        <v>51</v>
      </c>
      <c r="F2764" s="50" t="s">
        <v>298</v>
      </c>
      <c r="G2764" s="50" t="s">
        <v>489</v>
      </c>
      <c r="H2764" s="50" t="s">
        <v>765</v>
      </c>
      <c r="I2764" s="53" t="s">
        <v>767</v>
      </c>
      <c r="J2764" s="169">
        <f>SUMIFS('F_Inputs Reorder'!$R$7:$R$3355,'F_Inputs Reorder'!$A$7:$A$3355,E2764,'F_Inputs Reorder'!$B$7:$B$3355,G2764)</f>
        <v>-4</v>
      </c>
      <c r="K2764" s="53"/>
    </row>
    <row r="2765" spans="1:11" s="50" customFormat="1" hidden="1" outlineLevel="1">
      <c r="A2765" s="73"/>
      <c r="E2765" s="50" t="s">
        <v>51</v>
      </c>
      <c r="F2765" s="50" t="s">
        <v>298</v>
      </c>
      <c r="G2765" s="50" t="s">
        <v>491</v>
      </c>
      <c r="H2765" s="50" t="s">
        <v>765</v>
      </c>
      <c r="I2765" s="53" t="s">
        <v>768</v>
      </c>
      <c r="J2765" s="169">
        <f>SUMIFS('F_Inputs Reorder'!$R$7:$R$3355,'F_Inputs Reorder'!$A$7:$A$3355,E2765,'F_Inputs Reorder'!$B$7:$B$3355,G2765)</f>
        <v>-4</v>
      </c>
      <c r="K2765" s="53"/>
    </row>
    <row r="2766" spans="1:11" s="50" customFormat="1" hidden="1" outlineLevel="1">
      <c r="A2766" s="73"/>
      <c r="E2766" s="50" t="s">
        <v>51</v>
      </c>
      <c r="F2766" s="50" t="s">
        <v>298</v>
      </c>
      <c r="G2766" s="50" t="s">
        <v>493</v>
      </c>
      <c r="H2766" s="50" t="s">
        <v>765</v>
      </c>
      <c r="I2766" s="53" t="s">
        <v>769</v>
      </c>
      <c r="J2766" s="169">
        <f>SUMIFS('F_Inputs Reorder'!$R$7:$R$3355,'F_Inputs Reorder'!$A$7:$A$3355,E2766,'F_Inputs Reorder'!$B$7:$B$3355,G2766)</f>
        <v>-2</v>
      </c>
      <c r="K2766" s="53"/>
    </row>
    <row r="2767" spans="1:11" s="50" customFormat="1" hidden="1" outlineLevel="1">
      <c r="A2767" s="73"/>
      <c r="E2767" s="50" t="s">
        <v>51</v>
      </c>
      <c r="F2767" s="50" t="s">
        <v>298</v>
      </c>
      <c r="G2767" s="50" t="s">
        <v>495</v>
      </c>
      <c r="H2767" s="50" t="s">
        <v>765</v>
      </c>
      <c r="I2767" s="53" t="s">
        <v>770</v>
      </c>
      <c r="J2767" s="169">
        <f>SUMIFS('F_Inputs Reorder'!$R$7:$R$3355,'F_Inputs Reorder'!$A$7:$A$3355,E2767,'F_Inputs Reorder'!$B$7:$B$3355,G2767)</f>
        <v>-2</v>
      </c>
      <c r="K2767" s="53"/>
    </row>
    <row r="2768" spans="1:11" s="50" customFormat="1" hidden="1" outlineLevel="1">
      <c r="A2768" s="73"/>
      <c r="E2768" s="50" t="s">
        <v>51</v>
      </c>
      <c r="F2768" s="50" t="s">
        <v>298</v>
      </c>
      <c r="G2768" s="50" t="s">
        <v>497</v>
      </c>
      <c r="H2768" s="50" t="s">
        <v>765</v>
      </c>
      <c r="I2768" s="53" t="s">
        <v>771</v>
      </c>
      <c r="J2768" s="169">
        <f>SUMIFS('F_Inputs Reorder'!$R$7:$R$3355,'F_Inputs Reorder'!$A$7:$A$3355,E2768,'F_Inputs Reorder'!$B$7:$B$3355,G2768)</f>
        <v>-2</v>
      </c>
      <c r="K2768" s="53"/>
    </row>
    <row r="2769" spans="1:11" s="50" customFormat="1" hidden="1" outlineLevel="1">
      <c r="A2769" s="73"/>
      <c r="E2769" s="50" t="s">
        <v>51</v>
      </c>
      <c r="F2769" s="50" t="s">
        <v>298</v>
      </c>
      <c r="G2769" s="50" t="s">
        <v>499</v>
      </c>
      <c r="H2769" s="50" t="s">
        <v>765</v>
      </c>
      <c r="I2769" s="53" t="s">
        <v>772</v>
      </c>
      <c r="J2769" s="169">
        <f>SUMIFS('F_Inputs Reorder'!$R$7:$R$3355,'F_Inputs Reorder'!$A$7:$A$3355,E2769,'F_Inputs Reorder'!$B$7:$B$3355,G2769)</f>
        <v>-2</v>
      </c>
      <c r="K2769" s="53"/>
    </row>
    <row r="2770" spans="1:11" s="50" customFormat="1" hidden="1" outlineLevel="1">
      <c r="A2770" s="73"/>
      <c r="E2770" s="50" t="s">
        <v>51</v>
      </c>
      <c r="F2770" s="50" t="s">
        <v>298</v>
      </c>
      <c r="G2770" s="50" t="s">
        <v>501</v>
      </c>
      <c r="H2770" s="50" t="s">
        <v>765</v>
      </c>
      <c r="I2770" s="53" t="s">
        <v>773</v>
      </c>
      <c r="J2770" s="169">
        <f>SUMIFS('F_Inputs Reorder'!$R$7:$R$3355,'F_Inputs Reorder'!$A$7:$A$3355,E2770,'F_Inputs Reorder'!$B$7:$B$3355,G2770)</f>
        <v>-1</v>
      </c>
      <c r="K2770" s="53"/>
    </row>
    <row r="2771" spans="1:11" s="50" customFormat="1" hidden="1" outlineLevel="1">
      <c r="A2771" s="73"/>
      <c r="E2771" s="50" t="s">
        <v>51</v>
      </c>
      <c r="F2771" s="50" t="s">
        <v>298</v>
      </c>
      <c r="G2771" s="50" t="s">
        <v>503</v>
      </c>
      <c r="H2771" s="50" t="s">
        <v>765</v>
      </c>
      <c r="I2771" s="53" t="s">
        <v>774</v>
      </c>
      <c r="J2771" s="169">
        <f>SUMIFS('F_Inputs Reorder'!$R$7:$R$3355,'F_Inputs Reorder'!$A$7:$A$3355,E2771,'F_Inputs Reorder'!$B$7:$B$3355,G2771)</f>
        <v>0</v>
      </c>
      <c r="K2771" s="53"/>
    </row>
    <row r="2772" spans="1:11" s="50" customFormat="1" hidden="1" outlineLevel="1">
      <c r="A2772" s="73"/>
      <c r="E2772" s="50" t="s">
        <v>51</v>
      </c>
      <c r="F2772" s="50" t="s">
        <v>298</v>
      </c>
      <c r="G2772" s="50" t="s">
        <v>505</v>
      </c>
      <c r="H2772" s="50" t="s">
        <v>765</v>
      </c>
      <c r="I2772" s="53" t="s">
        <v>775</v>
      </c>
      <c r="J2772" s="169">
        <f>SUMIFS('F_Inputs Reorder'!$R$7:$R$3355,'F_Inputs Reorder'!$A$7:$A$3355,E2772,'F_Inputs Reorder'!$B$7:$B$3355,G2772)</f>
        <v>0</v>
      </c>
      <c r="K2772" s="53"/>
    </row>
    <row r="2773" spans="1:11" s="50" customFormat="1" hidden="1" outlineLevel="1">
      <c r="A2773" s="73"/>
      <c r="E2773" s="50" t="s">
        <v>51</v>
      </c>
      <c r="F2773" s="50" t="s">
        <v>298</v>
      </c>
      <c r="G2773" s="50" t="s">
        <v>507</v>
      </c>
      <c r="H2773" s="50" t="s">
        <v>765</v>
      </c>
      <c r="I2773" s="53" t="s">
        <v>776</v>
      </c>
      <c r="J2773" s="169">
        <f>SUMIFS('F_Inputs Reorder'!$R$7:$R$3355,'F_Inputs Reorder'!$A$7:$A$3355,E2773,'F_Inputs Reorder'!$B$7:$B$3355,G2773)</f>
        <v>0</v>
      </c>
      <c r="K2773" s="53"/>
    </row>
    <row r="2774" spans="1:11" s="50" customFormat="1" hidden="1" outlineLevel="1">
      <c r="A2774" s="73"/>
      <c r="E2774" s="50" t="s">
        <v>51</v>
      </c>
      <c r="F2774" s="50" t="s">
        <v>298</v>
      </c>
      <c r="G2774" s="50" t="s">
        <v>509</v>
      </c>
      <c r="H2774" s="50" t="s">
        <v>765</v>
      </c>
      <c r="I2774" s="53" t="s">
        <v>777</v>
      </c>
      <c r="J2774" s="169">
        <f>SUMIFS('F_Inputs Reorder'!$R$7:$R$3355,'F_Inputs Reorder'!$A$7:$A$3355,E2774,'F_Inputs Reorder'!$B$7:$B$3355,G2774)</f>
        <v>0</v>
      </c>
      <c r="K2774" s="53"/>
    </row>
    <row r="2775" spans="1:11" s="50" customFormat="1" hidden="1" outlineLevel="1">
      <c r="A2775" s="73"/>
      <c r="E2775" s="50" t="s">
        <v>51</v>
      </c>
      <c r="F2775" s="50" t="s">
        <v>298</v>
      </c>
      <c r="G2775" s="50" t="s">
        <v>511</v>
      </c>
      <c r="H2775" s="50" t="s">
        <v>765</v>
      </c>
      <c r="I2775" s="53" t="s">
        <v>778</v>
      </c>
      <c r="J2775" s="169">
        <f>SUMIFS('F_Inputs Reorder'!$R$7:$R$3355,'F_Inputs Reorder'!$A$7:$A$3355,E2775,'F_Inputs Reorder'!$B$7:$B$3355,G2775)</f>
        <v>0</v>
      </c>
      <c r="K2775" s="53"/>
    </row>
    <row r="2776" spans="1:11" s="50" customFormat="1" hidden="1" outlineLevel="1">
      <c r="A2776" s="73"/>
      <c r="E2776" s="50" t="s">
        <v>51</v>
      </c>
      <c r="F2776" s="50" t="s">
        <v>298</v>
      </c>
      <c r="G2776" s="50" t="s">
        <v>513</v>
      </c>
      <c r="H2776" s="50" t="s">
        <v>765</v>
      </c>
      <c r="I2776" s="53" t="s">
        <v>779</v>
      </c>
      <c r="J2776" s="169">
        <f>SUMIFS('F_Inputs Reorder'!$R$7:$R$3355,'F_Inputs Reorder'!$A$7:$A$3355,E2776,'F_Inputs Reorder'!$B$7:$B$3355,G2776)</f>
        <v>0</v>
      </c>
      <c r="K2776" s="53"/>
    </row>
    <row r="2777" spans="1:11" s="50" customFormat="1" hidden="1" outlineLevel="1">
      <c r="A2777" s="73"/>
      <c r="E2777" s="50" t="s">
        <v>51</v>
      </c>
      <c r="F2777" s="50" t="s">
        <v>298</v>
      </c>
      <c r="G2777" s="50" t="s">
        <v>515</v>
      </c>
      <c r="H2777" s="50" t="s">
        <v>765</v>
      </c>
      <c r="I2777" s="53" t="s">
        <v>780</v>
      </c>
      <c r="J2777" s="169">
        <f>SUMIFS('F_Inputs Reorder'!$R$7:$R$3355,'F_Inputs Reorder'!$A$7:$A$3355,E2777,'F_Inputs Reorder'!$B$7:$B$3355,G2777)</f>
        <v>0</v>
      </c>
      <c r="K2777" s="53"/>
    </row>
    <row r="2778" spans="1:11" s="50" customFormat="1" hidden="1" outlineLevel="1">
      <c r="A2778" s="73"/>
      <c r="E2778" s="50" t="s">
        <v>51</v>
      </c>
      <c r="F2778" s="50" t="s">
        <v>298</v>
      </c>
      <c r="G2778" s="50" t="s">
        <v>517</v>
      </c>
      <c r="H2778" s="50" t="s">
        <v>765</v>
      </c>
      <c r="I2778" s="53" t="s">
        <v>781</v>
      </c>
      <c r="J2778" s="169">
        <f>SUMIFS('F_Inputs Reorder'!$R$7:$R$3355,'F_Inputs Reorder'!$A$7:$A$3355,E2778,'F_Inputs Reorder'!$B$7:$B$3355,G2778)</f>
        <v>0</v>
      </c>
      <c r="K2778" s="53"/>
    </row>
    <row r="2779" spans="1:11" s="50" customFormat="1" hidden="1" outlineLevel="1">
      <c r="A2779" s="73"/>
      <c r="E2779" s="50" t="s">
        <v>51</v>
      </c>
      <c r="F2779" s="50" t="s">
        <v>298</v>
      </c>
      <c r="G2779" s="50" t="s">
        <v>519</v>
      </c>
      <c r="H2779" s="50" t="s">
        <v>765</v>
      </c>
      <c r="I2779" s="53" t="s">
        <v>782</v>
      </c>
      <c r="J2779" s="169">
        <f>SUMIFS('F_Inputs Reorder'!$R$7:$R$3355,'F_Inputs Reorder'!$A$7:$A$3355,E2779,'F_Inputs Reorder'!$B$7:$B$3355,G2779)</f>
        <v>0</v>
      </c>
      <c r="K2779" s="53"/>
    </row>
    <row r="2780" spans="1:11" s="50" customFormat="1" hidden="1" outlineLevel="1">
      <c r="A2780" s="73"/>
      <c r="I2780" s="53"/>
      <c r="J2780" s="169"/>
      <c r="K2780" s="53"/>
    </row>
    <row r="2781" spans="1:11" s="50" customFormat="1" hidden="1" outlineLevel="1">
      <c r="A2781" s="73"/>
      <c r="E2781" s="50" t="s">
        <v>54</v>
      </c>
      <c r="F2781" s="50" t="s">
        <v>298</v>
      </c>
      <c r="G2781" s="50" t="s">
        <v>487</v>
      </c>
      <c r="H2781" s="50" t="s">
        <v>765</v>
      </c>
      <c r="I2781" s="53" t="s">
        <v>766</v>
      </c>
      <c r="J2781" s="169">
        <f>SUMIFS('F_Inputs Reorder'!$R$7:$R$3355,'F_Inputs Reorder'!$A$7:$A$3355,E2781,'F_Inputs Reorder'!$B$7:$B$3355,G2781)</f>
        <v>-2</v>
      </c>
    </row>
    <row r="2782" spans="1:11" s="50" customFormat="1" hidden="1" outlineLevel="1">
      <c r="A2782" s="73"/>
      <c r="E2782" s="50" t="s">
        <v>54</v>
      </c>
      <c r="F2782" s="50" t="s">
        <v>298</v>
      </c>
      <c r="G2782" s="50" t="s">
        <v>489</v>
      </c>
      <c r="H2782" s="50" t="s">
        <v>765</v>
      </c>
      <c r="I2782" s="53" t="s">
        <v>767</v>
      </c>
      <c r="J2782" s="169">
        <f>SUMIFS('F_Inputs Reorder'!$R$7:$R$3355,'F_Inputs Reorder'!$A$7:$A$3355,E2782,'F_Inputs Reorder'!$B$7:$B$3355,G2782)</f>
        <v>-2</v>
      </c>
    </row>
    <row r="2783" spans="1:11" s="50" customFormat="1" hidden="1" outlineLevel="1">
      <c r="A2783" s="73"/>
      <c r="E2783" s="50" t="s">
        <v>54</v>
      </c>
      <c r="F2783" s="50" t="s">
        <v>298</v>
      </c>
      <c r="G2783" s="50" t="s">
        <v>491</v>
      </c>
      <c r="H2783" s="50" t="s">
        <v>765</v>
      </c>
      <c r="I2783" s="53" t="s">
        <v>768</v>
      </c>
      <c r="J2783" s="169">
        <f>SUMIFS('F_Inputs Reorder'!$R$7:$R$3355,'F_Inputs Reorder'!$A$7:$A$3355,E2783,'F_Inputs Reorder'!$B$7:$B$3355,G2783)</f>
        <v>-1</v>
      </c>
    </row>
    <row r="2784" spans="1:11" s="50" customFormat="1" hidden="1" outlineLevel="1">
      <c r="A2784" s="73"/>
      <c r="E2784" s="50" t="s">
        <v>54</v>
      </c>
      <c r="F2784" s="50" t="s">
        <v>298</v>
      </c>
      <c r="G2784" s="50" t="s">
        <v>493</v>
      </c>
      <c r="H2784" s="50" t="s">
        <v>765</v>
      </c>
      <c r="I2784" s="53" t="s">
        <v>769</v>
      </c>
      <c r="J2784" s="169">
        <f>SUMIFS('F_Inputs Reorder'!$R$7:$R$3355,'F_Inputs Reorder'!$A$7:$A$3355,E2784,'F_Inputs Reorder'!$B$7:$B$3355,G2784)</f>
        <v>-1</v>
      </c>
    </row>
    <row r="2785" spans="1:10" s="50" customFormat="1" hidden="1" outlineLevel="1">
      <c r="A2785" s="73"/>
      <c r="E2785" s="50" t="s">
        <v>54</v>
      </c>
      <c r="F2785" s="50" t="s">
        <v>298</v>
      </c>
      <c r="G2785" s="50" t="s">
        <v>495</v>
      </c>
      <c r="H2785" s="50" t="s">
        <v>765</v>
      </c>
      <c r="I2785" s="53" t="s">
        <v>770</v>
      </c>
      <c r="J2785" s="169">
        <f>SUMIFS('F_Inputs Reorder'!$R$7:$R$3355,'F_Inputs Reorder'!$A$7:$A$3355,E2785,'F_Inputs Reorder'!$B$7:$B$3355,G2785)</f>
        <v>-1</v>
      </c>
    </row>
    <row r="2786" spans="1:10" s="50" customFormat="1" hidden="1" outlineLevel="1">
      <c r="A2786" s="73"/>
      <c r="E2786" s="50" t="s">
        <v>54</v>
      </c>
      <c r="F2786" s="50" t="s">
        <v>298</v>
      </c>
      <c r="G2786" s="50" t="s">
        <v>497</v>
      </c>
      <c r="H2786" s="50" t="s">
        <v>765</v>
      </c>
      <c r="I2786" s="53" t="s">
        <v>771</v>
      </c>
      <c r="J2786" s="169">
        <f>SUMIFS('F_Inputs Reorder'!$R$7:$R$3355,'F_Inputs Reorder'!$A$7:$A$3355,E2786,'F_Inputs Reorder'!$B$7:$B$3355,G2786)</f>
        <v>-1</v>
      </c>
    </row>
    <row r="2787" spans="1:10" s="50" customFormat="1" hidden="1" outlineLevel="1">
      <c r="A2787" s="73"/>
      <c r="E2787" s="50" t="s">
        <v>54</v>
      </c>
      <c r="F2787" s="50" t="s">
        <v>298</v>
      </c>
      <c r="G2787" s="50" t="s">
        <v>499</v>
      </c>
      <c r="H2787" s="50" t="s">
        <v>765</v>
      </c>
      <c r="I2787" s="53" t="s">
        <v>772</v>
      </c>
      <c r="J2787" s="169">
        <f>SUMIFS('F_Inputs Reorder'!$R$7:$R$3355,'F_Inputs Reorder'!$A$7:$A$3355,E2787,'F_Inputs Reorder'!$B$7:$B$3355,G2787)</f>
        <v>0</v>
      </c>
    </row>
    <row r="2788" spans="1:10" s="50" customFormat="1" hidden="1" outlineLevel="1">
      <c r="A2788" s="73"/>
      <c r="E2788" s="50" t="s">
        <v>54</v>
      </c>
      <c r="F2788" s="50" t="s">
        <v>298</v>
      </c>
      <c r="G2788" s="50" t="s">
        <v>501</v>
      </c>
      <c r="H2788" s="50" t="s">
        <v>765</v>
      </c>
      <c r="I2788" s="53" t="s">
        <v>773</v>
      </c>
      <c r="J2788" s="169">
        <f>SUMIFS('F_Inputs Reorder'!$R$7:$R$3355,'F_Inputs Reorder'!$A$7:$A$3355,E2788,'F_Inputs Reorder'!$B$7:$B$3355,G2788)</f>
        <v>0</v>
      </c>
    </row>
    <row r="2789" spans="1:10" s="50" customFormat="1" hidden="1" outlineLevel="1">
      <c r="A2789" s="73"/>
      <c r="E2789" s="50" t="s">
        <v>54</v>
      </c>
      <c r="F2789" s="50" t="s">
        <v>298</v>
      </c>
      <c r="G2789" s="50" t="s">
        <v>503</v>
      </c>
      <c r="H2789" s="50" t="s">
        <v>765</v>
      </c>
      <c r="I2789" s="53" t="s">
        <v>774</v>
      </c>
      <c r="J2789" s="169">
        <f>SUMIFS('F_Inputs Reorder'!$R$7:$R$3355,'F_Inputs Reorder'!$A$7:$A$3355,E2789,'F_Inputs Reorder'!$B$7:$B$3355,G2789)</f>
        <v>0</v>
      </c>
    </row>
    <row r="2790" spans="1:10" s="50" customFormat="1" hidden="1" outlineLevel="1">
      <c r="A2790" s="73"/>
      <c r="E2790" s="50" t="s">
        <v>54</v>
      </c>
      <c r="F2790" s="50" t="s">
        <v>298</v>
      </c>
      <c r="G2790" s="50" t="s">
        <v>505</v>
      </c>
      <c r="H2790" s="50" t="s">
        <v>765</v>
      </c>
      <c r="I2790" s="53" t="s">
        <v>775</v>
      </c>
      <c r="J2790" s="169">
        <f>SUMIFS('F_Inputs Reorder'!$R$7:$R$3355,'F_Inputs Reorder'!$A$7:$A$3355,E2790,'F_Inputs Reorder'!$B$7:$B$3355,G2790)</f>
        <v>0</v>
      </c>
    </row>
    <row r="2791" spans="1:10" s="50" customFormat="1" hidden="1" outlineLevel="1">
      <c r="A2791" s="73"/>
      <c r="E2791" s="50" t="s">
        <v>54</v>
      </c>
      <c r="F2791" s="50" t="s">
        <v>298</v>
      </c>
      <c r="G2791" s="50" t="s">
        <v>507</v>
      </c>
      <c r="H2791" s="50" t="s">
        <v>765</v>
      </c>
      <c r="I2791" s="53" t="s">
        <v>776</v>
      </c>
      <c r="J2791" s="169">
        <f>SUMIFS('F_Inputs Reorder'!$R$7:$R$3355,'F_Inputs Reorder'!$A$7:$A$3355,E2791,'F_Inputs Reorder'!$B$7:$B$3355,G2791)</f>
        <v>0</v>
      </c>
    </row>
    <row r="2792" spans="1:10" s="50" customFormat="1" hidden="1" outlineLevel="1">
      <c r="A2792" s="73"/>
      <c r="E2792" s="50" t="s">
        <v>54</v>
      </c>
      <c r="F2792" s="50" t="s">
        <v>298</v>
      </c>
      <c r="G2792" s="50" t="s">
        <v>509</v>
      </c>
      <c r="H2792" s="50" t="s">
        <v>765</v>
      </c>
      <c r="I2792" s="53" t="s">
        <v>777</v>
      </c>
      <c r="J2792" s="169">
        <f>SUMIFS('F_Inputs Reorder'!$R$7:$R$3355,'F_Inputs Reorder'!$A$7:$A$3355,E2792,'F_Inputs Reorder'!$B$7:$B$3355,G2792)</f>
        <v>0</v>
      </c>
    </row>
    <row r="2793" spans="1:10" s="50" customFormat="1" hidden="1" outlineLevel="1">
      <c r="A2793" s="73"/>
      <c r="E2793" s="50" t="s">
        <v>54</v>
      </c>
      <c r="F2793" s="50" t="s">
        <v>298</v>
      </c>
      <c r="G2793" s="50" t="s">
        <v>511</v>
      </c>
      <c r="H2793" s="50" t="s">
        <v>765</v>
      </c>
      <c r="I2793" s="53" t="s">
        <v>778</v>
      </c>
      <c r="J2793" s="169">
        <f>SUMIFS('F_Inputs Reorder'!$R$7:$R$3355,'F_Inputs Reorder'!$A$7:$A$3355,E2793,'F_Inputs Reorder'!$B$7:$B$3355,G2793)</f>
        <v>0</v>
      </c>
    </row>
    <row r="2794" spans="1:10" s="50" customFormat="1" hidden="1" outlineLevel="1">
      <c r="A2794" s="73"/>
      <c r="E2794" s="50" t="s">
        <v>54</v>
      </c>
      <c r="F2794" s="50" t="s">
        <v>298</v>
      </c>
      <c r="G2794" s="50" t="s">
        <v>513</v>
      </c>
      <c r="H2794" s="50" t="s">
        <v>765</v>
      </c>
      <c r="I2794" s="53" t="s">
        <v>779</v>
      </c>
      <c r="J2794" s="169">
        <f>SUMIFS('F_Inputs Reorder'!$R$7:$R$3355,'F_Inputs Reorder'!$A$7:$A$3355,E2794,'F_Inputs Reorder'!$B$7:$B$3355,G2794)</f>
        <v>0</v>
      </c>
    </row>
    <row r="2795" spans="1:10" s="50" customFormat="1" hidden="1" outlineLevel="1">
      <c r="A2795" s="73"/>
      <c r="E2795" s="50" t="s">
        <v>54</v>
      </c>
      <c r="F2795" s="50" t="s">
        <v>298</v>
      </c>
      <c r="G2795" s="50" t="s">
        <v>515</v>
      </c>
      <c r="H2795" s="50" t="s">
        <v>765</v>
      </c>
      <c r="I2795" s="53" t="s">
        <v>780</v>
      </c>
      <c r="J2795" s="169">
        <f>SUMIFS('F_Inputs Reorder'!$R$7:$R$3355,'F_Inputs Reorder'!$A$7:$A$3355,E2795,'F_Inputs Reorder'!$B$7:$B$3355,G2795)</f>
        <v>0</v>
      </c>
    </row>
    <row r="2796" spans="1:10" s="50" customFormat="1" hidden="1" outlineLevel="1">
      <c r="A2796" s="73"/>
      <c r="E2796" s="50" t="s">
        <v>54</v>
      </c>
      <c r="F2796" s="50" t="s">
        <v>298</v>
      </c>
      <c r="G2796" s="50" t="s">
        <v>517</v>
      </c>
      <c r="H2796" s="50" t="s">
        <v>765</v>
      </c>
      <c r="I2796" s="53" t="s">
        <v>781</v>
      </c>
      <c r="J2796" s="169">
        <f>SUMIFS('F_Inputs Reorder'!$R$7:$R$3355,'F_Inputs Reorder'!$A$7:$A$3355,E2796,'F_Inputs Reorder'!$B$7:$B$3355,G2796)</f>
        <v>0</v>
      </c>
    </row>
    <row r="2797" spans="1:10" s="50" customFormat="1" hidden="1" outlineLevel="1">
      <c r="A2797" s="73"/>
      <c r="E2797" s="50" t="s">
        <v>54</v>
      </c>
      <c r="F2797" s="50" t="s">
        <v>298</v>
      </c>
      <c r="G2797" s="50" t="s">
        <v>519</v>
      </c>
      <c r="H2797" s="50" t="s">
        <v>765</v>
      </c>
      <c r="I2797" s="53" t="s">
        <v>782</v>
      </c>
      <c r="J2797" s="169">
        <f>SUMIFS('F_Inputs Reorder'!$R$7:$R$3355,'F_Inputs Reorder'!$A$7:$A$3355,E2797,'F_Inputs Reorder'!$B$7:$B$3355,G2797)</f>
        <v>0</v>
      </c>
    </row>
    <row r="2798" spans="1:10" s="50" customFormat="1" hidden="1" outlineLevel="1">
      <c r="A2798" s="73"/>
      <c r="I2798" s="53"/>
      <c r="J2798" s="169"/>
    </row>
    <row r="2799" spans="1:10" s="50" customFormat="1" hidden="1" outlineLevel="1">
      <c r="A2799" s="73"/>
      <c r="E2799" s="50" t="s">
        <v>55</v>
      </c>
      <c r="F2799" s="50" t="s">
        <v>298</v>
      </c>
      <c r="G2799" s="50" t="s">
        <v>487</v>
      </c>
      <c r="H2799" s="50" t="s">
        <v>765</v>
      </c>
      <c r="I2799" s="53" t="s">
        <v>766</v>
      </c>
      <c r="J2799" s="169">
        <f>SUMIFS('F_Inputs Reorder'!$R$7:$R$3355,'F_Inputs Reorder'!$A$7:$A$3355,E2799,'F_Inputs Reorder'!$B$7:$B$3355,G2799)</f>
        <v>-1</v>
      </c>
    </row>
    <row r="2800" spans="1:10" s="50" customFormat="1" hidden="1" outlineLevel="1">
      <c r="A2800" s="73"/>
      <c r="E2800" s="50" t="s">
        <v>55</v>
      </c>
      <c r="F2800" s="50" t="s">
        <v>298</v>
      </c>
      <c r="G2800" s="50" t="s">
        <v>489</v>
      </c>
      <c r="H2800" s="50" t="s">
        <v>765</v>
      </c>
      <c r="I2800" s="53" t="s">
        <v>767</v>
      </c>
      <c r="J2800" s="169">
        <f>SUMIFS('F_Inputs Reorder'!$R$7:$R$3355,'F_Inputs Reorder'!$A$7:$A$3355,E2800,'F_Inputs Reorder'!$B$7:$B$3355,G2800)</f>
        <v>-1</v>
      </c>
    </row>
    <row r="2801" spans="1:10" s="50" customFormat="1" hidden="1" outlineLevel="1">
      <c r="A2801" s="73"/>
      <c r="E2801" s="50" t="s">
        <v>55</v>
      </c>
      <c r="F2801" s="50" t="s">
        <v>298</v>
      </c>
      <c r="G2801" s="50" t="s">
        <v>491</v>
      </c>
      <c r="H2801" s="50" t="s">
        <v>765</v>
      </c>
      <c r="I2801" s="53" t="s">
        <v>768</v>
      </c>
      <c r="J2801" s="169">
        <f>SUMIFS('F_Inputs Reorder'!$R$7:$R$3355,'F_Inputs Reorder'!$A$7:$A$3355,E2801,'F_Inputs Reorder'!$B$7:$B$3355,G2801)</f>
        <v>-1</v>
      </c>
    </row>
    <row r="2802" spans="1:10" s="50" customFormat="1" hidden="1" outlineLevel="1">
      <c r="A2802" s="73"/>
      <c r="E2802" s="50" t="s">
        <v>55</v>
      </c>
      <c r="F2802" s="50" t="s">
        <v>298</v>
      </c>
      <c r="G2802" s="50" t="s">
        <v>493</v>
      </c>
      <c r="H2802" s="50" t="s">
        <v>765</v>
      </c>
      <c r="I2802" s="53" t="s">
        <v>769</v>
      </c>
      <c r="J2802" s="169">
        <f>SUMIFS('F_Inputs Reorder'!$R$7:$R$3355,'F_Inputs Reorder'!$A$7:$A$3355,E2802,'F_Inputs Reorder'!$B$7:$B$3355,G2802)</f>
        <v>-1</v>
      </c>
    </row>
    <row r="2803" spans="1:10" s="50" customFormat="1" hidden="1" outlineLevel="1">
      <c r="A2803" s="73"/>
      <c r="E2803" s="50" t="s">
        <v>55</v>
      </c>
      <c r="F2803" s="50" t="s">
        <v>298</v>
      </c>
      <c r="G2803" s="50" t="s">
        <v>495</v>
      </c>
      <c r="H2803" s="50" t="s">
        <v>765</v>
      </c>
      <c r="I2803" s="53" t="s">
        <v>770</v>
      </c>
      <c r="J2803" s="169">
        <f>SUMIFS('F_Inputs Reorder'!$R$7:$R$3355,'F_Inputs Reorder'!$A$7:$A$3355,E2803,'F_Inputs Reorder'!$B$7:$B$3355,G2803)</f>
        <v>-1</v>
      </c>
    </row>
    <row r="2804" spans="1:10" s="50" customFormat="1" hidden="1" outlineLevel="1">
      <c r="A2804" s="73"/>
      <c r="E2804" s="50" t="s">
        <v>55</v>
      </c>
      <c r="F2804" s="50" t="s">
        <v>298</v>
      </c>
      <c r="G2804" s="50" t="s">
        <v>497</v>
      </c>
      <c r="H2804" s="50" t="s">
        <v>765</v>
      </c>
      <c r="I2804" s="53" t="s">
        <v>771</v>
      </c>
      <c r="J2804" s="169">
        <f>SUMIFS('F_Inputs Reorder'!$R$7:$R$3355,'F_Inputs Reorder'!$A$7:$A$3355,E2804,'F_Inputs Reorder'!$B$7:$B$3355,G2804)</f>
        <v>-1</v>
      </c>
    </row>
    <row r="2805" spans="1:10" s="50" customFormat="1" hidden="1" outlineLevel="1">
      <c r="A2805" s="73"/>
      <c r="E2805" s="50" t="s">
        <v>55</v>
      </c>
      <c r="F2805" s="50" t="s">
        <v>298</v>
      </c>
      <c r="G2805" s="50" t="s">
        <v>499</v>
      </c>
      <c r="H2805" s="50" t="s">
        <v>765</v>
      </c>
      <c r="I2805" s="53" t="s">
        <v>772</v>
      </c>
      <c r="J2805" s="169">
        <f>SUMIFS('F_Inputs Reorder'!$R$7:$R$3355,'F_Inputs Reorder'!$A$7:$A$3355,E2805,'F_Inputs Reorder'!$B$7:$B$3355,G2805)</f>
        <v>-1</v>
      </c>
    </row>
    <row r="2806" spans="1:10" s="50" customFormat="1" hidden="1" outlineLevel="1">
      <c r="A2806" s="73"/>
      <c r="E2806" s="50" t="s">
        <v>55</v>
      </c>
      <c r="F2806" s="50" t="s">
        <v>298</v>
      </c>
      <c r="G2806" s="50" t="s">
        <v>501</v>
      </c>
      <c r="H2806" s="50" t="s">
        <v>765</v>
      </c>
      <c r="I2806" s="53" t="s">
        <v>773</v>
      </c>
      <c r="J2806" s="169">
        <f>SUMIFS('F_Inputs Reorder'!$R$7:$R$3355,'F_Inputs Reorder'!$A$7:$A$3355,E2806,'F_Inputs Reorder'!$B$7:$B$3355,G2806)</f>
        <v>-1</v>
      </c>
    </row>
    <row r="2807" spans="1:10" s="50" customFormat="1" hidden="1" outlineLevel="1">
      <c r="A2807" s="73"/>
      <c r="E2807" s="50" t="s">
        <v>55</v>
      </c>
      <c r="F2807" s="50" t="s">
        <v>298</v>
      </c>
      <c r="G2807" s="50" t="s">
        <v>503</v>
      </c>
      <c r="H2807" s="50" t="s">
        <v>765</v>
      </c>
      <c r="I2807" s="53" t="s">
        <v>774</v>
      </c>
      <c r="J2807" s="169">
        <f>SUMIFS('F_Inputs Reorder'!$R$7:$R$3355,'F_Inputs Reorder'!$A$7:$A$3355,E2807,'F_Inputs Reorder'!$B$7:$B$3355,G2807)</f>
        <v>0</v>
      </c>
    </row>
    <row r="2808" spans="1:10" s="50" customFormat="1" hidden="1" outlineLevel="1">
      <c r="A2808" s="73"/>
      <c r="E2808" s="50" t="s">
        <v>55</v>
      </c>
      <c r="F2808" s="50" t="s">
        <v>298</v>
      </c>
      <c r="G2808" s="50" t="s">
        <v>505</v>
      </c>
      <c r="H2808" s="50" t="s">
        <v>765</v>
      </c>
      <c r="I2808" s="53" t="s">
        <v>775</v>
      </c>
      <c r="J2808" s="169">
        <f>SUMIFS('F_Inputs Reorder'!$R$7:$R$3355,'F_Inputs Reorder'!$A$7:$A$3355,E2808,'F_Inputs Reorder'!$B$7:$B$3355,G2808)</f>
        <v>0</v>
      </c>
    </row>
    <row r="2809" spans="1:10" s="50" customFormat="1" hidden="1" outlineLevel="1">
      <c r="A2809" s="73"/>
      <c r="E2809" s="50" t="s">
        <v>55</v>
      </c>
      <c r="F2809" s="50" t="s">
        <v>298</v>
      </c>
      <c r="G2809" s="50" t="s">
        <v>507</v>
      </c>
      <c r="H2809" s="50" t="s">
        <v>765</v>
      </c>
      <c r="I2809" s="53" t="s">
        <v>776</v>
      </c>
      <c r="J2809" s="169">
        <f>SUMIFS('F_Inputs Reorder'!$R$7:$R$3355,'F_Inputs Reorder'!$A$7:$A$3355,E2809,'F_Inputs Reorder'!$B$7:$B$3355,G2809)</f>
        <v>0</v>
      </c>
    </row>
    <row r="2810" spans="1:10" s="50" customFormat="1" hidden="1" outlineLevel="1">
      <c r="A2810" s="73"/>
      <c r="E2810" s="50" t="s">
        <v>55</v>
      </c>
      <c r="F2810" s="50" t="s">
        <v>298</v>
      </c>
      <c r="G2810" s="50" t="s">
        <v>509</v>
      </c>
      <c r="H2810" s="50" t="s">
        <v>765</v>
      </c>
      <c r="I2810" s="53" t="s">
        <v>777</v>
      </c>
      <c r="J2810" s="169">
        <f>SUMIFS('F_Inputs Reorder'!$R$7:$R$3355,'F_Inputs Reorder'!$A$7:$A$3355,E2810,'F_Inputs Reorder'!$B$7:$B$3355,G2810)</f>
        <v>0</v>
      </c>
    </row>
    <row r="2811" spans="1:10" s="50" customFormat="1" hidden="1" outlineLevel="1">
      <c r="A2811" s="73"/>
      <c r="E2811" s="50" t="s">
        <v>55</v>
      </c>
      <c r="F2811" s="50" t="s">
        <v>298</v>
      </c>
      <c r="G2811" s="50" t="s">
        <v>511</v>
      </c>
      <c r="H2811" s="50" t="s">
        <v>765</v>
      </c>
      <c r="I2811" s="53" t="s">
        <v>778</v>
      </c>
      <c r="J2811" s="169">
        <f>SUMIFS('F_Inputs Reorder'!$R$7:$R$3355,'F_Inputs Reorder'!$A$7:$A$3355,E2811,'F_Inputs Reorder'!$B$7:$B$3355,G2811)</f>
        <v>0</v>
      </c>
    </row>
    <row r="2812" spans="1:10" s="50" customFormat="1" hidden="1" outlineLevel="1">
      <c r="A2812" s="73"/>
      <c r="E2812" s="50" t="s">
        <v>55</v>
      </c>
      <c r="F2812" s="50" t="s">
        <v>298</v>
      </c>
      <c r="G2812" s="50" t="s">
        <v>513</v>
      </c>
      <c r="H2812" s="50" t="s">
        <v>765</v>
      </c>
      <c r="I2812" s="53" t="s">
        <v>779</v>
      </c>
      <c r="J2812" s="169">
        <f>SUMIFS('F_Inputs Reorder'!$R$7:$R$3355,'F_Inputs Reorder'!$A$7:$A$3355,E2812,'F_Inputs Reorder'!$B$7:$B$3355,G2812)</f>
        <v>0</v>
      </c>
    </row>
    <row r="2813" spans="1:10" s="50" customFormat="1" hidden="1" outlineLevel="1">
      <c r="A2813" s="73"/>
      <c r="E2813" s="50" t="s">
        <v>55</v>
      </c>
      <c r="F2813" s="50" t="s">
        <v>298</v>
      </c>
      <c r="G2813" s="50" t="s">
        <v>515</v>
      </c>
      <c r="H2813" s="50" t="s">
        <v>765</v>
      </c>
      <c r="I2813" s="53" t="s">
        <v>780</v>
      </c>
      <c r="J2813" s="169">
        <f>SUMIFS('F_Inputs Reorder'!$R$7:$R$3355,'F_Inputs Reorder'!$A$7:$A$3355,E2813,'F_Inputs Reorder'!$B$7:$B$3355,G2813)</f>
        <v>0</v>
      </c>
    </row>
    <row r="2814" spans="1:10" s="50" customFormat="1" hidden="1" outlineLevel="1">
      <c r="A2814" s="73"/>
      <c r="E2814" s="50" t="s">
        <v>55</v>
      </c>
      <c r="F2814" s="50" t="s">
        <v>298</v>
      </c>
      <c r="G2814" s="50" t="s">
        <v>517</v>
      </c>
      <c r="H2814" s="50" t="s">
        <v>765</v>
      </c>
      <c r="I2814" s="53" t="s">
        <v>781</v>
      </c>
      <c r="J2814" s="169">
        <f>SUMIFS('F_Inputs Reorder'!$R$7:$R$3355,'F_Inputs Reorder'!$A$7:$A$3355,E2814,'F_Inputs Reorder'!$B$7:$B$3355,G2814)</f>
        <v>0</v>
      </c>
    </row>
    <row r="2815" spans="1:10" s="50" customFormat="1" hidden="1" outlineLevel="1">
      <c r="A2815" s="73"/>
      <c r="E2815" s="50" t="s">
        <v>55</v>
      </c>
      <c r="F2815" s="50" t="s">
        <v>298</v>
      </c>
      <c r="G2815" s="50" t="s">
        <v>519</v>
      </c>
      <c r="H2815" s="50" t="s">
        <v>765</v>
      </c>
      <c r="I2815" s="53" t="s">
        <v>782</v>
      </c>
      <c r="J2815" s="169">
        <f>SUMIFS('F_Inputs Reorder'!$R$7:$R$3355,'F_Inputs Reorder'!$A$7:$A$3355,E2815,'F_Inputs Reorder'!$B$7:$B$3355,G2815)</f>
        <v>0</v>
      </c>
    </row>
    <row r="2816" spans="1:10" s="50" customFormat="1" hidden="1" outlineLevel="1">
      <c r="A2816" s="73"/>
      <c r="I2816" s="53"/>
      <c r="J2816" s="169"/>
    </row>
    <row r="2817" spans="1:10" s="50" customFormat="1" hidden="1" outlineLevel="1">
      <c r="A2817" s="73"/>
      <c r="E2817" s="50" t="s">
        <v>56</v>
      </c>
      <c r="F2817" s="50" t="s">
        <v>298</v>
      </c>
      <c r="G2817" s="50" t="s">
        <v>487</v>
      </c>
      <c r="H2817" s="50" t="s">
        <v>765</v>
      </c>
      <c r="I2817" s="53" t="s">
        <v>766</v>
      </c>
      <c r="J2817" s="169">
        <f>SUMIFS('F_Inputs Reorder'!$R$7:$R$3355,'F_Inputs Reorder'!$A$7:$A$3355,E2817,'F_Inputs Reorder'!$B$7:$B$3355,G2817)</f>
        <v>-6</v>
      </c>
    </row>
    <row r="2818" spans="1:10" s="50" customFormat="1" hidden="1" outlineLevel="1">
      <c r="A2818" s="73"/>
      <c r="E2818" s="50" t="s">
        <v>56</v>
      </c>
      <c r="F2818" s="50" t="s">
        <v>298</v>
      </c>
      <c r="G2818" s="50" t="s">
        <v>489</v>
      </c>
      <c r="H2818" s="50" t="s">
        <v>765</v>
      </c>
      <c r="I2818" s="53" t="s">
        <v>767</v>
      </c>
      <c r="J2818" s="169">
        <f>SUMIFS('F_Inputs Reorder'!$R$7:$R$3355,'F_Inputs Reorder'!$A$7:$A$3355,E2818,'F_Inputs Reorder'!$B$7:$B$3355,G2818)</f>
        <v>-5</v>
      </c>
    </row>
    <row r="2819" spans="1:10" s="50" customFormat="1" hidden="1" outlineLevel="1">
      <c r="A2819" s="73"/>
      <c r="E2819" s="50" t="s">
        <v>56</v>
      </c>
      <c r="F2819" s="50" t="s">
        <v>298</v>
      </c>
      <c r="G2819" s="50" t="s">
        <v>491</v>
      </c>
      <c r="H2819" s="50" t="s">
        <v>765</v>
      </c>
      <c r="I2819" s="53" t="s">
        <v>768</v>
      </c>
      <c r="J2819" s="169">
        <f>SUMIFS('F_Inputs Reorder'!$R$7:$R$3355,'F_Inputs Reorder'!$A$7:$A$3355,E2819,'F_Inputs Reorder'!$B$7:$B$3355,G2819)</f>
        <v>-3</v>
      </c>
    </row>
    <row r="2820" spans="1:10" s="50" customFormat="1" hidden="1" outlineLevel="1">
      <c r="A2820" s="73"/>
      <c r="E2820" s="50" t="s">
        <v>56</v>
      </c>
      <c r="F2820" s="50" t="s">
        <v>298</v>
      </c>
      <c r="G2820" s="50" t="s">
        <v>493</v>
      </c>
      <c r="H2820" s="50" t="s">
        <v>765</v>
      </c>
      <c r="I2820" s="53" t="s">
        <v>769</v>
      </c>
      <c r="J2820" s="169">
        <f>SUMIFS('F_Inputs Reorder'!$R$7:$R$3355,'F_Inputs Reorder'!$A$7:$A$3355,E2820,'F_Inputs Reorder'!$B$7:$B$3355,G2820)</f>
        <v>-3</v>
      </c>
    </row>
    <row r="2821" spans="1:10" s="50" customFormat="1" hidden="1" outlineLevel="1">
      <c r="A2821" s="73"/>
      <c r="E2821" s="50" t="s">
        <v>56</v>
      </c>
      <c r="F2821" s="50" t="s">
        <v>298</v>
      </c>
      <c r="G2821" s="50" t="s">
        <v>495</v>
      </c>
      <c r="H2821" s="50" t="s">
        <v>765</v>
      </c>
      <c r="I2821" s="53" t="s">
        <v>770</v>
      </c>
      <c r="J2821" s="169">
        <f>SUMIFS('F_Inputs Reorder'!$R$7:$R$3355,'F_Inputs Reorder'!$A$7:$A$3355,E2821,'F_Inputs Reorder'!$B$7:$B$3355,G2821)</f>
        <v>-2</v>
      </c>
    </row>
    <row r="2822" spans="1:10" s="50" customFormat="1" hidden="1" outlineLevel="1">
      <c r="A2822" s="73"/>
      <c r="E2822" s="50" t="s">
        <v>56</v>
      </c>
      <c r="F2822" s="50" t="s">
        <v>298</v>
      </c>
      <c r="G2822" s="50" t="s">
        <v>497</v>
      </c>
      <c r="H2822" s="50" t="s">
        <v>765</v>
      </c>
      <c r="I2822" s="53" t="s">
        <v>771</v>
      </c>
      <c r="J2822" s="169">
        <f>SUMIFS('F_Inputs Reorder'!$R$7:$R$3355,'F_Inputs Reorder'!$A$7:$A$3355,E2822,'F_Inputs Reorder'!$B$7:$B$3355,G2822)</f>
        <v>-2</v>
      </c>
    </row>
    <row r="2823" spans="1:10" s="50" customFormat="1" hidden="1" outlineLevel="1">
      <c r="A2823" s="73"/>
      <c r="E2823" s="50" t="s">
        <v>56</v>
      </c>
      <c r="F2823" s="50" t="s">
        <v>298</v>
      </c>
      <c r="G2823" s="50" t="s">
        <v>499</v>
      </c>
      <c r="H2823" s="50" t="s">
        <v>765</v>
      </c>
      <c r="I2823" s="53" t="s">
        <v>772</v>
      </c>
      <c r="J2823" s="169">
        <f>SUMIFS('F_Inputs Reorder'!$R$7:$R$3355,'F_Inputs Reorder'!$A$7:$A$3355,E2823,'F_Inputs Reorder'!$B$7:$B$3355,G2823)</f>
        <v>-1</v>
      </c>
    </row>
    <row r="2824" spans="1:10" s="50" customFormat="1" hidden="1" outlineLevel="1">
      <c r="A2824" s="73"/>
      <c r="E2824" s="50" t="s">
        <v>56</v>
      </c>
      <c r="F2824" s="50" t="s">
        <v>298</v>
      </c>
      <c r="G2824" s="50" t="s">
        <v>501</v>
      </c>
      <c r="H2824" s="50" t="s">
        <v>765</v>
      </c>
      <c r="I2824" s="53" t="s">
        <v>773</v>
      </c>
      <c r="J2824" s="169">
        <f>SUMIFS('F_Inputs Reorder'!$R$7:$R$3355,'F_Inputs Reorder'!$A$7:$A$3355,E2824,'F_Inputs Reorder'!$B$7:$B$3355,G2824)</f>
        <v>-1</v>
      </c>
    </row>
    <row r="2825" spans="1:10" s="50" customFormat="1" hidden="1" outlineLevel="1">
      <c r="A2825" s="73"/>
      <c r="E2825" s="50" t="s">
        <v>56</v>
      </c>
      <c r="F2825" s="50" t="s">
        <v>298</v>
      </c>
      <c r="G2825" s="50" t="s">
        <v>503</v>
      </c>
      <c r="H2825" s="50" t="s">
        <v>765</v>
      </c>
      <c r="I2825" s="53" t="s">
        <v>774</v>
      </c>
      <c r="J2825" s="169">
        <f>SUMIFS('F_Inputs Reorder'!$R$7:$R$3355,'F_Inputs Reorder'!$A$7:$A$3355,E2825,'F_Inputs Reorder'!$B$7:$B$3355,G2825)</f>
        <v>0</v>
      </c>
    </row>
    <row r="2826" spans="1:10" s="50" customFormat="1" hidden="1" outlineLevel="1">
      <c r="A2826" s="73"/>
      <c r="E2826" s="50" t="s">
        <v>56</v>
      </c>
      <c r="F2826" s="50" t="s">
        <v>298</v>
      </c>
      <c r="G2826" s="50" t="s">
        <v>505</v>
      </c>
      <c r="H2826" s="50" t="s">
        <v>765</v>
      </c>
      <c r="I2826" s="53" t="s">
        <v>775</v>
      </c>
      <c r="J2826" s="169">
        <f>SUMIFS('F_Inputs Reorder'!$R$7:$R$3355,'F_Inputs Reorder'!$A$7:$A$3355,E2826,'F_Inputs Reorder'!$B$7:$B$3355,G2826)</f>
        <v>0</v>
      </c>
    </row>
    <row r="2827" spans="1:10" s="50" customFormat="1" hidden="1" outlineLevel="1">
      <c r="A2827" s="73"/>
      <c r="E2827" s="50" t="s">
        <v>56</v>
      </c>
      <c r="F2827" s="50" t="s">
        <v>298</v>
      </c>
      <c r="G2827" s="50" t="s">
        <v>507</v>
      </c>
      <c r="H2827" s="50" t="s">
        <v>765</v>
      </c>
      <c r="I2827" s="53" t="s">
        <v>776</v>
      </c>
      <c r="J2827" s="169">
        <f>SUMIFS('F_Inputs Reorder'!$R$7:$R$3355,'F_Inputs Reorder'!$A$7:$A$3355,E2827,'F_Inputs Reorder'!$B$7:$B$3355,G2827)</f>
        <v>0</v>
      </c>
    </row>
    <row r="2828" spans="1:10" s="50" customFormat="1" hidden="1" outlineLevel="1">
      <c r="A2828" s="73"/>
      <c r="E2828" s="50" t="s">
        <v>56</v>
      </c>
      <c r="F2828" s="50" t="s">
        <v>298</v>
      </c>
      <c r="G2828" s="50" t="s">
        <v>509</v>
      </c>
      <c r="H2828" s="50" t="s">
        <v>765</v>
      </c>
      <c r="I2828" s="53" t="s">
        <v>777</v>
      </c>
      <c r="J2828" s="169">
        <f>SUMIFS('F_Inputs Reorder'!$R$7:$R$3355,'F_Inputs Reorder'!$A$7:$A$3355,E2828,'F_Inputs Reorder'!$B$7:$B$3355,G2828)</f>
        <v>0</v>
      </c>
    </row>
    <row r="2829" spans="1:10" s="50" customFormat="1" hidden="1" outlineLevel="1">
      <c r="A2829" s="73"/>
      <c r="E2829" s="50" t="s">
        <v>56</v>
      </c>
      <c r="F2829" s="50" t="s">
        <v>298</v>
      </c>
      <c r="G2829" s="50" t="s">
        <v>511</v>
      </c>
      <c r="H2829" s="50" t="s">
        <v>765</v>
      </c>
      <c r="I2829" s="53" t="s">
        <v>778</v>
      </c>
      <c r="J2829" s="169">
        <f>SUMIFS('F_Inputs Reorder'!$R$7:$R$3355,'F_Inputs Reorder'!$A$7:$A$3355,E2829,'F_Inputs Reorder'!$B$7:$B$3355,G2829)</f>
        <v>0</v>
      </c>
    </row>
    <row r="2830" spans="1:10" s="50" customFormat="1" hidden="1" outlineLevel="1">
      <c r="A2830" s="73"/>
      <c r="E2830" s="50" t="s">
        <v>56</v>
      </c>
      <c r="F2830" s="50" t="s">
        <v>298</v>
      </c>
      <c r="G2830" s="50" t="s">
        <v>513</v>
      </c>
      <c r="H2830" s="50" t="s">
        <v>765</v>
      </c>
      <c r="I2830" s="53" t="s">
        <v>779</v>
      </c>
      <c r="J2830" s="169">
        <f>SUMIFS('F_Inputs Reorder'!$R$7:$R$3355,'F_Inputs Reorder'!$A$7:$A$3355,E2830,'F_Inputs Reorder'!$B$7:$B$3355,G2830)</f>
        <v>0</v>
      </c>
    </row>
    <row r="2831" spans="1:10" s="50" customFormat="1" hidden="1" outlineLevel="1">
      <c r="A2831" s="73"/>
      <c r="E2831" s="50" t="s">
        <v>56</v>
      </c>
      <c r="F2831" s="50" t="s">
        <v>298</v>
      </c>
      <c r="G2831" s="50" t="s">
        <v>515</v>
      </c>
      <c r="H2831" s="50" t="s">
        <v>765</v>
      </c>
      <c r="I2831" s="53" t="s">
        <v>780</v>
      </c>
      <c r="J2831" s="169">
        <f>SUMIFS('F_Inputs Reorder'!$R$7:$R$3355,'F_Inputs Reorder'!$A$7:$A$3355,E2831,'F_Inputs Reorder'!$B$7:$B$3355,G2831)</f>
        <v>0</v>
      </c>
    </row>
    <row r="2832" spans="1:10" s="50" customFormat="1" hidden="1" outlineLevel="1">
      <c r="A2832" s="73"/>
      <c r="E2832" s="50" t="s">
        <v>56</v>
      </c>
      <c r="F2832" s="50" t="s">
        <v>298</v>
      </c>
      <c r="G2832" s="50" t="s">
        <v>517</v>
      </c>
      <c r="H2832" s="50" t="s">
        <v>765</v>
      </c>
      <c r="I2832" s="53" t="s">
        <v>781</v>
      </c>
      <c r="J2832" s="169">
        <f>SUMIFS('F_Inputs Reorder'!$R$7:$R$3355,'F_Inputs Reorder'!$A$7:$A$3355,E2832,'F_Inputs Reorder'!$B$7:$B$3355,G2832)</f>
        <v>0</v>
      </c>
    </row>
    <row r="2833" spans="1:10" s="50" customFormat="1" hidden="1" outlineLevel="1">
      <c r="A2833" s="73"/>
      <c r="E2833" s="50" t="s">
        <v>56</v>
      </c>
      <c r="F2833" s="50" t="s">
        <v>298</v>
      </c>
      <c r="G2833" s="50" t="s">
        <v>519</v>
      </c>
      <c r="H2833" s="50" t="s">
        <v>765</v>
      </c>
      <c r="I2833" s="53" t="s">
        <v>782</v>
      </c>
      <c r="J2833" s="169">
        <f>SUMIFS('F_Inputs Reorder'!$R$7:$R$3355,'F_Inputs Reorder'!$A$7:$A$3355,E2833,'F_Inputs Reorder'!$B$7:$B$3355,G2833)</f>
        <v>0</v>
      </c>
    </row>
    <row r="2834" spans="1:10" s="50" customFormat="1" hidden="1" outlineLevel="1">
      <c r="A2834" s="73"/>
      <c r="I2834" s="53"/>
      <c r="J2834" s="169"/>
    </row>
    <row r="2835" spans="1:10" s="50" customFormat="1" hidden="1" outlineLevel="1">
      <c r="A2835" s="73"/>
      <c r="E2835" s="50" t="s">
        <v>57</v>
      </c>
      <c r="F2835" s="50" t="s">
        <v>298</v>
      </c>
      <c r="G2835" s="50" t="s">
        <v>487</v>
      </c>
      <c r="H2835" s="50" t="s">
        <v>765</v>
      </c>
      <c r="I2835" s="53" t="s">
        <v>766</v>
      </c>
      <c r="J2835" s="169">
        <f>SUMIFS('F_Inputs Reorder'!$R$7:$R$3355,'F_Inputs Reorder'!$A$7:$A$3355,E2835,'F_Inputs Reorder'!$B$7:$B$3355,G2835)</f>
        <v>-3</v>
      </c>
    </row>
    <row r="2836" spans="1:10" s="50" customFormat="1" hidden="1" outlineLevel="1">
      <c r="A2836" s="73"/>
      <c r="E2836" s="50" t="s">
        <v>57</v>
      </c>
      <c r="F2836" s="50" t="s">
        <v>298</v>
      </c>
      <c r="G2836" s="50" t="s">
        <v>489</v>
      </c>
      <c r="H2836" s="50" t="s">
        <v>765</v>
      </c>
      <c r="I2836" s="53" t="s">
        <v>767</v>
      </c>
      <c r="J2836" s="169">
        <f>SUMIFS('F_Inputs Reorder'!$R$7:$R$3355,'F_Inputs Reorder'!$A$7:$A$3355,E2836,'F_Inputs Reorder'!$B$7:$B$3355,G2836)</f>
        <v>-3</v>
      </c>
    </row>
    <row r="2837" spans="1:10" s="50" customFormat="1" hidden="1" outlineLevel="1">
      <c r="A2837" s="73"/>
      <c r="E2837" s="50" t="s">
        <v>57</v>
      </c>
      <c r="F2837" s="50" t="s">
        <v>298</v>
      </c>
      <c r="G2837" s="50" t="s">
        <v>491</v>
      </c>
      <c r="H2837" s="50" t="s">
        <v>765</v>
      </c>
      <c r="I2837" s="53" t="s">
        <v>768</v>
      </c>
      <c r="J2837" s="169">
        <f>SUMIFS('F_Inputs Reorder'!$R$7:$R$3355,'F_Inputs Reorder'!$A$7:$A$3355,E2837,'F_Inputs Reorder'!$B$7:$B$3355,G2837)</f>
        <v>-2</v>
      </c>
    </row>
    <row r="2838" spans="1:10" s="50" customFormat="1" hidden="1" outlineLevel="1">
      <c r="A2838" s="73"/>
      <c r="E2838" s="50" t="s">
        <v>57</v>
      </c>
      <c r="F2838" s="50" t="s">
        <v>298</v>
      </c>
      <c r="G2838" s="50" t="s">
        <v>493</v>
      </c>
      <c r="H2838" s="50" t="s">
        <v>765</v>
      </c>
      <c r="I2838" s="53" t="s">
        <v>769</v>
      </c>
      <c r="J2838" s="169">
        <f>SUMIFS('F_Inputs Reorder'!$R$7:$R$3355,'F_Inputs Reorder'!$A$7:$A$3355,E2838,'F_Inputs Reorder'!$B$7:$B$3355,G2838)</f>
        <v>-2</v>
      </c>
    </row>
    <row r="2839" spans="1:10" s="50" customFormat="1" hidden="1" outlineLevel="1">
      <c r="A2839" s="73"/>
      <c r="E2839" s="50" t="s">
        <v>57</v>
      </c>
      <c r="F2839" s="50" t="s">
        <v>298</v>
      </c>
      <c r="G2839" s="50" t="s">
        <v>495</v>
      </c>
      <c r="H2839" s="50" t="s">
        <v>765</v>
      </c>
      <c r="I2839" s="53" t="s">
        <v>770</v>
      </c>
      <c r="J2839" s="169">
        <f>SUMIFS('F_Inputs Reorder'!$R$7:$R$3355,'F_Inputs Reorder'!$A$7:$A$3355,E2839,'F_Inputs Reorder'!$B$7:$B$3355,G2839)</f>
        <v>-2</v>
      </c>
    </row>
    <row r="2840" spans="1:10" s="50" customFormat="1" hidden="1" outlineLevel="1">
      <c r="A2840" s="73"/>
      <c r="E2840" s="50" t="s">
        <v>57</v>
      </c>
      <c r="F2840" s="50" t="s">
        <v>298</v>
      </c>
      <c r="G2840" s="50" t="s">
        <v>497</v>
      </c>
      <c r="H2840" s="50" t="s">
        <v>765</v>
      </c>
      <c r="I2840" s="53" t="s">
        <v>771</v>
      </c>
      <c r="J2840" s="169">
        <f>SUMIFS('F_Inputs Reorder'!$R$7:$R$3355,'F_Inputs Reorder'!$A$7:$A$3355,E2840,'F_Inputs Reorder'!$B$7:$B$3355,G2840)</f>
        <v>-2</v>
      </c>
    </row>
    <row r="2841" spans="1:10" s="50" customFormat="1" hidden="1" outlineLevel="1">
      <c r="A2841" s="73"/>
      <c r="E2841" s="50" t="s">
        <v>57</v>
      </c>
      <c r="F2841" s="50" t="s">
        <v>298</v>
      </c>
      <c r="G2841" s="50" t="s">
        <v>499</v>
      </c>
      <c r="H2841" s="50" t="s">
        <v>765</v>
      </c>
      <c r="I2841" s="53" t="s">
        <v>772</v>
      </c>
      <c r="J2841" s="169">
        <f>SUMIFS('F_Inputs Reorder'!$R$7:$R$3355,'F_Inputs Reorder'!$A$7:$A$3355,E2841,'F_Inputs Reorder'!$B$7:$B$3355,G2841)</f>
        <v>-1</v>
      </c>
    </row>
    <row r="2842" spans="1:10" s="50" customFormat="1" hidden="1" outlineLevel="1">
      <c r="A2842" s="73"/>
      <c r="E2842" s="50" t="s">
        <v>57</v>
      </c>
      <c r="F2842" s="50" t="s">
        <v>298</v>
      </c>
      <c r="G2842" s="50" t="s">
        <v>501</v>
      </c>
      <c r="H2842" s="50" t="s">
        <v>765</v>
      </c>
      <c r="I2842" s="53" t="s">
        <v>773</v>
      </c>
      <c r="J2842" s="169">
        <f>SUMIFS('F_Inputs Reorder'!$R$7:$R$3355,'F_Inputs Reorder'!$A$7:$A$3355,E2842,'F_Inputs Reorder'!$B$7:$B$3355,G2842)</f>
        <v>-1</v>
      </c>
    </row>
    <row r="2843" spans="1:10" s="50" customFormat="1" hidden="1" outlineLevel="1">
      <c r="A2843" s="73"/>
      <c r="E2843" s="50" t="s">
        <v>57</v>
      </c>
      <c r="F2843" s="50" t="s">
        <v>298</v>
      </c>
      <c r="G2843" s="50" t="s">
        <v>503</v>
      </c>
      <c r="H2843" s="50" t="s">
        <v>765</v>
      </c>
      <c r="I2843" s="53" t="s">
        <v>774</v>
      </c>
      <c r="J2843" s="169">
        <f>SUMIFS('F_Inputs Reorder'!$R$7:$R$3355,'F_Inputs Reorder'!$A$7:$A$3355,E2843,'F_Inputs Reorder'!$B$7:$B$3355,G2843)</f>
        <v>0</v>
      </c>
    </row>
    <row r="2844" spans="1:10" s="50" customFormat="1" hidden="1" outlineLevel="1">
      <c r="A2844" s="73"/>
      <c r="E2844" s="50" t="s">
        <v>57</v>
      </c>
      <c r="F2844" s="50" t="s">
        <v>298</v>
      </c>
      <c r="G2844" s="50" t="s">
        <v>505</v>
      </c>
      <c r="H2844" s="50" t="s">
        <v>765</v>
      </c>
      <c r="I2844" s="53" t="s">
        <v>775</v>
      </c>
      <c r="J2844" s="169">
        <f>SUMIFS('F_Inputs Reorder'!$R$7:$R$3355,'F_Inputs Reorder'!$A$7:$A$3355,E2844,'F_Inputs Reorder'!$B$7:$B$3355,G2844)</f>
        <v>0</v>
      </c>
    </row>
    <row r="2845" spans="1:10" s="50" customFormat="1" hidden="1" outlineLevel="1">
      <c r="A2845" s="73"/>
      <c r="E2845" s="50" t="s">
        <v>57</v>
      </c>
      <c r="F2845" s="50" t="s">
        <v>298</v>
      </c>
      <c r="G2845" s="50" t="s">
        <v>507</v>
      </c>
      <c r="H2845" s="50" t="s">
        <v>765</v>
      </c>
      <c r="I2845" s="53" t="s">
        <v>776</v>
      </c>
      <c r="J2845" s="169">
        <f>SUMIFS('F_Inputs Reorder'!$R$7:$R$3355,'F_Inputs Reorder'!$A$7:$A$3355,E2845,'F_Inputs Reorder'!$B$7:$B$3355,G2845)</f>
        <v>0</v>
      </c>
    </row>
    <row r="2846" spans="1:10" s="50" customFormat="1" hidden="1" outlineLevel="1">
      <c r="A2846" s="73"/>
      <c r="E2846" s="50" t="s">
        <v>57</v>
      </c>
      <c r="F2846" s="50" t="s">
        <v>298</v>
      </c>
      <c r="G2846" s="50" t="s">
        <v>509</v>
      </c>
      <c r="H2846" s="50" t="s">
        <v>765</v>
      </c>
      <c r="I2846" s="53" t="s">
        <v>777</v>
      </c>
      <c r="J2846" s="169">
        <f>SUMIFS('F_Inputs Reorder'!$R$7:$R$3355,'F_Inputs Reorder'!$A$7:$A$3355,E2846,'F_Inputs Reorder'!$B$7:$B$3355,G2846)</f>
        <v>0</v>
      </c>
    </row>
    <row r="2847" spans="1:10" s="50" customFormat="1" hidden="1" outlineLevel="1">
      <c r="A2847" s="73"/>
      <c r="E2847" s="50" t="s">
        <v>57</v>
      </c>
      <c r="F2847" s="50" t="s">
        <v>298</v>
      </c>
      <c r="G2847" s="50" t="s">
        <v>511</v>
      </c>
      <c r="H2847" s="50" t="s">
        <v>765</v>
      </c>
      <c r="I2847" s="53" t="s">
        <v>778</v>
      </c>
      <c r="J2847" s="169">
        <f>SUMIFS('F_Inputs Reorder'!$R$7:$R$3355,'F_Inputs Reorder'!$A$7:$A$3355,E2847,'F_Inputs Reorder'!$B$7:$B$3355,G2847)</f>
        <v>0</v>
      </c>
    </row>
    <row r="2848" spans="1:10" s="50" customFormat="1" hidden="1" outlineLevel="1">
      <c r="A2848" s="73"/>
      <c r="E2848" s="50" t="s">
        <v>57</v>
      </c>
      <c r="F2848" s="50" t="s">
        <v>298</v>
      </c>
      <c r="G2848" s="50" t="s">
        <v>513</v>
      </c>
      <c r="H2848" s="50" t="s">
        <v>765</v>
      </c>
      <c r="I2848" s="53" t="s">
        <v>779</v>
      </c>
      <c r="J2848" s="169">
        <f>SUMIFS('F_Inputs Reorder'!$R$7:$R$3355,'F_Inputs Reorder'!$A$7:$A$3355,E2848,'F_Inputs Reorder'!$B$7:$B$3355,G2848)</f>
        <v>0</v>
      </c>
    </row>
    <row r="2849" spans="1:10" s="50" customFormat="1" hidden="1" outlineLevel="1">
      <c r="A2849" s="73"/>
      <c r="E2849" s="50" t="s">
        <v>57</v>
      </c>
      <c r="F2849" s="50" t="s">
        <v>298</v>
      </c>
      <c r="G2849" s="50" t="s">
        <v>515</v>
      </c>
      <c r="H2849" s="50" t="s">
        <v>765</v>
      </c>
      <c r="I2849" s="53" t="s">
        <v>780</v>
      </c>
      <c r="J2849" s="169">
        <f>SUMIFS('F_Inputs Reorder'!$R$7:$R$3355,'F_Inputs Reorder'!$A$7:$A$3355,E2849,'F_Inputs Reorder'!$B$7:$B$3355,G2849)</f>
        <v>0</v>
      </c>
    </row>
    <row r="2850" spans="1:10" s="50" customFormat="1" hidden="1" outlineLevel="1">
      <c r="A2850" s="73"/>
      <c r="E2850" s="50" t="s">
        <v>57</v>
      </c>
      <c r="F2850" s="50" t="s">
        <v>298</v>
      </c>
      <c r="G2850" s="50" t="s">
        <v>517</v>
      </c>
      <c r="H2850" s="50" t="s">
        <v>765</v>
      </c>
      <c r="I2850" s="53" t="s">
        <v>781</v>
      </c>
      <c r="J2850" s="169">
        <f>SUMIFS('F_Inputs Reorder'!$R$7:$R$3355,'F_Inputs Reorder'!$A$7:$A$3355,E2850,'F_Inputs Reorder'!$B$7:$B$3355,G2850)</f>
        <v>0</v>
      </c>
    </row>
    <row r="2851" spans="1:10" s="50" customFormat="1" hidden="1" outlineLevel="1">
      <c r="A2851" s="73"/>
      <c r="E2851" s="50" t="s">
        <v>57</v>
      </c>
      <c r="F2851" s="50" t="s">
        <v>298</v>
      </c>
      <c r="G2851" s="50" t="s">
        <v>519</v>
      </c>
      <c r="H2851" s="50" t="s">
        <v>765</v>
      </c>
      <c r="I2851" s="53" t="s">
        <v>782</v>
      </c>
      <c r="J2851" s="169">
        <f>SUMIFS('F_Inputs Reorder'!$R$7:$R$3355,'F_Inputs Reorder'!$A$7:$A$3355,E2851,'F_Inputs Reorder'!$B$7:$B$3355,G2851)</f>
        <v>0</v>
      </c>
    </row>
    <row r="2852" spans="1:10" s="50" customFormat="1" hidden="1" outlineLevel="1">
      <c r="A2852" s="73"/>
      <c r="I2852" s="53"/>
      <c r="J2852" s="169"/>
    </row>
    <row r="2853" spans="1:10" s="50" customFormat="1" hidden="1" outlineLevel="1">
      <c r="A2853" s="73"/>
      <c r="E2853" s="50" t="s">
        <v>58</v>
      </c>
      <c r="F2853" s="50" t="s">
        <v>298</v>
      </c>
      <c r="G2853" s="50" t="s">
        <v>487</v>
      </c>
      <c r="H2853" s="50" t="s">
        <v>765</v>
      </c>
      <c r="I2853" s="53" t="s">
        <v>766</v>
      </c>
      <c r="J2853" s="169">
        <f>SUMIFS('F_Inputs Reorder'!$R$7:$R$3355,'F_Inputs Reorder'!$A$7:$A$3355,E2853,'F_Inputs Reorder'!$B$7:$B$3355,G2853)</f>
        <v>-6</v>
      </c>
    </row>
    <row r="2854" spans="1:10" s="50" customFormat="1" hidden="1" outlineLevel="1">
      <c r="A2854" s="73"/>
      <c r="E2854" s="50" t="s">
        <v>58</v>
      </c>
      <c r="F2854" s="50" t="s">
        <v>298</v>
      </c>
      <c r="G2854" s="50" t="s">
        <v>489</v>
      </c>
      <c r="H2854" s="50" t="s">
        <v>765</v>
      </c>
      <c r="I2854" s="53" t="s">
        <v>767</v>
      </c>
      <c r="J2854" s="169">
        <f>SUMIFS('F_Inputs Reorder'!$R$7:$R$3355,'F_Inputs Reorder'!$A$7:$A$3355,E2854,'F_Inputs Reorder'!$B$7:$B$3355,G2854)</f>
        <v>-5</v>
      </c>
    </row>
    <row r="2855" spans="1:10" s="50" customFormat="1" hidden="1" outlineLevel="1">
      <c r="A2855" s="73"/>
      <c r="E2855" s="50" t="s">
        <v>58</v>
      </c>
      <c r="F2855" s="50" t="s">
        <v>298</v>
      </c>
      <c r="G2855" s="50" t="s">
        <v>491</v>
      </c>
      <c r="H2855" s="50" t="s">
        <v>765</v>
      </c>
      <c r="I2855" s="53" t="s">
        <v>768</v>
      </c>
      <c r="J2855" s="169">
        <f>SUMIFS('F_Inputs Reorder'!$R$7:$R$3355,'F_Inputs Reorder'!$A$7:$A$3355,E2855,'F_Inputs Reorder'!$B$7:$B$3355,G2855)</f>
        <v>-4</v>
      </c>
    </row>
    <row r="2856" spans="1:10" s="50" customFormat="1" hidden="1" outlineLevel="1">
      <c r="A2856" s="73"/>
      <c r="E2856" s="50" t="s">
        <v>58</v>
      </c>
      <c r="F2856" s="50" t="s">
        <v>298</v>
      </c>
      <c r="G2856" s="50" t="s">
        <v>493</v>
      </c>
      <c r="H2856" s="50" t="s">
        <v>765</v>
      </c>
      <c r="I2856" s="53" t="s">
        <v>769</v>
      </c>
      <c r="J2856" s="169">
        <f>SUMIFS('F_Inputs Reorder'!$R$7:$R$3355,'F_Inputs Reorder'!$A$7:$A$3355,E2856,'F_Inputs Reorder'!$B$7:$B$3355,G2856)</f>
        <v>-3</v>
      </c>
    </row>
    <row r="2857" spans="1:10" s="50" customFormat="1" hidden="1" outlineLevel="1">
      <c r="A2857" s="73"/>
      <c r="E2857" s="50" t="s">
        <v>58</v>
      </c>
      <c r="F2857" s="50" t="s">
        <v>298</v>
      </c>
      <c r="G2857" s="50" t="s">
        <v>495</v>
      </c>
      <c r="H2857" s="50" t="s">
        <v>765</v>
      </c>
      <c r="I2857" s="53" t="s">
        <v>770</v>
      </c>
      <c r="J2857" s="169">
        <f>SUMIFS('F_Inputs Reorder'!$R$7:$R$3355,'F_Inputs Reorder'!$A$7:$A$3355,E2857,'F_Inputs Reorder'!$B$7:$B$3355,G2857)</f>
        <v>-2</v>
      </c>
    </row>
    <row r="2858" spans="1:10" s="50" customFormat="1" hidden="1" outlineLevel="1">
      <c r="A2858" s="73"/>
      <c r="E2858" s="50" t="s">
        <v>58</v>
      </c>
      <c r="F2858" s="50" t="s">
        <v>298</v>
      </c>
      <c r="G2858" s="50" t="s">
        <v>497</v>
      </c>
      <c r="H2858" s="50" t="s">
        <v>765</v>
      </c>
      <c r="I2858" s="53" t="s">
        <v>771</v>
      </c>
      <c r="J2858" s="169">
        <f>SUMIFS('F_Inputs Reorder'!$R$7:$R$3355,'F_Inputs Reorder'!$A$7:$A$3355,E2858,'F_Inputs Reorder'!$B$7:$B$3355,G2858)</f>
        <v>-1</v>
      </c>
    </row>
    <row r="2859" spans="1:10" s="50" customFormat="1" hidden="1" outlineLevel="1">
      <c r="A2859" s="73"/>
      <c r="E2859" s="50" t="s">
        <v>58</v>
      </c>
      <c r="F2859" s="50" t="s">
        <v>298</v>
      </c>
      <c r="G2859" s="50" t="s">
        <v>499</v>
      </c>
      <c r="H2859" s="50" t="s">
        <v>765</v>
      </c>
      <c r="I2859" s="53" t="s">
        <v>772</v>
      </c>
      <c r="J2859" s="169">
        <f>SUMIFS('F_Inputs Reorder'!$R$7:$R$3355,'F_Inputs Reorder'!$A$7:$A$3355,E2859,'F_Inputs Reorder'!$B$7:$B$3355,G2859)</f>
        <v>-1</v>
      </c>
    </row>
    <row r="2860" spans="1:10" s="50" customFormat="1" hidden="1" outlineLevel="1">
      <c r="A2860" s="73"/>
      <c r="E2860" s="50" t="s">
        <v>58</v>
      </c>
      <c r="F2860" s="50" t="s">
        <v>298</v>
      </c>
      <c r="G2860" s="50" t="s">
        <v>501</v>
      </c>
      <c r="H2860" s="50" t="s">
        <v>765</v>
      </c>
      <c r="I2860" s="53" t="s">
        <v>773</v>
      </c>
      <c r="J2860" s="169">
        <f>SUMIFS('F_Inputs Reorder'!$R$7:$R$3355,'F_Inputs Reorder'!$A$7:$A$3355,E2860,'F_Inputs Reorder'!$B$7:$B$3355,G2860)</f>
        <v>-1</v>
      </c>
    </row>
    <row r="2861" spans="1:10" s="50" customFormat="1" hidden="1" outlineLevel="1">
      <c r="A2861" s="73"/>
      <c r="E2861" s="50" t="s">
        <v>58</v>
      </c>
      <c r="F2861" s="50" t="s">
        <v>298</v>
      </c>
      <c r="G2861" s="50" t="s">
        <v>503</v>
      </c>
      <c r="H2861" s="50" t="s">
        <v>765</v>
      </c>
      <c r="I2861" s="53" t="s">
        <v>774</v>
      </c>
      <c r="J2861" s="169">
        <f>SUMIFS('F_Inputs Reorder'!$R$7:$R$3355,'F_Inputs Reorder'!$A$7:$A$3355,E2861,'F_Inputs Reorder'!$B$7:$B$3355,G2861)</f>
        <v>0</v>
      </c>
    </row>
    <row r="2862" spans="1:10" s="50" customFormat="1" hidden="1" outlineLevel="1">
      <c r="A2862" s="73"/>
      <c r="E2862" s="50" t="s">
        <v>58</v>
      </c>
      <c r="F2862" s="50" t="s">
        <v>298</v>
      </c>
      <c r="G2862" s="50" t="s">
        <v>505</v>
      </c>
      <c r="H2862" s="50" t="s">
        <v>765</v>
      </c>
      <c r="I2862" s="53" t="s">
        <v>775</v>
      </c>
      <c r="J2862" s="169">
        <f>SUMIFS('F_Inputs Reorder'!$R$7:$R$3355,'F_Inputs Reorder'!$A$7:$A$3355,E2862,'F_Inputs Reorder'!$B$7:$B$3355,G2862)</f>
        <v>0</v>
      </c>
    </row>
    <row r="2863" spans="1:10" s="50" customFormat="1" hidden="1" outlineLevel="1">
      <c r="A2863" s="73"/>
      <c r="E2863" s="50" t="s">
        <v>58</v>
      </c>
      <c r="F2863" s="50" t="s">
        <v>298</v>
      </c>
      <c r="G2863" s="50" t="s">
        <v>507</v>
      </c>
      <c r="H2863" s="50" t="s">
        <v>765</v>
      </c>
      <c r="I2863" s="53" t="s">
        <v>776</v>
      </c>
      <c r="J2863" s="169">
        <f>SUMIFS('F_Inputs Reorder'!$R$7:$R$3355,'F_Inputs Reorder'!$A$7:$A$3355,E2863,'F_Inputs Reorder'!$B$7:$B$3355,G2863)</f>
        <v>0</v>
      </c>
    </row>
    <row r="2864" spans="1:10" s="50" customFormat="1" hidden="1" outlineLevel="1">
      <c r="A2864" s="73"/>
      <c r="E2864" s="50" t="s">
        <v>58</v>
      </c>
      <c r="F2864" s="50" t="s">
        <v>298</v>
      </c>
      <c r="G2864" s="50" t="s">
        <v>509</v>
      </c>
      <c r="H2864" s="50" t="s">
        <v>765</v>
      </c>
      <c r="I2864" s="53" t="s">
        <v>777</v>
      </c>
      <c r="J2864" s="169">
        <f>SUMIFS('F_Inputs Reorder'!$R$7:$R$3355,'F_Inputs Reorder'!$A$7:$A$3355,E2864,'F_Inputs Reorder'!$B$7:$B$3355,G2864)</f>
        <v>0</v>
      </c>
    </row>
    <row r="2865" spans="1:10" s="50" customFormat="1" hidden="1" outlineLevel="1">
      <c r="A2865" s="73"/>
      <c r="E2865" s="50" t="s">
        <v>58</v>
      </c>
      <c r="F2865" s="50" t="s">
        <v>298</v>
      </c>
      <c r="G2865" s="50" t="s">
        <v>511</v>
      </c>
      <c r="H2865" s="50" t="s">
        <v>765</v>
      </c>
      <c r="I2865" s="53" t="s">
        <v>778</v>
      </c>
      <c r="J2865" s="169">
        <f>SUMIFS('F_Inputs Reorder'!$R$7:$R$3355,'F_Inputs Reorder'!$A$7:$A$3355,E2865,'F_Inputs Reorder'!$B$7:$B$3355,G2865)</f>
        <v>0</v>
      </c>
    </row>
    <row r="2866" spans="1:10" s="50" customFormat="1" hidden="1" outlineLevel="1">
      <c r="A2866" s="73"/>
      <c r="E2866" s="50" t="s">
        <v>58</v>
      </c>
      <c r="F2866" s="50" t="s">
        <v>298</v>
      </c>
      <c r="G2866" s="50" t="s">
        <v>513</v>
      </c>
      <c r="H2866" s="50" t="s">
        <v>765</v>
      </c>
      <c r="I2866" s="53" t="s">
        <v>779</v>
      </c>
      <c r="J2866" s="169">
        <f>SUMIFS('F_Inputs Reorder'!$R$7:$R$3355,'F_Inputs Reorder'!$A$7:$A$3355,E2866,'F_Inputs Reorder'!$B$7:$B$3355,G2866)</f>
        <v>0</v>
      </c>
    </row>
    <row r="2867" spans="1:10" s="50" customFormat="1" hidden="1" outlineLevel="1">
      <c r="A2867" s="73"/>
      <c r="E2867" s="50" t="s">
        <v>58</v>
      </c>
      <c r="F2867" s="50" t="s">
        <v>298</v>
      </c>
      <c r="G2867" s="50" t="s">
        <v>515</v>
      </c>
      <c r="H2867" s="50" t="s">
        <v>765</v>
      </c>
      <c r="I2867" s="53" t="s">
        <v>780</v>
      </c>
      <c r="J2867" s="169">
        <f>SUMIFS('F_Inputs Reorder'!$R$7:$R$3355,'F_Inputs Reorder'!$A$7:$A$3355,E2867,'F_Inputs Reorder'!$B$7:$B$3355,G2867)</f>
        <v>0</v>
      </c>
    </row>
    <row r="2868" spans="1:10" s="50" customFormat="1" hidden="1" outlineLevel="1">
      <c r="A2868" s="73"/>
      <c r="E2868" s="50" t="s">
        <v>58</v>
      </c>
      <c r="F2868" s="50" t="s">
        <v>298</v>
      </c>
      <c r="G2868" s="50" t="s">
        <v>517</v>
      </c>
      <c r="H2868" s="50" t="s">
        <v>765</v>
      </c>
      <c r="I2868" s="53" t="s">
        <v>781</v>
      </c>
      <c r="J2868" s="169">
        <f>SUMIFS('F_Inputs Reorder'!$R$7:$R$3355,'F_Inputs Reorder'!$A$7:$A$3355,E2868,'F_Inputs Reorder'!$B$7:$B$3355,G2868)</f>
        <v>0</v>
      </c>
    </row>
    <row r="2869" spans="1:10" s="50" customFormat="1" hidden="1" outlineLevel="1">
      <c r="A2869" s="73"/>
      <c r="E2869" s="50" t="s">
        <v>58</v>
      </c>
      <c r="F2869" s="50" t="s">
        <v>298</v>
      </c>
      <c r="G2869" s="50" t="s">
        <v>519</v>
      </c>
      <c r="H2869" s="50" t="s">
        <v>765</v>
      </c>
      <c r="I2869" s="53" t="s">
        <v>782</v>
      </c>
      <c r="J2869" s="169">
        <f>SUMIFS('F_Inputs Reorder'!$R$7:$R$3355,'F_Inputs Reorder'!$A$7:$A$3355,E2869,'F_Inputs Reorder'!$B$7:$B$3355,G2869)</f>
        <v>0</v>
      </c>
    </row>
    <row r="2870" spans="1:10" s="50" customFormat="1" hidden="1" outlineLevel="1">
      <c r="A2870" s="73"/>
      <c r="I2870" s="53"/>
      <c r="J2870" s="169"/>
    </row>
    <row r="2871" spans="1:10" s="50" customFormat="1" hidden="1" outlineLevel="1">
      <c r="A2871" s="73"/>
      <c r="E2871" s="50" t="s">
        <v>59</v>
      </c>
      <c r="F2871" s="50" t="s">
        <v>298</v>
      </c>
      <c r="G2871" s="50" t="s">
        <v>487</v>
      </c>
      <c r="H2871" s="50" t="s">
        <v>765</v>
      </c>
      <c r="I2871" s="53" t="s">
        <v>766</v>
      </c>
      <c r="J2871" s="169">
        <f>SUMIFS('F_Inputs Reorder'!$R$7:$R$3355,'F_Inputs Reorder'!$A$7:$A$3355,E2871,'F_Inputs Reorder'!$B$7:$B$3355,G2871)</f>
        <v>-7</v>
      </c>
    </row>
    <row r="2872" spans="1:10" s="50" customFormat="1" hidden="1" outlineLevel="1">
      <c r="A2872" s="73"/>
      <c r="E2872" s="50" t="s">
        <v>59</v>
      </c>
      <c r="F2872" s="50" t="s">
        <v>298</v>
      </c>
      <c r="G2872" s="50" t="s">
        <v>489</v>
      </c>
      <c r="H2872" s="50" t="s">
        <v>765</v>
      </c>
      <c r="I2872" s="53" t="s">
        <v>767</v>
      </c>
      <c r="J2872" s="169">
        <f>SUMIFS('F_Inputs Reorder'!$R$7:$R$3355,'F_Inputs Reorder'!$A$7:$A$3355,E2872,'F_Inputs Reorder'!$B$7:$B$3355,G2872)</f>
        <v>-4</v>
      </c>
    </row>
    <row r="2873" spans="1:10" s="50" customFormat="1" hidden="1" outlineLevel="1">
      <c r="A2873" s="73"/>
      <c r="E2873" s="50" t="s">
        <v>59</v>
      </c>
      <c r="F2873" s="50" t="s">
        <v>298</v>
      </c>
      <c r="G2873" s="50" t="s">
        <v>491</v>
      </c>
      <c r="H2873" s="50" t="s">
        <v>765</v>
      </c>
      <c r="I2873" s="53" t="s">
        <v>768</v>
      </c>
      <c r="J2873" s="169">
        <f>SUMIFS('F_Inputs Reorder'!$R$7:$R$3355,'F_Inputs Reorder'!$A$7:$A$3355,E2873,'F_Inputs Reorder'!$B$7:$B$3355,G2873)</f>
        <v>-2</v>
      </c>
    </row>
    <row r="2874" spans="1:10" s="50" customFormat="1" hidden="1" outlineLevel="1">
      <c r="A2874" s="73"/>
      <c r="E2874" s="50" t="s">
        <v>59</v>
      </c>
      <c r="F2874" s="50" t="s">
        <v>298</v>
      </c>
      <c r="G2874" s="50" t="s">
        <v>493</v>
      </c>
      <c r="H2874" s="50" t="s">
        <v>765</v>
      </c>
      <c r="I2874" s="53" t="s">
        <v>769</v>
      </c>
      <c r="J2874" s="169">
        <f>SUMIFS('F_Inputs Reorder'!$R$7:$R$3355,'F_Inputs Reorder'!$A$7:$A$3355,E2874,'F_Inputs Reorder'!$B$7:$B$3355,G2874)</f>
        <v>-2</v>
      </c>
    </row>
    <row r="2875" spans="1:10" s="50" customFormat="1" hidden="1" outlineLevel="1">
      <c r="A2875" s="73"/>
      <c r="E2875" s="50" t="s">
        <v>59</v>
      </c>
      <c r="F2875" s="50" t="s">
        <v>298</v>
      </c>
      <c r="G2875" s="50" t="s">
        <v>495</v>
      </c>
      <c r="H2875" s="50" t="s">
        <v>765</v>
      </c>
      <c r="I2875" s="53" t="s">
        <v>770</v>
      </c>
      <c r="J2875" s="169">
        <f>SUMIFS('F_Inputs Reorder'!$R$7:$R$3355,'F_Inputs Reorder'!$A$7:$A$3355,E2875,'F_Inputs Reorder'!$B$7:$B$3355,G2875)</f>
        <v>-1</v>
      </c>
    </row>
    <row r="2876" spans="1:10" s="50" customFormat="1" hidden="1" outlineLevel="1">
      <c r="A2876" s="73"/>
      <c r="E2876" s="50" t="s">
        <v>59</v>
      </c>
      <c r="F2876" s="50" t="s">
        <v>298</v>
      </c>
      <c r="G2876" s="50" t="s">
        <v>497</v>
      </c>
      <c r="H2876" s="50" t="s">
        <v>765</v>
      </c>
      <c r="I2876" s="53" t="s">
        <v>771</v>
      </c>
      <c r="J2876" s="169">
        <f>SUMIFS('F_Inputs Reorder'!$R$7:$R$3355,'F_Inputs Reorder'!$A$7:$A$3355,E2876,'F_Inputs Reorder'!$B$7:$B$3355,G2876)</f>
        <v>-1</v>
      </c>
    </row>
    <row r="2877" spans="1:10" s="50" customFormat="1" hidden="1" outlineLevel="1">
      <c r="A2877" s="73"/>
      <c r="E2877" s="50" t="s">
        <v>59</v>
      </c>
      <c r="F2877" s="50" t="s">
        <v>298</v>
      </c>
      <c r="G2877" s="50" t="s">
        <v>499</v>
      </c>
      <c r="H2877" s="50" t="s">
        <v>765</v>
      </c>
      <c r="I2877" s="53" t="s">
        <v>772</v>
      </c>
      <c r="J2877" s="169">
        <f>SUMIFS('F_Inputs Reorder'!$R$7:$R$3355,'F_Inputs Reorder'!$A$7:$A$3355,E2877,'F_Inputs Reorder'!$B$7:$B$3355,G2877)</f>
        <v>-1</v>
      </c>
    </row>
    <row r="2878" spans="1:10" s="50" customFormat="1" hidden="1" outlineLevel="1">
      <c r="A2878" s="73"/>
      <c r="E2878" s="50" t="s">
        <v>59</v>
      </c>
      <c r="F2878" s="50" t="s">
        <v>298</v>
      </c>
      <c r="G2878" s="50" t="s">
        <v>501</v>
      </c>
      <c r="H2878" s="50" t="s">
        <v>765</v>
      </c>
      <c r="I2878" s="53" t="s">
        <v>773</v>
      </c>
      <c r="J2878" s="169">
        <f>SUMIFS('F_Inputs Reorder'!$R$7:$R$3355,'F_Inputs Reorder'!$A$7:$A$3355,E2878,'F_Inputs Reorder'!$B$7:$B$3355,G2878)</f>
        <v>-1</v>
      </c>
    </row>
    <row r="2879" spans="1:10" s="50" customFormat="1" hidden="1" outlineLevel="1">
      <c r="A2879" s="73"/>
      <c r="E2879" s="50" t="s">
        <v>59</v>
      </c>
      <c r="F2879" s="50" t="s">
        <v>298</v>
      </c>
      <c r="G2879" s="50" t="s">
        <v>503</v>
      </c>
      <c r="H2879" s="50" t="s">
        <v>765</v>
      </c>
      <c r="I2879" s="53" t="s">
        <v>774</v>
      </c>
      <c r="J2879" s="169">
        <f>SUMIFS('F_Inputs Reorder'!$R$7:$R$3355,'F_Inputs Reorder'!$A$7:$A$3355,E2879,'F_Inputs Reorder'!$B$7:$B$3355,G2879)</f>
        <v>0</v>
      </c>
    </row>
    <row r="2880" spans="1:10" s="50" customFormat="1" hidden="1" outlineLevel="1">
      <c r="A2880" s="73"/>
      <c r="E2880" s="50" t="s">
        <v>59</v>
      </c>
      <c r="F2880" s="50" t="s">
        <v>298</v>
      </c>
      <c r="G2880" s="50" t="s">
        <v>505</v>
      </c>
      <c r="H2880" s="50" t="s">
        <v>765</v>
      </c>
      <c r="I2880" s="53" t="s">
        <v>775</v>
      </c>
      <c r="J2880" s="169">
        <f>SUMIFS('F_Inputs Reorder'!$R$7:$R$3355,'F_Inputs Reorder'!$A$7:$A$3355,E2880,'F_Inputs Reorder'!$B$7:$B$3355,G2880)</f>
        <v>0</v>
      </c>
    </row>
    <row r="2881" spans="1:10" s="50" customFormat="1" hidden="1" outlineLevel="1">
      <c r="A2881" s="73"/>
      <c r="E2881" s="50" t="s">
        <v>59</v>
      </c>
      <c r="F2881" s="50" t="s">
        <v>298</v>
      </c>
      <c r="G2881" s="50" t="s">
        <v>507</v>
      </c>
      <c r="H2881" s="50" t="s">
        <v>765</v>
      </c>
      <c r="I2881" s="53" t="s">
        <v>776</v>
      </c>
      <c r="J2881" s="169">
        <f>SUMIFS('F_Inputs Reorder'!$R$7:$R$3355,'F_Inputs Reorder'!$A$7:$A$3355,E2881,'F_Inputs Reorder'!$B$7:$B$3355,G2881)</f>
        <v>0</v>
      </c>
    </row>
    <row r="2882" spans="1:10" s="50" customFormat="1" hidden="1" outlineLevel="1">
      <c r="A2882" s="73"/>
      <c r="E2882" s="50" t="s">
        <v>59</v>
      </c>
      <c r="F2882" s="50" t="s">
        <v>298</v>
      </c>
      <c r="G2882" s="50" t="s">
        <v>509</v>
      </c>
      <c r="H2882" s="50" t="s">
        <v>765</v>
      </c>
      <c r="I2882" s="53" t="s">
        <v>777</v>
      </c>
      <c r="J2882" s="169">
        <f>SUMIFS('F_Inputs Reorder'!$R$7:$R$3355,'F_Inputs Reorder'!$A$7:$A$3355,E2882,'F_Inputs Reorder'!$B$7:$B$3355,G2882)</f>
        <v>0</v>
      </c>
    </row>
    <row r="2883" spans="1:10" s="50" customFormat="1" hidden="1" outlineLevel="1">
      <c r="A2883" s="73"/>
      <c r="E2883" s="50" t="s">
        <v>59</v>
      </c>
      <c r="F2883" s="50" t="s">
        <v>298</v>
      </c>
      <c r="G2883" s="50" t="s">
        <v>511</v>
      </c>
      <c r="H2883" s="50" t="s">
        <v>765</v>
      </c>
      <c r="I2883" s="53" t="s">
        <v>778</v>
      </c>
      <c r="J2883" s="169">
        <f>SUMIFS('F_Inputs Reorder'!$R$7:$R$3355,'F_Inputs Reorder'!$A$7:$A$3355,E2883,'F_Inputs Reorder'!$B$7:$B$3355,G2883)</f>
        <v>0</v>
      </c>
    </row>
    <row r="2884" spans="1:10" s="50" customFormat="1" hidden="1" outlineLevel="1">
      <c r="A2884" s="73"/>
      <c r="E2884" s="50" t="s">
        <v>59</v>
      </c>
      <c r="F2884" s="50" t="s">
        <v>298</v>
      </c>
      <c r="G2884" s="50" t="s">
        <v>513</v>
      </c>
      <c r="H2884" s="50" t="s">
        <v>765</v>
      </c>
      <c r="I2884" s="53" t="s">
        <v>779</v>
      </c>
      <c r="J2884" s="169">
        <f>SUMIFS('F_Inputs Reorder'!$R$7:$R$3355,'F_Inputs Reorder'!$A$7:$A$3355,E2884,'F_Inputs Reorder'!$B$7:$B$3355,G2884)</f>
        <v>0</v>
      </c>
    </row>
    <row r="2885" spans="1:10" s="50" customFormat="1" hidden="1" outlineLevel="1">
      <c r="A2885" s="73"/>
      <c r="E2885" s="50" t="s">
        <v>59</v>
      </c>
      <c r="F2885" s="50" t="s">
        <v>298</v>
      </c>
      <c r="G2885" s="50" t="s">
        <v>515</v>
      </c>
      <c r="H2885" s="50" t="s">
        <v>765</v>
      </c>
      <c r="I2885" s="53" t="s">
        <v>780</v>
      </c>
      <c r="J2885" s="169">
        <f>SUMIFS('F_Inputs Reorder'!$R$7:$R$3355,'F_Inputs Reorder'!$A$7:$A$3355,E2885,'F_Inputs Reorder'!$B$7:$B$3355,G2885)</f>
        <v>0</v>
      </c>
    </row>
    <row r="2886" spans="1:10" s="50" customFormat="1" hidden="1" outlineLevel="1">
      <c r="A2886" s="73"/>
      <c r="E2886" s="50" t="s">
        <v>59</v>
      </c>
      <c r="F2886" s="50" t="s">
        <v>298</v>
      </c>
      <c r="G2886" s="50" t="s">
        <v>517</v>
      </c>
      <c r="H2886" s="50" t="s">
        <v>765</v>
      </c>
      <c r="I2886" s="53" t="s">
        <v>781</v>
      </c>
      <c r="J2886" s="169">
        <f>SUMIFS('F_Inputs Reorder'!$R$7:$R$3355,'F_Inputs Reorder'!$A$7:$A$3355,E2886,'F_Inputs Reorder'!$B$7:$B$3355,G2886)</f>
        <v>0</v>
      </c>
    </row>
    <row r="2887" spans="1:10" s="50" customFormat="1" hidden="1" outlineLevel="1">
      <c r="A2887" s="73"/>
      <c r="E2887" s="50" t="s">
        <v>59</v>
      </c>
      <c r="F2887" s="50" t="s">
        <v>298</v>
      </c>
      <c r="G2887" s="50" t="s">
        <v>519</v>
      </c>
      <c r="H2887" s="50" t="s">
        <v>765</v>
      </c>
      <c r="I2887" s="53" t="s">
        <v>782</v>
      </c>
      <c r="J2887" s="169">
        <f>SUMIFS('F_Inputs Reorder'!$R$7:$R$3355,'F_Inputs Reorder'!$A$7:$A$3355,E2887,'F_Inputs Reorder'!$B$7:$B$3355,G2887)</f>
        <v>0</v>
      </c>
    </row>
    <row r="2888" spans="1:10" s="50" customFormat="1" hidden="1" outlineLevel="1">
      <c r="A2888" s="73"/>
      <c r="I2888" s="53"/>
      <c r="J2888" s="169"/>
    </row>
    <row r="2889" spans="1:10" s="50" customFormat="1" hidden="1" outlineLevel="1">
      <c r="A2889" s="73"/>
      <c r="E2889" s="50" t="s">
        <v>60</v>
      </c>
      <c r="F2889" s="50" t="s">
        <v>298</v>
      </c>
      <c r="G2889" s="50" t="s">
        <v>487</v>
      </c>
      <c r="H2889" s="50" t="s">
        <v>765</v>
      </c>
      <c r="I2889" s="53" t="s">
        <v>766</v>
      </c>
      <c r="J2889" s="169">
        <f>SUMIFS('F_Inputs Reorder'!$R$7:$R$3355,'F_Inputs Reorder'!$A$7:$A$3355,E2889,'F_Inputs Reorder'!$B$7:$B$3355,G2889)</f>
        <v>-6</v>
      </c>
    </row>
    <row r="2890" spans="1:10" s="50" customFormat="1" hidden="1" outlineLevel="1">
      <c r="A2890" s="73"/>
      <c r="E2890" s="50" t="s">
        <v>60</v>
      </c>
      <c r="F2890" s="50" t="s">
        <v>298</v>
      </c>
      <c r="G2890" s="50" t="s">
        <v>489</v>
      </c>
      <c r="H2890" s="50" t="s">
        <v>765</v>
      </c>
      <c r="I2890" s="53" t="s">
        <v>767</v>
      </c>
      <c r="J2890" s="169">
        <f>SUMIFS('F_Inputs Reorder'!$R$7:$R$3355,'F_Inputs Reorder'!$A$7:$A$3355,E2890,'F_Inputs Reorder'!$B$7:$B$3355,G2890)</f>
        <v>-6</v>
      </c>
    </row>
    <row r="2891" spans="1:10" s="50" customFormat="1" hidden="1" outlineLevel="1">
      <c r="A2891" s="73"/>
      <c r="E2891" s="50" t="s">
        <v>60</v>
      </c>
      <c r="F2891" s="50" t="s">
        <v>298</v>
      </c>
      <c r="G2891" s="50" t="s">
        <v>491</v>
      </c>
      <c r="H2891" s="50" t="s">
        <v>765</v>
      </c>
      <c r="I2891" s="53" t="s">
        <v>768</v>
      </c>
      <c r="J2891" s="169">
        <f>SUMIFS('F_Inputs Reorder'!$R$7:$R$3355,'F_Inputs Reorder'!$A$7:$A$3355,E2891,'F_Inputs Reorder'!$B$7:$B$3355,G2891)</f>
        <v>-5</v>
      </c>
    </row>
    <row r="2892" spans="1:10" s="50" customFormat="1" hidden="1" outlineLevel="1">
      <c r="A2892" s="73"/>
      <c r="E2892" s="50" t="s">
        <v>60</v>
      </c>
      <c r="F2892" s="50" t="s">
        <v>298</v>
      </c>
      <c r="G2892" s="50" t="s">
        <v>493</v>
      </c>
      <c r="H2892" s="50" t="s">
        <v>765</v>
      </c>
      <c r="I2892" s="53" t="s">
        <v>769</v>
      </c>
      <c r="J2892" s="169">
        <f>SUMIFS('F_Inputs Reorder'!$R$7:$R$3355,'F_Inputs Reorder'!$A$7:$A$3355,E2892,'F_Inputs Reorder'!$B$7:$B$3355,G2892)</f>
        <v>-5</v>
      </c>
    </row>
    <row r="2893" spans="1:10" s="50" customFormat="1" hidden="1" outlineLevel="1">
      <c r="A2893" s="73"/>
      <c r="E2893" s="50" t="s">
        <v>60</v>
      </c>
      <c r="F2893" s="50" t="s">
        <v>298</v>
      </c>
      <c r="G2893" s="50" t="s">
        <v>495</v>
      </c>
      <c r="H2893" s="50" t="s">
        <v>765</v>
      </c>
      <c r="I2893" s="53" t="s">
        <v>770</v>
      </c>
      <c r="J2893" s="169">
        <f>SUMIFS('F_Inputs Reorder'!$R$7:$R$3355,'F_Inputs Reorder'!$A$7:$A$3355,E2893,'F_Inputs Reorder'!$B$7:$B$3355,G2893)</f>
        <v>-4</v>
      </c>
    </row>
    <row r="2894" spans="1:10" s="50" customFormat="1" hidden="1" outlineLevel="1">
      <c r="A2894" s="73"/>
      <c r="E2894" s="50" t="s">
        <v>60</v>
      </c>
      <c r="F2894" s="50" t="s">
        <v>298</v>
      </c>
      <c r="G2894" s="50" t="s">
        <v>497</v>
      </c>
      <c r="H2894" s="50" t="s">
        <v>765</v>
      </c>
      <c r="I2894" s="53" t="s">
        <v>771</v>
      </c>
      <c r="J2894" s="169">
        <f>SUMIFS('F_Inputs Reorder'!$R$7:$R$3355,'F_Inputs Reorder'!$A$7:$A$3355,E2894,'F_Inputs Reorder'!$B$7:$B$3355,G2894)</f>
        <v>-2</v>
      </c>
    </row>
    <row r="2895" spans="1:10" s="50" customFormat="1" hidden="1" outlineLevel="1">
      <c r="A2895" s="73"/>
      <c r="E2895" s="50" t="s">
        <v>60</v>
      </c>
      <c r="F2895" s="50" t="s">
        <v>298</v>
      </c>
      <c r="G2895" s="50" t="s">
        <v>499</v>
      </c>
      <c r="H2895" s="50" t="s">
        <v>765</v>
      </c>
      <c r="I2895" s="53" t="s">
        <v>772</v>
      </c>
      <c r="J2895" s="169">
        <f>SUMIFS('F_Inputs Reorder'!$R$7:$R$3355,'F_Inputs Reorder'!$A$7:$A$3355,E2895,'F_Inputs Reorder'!$B$7:$B$3355,G2895)</f>
        <v>-1</v>
      </c>
    </row>
    <row r="2896" spans="1:10" s="50" customFormat="1" hidden="1" outlineLevel="1">
      <c r="A2896" s="73"/>
      <c r="E2896" s="50" t="s">
        <v>60</v>
      </c>
      <c r="F2896" s="50" t="s">
        <v>298</v>
      </c>
      <c r="G2896" s="50" t="s">
        <v>501</v>
      </c>
      <c r="H2896" s="50" t="s">
        <v>765</v>
      </c>
      <c r="I2896" s="53" t="s">
        <v>773</v>
      </c>
      <c r="J2896" s="169">
        <f>SUMIFS('F_Inputs Reorder'!$R$7:$R$3355,'F_Inputs Reorder'!$A$7:$A$3355,E2896,'F_Inputs Reorder'!$B$7:$B$3355,G2896)</f>
        <v>-1</v>
      </c>
    </row>
    <row r="2897" spans="1:10" s="50" customFormat="1" hidden="1" outlineLevel="1">
      <c r="A2897" s="73"/>
      <c r="E2897" s="50" t="s">
        <v>60</v>
      </c>
      <c r="F2897" s="50" t="s">
        <v>298</v>
      </c>
      <c r="G2897" s="50" t="s">
        <v>503</v>
      </c>
      <c r="H2897" s="50" t="s">
        <v>765</v>
      </c>
      <c r="I2897" s="53" t="s">
        <v>774</v>
      </c>
      <c r="J2897" s="169">
        <f>SUMIFS('F_Inputs Reorder'!$R$7:$R$3355,'F_Inputs Reorder'!$A$7:$A$3355,E2897,'F_Inputs Reorder'!$B$7:$B$3355,G2897)</f>
        <v>0</v>
      </c>
    </row>
    <row r="2898" spans="1:10" s="50" customFormat="1" hidden="1" outlineLevel="1">
      <c r="A2898" s="73"/>
      <c r="E2898" s="50" t="s">
        <v>60</v>
      </c>
      <c r="F2898" s="50" t="s">
        <v>298</v>
      </c>
      <c r="G2898" s="50" t="s">
        <v>505</v>
      </c>
      <c r="H2898" s="50" t="s">
        <v>765</v>
      </c>
      <c r="I2898" s="53" t="s">
        <v>775</v>
      </c>
      <c r="J2898" s="169">
        <f>SUMIFS('F_Inputs Reorder'!$R$7:$R$3355,'F_Inputs Reorder'!$A$7:$A$3355,E2898,'F_Inputs Reorder'!$B$7:$B$3355,G2898)</f>
        <v>0</v>
      </c>
    </row>
    <row r="2899" spans="1:10" s="50" customFormat="1" hidden="1" outlineLevel="1">
      <c r="A2899" s="73"/>
      <c r="E2899" s="50" t="s">
        <v>60</v>
      </c>
      <c r="F2899" s="50" t="s">
        <v>298</v>
      </c>
      <c r="G2899" s="50" t="s">
        <v>507</v>
      </c>
      <c r="H2899" s="50" t="s">
        <v>765</v>
      </c>
      <c r="I2899" s="53" t="s">
        <v>776</v>
      </c>
      <c r="J2899" s="169">
        <f>SUMIFS('F_Inputs Reorder'!$R$7:$R$3355,'F_Inputs Reorder'!$A$7:$A$3355,E2899,'F_Inputs Reorder'!$B$7:$B$3355,G2899)</f>
        <v>0</v>
      </c>
    </row>
    <row r="2900" spans="1:10" s="50" customFormat="1" hidden="1" outlineLevel="1">
      <c r="A2900" s="73"/>
      <c r="E2900" s="50" t="s">
        <v>60</v>
      </c>
      <c r="F2900" s="50" t="s">
        <v>298</v>
      </c>
      <c r="G2900" s="50" t="s">
        <v>509</v>
      </c>
      <c r="H2900" s="50" t="s">
        <v>765</v>
      </c>
      <c r="I2900" s="53" t="s">
        <v>777</v>
      </c>
      <c r="J2900" s="169">
        <f>SUMIFS('F_Inputs Reorder'!$R$7:$R$3355,'F_Inputs Reorder'!$A$7:$A$3355,E2900,'F_Inputs Reorder'!$B$7:$B$3355,G2900)</f>
        <v>0</v>
      </c>
    </row>
    <row r="2901" spans="1:10" s="50" customFormat="1" hidden="1" outlineLevel="1">
      <c r="A2901" s="73"/>
      <c r="E2901" s="50" t="s">
        <v>60</v>
      </c>
      <c r="F2901" s="50" t="s">
        <v>298</v>
      </c>
      <c r="G2901" s="50" t="s">
        <v>511</v>
      </c>
      <c r="H2901" s="50" t="s">
        <v>765</v>
      </c>
      <c r="I2901" s="53" t="s">
        <v>778</v>
      </c>
      <c r="J2901" s="169">
        <f>SUMIFS('F_Inputs Reorder'!$R$7:$R$3355,'F_Inputs Reorder'!$A$7:$A$3355,E2901,'F_Inputs Reorder'!$B$7:$B$3355,G2901)</f>
        <v>0</v>
      </c>
    </row>
    <row r="2902" spans="1:10" s="50" customFormat="1" hidden="1" outlineLevel="1">
      <c r="A2902" s="73"/>
      <c r="E2902" s="50" t="s">
        <v>60</v>
      </c>
      <c r="F2902" s="50" t="s">
        <v>298</v>
      </c>
      <c r="G2902" s="50" t="s">
        <v>513</v>
      </c>
      <c r="H2902" s="50" t="s">
        <v>765</v>
      </c>
      <c r="I2902" s="53" t="s">
        <v>779</v>
      </c>
      <c r="J2902" s="169">
        <f>SUMIFS('F_Inputs Reorder'!$R$7:$R$3355,'F_Inputs Reorder'!$A$7:$A$3355,E2902,'F_Inputs Reorder'!$B$7:$B$3355,G2902)</f>
        <v>0</v>
      </c>
    </row>
    <row r="2903" spans="1:10" s="50" customFormat="1" hidden="1" outlineLevel="1">
      <c r="A2903" s="73"/>
      <c r="E2903" s="50" t="s">
        <v>60</v>
      </c>
      <c r="F2903" s="50" t="s">
        <v>298</v>
      </c>
      <c r="G2903" s="50" t="s">
        <v>515</v>
      </c>
      <c r="H2903" s="50" t="s">
        <v>765</v>
      </c>
      <c r="I2903" s="53" t="s">
        <v>780</v>
      </c>
      <c r="J2903" s="169">
        <f>SUMIFS('F_Inputs Reorder'!$R$7:$R$3355,'F_Inputs Reorder'!$A$7:$A$3355,E2903,'F_Inputs Reorder'!$B$7:$B$3355,G2903)</f>
        <v>0</v>
      </c>
    </row>
    <row r="2904" spans="1:10" s="50" customFormat="1" hidden="1" outlineLevel="1">
      <c r="A2904" s="73"/>
      <c r="E2904" s="50" t="s">
        <v>60</v>
      </c>
      <c r="F2904" s="50" t="s">
        <v>298</v>
      </c>
      <c r="G2904" s="50" t="s">
        <v>517</v>
      </c>
      <c r="H2904" s="50" t="s">
        <v>765</v>
      </c>
      <c r="I2904" s="53" t="s">
        <v>781</v>
      </c>
      <c r="J2904" s="169">
        <f>SUMIFS('F_Inputs Reorder'!$R$7:$R$3355,'F_Inputs Reorder'!$A$7:$A$3355,E2904,'F_Inputs Reorder'!$B$7:$B$3355,G2904)</f>
        <v>0</v>
      </c>
    </row>
    <row r="2905" spans="1:10" s="50" customFormat="1" hidden="1" outlineLevel="1">
      <c r="A2905" s="73"/>
      <c r="E2905" s="50" t="s">
        <v>60</v>
      </c>
      <c r="F2905" s="50" t="s">
        <v>298</v>
      </c>
      <c r="G2905" s="50" t="s">
        <v>519</v>
      </c>
      <c r="H2905" s="50" t="s">
        <v>765</v>
      </c>
      <c r="I2905" s="53" t="s">
        <v>782</v>
      </c>
      <c r="J2905" s="169">
        <f>SUMIFS('F_Inputs Reorder'!$R$7:$R$3355,'F_Inputs Reorder'!$A$7:$A$3355,E2905,'F_Inputs Reorder'!$B$7:$B$3355,G2905)</f>
        <v>0</v>
      </c>
    </row>
    <row r="2906" spans="1:10" s="50" customFormat="1" hidden="1" outlineLevel="1">
      <c r="A2906" s="73"/>
      <c r="I2906" s="53"/>
      <c r="J2906" s="169"/>
    </row>
    <row r="2907" spans="1:10" s="50" customFormat="1" hidden="1" outlineLevel="1">
      <c r="A2907" s="73"/>
      <c r="E2907" s="50" t="s">
        <v>61</v>
      </c>
      <c r="F2907" s="50" t="s">
        <v>298</v>
      </c>
      <c r="G2907" s="50" t="s">
        <v>487</v>
      </c>
      <c r="H2907" s="50" t="s">
        <v>765</v>
      </c>
      <c r="I2907" s="53" t="s">
        <v>766</v>
      </c>
      <c r="J2907" s="169">
        <f>SUMIFS('F_Inputs Reorder'!$R$7:$R$3355,'F_Inputs Reorder'!$A$7:$A$3355,E2907,'F_Inputs Reorder'!$B$7:$B$3355,G2907)</f>
        <v>-2</v>
      </c>
    </row>
    <row r="2908" spans="1:10" s="50" customFormat="1" hidden="1" outlineLevel="1">
      <c r="A2908" s="73"/>
      <c r="E2908" s="50" t="s">
        <v>61</v>
      </c>
      <c r="F2908" s="50" t="s">
        <v>298</v>
      </c>
      <c r="G2908" s="50" t="s">
        <v>489</v>
      </c>
      <c r="H2908" s="50" t="s">
        <v>765</v>
      </c>
      <c r="I2908" s="53" t="s">
        <v>767</v>
      </c>
      <c r="J2908" s="169">
        <f>SUMIFS('F_Inputs Reorder'!$R$7:$R$3355,'F_Inputs Reorder'!$A$7:$A$3355,E2908,'F_Inputs Reorder'!$B$7:$B$3355,G2908)</f>
        <v>-2</v>
      </c>
    </row>
    <row r="2909" spans="1:10" s="50" customFormat="1" hidden="1" outlineLevel="1">
      <c r="A2909" s="73"/>
      <c r="E2909" s="50" t="s">
        <v>61</v>
      </c>
      <c r="F2909" s="50" t="s">
        <v>298</v>
      </c>
      <c r="G2909" s="50" t="s">
        <v>491</v>
      </c>
      <c r="H2909" s="50" t="s">
        <v>765</v>
      </c>
      <c r="I2909" s="53" t="s">
        <v>768</v>
      </c>
      <c r="J2909" s="169">
        <f>SUMIFS('F_Inputs Reorder'!$R$7:$R$3355,'F_Inputs Reorder'!$A$7:$A$3355,E2909,'F_Inputs Reorder'!$B$7:$B$3355,G2909)</f>
        <v>-2</v>
      </c>
    </row>
    <row r="2910" spans="1:10" s="50" customFormat="1" hidden="1" outlineLevel="1">
      <c r="A2910" s="73"/>
      <c r="E2910" s="50" t="s">
        <v>61</v>
      </c>
      <c r="F2910" s="50" t="s">
        <v>298</v>
      </c>
      <c r="G2910" s="50" t="s">
        <v>493</v>
      </c>
      <c r="H2910" s="50" t="s">
        <v>765</v>
      </c>
      <c r="I2910" s="53" t="s">
        <v>769</v>
      </c>
      <c r="J2910" s="169">
        <f>SUMIFS('F_Inputs Reorder'!$R$7:$R$3355,'F_Inputs Reorder'!$A$7:$A$3355,E2910,'F_Inputs Reorder'!$B$7:$B$3355,G2910)</f>
        <v>-1</v>
      </c>
    </row>
    <row r="2911" spans="1:10" s="50" customFormat="1" hidden="1" outlineLevel="1">
      <c r="A2911" s="73"/>
      <c r="E2911" s="50" t="s">
        <v>61</v>
      </c>
      <c r="F2911" s="50" t="s">
        <v>298</v>
      </c>
      <c r="G2911" s="50" t="s">
        <v>495</v>
      </c>
      <c r="H2911" s="50" t="s">
        <v>765</v>
      </c>
      <c r="I2911" s="53" t="s">
        <v>770</v>
      </c>
      <c r="J2911" s="169">
        <f>SUMIFS('F_Inputs Reorder'!$R$7:$R$3355,'F_Inputs Reorder'!$A$7:$A$3355,E2911,'F_Inputs Reorder'!$B$7:$B$3355,G2911)</f>
        <v>-1</v>
      </c>
    </row>
    <row r="2912" spans="1:10" s="50" customFormat="1" hidden="1" outlineLevel="1">
      <c r="A2912" s="73"/>
      <c r="E2912" s="50" t="s">
        <v>61</v>
      </c>
      <c r="F2912" s="50" t="s">
        <v>298</v>
      </c>
      <c r="G2912" s="50" t="s">
        <v>497</v>
      </c>
      <c r="H2912" s="50" t="s">
        <v>765</v>
      </c>
      <c r="I2912" s="53" t="s">
        <v>771</v>
      </c>
      <c r="J2912" s="169">
        <f>SUMIFS('F_Inputs Reorder'!$R$7:$R$3355,'F_Inputs Reorder'!$A$7:$A$3355,E2912,'F_Inputs Reorder'!$B$7:$B$3355,G2912)</f>
        <v>-1</v>
      </c>
    </row>
    <row r="2913" spans="1:10" s="50" customFormat="1" hidden="1" outlineLevel="1">
      <c r="A2913" s="73"/>
      <c r="E2913" s="50" t="s">
        <v>61</v>
      </c>
      <c r="F2913" s="50" t="s">
        <v>298</v>
      </c>
      <c r="G2913" s="50" t="s">
        <v>499</v>
      </c>
      <c r="H2913" s="50" t="s">
        <v>765</v>
      </c>
      <c r="I2913" s="53" t="s">
        <v>772</v>
      </c>
      <c r="J2913" s="169">
        <f>SUMIFS('F_Inputs Reorder'!$R$7:$R$3355,'F_Inputs Reorder'!$A$7:$A$3355,E2913,'F_Inputs Reorder'!$B$7:$B$3355,G2913)</f>
        <v>-1</v>
      </c>
    </row>
    <row r="2914" spans="1:10" s="50" customFormat="1" hidden="1" outlineLevel="1">
      <c r="A2914" s="73"/>
      <c r="E2914" s="50" t="s">
        <v>61</v>
      </c>
      <c r="F2914" s="50" t="s">
        <v>298</v>
      </c>
      <c r="G2914" s="50" t="s">
        <v>501</v>
      </c>
      <c r="H2914" s="50" t="s">
        <v>765</v>
      </c>
      <c r="I2914" s="53" t="s">
        <v>773</v>
      </c>
      <c r="J2914" s="169">
        <f>SUMIFS('F_Inputs Reorder'!$R$7:$R$3355,'F_Inputs Reorder'!$A$7:$A$3355,E2914,'F_Inputs Reorder'!$B$7:$B$3355,G2914)</f>
        <v>-1</v>
      </c>
    </row>
    <row r="2915" spans="1:10" s="50" customFormat="1" hidden="1" outlineLevel="1">
      <c r="A2915" s="73"/>
      <c r="E2915" s="50" t="s">
        <v>61</v>
      </c>
      <c r="F2915" s="50" t="s">
        <v>298</v>
      </c>
      <c r="G2915" s="50" t="s">
        <v>503</v>
      </c>
      <c r="H2915" s="50" t="s">
        <v>765</v>
      </c>
      <c r="I2915" s="53" t="s">
        <v>774</v>
      </c>
      <c r="J2915" s="169">
        <f>SUMIFS('F_Inputs Reorder'!$R$7:$R$3355,'F_Inputs Reorder'!$A$7:$A$3355,E2915,'F_Inputs Reorder'!$B$7:$B$3355,G2915)</f>
        <v>0</v>
      </c>
    </row>
    <row r="2916" spans="1:10" s="50" customFormat="1" hidden="1" outlineLevel="1">
      <c r="A2916" s="73"/>
      <c r="E2916" s="50" t="s">
        <v>61</v>
      </c>
      <c r="F2916" s="50" t="s">
        <v>298</v>
      </c>
      <c r="G2916" s="50" t="s">
        <v>505</v>
      </c>
      <c r="H2916" s="50" t="s">
        <v>765</v>
      </c>
      <c r="I2916" s="53" t="s">
        <v>775</v>
      </c>
      <c r="J2916" s="169">
        <f>SUMIFS('F_Inputs Reorder'!$R$7:$R$3355,'F_Inputs Reorder'!$A$7:$A$3355,E2916,'F_Inputs Reorder'!$B$7:$B$3355,G2916)</f>
        <v>0</v>
      </c>
    </row>
    <row r="2917" spans="1:10" s="50" customFormat="1" hidden="1" outlineLevel="1">
      <c r="A2917" s="73"/>
      <c r="E2917" s="50" t="s">
        <v>61</v>
      </c>
      <c r="F2917" s="50" t="s">
        <v>298</v>
      </c>
      <c r="G2917" s="50" t="s">
        <v>507</v>
      </c>
      <c r="H2917" s="50" t="s">
        <v>765</v>
      </c>
      <c r="I2917" s="53" t="s">
        <v>776</v>
      </c>
      <c r="J2917" s="169">
        <f>SUMIFS('F_Inputs Reorder'!$R$7:$R$3355,'F_Inputs Reorder'!$A$7:$A$3355,E2917,'F_Inputs Reorder'!$B$7:$B$3355,G2917)</f>
        <v>0</v>
      </c>
    </row>
    <row r="2918" spans="1:10" s="50" customFormat="1" hidden="1" outlineLevel="1">
      <c r="A2918" s="73"/>
      <c r="E2918" s="50" t="s">
        <v>61</v>
      </c>
      <c r="F2918" s="50" t="s">
        <v>298</v>
      </c>
      <c r="G2918" s="50" t="s">
        <v>509</v>
      </c>
      <c r="H2918" s="50" t="s">
        <v>765</v>
      </c>
      <c r="I2918" s="53" t="s">
        <v>777</v>
      </c>
      <c r="J2918" s="169">
        <f>SUMIFS('F_Inputs Reorder'!$R$7:$R$3355,'F_Inputs Reorder'!$A$7:$A$3355,E2918,'F_Inputs Reorder'!$B$7:$B$3355,G2918)</f>
        <v>0</v>
      </c>
    </row>
    <row r="2919" spans="1:10" s="50" customFormat="1" hidden="1" outlineLevel="1">
      <c r="A2919" s="73"/>
      <c r="E2919" s="50" t="s">
        <v>61</v>
      </c>
      <c r="F2919" s="50" t="s">
        <v>298</v>
      </c>
      <c r="G2919" s="50" t="s">
        <v>511</v>
      </c>
      <c r="H2919" s="50" t="s">
        <v>765</v>
      </c>
      <c r="I2919" s="53" t="s">
        <v>778</v>
      </c>
      <c r="J2919" s="169">
        <f>SUMIFS('F_Inputs Reorder'!$R$7:$R$3355,'F_Inputs Reorder'!$A$7:$A$3355,E2919,'F_Inputs Reorder'!$B$7:$B$3355,G2919)</f>
        <v>0</v>
      </c>
    </row>
    <row r="2920" spans="1:10" s="50" customFormat="1" hidden="1" outlineLevel="1">
      <c r="A2920" s="73"/>
      <c r="E2920" s="50" t="s">
        <v>61</v>
      </c>
      <c r="F2920" s="50" t="s">
        <v>298</v>
      </c>
      <c r="G2920" s="50" t="s">
        <v>513</v>
      </c>
      <c r="H2920" s="50" t="s">
        <v>765</v>
      </c>
      <c r="I2920" s="53" t="s">
        <v>779</v>
      </c>
      <c r="J2920" s="169">
        <f>SUMIFS('F_Inputs Reorder'!$R$7:$R$3355,'F_Inputs Reorder'!$A$7:$A$3355,E2920,'F_Inputs Reorder'!$B$7:$B$3355,G2920)</f>
        <v>0</v>
      </c>
    </row>
    <row r="2921" spans="1:10" s="50" customFormat="1" hidden="1" outlineLevel="1">
      <c r="A2921" s="73"/>
      <c r="E2921" s="50" t="s">
        <v>61</v>
      </c>
      <c r="F2921" s="50" t="s">
        <v>298</v>
      </c>
      <c r="G2921" s="50" t="s">
        <v>515</v>
      </c>
      <c r="H2921" s="50" t="s">
        <v>765</v>
      </c>
      <c r="I2921" s="53" t="s">
        <v>780</v>
      </c>
      <c r="J2921" s="169">
        <f>SUMIFS('F_Inputs Reorder'!$R$7:$R$3355,'F_Inputs Reorder'!$A$7:$A$3355,E2921,'F_Inputs Reorder'!$B$7:$B$3355,G2921)</f>
        <v>0</v>
      </c>
    </row>
    <row r="2922" spans="1:10" s="50" customFormat="1" hidden="1" outlineLevel="1">
      <c r="A2922" s="73"/>
      <c r="E2922" s="50" t="s">
        <v>61</v>
      </c>
      <c r="F2922" s="50" t="s">
        <v>298</v>
      </c>
      <c r="G2922" s="50" t="s">
        <v>517</v>
      </c>
      <c r="H2922" s="50" t="s">
        <v>765</v>
      </c>
      <c r="I2922" s="53" t="s">
        <v>781</v>
      </c>
      <c r="J2922" s="169">
        <f>SUMIFS('F_Inputs Reorder'!$R$7:$R$3355,'F_Inputs Reorder'!$A$7:$A$3355,E2922,'F_Inputs Reorder'!$B$7:$B$3355,G2922)</f>
        <v>0</v>
      </c>
    </row>
    <row r="2923" spans="1:10" s="50" customFormat="1" hidden="1" outlineLevel="1">
      <c r="A2923" s="73"/>
      <c r="E2923" s="50" t="s">
        <v>61</v>
      </c>
      <c r="F2923" s="50" t="s">
        <v>298</v>
      </c>
      <c r="G2923" s="50" t="s">
        <v>519</v>
      </c>
      <c r="H2923" s="50" t="s">
        <v>765</v>
      </c>
      <c r="I2923" s="53" t="s">
        <v>782</v>
      </c>
      <c r="J2923" s="169">
        <f>SUMIFS('F_Inputs Reorder'!$R$7:$R$3355,'F_Inputs Reorder'!$A$7:$A$3355,E2923,'F_Inputs Reorder'!$B$7:$B$3355,G2923)</f>
        <v>0</v>
      </c>
    </row>
    <row r="2924" spans="1:10" s="50" customFormat="1" hidden="1" outlineLevel="1">
      <c r="A2924" s="73"/>
      <c r="I2924" s="53"/>
      <c r="J2924" s="169"/>
    </row>
    <row r="2925" spans="1:10" s="50" customFormat="1" hidden="1" outlineLevel="1">
      <c r="A2925" s="73"/>
      <c r="E2925" s="50" t="s">
        <v>62</v>
      </c>
      <c r="F2925" s="50" t="s">
        <v>298</v>
      </c>
      <c r="G2925" s="50" t="s">
        <v>487</v>
      </c>
      <c r="H2925" s="50" t="s">
        <v>765</v>
      </c>
      <c r="I2925" s="53" t="s">
        <v>766</v>
      </c>
      <c r="J2925" s="169">
        <f>SUMIFS('F_Inputs Reorder'!$R$7:$R$3355,'F_Inputs Reorder'!$A$7:$A$3355,E2925,'F_Inputs Reorder'!$B$7:$B$3355,G2925)</f>
        <v>-4</v>
      </c>
    </row>
    <row r="2926" spans="1:10" s="50" customFormat="1" hidden="1" outlineLevel="1">
      <c r="A2926" s="73"/>
      <c r="E2926" s="50" t="s">
        <v>62</v>
      </c>
      <c r="F2926" s="50" t="s">
        <v>298</v>
      </c>
      <c r="G2926" s="50" t="s">
        <v>489</v>
      </c>
      <c r="H2926" s="50" t="s">
        <v>765</v>
      </c>
      <c r="I2926" s="53" t="s">
        <v>767</v>
      </c>
      <c r="J2926" s="169">
        <f>SUMIFS('F_Inputs Reorder'!$R$7:$R$3355,'F_Inputs Reorder'!$A$7:$A$3355,E2926,'F_Inputs Reorder'!$B$7:$B$3355,G2926)</f>
        <v>-4</v>
      </c>
    </row>
    <row r="2927" spans="1:10" s="50" customFormat="1" hidden="1" outlineLevel="1">
      <c r="A2927" s="73"/>
      <c r="E2927" s="50" t="s">
        <v>62</v>
      </c>
      <c r="F2927" s="50" t="s">
        <v>298</v>
      </c>
      <c r="G2927" s="50" t="s">
        <v>491</v>
      </c>
      <c r="H2927" s="50" t="s">
        <v>765</v>
      </c>
      <c r="I2927" s="53" t="s">
        <v>768</v>
      </c>
      <c r="J2927" s="169">
        <f>SUMIFS('F_Inputs Reorder'!$R$7:$R$3355,'F_Inputs Reorder'!$A$7:$A$3355,E2927,'F_Inputs Reorder'!$B$7:$B$3355,G2927)</f>
        <v>-3</v>
      </c>
    </row>
    <row r="2928" spans="1:10" s="50" customFormat="1" hidden="1" outlineLevel="1">
      <c r="A2928" s="73"/>
      <c r="E2928" s="50" t="s">
        <v>62</v>
      </c>
      <c r="F2928" s="50" t="s">
        <v>298</v>
      </c>
      <c r="G2928" s="50" t="s">
        <v>493</v>
      </c>
      <c r="H2928" s="50" t="s">
        <v>765</v>
      </c>
      <c r="I2928" s="53" t="s">
        <v>769</v>
      </c>
      <c r="J2928" s="169">
        <f>SUMIFS('F_Inputs Reorder'!$R$7:$R$3355,'F_Inputs Reorder'!$A$7:$A$3355,E2928,'F_Inputs Reorder'!$B$7:$B$3355,G2928)</f>
        <v>-3</v>
      </c>
    </row>
    <row r="2929" spans="1:10" s="50" customFormat="1" hidden="1" outlineLevel="1">
      <c r="A2929" s="73"/>
      <c r="E2929" s="50" t="s">
        <v>62</v>
      </c>
      <c r="F2929" s="50" t="s">
        <v>298</v>
      </c>
      <c r="G2929" s="50" t="s">
        <v>495</v>
      </c>
      <c r="H2929" s="50" t="s">
        <v>765</v>
      </c>
      <c r="I2929" s="53" t="s">
        <v>770</v>
      </c>
      <c r="J2929" s="169">
        <f>SUMIFS('F_Inputs Reorder'!$R$7:$R$3355,'F_Inputs Reorder'!$A$7:$A$3355,E2929,'F_Inputs Reorder'!$B$7:$B$3355,G2929)</f>
        <v>-2</v>
      </c>
    </row>
    <row r="2930" spans="1:10" s="50" customFormat="1" hidden="1" outlineLevel="1">
      <c r="A2930" s="73"/>
      <c r="E2930" s="50" t="s">
        <v>62</v>
      </c>
      <c r="F2930" s="50" t="s">
        <v>298</v>
      </c>
      <c r="G2930" s="50" t="s">
        <v>497</v>
      </c>
      <c r="H2930" s="50" t="s">
        <v>765</v>
      </c>
      <c r="I2930" s="53" t="s">
        <v>771</v>
      </c>
      <c r="J2930" s="169">
        <f>SUMIFS('F_Inputs Reorder'!$R$7:$R$3355,'F_Inputs Reorder'!$A$7:$A$3355,E2930,'F_Inputs Reorder'!$B$7:$B$3355,G2930)</f>
        <v>-2</v>
      </c>
    </row>
    <row r="2931" spans="1:10" s="50" customFormat="1" hidden="1" outlineLevel="1">
      <c r="A2931" s="73"/>
      <c r="E2931" s="50" t="s">
        <v>62</v>
      </c>
      <c r="F2931" s="50" t="s">
        <v>298</v>
      </c>
      <c r="G2931" s="50" t="s">
        <v>499</v>
      </c>
      <c r="H2931" s="50" t="s">
        <v>765</v>
      </c>
      <c r="I2931" s="53" t="s">
        <v>772</v>
      </c>
      <c r="J2931" s="169">
        <f>SUMIFS('F_Inputs Reorder'!$R$7:$R$3355,'F_Inputs Reorder'!$A$7:$A$3355,E2931,'F_Inputs Reorder'!$B$7:$B$3355,G2931)</f>
        <v>-1</v>
      </c>
    </row>
    <row r="2932" spans="1:10" s="50" customFormat="1" hidden="1" outlineLevel="1">
      <c r="A2932" s="73"/>
      <c r="E2932" s="50" t="s">
        <v>62</v>
      </c>
      <c r="F2932" s="50" t="s">
        <v>298</v>
      </c>
      <c r="G2932" s="50" t="s">
        <v>501</v>
      </c>
      <c r="H2932" s="50" t="s">
        <v>765</v>
      </c>
      <c r="I2932" s="53" t="s">
        <v>773</v>
      </c>
      <c r="J2932" s="169">
        <f>SUMIFS('F_Inputs Reorder'!$R$7:$R$3355,'F_Inputs Reorder'!$A$7:$A$3355,E2932,'F_Inputs Reorder'!$B$7:$B$3355,G2932)</f>
        <v>-1</v>
      </c>
    </row>
    <row r="2933" spans="1:10" s="50" customFormat="1" hidden="1" outlineLevel="1">
      <c r="A2933" s="73"/>
      <c r="E2933" s="50" t="s">
        <v>62</v>
      </c>
      <c r="F2933" s="50" t="s">
        <v>298</v>
      </c>
      <c r="G2933" s="50" t="s">
        <v>503</v>
      </c>
      <c r="H2933" s="50" t="s">
        <v>765</v>
      </c>
      <c r="I2933" s="53" t="s">
        <v>774</v>
      </c>
      <c r="J2933" s="169">
        <f>SUMIFS('F_Inputs Reorder'!$R$7:$R$3355,'F_Inputs Reorder'!$A$7:$A$3355,E2933,'F_Inputs Reorder'!$B$7:$B$3355,G2933)</f>
        <v>0</v>
      </c>
    </row>
    <row r="2934" spans="1:10" s="50" customFormat="1" hidden="1" outlineLevel="1">
      <c r="A2934" s="73"/>
      <c r="E2934" s="50" t="s">
        <v>62</v>
      </c>
      <c r="F2934" s="50" t="s">
        <v>298</v>
      </c>
      <c r="G2934" s="50" t="s">
        <v>505</v>
      </c>
      <c r="H2934" s="50" t="s">
        <v>765</v>
      </c>
      <c r="I2934" s="53" t="s">
        <v>775</v>
      </c>
      <c r="J2934" s="169">
        <f>SUMIFS('F_Inputs Reorder'!$R$7:$R$3355,'F_Inputs Reorder'!$A$7:$A$3355,E2934,'F_Inputs Reorder'!$B$7:$B$3355,G2934)</f>
        <v>0</v>
      </c>
    </row>
    <row r="2935" spans="1:10" s="50" customFormat="1" hidden="1" outlineLevel="1">
      <c r="A2935" s="73"/>
      <c r="E2935" s="50" t="s">
        <v>62</v>
      </c>
      <c r="F2935" s="50" t="s">
        <v>298</v>
      </c>
      <c r="G2935" s="50" t="s">
        <v>507</v>
      </c>
      <c r="H2935" s="50" t="s">
        <v>765</v>
      </c>
      <c r="I2935" s="53" t="s">
        <v>776</v>
      </c>
      <c r="J2935" s="169">
        <f>SUMIFS('F_Inputs Reorder'!$R$7:$R$3355,'F_Inputs Reorder'!$A$7:$A$3355,E2935,'F_Inputs Reorder'!$B$7:$B$3355,G2935)</f>
        <v>0</v>
      </c>
    </row>
    <row r="2936" spans="1:10" s="50" customFormat="1" hidden="1" outlineLevel="1">
      <c r="A2936" s="73"/>
      <c r="E2936" s="50" t="s">
        <v>62</v>
      </c>
      <c r="F2936" s="50" t="s">
        <v>298</v>
      </c>
      <c r="G2936" s="50" t="s">
        <v>509</v>
      </c>
      <c r="H2936" s="50" t="s">
        <v>765</v>
      </c>
      <c r="I2936" s="53" t="s">
        <v>777</v>
      </c>
      <c r="J2936" s="169">
        <f>SUMIFS('F_Inputs Reorder'!$R$7:$R$3355,'F_Inputs Reorder'!$A$7:$A$3355,E2936,'F_Inputs Reorder'!$B$7:$B$3355,G2936)</f>
        <v>0</v>
      </c>
    </row>
    <row r="2937" spans="1:10" s="50" customFormat="1" hidden="1" outlineLevel="1">
      <c r="A2937" s="73"/>
      <c r="E2937" s="50" t="s">
        <v>62</v>
      </c>
      <c r="F2937" s="50" t="s">
        <v>298</v>
      </c>
      <c r="G2937" s="50" t="s">
        <v>511</v>
      </c>
      <c r="H2937" s="50" t="s">
        <v>765</v>
      </c>
      <c r="I2937" s="53" t="s">
        <v>778</v>
      </c>
      <c r="J2937" s="169">
        <f>SUMIFS('F_Inputs Reorder'!$R$7:$R$3355,'F_Inputs Reorder'!$A$7:$A$3355,E2937,'F_Inputs Reorder'!$B$7:$B$3355,G2937)</f>
        <v>0</v>
      </c>
    </row>
    <row r="2938" spans="1:10" s="50" customFormat="1" hidden="1" outlineLevel="1">
      <c r="A2938" s="73"/>
      <c r="E2938" s="50" t="s">
        <v>62</v>
      </c>
      <c r="F2938" s="50" t="s">
        <v>298</v>
      </c>
      <c r="G2938" s="50" t="s">
        <v>513</v>
      </c>
      <c r="H2938" s="50" t="s">
        <v>765</v>
      </c>
      <c r="I2938" s="53" t="s">
        <v>779</v>
      </c>
      <c r="J2938" s="169">
        <f>SUMIFS('F_Inputs Reorder'!$R$7:$R$3355,'F_Inputs Reorder'!$A$7:$A$3355,E2938,'F_Inputs Reorder'!$B$7:$B$3355,G2938)</f>
        <v>0</v>
      </c>
    </row>
    <row r="2939" spans="1:10" s="50" customFormat="1" hidden="1" outlineLevel="1">
      <c r="A2939" s="73"/>
      <c r="E2939" s="50" t="s">
        <v>62</v>
      </c>
      <c r="F2939" s="50" t="s">
        <v>298</v>
      </c>
      <c r="G2939" s="50" t="s">
        <v>515</v>
      </c>
      <c r="H2939" s="50" t="s">
        <v>765</v>
      </c>
      <c r="I2939" s="53" t="s">
        <v>780</v>
      </c>
      <c r="J2939" s="169">
        <f>SUMIFS('F_Inputs Reorder'!$R$7:$R$3355,'F_Inputs Reorder'!$A$7:$A$3355,E2939,'F_Inputs Reorder'!$B$7:$B$3355,G2939)</f>
        <v>0</v>
      </c>
    </row>
    <row r="2940" spans="1:10" s="50" customFormat="1" hidden="1" outlineLevel="1">
      <c r="A2940" s="73"/>
      <c r="E2940" s="50" t="s">
        <v>62</v>
      </c>
      <c r="F2940" s="50" t="s">
        <v>298</v>
      </c>
      <c r="G2940" s="50" t="s">
        <v>517</v>
      </c>
      <c r="H2940" s="50" t="s">
        <v>765</v>
      </c>
      <c r="I2940" s="53" t="s">
        <v>781</v>
      </c>
      <c r="J2940" s="169">
        <f>SUMIFS('F_Inputs Reorder'!$R$7:$R$3355,'F_Inputs Reorder'!$A$7:$A$3355,E2940,'F_Inputs Reorder'!$B$7:$B$3355,G2940)</f>
        <v>0</v>
      </c>
    </row>
    <row r="2941" spans="1:10" s="50" customFormat="1" hidden="1" outlineLevel="1">
      <c r="A2941" s="73"/>
      <c r="E2941" s="50" t="s">
        <v>62</v>
      </c>
      <c r="F2941" s="50" t="s">
        <v>298</v>
      </c>
      <c r="G2941" s="50" t="s">
        <v>519</v>
      </c>
      <c r="H2941" s="50" t="s">
        <v>765</v>
      </c>
      <c r="I2941" s="53" t="s">
        <v>782</v>
      </c>
      <c r="J2941" s="169">
        <f>SUMIFS('F_Inputs Reorder'!$R$7:$R$3355,'F_Inputs Reorder'!$A$7:$A$3355,E2941,'F_Inputs Reorder'!$B$7:$B$3355,G2941)</f>
        <v>0</v>
      </c>
    </row>
    <row r="2942" spans="1:10" s="50" customFormat="1" hidden="1" outlineLevel="1">
      <c r="A2942" s="73"/>
      <c r="I2942" s="53"/>
      <c r="J2942" s="169"/>
    </row>
    <row r="2943" spans="1:10" s="50" customFormat="1" hidden="1" outlineLevel="1">
      <c r="A2943" s="73"/>
      <c r="E2943" s="50" t="s">
        <v>63</v>
      </c>
      <c r="F2943" s="50" t="s">
        <v>298</v>
      </c>
      <c r="G2943" s="50" t="s">
        <v>487</v>
      </c>
      <c r="H2943" s="50" t="s">
        <v>765</v>
      </c>
      <c r="I2943" s="53" t="s">
        <v>766</v>
      </c>
      <c r="J2943" s="169">
        <f>SUMIFS('F_Inputs Reorder'!$R$7:$R$3355,'F_Inputs Reorder'!$A$7:$A$3355,E2943,'F_Inputs Reorder'!$B$7:$B$3355,G2943)</f>
        <v>-4</v>
      </c>
    </row>
    <row r="2944" spans="1:10" s="50" customFormat="1" hidden="1" outlineLevel="1">
      <c r="A2944" s="73"/>
      <c r="E2944" s="50" t="s">
        <v>63</v>
      </c>
      <c r="F2944" s="50" t="s">
        <v>298</v>
      </c>
      <c r="G2944" s="50" t="s">
        <v>489</v>
      </c>
      <c r="H2944" s="50" t="s">
        <v>765</v>
      </c>
      <c r="I2944" s="53" t="s">
        <v>767</v>
      </c>
      <c r="J2944" s="169">
        <f>SUMIFS('F_Inputs Reorder'!$R$7:$R$3355,'F_Inputs Reorder'!$A$7:$A$3355,E2944,'F_Inputs Reorder'!$B$7:$B$3355,G2944)</f>
        <v>-3</v>
      </c>
    </row>
    <row r="2945" spans="1:10" s="50" customFormat="1" hidden="1" outlineLevel="1">
      <c r="A2945" s="73"/>
      <c r="E2945" s="50" t="s">
        <v>63</v>
      </c>
      <c r="F2945" s="50" t="s">
        <v>298</v>
      </c>
      <c r="G2945" s="50" t="s">
        <v>491</v>
      </c>
      <c r="H2945" s="50" t="s">
        <v>765</v>
      </c>
      <c r="I2945" s="53" t="s">
        <v>768</v>
      </c>
      <c r="J2945" s="169">
        <f>SUMIFS('F_Inputs Reorder'!$R$7:$R$3355,'F_Inputs Reorder'!$A$7:$A$3355,E2945,'F_Inputs Reorder'!$B$7:$B$3355,G2945)</f>
        <v>-1</v>
      </c>
    </row>
    <row r="2946" spans="1:10" s="50" customFormat="1" hidden="1" outlineLevel="1">
      <c r="A2946" s="73"/>
      <c r="E2946" s="50" t="s">
        <v>63</v>
      </c>
      <c r="F2946" s="50" t="s">
        <v>298</v>
      </c>
      <c r="G2946" s="50" t="s">
        <v>493</v>
      </c>
      <c r="H2946" s="50" t="s">
        <v>765</v>
      </c>
      <c r="I2946" s="53" t="s">
        <v>769</v>
      </c>
      <c r="J2946" s="169">
        <f>SUMIFS('F_Inputs Reorder'!$R$7:$R$3355,'F_Inputs Reorder'!$A$7:$A$3355,E2946,'F_Inputs Reorder'!$B$7:$B$3355,G2946)</f>
        <v>-1</v>
      </c>
    </row>
    <row r="2947" spans="1:10" s="50" customFormat="1" hidden="1" outlineLevel="1">
      <c r="A2947" s="73"/>
      <c r="E2947" s="50" t="s">
        <v>63</v>
      </c>
      <c r="F2947" s="50" t="s">
        <v>298</v>
      </c>
      <c r="G2947" s="50" t="s">
        <v>495</v>
      </c>
      <c r="H2947" s="50" t="s">
        <v>765</v>
      </c>
      <c r="I2947" s="53" t="s">
        <v>770</v>
      </c>
      <c r="J2947" s="169">
        <f>SUMIFS('F_Inputs Reorder'!$R$7:$R$3355,'F_Inputs Reorder'!$A$7:$A$3355,E2947,'F_Inputs Reorder'!$B$7:$B$3355,G2947)</f>
        <v>-1</v>
      </c>
    </row>
    <row r="2948" spans="1:10" s="50" customFormat="1" hidden="1" outlineLevel="1">
      <c r="A2948" s="73"/>
      <c r="E2948" s="50" t="s">
        <v>63</v>
      </c>
      <c r="F2948" s="50" t="s">
        <v>298</v>
      </c>
      <c r="G2948" s="50" t="s">
        <v>497</v>
      </c>
      <c r="H2948" s="50" t="s">
        <v>765</v>
      </c>
      <c r="I2948" s="53" t="s">
        <v>771</v>
      </c>
      <c r="J2948" s="169">
        <f>SUMIFS('F_Inputs Reorder'!$R$7:$R$3355,'F_Inputs Reorder'!$A$7:$A$3355,E2948,'F_Inputs Reorder'!$B$7:$B$3355,G2948)</f>
        <v>-1</v>
      </c>
    </row>
    <row r="2949" spans="1:10" s="50" customFormat="1" hidden="1" outlineLevel="1">
      <c r="A2949" s="73"/>
      <c r="E2949" s="50" t="s">
        <v>63</v>
      </c>
      <c r="F2949" s="50" t="s">
        <v>298</v>
      </c>
      <c r="G2949" s="50" t="s">
        <v>499</v>
      </c>
      <c r="H2949" s="50" t="s">
        <v>765</v>
      </c>
      <c r="I2949" s="53" t="s">
        <v>772</v>
      </c>
      <c r="J2949" s="169">
        <f>SUMIFS('F_Inputs Reorder'!$R$7:$R$3355,'F_Inputs Reorder'!$A$7:$A$3355,E2949,'F_Inputs Reorder'!$B$7:$B$3355,G2949)</f>
        <v>-1</v>
      </c>
    </row>
    <row r="2950" spans="1:10" s="50" customFormat="1" hidden="1" outlineLevel="1">
      <c r="A2950" s="73"/>
      <c r="E2950" s="50" t="s">
        <v>63</v>
      </c>
      <c r="F2950" s="50" t="s">
        <v>298</v>
      </c>
      <c r="G2950" s="50" t="s">
        <v>501</v>
      </c>
      <c r="H2950" s="50" t="s">
        <v>765</v>
      </c>
      <c r="I2950" s="53" t="s">
        <v>773</v>
      </c>
      <c r="J2950" s="169">
        <f>SUMIFS('F_Inputs Reorder'!$R$7:$R$3355,'F_Inputs Reorder'!$A$7:$A$3355,E2950,'F_Inputs Reorder'!$B$7:$B$3355,G2950)</f>
        <v>-1</v>
      </c>
    </row>
    <row r="2951" spans="1:10" s="50" customFormat="1" hidden="1" outlineLevel="1">
      <c r="A2951" s="73"/>
      <c r="E2951" s="50" t="s">
        <v>63</v>
      </c>
      <c r="F2951" s="50" t="s">
        <v>298</v>
      </c>
      <c r="G2951" s="50" t="s">
        <v>503</v>
      </c>
      <c r="H2951" s="50" t="s">
        <v>765</v>
      </c>
      <c r="I2951" s="53" t="s">
        <v>774</v>
      </c>
      <c r="J2951" s="169">
        <f>SUMIFS('F_Inputs Reorder'!$R$7:$R$3355,'F_Inputs Reorder'!$A$7:$A$3355,E2951,'F_Inputs Reorder'!$B$7:$B$3355,G2951)</f>
        <v>0</v>
      </c>
    </row>
    <row r="2952" spans="1:10" s="50" customFormat="1" hidden="1" outlineLevel="1">
      <c r="A2952" s="73"/>
      <c r="E2952" s="50" t="s">
        <v>63</v>
      </c>
      <c r="F2952" s="50" t="s">
        <v>298</v>
      </c>
      <c r="G2952" s="50" t="s">
        <v>505</v>
      </c>
      <c r="H2952" s="50" t="s">
        <v>765</v>
      </c>
      <c r="I2952" s="53" t="s">
        <v>775</v>
      </c>
      <c r="J2952" s="169">
        <f>SUMIFS('F_Inputs Reorder'!$R$7:$R$3355,'F_Inputs Reorder'!$A$7:$A$3355,E2952,'F_Inputs Reorder'!$B$7:$B$3355,G2952)</f>
        <v>0</v>
      </c>
    </row>
    <row r="2953" spans="1:10" s="50" customFormat="1" hidden="1" outlineLevel="1">
      <c r="A2953" s="73"/>
      <c r="E2953" s="50" t="s">
        <v>63</v>
      </c>
      <c r="F2953" s="50" t="s">
        <v>298</v>
      </c>
      <c r="G2953" s="50" t="s">
        <v>507</v>
      </c>
      <c r="H2953" s="50" t="s">
        <v>765</v>
      </c>
      <c r="I2953" s="53" t="s">
        <v>776</v>
      </c>
      <c r="J2953" s="169">
        <f>SUMIFS('F_Inputs Reorder'!$R$7:$R$3355,'F_Inputs Reorder'!$A$7:$A$3355,E2953,'F_Inputs Reorder'!$B$7:$B$3355,G2953)</f>
        <v>0</v>
      </c>
    </row>
    <row r="2954" spans="1:10" s="50" customFormat="1" hidden="1" outlineLevel="1">
      <c r="A2954" s="73"/>
      <c r="E2954" s="50" t="s">
        <v>63</v>
      </c>
      <c r="F2954" s="50" t="s">
        <v>298</v>
      </c>
      <c r="G2954" s="50" t="s">
        <v>509</v>
      </c>
      <c r="H2954" s="50" t="s">
        <v>765</v>
      </c>
      <c r="I2954" s="53" t="s">
        <v>777</v>
      </c>
      <c r="J2954" s="169">
        <f>SUMIFS('F_Inputs Reorder'!$R$7:$R$3355,'F_Inputs Reorder'!$A$7:$A$3355,E2954,'F_Inputs Reorder'!$B$7:$B$3355,G2954)</f>
        <v>0</v>
      </c>
    </row>
    <row r="2955" spans="1:10" s="50" customFormat="1" hidden="1" outlineLevel="1">
      <c r="A2955" s="73"/>
      <c r="E2955" s="50" t="s">
        <v>63</v>
      </c>
      <c r="F2955" s="50" t="s">
        <v>298</v>
      </c>
      <c r="G2955" s="50" t="s">
        <v>511</v>
      </c>
      <c r="H2955" s="50" t="s">
        <v>765</v>
      </c>
      <c r="I2955" s="53" t="s">
        <v>778</v>
      </c>
      <c r="J2955" s="169">
        <f>SUMIFS('F_Inputs Reorder'!$R$7:$R$3355,'F_Inputs Reorder'!$A$7:$A$3355,E2955,'F_Inputs Reorder'!$B$7:$B$3355,G2955)</f>
        <v>0</v>
      </c>
    </row>
    <row r="2956" spans="1:10" s="50" customFormat="1" hidden="1" outlineLevel="1">
      <c r="A2956" s="73"/>
      <c r="E2956" s="50" t="s">
        <v>63</v>
      </c>
      <c r="F2956" s="50" t="s">
        <v>298</v>
      </c>
      <c r="G2956" s="50" t="s">
        <v>513</v>
      </c>
      <c r="H2956" s="50" t="s">
        <v>765</v>
      </c>
      <c r="I2956" s="53" t="s">
        <v>779</v>
      </c>
      <c r="J2956" s="169">
        <f>SUMIFS('F_Inputs Reorder'!$R$7:$R$3355,'F_Inputs Reorder'!$A$7:$A$3355,E2956,'F_Inputs Reorder'!$B$7:$B$3355,G2956)</f>
        <v>0</v>
      </c>
    </row>
    <row r="2957" spans="1:10" s="50" customFormat="1" hidden="1" outlineLevel="1">
      <c r="A2957" s="73"/>
      <c r="E2957" s="50" t="s">
        <v>63</v>
      </c>
      <c r="F2957" s="50" t="s">
        <v>298</v>
      </c>
      <c r="G2957" s="50" t="s">
        <v>515</v>
      </c>
      <c r="H2957" s="50" t="s">
        <v>765</v>
      </c>
      <c r="I2957" s="53" t="s">
        <v>780</v>
      </c>
      <c r="J2957" s="169">
        <f>SUMIFS('F_Inputs Reorder'!$R$7:$R$3355,'F_Inputs Reorder'!$A$7:$A$3355,E2957,'F_Inputs Reorder'!$B$7:$B$3355,G2957)</f>
        <v>0</v>
      </c>
    </row>
    <row r="2958" spans="1:10" s="50" customFormat="1" hidden="1" outlineLevel="1">
      <c r="A2958" s="73"/>
      <c r="E2958" s="50" t="s">
        <v>63</v>
      </c>
      <c r="F2958" s="50" t="s">
        <v>298</v>
      </c>
      <c r="G2958" s="50" t="s">
        <v>517</v>
      </c>
      <c r="H2958" s="50" t="s">
        <v>765</v>
      </c>
      <c r="I2958" s="53" t="s">
        <v>781</v>
      </c>
      <c r="J2958" s="169">
        <f>SUMIFS('F_Inputs Reorder'!$R$7:$R$3355,'F_Inputs Reorder'!$A$7:$A$3355,E2958,'F_Inputs Reorder'!$B$7:$B$3355,G2958)</f>
        <v>0</v>
      </c>
    </row>
    <row r="2959" spans="1:10" s="50" customFormat="1" hidden="1" outlineLevel="1">
      <c r="A2959" s="73"/>
      <c r="E2959" s="50" t="s">
        <v>63</v>
      </c>
      <c r="F2959" s="50" t="s">
        <v>298</v>
      </c>
      <c r="G2959" s="50" t="s">
        <v>519</v>
      </c>
      <c r="H2959" s="50" t="s">
        <v>765</v>
      </c>
      <c r="I2959" s="53" t="s">
        <v>782</v>
      </c>
      <c r="J2959" s="169">
        <f>SUMIFS('F_Inputs Reorder'!$R$7:$R$3355,'F_Inputs Reorder'!$A$7:$A$3355,E2959,'F_Inputs Reorder'!$B$7:$B$3355,G2959)</f>
        <v>0</v>
      </c>
    </row>
    <row r="2960" spans="1:10" s="50" customFormat="1" hidden="1" outlineLevel="1">
      <c r="A2960" s="73"/>
      <c r="I2960" s="53"/>
      <c r="J2960" s="169"/>
    </row>
    <row r="2961" spans="1:10" s="50" customFormat="1" hidden="1" outlineLevel="1">
      <c r="A2961" s="73"/>
      <c r="E2961" s="50" t="s">
        <v>64</v>
      </c>
      <c r="F2961" s="50" t="s">
        <v>298</v>
      </c>
      <c r="G2961" s="50" t="s">
        <v>487</v>
      </c>
      <c r="H2961" s="50" t="s">
        <v>765</v>
      </c>
      <c r="I2961" s="53" t="s">
        <v>766</v>
      </c>
      <c r="J2961" s="169">
        <f>SUMIFS('F_Inputs Reorder'!$R$7:$R$3355,'F_Inputs Reorder'!$A$7:$A$3355,E2961,'F_Inputs Reorder'!$B$7:$B$3355,G2961)</f>
        <v>-2</v>
      </c>
    </row>
    <row r="2962" spans="1:10" s="50" customFormat="1" hidden="1" outlineLevel="1">
      <c r="A2962" s="73"/>
      <c r="E2962" s="50" t="s">
        <v>64</v>
      </c>
      <c r="F2962" s="50" t="s">
        <v>298</v>
      </c>
      <c r="G2962" s="50" t="s">
        <v>489</v>
      </c>
      <c r="H2962" s="50" t="s">
        <v>765</v>
      </c>
      <c r="I2962" s="53" t="s">
        <v>767</v>
      </c>
      <c r="J2962" s="169">
        <f>SUMIFS('F_Inputs Reorder'!$R$7:$R$3355,'F_Inputs Reorder'!$A$7:$A$3355,E2962,'F_Inputs Reorder'!$B$7:$B$3355,G2962)</f>
        <v>-1</v>
      </c>
    </row>
    <row r="2963" spans="1:10" s="50" customFormat="1" hidden="1" outlineLevel="1">
      <c r="A2963" s="73"/>
      <c r="E2963" s="50" t="s">
        <v>64</v>
      </c>
      <c r="F2963" s="50" t="s">
        <v>298</v>
      </c>
      <c r="G2963" s="50" t="s">
        <v>491</v>
      </c>
      <c r="H2963" s="50" t="s">
        <v>765</v>
      </c>
      <c r="I2963" s="53" t="s">
        <v>768</v>
      </c>
      <c r="J2963" s="169">
        <f>SUMIFS('F_Inputs Reorder'!$R$7:$R$3355,'F_Inputs Reorder'!$A$7:$A$3355,E2963,'F_Inputs Reorder'!$B$7:$B$3355,G2963)</f>
        <v>-1</v>
      </c>
    </row>
    <row r="2964" spans="1:10" s="50" customFormat="1" hidden="1" outlineLevel="1">
      <c r="A2964" s="73"/>
      <c r="E2964" s="50" t="s">
        <v>64</v>
      </c>
      <c r="F2964" s="50" t="s">
        <v>298</v>
      </c>
      <c r="G2964" s="50" t="s">
        <v>493</v>
      </c>
      <c r="H2964" s="50" t="s">
        <v>765</v>
      </c>
      <c r="I2964" s="53" t="s">
        <v>769</v>
      </c>
      <c r="J2964" s="169">
        <f>SUMIFS('F_Inputs Reorder'!$R$7:$R$3355,'F_Inputs Reorder'!$A$7:$A$3355,E2964,'F_Inputs Reorder'!$B$7:$B$3355,G2964)</f>
        <v>-1</v>
      </c>
    </row>
    <row r="2965" spans="1:10" s="50" customFormat="1" hidden="1" outlineLevel="1">
      <c r="A2965" s="73"/>
      <c r="E2965" s="50" t="s">
        <v>64</v>
      </c>
      <c r="F2965" s="50" t="s">
        <v>298</v>
      </c>
      <c r="G2965" s="50" t="s">
        <v>495</v>
      </c>
      <c r="H2965" s="50" t="s">
        <v>765</v>
      </c>
      <c r="I2965" s="53" t="s">
        <v>770</v>
      </c>
      <c r="J2965" s="169">
        <f>SUMIFS('F_Inputs Reorder'!$R$7:$R$3355,'F_Inputs Reorder'!$A$7:$A$3355,E2965,'F_Inputs Reorder'!$B$7:$B$3355,G2965)</f>
        <v>-1</v>
      </c>
    </row>
    <row r="2966" spans="1:10" s="50" customFormat="1" hidden="1" outlineLevel="1">
      <c r="A2966" s="73"/>
      <c r="E2966" s="50" t="s">
        <v>64</v>
      </c>
      <c r="F2966" s="50" t="s">
        <v>298</v>
      </c>
      <c r="G2966" s="50" t="s">
        <v>497</v>
      </c>
      <c r="H2966" s="50" t="s">
        <v>765</v>
      </c>
      <c r="I2966" s="53" t="s">
        <v>771</v>
      </c>
      <c r="J2966" s="169">
        <f>SUMIFS('F_Inputs Reorder'!$R$7:$R$3355,'F_Inputs Reorder'!$A$7:$A$3355,E2966,'F_Inputs Reorder'!$B$7:$B$3355,G2966)</f>
        <v>-1</v>
      </c>
    </row>
    <row r="2967" spans="1:10" s="50" customFormat="1" hidden="1" outlineLevel="1">
      <c r="A2967" s="73"/>
      <c r="E2967" s="50" t="s">
        <v>64</v>
      </c>
      <c r="F2967" s="50" t="s">
        <v>298</v>
      </c>
      <c r="G2967" s="50" t="s">
        <v>499</v>
      </c>
      <c r="H2967" s="50" t="s">
        <v>765</v>
      </c>
      <c r="I2967" s="53" t="s">
        <v>772</v>
      </c>
      <c r="J2967" s="169">
        <f>SUMIFS('F_Inputs Reorder'!$R$7:$R$3355,'F_Inputs Reorder'!$A$7:$A$3355,E2967,'F_Inputs Reorder'!$B$7:$B$3355,G2967)</f>
        <v>-1</v>
      </c>
    </row>
    <row r="2968" spans="1:10" s="50" customFormat="1" hidden="1" outlineLevel="1">
      <c r="A2968" s="73"/>
      <c r="E2968" s="50" t="s">
        <v>64</v>
      </c>
      <c r="F2968" s="50" t="s">
        <v>298</v>
      </c>
      <c r="G2968" s="50" t="s">
        <v>501</v>
      </c>
      <c r="H2968" s="50" t="s">
        <v>765</v>
      </c>
      <c r="I2968" s="53" t="s">
        <v>773</v>
      </c>
      <c r="J2968" s="169">
        <f>SUMIFS('F_Inputs Reorder'!$R$7:$R$3355,'F_Inputs Reorder'!$A$7:$A$3355,E2968,'F_Inputs Reorder'!$B$7:$B$3355,G2968)</f>
        <v>-1</v>
      </c>
    </row>
    <row r="2969" spans="1:10" s="50" customFormat="1" hidden="1" outlineLevel="1">
      <c r="A2969" s="73"/>
      <c r="E2969" s="50" t="s">
        <v>64</v>
      </c>
      <c r="F2969" s="50" t="s">
        <v>298</v>
      </c>
      <c r="G2969" s="50" t="s">
        <v>503</v>
      </c>
      <c r="H2969" s="50" t="s">
        <v>765</v>
      </c>
      <c r="I2969" s="53" t="s">
        <v>774</v>
      </c>
      <c r="J2969" s="169">
        <f>SUMIFS('F_Inputs Reorder'!$R$7:$R$3355,'F_Inputs Reorder'!$A$7:$A$3355,E2969,'F_Inputs Reorder'!$B$7:$B$3355,G2969)</f>
        <v>0</v>
      </c>
    </row>
    <row r="2970" spans="1:10" s="50" customFormat="1" hidden="1" outlineLevel="1">
      <c r="A2970" s="73"/>
      <c r="E2970" s="50" t="s">
        <v>64</v>
      </c>
      <c r="F2970" s="50" t="s">
        <v>298</v>
      </c>
      <c r="G2970" s="50" t="s">
        <v>505</v>
      </c>
      <c r="H2970" s="50" t="s">
        <v>765</v>
      </c>
      <c r="I2970" s="53" t="s">
        <v>775</v>
      </c>
      <c r="J2970" s="169">
        <f>SUMIFS('F_Inputs Reorder'!$R$7:$R$3355,'F_Inputs Reorder'!$A$7:$A$3355,E2970,'F_Inputs Reorder'!$B$7:$B$3355,G2970)</f>
        <v>0</v>
      </c>
    </row>
    <row r="2971" spans="1:10" s="50" customFormat="1" hidden="1" outlineLevel="1">
      <c r="A2971" s="73"/>
      <c r="E2971" s="50" t="s">
        <v>64</v>
      </c>
      <c r="F2971" s="50" t="s">
        <v>298</v>
      </c>
      <c r="G2971" s="50" t="s">
        <v>507</v>
      </c>
      <c r="H2971" s="50" t="s">
        <v>765</v>
      </c>
      <c r="I2971" s="53" t="s">
        <v>776</v>
      </c>
      <c r="J2971" s="169">
        <f>SUMIFS('F_Inputs Reorder'!$R$7:$R$3355,'F_Inputs Reorder'!$A$7:$A$3355,E2971,'F_Inputs Reorder'!$B$7:$B$3355,G2971)</f>
        <v>0</v>
      </c>
    </row>
    <row r="2972" spans="1:10" s="50" customFormat="1" hidden="1" outlineLevel="1">
      <c r="A2972" s="73"/>
      <c r="E2972" s="50" t="s">
        <v>64</v>
      </c>
      <c r="F2972" s="50" t="s">
        <v>298</v>
      </c>
      <c r="G2972" s="50" t="s">
        <v>509</v>
      </c>
      <c r="H2972" s="50" t="s">
        <v>765</v>
      </c>
      <c r="I2972" s="53" t="s">
        <v>777</v>
      </c>
      <c r="J2972" s="169">
        <f>SUMIFS('F_Inputs Reorder'!$R$7:$R$3355,'F_Inputs Reorder'!$A$7:$A$3355,E2972,'F_Inputs Reorder'!$B$7:$B$3355,G2972)</f>
        <v>0</v>
      </c>
    </row>
    <row r="2973" spans="1:10" s="50" customFormat="1" hidden="1" outlineLevel="1">
      <c r="A2973" s="73"/>
      <c r="E2973" s="50" t="s">
        <v>64</v>
      </c>
      <c r="F2973" s="50" t="s">
        <v>298</v>
      </c>
      <c r="G2973" s="50" t="s">
        <v>511</v>
      </c>
      <c r="H2973" s="50" t="s">
        <v>765</v>
      </c>
      <c r="I2973" s="53" t="s">
        <v>778</v>
      </c>
      <c r="J2973" s="169">
        <f>SUMIFS('F_Inputs Reorder'!$R$7:$R$3355,'F_Inputs Reorder'!$A$7:$A$3355,E2973,'F_Inputs Reorder'!$B$7:$B$3355,G2973)</f>
        <v>0</v>
      </c>
    </row>
    <row r="2974" spans="1:10" s="50" customFormat="1" hidden="1" outlineLevel="1">
      <c r="A2974" s="73"/>
      <c r="E2974" s="50" t="s">
        <v>64</v>
      </c>
      <c r="F2974" s="50" t="s">
        <v>298</v>
      </c>
      <c r="G2974" s="50" t="s">
        <v>513</v>
      </c>
      <c r="H2974" s="50" t="s">
        <v>765</v>
      </c>
      <c r="I2974" s="53" t="s">
        <v>779</v>
      </c>
      <c r="J2974" s="169">
        <f>SUMIFS('F_Inputs Reorder'!$R$7:$R$3355,'F_Inputs Reorder'!$A$7:$A$3355,E2974,'F_Inputs Reorder'!$B$7:$B$3355,G2974)</f>
        <v>0</v>
      </c>
    </row>
    <row r="2975" spans="1:10" s="50" customFormat="1" hidden="1" outlineLevel="1">
      <c r="A2975" s="73"/>
      <c r="E2975" s="50" t="s">
        <v>64</v>
      </c>
      <c r="F2975" s="50" t="s">
        <v>298</v>
      </c>
      <c r="G2975" s="50" t="s">
        <v>515</v>
      </c>
      <c r="H2975" s="50" t="s">
        <v>765</v>
      </c>
      <c r="I2975" s="53" t="s">
        <v>780</v>
      </c>
      <c r="J2975" s="169">
        <f>SUMIFS('F_Inputs Reorder'!$R$7:$R$3355,'F_Inputs Reorder'!$A$7:$A$3355,E2975,'F_Inputs Reorder'!$B$7:$B$3355,G2975)</f>
        <v>0</v>
      </c>
    </row>
    <row r="2976" spans="1:10" s="50" customFormat="1" hidden="1" outlineLevel="1">
      <c r="A2976" s="73"/>
      <c r="E2976" s="50" t="s">
        <v>64</v>
      </c>
      <c r="F2976" s="50" t="s">
        <v>298</v>
      </c>
      <c r="G2976" s="50" t="s">
        <v>517</v>
      </c>
      <c r="H2976" s="50" t="s">
        <v>765</v>
      </c>
      <c r="I2976" s="53" t="s">
        <v>781</v>
      </c>
      <c r="J2976" s="169">
        <f>SUMIFS('F_Inputs Reorder'!$R$7:$R$3355,'F_Inputs Reorder'!$A$7:$A$3355,E2976,'F_Inputs Reorder'!$B$7:$B$3355,G2976)</f>
        <v>0</v>
      </c>
    </row>
    <row r="2977" spans="1:10" s="50" customFormat="1" hidden="1" outlineLevel="1">
      <c r="A2977" s="73"/>
      <c r="E2977" s="50" t="s">
        <v>64</v>
      </c>
      <c r="F2977" s="50" t="s">
        <v>298</v>
      </c>
      <c r="G2977" s="50" t="s">
        <v>519</v>
      </c>
      <c r="H2977" s="50" t="s">
        <v>765</v>
      </c>
      <c r="I2977" s="53" t="s">
        <v>782</v>
      </c>
      <c r="J2977" s="169">
        <f>SUMIFS('F_Inputs Reorder'!$R$7:$R$3355,'F_Inputs Reorder'!$A$7:$A$3355,E2977,'F_Inputs Reorder'!$B$7:$B$3355,G2977)</f>
        <v>0</v>
      </c>
    </row>
    <row r="2978" spans="1:10" s="50" customFormat="1" hidden="1" outlineLevel="1">
      <c r="A2978" s="73"/>
      <c r="I2978" s="53"/>
      <c r="J2978" s="169"/>
    </row>
    <row r="2979" spans="1:10" s="50" customFormat="1" hidden="1" outlineLevel="1">
      <c r="A2979" s="73"/>
      <c r="E2979" s="50" t="s">
        <v>65</v>
      </c>
      <c r="F2979" s="50" t="s">
        <v>298</v>
      </c>
      <c r="G2979" s="50" t="s">
        <v>487</v>
      </c>
      <c r="H2979" s="50" t="s">
        <v>765</v>
      </c>
      <c r="I2979" s="53" t="s">
        <v>766</v>
      </c>
      <c r="J2979" s="169">
        <f>SUMIFS('F_Inputs Reorder'!$R$7:$R$3355,'F_Inputs Reorder'!$A$7:$A$3355,E2979,'F_Inputs Reorder'!$B$7:$B$3355,G2979)</f>
        <v>-2</v>
      </c>
    </row>
    <row r="2980" spans="1:10" s="50" customFormat="1" hidden="1" outlineLevel="1">
      <c r="A2980" s="73"/>
      <c r="E2980" s="50" t="s">
        <v>65</v>
      </c>
      <c r="F2980" s="50" t="s">
        <v>298</v>
      </c>
      <c r="G2980" s="50" t="s">
        <v>489</v>
      </c>
      <c r="H2980" s="50" t="s">
        <v>765</v>
      </c>
      <c r="I2980" s="53" t="s">
        <v>767</v>
      </c>
      <c r="J2980" s="169">
        <f>SUMIFS('F_Inputs Reorder'!$R$7:$R$3355,'F_Inputs Reorder'!$A$7:$A$3355,E2980,'F_Inputs Reorder'!$B$7:$B$3355,G2980)</f>
        <v>-1</v>
      </c>
    </row>
    <row r="2981" spans="1:10" s="50" customFormat="1" hidden="1" outlineLevel="1">
      <c r="A2981" s="73"/>
      <c r="E2981" s="50" t="s">
        <v>65</v>
      </c>
      <c r="F2981" s="50" t="s">
        <v>298</v>
      </c>
      <c r="G2981" s="50" t="s">
        <v>491</v>
      </c>
      <c r="H2981" s="50" t="s">
        <v>765</v>
      </c>
      <c r="I2981" s="53" t="s">
        <v>768</v>
      </c>
      <c r="J2981" s="169">
        <f>SUMIFS('F_Inputs Reorder'!$R$7:$R$3355,'F_Inputs Reorder'!$A$7:$A$3355,E2981,'F_Inputs Reorder'!$B$7:$B$3355,G2981)</f>
        <v>-1</v>
      </c>
    </row>
    <row r="2982" spans="1:10" s="50" customFormat="1" hidden="1" outlineLevel="1">
      <c r="A2982" s="73"/>
      <c r="E2982" s="50" t="s">
        <v>65</v>
      </c>
      <c r="F2982" s="50" t="s">
        <v>298</v>
      </c>
      <c r="G2982" s="50" t="s">
        <v>493</v>
      </c>
      <c r="H2982" s="50" t="s">
        <v>765</v>
      </c>
      <c r="I2982" s="53" t="s">
        <v>769</v>
      </c>
      <c r="J2982" s="169">
        <f>SUMIFS('F_Inputs Reorder'!$R$7:$R$3355,'F_Inputs Reorder'!$A$7:$A$3355,E2982,'F_Inputs Reorder'!$B$7:$B$3355,G2982)</f>
        <v>-1</v>
      </c>
    </row>
    <row r="2983" spans="1:10" s="50" customFormat="1" hidden="1" outlineLevel="1">
      <c r="A2983" s="73"/>
      <c r="E2983" s="50" t="s">
        <v>65</v>
      </c>
      <c r="F2983" s="50" t="s">
        <v>298</v>
      </c>
      <c r="G2983" s="50" t="s">
        <v>495</v>
      </c>
      <c r="H2983" s="50" t="s">
        <v>765</v>
      </c>
      <c r="I2983" s="53" t="s">
        <v>770</v>
      </c>
      <c r="J2983" s="169">
        <f>SUMIFS('F_Inputs Reorder'!$R$7:$R$3355,'F_Inputs Reorder'!$A$7:$A$3355,E2983,'F_Inputs Reorder'!$B$7:$B$3355,G2983)</f>
        <v>-1</v>
      </c>
    </row>
    <row r="2984" spans="1:10" s="50" customFormat="1" hidden="1" outlineLevel="1">
      <c r="A2984" s="73"/>
      <c r="E2984" s="50" t="s">
        <v>65</v>
      </c>
      <c r="F2984" s="50" t="s">
        <v>298</v>
      </c>
      <c r="G2984" s="50" t="s">
        <v>497</v>
      </c>
      <c r="H2984" s="50" t="s">
        <v>765</v>
      </c>
      <c r="I2984" s="53" t="s">
        <v>771</v>
      </c>
      <c r="J2984" s="169">
        <f>SUMIFS('F_Inputs Reorder'!$R$7:$R$3355,'F_Inputs Reorder'!$A$7:$A$3355,E2984,'F_Inputs Reorder'!$B$7:$B$3355,G2984)</f>
        <v>-1</v>
      </c>
    </row>
    <row r="2985" spans="1:10" s="50" customFormat="1" hidden="1" outlineLevel="1">
      <c r="A2985" s="73"/>
      <c r="E2985" s="50" t="s">
        <v>65</v>
      </c>
      <c r="F2985" s="50" t="s">
        <v>298</v>
      </c>
      <c r="G2985" s="50" t="s">
        <v>499</v>
      </c>
      <c r="H2985" s="50" t="s">
        <v>765</v>
      </c>
      <c r="I2985" s="53" t="s">
        <v>772</v>
      </c>
      <c r="J2985" s="169">
        <f>SUMIFS('F_Inputs Reorder'!$R$7:$R$3355,'F_Inputs Reorder'!$A$7:$A$3355,E2985,'F_Inputs Reorder'!$B$7:$B$3355,G2985)</f>
        <v>-1</v>
      </c>
    </row>
    <row r="2986" spans="1:10" s="50" customFormat="1" hidden="1" outlineLevel="1">
      <c r="A2986" s="73"/>
      <c r="E2986" s="50" t="s">
        <v>65</v>
      </c>
      <c r="F2986" s="50" t="s">
        <v>298</v>
      </c>
      <c r="G2986" s="50" t="s">
        <v>501</v>
      </c>
      <c r="H2986" s="50" t="s">
        <v>765</v>
      </c>
      <c r="I2986" s="53" t="s">
        <v>773</v>
      </c>
      <c r="J2986" s="169">
        <f>SUMIFS('F_Inputs Reorder'!$R$7:$R$3355,'F_Inputs Reorder'!$A$7:$A$3355,E2986,'F_Inputs Reorder'!$B$7:$B$3355,G2986)</f>
        <v>-1</v>
      </c>
    </row>
    <row r="2987" spans="1:10" s="50" customFormat="1" hidden="1" outlineLevel="1">
      <c r="A2987" s="73"/>
      <c r="E2987" s="50" t="s">
        <v>65</v>
      </c>
      <c r="F2987" s="50" t="s">
        <v>298</v>
      </c>
      <c r="G2987" s="50" t="s">
        <v>503</v>
      </c>
      <c r="H2987" s="50" t="s">
        <v>765</v>
      </c>
      <c r="I2987" s="53" t="s">
        <v>774</v>
      </c>
      <c r="J2987" s="169">
        <f>SUMIFS('F_Inputs Reorder'!$R$7:$R$3355,'F_Inputs Reorder'!$A$7:$A$3355,E2987,'F_Inputs Reorder'!$B$7:$B$3355,G2987)</f>
        <v>0</v>
      </c>
    </row>
    <row r="2988" spans="1:10" s="50" customFormat="1" hidden="1" outlineLevel="1">
      <c r="A2988" s="73"/>
      <c r="E2988" s="50" t="s">
        <v>65</v>
      </c>
      <c r="F2988" s="50" t="s">
        <v>298</v>
      </c>
      <c r="G2988" s="50" t="s">
        <v>505</v>
      </c>
      <c r="H2988" s="50" t="s">
        <v>765</v>
      </c>
      <c r="I2988" s="53" t="s">
        <v>775</v>
      </c>
      <c r="J2988" s="169">
        <f>SUMIFS('F_Inputs Reorder'!$R$7:$R$3355,'F_Inputs Reorder'!$A$7:$A$3355,E2988,'F_Inputs Reorder'!$B$7:$B$3355,G2988)</f>
        <v>0</v>
      </c>
    </row>
    <row r="2989" spans="1:10" s="50" customFormat="1" hidden="1" outlineLevel="1">
      <c r="A2989" s="73"/>
      <c r="E2989" s="50" t="s">
        <v>65</v>
      </c>
      <c r="F2989" s="50" t="s">
        <v>298</v>
      </c>
      <c r="G2989" s="50" t="s">
        <v>507</v>
      </c>
      <c r="H2989" s="50" t="s">
        <v>765</v>
      </c>
      <c r="I2989" s="53" t="s">
        <v>776</v>
      </c>
      <c r="J2989" s="169">
        <f>SUMIFS('F_Inputs Reorder'!$R$7:$R$3355,'F_Inputs Reorder'!$A$7:$A$3355,E2989,'F_Inputs Reorder'!$B$7:$B$3355,G2989)</f>
        <v>0</v>
      </c>
    </row>
    <row r="2990" spans="1:10" s="50" customFormat="1" hidden="1" outlineLevel="1">
      <c r="A2990" s="73"/>
      <c r="E2990" s="50" t="s">
        <v>65</v>
      </c>
      <c r="F2990" s="50" t="s">
        <v>298</v>
      </c>
      <c r="G2990" s="50" t="s">
        <v>509</v>
      </c>
      <c r="H2990" s="50" t="s">
        <v>765</v>
      </c>
      <c r="I2990" s="53" t="s">
        <v>777</v>
      </c>
      <c r="J2990" s="169">
        <f>SUMIFS('F_Inputs Reorder'!$R$7:$R$3355,'F_Inputs Reorder'!$A$7:$A$3355,E2990,'F_Inputs Reorder'!$B$7:$B$3355,G2990)</f>
        <v>0</v>
      </c>
    </row>
    <row r="2991" spans="1:10" s="50" customFormat="1" hidden="1" outlineLevel="1">
      <c r="A2991" s="73"/>
      <c r="E2991" s="50" t="s">
        <v>65</v>
      </c>
      <c r="F2991" s="50" t="s">
        <v>298</v>
      </c>
      <c r="G2991" s="50" t="s">
        <v>511</v>
      </c>
      <c r="H2991" s="50" t="s">
        <v>765</v>
      </c>
      <c r="I2991" s="53" t="s">
        <v>778</v>
      </c>
      <c r="J2991" s="169">
        <f>SUMIFS('F_Inputs Reorder'!$R$7:$R$3355,'F_Inputs Reorder'!$A$7:$A$3355,E2991,'F_Inputs Reorder'!$B$7:$B$3355,G2991)</f>
        <v>0</v>
      </c>
    </row>
    <row r="2992" spans="1:10" s="50" customFormat="1" hidden="1" outlineLevel="1">
      <c r="A2992" s="73"/>
      <c r="E2992" s="50" t="s">
        <v>65</v>
      </c>
      <c r="F2992" s="50" t="s">
        <v>298</v>
      </c>
      <c r="G2992" s="50" t="s">
        <v>513</v>
      </c>
      <c r="H2992" s="50" t="s">
        <v>765</v>
      </c>
      <c r="I2992" s="53" t="s">
        <v>779</v>
      </c>
      <c r="J2992" s="169">
        <f>SUMIFS('F_Inputs Reorder'!$R$7:$R$3355,'F_Inputs Reorder'!$A$7:$A$3355,E2992,'F_Inputs Reorder'!$B$7:$B$3355,G2992)</f>
        <v>0</v>
      </c>
    </row>
    <row r="2993" spans="1:10" s="50" customFormat="1" hidden="1" outlineLevel="1">
      <c r="A2993" s="73"/>
      <c r="E2993" s="50" t="s">
        <v>65</v>
      </c>
      <c r="F2993" s="50" t="s">
        <v>298</v>
      </c>
      <c r="G2993" s="50" t="s">
        <v>515</v>
      </c>
      <c r="H2993" s="50" t="s">
        <v>765</v>
      </c>
      <c r="I2993" s="53" t="s">
        <v>780</v>
      </c>
      <c r="J2993" s="169">
        <f>SUMIFS('F_Inputs Reorder'!$R$7:$R$3355,'F_Inputs Reorder'!$A$7:$A$3355,E2993,'F_Inputs Reorder'!$B$7:$B$3355,G2993)</f>
        <v>0</v>
      </c>
    </row>
    <row r="2994" spans="1:10" s="50" customFormat="1" hidden="1" outlineLevel="1">
      <c r="A2994" s="73"/>
      <c r="E2994" s="50" t="s">
        <v>65</v>
      </c>
      <c r="F2994" s="50" t="s">
        <v>298</v>
      </c>
      <c r="G2994" s="50" t="s">
        <v>517</v>
      </c>
      <c r="H2994" s="50" t="s">
        <v>765</v>
      </c>
      <c r="I2994" s="53" t="s">
        <v>781</v>
      </c>
      <c r="J2994" s="169">
        <f>SUMIFS('F_Inputs Reorder'!$R$7:$R$3355,'F_Inputs Reorder'!$A$7:$A$3355,E2994,'F_Inputs Reorder'!$B$7:$B$3355,G2994)</f>
        <v>0</v>
      </c>
    </row>
    <row r="2995" spans="1:10" s="50" customFormat="1" hidden="1" outlineLevel="1">
      <c r="A2995" s="73"/>
      <c r="E2995" s="50" t="s">
        <v>65</v>
      </c>
      <c r="F2995" s="50" t="s">
        <v>298</v>
      </c>
      <c r="G2995" s="50" t="s">
        <v>519</v>
      </c>
      <c r="H2995" s="50" t="s">
        <v>765</v>
      </c>
      <c r="I2995" s="53" t="s">
        <v>782</v>
      </c>
      <c r="J2995" s="169">
        <f>SUMIFS('F_Inputs Reorder'!$R$7:$R$3355,'F_Inputs Reorder'!$A$7:$A$3355,E2995,'F_Inputs Reorder'!$B$7:$B$3355,G2995)</f>
        <v>0</v>
      </c>
    </row>
    <row r="2996" spans="1:10" s="50" customFormat="1" hidden="1" outlineLevel="1">
      <c r="A2996" s="73"/>
      <c r="I2996" s="53"/>
      <c r="J2996" s="169"/>
    </row>
    <row r="2997" spans="1:10" s="50" customFormat="1" hidden="1" outlineLevel="1">
      <c r="A2997" s="73"/>
      <c r="E2997" s="50" t="s">
        <v>66</v>
      </c>
      <c r="F2997" s="50" t="s">
        <v>298</v>
      </c>
      <c r="G2997" s="50" t="s">
        <v>487</v>
      </c>
      <c r="H2997" s="50" t="s">
        <v>765</v>
      </c>
      <c r="I2997" s="53" t="s">
        <v>766</v>
      </c>
      <c r="J2997" s="169">
        <f>SUMIFS('F_Inputs Reorder'!$R$7:$R$3355,'F_Inputs Reorder'!$A$7:$A$3355,E2997,'F_Inputs Reorder'!$B$7:$B$3355,G2997)</f>
        <v>-2</v>
      </c>
    </row>
    <row r="2998" spans="1:10" s="50" customFormat="1" hidden="1" outlineLevel="1">
      <c r="A2998" s="73"/>
      <c r="E2998" s="50" t="s">
        <v>66</v>
      </c>
      <c r="F2998" s="50" t="s">
        <v>298</v>
      </c>
      <c r="G2998" s="50" t="s">
        <v>489</v>
      </c>
      <c r="H2998" s="50" t="s">
        <v>765</v>
      </c>
      <c r="I2998" s="53" t="s">
        <v>767</v>
      </c>
      <c r="J2998" s="169">
        <f>SUMIFS('F_Inputs Reorder'!$R$7:$R$3355,'F_Inputs Reorder'!$A$7:$A$3355,E2998,'F_Inputs Reorder'!$B$7:$B$3355,G2998)</f>
        <v>-1</v>
      </c>
    </row>
    <row r="2999" spans="1:10" s="50" customFormat="1" hidden="1" outlineLevel="1">
      <c r="A2999" s="73"/>
      <c r="E2999" s="50" t="s">
        <v>66</v>
      </c>
      <c r="F2999" s="50" t="s">
        <v>298</v>
      </c>
      <c r="G2999" s="50" t="s">
        <v>491</v>
      </c>
      <c r="H2999" s="50" t="s">
        <v>765</v>
      </c>
      <c r="I2999" s="53" t="s">
        <v>768</v>
      </c>
      <c r="J2999" s="169">
        <f>SUMIFS('F_Inputs Reorder'!$R$7:$R$3355,'F_Inputs Reorder'!$A$7:$A$3355,E2999,'F_Inputs Reorder'!$B$7:$B$3355,G2999)</f>
        <v>-1</v>
      </c>
    </row>
    <row r="3000" spans="1:10" s="50" customFormat="1" hidden="1" outlineLevel="1">
      <c r="A3000" s="73"/>
      <c r="E3000" s="50" t="s">
        <v>66</v>
      </c>
      <c r="F3000" s="50" t="s">
        <v>298</v>
      </c>
      <c r="G3000" s="50" t="s">
        <v>493</v>
      </c>
      <c r="H3000" s="50" t="s">
        <v>765</v>
      </c>
      <c r="I3000" s="53" t="s">
        <v>769</v>
      </c>
      <c r="J3000" s="169">
        <f>SUMIFS('F_Inputs Reorder'!$R$7:$R$3355,'F_Inputs Reorder'!$A$7:$A$3355,E3000,'F_Inputs Reorder'!$B$7:$B$3355,G3000)</f>
        <v>-1</v>
      </c>
    </row>
    <row r="3001" spans="1:10" s="50" customFormat="1" hidden="1" outlineLevel="1">
      <c r="A3001" s="73"/>
      <c r="E3001" s="50" t="s">
        <v>66</v>
      </c>
      <c r="F3001" s="50" t="s">
        <v>298</v>
      </c>
      <c r="G3001" s="50" t="s">
        <v>495</v>
      </c>
      <c r="H3001" s="50" t="s">
        <v>765</v>
      </c>
      <c r="I3001" s="53" t="s">
        <v>770</v>
      </c>
      <c r="J3001" s="169">
        <f>SUMIFS('F_Inputs Reorder'!$R$7:$R$3355,'F_Inputs Reorder'!$A$7:$A$3355,E3001,'F_Inputs Reorder'!$B$7:$B$3355,G3001)</f>
        <v>-1</v>
      </c>
    </row>
    <row r="3002" spans="1:10" s="50" customFormat="1" hidden="1" outlineLevel="1">
      <c r="A3002" s="73"/>
      <c r="E3002" s="50" t="s">
        <v>66</v>
      </c>
      <c r="F3002" s="50" t="s">
        <v>298</v>
      </c>
      <c r="G3002" s="50" t="s">
        <v>497</v>
      </c>
      <c r="H3002" s="50" t="s">
        <v>765</v>
      </c>
      <c r="I3002" s="53" t="s">
        <v>771</v>
      </c>
      <c r="J3002" s="169">
        <f>SUMIFS('F_Inputs Reorder'!$R$7:$R$3355,'F_Inputs Reorder'!$A$7:$A$3355,E3002,'F_Inputs Reorder'!$B$7:$B$3355,G3002)</f>
        <v>-1</v>
      </c>
    </row>
    <row r="3003" spans="1:10" s="50" customFormat="1" hidden="1" outlineLevel="1">
      <c r="A3003" s="73"/>
      <c r="E3003" s="50" t="s">
        <v>66</v>
      </c>
      <c r="F3003" s="50" t="s">
        <v>298</v>
      </c>
      <c r="G3003" s="50" t="s">
        <v>499</v>
      </c>
      <c r="H3003" s="50" t="s">
        <v>765</v>
      </c>
      <c r="I3003" s="53" t="s">
        <v>772</v>
      </c>
      <c r="J3003" s="169">
        <f>SUMIFS('F_Inputs Reorder'!$R$7:$R$3355,'F_Inputs Reorder'!$A$7:$A$3355,E3003,'F_Inputs Reorder'!$B$7:$B$3355,G3003)</f>
        <v>-1</v>
      </c>
    </row>
    <row r="3004" spans="1:10" s="50" customFormat="1" hidden="1" outlineLevel="1">
      <c r="A3004" s="73"/>
      <c r="E3004" s="50" t="s">
        <v>66</v>
      </c>
      <c r="F3004" s="50" t="s">
        <v>298</v>
      </c>
      <c r="G3004" s="50" t="s">
        <v>501</v>
      </c>
      <c r="H3004" s="50" t="s">
        <v>765</v>
      </c>
      <c r="I3004" s="53" t="s">
        <v>773</v>
      </c>
      <c r="J3004" s="169">
        <f>SUMIFS('F_Inputs Reorder'!$R$7:$R$3355,'F_Inputs Reorder'!$A$7:$A$3355,E3004,'F_Inputs Reorder'!$B$7:$B$3355,G3004)</f>
        <v>-1</v>
      </c>
    </row>
    <row r="3005" spans="1:10" s="50" customFormat="1" hidden="1" outlineLevel="1">
      <c r="A3005" s="73"/>
      <c r="E3005" s="50" t="s">
        <v>66</v>
      </c>
      <c r="F3005" s="50" t="s">
        <v>298</v>
      </c>
      <c r="G3005" s="50" t="s">
        <v>503</v>
      </c>
      <c r="H3005" s="50" t="s">
        <v>765</v>
      </c>
      <c r="I3005" s="53" t="s">
        <v>774</v>
      </c>
      <c r="J3005" s="169">
        <f>SUMIFS('F_Inputs Reorder'!$R$7:$R$3355,'F_Inputs Reorder'!$A$7:$A$3355,E3005,'F_Inputs Reorder'!$B$7:$B$3355,G3005)</f>
        <v>0</v>
      </c>
    </row>
    <row r="3006" spans="1:10" s="50" customFormat="1" hidden="1" outlineLevel="1">
      <c r="A3006" s="73"/>
      <c r="E3006" s="50" t="s">
        <v>66</v>
      </c>
      <c r="F3006" s="50" t="s">
        <v>298</v>
      </c>
      <c r="G3006" s="50" t="s">
        <v>505</v>
      </c>
      <c r="H3006" s="50" t="s">
        <v>765</v>
      </c>
      <c r="I3006" s="53" t="s">
        <v>775</v>
      </c>
      <c r="J3006" s="169">
        <f>SUMIFS('F_Inputs Reorder'!$R$7:$R$3355,'F_Inputs Reorder'!$A$7:$A$3355,E3006,'F_Inputs Reorder'!$B$7:$B$3355,G3006)</f>
        <v>0</v>
      </c>
    </row>
    <row r="3007" spans="1:10" s="50" customFormat="1" hidden="1" outlineLevel="1">
      <c r="A3007" s="73"/>
      <c r="E3007" s="50" t="s">
        <v>66</v>
      </c>
      <c r="F3007" s="50" t="s">
        <v>298</v>
      </c>
      <c r="G3007" s="50" t="s">
        <v>507</v>
      </c>
      <c r="H3007" s="50" t="s">
        <v>765</v>
      </c>
      <c r="I3007" s="53" t="s">
        <v>776</v>
      </c>
      <c r="J3007" s="169">
        <f>SUMIFS('F_Inputs Reorder'!$R$7:$R$3355,'F_Inputs Reorder'!$A$7:$A$3355,E3007,'F_Inputs Reorder'!$B$7:$B$3355,G3007)</f>
        <v>0</v>
      </c>
    </row>
    <row r="3008" spans="1:10" s="50" customFormat="1" hidden="1" outlineLevel="1">
      <c r="A3008" s="73"/>
      <c r="E3008" s="50" t="s">
        <v>66</v>
      </c>
      <c r="F3008" s="50" t="s">
        <v>298</v>
      </c>
      <c r="G3008" s="50" t="s">
        <v>509</v>
      </c>
      <c r="H3008" s="50" t="s">
        <v>765</v>
      </c>
      <c r="I3008" s="53" t="s">
        <v>777</v>
      </c>
      <c r="J3008" s="169">
        <f>SUMIFS('F_Inputs Reorder'!$R$7:$R$3355,'F_Inputs Reorder'!$A$7:$A$3355,E3008,'F_Inputs Reorder'!$B$7:$B$3355,G3008)</f>
        <v>0</v>
      </c>
    </row>
    <row r="3009" spans="1:10" s="50" customFormat="1" hidden="1" outlineLevel="1">
      <c r="A3009" s="73"/>
      <c r="E3009" s="50" t="s">
        <v>66</v>
      </c>
      <c r="F3009" s="50" t="s">
        <v>298</v>
      </c>
      <c r="G3009" s="50" t="s">
        <v>511</v>
      </c>
      <c r="H3009" s="50" t="s">
        <v>765</v>
      </c>
      <c r="I3009" s="53" t="s">
        <v>778</v>
      </c>
      <c r="J3009" s="169">
        <f>SUMIFS('F_Inputs Reorder'!$R$7:$R$3355,'F_Inputs Reorder'!$A$7:$A$3355,E3009,'F_Inputs Reorder'!$B$7:$B$3355,G3009)</f>
        <v>0</v>
      </c>
    </row>
    <row r="3010" spans="1:10" s="50" customFormat="1" hidden="1" outlineLevel="1">
      <c r="A3010" s="73"/>
      <c r="E3010" s="50" t="s">
        <v>66</v>
      </c>
      <c r="F3010" s="50" t="s">
        <v>298</v>
      </c>
      <c r="G3010" s="50" t="s">
        <v>513</v>
      </c>
      <c r="H3010" s="50" t="s">
        <v>765</v>
      </c>
      <c r="I3010" s="53" t="s">
        <v>779</v>
      </c>
      <c r="J3010" s="169">
        <f>SUMIFS('F_Inputs Reorder'!$R$7:$R$3355,'F_Inputs Reorder'!$A$7:$A$3355,E3010,'F_Inputs Reorder'!$B$7:$B$3355,G3010)</f>
        <v>0</v>
      </c>
    </row>
    <row r="3011" spans="1:10" s="50" customFormat="1" hidden="1" outlineLevel="1">
      <c r="A3011" s="73"/>
      <c r="E3011" s="50" t="s">
        <v>66</v>
      </c>
      <c r="F3011" s="50" t="s">
        <v>298</v>
      </c>
      <c r="G3011" s="50" t="s">
        <v>515</v>
      </c>
      <c r="H3011" s="50" t="s">
        <v>765</v>
      </c>
      <c r="I3011" s="53" t="s">
        <v>780</v>
      </c>
      <c r="J3011" s="169">
        <f>SUMIFS('F_Inputs Reorder'!$R$7:$R$3355,'F_Inputs Reorder'!$A$7:$A$3355,E3011,'F_Inputs Reorder'!$B$7:$B$3355,G3011)</f>
        <v>0</v>
      </c>
    </row>
    <row r="3012" spans="1:10" s="50" customFormat="1" hidden="1" outlineLevel="1">
      <c r="A3012" s="73"/>
      <c r="E3012" s="50" t="s">
        <v>66</v>
      </c>
      <c r="F3012" s="50" t="s">
        <v>298</v>
      </c>
      <c r="G3012" s="50" t="s">
        <v>517</v>
      </c>
      <c r="H3012" s="50" t="s">
        <v>765</v>
      </c>
      <c r="I3012" s="53" t="s">
        <v>781</v>
      </c>
      <c r="J3012" s="169">
        <f>SUMIFS('F_Inputs Reorder'!$R$7:$R$3355,'F_Inputs Reorder'!$A$7:$A$3355,E3012,'F_Inputs Reorder'!$B$7:$B$3355,G3012)</f>
        <v>0</v>
      </c>
    </row>
    <row r="3013" spans="1:10" s="50" customFormat="1" hidden="1" outlineLevel="1">
      <c r="A3013" s="73"/>
      <c r="E3013" s="50" t="s">
        <v>66</v>
      </c>
      <c r="F3013" s="50" t="s">
        <v>298</v>
      </c>
      <c r="G3013" s="50" t="s">
        <v>519</v>
      </c>
      <c r="H3013" s="50" t="s">
        <v>765</v>
      </c>
      <c r="I3013" s="53" t="s">
        <v>782</v>
      </c>
      <c r="J3013" s="169">
        <f>SUMIFS('F_Inputs Reorder'!$R$7:$R$3355,'F_Inputs Reorder'!$A$7:$A$3355,E3013,'F_Inputs Reorder'!$B$7:$B$3355,G3013)</f>
        <v>0</v>
      </c>
    </row>
    <row r="3014" spans="1:10" s="50" customFormat="1" hidden="1" outlineLevel="1">
      <c r="A3014" s="73"/>
      <c r="I3014" s="53"/>
      <c r="J3014" s="169"/>
    </row>
    <row r="3015" spans="1:10" s="50" customFormat="1" hidden="1" outlineLevel="1">
      <c r="A3015" s="73"/>
      <c r="E3015" s="50" t="s">
        <v>67</v>
      </c>
      <c r="F3015" s="50" t="s">
        <v>298</v>
      </c>
      <c r="G3015" s="50" t="s">
        <v>487</v>
      </c>
      <c r="H3015" s="50" t="s">
        <v>765</v>
      </c>
      <c r="I3015" s="53" t="s">
        <v>766</v>
      </c>
      <c r="J3015" s="169">
        <f>SUMIFS('F_Inputs Reorder'!$R$7:$R$3355,'F_Inputs Reorder'!$A$7:$A$3355,E3015,'F_Inputs Reorder'!$B$7:$B$3355,G3015)</f>
        <v>-2</v>
      </c>
    </row>
    <row r="3016" spans="1:10" s="50" customFormat="1" hidden="1" outlineLevel="1">
      <c r="A3016" s="73"/>
      <c r="E3016" s="50" t="s">
        <v>67</v>
      </c>
      <c r="F3016" s="50" t="s">
        <v>298</v>
      </c>
      <c r="G3016" s="50" t="s">
        <v>489</v>
      </c>
      <c r="H3016" s="50" t="s">
        <v>765</v>
      </c>
      <c r="I3016" s="53" t="s">
        <v>767</v>
      </c>
      <c r="J3016" s="169">
        <f>SUMIFS('F_Inputs Reorder'!$R$7:$R$3355,'F_Inputs Reorder'!$A$7:$A$3355,E3016,'F_Inputs Reorder'!$B$7:$B$3355,G3016)</f>
        <v>-1</v>
      </c>
    </row>
    <row r="3017" spans="1:10" s="50" customFormat="1" hidden="1" outlineLevel="1">
      <c r="A3017" s="73"/>
      <c r="E3017" s="50" t="s">
        <v>67</v>
      </c>
      <c r="F3017" s="50" t="s">
        <v>298</v>
      </c>
      <c r="G3017" s="50" t="s">
        <v>491</v>
      </c>
      <c r="H3017" s="50" t="s">
        <v>765</v>
      </c>
      <c r="I3017" s="53" t="s">
        <v>768</v>
      </c>
      <c r="J3017" s="169">
        <f>SUMIFS('F_Inputs Reorder'!$R$7:$R$3355,'F_Inputs Reorder'!$A$7:$A$3355,E3017,'F_Inputs Reorder'!$B$7:$B$3355,G3017)</f>
        <v>-1</v>
      </c>
    </row>
    <row r="3018" spans="1:10" s="50" customFormat="1" hidden="1" outlineLevel="1">
      <c r="A3018" s="73"/>
      <c r="E3018" s="50" t="s">
        <v>67</v>
      </c>
      <c r="F3018" s="50" t="s">
        <v>298</v>
      </c>
      <c r="G3018" s="50" t="s">
        <v>493</v>
      </c>
      <c r="H3018" s="50" t="s">
        <v>765</v>
      </c>
      <c r="I3018" s="53" t="s">
        <v>769</v>
      </c>
      <c r="J3018" s="169">
        <f>SUMIFS('F_Inputs Reorder'!$R$7:$R$3355,'F_Inputs Reorder'!$A$7:$A$3355,E3018,'F_Inputs Reorder'!$B$7:$B$3355,G3018)</f>
        <v>-1</v>
      </c>
    </row>
    <row r="3019" spans="1:10" s="50" customFormat="1" hidden="1" outlineLevel="1">
      <c r="A3019" s="73"/>
      <c r="E3019" s="50" t="s">
        <v>67</v>
      </c>
      <c r="F3019" s="50" t="s">
        <v>298</v>
      </c>
      <c r="G3019" s="50" t="s">
        <v>495</v>
      </c>
      <c r="H3019" s="50" t="s">
        <v>765</v>
      </c>
      <c r="I3019" s="53" t="s">
        <v>770</v>
      </c>
      <c r="J3019" s="169">
        <f>SUMIFS('F_Inputs Reorder'!$R$7:$R$3355,'F_Inputs Reorder'!$A$7:$A$3355,E3019,'F_Inputs Reorder'!$B$7:$B$3355,G3019)</f>
        <v>-1</v>
      </c>
    </row>
    <row r="3020" spans="1:10" s="50" customFormat="1" hidden="1" outlineLevel="1">
      <c r="A3020" s="73"/>
      <c r="E3020" s="50" t="s">
        <v>67</v>
      </c>
      <c r="F3020" s="50" t="s">
        <v>298</v>
      </c>
      <c r="G3020" s="50" t="s">
        <v>497</v>
      </c>
      <c r="H3020" s="50" t="s">
        <v>765</v>
      </c>
      <c r="I3020" s="53" t="s">
        <v>771</v>
      </c>
      <c r="J3020" s="169">
        <f>SUMIFS('F_Inputs Reorder'!$R$7:$R$3355,'F_Inputs Reorder'!$A$7:$A$3355,E3020,'F_Inputs Reorder'!$B$7:$B$3355,G3020)</f>
        <v>-1</v>
      </c>
    </row>
    <row r="3021" spans="1:10" s="50" customFormat="1" hidden="1" outlineLevel="1">
      <c r="A3021" s="73"/>
      <c r="E3021" s="50" t="s">
        <v>67</v>
      </c>
      <c r="F3021" s="50" t="s">
        <v>298</v>
      </c>
      <c r="G3021" s="50" t="s">
        <v>499</v>
      </c>
      <c r="H3021" s="50" t="s">
        <v>765</v>
      </c>
      <c r="I3021" s="53" t="s">
        <v>772</v>
      </c>
      <c r="J3021" s="169">
        <f>SUMIFS('F_Inputs Reorder'!$R$7:$R$3355,'F_Inputs Reorder'!$A$7:$A$3355,E3021,'F_Inputs Reorder'!$B$7:$B$3355,G3021)</f>
        <v>-1</v>
      </c>
    </row>
    <row r="3022" spans="1:10" s="50" customFormat="1" hidden="1" outlineLevel="1">
      <c r="A3022" s="73"/>
      <c r="E3022" s="50" t="s">
        <v>67</v>
      </c>
      <c r="F3022" s="50" t="s">
        <v>298</v>
      </c>
      <c r="G3022" s="50" t="s">
        <v>501</v>
      </c>
      <c r="H3022" s="50" t="s">
        <v>765</v>
      </c>
      <c r="I3022" s="53" t="s">
        <v>773</v>
      </c>
      <c r="J3022" s="169">
        <f>SUMIFS('F_Inputs Reorder'!$R$7:$R$3355,'F_Inputs Reorder'!$A$7:$A$3355,E3022,'F_Inputs Reorder'!$B$7:$B$3355,G3022)</f>
        <v>-1</v>
      </c>
    </row>
    <row r="3023" spans="1:10" s="50" customFormat="1" hidden="1" outlineLevel="1">
      <c r="A3023" s="73"/>
      <c r="E3023" s="50" t="s">
        <v>67</v>
      </c>
      <c r="F3023" s="50" t="s">
        <v>298</v>
      </c>
      <c r="G3023" s="50" t="s">
        <v>503</v>
      </c>
      <c r="H3023" s="50" t="s">
        <v>765</v>
      </c>
      <c r="I3023" s="53" t="s">
        <v>774</v>
      </c>
      <c r="J3023" s="169">
        <f>SUMIFS('F_Inputs Reorder'!$R$7:$R$3355,'F_Inputs Reorder'!$A$7:$A$3355,E3023,'F_Inputs Reorder'!$B$7:$B$3355,G3023)</f>
        <v>0</v>
      </c>
    </row>
    <row r="3024" spans="1:10" s="50" customFormat="1" hidden="1" outlineLevel="1">
      <c r="A3024" s="73"/>
      <c r="E3024" s="50" t="s">
        <v>67</v>
      </c>
      <c r="F3024" s="50" t="s">
        <v>298</v>
      </c>
      <c r="G3024" s="50" t="s">
        <v>505</v>
      </c>
      <c r="H3024" s="50" t="s">
        <v>765</v>
      </c>
      <c r="I3024" s="53" t="s">
        <v>775</v>
      </c>
      <c r="J3024" s="169">
        <f>SUMIFS('F_Inputs Reorder'!$R$7:$R$3355,'F_Inputs Reorder'!$A$7:$A$3355,E3024,'F_Inputs Reorder'!$B$7:$B$3355,G3024)</f>
        <v>0</v>
      </c>
    </row>
    <row r="3025" spans="1:10" s="50" customFormat="1" hidden="1" outlineLevel="1">
      <c r="A3025" s="73"/>
      <c r="E3025" s="50" t="s">
        <v>67</v>
      </c>
      <c r="F3025" s="50" t="s">
        <v>298</v>
      </c>
      <c r="G3025" s="50" t="s">
        <v>507</v>
      </c>
      <c r="H3025" s="50" t="s">
        <v>765</v>
      </c>
      <c r="I3025" s="53" t="s">
        <v>776</v>
      </c>
      <c r="J3025" s="169">
        <f>SUMIFS('F_Inputs Reorder'!$R$7:$R$3355,'F_Inputs Reorder'!$A$7:$A$3355,E3025,'F_Inputs Reorder'!$B$7:$B$3355,G3025)</f>
        <v>0</v>
      </c>
    </row>
    <row r="3026" spans="1:10" s="50" customFormat="1" hidden="1" outlineLevel="1">
      <c r="A3026" s="73"/>
      <c r="E3026" s="50" t="s">
        <v>67</v>
      </c>
      <c r="F3026" s="50" t="s">
        <v>298</v>
      </c>
      <c r="G3026" s="50" t="s">
        <v>509</v>
      </c>
      <c r="H3026" s="50" t="s">
        <v>765</v>
      </c>
      <c r="I3026" s="53" t="s">
        <v>777</v>
      </c>
      <c r="J3026" s="169">
        <f>SUMIFS('F_Inputs Reorder'!$R$7:$R$3355,'F_Inputs Reorder'!$A$7:$A$3355,E3026,'F_Inputs Reorder'!$B$7:$B$3355,G3026)</f>
        <v>0</v>
      </c>
    </row>
    <row r="3027" spans="1:10" s="50" customFormat="1" hidden="1" outlineLevel="1">
      <c r="A3027" s="73"/>
      <c r="E3027" s="50" t="s">
        <v>67</v>
      </c>
      <c r="F3027" s="50" t="s">
        <v>298</v>
      </c>
      <c r="G3027" s="50" t="s">
        <v>511</v>
      </c>
      <c r="H3027" s="50" t="s">
        <v>765</v>
      </c>
      <c r="I3027" s="53" t="s">
        <v>778</v>
      </c>
      <c r="J3027" s="169">
        <f>SUMIFS('F_Inputs Reorder'!$R$7:$R$3355,'F_Inputs Reorder'!$A$7:$A$3355,E3027,'F_Inputs Reorder'!$B$7:$B$3355,G3027)</f>
        <v>0</v>
      </c>
    </row>
    <row r="3028" spans="1:10" s="50" customFormat="1" hidden="1" outlineLevel="1">
      <c r="A3028" s="73"/>
      <c r="E3028" s="50" t="s">
        <v>67</v>
      </c>
      <c r="F3028" s="50" t="s">
        <v>298</v>
      </c>
      <c r="G3028" s="50" t="s">
        <v>513</v>
      </c>
      <c r="H3028" s="50" t="s">
        <v>765</v>
      </c>
      <c r="I3028" s="53" t="s">
        <v>779</v>
      </c>
      <c r="J3028" s="169">
        <f>SUMIFS('F_Inputs Reorder'!$R$7:$R$3355,'F_Inputs Reorder'!$A$7:$A$3355,E3028,'F_Inputs Reorder'!$B$7:$B$3355,G3028)</f>
        <v>0</v>
      </c>
    </row>
    <row r="3029" spans="1:10" s="50" customFormat="1" hidden="1" outlineLevel="1">
      <c r="A3029" s="73"/>
      <c r="E3029" s="50" t="s">
        <v>67</v>
      </c>
      <c r="F3029" s="50" t="s">
        <v>298</v>
      </c>
      <c r="G3029" s="50" t="s">
        <v>515</v>
      </c>
      <c r="H3029" s="50" t="s">
        <v>765</v>
      </c>
      <c r="I3029" s="53" t="s">
        <v>780</v>
      </c>
      <c r="J3029" s="169">
        <f>SUMIFS('F_Inputs Reorder'!$R$7:$R$3355,'F_Inputs Reorder'!$A$7:$A$3355,E3029,'F_Inputs Reorder'!$B$7:$B$3355,G3029)</f>
        <v>0</v>
      </c>
    </row>
    <row r="3030" spans="1:10" s="50" customFormat="1" hidden="1" outlineLevel="1">
      <c r="A3030" s="73"/>
      <c r="E3030" s="50" t="s">
        <v>67</v>
      </c>
      <c r="F3030" s="50" t="s">
        <v>298</v>
      </c>
      <c r="G3030" s="50" t="s">
        <v>517</v>
      </c>
      <c r="H3030" s="50" t="s">
        <v>765</v>
      </c>
      <c r="I3030" s="53" t="s">
        <v>781</v>
      </c>
      <c r="J3030" s="169">
        <f>SUMIFS('F_Inputs Reorder'!$R$7:$R$3355,'F_Inputs Reorder'!$A$7:$A$3355,E3030,'F_Inputs Reorder'!$B$7:$B$3355,G3030)</f>
        <v>0</v>
      </c>
    </row>
    <row r="3031" spans="1:10" s="50" customFormat="1" hidden="1" outlineLevel="1">
      <c r="A3031" s="73"/>
      <c r="E3031" s="50" t="s">
        <v>67</v>
      </c>
      <c r="F3031" s="50" t="s">
        <v>298</v>
      </c>
      <c r="G3031" s="50" t="s">
        <v>519</v>
      </c>
      <c r="H3031" s="50" t="s">
        <v>765</v>
      </c>
      <c r="I3031" s="53" t="s">
        <v>782</v>
      </c>
      <c r="J3031" s="169">
        <f>SUMIFS('F_Inputs Reorder'!$R$7:$R$3355,'F_Inputs Reorder'!$A$7:$A$3355,E3031,'F_Inputs Reorder'!$B$7:$B$3355,G3031)</f>
        <v>0</v>
      </c>
    </row>
    <row r="3032" spans="1:10" s="50" customFormat="1" hidden="1" outlineLevel="1">
      <c r="A3032" s="73"/>
      <c r="I3032" s="53"/>
      <c r="J3032" s="169"/>
    </row>
    <row r="3033" spans="1:10" s="50" customFormat="1" hidden="1" outlineLevel="1">
      <c r="A3033" s="73"/>
      <c r="E3033" s="50" t="s">
        <v>68</v>
      </c>
      <c r="F3033" s="50" t="s">
        <v>298</v>
      </c>
      <c r="G3033" s="50" t="s">
        <v>487</v>
      </c>
      <c r="H3033" s="50" t="s">
        <v>765</v>
      </c>
      <c r="I3033" s="53" t="s">
        <v>766</v>
      </c>
      <c r="J3033" s="169">
        <f>SUMIFS('F_Inputs Reorder'!$R$7:$R$3355,'F_Inputs Reorder'!$A$7:$A$3355,E3033,'F_Inputs Reorder'!$B$7:$B$3355,G3033)</f>
        <v>-2</v>
      </c>
    </row>
    <row r="3034" spans="1:10" s="50" customFormat="1" hidden="1" outlineLevel="1">
      <c r="A3034" s="73"/>
      <c r="E3034" s="50" t="s">
        <v>68</v>
      </c>
      <c r="F3034" s="50" t="s">
        <v>298</v>
      </c>
      <c r="G3034" s="50" t="s">
        <v>489</v>
      </c>
      <c r="H3034" s="50" t="s">
        <v>765</v>
      </c>
      <c r="I3034" s="53" t="s">
        <v>767</v>
      </c>
      <c r="J3034" s="169">
        <f>SUMIFS('F_Inputs Reorder'!$R$7:$R$3355,'F_Inputs Reorder'!$A$7:$A$3355,E3034,'F_Inputs Reorder'!$B$7:$B$3355,G3034)</f>
        <v>-1</v>
      </c>
    </row>
    <row r="3035" spans="1:10" s="50" customFormat="1" hidden="1" outlineLevel="1">
      <c r="A3035" s="73"/>
      <c r="E3035" s="50" t="s">
        <v>68</v>
      </c>
      <c r="F3035" s="50" t="s">
        <v>298</v>
      </c>
      <c r="G3035" s="50" t="s">
        <v>491</v>
      </c>
      <c r="H3035" s="50" t="s">
        <v>765</v>
      </c>
      <c r="I3035" s="53" t="s">
        <v>768</v>
      </c>
      <c r="J3035" s="169">
        <f>SUMIFS('F_Inputs Reorder'!$R$7:$R$3355,'F_Inputs Reorder'!$A$7:$A$3355,E3035,'F_Inputs Reorder'!$B$7:$B$3355,G3035)</f>
        <v>-1</v>
      </c>
    </row>
    <row r="3036" spans="1:10" s="50" customFormat="1" hidden="1" outlineLevel="1">
      <c r="A3036" s="73"/>
      <c r="E3036" s="50" t="s">
        <v>68</v>
      </c>
      <c r="F3036" s="50" t="s">
        <v>298</v>
      </c>
      <c r="G3036" s="50" t="s">
        <v>493</v>
      </c>
      <c r="H3036" s="50" t="s">
        <v>765</v>
      </c>
      <c r="I3036" s="53" t="s">
        <v>769</v>
      </c>
      <c r="J3036" s="169">
        <f>SUMIFS('F_Inputs Reorder'!$R$7:$R$3355,'F_Inputs Reorder'!$A$7:$A$3355,E3036,'F_Inputs Reorder'!$B$7:$B$3355,G3036)</f>
        <v>-1</v>
      </c>
    </row>
    <row r="3037" spans="1:10" s="50" customFormat="1" hidden="1" outlineLevel="1">
      <c r="A3037" s="73"/>
      <c r="E3037" s="50" t="s">
        <v>68</v>
      </c>
      <c r="F3037" s="50" t="s">
        <v>298</v>
      </c>
      <c r="G3037" s="50" t="s">
        <v>495</v>
      </c>
      <c r="H3037" s="50" t="s">
        <v>765</v>
      </c>
      <c r="I3037" s="53" t="s">
        <v>770</v>
      </c>
      <c r="J3037" s="169">
        <f>SUMIFS('F_Inputs Reorder'!$R$7:$R$3355,'F_Inputs Reorder'!$A$7:$A$3355,E3037,'F_Inputs Reorder'!$B$7:$B$3355,G3037)</f>
        <v>-1</v>
      </c>
    </row>
    <row r="3038" spans="1:10" s="50" customFormat="1" hidden="1" outlineLevel="1">
      <c r="A3038" s="73"/>
      <c r="E3038" s="50" t="s">
        <v>68</v>
      </c>
      <c r="F3038" s="50" t="s">
        <v>298</v>
      </c>
      <c r="G3038" s="50" t="s">
        <v>497</v>
      </c>
      <c r="H3038" s="50" t="s">
        <v>765</v>
      </c>
      <c r="I3038" s="53" t="s">
        <v>771</v>
      </c>
      <c r="J3038" s="169">
        <f>SUMIFS('F_Inputs Reorder'!$R$7:$R$3355,'F_Inputs Reorder'!$A$7:$A$3355,E3038,'F_Inputs Reorder'!$B$7:$B$3355,G3038)</f>
        <v>-1</v>
      </c>
    </row>
    <row r="3039" spans="1:10" s="50" customFormat="1" hidden="1" outlineLevel="1">
      <c r="A3039" s="73"/>
      <c r="E3039" s="50" t="s">
        <v>68</v>
      </c>
      <c r="F3039" s="50" t="s">
        <v>298</v>
      </c>
      <c r="G3039" s="50" t="s">
        <v>499</v>
      </c>
      <c r="H3039" s="50" t="s">
        <v>765</v>
      </c>
      <c r="I3039" s="53" t="s">
        <v>772</v>
      </c>
      <c r="J3039" s="169">
        <f>SUMIFS('F_Inputs Reorder'!$R$7:$R$3355,'F_Inputs Reorder'!$A$7:$A$3355,E3039,'F_Inputs Reorder'!$B$7:$B$3355,G3039)</f>
        <v>-1</v>
      </c>
    </row>
    <row r="3040" spans="1:10" s="50" customFormat="1" hidden="1" outlineLevel="1">
      <c r="A3040" s="73"/>
      <c r="E3040" s="50" t="s">
        <v>68</v>
      </c>
      <c r="F3040" s="50" t="s">
        <v>298</v>
      </c>
      <c r="G3040" s="50" t="s">
        <v>501</v>
      </c>
      <c r="H3040" s="50" t="s">
        <v>765</v>
      </c>
      <c r="I3040" s="53" t="s">
        <v>773</v>
      </c>
      <c r="J3040" s="169">
        <f>SUMIFS('F_Inputs Reorder'!$R$7:$R$3355,'F_Inputs Reorder'!$A$7:$A$3355,E3040,'F_Inputs Reorder'!$B$7:$B$3355,G3040)</f>
        <v>-1</v>
      </c>
    </row>
    <row r="3041" spans="1:10" s="50" customFormat="1" hidden="1" outlineLevel="1">
      <c r="A3041" s="73"/>
      <c r="E3041" s="50" t="s">
        <v>68</v>
      </c>
      <c r="F3041" s="50" t="s">
        <v>298</v>
      </c>
      <c r="G3041" s="50" t="s">
        <v>503</v>
      </c>
      <c r="H3041" s="50" t="s">
        <v>765</v>
      </c>
      <c r="I3041" s="53" t="s">
        <v>774</v>
      </c>
      <c r="J3041" s="169">
        <f>SUMIFS('F_Inputs Reorder'!$R$7:$R$3355,'F_Inputs Reorder'!$A$7:$A$3355,E3041,'F_Inputs Reorder'!$B$7:$B$3355,G3041)</f>
        <v>0</v>
      </c>
    </row>
    <row r="3042" spans="1:10" s="50" customFormat="1" hidden="1" outlineLevel="1">
      <c r="A3042" s="73"/>
      <c r="E3042" s="50" t="s">
        <v>68</v>
      </c>
      <c r="F3042" s="50" t="s">
        <v>298</v>
      </c>
      <c r="G3042" s="50" t="s">
        <v>505</v>
      </c>
      <c r="H3042" s="50" t="s">
        <v>765</v>
      </c>
      <c r="I3042" s="53" t="s">
        <v>775</v>
      </c>
      <c r="J3042" s="169">
        <f>SUMIFS('F_Inputs Reorder'!$R$7:$R$3355,'F_Inputs Reorder'!$A$7:$A$3355,E3042,'F_Inputs Reorder'!$B$7:$B$3355,G3042)</f>
        <v>0</v>
      </c>
    </row>
    <row r="3043" spans="1:10" s="50" customFormat="1" hidden="1" outlineLevel="1">
      <c r="A3043" s="73"/>
      <c r="E3043" s="50" t="s">
        <v>68</v>
      </c>
      <c r="F3043" s="50" t="s">
        <v>298</v>
      </c>
      <c r="G3043" s="50" t="s">
        <v>507</v>
      </c>
      <c r="H3043" s="50" t="s">
        <v>765</v>
      </c>
      <c r="I3043" s="53" t="s">
        <v>776</v>
      </c>
      <c r="J3043" s="169">
        <f>SUMIFS('F_Inputs Reorder'!$R$7:$R$3355,'F_Inputs Reorder'!$A$7:$A$3355,E3043,'F_Inputs Reorder'!$B$7:$B$3355,G3043)</f>
        <v>0</v>
      </c>
    </row>
    <row r="3044" spans="1:10" s="50" customFormat="1" hidden="1" outlineLevel="1">
      <c r="A3044" s="73"/>
      <c r="E3044" s="50" t="s">
        <v>68</v>
      </c>
      <c r="F3044" s="50" t="s">
        <v>298</v>
      </c>
      <c r="G3044" s="50" t="s">
        <v>509</v>
      </c>
      <c r="H3044" s="50" t="s">
        <v>765</v>
      </c>
      <c r="I3044" s="53" t="s">
        <v>777</v>
      </c>
      <c r="J3044" s="169">
        <f>SUMIFS('F_Inputs Reorder'!$R$7:$R$3355,'F_Inputs Reorder'!$A$7:$A$3355,E3044,'F_Inputs Reorder'!$B$7:$B$3355,G3044)</f>
        <v>0</v>
      </c>
    </row>
    <row r="3045" spans="1:10" s="50" customFormat="1" hidden="1" outlineLevel="1">
      <c r="A3045" s="73"/>
      <c r="E3045" s="50" t="s">
        <v>68</v>
      </c>
      <c r="F3045" s="50" t="s">
        <v>298</v>
      </c>
      <c r="G3045" s="50" t="s">
        <v>511</v>
      </c>
      <c r="H3045" s="50" t="s">
        <v>765</v>
      </c>
      <c r="I3045" s="53" t="s">
        <v>778</v>
      </c>
      <c r="J3045" s="169">
        <f>SUMIFS('F_Inputs Reorder'!$R$7:$R$3355,'F_Inputs Reorder'!$A$7:$A$3355,E3045,'F_Inputs Reorder'!$B$7:$B$3355,G3045)</f>
        <v>0</v>
      </c>
    </row>
    <row r="3046" spans="1:10" s="50" customFormat="1" hidden="1" outlineLevel="1">
      <c r="A3046" s="73"/>
      <c r="E3046" s="50" t="s">
        <v>68</v>
      </c>
      <c r="F3046" s="50" t="s">
        <v>298</v>
      </c>
      <c r="G3046" s="50" t="s">
        <v>513</v>
      </c>
      <c r="H3046" s="50" t="s">
        <v>765</v>
      </c>
      <c r="I3046" s="53" t="s">
        <v>779</v>
      </c>
      <c r="J3046" s="169">
        <f>SUMIFS('F_Inputs Reorder'!$R$7:$R$3355,'F_Inputs Reorder'!$A$7:$A$3355,E3046,'F_Inputs Reorder'!$B$7:$B$3355,G3046)</f>
        <v>0</v>
      </c>
    </row>
    <row r="3047" spans="1:10" s="50" customFormat="1" hidden="1" outlineLevel="1">
      <c r="A3047" s="73"/>
      <c r="E3047" s="50" t="s">
        <v>68</v>
      </c>
      <c r="F3047" s="50" t="s">
        <v>298</v>
      </c>
      <c r="G3047" s="50" t="s">
        <v>515</v>
      </c>
      <c r="H3047" s="50" t="s">
        <v>765</v>
      </c>
      <c r="I3047" s="53" t="s">
        <v>780</v>
      </c>
      <c r="J3047" s="169">
        <f>SUMIFS('F_Inputs Reorder'!$R$7:$R$3355,'F_Inputs Reorder'!$A$7:$A$3355,E3047,'F_Inputs Reorder'!$B$7:$B$3355,G3047)</f>
        <v>0</v>
      </c>
    </row>
    <row r="3048" spans="1:10" s="50" customFormat="1" hidden="1" outlineLevel="1">
      <c r="A3048" s="73"/>
      <c r="E3048" s="50" t="s">
        <v>68</v>
      </c>
      <c r="F3048" s="50" t="s">
        <v>298</v>
      </c>
      <c r="G3048" s="50" t="s">
        <v>517</v>
      </c>
      <c r="H3048" s="50" t="s">
        <v>765</v>
      </c>
      <c r="I3048" s="53" t="s">
        <v>781</v>
      </c>
      <c r="J3048" s="169">
        <f>SUMIFS('F_Inputs Reorder'!$R$7:$R$3355,'F_Inputs Reorder'!$A$7:$A$3355,E3048,'F_Inputs Reorder'!$B$7:$B$3355,G3048)</f>
        <v>0</v>
      </c>
    </row>
    <row r="3049" spans="1:10" s="50" customFormat="1" hidden="1" outlineLevel="1">
      <c r="A3049" s="73"/>
      <c r="E3049" s="50" t="s">
        <v>68</v>
      </c>
      <c r="F3049" s="50" t="s">
        <v>298</v>
      </c>
      <c r="G3049" s="50" t="s">
        <v>519</v>
      </c>
      <c r="H3049" s="50" t="s">
        <v>765</v>
      </c>
      <c r="I3049" s="53" t="s">
        <v>782</v>
      </c>
      <c r="J3049" s="169">
        <f>SUMIFS('F_Inputs Reorder'!$R$7:$R$3355,'F_Inputs Reorder'!$A$7:$A$3355,E3049,'F_Inputs Reorder'!$B$7:$B$3355,G3049)</f>
        <v>0</v>
      </c>
    </row>
    <row r="3050" spans="1:10" s="50" customFormat="1" hidden="1" outlineLevel="1">
      <c r="A3050" s="73"/>
      <c r="I3050" s="53"/>
      <c r="J3050" s="169"/>
    </row>
    <row r="3051" spans="1:10" s="50" customFormat="1" hidden="1" outlineLevel="1">
      <c r="A3051" s="73"/>
      <c r="E3051" s="50" t="s">
        <v>69</v>
      </c>
      <c r="F3051" s="50" t="s">
        <v>298</v>
      </c>
      <c r="G3051" s="50" t="s">
        <v>487</v>
      </c>
      <c r="H3051" s="50" t="s">
        <v>765</v>
      </c>
      <c r="I3051" s="53" t="s">
        <v>766</v>
      </c>
      <c r="J3051" s="169">
        <f>SUMIFS('F_Inputs Reorder'!$R$7:$R$3355,'F_Inputs Reorder'!$A$7:$A$3355,E3051,'F_Inputs Reorder'!$B$7:$B$3355,G3051)</f>
        <v>-2</v>
      </c>
    </row>
    <row r="3052" spans="1:10" s="50" customFormat="1" hidden="1" outlineLevel="1">
      <c r="A3052" s="73"/>
      <c r="E3052" s="50" t="s">
        <v>69</v>
      </c>
      <c r="F3052" s="50" t="s">
        <v>298</v>
      </c>
      <c r="G3052" s="50" t="s">
        <v>489</v>
      </c>
      <c r="H3052" s="50" t="s">
        <v>765</v>
      </c>
      <c r="I3052" s="53" t="s">
        <v>767</v>
      </c>
      <c r="J3052" s="169">
        <f>SUMIFS('F_Inputs Reorder'!$R$7:$R$3355,'F_Inputs Reorder'!$A$7:$A$3355,E3052,'F_Inputs Reorder'!$B$7:$B$3355,G3052)</f>
        <v>-1</v>
      </c>
    </row>
    <row r="3053" spans="1:10" s="50" customFormat="1" hidden="1" outlineLevel="1">
      <c r="A3053" s="73"/>
      <c r="E3053" s="50" t="s">
        <v>69</v>
      </c>
      <c r="F3053" s="50" t="s">
        <v>298</v>
      </c>
      <c r="G3053" s="50" t="s">
        <v>491</v>
      </c>
      <c r="H3053" s="50" t="s">
        <v>765</v>
      </c>
      <c r="I3053" s="53" t="s">
        <v>768</v>
      </c>
      <c r="J3053" s="169">
        <f>SUMIFS('F_Inputs Reorder'!$R$7:$R$3355,'F_Inputs Reorder'!$A$7:$A$3355,E3053,'F_Inputs Reorder'!$B$7:$B$3355,G3053)</f>
        <v>-1</v>
      </c>
    </row>
    <row r="3054" spans="1:10" s="50" customFormat="1" hidden="1" outlineLevel="1">
      <c r="A3054" s="73"/>
      <c r="E3054" s="50" t="s">
        <v>69</v>
      </c>
      <c r="F3054" s="50" t="s">
        <v>298</v>
      </c>
      <c r="G3054" s="50" t="s">
        <v>493</v>
      </c>
      <c r="H3054" s="50" t="s">
        <v>765</v>
      </c>
      <c r="I3054" s="53" t="s">
        <v>769</v>
      </c>
      <c r="J3054" s="169">
        <f>SUMIFS('F_Inputs Reorder'!$R$7:$R$3355,'F_Inputs Reorder'!$A$7:$A$3355,E3054,'F_Inputs Reorder'!$B$7:$B$3355,G3054)</f>
        <v>-1</v>
      </c>
    </row>
    <row r="3055" spans="1:10" s="50" customFormat="1" hidden="1" outlineLevel="1">
      <c r="A3055" s="73"/>
      <c r="E3055" s="50" t="s">
        <v>69</v>
      </c>
      <c r="F3055" s="50" t="s">
        <v>298</v>
      </c>
      <c r="G3055" s="50" t="s">
        <v>495</v>
      </c>
      <c r="H3055" s="50" t="s">
        <v>765</v>
      </c>
      <c r="I3055" s="53" t="s">
        <v>770</v>
      </c>
      <c r="J3055" s="169">
        <f>SUMIFS('F_Inputs Reorder'!$R$7:$R$3355,'F_Inputs Reorder'!$A$7:$A$3355,E3055,'F_Inputs Reorder'!$B$7:$B$3355,G3055)</f>
        <v>-1</v>
      </c>
    </row>
    <row r="3056" spans="1:10" s="50" customFormat="1" hidden="1" outlineLevel="1">
      <c r="A3056" s="73"/>
      <c r="E3056" s="50" t="s">
        <v>69</v>
      </c>
      <c r="F3056" s="50" t="s">
        <v>298</v>
      </c>
      <c r="G3056" s="50" t="s">
        <v>497</v>
      </c>
      <c r="H3056" s="50" t="s">
        <v>765</v>
      </c>
      <c r="I3056" s="53" t="s">
        <v>771</v>
      </c>
      <c r="J3056" s="169">
        <f>SUMIFS('F_Inputs Reorder'!$R$7:$R$3355,'F_Inputs Reorder'!$A$7:$A$3355,E3056,'F_Inputs Reorder'!$B$7:$B$3355,G3056)</f>
        <v>-1</v>
      </c>
    </row>
    <row r="3057" spans="1:11" s="50" customFormat="1" hidden="1" outlineLevel="1">
      <c r="A3057" s="73"/>
      <c r="E3057" s="50" t="s">
        <v>69</v>
      </c>
      <c r="F3057" s="50" t="s">
        <v>298</v>
      </c>
      <c r="G3057" s="50" t="s">
        <v>499</v>
      </c>
      <c r="H3057" s="50" t="s">
        <v>765</v>
      </c>
      <c r="I3057" s="53" t="s">
        <v>772</v>
      </c>
      <c r="J3057" s="169">
        <f>SUMIFS('F_Inputs Reorder'!$R$7:$R$3355,'F_Inputs Reorder'!$A$7:$A$3355,E3057,'F_Inputs Reorder'!$B$7:$B$3355,G3057)</f>
        <v>-1</v>
      </c>
    </row>
    <row r="3058" spans="1:11" s="50" customFormat="1" hidden="1" outlineLevel="1">
      <c r="A3058" s="73"/>
      <c r="E3058" s="50" t="s">
        <v>69</v>
      </c>
      <c r="F3058" s="50" t="s">
        <v>298</v>
      </c>
      <c r="G3058" s="50" t="s">
        <v>501</v>
      </c>
      <c r="H3058" s="50" t="s">
        <v>765</v>
      </c>
      <c r="I3058" s="53" t="s">
        <v>773</v>
      </c>
      <c r="J3058" s="169">
        <f>SUMIFS('F_Inputs Reorder'!$R$7:$R$3355,'F_Inputs Reorder'!$A$7:$A$3355,E3058,'F_Inputs Reorder'!$B$7:$B$3355,G3058)</f>
        <v>-1</v>
      </c>
    </row>
    <row r="3059" spans="1:11" s="50" customFormat="1" hidden="1" outlineLevel="1">
      <c r="A3059" s="73"/>
      <c r="E3059" s="50" t="s">
        <v>69</v>
      </c>
      <c r="F3059" s="50" t="s">
        <v>298</v>
      </c>
      <c r="G3059" s="50" t="s">
        <v>503</v>
      </c>
      <c r="H3059" s="50" t="s">
        <v>765</v>
      </c>
      <c r="I3059" s="53" t="s">
        <v>774</v>
      </c>
      <c r="J3059" s="169">
        <f>SUMIFS('F_Inputs Reorder'!$R$7:$R$3355,'F_Inputs Reorder'!$A$7:$A$3355,E3059,'F_Inputs Reorder'!$B$7:$B$3355,G3059)</f>
        <v>0</v>
      </c>
    </row>
    <row r="3060" spans="1:11" s="50" customFormat="1" hidden="1" outlineLevel="1">
      <c r="A3060" s="73"/>
      <c r="E3060" s="50" t="s">
        <v>69</v>
      </c>
      <c r="F3060" s="50" t="s">
        <v>298</v>
      </c>
      <c r="G3060" s="50" t="s">
        <v>505</v>
      </c>
      <c r="H3060" s="50" t="s">
        <v>765</v>
      </c>
      <c r="I3060" s="53" t="s">
        <v>775</v>
      </c>
      <c r="J3060" s="169">
        <f>SUMIFS('F_Inputs Reorder'!$R$7:$R$3355,'F_Inputs Reorder'!$A$7:$A$3355,E3060,'F_Inputs Reorder'!$B$7:$B$3355,G3060)</f>
        <v>0</v>
      </c>
    </row>
    <row r="3061" spans="1:11" s="50" customFormat="1" hidden="1" outlineLevel="1">
      <c r="A3061" s="73"/>
      <c r="E3061" s="50" t="s">
        <v>69</v>
      </c>
      <c r="F3061" s="50" t="s">
        <v>298</v>
      </c>
      <c r="G3061" s="50" t="s">
        <v>507</v>
      </c>
      <c r="H3061" s="50" t="s">
        <v>765</v>
      </c>
      <c r="I3061" s="53" t="s">
        <v>776</v>
      </c>
      <c r="J3061" s="169">
        <f>SUMIFS('F_Inputs Reorder'!$R$7:$R$3355,'F_Inputs Reorder'!$A$7:$A$3355,E3061,'F_Inputs Reorder'!$B$7:$B$3355,G3061)</f>
        <v>0</v>
      </c>
    </row>
    <row r="3062" spans="1:11" s="50" customFormat="1" hidden="1" outlineLevel="1">
      <c r="A3062" s="73"/>
      <c r="E3062" s="50" t="s">
        <v>69</v>
      </c>
      <c r="F3062" s="50" t="s">
        <v>298</v>
      </c>
      <c r="G3062" s="50" t="s">
        <v>509</v>
      </c>
      <c r="H3062" s="50" t="s">
        <v>765</v>
      </c>
      <c r="I3062" s="53" t="s">
        <v>777</v>
      </c>
      <c r="J3062" s="169">
        <f>SUMIFS('F_Inputs Reorder'!$R$7:$R$3355,'F_Inputs Reorder'!$A$7:$A$3355,E3062,'F_Inputs Reorder'!$B$7:$B$3355,G3062)</f>
        <v>0</v>
      </c>
    </row>
    <row r="3063" spans="1:11" s="50" customFormat="1" hidden="1" outlineLevel="1">
      <c r="A3063" s="73"/>
      <c r="E3063" s="50" t="s">
        <v>69</v>
      </c>
      <c r="F3063" s="50" t="s">
        <v>298</v>
      </c>
      <c r="G3063" s="50" t="s">
        <v>511</v>
      </c>
      <c r="H3063" s="50" t="s">
        <v>765</v>
      </c>
      <c r="I3063" s="53" t="s">
        <v>778</v>
      </c>
      <c r="J3063" s="169">
        <f>SUMIFS('F_Inputs Reorder'!$R$7:$R$3355,'F_Inputs Reorder'!$A$7:$A$3355,E3063,'F_Inputs Reorder'!$B$7:$B$3355,G3063)</f>
        <v>0</v>
      </c>
    </row>
    <row r="3064" spans="1:11" s="50" customFormat="1" hidden="1" outlineLevel="1">
      <c r="A3064" s="73"/>
      <c r="E3064" s="50" t="s">
        <v>69</v>
      </c>
      <c r="F3064" s="50" t="s">
        <v>298</v>
      </c>
      <c r="G3064" s="50" t="s">
        <v>513</v>
      </c>
      <c r="H3064" s="50" t="s">
        <v>765</v>
      </c>
      <c r="I3064" s="53" t="s">
        <v>779</v>
      </c>
      <c r="J3064" s="169">
        <f>SUMIFS('F_Inputs Reorder'!$R$7:$R$3355,'F_Inputs Reorder'!$A$7:$A$3355,E3064,'F_Inputs Reorder'!$B$7:$B$3355,G3064)</f>
        <v>0</v>
      </c>
    </row>
    <row r="3065" spans="1:11" s="50" customFormat="1" hidden="1" outlineLevel="1">
      <c r="A3065" s="73"/>
      <c r="E3065" s="50" t="s">
        <v>69</v>
      </c>
      <c r="F3065" s="50" t="s">
        <v>298</v>
      </c>
      <c r="G3065" s="50" t="s">
        <v>515</v>
      </c>
      <c r="H3065" s="50" t="s">
        <v>765</v>
      </c>
      <c r="I3065" s="53" t="s">
        <v>780</v>
      </c>
      <c r="J3065" s="169">
        <f>SUMIFS('F_Inputs Reorder'!$R$7:$R$3355,'F_Inputs Reorder'!$A$7:$A$3355,E3065,'F_Inputs Reorder'!$B$7:$B$3355,G3065)</f>
        <v>0</v>
      </c>
    </row>
    <row r="3066" spans="1:11" s="50" customFormat="1" hidden="1" outlineLevel="1">
      <c r="A3066" s="73"/>
      <c r="E3066" s="50" t="s">
        <v>69</v>
      </c>
      <c r="F3066" s="50" t="s">
        <v>298</v>
      </c>
      <c r="G3066" s="50" t="s">
        <v>517</v>
      </c>
      <c r="H3066" s="50" t="s">
        <v>765</v>
      </c>
      <c r="I3066" s="53" t="s">
        <v>781</v>
      </c>
      <c r="J3066" s="169">
        <f>SUMIFS('F_Inputs Reorder'!$R$7:$R$3355,'F_Inputs Reorder'!$A$7:$A$3355,E3066,'F_Inputs Reorder'!$B$7:$B$3355,G3066)</f>
        <v>0</v>
      </c>
    </row>
    <row r="3067" spans="1:11" s="50" customFormat="1" hidden="1" outlineLevel="1">
      <c r="A3067" s="73"/>
      <c r="E3067" s="50" t="s">
        <v>69</v>
      </c>
      <c r="F3067" s="50" t="s">
        <v>298</v>
      </c>
      <c r="G3067" s="50" t="s">
        <v>519</v>
      </c>
      <c r="H3067" s="50" t="s">
        <v>765</v>
      </c>
      <c r="I3067" s="53" t="s">
        <v>782</v>
      </c>
      <c r="J3067" s="169">
        <f>SUMIFS('F_Inputs Reorder'!$R$7:$R$3355,'F_Inputs Reorder'!$A$7:$A$3355,E3067,'F_Inputs Reorder'!$B$7:$B$3355,G3067)</f>
        <v>0</v>
      </c>
    </row>
    <row r="3068" spans="1:11" s="50" customFormat="1" collapsed="1">
      <c r="A3068" s="73"/>
      <c r="I3068" s="53"/>
      <c r="J3068" s="169"/>
    </row>
    <row r="3069" spans="1:11" s="122" customFormat="1" ht="13.5">
      <c r="A3069" s="122" t="s">
        <v>164</v>
      </c>
      <c r="J3069" s="369"/>
      <c r="K3069" s="369"/>
    </row>
    <row r="3070" spans="1:11"/>
    <row r="3071" spans="1:11"/>
    <row r="3072" spans="1:11"/>
    <row r="3073"/>
    <row r="3074"/>
  </sheetData>
  <sortState xmlns:xlrd2="http://schemas.microsoft.com/office/spreadsheetml/2017/richdata2" ref="E9:E313">
    <sortCondition ref="E9:E313" customList="ANH,WSH,HDD,NES,NES (NNE),NES (ESK),SVE,SWB,SRN,TMS,UUW,WSX,YKY,AFW,BRL,SSC,SSC (SST),SSC (CAM),PRT,SEW,SES"/>
  </sortState>
  <mergeCells count="1">
    <mergeCell ref="J3069:K3069"/>
  </mergeCells>
  <phoneticPr fontId="24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997DF-6A61-4ACA-8DCD-9C34B0A6300A}">
  <sheetPr>
    <tabColor rgb="FF002060"/>
  </sheetPr>
  <dimension ref="A2:Y227"/>
  <sheetViews>
    <sheetView topLeftCell="A196" zoomScale="80" zoomScaleNormal="80" workbookViewId="0">
      <selection activeCell="H207" sqref="H207"/>
    </sheetView>
  </sheetViews>
  <sheetFormatPr defaultColWidth="8.83203125" defaultRowHeight="14.45"/>
  <cols>
    <col min="1" max="2" width="3.5" style="151" customWidth="1"/>
    <col min="3" max="4" width="21.6640625" style="151" customWidth="1"/>
    <col min="5" max="5" width="42.1640625" style="151" bestFit="1" customWidth="1"/>
    <col min="6" max="6" width="74.33203125" style="151" bestFit="1" customWidth="1"/>
    <col min="7" max="7" width="25.1640625" style="295" customWidth="1"/>
    <col min="8" max="8" width="25.1640625" style="296" customWidth="1"/>
    <col min="9" max="9" width="10.5" style="151" bestFit="1" customWidth="1"/>
    <col min="10" max="10" width="17.1640625" style="151" customWidth="1"/>
    <col min="11" max="16384" width="8.83203125" style="151"/>
  </cols>
  <sheetData>
    <row r="2" spans="1:9">
      <c r="C2" s="151" t="s">
        <v>42</v>
      </c>
      <c r="E2" s="348">
        <v>1440</v>
      </c>
    </row>
    <row r="4" spans="1:9" s="298" customFormat="1">
      <c r="A4" s="297" t="s">
        <v>43</v>
      </c>
      <c r="B4" s="297"/>
      <c r="G4" s="299"/>
      <c r="H4" s="300"/>
    </row>
    <row r="5" spans="1:9">
      <c r="C5" s="344" t="s">
        <v>44</v>
      </c>
      <c r="D5" s="344" t="s">
        <v>45</v>
      </c>
      <c r="E5" s="344" t="s">
        <v>46</v>
      </c>
      <c r="F5" s="344" t="s">
        <v>47</v>
      </c>
      <c r="G5" s="345" t="s">
        <v>48</v>
      </c>
      <c r="H5" s="346" t="s">
        <v>49</v>
      </c>
    </row>
    <row r="6" spans="1:9">
      <c r="C6" s="302"/>
      <c r="D6" s="302"/>
      <c r="E6" s="302"/>
      <c r="F6" s="302"/>
      <c r="G6" s="303"/>
      <c r="H6" s="304"/>
    </row>
    <row r="7" spans="1:9">
      <c r="B7" s="301" t="s">
        <v>50</v>
      </c>
      <c r="C7" s="302"/>
      <c r="D7" s="302"/>
      <c r="E7" s="302"/>
      <c r="F7" s="302"/>
    </row>
    <row r="8" spans="1:9">
      <c r="C8" s="302" t="s">
        <v>44</v>
      </c>
      <c r="D8" s="302" t="s">
        <v>45</v>
      </c>
      <c r="E8" s="302" t="s">
        <v>46</v>
      </c>
      <c r="F8" s="302" t="s">
        <v>47</v>
      </c>
      <c r="G8" s="303" t="s">
        <v>48</v>
      </c>
      <c r="H8" s="304" t="s">
        <v>49</v>
      </c>
    </row>
    <row r="9" spans="1:9">
      <c r="C9" s="305" t="s">
        <v>51</v>
      </c>
      <c r="D9" s="305" t="s">
        <v>52</v>
      </c>
      <c r="E9" s="305" t="s">
        <v>43</v>
      </c>
      <c r="F9" s="305" t="s">
        <v>53</v>
      </c>
      <c r="G9" s="306">
        <f>'WSI Reformat'!V9</f>
        <v>1.013104166666667E-2</v>
      </c>
      <c r="H9" s="307">
        <f>INDEX('APR 23-24, 3F'!$H$41:$X$41,1,MATCH(C9,'APR 23-24, 3F'!$H$4:$Z$4,0))</f>
        <v>6.3421600500007903E-3</v>
      </c>
      <c r="I9" s="307"/>
    </row>
    <row r="10" spans="1:9">
      <c r="C10" s="305" t="s">
        <v>54</v>
      </c>
      <c r="D10" s="305" t="s">
        <v>52</v>
      </c>
      <c r="E10" s="305" t="s">
        <v>43</v>
      </c>
      <c r="F10" s="305" t="s">
        <v>53</v>
      </c>
      <c r="G10" s="306">
        <f>'WSI Reformat'!V10</f>
        <v>3.091787037037037E-2</v>
      </c>
      <c r="H10" s="307">
        <f>INDEX('APR 23-24, 3F'!$H$41:$X$41,1,MATCH(C10,'APR 23-24, 3F'!$H$4:$Z$4,0))</f>
        <v>1.615200442940834E-2</v>
      </c>
      <c r="I10" s="307"/>
    </row>
    <row r="11" spans="1:9">
      <c r="C11" s="305" t="s">
        <v>55</v>
      </c>
      <c r="D11" s="305" t="s">
        <v>52</v>
      </c>
      <c r="E11" s="305" t="s">
        <v>43</v>
      </c>
      <c r="F11" s="305" t="s">
        <v>53</v>
      </c>
      <c r="G11" s="306">
        <f>'WSI Reformat'!V11</f>
        <v>1.250366898148148E-2</v>
      </c>
      <c r="H11" s="307">
        <f>INDEX('APR 23-24, 3F'!$H$41:$X$41,1,MATCH(C11,'APR 23-24, 3F'!$H$4:$Z$4,0))</f>
        <v>7.8658347579418017E-3</v>
      </c>
      <c r="I11" s="307"/>
    </row>
    <row r="12" spans="1:9">
      <c r="C12" s="305" t="s">
        <v>56</v>
      </c>
      <c r="D12" s="305" t="s">
        <v>52</v>
      </c>
      <c r="E12" s="305" t="s">
        <v>43</v>
      </c>
      <c r="F12" s="305" t="s">
        <v>53</v>
      </c>
      <c r="G12" s="306">
        <f>'WSI Reformat'!V12</f>
        <v>5.7556712962962969E-3</v>
      </c>
      <c r="H12" s="307">
        <f>INDEX('APR 23-24, 3F'!$H$41:$X$41,1,MATCH(C12,'APR 23-24, 3F'!$H$4:$Z$4,0))</f>
        <v>3.8409825471650556E-3</v>
      </c>
      <c r="I12" s="307"/>
    </row>
    <row r="13" spans="1:9">
      <c r="C13" s="305" t="s">
        <v>57</v>
      </c>
      <c r="D13" s="305" t="s">
        <v>52</v>
      </c>
      <c r="E13" s="305" t="s">
        <v>43</v>
      </c>
      <c r="F13" s="305" t="s">
        <v>53</v>
      </c>
      <c r="G13" s="306">
        <f>'WSI Reformat'!V13</f>
        <v>6.3643287037037054E-3</v>
      </c>
      <c r="H13" s="307">
        <f>INDEX('APR 23-24, 3F'!$H$41:$X$41,1,MATCH(C13,'APR 23-24, 3F'!$H$4:$Z$4,0))</f>
        <v>4.6345558968113173E-3</v>
      </c>
      <c r="I13" s="307"/>
    </row>
    <row r="14" spans="1:9">
      <c r="C14" s="305" t="s">
        <v>58</v>
      </c>
      <c r="D14" s="305" t="s">
        <v>52</v>
      </c>
      <c r="E14" s="305" t="s">
        <v>43</v>
      </c>
      <c r="F14" s="305" t="s">
        <v>53</v>
      </c>
      <c r="G14" s="306">
        <f>'WSI Reformat'!V14</f>
        <v>6.0416666666666674E-3</v>
      </c>
      <c r="H14" s="307">
        <f>INDEX('APR 23-24, 3F'!$H$41:$X$41,1,MATCH(C14,'APR 23-24, 3F'!$H$4:$Z$4,0))</f>
        <v>6.455777261836014E-3</v>
      </c>
      <c r="I14" s="307"/>
    </row>
    <row r="15" spans="1:9">
      <c r="C15" s="305" t="s">
        <v>59</v>
      </c>
      <c r="D15" s="305" t="s">
        <v>52</v>
      </c>
      <c r="E15" s="305" t="s">
        <v>43</v>
      </c>
      <c r="F15" s="305" t="s">
        <v>53</v>
      </c>
      <c r="G15" s="306">
        <f>'WSI Reformat'!V15</f>
        <v>6.1107951388888887E-2</v>
      </c>
      <c r="H15" s="307">
        <f>INDEX('APR 23-24, 3F'!$H$41:$X$41,1,MATCH(C15,'APR 23-24, 3F'!$H$4:$Z$4,0))</f>
        <v>5.6635957305140185E-2</v>
      </c>
      <c r="I15" s="307"/>
    </row>
    <row r="16" spans="1:9">
      <c r="C16" s="305" t="s">
        <v>60</v>
      </c>
      <c r="D16" s="305" t="s">
        <v>52</v>
      </c>
      <c r="E16" s="305" t="s">
        <v>43</v>
      </c>
      <c r="F16" s="305" t="s">
        <v>53</v>
      </c>
      <c r="G16" s="306">
        <f>'WSI Reformat'!V16</f>
        <v>1.382079861111111E-2</v>
      </c>
      <c r="H16" s="307">
        <f>INDEX('APR 23-24, 3F'!$H$41:$X$41,1,MATCH(C16,'APR 23-24, 3F'!$H$4:$Z$4,0))</f>
        <v>1.1755854490804046E-2</v>
      </c>
      <c r="I16" s="307"/>
    </row>
    <row r="17" spans="2:9">
      <c r="C17" s="305" t="s">
        <v>61</v>
      </c>
      <c r="D17" s="305" t="s">
        <v>52</v>
      </c>
      <c r="E17" s="305" t="s">
        <v>43</v>
      </c>
      <c r="F17" s="305" t="s">
        <v>53</v>
      </c>
      <c r="G17" s="306">
        <f>'WSI Reformat'!V17</f>
        <v>2.6908541666666671E-2</v>
      </c>
      <c r="H17" s="307">
        <f>INDEX('APR 23-24, 3F'!$H$41:$X$41,1,MATCH(C17,'APR 23-24, 3F'!$H$4:$Z$4,0))</f>
        <v>6.705967670451252E-3</v>
      </c>
      <c r="I17" s="307"/>
    </row>
    <row r="18" spans="2:9">
      <c r="C18" s="305" t="s">
        <v>62</v>
      </c>
      <c r="D18" s="305" t="s">
        <v>52</v>
      </c>
      <c r="E18" s="305" t="s">
        <v>43</v>
      </c>
      <c r="F18" s="305" t="s">
        <v>53</v>
      </c>
      <c r="G18" s="306">
        <f>'WSI Reformat'!V18</f>
        <v>2.8878935185185188E-3</v>
      </c>
      <c r="H18" s="307">
        <f>INDEX('APR 23-24, 3F'!$H$41:$X$41,1,MATCH(C18,'APR 23-24, 3F'!$H$4:$Z$4,0))</f>
        <v>3.8769802018754477E-3</v>
      </c>
      <c r="I18" s="307"/>
    </row>
    <row r="19" spans="2:9">
      <c r="C19" s="305" t="s">
        <v>63</v>
      </c>
      <c r="D19" s="305" t="s">
        <v>52</v>
      </c>
      <c r="E19" s="305" t="s">
        <v>43</v>
      </c>
      <c r="F19" s="305" t="s">
        <v>53</v>
      </c>
      <c r="G19" s="306">
        <f>'WSI Reformat'!V19</f>
        <v>6.5666203703703702E-3</v>
      </c>
      <c r="H19" s="307">
        <f>INDEX('APR 23-24, 3F'!$H$41:$X$41,1,MATCH(C19,'APR 23-24, 3F'!$H$4:$Z$4,0))</f>
        <v>7.3551198111405829E-3</v>
      </c>
      <c r="I19" s="307"/>
    </row>
    <row r="20" spans="2:9">
      <c r="C20" s="305" t="s">
        <v>64</v>
      </c>
      <c r="D20" s="305" t="s">
        <v>52</v>
      </c>
      <c r="E20" s="305" t="s">
        <v>43</v>
      </c>
      <c r="F20" s="305" t="s">
        <v>53</v>
      </c>
      <c r="G20" s="306">
        <f>'WSI Reformat'!V20</f>
        <v>8.9411689814814822E-3</v>
      </c>
      <c r="H20" s="307">
        <f>INDEX('APR 23-24, 3F'!$H$41:$X$41,1,MATCH(C20,'APR 23-24, 3F'!$H$4:$Z$4,0))</f>
        <v>1.9267958554140632E-3</v>
      </c>
      <c r="I20" s="307"/>
    </row>
    <row r="21" spans="2:9">
      <c r="C21" s="305" t="s">
        <v>65</v>
      </c>
      <c r="D21" s="305" t="s">
        <v>52</v>
      </c>
      <c r="E21" s="305" t="s">
        <v>43</v>
      </c>
      <c r="F21" s="305" t="s">
        <v>53</v>
      </c>
      <c r="G21" s="306">
        <f>'WSI Reformat'!V21</f>
        <v>5.594918981481482E-3</v>
      </c>
      <c r="H21" s="307">
        <f>INDEX('APR 23-24, 3F'!$H$41:$X$41,1,MATCH(C21,'APR 23-24, 3F'!$H$4:$Z$4,0))</f>
        <v>6.5277777777937133E-3</v>
      </c>
      <c r="I21" s="307"/>
    </row>
    <row r="22" spans="2:9">
      <c r="C22" s="305" t="s">
        <v>66</v>
      </c>
      <c r="D22" s="305" t="s">
        <v>52</v>
      </c>
      <c r="E22" s="305" t="s">
        <v>43</v>
      </c>
      <c r="F22" s="305" t="s">
        <v>53</v>
      </c>
      <c r="G22" s="306">
        <f>'WSI Reformat'!V22</f>
        <v>3.112291666666666E-3</v>
      </c>
      <c r="H22" s="307">
        <f>INDEX('APR 23-24, 3F'!$H$41:$X$41,1,MATCH(C22,'APR 23-24, 3F'!$H$4:$Z$4,0))</f>
        <v>2.4572458253122619E-3</v>
      </c>
      <c r="I22" s="307"/>
    </row>
    <row r="23" spans="2:9">
      <c r="C23" s="305" t="s">
        <v>67</v>
      </c>
      <c r="D23" s="305" t="s">
        <v>52</v>
      </c>
      <c r="E23" s="305" t="s">
        <v>43</v>
      </c>
      <c r="F23" s="305" t="s">
        <v>53</v>
      </c>
      <c r="G23" s="306">
        <f>'WSI Reformat'!V23</f>
        <v>1.637268518518519E-3</v>
      </c>
      <c r="H23" s="307">
        <f>INDEX('APR 23-24, 3F'!$H$41:$X$41,1,MATCH(C23,'APR 23-24, 3F'!$H$4:$Z$4,0))</f>
        <v>1.049711460076372E-3</v>
      </c>
      <c r="I23" s="307"/>
    </row>
    <row r="24" spans="2:9">
      <c r="C24" s="305" t="s">
        <v>68</v>
      </c>
      <c r="D24" s="305" t="s">
        <v>52</v>
      </c>
      <c r="E24" s="305" t="s">
        <v>43</v>
      </c>
      <c r="F24" s="305" t="s">
        <v>53</v>
      </c>
      <c r="G24" s="306">
        <f>'WSI Reformat'!V24</f>
        <v>0.11586006944444439</v>
      </c>
      <c r="H24" s="307">
        <f>INDEX('APR 23-24, 3F'!$H$41:$X$41,1,MATCH(C24,'APR 23-24, 3F'!$H$4:$Z$4,0))</f>
        <v>3.1067049718617068E-2</v>
      </c>
      <c r="I24" s="307"/>
    </row>
    <row r="25" spans="2:9">
      <c r="C25" s="305" t="s">
        <v>69</v>
      </c>
      <c r="D25" s="305" t="s">
        <v>52</v>
      </c>
      <c r="E25" s="305" t="s">
        <v>43</v>
      </c>
      <c r="F25" s="305" t="s">
        <v>53</v>
      </c>
      <c r="G25" s="306">
        <f>'WSI Reformat'!V25</f>
        <v>2.711631944444444E-3</v>
      </c>
      <c r="H25" s="307">
        <f>INDEX('APR 23-24, 3F'!$H$41:$X$41,1,MATCH(C25,'APR 23-24, 3F'!$H$4:$Z$4,0))</f>
        <v>2.5018749713443859E-3</v>
      </c>
      <c r="I25" s="307"/>
    </row>
    <row r="27" spans="2:9">
      <c r="B27" s="301" t="s">
        <v>70</v>
      </c>
      <c r="C27" s="301"/>
      <c r="D27" s="301"/>
      <c r="E27" s="301"/>
      <c r="F27" s="301"/>
    </row>
    <row r="28" spans="2:9">
      <c r="C28" s="308" t="s">
        <v>44</v>
      </c>
      <c r="D28" s="302" t="s">
        <v>45</v>
      </c>
      <c r="E28" s="308" t="s">
        <v>71</v>
      </c>
      <c r="F28" s="308" t="s">
        <v>47</v>
      </c>
      <c r="G28" s="303" t="s">
        <v>48</v>
      </c>
      <c r="H28" s="309" t="s">
        <v>49</v>
      </c>
    </row>
    <row r="29" spans="2:9">
      <c r="C29" s="310" t="s">
        <v>51</v>
      </c>
      <c r="D29" s="310" t="s">
        <v>72</v>
      </c>
      <c r="E29" s="311" t="s">
        <v>43</v>
      </c>
      <c r="F29" s="311" t="s">
        <v>73</v>
      </c>
      <c r="G29" s="312">
        <f>'% Diff. to PCL'!V117</f>
        <v>33.360806939047848</v>
      </c>
      <c r="H29" s="313">
        <v>40.163795020736025</v>
      </c>
    </row>
    <row r="30" spans="2:9">
      <c r="C30" s="310" t="s">
        <v>54</v>
      </c>
      <c r="D30" s="310" t="s">
        <v>72</v>
      </c>
      <c r="E30" s="311" t="s">
        <v>43</v>
      </c>
      <c r="F30" s="311" t="s">
        <v>73</v>
      </c>
      <c r="G30" s="312">
        <f>'% Diff. to PCL'!V118</f>
        <v>24.55240144555712</v>
      </c>
      <c r="H30" s="313">
        <v>29.518055670501255</v>
      </c>
    </row>
    <row r="31" spans="2:9">
      <c r="C31" s="310" t="s">
        <v>55</v>
      </c>
      <c r="D31" s="310" t="s">
        <v>72</v>
      </c>
      <c r="E31" s="311" t="s">
        <v>43</v>
      </c>
      <c r="F31" s="311" t="s">
        <v>73</v>
      </c>
      <c r="G31" s="312">
        <f>'% Diff. to PCL'!V119</f>
        <v>39.840637450199203</v>
      </c>
      <c r="H31" s="313">
        <v>19.920318725099602</v>
      </c>
    </row>
    <row r="32" spans="2:9">
      <c r="C32" s="310" t="s">
        <v>56</v>
      </c>
      <c r="D32" s="310" t="s">
        <v>72</v>
      </c>
      <c r="E32" s="311" t="s">
        <v>43</v>
      </c>
      <c r="F32" s="311" t="s">
        <v>73</v>
      </c>
      <c r="G32" s="312">
        <f>'% Diff. to PCL'!V120</f>
        <v>19.982681675880901</v>
      </c>
      <c r="H32" s="313">
        <v>32.971424765203494</v>
      </c>
    </row>
    <row r="33" spans="2:8">
      <c r="C33" s="310" t="s">
        <v>57</v>
      </c>
      <c r="D33" s="310" t="s">
        <v>72</v>
      </c>
      <c r="E33" s="311" t="s">
        <v>43</v>
      </c>
      <c r="F33" s="311" t="s">
        <v>73</v>
      </c>
      <c r="G33" s="312">
        <f>'% Diff. to PCL'!V121</f>
        <v>20.636193531141409</v>
      </c>
      <c r="H33" s="313">
        <v>25.554664528201016</v>
      </c>
    </row>
    <row r="34" spans="2:8">
      <c r="C34" s="310" t="s">
        <v>58</v>
      </c>
      <c r="D34" s="310" t="s">
        <v>72</v>
      </c>
      <c r="E34" s="311" t="s">
        <v>43</v>
      </c>
      <c r="F34" s="311" t="s">
        <v>73</v>
      </c>
      <c r="G34" s="312">
        <f>'% Diff. to PCL'!V122</f>
        <v>61.926605504587172</v>
      </c>
      <c r="H34" s="313">
        <v>111.23853211009175</v>
      </c>
    </row>
    <row r="35" spans="2:8">
      <c r="C35" s="310" t="s">
        <v>59</v>
      </c>
      <c r="D35" s="310" t="s">
        <v>72</v>
      </c>
      <c r="E35" s="311" t="s">
        <v>43</v>
      </c>
      <c r="F35" s="311" t="s">
        <v>73</v>
      </c>
      <c r="G35" s="312">
        <f>'% Diff. to PCL'!V123</f>
        <v>90.110498628206102</v>
      </c>
      <c r="H35" s="313">
        <v>58.899041002793929</v>
      </c>
    </row>
    <row r="36" spans="2:8">
      <c r="C36" s="310" t="s">
        <v>60</v>
      </c>
      <c r="D36" s="310" t="s">
        <v>72</v>
      </c>
      <c r="E36" s="311" t="s">
        <v>43</v>
      </c>
      <c r="F36" s="311" t="s">
        <v>73</v>
      </c>
      <c r="G36" s="312">
        <f>'% Diff. to PCL'!V124</f>
        <v>30.372545421178199</v>
      </c>
      <c r="H36" s="313">
        <v>32.1159845843274</v>
      </c>
    </row>
    <row r="37" spans="2:8">
      <c r="C37" s="310" t="s">
        <v>61</v>
      </c>
      <c r="D37" s="310" t="s">
        <v>72</v>
      </c>
      <c r="E37" s="311" t="s">
        <v>43</v>
      </c>
      <c r="F37" s="311" t="s">
        <v>73</v>
      </c>
      <c r="G37" s="312">
        <f>'% Diff. to PCL'!V125</f>
        <v>16.291909644551911</v>
      </c>
      <c r="H37" s="313">
        <v>27.928987962088986</v>
      </c>
    </row>
    <row r="38" spans="2:8">
      <c r="C38" s="310" t="s">
        <v>62</v>
      </c>
      <c r="D38" s="310" t="s">
        <v>72</v>
      </c>
      <c r="E38" s="311" t="s">
        <v>43</v>
      </c>
      <c r="F38" s="311" t="s">
        <v>73</v>
      </c>
      <c r="G38" s="312">
        <f>'% Diff. to PCL'!V126</f>
        <v>31.47893772893773</v>
      </c>
      <c r="H38" s="313">
        <v>36.057692307692307</v>
      </c>
    </row>
    <row r="39" spans="2:8">
      <c r="C39" s="310" t="s">
        <v>63</v>
      </c>
      <c r="D39" s="310" t="s">
        <v>72</v>
      </c>
      <c r="E39" s="311" t="s">
        <v>43</v>
      </c>
      <c r="F39" s="311" t="s">
        <v>73</v>
      </c>
      <c r="G39" s="312">
        <f>'% Diff. to PCL'!V127</f>
        <v>22.386774582400552</v>
      </c>
      <c r="H39" s="313">
        <v>26.213573656315177</v>
      </c>
    </row>
    <row r="40" spans="2:8">
      <c r="C40" s="310"/>
      <c r="D40" s="310"/>
      <c r="E40" s="311"/>
      <c r="F40" s="311"/>
      <c r="G40" s="312"/>
      <c r="H40" s="313"/>
    </row>
    <row r="41" spans="2:8">
      <c r="B41" s="301" t="s">
        <v>74</v>
      </c>
      <c r="C41" s="302"/>
      <c r="D41" s="302"/>
      <c r="E41" s="302"/>
      <c r="F41" s="311"/>
      <c r="G41" s="312"/>
      <c r="H41" s="313"/>
    </row>
    <row r="42" spans="2:8">
      <c r="C42" s="302" t="s">
        <v>44</v>
      </c>
      <c r="D42" s="302" t="s">
        <v>45</v>
      </c>
      <c r="E42" s="302" t="s">
        <v>46</v>
      </c>
      <c r="F42" s="308" t="s">
        <v>47</v>
      </c>
      <c r="G42" s="303" t="s">
        <v>48</v>
      </c>
      <c r="H42" s="309" t="s">
        <v>49</v>
      </c>
    </row>
    <row r="43" spans="2:8">
      <c r="C43" s="305" t="s">
        <v>51</v>
      </c>
      <c r="D43" s="305" t="s">
        <v>75</v>
      </c>
      <c r="E43" s="305" t="s">
        <v>43</v>
      </c>
      <c r="F43" s="311" t="s">
        <v>76</v>
      </c>
      <c r="G43" s="312">
        <f>'% Diff. to PCL'!V99</f>
        <v>179.47000000000003</v>
      </c>
      <c r="H43" s="313">
        <f>INDEX('APR 23-24, 3F'!$H$23:$X$23,1,MATCH(C43,'APR 23-24, 3F'!$H$4:$X$4,0))</f>
        <v>182.1</v>
      </c>
    </row>
    <row r="44" spans="2:8">
      <c r="C44" s="305" t="s">
        <v>54</v>
      </c>
      <c r="D44" s="305" t="s">
        <v>75</v>
      </c>
      <c r="E44" s="305" t="s">
        <v>43</v>
      </c>
      <c r="F44" s="311" t="s">
        <v>76</v>
      </c>
      <c r="G44" s="312">
        <f>'% Diff. to PCL'!V100</f>
        <v>242.07004848384591</v>
      </c>
      <c r="H44" s="313">
        <f>INDEX('APR 23-24, 3F'!$H$23:$X$23,1,MATCH(C44,'APR 23-24, 3F'!$H$4:$X$4,0))</f>
        <v>261.60597858754784</v>
      </c>
    </row>
    <row r="45" spans="2:8">
      <c r="C45" s="305" t="s">
        <v>55</v>
      </c>
      <c r="D45" s="305" t="s">
        <v>75</v>
      </c>
      <c r="E45" s="305" t="s">
        <v>43</v>
      </c>
      <c r="F45" s="311" t="s">
        <v>76</v>
      </c>
      <c r="G45" s="312">
        <f>'% Diff. to PCL'!V101</f>
        <v>15.303333333333331</v>
      </c>
      <c r="H45" s="313">
        <f>INDEX('APR 23-24, 3F'!$H$23:$X$23,1,MATCH(C45,'APR 23-24, 3F'!$H$4:$X$4,0))</f>
        <v>15.66</v>
      </c>
    </row>
    <row r="46" spans="2:8">
      <c r="C46" s="305" t="s">
        <v>56</v>
      </c>
      <c r="D46" s="305" t="s">
        <v>75</v>
      </c>
      <c r="E46" s="305" t="s">
        <v>43</v>
      </c>
      <c r="F46" s="311" t="s">
        <v>76</v>
      </c>
      <c r="G46" s="312">
        <f>'% Diff. to PCL'!V102</f>
        <v>190.07666666666665</v>
      </c>
      <c r="H46" s="313">
        <f>INDEX('APR 23-24, 3F'!$H$23:$X$23,1,MATCH(C46,'APR 23-24, 3F'!$H$4:$X$4,0))</f>
        <v>170.8</v>
      </c>
    </row>
    <row r="47" spans="2:8">
      <c r="C47" s="305" t="s">
        <v>57</v>
      </c>
      <c r="D47" s="305" t="s">
        <v>75</v>
      </c>
      <c r="E47" s="305" t="s">
        <v>43</v>
      </c>
      <c r="F47" s="311" t="s">
        <v>76</v>
      </c>
      <c r="G47" s="312">
        <f>'% Diff. to PCL'!V103</f>
        <v>404.70333333333338</v>
      </c>
      <c r="H47" s="313">
        <f>INDEX('APR 23-24, 3F'!$H$23:$X$23,1,MATCH(C47,'APR 23-24, 3F'!$H$4:$X$4,0))</f>
        <v>380.7</v>
      </c>
    </row>
    <row r="48" spans="2:8">
      <c r="C48" s="305" t="s">
        <v>58</v>
      </c>
      <c r="D48" s="305" t="s">
        <v>75</v>
      </c>
      <c r="E48" s="305" t="s">
        <v>43</v>
      </c>
      <c r="F48" s="311" t="s">
        <v>76</v>
      </c>
      <c r="G48" s="312">
        <f>'% Diff. to PCL'!V104</f>
        <v>112.93016949727053</v>
      </c>
      <c r="H48" s="313">
        <f>INDEX('APR 23-24, 3F'!$H$23:$X$23,1,MATCH(C48,'APR 23-24, 3F'!$H$4:$X$4,0))</f>
        <v>118.5</v>
      </c>
    </row>
    <row r="49" spans="1:8">
      <c r="C49" s="305" t="s">
        <v>59</v>
      </c>
      <c r="D49" s="305" t="s">
        <v>75</v>
      </c>
      <c r="E49" s="305" t="s">
        <v>43</v>
      </c>
      <c r="F49" s="311" t="s">
        <v>76</v>
      </c>
      <c r="G49" s="312">
        <f>'% Diff. to PCL'!V105</f>
        <v>105.24333333333334</v>
      </c>
      <c r="H49" s="313">
        <f>INDEX('APR 23-24, 3F'!$H$23:$X$23,1,MATCH(C49,'APR 23-24, 3F'!$H$4:$X$4,0))</f>
        <v>107.5</v>
      </c>
    </row>
    <row r="50" spans="1:8">
      <c r="C50" s="305" t="s">
        <v>60</v>
      </c>
      <c r="D50" s="305" t="s">
        <v>75</v>
      </c>
      <c r="E50" s="305" t="s">
        <v>43</v>
      </c>
      <c r="F50" s="311" t="s">
        <v>76</v>
      </c>
      <c r="G50" s="312">
        <f>'% Diff. to PCL'!V106</f>
        <v>602.2166666666667</v>
      </c>
      <c r="H50" s="313">
        <f>INDEX('APR 23-24, 3F'!$H$23:$X$23,1,MATCH(C50,'APR 23-24, 3F'!$H$4:$X$4,0))</f>
        <v>570.35</v>
      </c>
    </row>
    <row r="51" spans="1:8">
      <c r="C51" s="305" t="s">
        <v>61</v>
      </c>
      <c r="D51" s="305" t="s">
        <v>75</v>
      </c>
      <c r="E51" s="305" t="s">
        <v>43</v>
      </c>
      <c r="F51" s="311" t="s">
        <v>76</v>
      </c>
      <c r="G51" s="312">
        <f>'% Diff. to PCL'!V107</f>
        <v>420.53666666666669</v>
      </c>
      <c r="H51" s="313">
        <f>INDEX('APR 23-24, 3F'!$H$23:$X$23,1,MATCH(C51,'APR 23-24, 3F'!$H$4:$X$4,0))</f>
        <v>408.6</v>
      </c>
    </row>
    <row r="52" spans="1:8">
      <c r="C52" s="305" t="s">
        <v>62</v>
      </c>
      <c r="D52" s="305" t="s">
        <v>75</v>
      </c>
      <c r="E52" s="305" t="s">
        <v>43</v>
      </c>
      <c r="F52" s="311" t="s">
        <v>76</v>
      </c>
      <c r="G52" s="312">
        <f>'% Diff. to PCL'!V108</f>
        <v>66.528826208226675</v>
      </c>
      <c r="H52" s="313">
        <f>INDEX('APR 23-24, 3F'!$H$23:$X$23,1,MATCH(C52,'APR 23-24, 3F'!$H$4:$X$4,0))</f>
        <v>69.8</v>
      </c>
    </row>
    <row r="53" spans="1:8">
      <c r="C53" s="305" t="s">
        <v>63</v>
      </c>
      <c r="D53" s="305" t="s">
        <v>75</v>
      </c>
      <c r="E53" s="305" t="s">
        <v>43</v>
      </c>
      <c r="F53" s="311" t="s">
        <v>76</v>
      </c>
      <c r="G53" s="312">
        <f>'% Diff. to PCL'!V109</f>
        <v>285.22666666666669</v>
      </c>
      <c r="H53" s="313">
        <f>INDEX('APR 23-24, 3F'!$H$23:$X$23,1,MATCH(C53,'APR 23-24, 3F'!$H$4:$X$4,0))</f>
        <v>260</v>
      </c>
    </row>
    <row r="54" spans="1:8">
      <c r="C54" s="305" t="s">
        <v>64</v>
      </c>
      <c r="D54" s="305" t="s">
        <v>75</v>
      </c>
      <c r="E54" s="305" t="s">
        <v>43</v>
      </c>
      <c r="F54" s="311" t="s">
        <v>76</v>
      </c>
      <c r="G54" s="312">
        <f>'% Diff. to PCL'!V110</f>
        <v>157.61015536095735</v>
      </c>
      <c r="H54" s="313">
        <f>INDEX('APR 23-24, 3F'!$H$23:$X$23,1,MATCH(C54,'APR 23-24, 3F'!$H$4:$X$4,0))</f>
        <v>153.50402744777796</v>
      </c>
    </row>
    <row r="55" spans="1:8">
      <c r="C55" s="305" t="s">
        <v>65</v>
      </c>
      <c r="D55" s="305" t="s">
        <v>75</v>
      </c>
      <c r="E55" s="305" t="s">
        <v>43</v>
      </c>
      <c r="F55" s="311" t="s">
        <v>76</v>
      </c>
      <c r="G55" s="312">
        <f>'% Diff. to PCL'!V111</f>
        <v>36.86333333333333</v>
      </c>
      <c r="H55" s="313">
        <f>INDEX('APR 23-24, 3F'!$H$23:$X$23,1,MATCH(C55,'APR 23-24, 3F'!$H$4:$X$4,0))</f>
        <v>38.299999999999997</v>
      </c>
    </row>
    <row r="56" spans="1:8">
      <c r="C56" s="305" t="s">
        <v>66</v>
      </c>
      <c r="D56" s="305" t="s">
        <v>75</v>
      </c>
      <c r="E56" s="305" t="s">
        <v>43</v>
      </c>
      <c r="F56" s="311" t="s">
        <v>76</v>
      </c>
      <c r="G56" s="312">
        <f>'% Diff. to PCL'!V112</f>
        <v>78.943333333333328</v>
      </c>
      <c r="H56" s="313">
        <f>INDEX('APR 23-24, 3F'!$H$23:$X$23,1,MATCH(C56,'APR 23-24, 3F'!$H$4:$X$4,0))</f>
        <v>76.399999999999991</v>
      </c>
    </row>
    <row r="57" spans="1:8">
      <c r="C57" s="305" t="s">
        <v>67</v>
      </c>
      <c r="D57" s="305" t="s">
        <v>75</v>
      </c>
      <c r="E57" s="305" t="s">
        <v>43</v>
      </c>
      <c r="F57" s="311" t="s">
        <v>76</v>
      </c>
      <c r="G57" s="312">
        <f>'% Diff. to PCL'!V113</f>
        <v>27.563333333333329</v>
      </c>
      <c r="H57" s="313">
        <f>INDEX('APR 23-24, 3F'!$H$23:$X$23,1,MATCH(C57,'APR 23-24, 3F'!$H$4:$X$4,0))</f>
        <v>28.2</v>
      </c>
    </row>
    <row r="58" spans="1:8">
      <c r="C58" s="305" t="s">
        <v>68</v>
      </c>
      <c r="D58" s="305" t="s">
        <v>75</v>
      </c>
      <c r="E58" s="305" t="s">
        <v>43</v>
      </c>
      <c r="F58" s="311" t="s">
        <v>76</v>
      </c>
      <c r="G58" s="312">
        <f>'% Diff. to PCL'!V114</f>
        <v>94.467464077458033</v>
      </c>
      <c r="H58" s="313">
        <f>INDEX('APR 23-24, 3F'!$H$23:$X$23,1,MATCH(C58,'APR 23-24, 3F'!$H$4:$X$4,0))</f>
        <v>101.4</v>
      </c>
    </row>
    <row r="59" spans="1:8">
      <c r="C59" s="305" t="s">
        <v>69</v>
      </c>
      <c r="D59" s="305" t="s">
        <v>75</v>
      </c>
      <c r="E59" s="305" t="s">
        <v>43</v>
      </c>
      <c r="F59" s="311" t="s">
        <v>76</v>
      </c>
      <c r="G59" s="312">
        <f>'% Diff. to PCL'!V115</f>
        <v>22.973333333333333</v>
      </c>
      <c r="H59" s="313">
        <f>INDEX('APR 23-24, 3F'!$H$23:$X$23,1,MATCH(C59,'APR 23-24, 3F'!$H$4:$X$4,0))</f>
        <v>20.7</v>
      </c>
    </row>
    <row r="61" spans="1:8" s="298" customFormat="1">
      <c r="A61" s="297" t="s">
        <v>77</v>
      </c>
      <c r="B61" s="297"/>
      <c r="C61" s="297"/>
      <c r="D61" s="297"/>
      <c r="G61" s="299"/>
      <c r="H61" s="300"/>
    </row>
    <row r="63" spans="1:8">
      <c r="B63" s="301" t="s">
        <v>50</v>
      </c>
      <c r="C63" s="302"/>
      <c r="D63" s="302"/>
      <c r="E63" s="302"/>
      <c r="F63" s="302"/>
    </row>
    <row r="64" spans="1:8">
      <c r="C64" s="302" t="s">
        <v>44</v>
      </c>
      <c r="D64" s="302" t="s">
        <v>45</v>
      </c>
      <c r="E64" s="302" t="s">
        <v>46</v>
      </c>
      <c r="F64" s="302" t="s">
        <v>47</v>
      </c>
      <c r="G64" s="303" t="s">
        <v>48</v>
      </c>
      <c r="H64" s="304" t="s">
        <v>49</v>
      </c>
    </row>
    <row r="65" spans="3:25">
      <c r="C65" s="305" t="s">
        <v>51</v>
      </c>
      <c r="D65" s="305" t="s">
        <v>52</v>
      </c>
      <c r="E65" s="305" t="s">
        <v>77</v>
      </c>
      <c r="F65" s="305" t="s">
        <v>53</v>
      </c>
      <c r="G65" s="306">
        <f>'WSI Reformat'!V93</f>
        <v>3.9930555555556203E-3</v>
      </c>
      <c r="H65" s="307">
        <f>INDEX('PR19 PCL (WSI)'!$G$8:$G$26,MATCH(C65,'PR19 PCL (WSI)'!$B$8:$B$26,0),1)</f>
        <v>3.7384259259259259E-3</v>
      </c>
    </row>
    <row r="66" spans="3:25">
      <c r="C66" s="305" t="s">
        <v>54</v>
      </c>
      <c r="D66" s="305" t="s">
        <v>52</v>
      </c>
      <c r="E66" s="305" t="s">
        <v>77</v>
      </c>
      <c r="F66" s="305" t="s">
        <v>53</v>
      </c>
      <c r="G66" s="306">
        <f>'WSI Reformat'!V94</f>
        <v>3.9930555555556203E-3</v>
      </c>
      <c r="H66" s="307">
        <f>INDEX('PR19 PCL (WSI)'!$G$8:$G$26,MATCH(C66,'PR19 PCL (WSI)'!$B$8:$B$26,0),1)</f>
        <v>3.7384259259259259E-3</v>
      </c>
      <c r="Y66" s="314"/>
    </row>
    <row r="67" spans="3:25">
      <c r="C67" s="305" t="s">
        <v>55</v>
      </c>
      <c r="D67" s="305" t="s">
        <v>52</v>
      </c>
      <c r="E67" s="305" t="s">
        <v>77</v>
      </c>
      <c r="F67" s="305" t="s">
        <v>53</v>
      </c>
      <c r="G67" s="306">
        <f>'WSI Reformat'!V95</f>
        <v>3.9930555555556203E-3</v>
      </c>
      <c r="H67" s="307">
        <f>INDEX('PR19 PCL (WSI)'!$G$8:$G$26,MATCH(C67,'PR19 PCL (WSI)'!$B$8:$B$26,0),1)</f>
        <v>3.7384259259259259E-3</v>
      </c>
      <c r="Y67" s="314"/>
    </row>
    <row r="68" spans="3:25">
      <c r="C68" s="305" t="s">
        <v>56</v>
      </c>
      <c r="D68" s="305" t="s">
        <v>52</v>
      </c>
      <c r="E68" s="305" t="s">
        <v>77</v>
      </c>
      <c r="F68" s="305" t="s">
        <v>53</v>
      </c>
      <c r="G68" s="306">
        <f>'WSI Reformat'!V96</f>
        <v>3.9930555555556203E-3</v>
      </c>
      <c r="H68" s="307">
        <f>INDEX('PR19 PCL (WSI)'!$G$8:$G$26,MATCH(C68,'PR19 PCL (WSI)'!$B$8:$B$26,0),1)</f>
        <v>3.7384259259259259E-3</v>
      </c>
      <c r="Y68" s="314"/>
    </row>
    <row r="69" spans="3:25">
      <c r="C69" s="305" t="s">
        <v>57</v>
      </c>
      <c r="D69" s="305" t="s">
        <v>52</v>
      </c>
      <c r="E69" s="305" t="s">
        <v>77</v>
      </c>
      <c r="F69" s="305" t="s">
        <v>53</v>
      </c>
      <c r="G69" s="306">
        <f>'WSI Reformat'!V97</f>
        <v>3.9930555555556203E-3</v>
      </c>
      <c r="H69" s="307">
        <f>INDEX('PR19 PCL (WSI)'!$G$8:$G$26,MATCH(C69,'PR19 PCL (WSI)'!$B$8:$B$26,0),1)</f>
        <v>3.7384259259259259E-3</v>
      </c>
      <c r="Y69" s="314"/>
    </row>
    <row r="70" spans="3:25">
      <c r="C70" s="305" t="s">
        <v>58</v>
      </c>
      <c r="D70" s="305" t="s">
        <v>52</v>
      </c>
      <c r="E70" s="305" t="s">
        <v>77</v>
      </c>
      <c r="F70" s="305" t="s">
        <v>53</v>
      </c>
      <c r="G70" s="306">
        <f>'WSI Reformat'!V98</f>
        <v>3.9930555555556203E-3</v>
      </c>
      <c r="H70" s="307">
        <f>INDEX('PR19 PCL (WSI)'!$G$8:$G$26,MATCH(C70,'PR19 PCL (WSI)'!$B$8:$B$26,0),1)</f>
        <v>3.7384259259259259E-3</v>
      </c>
      <c r="Y70" s="314"/>
    </row>
    <row r="71" spans="3:25">
      <c r="C71" s="305" t="s">
        <v>59</v>
      </c>
      <c r="D71" s="305" t="s">
        <v>52</v>
      </c>
      <c r="E71" s="305" t="s">
        <v>77</v>
      </c>
      <c r="F71" s="305" t="s">
        <v>53</v>
      </c>
      <c r="G71" s="306">
        <f>'WSI Reformat'!V99</f>
        <v>3.9930555555556203E-3</v>
      </c>
      <c r="H71" s="307">
        <f>INDEX('PR19 PCL (WSI)'!$G$8:$G$26,MATCH(C71,'PR19 PCL (WSI)'!$B$8:$B$26,0),1)</f>
        <v>3.7384259259259259E-3</v>
      </c>
      <c r="Y71" s="314"/>
    </row>
    <row r="72" spans="3:25">
      <c r="C72" s="305" t="s">
        <v>60</v>
      </c>
      <c r="D72" s="305" t="s">
        <v>52</v>
      </c>
      <c r="E72" s="305" t="s">
        <v>77</v>
      </c>
      <c r="F72" s="305" t="s">
        <v>53</v>
      </c>
      <c r="G72" s="306">
        <f>'WSI Reformat'!V100</f>
        <v>3.9930555555556203E-3</v>
      </c>
      <c r="H72" s="307">
        <f>INDEX('PR19 PCL (WSI)'!$G$8:$G$26,MATCH(C72,'PR19 PCL (WSI)'!$B$8:$B$26,0),1)</f>
        <v>3.7384259259259259E-3</v>
      </c>
      <c r="Y72" s="314"/>
    </row>
    <row r="73" spans="3:25">
      <c r="C73" s="305" t="s">
        <v>61</v>
      </c>
      <c r="D73" s="305" t="s">
        <v>52</v>
      </c>
      <c r="E73" s="305" t="s">
        <v>77</v>
      </c>
      <c r="F73" s="305" t="s">
        <v>53</v>
      </c>
      <c r="G73" s="306">
        <f>'WSI Reformat'!V101</f>
        <v>3.9930555555556203E-3</v>
      </c>
      <c r="H73" s="307">
        <f>INDEX('PR19 PCL (WSI)'!$G$8:$G$26,MATCH(C73,'PR19 PCL (WSI)'!$B$8:$B$26,0),1)</f>
        <v>3.7384259259259259E-3</v>
      </c>
      <c r="Y73" s="314"/>
    </row>
    <row r="74" spans="3:25">
      <c r="C74" s="305" t="s">
        <v>62</v>
      </c>
      <c r="D74" s="305" t="s">
        <v>52</v>
      </c>
      <c r="E74" s="305" t="s">
        <v>77</v>
      </c>
      <c r="F74" s="305" t="s">
        <v>53</v>
      </c>
      <c r="G74" s="306">
        <f>'WSI Reformat'!V102</f>
        <v>3.9930555555556203E-3</v>
      </c>
      <c r="H74" s="307">
        <f>INDEX('PR19 PCL (WSI)'!$G$8:$G$26,MATCH(C74,'PR19 PCL (WSI)'!$B$8:$B$26,0),1)</f>
        <v>3.7384259259259259E-3</v>
      </c>
      <c r="Y74" s="314"/>
    </row>
    <row r="75" spans="3:25">
      <c r="C75" s="305" t="s">
        <v>63</v>
      </c>
      <c r="D75" s="305" t="s">
        <v>52</v>
      </c>
      <c r="E75" s="305" t="s">
        <v>77</v>
      </c>
      <c r="F75" s="305" t="s">
        <v>53</v>
      </c>
      <c r="G75" s="306">
        <f>'WSI Reformat'!V103</f>
        <v>3.9930555555556203E-3</v>
      </c>
      <c r="H75" s="307">
        <f>INDEX('PR19 PCL (WSI)'!$G$8:$G$26,MATCH(C75,'PR19 PCL (WSI)'!$B$8:$B$26,0),1)</f>
        <v>3.7384259259259259E-3</v>
      </c>
      <c r="Y75" s="314"/>
    </row>
    <row r="76" spans="3:25">
      <c r="C76" s="305" t="s">
        <v>64</v>
      </c>
      <c r="D76" s="305" t="s">
        <v>52</v>
      </c>
      <c r="E76" s="305" t="s">
        <v>77</v>
      </c>
      <c r="F76" s="305" t="s">
        <v>53</v>
      </c>
      <c r="G76" s="306">
        <f>'WSI Reformat'!V104</f>
        <v>3.9930555555556203E-3</v>
      </c>
      <c r="H76" s="307">
        <f>INDEX('PR19 PCL (WSI)'!$G$8:$G$26,MATCH(C76,'PR19 PCL (WSI)'!$B$8:$B$26,0),1)</f>
        <v>3.7384259259259259E-3</v>
      </c>
      <c r="Y76" s="314"/>
    </row>
    <row r="77" spans="3:25">
      <c r="C77" s="305" t="s">
        <v>65</v>
      </c>
      <c r="D77" s="305" t="s">
        <v>52</v>
      </c>
      <c r="E77" s="305" t="s">
        <v>77</v>
      </c>
      <c r="F77" s="305" t="s">
        <v>53</v>
      </c>
      <c r="G77" s="306">
        <f>'WSI Reformat'!V105</f>
        <v>3.9930555555556203E-3</v>
      </c>
      <c r="H77" s="307">
        <f>INDEX('PR19 PCL (WSI)'!$G$8:$G$26,MATCH(C77,'PR19 PCL (WSI)'!$B$8:$B$26,0),1)</f>
        <v>3.7384259259259259E-3</v>
      </c>
    </row>
    <row r="78" spans="3:25">
      <c r="C78" s="305" t="s">
        <v>66</v>
      </c>
      <c r="D78" s="305" t="s">
        <v>52</v>
      </c>
      <c r="E78" s="305" t="s">
        <v>77</v>
      </c>
      <c r="F78" s="305" t="s">
        <v>53</v>
      </c>
      <c r="G78" s="306">
        <f>'WSI Reformat'!V106</f>
        <v>3.9930555555556203E-3</v>
      </c>
      <c r="H78" s="307">
        <f>INDEX('PR19 PCL (WSI)'!$G$8:$G$26,MATCH(C78,'PR19 PCL (WSI)'!$B$8:$B$26,0),1)</f>
        <v>3.7384259259259259E-3</v>
      </c>
    </row>
    <row r="79" spans="3:25">
      <c r="C79" s="305" t="s">
        <v>67</v>
      </c>
      <c r="D79" s="305" t="s">
        <v>52</v>
      </c>
      <c r="E79" s="305" t="s">
        <v>77</v>
      </c>
      <c r="F79" s="305" t="s">
        <v>53</v>
      </c>
      <c r="G79" s="306">
        <f>'WSI Reformat'!V107</f>
        <v>3.9930555555556203E-3</v>
      </c>
      <c r="H79" s="307">
        <f>INDEX('PR19 PCL (WSI)'!$G$8:$G$26,MATCH(C79,'PR19 PCL (WSI)'!$B$8:$B$26,0),1)</f>
        <v>3.7384259259259259E-3</v>
      </c>
    </row>
    <row r="80" spans="3:25">
      <c r="C80" s="305" t="s">
        <v>68</v>
      </c>
      <c r="D80" s="305" t="s">
        <v>52</v>
      </c>
      <c r="E80" s="305" t="s">
        <v>77</v>
      </c>
      <c r="F80" s="305" t="s">
        <v>53</v>
      </c>
      <c r="G80" s="306">
        <f>'WSI Reformat'!V108</f>
        <v>3.9930555555556203E-3</v>
      </c>
      <c r="H80" s="307">
        <f>INDEX('PR19 PCL (WSI)'!$G$8:$G$26,MATCH(C80,'PR19 PCL (WSI)'!$B$8:$B$26,0),1)</f>
        <v>3.7384259259259259E-3</v>
      </c>
    </row>
    <row r="81" spans="2:8">
      <c r="C81" s="305" t="s">
        <v>69</v>
      </c>
      <c r="D81" s="305" t="s">
        <v>52</v>
      </c>
      <c r="E81" s="305" t="s">
        <v>77</v>
      </c>
      <c r="F81" s="305" t="s">
        <v>53</v>
      </c>
      <c r="G81" s="306">
        <f>'WSI Reformat'!V109</f>
        <v>3.9930555555556203E-3</v>
      </c>
      <c r="H81" s="307">
        <f>INDEX('PR19 PCL (WSI)'!$G$8:$G$26,MATCH(C81,'PR19 PCL (WSI)'!$B$8:$B$26,0),1)</f>
        <v>3.7384259259259259E-3</v>
      </c>
    </row>
    <row r="83" spans="2:8">
      <c r="B83" s="301" t="s">
        <v>70</v>
      </c>
      <c r="C83" s="301"/>
      <c r="D83" s="301"/>
      <c r="E83" s="301"/>
      <c r="F83" s="301"/>
    </row>
    <row r="84" spans="2:8">
      <c r="C84" s="308" t="s">
        <v>44</v>
      </c>
      <c r="D84" s="302" t="s">
        <v>45</v>
      </c>
      <c r="E84" s="308" t="s">
        <v>71</v>
      </c>
      <c r="F84" s="308" t="s">
        <v>47</v>
      </c>
      <c r="G84" s="303" t="s">
        <v>48</v>
      </c>
      <c r="H84" s="309" t="s">
        <v>49</v>
      </c>
    </row>
    <row r="85" spans="2:8">
      <c r="C85" s="310" t="s">
        <v>51</v>
      </c>
      <c r="D85" s="310" t="s">
        <v>72</v>
      </c>
      <c r="E85" s="305" t="s">
        <v>77</v>
      </c>
      <c r="F85" s="311" t="s">
        <v>73</v>
      </c>
      <c r="G85" s="312">
        <f>'% Diff. to PCL'!V300</f>
        <v>23</v>
      </c>
      <c r="H85" s="313">
        <f>INDEX('PR19 PCL (POL)'!$G$8:$G$26, MATCH(C85,'PR19 PCL (POL)'!$B$8:$B$26,0),1)</f>
        <v>22.4</v>
      </c>
    </row>
    <row r="86" spans="2:8">
      <c r="C86" s="310" t="s">
        <v>54</v>
      </c>
      <c r="D86" s="310" t="s">
        <v>72</v>
      </c>
      <c r="E86" s="305" t="s">
        <v>77</v>
      </c>
      <c r="F86" s="311" t="s">
        <v>73</v>
      </c>
      <c r="G86" s="312">
        <f>'% Diff. to PCL'!V301</f>
        <v>23</v>
      </c>
      <c r="H86" s="313">
        <f>INDEX('PR19 PCL (POL)'!$G$8:$G$26, MATCH(C86,'PR19 PCL (POL)'!$B$8:$B$26,0),1)</f>
        <v>22.4</v>
      </c>
    </row>
    <row r="87" spans="2:8">
      <c r="C87" s="310" t="s">
        <v>55</v>
      </c>
      <c r="D87" s="310" t="s">
        <v>72</v>
      </c>
      <c r="E87" s="305" t="s">
        <v>77</v>
      </c>
      <c r="F87" s="311" t="s">
        <v>73</v>
      </c>
      <c r="G87" s="312">
        <f>'% Diff. to PCL'!V302</f>
        <v>117</v>
      </c>
      <c r="H87" s="313">
        <f>INDEX('PR19 PCL (POL)'!$G$8:$G$26, MATCH(C87,'PR19 PCL (POL)'!$B$8:$B$26,0),1)</f>
        <v>117</v>
      </c>
    </row>
    <row r="88" spans="2:8">
      <c r="C88" s="310" t="s">
        <v>56</v>
      </c>
      <c r="D88" s="310" t="s">
        <v>72</v>
      </c>
      <c r="E88" s="305" t="s">
        <v>77</v>
      </c>
      <c r="F88" s="311" t="s">
        <v>73</v>
      </c>
      <c r="G88" s="312">
        <f>'% Diff. to PCL'!V303</f>
        <v>23</v>
      </c>
      <c r="H88" s="313">
        <f>INDEX('PR19 PCL (POL)'!$G$8:$G$26, MATCH(C88,'PR19 PCL (POL)'!$B$8:$B$26,0),1)</f>
        <v>22.4</v>
      </c>
    </row>
    <row r="89" spans="2:8">
      <c r="C89" s="310" t="s">
        <v>57</v>
      </c>
      <c r="D89" s="310" t="s">
        <v>72</v>
      </c>
      <c r="E89" s="305" t="s">
        <v>77</v>
      </c>
      <c r="F89" s="311" t="s">
        <v>73</v>
      </c>
      <c r="G89" s="312">
        <f>'% Diff. to PCL'!V304</f>
        <v>23</v>
      </c>
      <c r="H89" s="313">
        <f>INDEX('PR19 PCL (POL)'!$G$8:$G$26, MATCH(C89,'PR19 PCL (POL)'!$B$8:$B$26,0),1)</f>
        <v>22.4</v>
      </c>
    </row>
    <row r="90" spans="2:8">
      <c r="C90" s="310" t="s">
        <v>58</v>
      </c>
      <c r="D90" s="310" t="s">
        <v>72</v>
      </c>
      <c r="E90" s="305" t="s">
        <v>77</v>
      </c>
      <c r="F90" s="311" t="s">
        <v>73</v>
      </c>
      <c r="G90" s="312">
        <f>'% Diff. to PCL'!V305</f>
        <v>23</v>
      </c>
      <c r="H90" s="313">
        <f>INDEX('PR19 PCL (POL)'!$G$8:$G$26, MATCH(C90,'PR19 PCL (POL)'!$B$8:$B$26,0),1)</f>
        <v>22.4</v>
      </c>
    </row>
    <row r="91" spans="2:8">
      <c r="C91" s="310" t="s">
        <v>59</v>
      </c>
      <c r="D91" s="310" t="s">
        <v>72</v>
      </c>
      <c r="E91" s="305" t="s">
        <v>77</v>
      </c>
      <c r="F91" s="311" t="s">
        <v>73</v>
      </c>
      <c r="G91" s="312">
        <f>'% Diff. to PCL'!V306</f>
        <v>23</v>
      </c>
      <c r="H91" s="313">
        <f>INDEX('PR19 PCL (POL)'!$G$8:$G$26, MATCH(C91,'PR19 PCL (POL)'!$B$8:$B$26,0),1)</f>
        <v>22.4</v>
      </c>
    </row>
    <row r="92" spans="2:8">
      <c r="C92" s="310" t="s">
        <v>60</v>
      </c>
      <c r="D92" s="310" t="s">
        <v>72</v>
      </c>
      <c r="E92" s="305" t="s">
        <v>77</v>
      </c>
      <c r="F92" s="311" t="s">
        <v>73</v>
      </c>
      <c r="G92" s="312">
        <f>'% Diff. to PCL'!V307</f>
        <v>23</v>
      </c>
      <c r="H92" s="313">
        <f>INDEX('PR19 PCL (POL)'!$G$8:$G$26, MATCH(C92,'PR19 PCL (POL)'!$B$8:$B$26,0),1)</f>
        <v>22.4</v>
      </c>
    </row>
    <row r="93" spans="2:8">
      <c r="C93" s="310" t="s">
        <v>61</v>
      </c>
      <c r="D93" s="310" t="s">
        <v>72</v>
      </c>
      <c r="E93" s="305" t="s">
        <v>77</v>
      </c>
      <c r="F93" s="311" t="s">
        <v>73</v>
      </c>
      <c r="G93" s="312">
        <f>'% Diff. to PCL'!V308</f>
        <v>23</v>
      </c>
      <c r="H93" s="313">
        <f>INDEX('PR19 PCL (POL)'!$G$8:$G$26, MATCH(C93,'PR19 PCL (POL)'!$B$8:$B$26,0),1)</f>
        <v>22.4</v>
      </c>
    </row>
    <row r="94" spans="2:8">
      <c r="C94" s="310" t="s">
        <v>62</v>
      </c>
      <c r="D94" s="310" t="s">
        <v>72</v>
      </c>
      <c r="E94" s="305" t="s">
        <v>77</v>
      </c>
      <c r="F94" s="311" t="s">
        <v>73</v>
      </c>
      <c r="G94" s="312">
        <f>'% Diff. to PCL'!V309</f>
        <v>23</v>
      </c>
      <c r="H94" s="313">
        <f>INDEX('PR19 PCL (POL)'!$G$8:$G$26, MATCH(C94,'PR19 PCL (POL)'!$B$8:$B$26,0),1)</f>
        <v>22.4</v>
      </c>
    </row>
    <row r="95" spans="2:8">
      <c r="C95" s="310" t="s">
        <v>63</v>
      </c>
      <c r="D95" s="310" t="s">
        <v>72</v>
      </c>
      <c r="E95" s="305" t="s">
        <v>77</v>
      </c>
      <c r="F95" s="311" t="s">
        <v>73</v>
      </c>
      <c r="G95" s="312">
        <f>'% Diff. to PCL'!V310</f>
        <v>23</v>
      </c>
      <c r="H95" s="313">
        <f>INDEX('PR19 PCL (POL)'!$G$8:$G$26, MATCH(C95,'PR19 PCL (POL)'!$B$8:$B$26,0),1)</f>
        <v>22.4</v>
      </c>
    </row>
    <row r="96" spans="2:8">
      <c r="C96" s="310"/>
      <c r="D96" s="310"/>
      <c r="E96" s="311"/>
      <c r="F96" s="311"/>
      <c r="G96" s="312"/>
      <c r="H96" s="313"/>
    </row>
    <row r="97" spans="2:11">
      <c r="B97" s="301" t="s">
        <v>74</v>
      </c>
      <c r="C97" s="302"/>
      <c r="D97" s="302"/>
      <c r="E97" s="302"/>
      <c r="F97" s="311"/>
      <c r="G97" s="312"/>
      <c r="H97" s="313"/>
    </row>
    <row r="98" spans="2:11">
      <c r="C98" s="302" t="s">
        <v>44</v>
      </c>
      <c r="D98" s="302" t="s">
        <v>45</v>
      </c>
      <c r="E98" s="302" t="s">
        <v>46</v>
      </c>
      <c r="F98" s="308" t="s">
        <v>47</v>
      </c>
      <c r="G98" s="303" t="s">
        <v>48</v>
      </c>
      <c r="H98" s="309" t="s">
        <v>49</v>
      </c>
      <c r="J98" s="315" t="s">
        <v>78</v>
      </c>
    </row>
    <row r="99" spans="2:11">
      <c r="C99" s="305" t="s">
        <v>51</v>
      </c>
      <c r="D99" s="305" t="s">
        <v>75</v>
      </c>
      <c r="E99" s="305" t="s">
        <v>77</v>
      </c>
      <c r="F99" s="311" t="s">
        <v>76</v>
      </c>
      <c r="G99" s="312">
        <f>INDEX('PR19 PCL (LEA)'!$D$84:$D$102,MATCH($C99,'PR19 PCL (LEA)'!$B$84:$B$102,0),1)*(1-INDEX('PR19 PCL (LEA)'!$E$84:$I$102,MATCH($C99,'PR19 PCL (LEA)'!$B$84:$B$102,0),MATCH(G$98,'PR19 PCL (LEA)'!$E$82:$I$82,0)))</f>
        <v>177.60150000000002</v>
      </c>
      <c r="H99" s="313">
        <f>INDEX('PR19 PCL (LEA)'!$D$84:$D$102,MATCH($C99,'PR19 PCL (LEA)'!$B$84:$B$102,0),1)*(1-INDEX('PR19 PCL (LEA)'!$E$84:$I$102,MATCH($C99,'PR19 PCL (LEA)'!$B$84:$B$102,0),MATCH(H$98,'PR19 PCL (LEA)'!$E$82:$I$82,0)))</f>
        <v>170.0316</v>
      </c>
      <c r="J99" s="312">
        <f>'% Diff. to PCL'!V282</f>
        <v>177.57100000000003</v>
      </c>
      <c r="K99" s="312"/>
    </row>
    <row r="100" spans="2:11">
      <c r="C100" s="305" t="s">
        <v>54</v>
      </c>
      <c r="D100" s="305" t="s">
        <v>75</v>
      </c>
      <c r="E100" s="305" t="s">
        <v>77</v>
      </c>
      <c r="F100" s="311" t="s">
        <v>76</v>
      </c>
      <c r="G100" s="312">
        <f>INDEX('PR19 PCL (LEA)'!$D$84:$D$102,MATCH($C100,'PR19 PCL (LEA)'!$B$84:$B$102,0),1)*(1-INDEX('PR19 PCL (LEA)'!$E$84:$I$102,MATCH($C100,'PR19 PCL (LEA)'!$B$84:$B$102,0),MATCH(G$98,'PR19 PCL (LEA)'!$E$82:$I$82,0)))</f>
        <v>201.2517</v>
      </c>
      <c r="H100" s="313">
        <f>INDEX('PR19 PCL (LEA)'!$D$84:$D$102,MATCH($C100,'PR19 PCL (LEA)'!$B$84:$B$102,0),1)*(1-INDEX('PR19 PCL (LEA)'!$E$84:$I$102,MATCH($C100,'PR19 PCL (LEA)'!$B$84:$B$102,0),MATCH(H$98,'PR19 PCL (LEA)'!$E$82:$I$82,0)))</f>
        <v>194.73869999999999</v>
      </c>
      <c r="J100" s="312">
        <f>'% Diff. to PCL'!V283</f>
        <v>201.2517</v>
      </c>
      <c r="K100" s="312"/>
    </row>
    <row r="101" spans="2:11">
      <c r="C101" s="305" t="s">
        <v>55</v>
      </c>
      <c r="D101" s="305" t="s">
        <v>75</v>
      </c>
      <c r="E101" s="305" t="s">
        <v>77</v>
      </c>
      <c r="F101" s="311" t="s">
        <v>76</v>
      </c>
      <c r="G101" s="312">
        <f>INDEX('PR19 PCL (LEA)'!$D$84:$D$102,MATCH($C101,'PR19 PCL (LEA)'!$B$84:$B$102,0),1)*(1-INDEX('PR19 PCL (LEA)'!$E$84:$I$102,MATCH($C101,'PR19 PCL (LEA)'!$B$84:$B$102,0),MATCH(G$98,'PR19 PCL (LEA)'!$E$82:$I$82,0)))</f>
        <v>14.975999999999999</v>
      </c>
      <c r="H101" s="313">
        <f>INDEX('PR19 PCL (LEA)'!$D$84:$D$102,MATCH($C101,'PR19 PCL (LEA)'!$B$84:$B$102,0),1)*(1-INDEX('PR19 PCL (LEA)'!$E$84:$I$102,MATCH($C101,'PR19 PCL (LEA)'!$B$84:$B$102,0),MATCH(H$98,'PR19 PCL (LEA)'!$E$82:$I$82,0)))</f>
        <v>14.496</v>
      </c>
      <c r="J101" s="312">
        <f>'% Diff. to PCL'!V284</f>
        <v>15.007199999999997</v>
      </c>
      <c r="K101" s="312"/>
    </row>
    <row r="102" spans="2:11">
      <c r="C102" s="305" t="s">
        <v>56</v>
      </c>
      <c r="D102" s="305" t="s">
        <v>75</v>
      </c>
      <c r="E102" s="305" t="s">
        <v>77</v>
      </c>
      <c r="F102" s="311" t="s">
        <v>76</v>
      </c>
      <c r="G102" s="312">
        <f>'PR19 PCL (LEA)'!$D104*(1-'PR19 PCL (LEA)'!G104)+'PR19 PCL (LEA)'!$D105*(1-'PR19 PCL (LEA)'!G105)</f>
        <v>187.2176</v>
      </c>
      <c r="H102" s="313">
        <f>'PR19 PCL (LEA)'!$D104*(1-'PR19 PCL (LEA)'!H104)+'PR19 PCL (LEA)'!$D105*(1-'PR19 PCL (LEA)'!H105)</f>
        <v>181.02200000000002</v>
      </c>
      <c r="J102" s="312">
        <f>'% Diff. to PCL'!V285</f>
        <v>188.03133333333329</v>
      </c>
      <c r="K102" s="312"/>
    </row>
    <row r="103" spans="2:11">
      <c r="C103" s="305" t="s">
        <v>57</v>
      </c>
      <c r="D103" s="305" t="s">
        <v>75</v>
      </c>
      <c r="E103" s="305" t="s">
        <v>77</v>
      </c>
      <c r="F103" s="311" t="s">
        <v>76</v>
      </c>
      <c r="G103" s="312">
        <f>INDEX('PR19 PCL (LEA)'!$D$84:$D$102,MATCH($C103,'PR19 PCL (LEA)'!$B$84:$B$102,0),1)*(1-INDEX('PR19 PCL (LEA)'!$E$84:$I$102,MATCH($C103,'PR19 PCL (LEA)'!$B$84:$B$102,0),MATCH(G$98,'PR19 PCL (LEA)'!$E$82:$I$82,0)))</f>
        <v>420.67230000000001</v>
      </c>
      <c r="H103" s="313">
        <f>INDEX('PR19 PCL (LEA)'!$D$84:$D$102,MATCH($C103,'PR19 PCL (LEA)'!$B$84:$B$102,0),1)*(1-INDEX('PR19 PCL (LEA)'!$E$84:$I$102,MATCH($C103,'PR19 PCL (LEA)'!$B$84:$B$102,0),MATCH(H$98,'PR19 PCL (LEA)'!$E$82:$I$82,0)))</f>
        <v>399.2595</v>
      </c>
      <c r="J103" s="312">
        <f>'% Diff. to PCL'!V286</f>
        <v>420.70373333333339</v>
      </c>
      <c r="K103" s="312"/>
    </row>
    <row r="104" spans="2:11">
      <c r="C104" s="305" t="s">
        <v>58</v>
      </c>
      <c r="D104" s="305" t="s">
        <v>75</v>
      </c>
      <c r="E104" s="305" t="s">
        <v>77</v>
      </c>
      <c r="F104" s="311" t="s">
        <v>76</v>
      </c>
      <c r="G104" s="312">
        <f>INDEX('PR19 PCL (LEA)'!$D$84:$D$102,MATCH($C104,'PR19 PCL (LEA)'!$B$84:$B$102,0),1)*(1-INDEX('PR19 PCL (LEA)'!$E$84:$I$102,MATCH($C104,'PR19 PCL (LEA)'!$B$84:$B$102,0),MATCH(G$98,'PR19 PCL (LEA)'!$E$82:$I$82,0)))</f>
        <v>113.02200000000001</v>
      </c>
      <c r="H104" s="313">
        <f>INDEX('PR19 PCL (LEA)'!$D$84:$D$102,MATCH($C104,'PR19 PCL (LEA)'!$B$84:$B$102,0),1)*(1-INDEX('PR19 PCL (LEA)'!$E$84:$I$102,MATCH($C104,'PR19 PCL (LEA)'!$B$84:$B$102,0),MATCH(H$98,'PR19 PCL (LEA)'!$E$82:$I$82,0)))</f>
        <v>109.29600000000001</v>
      </c>
      <c r="J104" s="312">
        <f>'% Diff. to PCL'!V287</f>
        <v>113.02200000000001</v>
      </c>
      <c r="K104" s="312"/>
    </row>
    <row r="105" spans="2:11">
      <c r="C105" s="305" t="s">
        <v>59</v>
      </c>
      <c r="D105" s="305" t="s">
        <v>75</v>
      </c>
      <c r="E105" s="305" t="s">
        <v>77</v>
      </c>
      <c r="F105" s="311" t="s">
        <v>76</v>
      </c>
      <c r="G105" s="312">
        <f>INDEX('PR19 PCL (LEA)'!$D$84:$D$102,MATCH($C105,'PR19 PCL (LEA)'!$B$84:$B$102,0),1)*(1-INDEX('PR19 PCL (LEA)'!$E$84:$I$102,MATCH($C105,'PR19 PCL (LEA)'!$B$84:$B$102,0),MATCH(G$98,'PR19 PCL (LEA)'!$E$82:$I$82,0)))</f>
        <v>90.909000000000006</v>
      </c>
      <c r="H105" s="313">
        <f>INDEX('PR19 PCL (LEA)'!$D$84:$D$102,MATCH($C105,'PR19 PCL (LEA)'!$B$84:$B$102,0),1)*(1-INDEX('PR19 PCL (LEA)'!$E$84:$I$102,MATCH($C105,'PR19 PCL (LEA)'!$B$84:$B$102,0),MATCH(H$98,'PR19 PCL (LEA)'!$E$82:$I$82,0)))</f>
        <v>87.912000000000006</v>
      </c>
      <c r="J105" s="312">
        <f>'% Diff. to PCL'!V288</f>
        <v>90.869566666666671</v>
      </c>
      <c r="K105" s="312"/>
    </row>
    <row r="106" spans="2:11">
      <c r="C106" s="305" t="s">
        <v>60</v>
      </c>
      <c r="D106" s="305" t="s">
        <v>75</v>
      </c>
      <c r="E106" s="305" t="s">
        <v>77</v>
      </c>
      <c r="F106" s="311" t="s">
        <v>76</v>
      </c>
      <c r="G106" s="312">
        <f>INDEX('PR19 PCL (LEA)'!$D$84:$D$102,MATCH($C106,'PR19 PCL (LEA)'!$B$84:$B$102,0),1)*(1-INDEX('PR19 PCL (LEA)'!$E$84:$I$102,MATCH($C106,'PR19 PCL (LEA)'!$B$84:$B$102,0),MATCH(G$98,'PR19 PCL (LEA)'!$E$82:$I$82,0)))</f>
        <v>579.30959999999993</v>
      </c>
      <c r="H106" s="313">
        <f>INDEX('PR19 PCL (LEA)'!$D$84:$D$102,MATCH($C106,'PR19 PCL (LEA)'!$B$84:$B$102,0),1)*(1-INDEX('PR19 PCL (LEA)'!$E$84:$I$102,MATCH($C106,'PR19 PCL (LEA)'!$B$84:$B$102,0),MATCH(H$98,'PR19 PCL (LEA)'!$E$82:$I$82,0)))</f>
        <v>557.05439999999999</v>
      </c>
      <c r="J106" s="312">
        <f>'% Diff. to PCL'!V289</f>
        <v>579.30960000000005</v>
      </c>
      <c r="K106" s="312"/>
    </row>
    <row r="107" spans="2:11">
      <c r="C107" s="305" t="s">
        <v>61</v>
      </c>
      <c r="D107" s="305" t="s">
        <v>75</v>
      </c>
      <c r="E107" s="305" t="s">
        <v>77</v>
      </c>
      <c r="F107" s="311" t="s">
        <v>76</v>
      </c>
      <c r="G107" s="312">
        <f>INDEX('PR19 PCL (LEA)'!$D$84:$D$102,MATCH($C107,'PR19 PCL (LEA)'!$B$84:$B$102,0),1)*(1-INDEX('PR19 PCL (LEA)'!$E$84:$I$102,MATCH($C107,'PR19 PCL (LEA)'!$B$84:$B$102,0),MATCH(G$98,'PR19 PCL (LEA)'!$E$82:$I$82,0)))</f>
        <v>430.5573</v>
      </c>
      <c r="H107" s="313">
        <f>INDEX('PR19 PCL (LEA)'!$D$84:$D$102,MATCH($C107,'PR19 PCL (LEA)'!$B$84:$B$102,0),1)*(1-INDEX('PR19 PCL (LEA)'!$E$84:$I$102,MATCH($C107,'PR19 PCL (LEA)'!$B$84:$B$102,0),MATCH(H$98,'PR19 PCL (LEA)'!$E$82:$I$82,0)))</f>
        <v>417.59140000000002</v>
      </c>
      <c r="J107" s="312">
        <f>'% Diff. to PCL'!V290</f>
        <v>430.52520000000004</v>
      </c>
      <c r="K107" s="312"/>
    </row>
    <row r="108" spans="2:11">
      <c r="C108" s="305" t="s">
        <v>62</v>
      </c>
      <c r="D108" s="305" t="s">
        <v>75</v>
      </c>
      <c r="E108" s="305" t="s">
        <v>77</v>
      </c>
      <c r="F108" s="311" t="s">
        <v>76</v>
      </c>
      <c r="G108" s="312">
        <f>INDEX('PR19 PCL (LEA)'!$D$84:$D$102,MATCH($C108,'PR19 PCL (LEA)'!$B$84:$B$102,0),1)*(1-INDEX('PR19 PCL (LEA)'!$E$84:$I$102,MATCH($C108,'PR19 PCL (LEA)'!$B$84:$B$102,0),MATCH(G$98,'PR19 PCL (LEA)'!$E$82:$I$82,0)))</f>
        <v>68.2423</v>
      </c>
      <c r="H108" s="313">
        <f>INDEX('PR19 PCL (LEA)'!$D$84:$D$102,MATCH($C108,'PR19 PCL (LEA)'!$B$84:$B$102,0),1)*(1-INDEX('PR19 PCL (LEA)'!$E$84:$I$102,MATCH($C108,'PR19 PCL (LEA)'!$B$84:$B$102,0),MATCH(H$98,'PR19 PCL (LEA)'!$E$82:$I$82,0)))</f>
        <v>66.043300000000002</v>
      </c>
      <c r="J108" s="312">
        <f>'% Diff. to PCL'!V291</f>
        <v>68.273333333333326</v>
      </c>
      <c r="K108" s="312"/>
    </row>
    <row r="109" spans="2:11">
      <c r="C109" s="305" t="s">
        <v>63</v>
      </c>
      <c r="D109" s="305" t="s">
        <v>75</v>
      </c>
      <c r="E109" s="305" t="s">
        <v>77</v>
      </c>
      <c r="F109" s="311" t="s">
        <v>76</v>
      </c>
      <c r="G109" s="312">
        <f>INDEX('PR19 PCL (LEA)'!$D$84:$D$102,MATCH($C109,'PR19 PCL (LEA)'!$B$84:$B$102,0),1)*(1-INDEX('PR19 PCL (LEA)'!$E$84:$I$102,MATCH($C109,'PR19 PCL (LEA)'!$B$84:$B$102,0),MATCH(G$98,'PR19 PCL (LEA)'!$E$82:$I$82,0)))</f>
        <v>285.66180000000003</v>
      </c>
      <c r="H109" s="313">
        <f>INDEX('PR19 PCL (LEA)'!$D$84:$D$102,MATCH($C109,'PR19 PCL (LEA)'!$B$84:$B$102,0),1)*(1-INDEX('PR19 PCL (LEA)'!$E$84:$I$102,MATCH($C109,'PR19 PCL (LEA)'!$B$84:$B$102,0),MATCH(H$98,'PR19 PCL (LEA)'!$E$82:$I$82,0)))</f>
        <v>278.40989999999999</v>
      </c>
      <c r="J109" s="312">
        <f>'% Diff. to PCL'!V292</f>
        <v>285.66180000000003</v>
      </c>
      <c r="K109" s="312"/>
    </row>
    <row r="110" spans="2:11">
      <c r="C110" s="305" t="s">
        <v>64</v>
      </c>
      <c r="D110" s="305" t="s">
        <v>75</v>
      </c>
      <c r="E110" s="305" t="s">
        <v>77</v>
      </c>
      <c r="F110" s="311" t="s">
        <v>76</v>
      </c>
      <c r="G110" s="312">
        <f>INDEX('PR19 PCL (LEA)'!$D$84:$D$102,MATCH($C110,'PR19 PCL (LEA)'!$B$84:$B$102,0),1)*(1-INDEX('PR19 PCL (LEA)'!$E$84:$I$102,MATCH($C110,'PR19 PCL (LEA)'!$B$84:$B$102,0),MATCH(G$98,'PR19 PCL (LEA)'!$E$82:$I$82,0)))</f>
        <v>160.90600000000001</v>
      </c>
      <c r="H110" s="313">
        <f>INDEX('PR19 PCL (LEA)'!$D$84:$D$102,MATCH($C110,'PR19 PCL (LEA)'!$B$84:$B$102,0),1)*(1-INDEX('PR19 PCL (LEA)'!$E$84:$I$102,MATCH($C110,'PR19 PCL (LEA)'!$B$84:$B$102,0),MATCH(H$98,'PR19 PCL (LEA)'!$E$82:$I$82,0)))</f>
        <v>155.29299999999998</v>
      </c>
      <c r="J110" s="312">
        <f>'% Diff. to PCL'!V293</f>
        <v>160.8888</v>
      </c>
      <c r="K110" s="312"/>
    </row>
    <row r="111" spans="2:11">
      <c r="C111" s="305" t="s">
        <v>65</v>
      </c>
      <c r="D111" s="305" t="s">
        <v>75</v>
      </c>
      <c r="E111" s="305" t="s">
        <v>77</v>
      </c>
      <c r="F111" s="311" t="s">
        <v>76</v>
      </c>
      <c r="G111" s="312">
        <f>INDEX('PR19 PCL (LEA)'!$D$84:$D$102,MATCH($C111,'PR19 PCL (LEA)'!$B$84:$B$102,0),1)*(1-INDEX('PR19 PCL (LEA)'!$E$84:$I$102,MATCH($C111,'PR19 PCL (LEA)'!$B$84:$B$102,0),MATCH(G$98,'PR19 PCL (LEA)'!$E$82:$I$82,0)))</f>
        <v>34.269400000000005</v>
      </c>
      <c r="H111" s="313">
        <f>INDEX('PR19 PCL (LEA)'!$D$84:$D$102,MATCH($C111,'PR19 PCL (LEA)'!$B$84:$B$102,0),1)*(1-INDEX('PR19 PCL (LEA)'!$E$84:$I$102,MATCH($C111,'PR19 PCL (LEA)'!$B$84:$B$102,0),MATCH(H$98,'PR19 PCL (LEA)'!$E$82:$I$82,0)))</f>
        <v>32.967000000000006</v>
      </c>
      <c r="J111" s="312">
        <f>'% Diff. to PCL'!V294</f>
        <v>34.241333333333323</v>
      </c>
      <c r="K111" s="312"/>
    </row>
    <row r="112" spans="2:11">
      <c r="C112" s="305" t="s">
        <v>66</v>
      </c>
      <c r="D112" s="305" t="s">
        <v>75</v>
      </c>
      <c r="E112" s="305" t="s">
        <v>77</v>
      </c>
      <c r="F112" s="311" t="s">
        <v>76</v>
      </c>
      <c r="G112" s="312">
        <f>'PR19 PCL (LEA)'!$D107*(1-'PR19 PCL (LEA)'!G107)+'PR19 PCL (LEA)'!$D108*(1-'PR19 PCL (LEA)'!G108)</f>
        <v>81.381400000000014</v>
      </c>
      <c r="H112" s="313">
        <f>'PR19 PCL (LEA)'!$D107*(1-'PR19 PCL (LEA)'!H107)+'PR19 PCL (LEA)'!$D108*(1-'PR19 PCL (LEA)'!H108)</f>
        <v>78.311800000000005</v>
      </c>
      <c r="J112" s="312">
        <f>'% Diff. to PCL'!V295</f>
        <v>81.381866666666667</v>
      </c>
      <c r="K112" s="312"/>
    </row>
    <row r="113" spans="1:25">
      <c r="C113" s="305" t="s">
        <v>67</v>
      </c>
      <c r="D113" s="305" t="s">
        <v>75</v>
      </c>
      <c r="E113" s="305" t="s">
        <v>77</v>
      </c>
      <c r="F113" s="311" t="s">
        <v>76</v>
      </c>
      <c r="G113" s="312">
        <f>INDEX('PR19 PCL (LEA)'!$D$84:$D$102,MATCH($C113,'PR19 PCL (LEA)'!$B$84:$B$102,0),1)*(1-INDEX('PR19 PCL (LEA)'!$E$84:$I$102,MATCH($C113,'PR19 PCL (LEA)'!$B$84:$B$102,0),MATCH(G$98,'PR19 PCL (LEA)'!$E$82:$I$82,0)))</f>
        <v>25.787199999999999</v>
      </c>
      <c r="H113" s="313">
        <f>INDEX('PR19 PCL (LEA)'!$D$84:$D$102,MATCH($C113,'PR19 PCL (LEA)'!$B$84:$B$102,0),1)*(1-INDEX('PR19 PCL (LEA)'!$E$84:$I$102,MATCH($C113,'PR19 PCL (LEA)'!$B$84:$B$102,0),MATCH(H$98,'PR19 PCL (LEA)'!$E$82:$I$82,0)))</f>
        <v>24.935199999999998</v>
      </c>
      <c r="J113" s="312">
        <f>'% Diff. to PCL'!V296</f>
        <v>25.756933333333329</v>
      </c>
      <c r="K113" s="312"/>
    </row>
    <row r="114" spans="1:25">
      <c r="C114" s="305" t="s">
        <v>68</v>
      </c>
      <c r="D114" s="305" t="s">
        <v>75</v>
      </c>
      <c r="E114" s="305" t="s">
        <v>77</v>
      </c>
      <c r="F114" s="311" t="s">
        <v>76</v>
      </c>
      <c r="G114" s="312">
        <f>INDEX('PR19 PCL (LEA)'!$D$84:$D$102,MATCH($C114,'PR19 PCL (LEA)'!$B$84:$B$102,0),1)*(1-INDEX('PR19 PCL (LEA)'!$E$84:$I$102,MATCH($C114,'PR19 PCL (LEA)'!$B$84:$B$102,0),MATCH(G$98,'PR19 PCL (LEA)'!$E$82:$I$82,0)))</f>
        <v>93.197999999999993</v>
      </c>
      <c r="H114" s="313">
        <f>INDEX('PR19 PCL (LEA)'!$D$84:$D$102,MATCH($C114,'PR19 PCL (LEA)'!$B$84:$B$102,0),1)*(1-INDEX('PR19 PCL (LEA)'!$E$84:$I$102,MATCH($C114,'PR19 PCL (LEA)'!$B$84:$B$102,0),MATCH(H$98,'PR19 PCL (LEA)'!$E$82:$I$82,0)))</f>
        <v>90.344999999999985</v>
      </c>
      <c r="J114" s="312">
        <f>'% Diff. to PCL'!V297</f>
        <v>93.230666666666664</v>
      </c>
      <c r="K114" s="312"/>
    </row>
    <row r="115" spans="1:25">
      <c r="C115" s="305" t="s">
        <v>69</v>
      </c>
      <c r="D115" s="305" t="s">
        <v>75</v>
      </c>
      <c r="E115" s="305" t="s">
        <v>77</v>
      </c>
      <c r="F115" s="311" t="s">
        <v>76</v>
      </c>
      <c r="G115" s="312">
        <f>INDEX('PR19 PCL (LEA)'!$D$84:$D$102,MATCH($C115,'PR19 PCL (LEA)'!$B$84:$B$102,0),1)*(1-INDEX('PR19 PCL (LEA)'!$E$84:$I$102,MATCH($C115,'PR19 PCL (LEA)'!$B$84:$B$102,0),MATCH(G$98,'PR19 PCL (LEA)'!$E$82:$I$82,0)))</f>
        <v>23.637599999999999</v>
      </c>
      <c r="H115" s="313">
        <f>INDEX('PR19 PCL (LEA)'!$D$84:$D$102,MATCH($C115,'PR19 PCL (LEA)'!$B$84:$B$102,0),1)*(1-INDEX('PR19 PCL (LEA)'!$E$84:$I$102,MATCH($C115,'PR19 PCL (LEA)'!$B$84:$B$102,0),MATCH(H$98,'PR19 PCL (LEA)'!$E$82:$I$82,0)))</f>
        <v>22.806000000000001</v>
      </c>
      <c r="J115" s="312">
        <f>'% Diff. to PCL'!V298</f>
        <v>23.637599999999999</v>
      </c>
      <c r="K115" s="312"/>
    </row>
    <row r="116" spans="1:25">
      <c r="C116" s="310"/>
      <c r="D116" s="310"/>
      <c r="E116" s="311"/>
      <c r="F116" s="311"/>
      <c r="G116" s="312"/>
      <c r="H116" s="313"/>
    </row>
    <row r="117" spans="1:25" s="298" customFormat="1">
      <c r="A117" s="297" t="s">
        <v>79</v>
      </c>
      <c r="B117" s="297"/>
      <c r="C117" s="297"/>
      <c r="D117" s="297"/>
      <c r="G117" s="299"/>
      <c r="H117" s="300"/>
    </row>
    <row r="118" spans="1:25">
      <c r="D118" s="301"/>
      <c r="E118" s="274"/>
      <c r="F118" s="274"/>
    </row>
    <row r="119" spans="1:25">
      <c r="B119" s="301" t="s">
        <v>50</v>
      </c>
      <c r="C119" s="302"/>
      <c r="D119" s="302"/>
      <c r="E119" s="302"/>
      <c r="F119" s="302"/>
    </row>
    <row r="120" spans="1:25">
      <c r="C120" s="302" t="s">
        <v>44</v>
      </c>
      <c r="D120" s="302" t="s">
        <v>45</v>
      </c>
      <c r="E120" s="302" t="s">
        <v>46</v>
      </c>
      <c r="F120" s="302" t="s">
        <v>47</v>
      </c>
      <c r="G120" s="303" t="s">
        <v>48</v>
      </c>
      <c r="H120" s="304" t="s">
        <v>49</v>
      </c>
    </row>
    <row r="121" spans="1:25">
      <c r="C121" s="305" t="s">
        <v>51</v>
      </c>
      <c r="D121" s="305" t="s">
        <v>52</v>
      </c>
      <c r="E121" s="305" t="s">
        <v>80</v>
      </c>
      <c r="F121" s="305" t="s">
        <v>81</v>
      </c>
      <c r="G121" s="316">
        <f t="shared" ref="G121:H137" si="0">(G65-G9)*$E$2</f>
        <v>-8.8386999999999123</v>
      </c>
      <c r="H121" s="317">
        <f t="shared" si="0"/>
        <v>-3.7493771386678048</v>
      </c>
    </row>
    <row r="122" spans="1:25">
      <c r="C122" s="305" t="s">
        <v>54</v>
      </c>
      <c r="D122" s="305" t="s">
        <v>52</v>
      </c>
      <c r="E122" s="305" t="s">
        <v>80</v>
      </c>
      <c r="F122" s="305" t="s">
        <v>81</v>
      </c>
      <c r="G122" s="316">
        <f t="shared" si="0"/>
        <v>-38.771733333333238</v>
      </c>
      <c r="H122" s="317">
        <f t="shared" si="0"/>
        <v>-17.875553045014676</v>
      </c>
      <c r="Y122" s="314"/>
    </row>
    <row r="123" spans="1:25">
      <c r="C123" s="305" t="s">
        <v>55</v>
      </c>
      <c r="D123" s="305" t="s">
        <v>52</v>
      </c>
      <c r="E123" s="305" t="s">
        <v>80</v>
      </c>
      <c r="F123" s="305" t="s">
        <v>81</v>
      </c>
      <c r="G123" s="316">
        <f t="shared" si="0"/>
        <v>-12.255283333333239</v>
      </c>
      <c r="H123" s="317">
        <f t="shared" si="0"/>
        <v>-5.9434687181028609</v>
      </c>
      <c r="Y123" s="314"/>
    </row>
    <row r="124" spans="1:25">
      <c r="C124" s="305" t="s">
        <v>56</v>
      </c>
      <c r="D124" s="305" t="s">
        <v>52</v>
      </c>
      <c r="E124" s="305" t="s">
        <v>80</v>
      </c>
      <c r="F124" s="305" t="s">
        <v>81</v>
      </c>
      <c r="G124" s="316">
        <f t="shared" si="0"/>
        <v>-2.5381666666665743</v>
      </c>
      <c r="H124" s="317">
        <f t="shared" si="0"/>
        <v>-0.14768153458434685</v>
      </c>
      <c r="Y124" s="314"/>
    </row>
    <row r="125" spans="1:25">
      <c r="C125" s="305" t="s">
        <v>57</v>
      </c>
      <c r="D125" s="305" t="s">
        <v>52</v>
      </c>
      <c r="E125" s="305" t="s">
        <v>80</v>
      </c>
      <c r="F125" s="305" t="s">
        <v>81</v>
      </c>
      <c r="G125" s="316">
        <f t="shared" si="0"/>
        <v>-3.4146333333332426</v>
      </c>
      <c r="H125" s="317">
        <f t="shared" si="0"/>
        <v>-1.2904271580749638</v>
      </c>
      <c r="Y125" s="314"/>
    </row>
    <row r="126" spans="1:25">
      <c r="C126" s="305" t="s">
        <v>58</v>
      </c>
      <c r="D126" s="305" t="s">
        <v>52</v>
      </c>
      <c r="E126" s="305" t="s">
        <v>80</v>
      </c>
      <c r="F126" s="305" t="s">
        <v>81</v>
      </c>
      <c r="G126" s="316">
        <f t="shared" si="0"/>
        <v>-2.9499999999999078</v>
      </c>
      <c r="H126" s="317">
        <f t="shared" si="0"/>
        <v>-3.9129859237105271</v>
      </c>
      <c r="Y126" s="314"/>
    </row>
    <row r="127" spans="1:25">
      <c r="C127" s="305" t="s">
        <v>59</v>
      </c>
      <c r="D127" s="305" t="s">
        <v>52</v>
      </c>
      <c r="E127" s="305" t="s">
        <v>80</v>
      </c>
      <c r="F127" s="305" t="s">
        <v>81</v>
      </c>
      <c r="G127" s="316">
        <f t="shared" si="0"/>
        <v>-82.245449999999906</v>
      </c>
      <c r="H127" s="317">
        <f t="shared" si="0"/>
        <v>-76.172445186068543</v>
      </c>
      <c r="Y127" s="314"/>
    </row>
    <row r="128" spans="1:25">
      <c r="C128" s="305" t="s">
        <v>60</v>
      </c>
      <c r="D128" s="305" t="s">
        <v>52</v>
      </c>
      <c r="E128" s="305" t="s">
        <v>80</v>
      </c>
      <c r="F128" s="305" t="s">
        <v>81</v>
      </c>
      <c r="G128" s="316">
        <f t="shared" si="0"/>
        <v>-14.151949999999907</v>
      </c>
      <c r="H128" s="317">
        <f t="shared" si="0"/>
        <v>-11.545097133424493</v>
      </c>
      <c r="Y128" s="314"/>
    </row>
    <row r="129" spans="2:25">
      <c r="C129" s="305" t="s">
        <v>61</v>
      </c>
      <c r="D129" s="305" t="s">
        <v>52</v>
      </c>
      <c r="E129" s="305" t="s">
        <v>80</v>
      </c>
      <c r="F129" s="305" t="s">
        <v>81</v>
      </c>
      <c r="G129" s="316">
        <f t="shared" si="0"/>
        <v>-32.998299999999915</v>
      </c>
      <c r="H129" s="317">
        <f t="shared" si="0"/>
        <v>-4.2732601121164695</v>
      </c>
      <c r="Y129" s="314"/>
    </row>
    <row r="130" spans="2:25">
      <c r="C130" s="305" t="s">
        <v>62</v>
      </c>
      <c r="D130" s="305" t="s">
        <v>52</v>
      </c>
      <c r="E130" s="305" t="s">
        <v>80</v>
      </c>
      <c r="F130" s="305" t="s">
        <v>81</v>
      </c>
      <c r="G130" s="316">
        <f t="shared" si="0"/>
        <v>1.5914333333334261</v>
      </c>
      <c r="H130" s="317">
        <f t="shared" si="0"/>
        <v>-0.19951815736731146</v>
      </c>
      <c r="Y130" s="314"/>
    </row>
    <row r="131" spans="2:25">
      <c r="C131" s="305" t="s">
        <v>63</v>
      </c>
      <c r="D131" s="305" t="s">
        <v>52</v>
      </c>
      <c r="E131" s="305" t="s">
        <v>80</v>
      </c>
      <c r="F131" s="305" t="s">
        <v>81</v>
      </c>
      <c r="G131" s="316">
        <f t="shared" si="0"/>
        <v>-3.70593333333324</v>
      </c>
      <c r="H131" s="317">
        <f t="shared" si="0"/>
        <v>-5.208039194709106</v>
      </c>
      <c r="Y131" s="314"/>
    </row>
    <row r="132" spans="2:25">
      <c r="C132" s="305" t="s">
        <v>64</v>
      </c>
      <c r="D132" s="305" t="s">
        <v>52</v>
      </c>
      <c r="E132" s="305" t="s">
        <v>80</v>
      </c>
      <c r="F132" s="305" t="s">
        <v>81</v>
      </c>
      <c r="G132" s="316">
        <f t="shared" si="0"/>
        <v>-7.1252833333332415</v>
      </c>
      <c r="H132" s="317">
        <f t="shared" si="0"/>
        <v>2.6087473015370821</v>
      </c>
      <c r="Y132" s="314"/>
    </row>
    <row r="133" spans="2:25">
      <c r="C133" s="305" t="s">
        <v>65</v>
      </c>
      <c r="D133" s="305" t="s">
        <v>52</v>
      </c>
      <c r="E133" s="305" t="s">
        <v>80</v>
      </c>
      <c r="F133" s="305" t="s">
        <v>81</v>
      </c>
      <c r="G133" s="316">
        <f t="shared" si="0"/>
        <v>-2.3066833333332406</v>
      </c>
      <c r="H133" s="317">
        <f t="shared" si="0"/>
        <v>-4.0166666666896136</v>
      </c>
    </row>
    <row r="134" spans="2:25">
      <c r="C134" s="305" t="s">
        <v>66</v>
      </c>
      <c r="D134" s="305" t="s">
        <v>52</v>
      </c>
      <c r="E134" s="305" t="s">
        <v>80</v>
      </c>
      <c r="F134" s="305" t="s">
        <v>81</v>
      </c>
      <c r="G134" s="316">
        <f t="shared" si="0"/>
        <v>1.2683000000000941</v>
      </c>
      <c r="H134" s="317">
        <f t="shared" si="0"/>
        <v>1.8448993448836761</v>
      </c>
    </row>
    <row r="135" spans="2:25">
      <c r="C135" s="305" t="s">
        <v>67</v>
      </c>
      <c r="D135" s="305" t="s">
        <v>52</v>
      </c>
      <c r="E135" s="305" t="s">
        <v>80</v>
      </c>
      <c r="F135" s="305" t="s">
        <v>81</v>
      </c>
      <c r="G135" s="316">
        <f t="shared" si="0"/>
        <v>3.392333333333426</v>
      </c>
      <c r="H135" s="317">
        <f t="shared" si="0"/>
        <v>3.8717488308233574</v>
      </c>
    </row>
    <row r="136" spans="2:25">
      <c r="C136" s="305" t="s">
        <v>68</v>
      </c>
      <c r="D136" s="305" t="s">
        <v>52</v>
      </c>
      <c r="E136" s="305" t="s">
        <v>80</v>
      </c>
      <c r="F136" s="305" t="s">
        <v>81</v>
      </c>
      <c r="G136" s="316">
        <f t="shared" si="0"/>
        <v>-161.08849999999984</v>
      </c>
      <c r="H136" s="317">
        <f t="shared" si="0"/>
        <v>-39.353218261475241</v>
      </c>
    </row>
    <row r="137" spans="2:25">
      <c r="C137" s="305" t="s">
        <v>69</v>
      </c>
      <c r="D137" s="305" t="s">
        <v>52</v>
      </c>
      <c r="E137" s="305" t="s">
        <v>80</v>
      </c>
      <c r="F137" s="305" t="s">
        <v>81</v>
      </c>
      <c r="G137" s="316">
        <f t="shared" si="0"/>
        <v>1.8452500000000938</v>
      </c>
      <c r="H137" s="317">
        <f t="shared" si="0"/>
        <v>1.7806333745974177</v>
      </c>
    </row>
    <row r="139" spans="2:25">
      <c r="B139" s="301" t="s">
        <v>70</v>
      </c>
      <c r="C139" s="301"/>
      <c r="D139" s="301"/>
      <c r="E139" s="301"/>
      <c r="F139" s="301"/>
    </row>
    <row r="140" spans="2:25">
      <c r="C140" s="308" t="s">
        <v>44</v>
      </c>
      <c r="D140" s="308" t="s">
        <v>45</v>
      </c>
      <c r="E140" s="308" t="s">
        <v>71</v>
      </c>
      <c r="F140" s="308" t="s">
        <v>47</v>
      </c>
      <c r="G140" s="303" t="s">
        <v>48</v>
      </c>
      <c r="H140" s="309" t="s">
        <v>49</v>
      </c>
    </row>
    <row r="141" spans="2:25">
      <c r="C141" s="310" t="s">
        <v>51</v>
      </c>
      <c r="D141" s="310" t="s">
        <v>72</v>
      </c>
      <c r="E141" s="305" t="s">
        <v>80</v>
      </c>
      <c r="F141" s="311" t="s">
        <v>73</v>
      </c>
      <c r="G141" s="312">
        <f t="shared" ref="G141:H151" si="1">G85-G29</f>
        <v>-10.360806939047848</v>
      </c>
      <c r="H141" s="313">
        <f t="shared" si="1"/>
        <v>-17.763795020736026</v>
      </c>
    </row>
    <row r="142" spans="2:25">
      <c r="C142" s="310" t="s">
        <v>54</v>
      </c>
      <c r="D142" s="310" t="s">
        <v>72</v>
      </c>
      <c r="E142" s="305" t="s">
        <v>80</v>
      </c>
      <c r="F142" s="311" t="s">
        <v>73</v>
      </c>
      <c r="G142" s="312">
        <f t="shared" si="1"/>
        <v>-1.5524014455571198</v>
      </c>
      <c r="H142" s="313">
        <f t="shared" si="1"/>
        <v>-7.1180556705012563</v>
      </c>
    </row>
    <row r="143" spans="2:25">
      <c r="C143" s="310" t="s">
        <v>55</v>
      </c>
      <c r="D143" s="310" t="s">
        <v>72</v>
      </c>
      <c r="E143" s="305" t="s">
        <v>80</v>
      </c>
      <c r="F143" s="311" t="s">
        <v>73</v>
      </c>
      <c r="G143" s="312">
        <f t="shared" si="1"/>
        <v>77.15936254980079</v>
      </c>
      <c r="H143" s="313">
        <f t="shared" si="1"/>
        <v>97.079681274900395</v>
      </c>
    </row>
    <row r="144" spans="2:25">
      <c r="C144" s="310" t="s">
        <v>56</v>
      </c>
      <c r="D144" s="310" t="s">
        <v>72</v>
      </c>
      <c r="E144" s="305" t="s">
        <v>80</v>
      </c>
      <c r="F144" s="311" t="s">
        <v>73</v>
      </c>
      <c r="G144" s="312">
        <f t="shared" si="1"/>
        <v>3.0173183241190991</v>
      </c>
      <c r="H144" s="313">
        <f t="shared" si="1"/>
        <v>-10.571424765203496</v>
      </c>
    </row>
    <row r="145" spans="2:8">
      <c r="C145" s="310" t="s">
        <v>57</v>
      </c>
      <c r="D145" s="310" t="s">
        <v>72</v>
      </c>
      <c r="E145" s="305" t="s">
        <v>80</v>
      </c>
      <c r="F145" s="311" t="s">
        <v>73</v>
      </c>
      <c r="G145" s="312">
        <f t="shared" si="1"/>
        <v>2.3638064688585914</v>
      </c>
      <c r="H145" s="313">
        <f t="shared" si="1"/>
        <v>-3.1546645282010175</v>
      </c>
    </row>
    <row r="146" spans="2:8">
      <c r="C146" s="310" t="s">
        <v>58</v>
      </c>
      <c r="D146" s="310" t="s">
        <v>72</v>
      </c>
      <c r="E146" s="305" t="s">
        <v>80</v>
      </c>
      <c r="F146" s="311" t="s">
        <v>73</v>
      </c>
      <c r="G146" s="312">
        <f t="shared" si="1"/>
        <v>-38.926605504587172</v>
      </c>
      <c r="H146" s="313">
        <f t="shared" si="1"/>
        <v>-88.838532110091762</v>
      </c>
    </row>
    <row r="147" spans="2:8">
      <c r="C147" s="310" t="s">
        <v>59</v>
      </c>
      <c r="D147" s="310" t="s">
        <v>72</v>
      </c>
      <c r="E147" s="305" t="s">
        <v>80</v>
      </c>
      <c r="F147" s="311" t="s">
        <v>73</v>
      </c>
      <c r="G147" s="312">
        <f t="shared" si="1"/>
        <v>-67.110498628206102</v>
      </c>
      <c r="H147" s="313">
        <f t="shared" si="1"/>
        <v>-36.49904100279393</v>
      </c>
    </row>
    <row r="148" spans="2:8">
      <c r="C148" s="310" t="s">
        <v>60</v>
      </c>
      <c r="D148" s="310" t="s">
        <v>72</v>
      </c>
      <c r="E148" s="305" t="s">
        <v>80</v>
      </c>
      <c r="F148" s="311" t="s">
        <v>73</v>
      </c>
      <c r="G148" s="312">
        <f t="shared" si="1"/>
        <v>-7.3725454211781987</v>
      </c>
      <c r="H148" s="313">
        <f t="shared" si="1"/>
        <v>-9.7159845843274013</v>
      </c>
    </row>
    <row r="149" spans="2:8">
      <c r="C149" s="310" t="s">
        <v>61</v>
      </c>
      <c r="D149" s="310" t="s">
        <v>72</v>
      </c>
      <c r="E149" s="305" t="s">
        <v>80</v>
      </c>
      <c r="F149" s="311" t="s">
        <v>73</v>
      </c>
      <c r="G149" s="312">
        <f t="shared" si="1"/>
        <v>6.7080903554480891</v>
      </c>
      <c r="H149" s="313">
        <f t="shared" si="1"/>
        <v>-5.528987962088987</v>
      </c>
    </row>
    <row r="150" spans="2:8">
      <c r="C150" s="310" t="s">
        <v>62</v>
      </c>
      <c r="D150" s="310" t="s">
        <v>72</v>
      </c>
      <c r="E150" s="305" t="s">
        <v>80</v>
      </c>
      <c r="F150" s="311" t="s">
        <v>73</v>
      </c>
      <c r="G150" s="312">
        <f t="shared" si="1"/>
        <v>-8.4789377289377299</v>
      </c>
      <c r="H150" s="313">
        <f t="shared" si="1"/>
        <v>-13.657692307692308</v>
      </c>
    </row>
    <row r="151" spans="2:8">
      <c r="C151" s="310" t="s">
        <v>63</v>
      </c>
      <c r="D151" s="310" t="s">
        <v>72</v>
      </c>
      <c r="E151" s="305" t="s">
        <v>80</v>
      </c>
      <c r="F151" s="311" t="s">
        <v>73</v>
      </c>
      <c r="G151" s="312">
        <f t="shared" si="1"/>
        <v>0.61322541759944826</v>
      </c>
      <c r="H151" s="313">
        <f t="shared" si="1"/>
        <v>-3.8135736563151781</v>
      </c>
    </row>
    <row r="152" spans="2:8">
      <c r="C152" s="310"/>
      <c r="D152" s="310"/>
      <c r="E152" s="311"/>
      <c r="F152" s="311"/>
      <c r="G152" s="312"/>
      <c r="H152" s="313"/>
    </row>
    <row r="153" spans="2:8">
      <c r="B153" s="301" t="s">
        <v>74</v>
      </c>
      <c r="C153" s="302"/>
      <c r="D153" s="302"/>
      <c r="E153" s="302"/>
      <c r="F153" s="311"/>
      <c r="G153" s="312"/>
      <c r="H153" s="313"/>
    </row>
    <row r="154" spans="2:8">
      <c r="C154" s="302" t="s">
        <v>44</v>
      </c>
      <c r="D154" s="302" t="s">
        <v>45</v>
      </c>
      <c r="E154" s="302" t="s">
        <v>46</v>
      </c>
      <c r="F154" s="308" t="s">
        <v>47</v>
      </c>
      <c r="G154" s="303" t="s">
        <v>48</v>
      </c>
      <c r="H154" s="309" t="s">
        <v>49</v>
      </c>
    </row>
    <row r="155" spans="2:8">
      <c r="C155" s="305" t="s">
        <v>51</v>
      </c>
      <c r="D155" s="305" t="s">
        <v>75</v>
      </c>
      <c r="E155" s="305" t="s">
        <v>80</v>
      </c>
      <c r="F155" s="311" t="s">
        <v>76</v>
      </c>
      <c r="G155" s="312">
        <f t="shared" ref="G155:H171" si="2">G99-G43</f>
        <v>-1.8685000000000116</v>
      </c>
      <c r="H155" s="313">
        <f t="shared" si="2"/>
        <v>-12.068399999999997</v>
      </c>
    </row>
    <row r="156" spans="2:8">
      <c r="C156" s="305" t="s">
        <v>54</v>
      </c>
      <c r="D156" s="305" t="s">
        <v>75</v>
      </c>
      <c r="E156" s="305" t="s">
        <v>80</v>
      </c>
      <c r="F156" s="311" t="s">
        <v>76</v>
      </c>
      <c r="G156" s="312">
        <f t="shared" si="2"/>
        <v>-40.818348483845909</v>
      </c>
      <c r="H156" s="313">
        <f t="shared" si="2"/>
        <v>-66.867278587547844</v>
      </c>
    </row>
    <row r="157" spans="2:8">
      <c r="C157" s="305" t="s">
        <v>55</v>
      </c>
      <c r="D157" s="305" t="s">
        <v>75</v>
      </c>
      <c r="E157" s="305" t="s">
        <v>80</v>
      </c>
      <c r="F157" s="311" t="s">
        <v>76</v>
      </c>
      <c r="G157" s="312">
        <f t="shared" si="2"/>
        <v>-0.32733333333333192</v>
      </c>
      <c r="H157" s="313">
        <f t="shared" si="2"/>
        <v>-1.1639999999999997</v>
      </c>
    </row>
    <row r="158" spans="2:8">
      <c r="C158" s="305" t="s">
        <v>56</v>
      </c>
      <c r="D158" s="305" t="s">
        <v>75</v>
      </c>
      <c r="E158" s="305" t="s">
        <v>80</v>
      </c>
      <c r="F158" s="311" t="s">
        <v>76</v>
      </c>
      <c r="G158" s="312">
        <f t="shared" si="2"/>
        <v>-2.8590666666666493</v>
      </c>
      <c r="H158" s="313">
        <f t="shared" si="2"/>
        <v>10.222000000000008</v>
      </c>
    </row>
    <row r="159" spans="2:8">
      <c r="C159" s="305" t="s">
        <v>57</v>
      </c>
      <c r="D159" s="305" t="s">
        <v>75</v>
      </c>
      <c r="E159" s="305" t="s">
        <v>80</v>
      </c>
      <c r="F159" s="311" t="s">
        <v>76</v>
      </c>
      <c r="G159" s="312">
        <f t="shared" si="2"/>
        <v>15.968966666666631</v>
      </c>
      <c r="H159" s="313">
        <f t="shared" si="2"/>
        <v>18.559500000000014</v>
      </c>
    </row>
    <row r="160" spans="2:8">
      <c r="C160" s="305" t="s">
        <v>58</v>
      </c>
      <c r="D160" s="305" t="s">
        <v>75</v>
      </c>
      <c r="E160" s="305" t="s">
        <v>80</v>
      </c>
      <c r="F160" s="311" t="s">
        <v>76</v>
      </c>
      <c r="G160" s="312">
        <f t="shared" si="2"/>
        <v>9.1830502729479235E-2</v>
      </c>
      <c r="H160" s="313">
        <f t="shared" si="2"/>
        <v>-9.2039999999999935</v>
      </c>
    </row>
    <row r="161" spans="1:8">
      <c r="C161" s="305" t="s">
        <v>59</v>
      </c>
      <c r="D161" s="305" t="s">
        <v>75</v>
      </c>
      <c r="E161" s="305" t="s">
        <v>80</v>
      </c>
      <c r="F161" s="311" t="s">
        <v>76</v>
      </c>
      <c r="G161" s="312">
        <f t="shared" si="2"/>
        <v>-14.334333333333333</v>
      </c>
      <c r="H161" s="313">
        <f t="shared" si="2"/>
        <v>-19.587999999999994</v>
      </c>
    </row>
    <row r="162" spans="1:8">
      <c r="C162" s="305" t="s">
        <v>60</v>
      </c>
      <c r="D162" s="305" t="s">
        <v>75</v>
      </c>
      <c r="E162" s="305" t="s">
        <v>80</v>
      </c>
      <c r="F162" s="311" t="s">
        <v>76</v>
      </c>
      <c r="G162" s="312">
        <f t="shared" si="2"/>
        <v>-22.907066666666765</v>
      </c>
      <c r="H162" s="313">
        <f t="shared" si="2"/>
        <v>-13.295600000000036</v>
      </c>
    </row>
    <row r="163" spans="1:8">
      <c r="C163" s="305" t="s">
        <v>61</v>
      </c>
      <c r="D163" s="305" t="s">
        <v>75</v>
      </c>
      <c r="E163" s="305" t="s">
        <v>80</v>
      </c>
      <c r="F163" s="311" t="s">
        <v>76</v>
      </c>
      <c r="G163" s="312">
        <f t="shared" si="2"/>
        <v>10.020633333333308</v>
      </c>
      <c r="H163" s="313">
        <f t="shared" si="2"/>
        <v>8.9913999999999987</v>
      </c>
    </row>
    <row r="164" spans="1:8">
      <c r="C164" s="305" t="s">
        <v>62</v>
      </c>
      <c r="D164" s="305" t="s">
        <v>75</v>
      </c>
      <c r="E164" s="305" t="s">
        <v>80</v>
      </c>
      <c r="F164" s="311" t="s">
        <v>76</v>
      </c>
      <c r="G164" s="312">
        <f t="shared" si="2"/>
        <v>1.7134737917733247</v>
      </c>
      <c r="H164" s="313">
        <f t="shared" si="2"/>
        <v>-3.756699999999995</v>
      </c>
    </row>
    <row r="165" spans="1:8">
      <c r="C165" s="305" t="s">
        <v>63</v>
      </c>
      <c r="D165" s="305" t="s">
        <v>75</v>
      </c>
      <c r="E165" s="305" t="s">
        <v>80</v>
      </c>
      <c r="F165" s="311" t="s">
        <v>76</v>
      </c>
      <c r="G165" s="312">
        <f t="shared" si="2"/>
        <v>0.43513333333334003</v>
      </c>
      <c r="H165" s="313">
        <f t="shared" si="2"/>
        <v>18.409899999999993</v>
      </c>
    </row>
    <row r="166" spans="1:8">
      <c r="C166" s="305" t="s">
        <v>64</v>
      </c>
      <c r="D166" s="305" t="s">
        <v>75</v>
      </c>
      <c r="E166" s="305" t="s">
        <v>80</v>
      </c>
      <c r="F166" s="311" t="s">
        <v>76</v>
      </c>
      <c r="G166" s="312">
        <f t="shared" si="2"/>
        <v>3.2958446390426559</v>
      </c>
      <c r="H166" s="313">
        <f t="shared" si="2"/>
        <v>1.7889725522220203</v>
      </c>
    </row>
    <row r="167" spans="1:8">
      <c r="C167" s="305" t="s">
        <v>65</v>
      </c>
      <c r="D167" s="305" t="s">
        <v>75</v>
      </c>
      <c r="E167" s="305" t="s">
        <v>80</v>
      </c>
      <c r="F167" s="311" t="s">
        <v>76</v>
      </c>
      <c r="G167" s="312">
        <f t="shared" si="2"/>
        <v>-2.5939333333333252</v>
      </c>
      <c r="H167" s="313">
        <f t="shared" si="2"/>
        <v>-5.3329999999999913</v>
      </c>
    </row>
    <row r="168" spans="1:8">
      <c r="C168" s="305" t="s">
        <v>66</v>
      </c>
      <c r="D168" s="305" t="s">
        <v>75</v>
      </c>
      <c r="E168" s="305" t="s">
        <v>80</v>
      </c>
      <c r="F168" s="311" t="s">
        <v>76</v>
      </c>
      <c r="G168" s="312">
        <f t="shared" si="2"/>
        <v>2.4380666666666855</v>
      </c>
      <c r="H168" s="313">
        <f t="shared" si="2"/>
        <v>1.9118000000000137</v>
      </c>
    </row>
    <row r="169" spans="1:8">
      <c r="C169" s="305" t="s">
        <v>67</v>
      </c>
      <c r="D169" s="305" t="s">
        <v>75</v>
      </c>
      <c r="E169" s="305" t="s">
        <v>80</v>
      </c>
      <c r="F169" s="311" t="s">
        <v>76</v>
      </c>
      <c r="G169" s="312">
        <f t="shared" si="2"/>
        <v>-1.7761333333333305</v>
      </c>
      <c r="H169" s="313">
        <f t="shared" si="2"/>
        <v>-3.264800000000001</v>
      </c>
    </row>
    <row r="170" spans="1:8">
      <c r="C170" s="305" t="s">
        <v>68</v>
      </c>
      <c r="D170" s="305" t="s">
        <v>75</v>
      </c>
      <c r="E170" s="305" t="s">
        <v>80</v>
      </c>
      <c r="F170" s="311" t="s">
        <v>76</v>
      </c>
      <c r="G170" s="312">
        <f t="shared" si="2"/>
        <v>-1.2694640774580392</v>
      </c>
      <c r="H170" s="313">
        <f t="shared" si="2"/>
        <v>-11.055000000000021</v>
      </c>
    </row>
    <row r="171" spans="1:8">
      <c r="C171" s="305" t="s">
        <v>69</v>
      </c>
      <c r="D171" s="305" t="s">
        <v>75</v>
      </c>
      <c r="E171" s="305" t="s">
        <v>80</v>
      </c>
      <c r="F171" s="311" t="s">
        <v>76</v>
      </c>
      <c r="G171" s="312">
        <f t="shared" si="2"/>
        <v>0.66426666666666634</v>
      </c>
      <c r="H171" s="313">
        <f t="shared" si="2"/>
        <v>2.1060000000000016</v>
      </c>
    </row>
    <row r="172" spans="1:8">
      <c r="C172" s="310"/>
      <c r="D172" s="310"/>
      <c r="E172" s="311"/>
      <c r="F172" s="311"/>
      <c r="G172" s="312"/>
      <c r="H172" s="313"/>
    </row>
    <row r="173" spans="1:8" s="298" customFormat="1">
      <c r="A173" s="297" t="s">
        <v>82</v>
      </c>
      <c r="B173" s="297"/>
      <c r="C173" s="297"/>
      <c r="D173" s="297"/>
      <c r="G173" s="299"/>
      <c r="H173" s="300"/>
    </row>
    <row r="175" spans="1:8">
      <c r="B175" s="301" t="s">
        <v>50</v>
      </c>
      <c r="D175" s="301"/>
      <c r="E175" s="274"/>
      <c r="F175" s="274"/>
    </row>
    <row r="176" spans="1:8">
      <c r="C176" s="302" t="s">
        <v>44</v>
      </c>
      <c r="D176" s="302" t="s">
        <v>45</v>
      </c>
      <c r="E176" s="302" t="s">
        <v>46</v>
      </c>
      <c r="F176" s="302" t="s">
        <v>47</v>
      </c>
      <c r="G176" s="303" t="s">
        <v>48</v>
      </c>
      <c r="H176" s="304" t="s">
        <v>49</v>
      </c>
    </row>
    <row r="177" spans="3:25">
      <c r="C177" s="305" t="s">
        <v>51</v>
      </c>
      <c r="D177" s="305" t="s">
        <v>52</v>
      </c>
      <c r="E177" s="305" t="s">
        <v>83</v>
      </c>
      <c r="F177" s="305" t="s">
        <v>53</v>
      </c>
      <c r="G177" s="318">
        <f t="shared" ref="G177:H193" si="3">G121/(G65*$E$2)</f>
        <v>-1.5371652173912642</v>
      </c>
      <c r="H177" s="319">
        <f t="shared" si="3"/>
        <v>-0.69647872544912792</v>
      </c>
    </row>
    <row r="178" spans="3:25">
      <c r="C178" s="305" t="s">
        <v>54</v>
      </c>
      <c r="D178" s="305" t="s">
        <v>52</v>
      </c>
      <c r="E178" s="305" t="s">
        <v>83</v>
      </c>
      <c r="F178" s="305" t="s">
        <v>53</v>
      </c>
      <c r="G178" s="318">
        <f t="shared" si="3"/>
        <v>-6.7429101449274098</v>
      </c>
      <c r="H178" s="319">
        <f t="shared" si="3"/>
        <v>-3.3205361693525717</v>
      </c>
      <c r="Y178" s="314"/>
    </row>
    <row r="179" spans="3:25">
      <c r="C179" s="305" t="s">
        <v>55</v>
      </c>
      <c r="D179" s="305" t="s">
        <v>52</v>
      </c>
      <c r="E179" s="305" t="s">
        <v>83</v>
      </c>
      <c r="F179" s="305" t="s">
        <v>53</v>
      </c>
      <c r="G179" s="318">
        <f t="shared" si="3"/>
        <v>-2.131353623188355</v>
      </c>
      <c r="H179" s="319">
        <f t="shared" si="3"/>
        <v>-1.104049916675454</v>
      </c>
      <c r="Y179" s="314"/>
    </row>
    <row r="180" spans="3:25">
      <c r="C180" s="305" t="s">
        <v>56</v>
      </c>
      <c r="D180" s="305" t="s">
        <v>52</v>
      </c>
      <c r="E180" s="305" t="s">
        <v>83</v>
      </c>
      <c r="F180" s="305" t="s">
        <v>53</v>
      </c>
      <c r="G180" s="318">
        <f t="shared" si="3"/>
        <v>-0.44142028985504922</v>
      </c>
      <c r="H180" s="319">
        <f t="shared" si="3"/>
        <v>-2.7433102399569077E-2</v>
      </c>
      <c r="Y180" s="314"/>
    </row>
    <row r="181" spans="3:25">
      <c r="C181" s="305" t="s">
        <v>57</v>
      </c>
      <c r="D181" s="305" t="s">
        <v>52</v>
      </c>
      <c r="E181" s="305" t="s">
        <v>83</v>
      </c>
      <c r="F181" s="305" t="s">
        <v>53</v>
      </c>
      <c r="G181" s="318">
        <f t="shared" si="3"/>
        <v>-0.59384927536229348</v>
      </c>
      <c r="H181" s="319">
        <f t="shared" si="3"/>
        <v>-0.23970783122135553</v>
      </c>
      <c r="Y181" s="314"/>
    </row>
    <row r="182" spans="3:25">
      <c r="C182" s="305" t="s">
        <v>58</v>
      </c>
      <c r="D182" s="305" t="s">
        <v>52</v>
      </c>
      <c r="E182" s="305" t="s">
        <v>83</v>
      </c>
      <c r="F182" s="305" t="s">
        <v>53</v>
      </c>
      <c r="G182" s="318">
        <f t="shared" si="3"/>
        <v>-0.51304347826084518</v>
      </c>
      <c r="H182" s="319">
        <f t="shared" si="3"/>
        <v>-0.72687045022486574</v>
      </c>
      <c r="Y182" s="314"/>
    </row>
    <row r="183" spans="3:25">
      <c r="C183" s="305" t="s">
        <v>59</v>
      </c>
      <c r="D183" s="305" t="s">
        <v>52</v>
      </c>
      <c r="E183" s="305" t="s">
        <v>83</v>
      </c>
      <c r="F183" s="305" t="s">
        <v>53</v>
      </c>
      <c r="G183" s="318">
        <f t="shared" si="3"/>
        <v>-14.303556521738882</v>
      </c>
      <c r="H183" s="319">
        <f t="shared" si="3"/>
        <v>-14.149680220322331</v>
      </c>
      <c r="Y183" s="314"/>
    </row>
    <row r="184" spans="3:25">
      <c r="C184" s="305" t="s">
        <v>60</v>
      </c>
      <c r="D184" s="305" t="s">
        <v>52</v>
      </c>
      <c r="E184" s="305" t="s">
        <v>83</v>
      </c>
      <c r="F184" s="305" t="s">
        <v>53</v>
      </c>
      <c r="G184" s="318">
        <f t="shared" si="3"/>
        <v>-2.4612086956521178</v>
      </c>
      <c r="H184" s="319">
        <f t="shared" si="3"/>
        <v>-2.1446000867042403</v>
      </c>
      <c r="Y184" s="314"/>
    </row>
    <row r="185" spans="3:25">
      <c r="C185" s="305" t="s">
        <v>61</v>
      </c>
      <c r="D185" s="305" t="s">
        <v>52</v>
      </c>
      <c r="E185" s="305" t="s">
        <v>83</v>
      </c>
      <c r="F185" s="305" t="s">
        <v>53</v>
      </c>
      <c r="G185" s="318">
        <f t="shared" si="3"/>
        <v>-5.7388347826085875</v>
      </c>
      <c r="H185" s="319">
        <f t="shared" si="3"/>
        <v>-0.79379444807117083</v>
      </c>
      <c r="Y185" s="314"/>
    </row>
    <row r="186" spans="3:25">
      <c r="C186" s="305" t="s">
        <v>62</v>
      </c>
      <c r="D186" s="305" t="s">
        <v>52</v>
      </c>
      <c r="E186" s="305" t="s">
        <v>83</v>
      </c>
      <c r="F186" s="305" t="s">
        <v>53</v>
      </c>
      <c r="G186" s="318">
        <f t="shared" si="3"/>
        <v>0.27677101449276525</v>
      </c>
      <c r="H186" s="319">
        <f t="shared" si="3"/>
        <v>-3.7062196414980458E-2</v>
      </c>
      <c r="Y186" s="314"/>
    </row>
    <row r="187" spans="3:25">
      <c r="C187" s="305" t="s">
        <v>63</v>
      </c>
      <c r="D187" s="305" t="s">
        <v>52</v>
      </c>
      <c r="E187" s="305" t="s">
        <v>83</v>
      </c>
      <c r="F187" s="305" t="s">
        <v>53</v>
      </c>
      <c r="G187" s="318">
        <f t="shared" si="3"/>
        <v>-0.64451014492750958</v>
      </c>
      <c r="H187" s="319">
        <f t="shared" si="3"/>
        <v>-0.96743762130819311</v>
      </c>
      <c r="Y187" s="314"/>
    </row>
    <row r="188" spans="3:25">
      <c r="C188" s="305" t="s">
        <v>64</v>
      </c>
      <c r="D188" s="305" t="s">
        <v>52</v>
      </c>
      <c r="E188" s="305" t="s">
        <v>83</v>
      </c>
      <c r="F188" s="305" t="s">
        <v>53</v>
      </c>
      <c r="G188" s="318">
        <f t="shared" si="3"/>
        <v>-1.2391797101448914</v>
      </c>
      <c r="H188" s="319">
        <f t="shared" si="3"/>
        <v>0.48459702195735277</v>
      </c>
      <c r="Y188" s="314"/>
    </row>
    <row r="189" spans="3:25">
      <c r="C189" s="305" t="s">
        <v>65</v>
      </c>
      <c r="D189" s="305" t="s">
        <v>52</v>
      </c>
      <c r="E189" s="305" t="s">
        <v>83</v>
      </c>
      <c r="F189" s="305" t="s">
        <v>53</v>
      </c>
      <c r="G189" s="318">
        <f t="shared" si="3"/>
        <v>-0.40116231884055709</v>
      </c>
      <c r="H189" s="319">
        <f t="shared" si="3"/>
        <v>-0.74613003096401498</v>
      </c>
    </row>
    <row r="190" spans="3:25">
      <c r="C190" s="305" t="s">
        <v>66</v>
      </c>
      <c r="D190" s="305" t="s">
        <v>52</v>
      </c>
      <c r="E190" s="305" t="s">
        <v>83</v>
      </c>
      <c r="F190" s="305" t="s">
        <v>53</v>
      </c>
      <c r="G190" s="318">
        <f t="shared" si="3"/>
        <v>0.22057391304349105</v>
      </c>
      <c r="H190" s="319">
        <f t="shared" si="3"/>
        <v>0.34270576065950642</v>
      </c>
    </row>
    <row r="191" spans="3:25">
      <c r="C191" s="305" t="s">
        <v>67</v>
      </c>
      <c r="D191" s="305" t="s">
        <v>52</v>
      </c>
      <c r="E191" s="305" t="s">
        <v>83</v>
      </c>
      <c r="F191" s="305" t="s">
        <v>53</v>
      </c>
      <c r="G191" s="318">
        <f t="shared" si="3"/>
        <v>0.58997101449276013</v>
      </c>
      <c r="H191" s="319">
        <f t="shared" si="3"/>
        <v>0.71921030913127393</v>
      </c>
    </row>
    <row r="192" spans="3:25">
      <c r="C192" s="305" t="s">
        <v>68</v>
      </c>
      <c r="D192" s="305" t="s">
        <v>52</v>
      </c>
      <c r="E192" s="305" t="s">
        <v>83</v>
      </c>
      <c r="F192" s="305" t="s">
        <v>53</v>
      </c>
      <c r="G192" s="318">
        <f t="shared" si="3"/>
        <v>-28.015391304347343</v>
      </c>
      <c r="H192" s="319">
        <f t="shared" si="3"/>
        <v>-7.3101953426888997</v>
      </c>
    </row>
    <row r="193" spans="2:8">
      <c r="C193" s="305" t="s">
        <v>69</v>
      </c>
      <c r="D193" s="305" t="s">
        <v>52</v>
      </c>
      <c r="E193" s="305" t="s">
        <v>83</v>
      </c>
      <c r="F193" s="305" t="s">
        <v>53</v>
      </c>
      <c r="G193" s="318">
        <f t="shared" si="3"/>
        <v>0.32091304347827199</v>
      </c>
      <c r="H193" s="319">
        <f t="shared" si="3"/>
        <v>0.33076780952274015</v>
      </c>
    </row>
    <row r="195" spans="2:8">
      <c r="B195" s="301" t="s">
        <v>70</v>
      </c>
      <c r="D195" s="301"/>
      <c r="E195" s="274"/>
      <c r="F195" s="274"/>
    </row>
    <row r="196" spans="2:8">
      <c r="C196" s="308" t="s">
        <v>44</v>
      </c>
      <c r="D196" s="308" t="s">
        <v>45</v>
      </c>
      <c r="E196" s="308" t="s">
        <v>71</v>
      </c>
      <c r="F196" s="308" t="s">
        <v>47</v>
      </c>
      <c r="G196" s="303" t="s">
        <v>48</v>
      </c>
      <c r="H196" s="309" t="s">
        <v>49</v>
      </c>
    </row>
    <row r="197" spans="2:8">
      <c r="C197" s="310" t="s">
        <v>51</v>
      </c>
      <c r="D197" s="310" t="s">
        <v>72</v>
      </c>
      <c r="E197" s="305" t="s">
        <v>83</v>
      </c>
      <c r="F197" s="311" t="s">
        <v>73</v>
      </c>
      <c r="G197" s="318">
        <f t="shared" ref="G197:H207" si="4">G141/G85</f>
        <v>-0.45046986691512381</v>
      </c>
      <c r="H197" s="320">
        <f t="shared" si="4"/>
        <v>-0.79302656342571554</v>
      </c>
    </row>
    <row r="198" spans="2:8">
      <c r="C198" s="310" t="s">
        <v>54</v>
      </c>
      <c r="D198" s="310" t="s">
        <v>72</v>
      </c>
      <c r="E198" s="305" t="s">
        <v>83</v>
      </c>
      <c r="F198" s="311" t="s">
        <v>73</v>
      </c>
      <c r="G198" s="318">
        <f t="shared" si="4"/>
        <v>-6.7495715024222594E-2</v>
      </c>
      <c r="H198" s="320">
        <f t="shared" si="4"/>
        <v>-0.31777034243309182</v>
      </c>
    </row>
    <row r="199" spans="2:8">
      <c r="C199" s="310" t="s">
        <v>55</v>
      </c>
      <c r="D199" s="310" t="s">
        <v>72</v>
      </c>
      <c r="E199" s="305" t="s">
        <v>83</v>
      </c>
      <c r="F199" s="311" t="s">
        <v>73</v>
      </c>
      <c r="G199" s="318">
        <f t="shared" si="4"/>
        <v>0.65948173119487852</v>
      </c>
      <c r="H199" s="320">
        <f t="shared" si="4"/>
        <v>0.82974086559743931</v>
      </c>
    </row>
    <row r="200" spans="2:8">
      <c r="C200" s="310" t="s">
        <v>56</v>
      </c>
      <c r="D200" s="310" t="s">
        <v>72</v>
      </c>
      <c r="E200" s="305" t="s">
        <v>83</v>
      </c>
      <c r="F200" s="311" t="s">
        <v>73</v>
      </c>
      <c r="G200" s="318">
        <f t="shared" si="4"/>
        <v>0.13118775322256954</v>
      </c>
      <c r="H200" s="320">
        <f t="shared" si="4"/>
        <v>-0.47193860558944178</v>
      </c>
    </row>
    <row r="201" spans="2:8">
      <c r="C201" s="310" t="s">
        <v>57</v>
      </c>
      <c r="D201" s="310" t="s">
        <v>72</v>
      </c>
      <c r="E201" s="305" t="s">
        <v>83</v>
      </c>
      <c r="F201" s="311" t="s">
        <v>73</v>
      </c>
      <c r="G201" s="318">
        <f t="shared" si="4"/>
        <v>0.10277419429819963</v>
      </c>
      <c r="H201" s="320">
        <f t="shared" si="4"/>
        <v>-0.14083323786611687</v>
      </c>
    </row>
    <row r="202" spans="2:8">
      <c r="C202" s="310" t="s">
        <v>58</v>
      </c>
      <c r="D202" s="310" t="s">
        <v>72</v>
      </c>
      <c r="E202" s="305" t="s">
        <v>83</v>
      </c>
      <c r="F202" s="311" t="s">
        <v>73</v>
      </c>
      <c r="G202" s="318">
        <f t="shared" si="4"/>
        <v>-1.6924611088950945</v>
      </c>
      <c r="H202" s="320">
        <f t="shared" si="4"/>
        <v>-3.9660058977719541</v>
      </c>
    </row>
    <row r="203" spans="2:8">
      <c r="C203" s="310" t="s">
        <v>59</v>
      </c>
      <c r="D203" s="310" t="s">
        <v>72</v>
      </c>
      <c r="E203" s="305" t="s">
        <v>83</v>
      </c>
      <c r="F203" s="311" t="s">
        <v>73</v>
      </c>
      <c r="G203" s="318">
        <f t="shared" si="4"/>
        <v>-2.9178477664437437</v>
      </c>
      <c r="H203" s="320">
        <f t="shared" si="4"/>
        <v>-1.6294214733390149</v>
      </c>
    </row>
    <row r="204" spans="2:8">
      <c r="C204" s="310" t="s">
        <v>60</v>
      </c>
      <c r="D204" s="310" t="s">
        <v>72</v>
      </c>
      <c r="E204" s="305" t="s">
        <v>83</v>
      </c>
      <c r="F204" s="311" t="s">
        <v>73</v>
      </c>
      <c r="G204" s="318">
        <f t="shared" si="4"/>
        <v>-0.32054545309470428</v>
      </c>
      <c r="H204" s="320">
        <f t="shared" si="4"/>
        <v>-0.43374931180033044</v>
      </c>
    </row>
    <row r="205" spans="2:8">
      <c r="C205" s="310" t="s">
        <v>61</v>
      </c>
      <c r="D205" s="310" t="s">
        <v>72</v>
      </c>
      <c r="E205" s="305" t="s">
        <v>83</v>
      </c>
      <c r="F205" s="311" t="s">
        <v>73</v>
      </c>
      <c r="G205" s="318">
        <f t="shared" si="4"/>
        <v>0.29165610241078649</v>
      </c>
      <c r="H205" s="320">
        <f t="shared" si="4"/>
        <v>-0.24682981973611551</v>
      </c>
    </row>
    <row r="206" spans="2:8">
      <c r="C206" s="310" t="s">
        <v>62</v>
      </c>
      <c r="D206" s="310" t="s">
        <v>72</v>
      </c>
      <c r="E206" s="305" t="s">
        <v>83</v>
      </c>
      <c r="F206" s="311" t="s">
        <v>73</v>
      </c>
      <c r="G206" s="318">
        <f t="shared" si="4"/>
        <v>-0.36864946647555347</v>
      </c>
      <c r="H206" s="320">
        <f t="shared" si="4"/>
        <v>-0.60971840659340659</v>
      </c>
    </row>
    <row r="207" spans="2:8">
      <c r="C207" s="310" t="s">
        <v>63</v>
      </c>
      <c r="D207" s="310" t="s">
        <v>72</v>
      </c>
      <c r="E207" s="305" t="s">
        <v>83</v>
      </c>
      <c r="F207" s="311" t="s">
        <v>73</v>
      </c>
      <c r="G207" s="318">
        <f t="shared" si="4"/>
        <v>2.6661974678236881E-2</v>
      </c>
      <c r="H207" s="320">
        <f t="shared" si="4"/>
        <v>-0.1702488239426419</v>
      </c>
    </row>
    <row r="209" spans="2:10">
      <c r="B209" s="301" t="s">
        <v>74</v>
      </c>
      <c r="D209" s="301"/>
      <c r="E209" s="274"/>
      <c r="F209" s="311"/>
      <c r="G209" s="312"/>
      <c r="H209" s="313"/>
    </row>
    <row r="210" spans="2:10">
      <c r="C210" s="302" t="s">
        <v>44</v>
      </c>
      <c r="D210" s="302" t="s">
        <v>45</v>
      </c>
      <c r="E210" s="302" t="s">
        <v>46</v>
      </c>
      <c r="F210" s="308" t="s">
        <v>47</v>
      </c>
      <c r="G210" s="303" t="s">
        <v>48</v>
      </c>
      <c r="H210" s="309" t="s">
        <v>49</v>
      </c>
      <c r="J210" s="315" t="s">
        <v>78</v>
      </c>
    </row>
    <row r="211" spans="2:10">
      <c r="C211" s="305" t="s">
        <v>51</v>
      </c>
      <c r="D211" s="305" t="s">
        <v>75</v>
      </c>
      <c r="E211" s="305" t="s">
        <v>83</v>
      </c>
      <c r="F211" s="311" t="s">
        <v>76</v>
      </c>
      <c r="G211" s="321">
        <f t="shared" ref="G211:H227" si="5">G155/G99</f>
        <v>-1.0520744475694245E-2</v>
      </c>
      <c r="H211" s="322">
        <f t="shared" si="5"/>
        <v>-7.0977394790144879E-2</v>
      </c>
      <c r="J211" s="323">
        <f>'% Diff. to PCL'!V648</f>
        <v>-1.0694313823766271E-2</v>
      </c>
    </row>
    <row r="212" spans="2:10">
      <c r="C212" s="305" t="s">
        <v>54</v>
      </c>
      <c r="D212" s="305" t="s">
        <v>75</v>
      </c>
      <c r="E212" s="305" t="s">
        <v>83</v>
      </c>
      <c r="F212" s="311" t="s">
        <v>76</v>
      </c>
      <c r="G212" s="321">
        <f t="shared" si="5"/>
        <v>-0.20282237856299307</v>
      </c>
      <c r="H212" s="322">
        <f t="shared" si="5"/>
        <v>-0.34336923573767231</v>
      </c>
      <c r="J212" s="323">
        <f>'% Diff. to PCL'!V649</f>
        <v>-0.20282237856299307</v>
      </c>
    </row>
    <row r="213" spans="2:10">
      <c r="C213" s="305" t="s">
        <v>55</v>
      </c>
      <c r="D213" s="305" t="s">
        <v>75</v>
      </c>
      <c r="E213" s="305" t="s">
        <v>83</v>
      </c>
      <c r="F213" s="311" t="s">
        <v>76</v>
      </c>
      <c r="G213" s="321">
        <f t="shared" si="5"/>
        <v>-2.185719373219364E-2</v>
      </c>
      <c r="H213" s="322">
        <f t="shared" si="5"/>
        <v>-8.0298013245033092E-2</v>
      </c>
      <c r="J213" s="323">
        <f>'% Diff. to PCL'!V650</f>
        <v>-1.973275050198129E-2</v>
      </c>
    </row>
    <row r="214" spans="2:10">
      <c r="C214" s="305" t="s">
        <v>56</v>
      </c>
      <c r="D214" s="305" t="s">
        <v>75</v>
      </c>
      <c r="E214" s="305" t="s">
        <v>83</v>
      </c>
      <c r="F214" s="311" t="s">
        <v>76</v>
      </c>
      <c r="G214" s="321">
        <f t="shared" si="5"/>
        <v>-1.5271356254255205E-2</v>
      </c>
      <c r="H214" s="322">
        <f t="shared" si="5"/>
        <v>5.6468274574361169E-2</v>
      </c>
      <c r="J214" s="323">
        <f>'% Diff. to PCL'!V651</f>
        <v>-1.0877619687499038E-2</v>
      </c>
    </row>
    <row r="215" spans="2:10">
      <c r="C215" s="305" t="s">
        <v>57</v>
      </c>
      <c r="D215" s="305" t="s">
        <v>75</v>
      </c>
      <c r="E215" s="305" t="s">
        <v>83</v>
      </c>
      <c r="F215" s="311" t="s">
        <v>76</v>
      </c>
      <c r="G215" s="321">
        <f t="shared" si="5"/>
        <v>3.7960585155396805E-2</v>
      </c>
      <c r="H215" s="322">
        <f t="shared" si="5"/>
        <v>4.6484804995247486E-2</v>
      </c>
      <c r="J215" s="323">
        <f>'% Diff. to PCL'!V652</f>
        <v>3.8032464968221526E-2</v>
      </c>
    </row>
    <row r="216" spans="2:10">
      <c r="C216" s="305" t="s">
        <v>58</v>
      </c>
      <c r="D216" s="305" t="s">
        <v>75</v>
      </c>
      <c r="E216" s="305" t="s">
        <v>83</v>
      </c>
      <c r="F216" s="311" t="s">
        <v>76</v>
      </c>
      <c r="G216" s="321">
        <f t="shared" si="5"/>
        <v>8.1250113012934857E-4</v>
      </c>
      <c r="H216" s="322">
        <f t="shared" si="5"/>
        <v>-8.4211682037768937E-2</v>
      </c>
      <c r="J216" s="323">
        <f>'% Diff. to PCL'!V653</f>
        <v>8.1250113012934857E-4</v>
      </c>
    </row>
    <row r="217" spans="2:10">
      <c r="C217" s="305" t="s">
        <v>59</v>
      </c>
      <c r="D217" s="305" t="s">
        <v>75</v>
      </c>
      <c r="E217" s="305" t="s">
        <v>83</v>
      </c>
      <c r="F217" s="311" t="s">
        <v>76</v>
      </c>
      <c r="G217" s="321">
        <f t="shared" si="5"/>
        <v>-0.15767782434449101</v>
      </c>
      <c r="H217" s="322">
        <f t="shared" si="5"/>
        <v>-0.22281372281372272</v>
      </c>
      <c r="J217" s="323">
        <f>'% Diff. to PCL'!V654</f>
        <v>-0.15818020481371287</v>
      </c>
    </row>
    <row r="218" spans="2:10">
      <c r="C218" s="305" t="s">
        <v>60</v>
      </c>
      <c r="D218" s="305" t="s">
        <v>75</v>
      </c>
      <c r="E218" s="305" t="s">
        <v>83</v>
      </c>
      <c r="F218" s="311" t="s">
        <v>76</v>
      </c>
      <c r="G218" s="321">
        <f t="shared" si="5"/>
        <v>-3.9542011157189125E-2</v>
      </c>
      <c r="H218" s="322">
        <f t="shared" si="5"/>
        <v>-2.3867686890185296E-2</v>
      </c>
      <c r="J218" s="323">
        <f>'% Diff. to PCL'!V655</f>
        <v>-3.9542011157188917E-2</v>
      </c>
    </row>
    <row r="219" spans="2:10">
      <c r="C219" s="305" t="s">
        <v>61</v>
      </c>
      <c r="D219" s="305" t="s">
        <v>75</v>
      </c>
      <c r="E219" s="305" t="s">
        <v>83</v>
      </c>
      <c r="F219" s="311" t="s">
        <v>76</v>
      </c>
      <c r="G219" s="321">
        <f t="shared" si="5"/>
        <v>2.3273634736499203E-2</v>
      </c>
      <c r="H219" s="322">
        <f t="shared" si="5"/>
        <v>2.1531573686622854E-2</v>
      </c>
      <c r="J219" s="323">
        <f>'% Diff. to PCL'!V656</f>
        <v>2.3200809925489493E-2</v>
      </c>
    </row>
    <row r="220" spans="2:10">
      <c r="C220" s="305" t="s">
        <v>62</v>
      </c>
      <c r="D220" s="305" t="s">
        <v>75</v>
      </c>
      <c r="E220" s="305" t="s">
        <v>83</v>
      </c>
      <c r="F220" s="311" t="s">
        <v>76</v>
      </c>
      <c r="G220" s="321">
        <f t="shared" si="5"/>
        <v>2.5108675876594499E-2</v>
      </c>
      <c r="H220" s="322">
        <f t="shared" si="5"/>
        <v>-5.6882378681864701E-2</v>
      </c>
      <c r="J220" s="323">
        <f>'% Diff. to PCL'!V657</f>
        <v>2.5551808296650488E-2</v>
      </c>
    </row>
    <row r="221" spans="2:10">
      <c r="C221" s="305" t="s">
        <v>63</v>
      </c>
      <c r="D221" s="305" t="s">
        <v>75</v>
      </c>
      <c r="E221" s="305" t="s">
        <v>83</v>
      </c>
      <c r="F221" s="311" t="s">
        <v>76</v>
      </c>
      <c r="G221" s="321">
        <f t="shared" si="5"/>
        <v>1.5232464870463603E-3</v>
      </c>
      <c r="H221" s="322">
        <f t="shared" si="5"/>
        <v>6.6125162934220355E-2</v>
      </c>
      <c r="J221" s="323">
        <f>'% Diff. to PCL'!V658</f>
        <v>1.5232464870463603E-3</v>
      </c>
    </row>
    <row r="222" spans="2:10">
      <c r="C222" s="305" t="s">
        <v>64</v>
      </c>
      <c r="D222" s="305" t="s">
        <v>75</v>
      </c>
      <c r="E222" s="305" t="s">
        <v>83</v>
      </c>
      <c r="F222" s="311" t="s">
        <v>76</v>
      </c>
      <c r="G222" s="321">
        <f t="shared" si="5"/>
        <v>2.0483043758732774E-2</v>
      </c>
      <c r="H222" s="322">
        <f t="shared" si="5"/>
        <v>1.1519981919481372E-2</v>
      </c>
      <c r="J222" s="323">
        <f>'% Diff. to PCL'!V659</f>
        <v>2.0378327385390738E-2</v>
      </c>
    </row>
    <row r="223" spans="2:10">
      <c r="C223" s="305" t="s">
        <v>65</v>
      </c>
      <c r="D223" s="305" t="s">
        <v>75</v>
      </c>
      <c r="E223" s="305" t="s">
        <v>83</v>
      </c>
      <c r="F223" s="311" t="s">
        <v>76</v>
      </c>
      <c r="G223" s="321">
        <f t="shared" si="5"/>
        <v>-7.5692405858676398E-2</v>
      </c>
      <c r="H223" s="322">
        <f t="shared" si="5"/>
        <v>-0.1617678284344948</v>
      </c>
      <c r="J223" s="323">
        <f>'% Diff. to PCL'!V660</f>
        <v>-7.6574120945446272E-2</v>
      </c>
    </row>
    <row r="224" spans="2:10">
      <c r="C224" s="305" t="s">
        <v>66</v>
      </c>
      <c r="D224" s="305" t="s">
        <v>75</v>
      </c>
      <c r="E224" s="305" t="s">
        <v>83</v>
      </c>
      <c r="F224" s="311" t="s">
        <v>76</v>
      </c>
      <c r="G224" s="321">
        <f t="shared" si="5"/>
        <v>2.99585245113341E-2</v>
      </c>
      <c r="H224" s="322">
        <f t="shared" si="5"/>
        <v>2.4412668333508022E-2</v>
      </c>
      <c r="J224" s="323">
        <f>'% Diff. to PCL'!V661</f>
        <v>2.9964087003820743E-2</v>
      </c>
    </row>
    <row r="225" spans="3:10">
      <c r="C225" s="305" t="s">
        <v>67</v>
      </c>
      <c r="D225" s="305" t="s">
        <v>75</v>
      </c>
      <c r="E225" s="305" t="s">
        <v>83</v>
      </c>
      <c r="F225" s="311" t="s">
        <v>76</v>
      </c>
      <c r="G225" s="321">
        <f t="shared" si="5"/>
        <v>-6.8876548571901203E-2</v>
      </c>
      <c r="H225" s="322">
        <f t="shared" si="5"/>
        <v>-0.13093137412172356</v>
      </c>
      <c r="J225" s="323">
        <f>'% Diff. to PCL'!V662</f>
        <v>-7.0132572718284283E-2</v>
      </c>
    </row>
    <row r="226" spans="3:10">
      <c r="C226" s="305" t="s">
        <v>68</v>
      </c>
      <c r="D226" s="305" t="s">
        <v>75</v>
      </c>
      <c r="E226" s="305" t="s">
        <v>83</v>
      </c>
      <c r="F226" s="311" t="s">
        <v>76</v>
      </c>
      <c r="G226" s="321">
        <f t="shared" si="5"/>
        <v>-1.3621151499581959E-2</v>
      </c>
      <c r="H226" s="322">
        <f t="shared" si="5"/>
        <v>-0.12236427029719435</v>
      </c>
      <c r="J226" s="323">
        <f>'% Diff. to PCL'!V663</f>
        <v>-1.3265993422672456E-2</v>
      </c>
    </row>
    <row r="227" spans="3:10">
      <c r="C227" s="305" t="s">
        <v>69</v>
      </c>
      <c r="D227" s="305" t="s">
        <v>75</v>
      </c>
      <c r="E227" s="305" t="s">
        <v>83</v>
      </c>
      <c r="F227" s="311" t="s">
        <v>76</v>
      </c>
      <c r="G227" s="321">
        <f t="shared" si="5"/>
        <v>2.8102119786554743E-2</v>
      </c>
      <c r="H227" s="322">
        <f t="shared" si="5"/>
        <v>9.2344119968429422E-2</v>
      </c>
      <c r="J227" s="323">
        <f>'% Diff. to PCL'!V664</f>
        <v>2.8102119786554743E-2</v>
      </c>
    </row>
  </sheetData>
  <autoFilter ref="C5:H227" xr:uid="{E97997DF-6A61-4ACA-8DCD-9C34B0A6300A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A168-6BE8-4840-8D9D-4FD67DF020D1}">
  <sheetPr codeName="Sheet12">
    <tabColor rgb="FFCCCCCE"/>
  </sheetPr>
  <dimension ref="A1:AE743"/>
  <sheetViews>
    <sheetView zoomScale="80" zoomScaleNormal="80" workbookViewId="0"/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34.6640625" style="28" bestFit="1" customWidth="1"/>
    <col min="8" max="8" width="10.83203125" style="28" bestFit="1" customWidth="1"/>
    <col min="9" max="9" width="25.33203125" style="28" customWidth="1"/>
    <col min="10" max="10" width="4.1640625" style="28" customWidth="1"/>
    <col min="11" max="11" width="10.1640625" style="28" bestFit="1" customWidth="1"/>
    <col min="12" max="12" width="13.6640625" style="28" bestFit="1" customWidth="1"/>
    <col min="13" max="13" width="13.83203125" style="28" bestFit="1" customWidth="1"/>
    <col min="14" max="15" width="14.33203125" style="28" bestFit="1" customWidth="1"/>
    <col min="16" max="16" width="13.83203125" style="28" bestFit="1" customWidth="1"/>
    <col min="17" max="17" width="15.83203125" style="28" bestFit="1" customWidth="1"/>
    <col min="18" max="18" width="14.83203125" style="28" bestFit="1" customWidth="1"/>
    <col min="19" max="19" width="13.1640625" style="28" bestFit="1" customWidth="1"/>
    <col min="20" max="20" width="13.33203125" style="28" bestFit="1" customWidth="1"/>
    <col min="21" max="22" width="14.5" style="28" bestFit="1" customWidth="1"/>
    <col min="23" max="23" width="10.83203125" style="28" bestFit="1" customWidth="1"/>
    <col min="24" max="28" width="8.6640625" style="28" hidden="1" customWidth="1"/>
    <col min="29" max="29" width="11" style="28" hidden="1" customWidth="1"/>
    <col min="30" max="30" width="10.6640625" style="28" hidden="1" customWidth="1"/>
    <col min="31" max="31" width="9.33203125" style="28" hidden="1" customWidth="1"/>
    <col min="32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6"/>
    </row>
    <row r="2" spans="1:26">
      <c r="K2" s="47" t="s">
        <v>317</v>
      </c>
      <c r="L2" s="47" t="s">
        <v>318</v>
      </c>
      <c r="M2" s="47" t="s">
        <v>319</v>
      </c>
      <c r="N2" s="47" t="s">
        <v>320</v>
      </c>
      <c r="O2" s="47" t="s">
        <v>321</v>
      </c>
      <c r="P2" s="47" t="s">
        <v>322</v>
      </c>
      <c r="Q2" s="47" t="s">
        <v>196</v>
      </c>
      <c r="R2" s="47" t="s">
        <v>197</v>
      </c>
      <c r="S2" s="47" t="s">
        <v>194</v>
      </c>
      <c r="T2" s="47" t="s">
        <v>158</v>
      </c>
      <c r="U2" s="47" t="s">
        <v>159</v>
      </c>
      <c r="V2" s="47" t="s">
        <v>48</v>
      </c>
    </row>
    <row r="3" spans="1:26">
      <c r="E3" s="48" t="s">
        <v>44</v>
      </c>
      <c r="F3" s="48" t="s">
        <v>273</v>
      </c>
      <c r="G3" s="48" t="s">
        <v>46</v>
      </c>
      <c r="H3" s="48" t="s">
        <v>47</v>
      </c>
      <c r="I3" s="48" t="s">
        <v>275</v>
      </c>
      <c r="J3" s="48"/>
    </row>
    <row r="4" spans="1:26"/>
    <row r="5" spans="1:26">
      <c r="I5" s="29"/>
      <c r="J5" s="29"/>
    </row>
    <row r="6" spans="1:26">
      <c r="K6" s="29"/>
    </row>
    <row r="7" spans="1:26" s="45" customFormat="1">
      <c r="A7" s="42" t="s">
        <v>784</v>
      </c>
      <c r="B7" s="42"/>
      <c r="C7" s="43"/>
      <c r="D7" s="44"/>
    </row>
    <row r="8" spans="1:26">
      <c r="E8" s="50"/>
      <c r="F8" s="50"/>
      <c r="G8" s="50"/>
      <c r="H8" s="35"/>
      <c r="I8" s="35"/>
      <c r="K8" s="29"/>
    </row>
    <row r="9" spans="1:26" s="35" customFormat="1" collapsed="1">
      <c r="A9" s="74"/>
      <c r="E9" s="53" t="s">
        <v>51</v>
      </c>
      <c r="F9" s="53" t="s">
        <v>52</v>
      </c>
      <c r="G9" s="133" t="s">
        <v>43</v>
      </c>
      <c r="H9" s="34" t="str">
        <f>Inp_1!H9</f>
        <v>Minutes</v>
      </c>
      <c r="I9" s="34" t="str">
        <f>INDEX('PC List'!$C$7:$C$26,MATCH($F9,'PC List'!$B$7:$B$26,0))</f>
        <v>Down</v>
      </c>
      <c r="J9" s="34"/>
      <c r="K9" s="34">
        <f>Inp_1!J9</f>
        <v>23.999249999999996</v>
      </c>
      <c r="L9" s="34">
        <f>Inp_1!K9</f>
        <v>13.802950000000001</v>
      </c>
      <c r="M9" s="34">
        <f>Inp_1!L9</f>
        <v>19.804500000000001</v>
      </c>
      <c r="N9" s="34">
        <f>Inp_1!M9</f>
        <v>19.172866666666664</v>
      </c>
      <c r="O9" s="34">
        <f>Inp_1!N9</f>
        <v>8.1918500000000005</v>
      </c>
      <c r="P9" s="34">
        <f>Inp_1!O9</f>
        <v>11.716666666666667</v>
      </c>
      <c r="Q9" s="34">
        <f>Inp_1!P9</f>
        <v>7.4</v>
      </c>
      <c r="R9" s="34">
        <f>Inp_1!Q9</f>
        <v>8.7333333333333343</v>
      </c>
      <c r="S9" s="34">
        <f>Inp_1!R9</f>
        <v>18.650000000000002</v>
      </c>
      <c r="T9" s="34">
        <f>Inp_1!S9</f>
        <v>5.032983333333334</v>
      </c>
      <c r="U9" s="34">
        <f>Inp_1!T9</f>
        <v>9.7922333333333338</v>
      </c>
      <c r="V9" s="34">
        <f>Inp_1!U9</f>
        <v>14.588700000000005</v>
      </c>
      <c r="W9" s="34"/>
      <c r="X9" s="34"/>
      <c r="Y9" s="34"/>
      <c r="Z9" s="34"/>
    </row>
    <row r="10" spans="1:26" s="35" customFormat="1" hidden="1" outlineLevel="1">
      <c r="A10" s="74"/>
      <c r="E10" s="53" t="s">
        <v>54</v>
      </c>
      <c r="F10" s="53" t="s">
        <v>52</v>
      </c>
      <c r="G10" s="53" t="s">
        <v>43</v>
      </c>
      <c r="H10" s="34" t="str">
        <f>Inp_1!H10</f>
        <v>Minutes</v>
      </c>
      <c r="I10" s="34" t="str">
        <f>INDEX('PC List'!$C$7:$C$26,MATCH($F10,'PC List'!$B$7:$B$26,0))</f>
        <v>Down</v>
      </c>
      <c r="J10" s="34"/>
      <c r="K10" s="34" t="str">
        <f>Inp_1!J10</f>
        <v/>
      </c>
      <c r="L10" s="34" t="str">
        <f>Inp_1!K10</f>
        <v/>
      </c>
      <c r="M10" s="34" t="str">
        <f>Inp_1!L10</f>
        <v/>
      </c>
      <c r="N10" s="34" t="str">
        <f>Inp_1!M10</f>
        <v/>
      </c>
      <c r="O10" s="34" t="str">
        <f>Inp_1!N10</f>
        <v/>
      </c>
      <c r="P10" s="34" t="str">
        <f>Inp_1!O10</f>
        <v/>
      </c>
      <c r="Q10" s="34" t="str">
        <f>Inp_1!P10</f>
        <v/>
      </c>
      <c r="R10" s="34">
        <f>Inp_1!Q10</f>
        <v>17.48</v>
      </c>
      <c r="S10" s="34">
        <f>Inp_1!R10</f>
        <v>17.770000000000003</v>
      </c>
      <c r="T10" s="34">
        <f>Inp_1!S10</f>
        <v>11.139866666666666</v>
      </c>
      <c r="U10" s="34">
        <f>Inp_1!T10</f>
        <v>16.278149999999993</v>
      </c>
      <c r="V10" s="34">
        <f>Inp_1!U10</f>
        <v>44.52173333333333</v>
      </c>
      <c r="W10" s="34"/>
      <c r="X10" s="34"/>
      <c r="Y10" s="34"/>
      <c r="Z10" s="34"/>
    </row>
    <row r="11" spans="1:26" s="35" customFormat="1" hidden="1" outlineLevel="1">
      <c r="A11" s="74"/>
      <c r="E11" s="53" t="s">
        <v>55</v>
      </c>
      <c r="F11" s="53" t="s">
        <v>52</v>
      </c>
      <c r="G11" s="53" t="s">
        <v>43</v>
      </c>
      <c r="H11" s="34" t="str">
        <f>Inp_1!H11</f>
        <v>Minutes</v>
      </c>
      <c r="I11" s="34" t="str">
        <f>INDEX('PC List'!$C$7:$C$26,MATCH($F11,'PC List'!$B$7:$B$26,0))</f>
        <v>Down</v>
      </c>
      <c r="J11" s="34"/>
      <c r="K11" s="34">
        <f>Inp_1!J11</f>
        <v>12</v>
      </c>
      <c r="L11" s="34">
        <f>Inp_1!K11</f>
        <v>15.599999999999996</v>
      </c>
      <c r="M11" s="34">
        <f>Inp_1!L11</f>
        <v>9</v>
      </c>
      <c r="N11" s="34">
        <f>Inp_1!M11</f>
        <v>10.199999999999999</v>
      </c>
      <c r="O11" s="34">
        <f>Inp_1!N11</f>
        <v>5.2200000000000006</v>
      </c>
      <c r="P11" s="34">
        <f>Inp_1!O11</f>
        <v>20.999999999999996</v>
      </c>
      <c r="Q11" s="34">
        <f>Inp_1!P11</f>
        <v>4.1666666666666661</v>
      </c>
      <c r="R11" s="34">
        <f>Inp_1!Q11</f>
        <v>35.506883333333334</v>
      </c>
      <c r="S11" s="34">
        <f>Inp_1!R11</f>
        <v>17.43333333333333</v>
      </c>
      <c r="T11" s="34">
        <f>Inp_1!S11</f>
        <v>69.44713333333334</v>
      </c>
      <c r="U11" s="34">
        <f>Inp_1!T11</f>
        <v>37.853649999999995</v>
      </c>
      <c r="V11" s="34">
        <f>Inp_1!U11</f>
        <v>18.005283333333331</v>
      </c>
      <c r="W11" s="34"/>
      <c r="X11" s="34"/>
      <c r="Y11" s="34"/>
      <c r="Z11" s="34"/>
    </row>
    <row r="12" spans="1:26" s="35" customFormat="1" hidden="1" outlineLevel="1">
      <c r="A12" s="74"/>
      <c r="E12" s="53" t="s">
        <v>56</v>
      </c>
      <c r="F12" s="53" t="s">
        <v>52</v>
      </c>
      <c r="G12" s="53" t="s">
        <v>43</v>
      </c>
      <c r="H12" s="34" t="str">
        <f>Inp_1!H12</f>
        <v>Minutes</v>
      </c>
      <c r="I12" s="34" t="str">
        <f>INDEX('PC List'!$C$7:$C$26,MATCH($F12,'PC List'!$B$7:$B$26,0))</f>
        <v>Down</v>
      </c>
      <c r="J12" s="34"/>
      <c r="K12" s="34">
        <f>Inp_1!J12</f>
        <v>9.7666666666666675</v>
      </c>
      <c r="L12" s="34">
        <f>Inp_1!K12</f>
        <v>6.95</v>
      </c>
      <c r="M12" s="34">
        <f>Inp_1!L12</f>
        <v>4.9333333333333336</v>
      </c>
      <c r="N12" s="34">
        <f>Inp_1!M12</f>
        <v>3.933333333333334</v>
      </c>
      <c r="O12" s="34">
        <f>Inp_1!N12</f>
        <v>3.3333333333333339</v>
      </c>
      <c r="P12" s="34">
        <f>Inp_1!O12</f>
        <v>2.1666666666666674</v>
      </c>
      <c r="Q12" s="34">
        <f>Inp_1!P12</f>
        <v>5.3166666666666673</v>
      </c>
      <c r="R12" s="34">
        <f>Inp_1!Q12</f>
        <v>8.1333333333333329</v>
      </c>
      <c r="S12" s="34">
        <f>Inp_1!R12</f>
        <v>5.6166666666666671</v>
      </c>
      <c r="T12" s="34">
        <f>Inp_1!S12</f>
        <v>4.0683166666666661</v>
      </c>
      <c r="U12" s="34">
        <f>Inp_1!T12</f>
        <v>11.746066666666666</v>
      </c>
      <c r="V12" s="34">
        <f>Inp_1!U12</f>
        <v>8.2881666666666671</v>
      </c>
      <c r="W12" s="34"/>
      <c r="X12" s="34"/>
      <c r="Y12" s="34"/>
      <c r="Z12" s="34"/>
    </row>
    <row r="13" spans="1:26" s="35" customFormat="1" hidden="1" outlineLevel="1">
      <c r="A13" s="74"/>
      <c r="E13" s="53" t="s">
        <v>57</v>
      </c>
      <c r="F13" s="53" t="s">
        <v>52</v>
      </c>
      <c r="G13" s="53" t="s">
        <v>43</v>
      </c>
      <c r="H13" s="34" t="str">
        <f>Inp_1!H13</f>
        <v>Minutes</v>
      </c>
      <c r="I13" s="34" t="str">
        <f>INDEX('PC List'!$C$7:$C$26,MATCH($F13,'PC List'!$B$7:$B$26,0))</f>
        <v>Down</v>
      </c>
      <c r="J13" s="34"/>
      <c r="K13" s="34">
        <f>Inp_1!J13</f>
        <v>36.600000000000009</v>
      </c>
      <c r="L13" s="34">
        <f>Inp_1!K13</f>
        <v>28.8</v>
      </c>
      <c r="M13" s="34">
        <f>Inp_1!L13</f>
        <v>15.599999999999996</v>
      </c>
      <c r="N13" s="34">
        <f>Inp_1!M13</f>
        <v>10</v>
      </c>
      <c r="O13" s="34">
        <f>Inp_1!N13</f>
        <v>11.17</v>
      </c>
      <c r="P13" s="34">
        <f>Inp_1!O13</f>
        <v>10.129999999999999</v>
      </c>
      <c r="Q13" s="34">
        <f>Inp_1!P13</f>
        <v>34.283333333333339</v>
      </c>
      <c r="R13" s="34">
        <f>Inp_1!Q13</f>
        <v>19.802833333333329</v>
      </c>
      <c r="S13" s="34">
        <f>Inp_1!R13</f>
        <v>8.6801666666666648</v>
      </c>
      <c r="T13" s="34">
        <f>Inp_1!S13</f>
        <v>11.620383333333331</v>
      </c>
      <c r="U13" s="34">
        <f>Inp_1!T13</f>
        <v>12.66075</v>
      </c>
      <c r="V13" s="34">
        <f>Inp_1!U13</f>
        <v>9.1646333333333363</v>
      </c>
      <c r="W13" s="34"/>
      <c r="X13" s="34"/>
      <c r="Y13" s="34"/>
      <c r="Z13" s="34"/>
    </row>
    <row r="14" spans="1:26" s="35" customFormat="1" hidden="1" outlineLevel="1">
      <c r="A14" s="74"/>
      <c r="E14" s="53" t="s">
        <v>58</v>
      </c>
      <c r="F14" s="53" t="s">
        <v>52</v>
      </c>
      <c r="G14" s="53" t="s">
        <v>43</v>
      </c>
      <c r="H14" s="34" t="str">
        <f>Inp_1!H14</f>
        <v>Minutes</v>
      </c>
      <c r="I14" s="34" t="str">
        <f>INDEX('PC List'!$C$7:$C$26,MATCH($F14,'PC List'!$B$7:$B$26,0))</f>
        <v>Down</v>
      </c>
      <c r="J14" s="34"/>
      <c r="K14" s="34">
        <f>Inp_1!J14</f>
        <v>30.083333333333332</v>
      </c>
      <c r="L14" s="34">
        <f>Inp_1!K14</f>
        <v>13.783333333333333</v>
      </c>
      <c r="M14" s="34">
        <f>Inp_1!L14</f>
        <v>12.316666666666668</v>
      </c>
      <c r="N14" s="34">
        <f>Inp_1!M14</f>
        <v>18.666666666666668</v>
      </c>
      <c r="O14" s="34">
        <f>Inp_1!N14</f>
        <v>20.583333333333336</v>
      </c>
      <c r="P14" s="34">
        <f>Inp_1!O14</f>
        <v>11</v>
      </c>
      <c r="Q14" s="34">
        <f>Inp_1!P14</f>
        <v>26.266666666666669</v>
      </c>
      <c r="R14" s="34">
        <f>Inp_1!Q14</f>
        <v>7.350133333333333</v>
      </c>
      <c r="S14" s="34">
        <f>Inp_1!R14</f>
        <v>9.1722166666666656</v>
      </c>
      <c r="T14" s="34">
        <f>Inp_1!S14</f>
        <v>5.639966666666667</v>
      </c>
      <c r="U14" s="34">
        <f>Inp_1!T14</f>
        <v>13.666666666666666</v>
      </c>
      <c r="V14" s="34">
        <f>Inp_1!U14</f>
        <v>8.7000000000000011</v>
      </c>
      <c r="W14" s="34"/>
      <c r="X14" s="34"/>
      <c r="Y14" s="34"/>
      <c r="Z14" s="34"/>
    </row>
    <row r="15" spans="1:26" s="35" customFormat="1" hidden="1" outlineLevel="1">
      <c r="A15" s="74"/>
      <c r="E15" s="53" t="s">
        <v>59</v>
      </c>
      <c r="F15" s="53" t="s">
        <v>52</v>
      </c>
      <c r="G15" s="53" t="s">
        <v>43</v>
      </c>
      <c r="H15" s="34" t="str">
        <f>Inp_1!H15</f>
        <v>Minutes</v>
      </c>
      <c r="I15" s="34" t="str">
        <f>INDEX('PC List'!$C$7:$C$26,MATCH($F15,'PC List'!$B$7:$B$26,0))</f>
        <v>Down</v>
      </c>
      <c r="J15" s="34"/>
      <c r="K15" s="34">
        <f>Inp_1!J15</f>
        <v>24.000000000000004</v>
      </c>
      <c r="L15" s="34">
        <f>Inp_1!K15</f>
        <v>18</v>
      </c>
      <c r="M15" s="34">
        <f>Inp_1!L15</f>
        <v>10.799999999999999</v>
      </c>
      <c r="N15" s="34">
        <f>Inp_1!M15</f>
        <v>6</v>
      </c>
      <c r="O15" s="34">
        <f>Inp_1!N15</f>
        <v>12</v>
      </c>
      <c r="P15" s="34">
        <f>Inp_1!O15</f>
        <v>6.3000000000000007</v>
      </c>
      <c r="Q15" s="34">
        <f>Inp_1!P15</f>
        <v>14.766666666666666</v>
      </c>
      <c r="R15" s="34">
        <f>Inp_1!Q15</f>
        <v>7.3833333333333329</v>
      </c>
      <c r="S15" s="34">
        <f>Inp_1!R15</f>
        <v>10.683333333333334</v>
      </c>
      <c r="T15" s="34">
        <f>Inp_1!S15</f>
        <v>12.717549999999999</v>
      </c>
      <c r="U15" s="34">
        <f>Inp_1!T15</f>
        <v>9.3656333333333333</v>
      </c>
      <c r="V15" s="34">
        <f>Inp_1!U15</f>
        <v>87.995449999999991</v>
      </c>
      <c r="W15" s="34"/>
      <c r="X15" s="34"/>
      <c r="Y15" s="34"/>
      <c r="Z15" s="34"/>
    </row>
    <row r="16" spans="1:26" s="35" customFormat="1" hidden="1" outlineLevel="1">
      <c r="A16" s="74"/>
      <c r="E16" s="53" t="s">
        <v>60</v>
      </c>
      <c r="F16" s="53" t="s">
        <v>52</v>
      </c>
      <c r="G16" s="53" t="s">
        <v>43</v>
      </c>
      <c r="H16" s="34" t="str">
        <f>Inp_1!H16</f>
        <v>Minutes</v>
      </c>
      <c r="I16" s="34" t="str">
        <f>INDEX('PC List'!$C$7:$C$26,MATCH($F16,'PC List'!$B$7:$B$26,0))</f>
        <v>Down</v>
      </c>
      <c r="J16" s="34"/>
      <c r="K16" s="34" t="str">
        <f>Inp_1!J16</f>
        <v/>
      </c>
      <c r="L16" s="34" t="str">
        <f>Inp_1!K16</f>
        <v/>
      </c>
      <c r="M16" s="34" t="str">
        <f>Inp_1!L16</f>
        <v/>
      </c>
      <c r="N16" s="34" t="str">
        <f>Inp_1!M16</f>
        <v/>
      </c>
      <c r="O16" s="34" t="str">
        <f>Inp_1!N16</f>
        <v/>
      </c>
      <c r="P16" s="34">
        <f>Inp_1!O16</f>
        <v>8.6776833333333343</v>
      </c>
      <c r="Q16" s="34">
        <f>Inp_1!P16</f>
        <v>24.384700000000006</v>
      </c>
      <c r="R16" s="34">
        <f>Inp_1!Q16</f>
        <v>18.956983333333334</v>
      </c>
      <c r="S16" s="34">
        <f>Inp_1!R16</f>
        <v>17.978550000000006</v>
      </c>
      <c r="T16" s="34">
        <f>Inp_1!S16</f>
        <v>13.653500000000001</v>
      </c>
      <c r="U16" s="34">
        <f>Inp_1!T16</f>
        <v>11.049316666666668</v>
      </c>
      <c r="V16" s="34">
        <f>Inp_1!U16</f>
        <v>19.901949999999999</v>
      </c>
      <c r="W16" s="34"/>
      <c r="X16" s="34"/>
      <c r="Y16" s="34"/>
      <c r="Z16" s="34"/>
    </row>
    <row r="17" spans="1:26" s="35" customFormat="1" hidden="1" outlineLevel="1">
      <c r="A17" s="74"/>
      <c r="E17" s="53" t="s">
        <v>61</v>
      </c>
      <c r="F17" s="53" t="s">
        <v>52</v>
      </c>
      <c r="G17" s="53" t="s">
        <v>43</v>
      </c>
      <c r="H17" s="34" t="str">
        <f>Inp_1!H17</f>
        <v>Minutes</v>
      </c>
      <c r="I17" s="34" t="str">
        <f>INDEX('PC List'!$C$7:$C$26,MATCH($F17,'PC List'!$B$7:$B$26,0))</f>
        <v>Down</v>
      </c>
      <c r="J17" s="34"/>
      <c r="K17" s="34">
        <f>Inp_1!J17</f>
        <v>25.200000000000003</v>
      </c>
      <c r="L17" s="34">
        <f>Inp_1!K17</f>
        <v>17.916666666666668</v>
      </c>
      <c r="M17" s="34">
        <f>Inp_1!L17</f>
        <v>9.85</v>
      </c>
      <c r="N17" s="34">
        <f>Inp_1!M17</f>
        <v>13.416666666666668</v>
      </c>
      <c r="O17" s="34">
        <f>Inp_1!N17</f>
        <v>16.7</v>
      </c>
      <c r="P17" s="34">
        <f>Inp_1!O17</f>
        <v>13.95</v>
      </c>
      <c r="Q17" s="34">
        <f>Inp_1!P17</f>
        <v>13.350000000000001</v>
      </c>
      <c r="R17" s="34">
        <f>Inp_1!Q17</f>
        <v>9.3000000000000007</v>
      </c>
      <c r="S17" s="34">
        <f>Inp_1!R17</f>
        <v>10.183333333333334</v>
      </c>
      <c r="T17" s="34">
        <f>Inp_1!S17</f>
        <v>4.7588499999999989</v>
      </c>
      <c r="U17" s="34">
        <f>Inp_1!T17</f>
        <v>8.0179666666666662</v>
      </c>
      <c r="V17" s="34">
        <f>Inp_1!U17</f>
        <v>38.748300000000008</v>
      </c>
      <c r="W17" s="34"/>
      <c r="X17" s="34"/>
      <c r="Y17" s="34"/>
      <c r="Z17" s="34"/>
    </row>
    <row r="18" spans="1:26" s="35" customFormat="1" hidden="1" outlineLevel="1">
      <c r="A18" s="74"/>
      <c r="E18" s="53" t="s">
        <v>62</v>
      </c>
      <c r="F18" s="53" t="s">
        <v>52</v>
      </c>
      <c r="G18" s="53" t="s">
        <v>43</v>
      </c>
      <c r="H18" s="34" t="str">
        <f>Inp_1!H18</f>
        <v>Minutes</v>
      </c>
      <c r="I18" s="34" t="str">
        <f>INDEX('PC List'!$C$7:$C$26,MATCH($F18,'PC List'!$B$7:$B$26,0))</f>
        <v>Down</v>
      </c>
      <c r="J18" s="34"/>
      <c r="K18" s="34">
        <f>Inp_1!J18</f>
        <v>35.903200000000005</v>
      </c>
      <c r="L18" s="34">
        <f>Inp_1!K18</f>
        <v>25.79998333333333</v>
      </c>
      <c r="M18" s="34">
        <f>Inp_1!L18</f>
        <v>26.799999999999997</v>
      </c>
      <c r="N18" s="34">
        <f>Inp_1!M18</f>
        <v>20.699983333333339</v>
      </c>
      <c r="O18" s="34">
        <f>Inp_1!N18</f>
        <v>14.800016666666664</v>
      </c>
      <c r="P18" s="34">
        <f>Inp_1!O18</f>
        <v>13.320000000000002</v>
      </c>
      <c r="Q18" s="34">
        <f>Inp_1!P18</f>
        <v>12.570000000000002</v>
      </c>
      <c r="R18" s="34">
        <f>Inp_1!Q18</f>
        <v>6.083333333333333</v>
      </c>
      <c r="S18" s="34">
        <f>Inp_1!R18</f>
        <v>7.8699999999999992</v>
      </c>
      <c r="T18" s="34">
        <f>Inp_1!S18</f>
        <v>4.5679666666666661</v>
      </c>
      <c r="U18" s="34">
        <f>Inp_1!T18</f>
        <v>4.1997666666666671</v>
      </c>
      <c r="V18" s="34">
        <f>Inp_1!U18</f>
        <v>4.1585666666666672</v>
      </c>
      <c r="W18" s="34"/>
      <c r="X18" s="34"/>
      <c r="Y18" s="34"/>
      <c r="Z18" s="34"/>
    </row>
    <row r="19" spans="1:26" s="35" customFormat="1" hidden="1" outlineLevel="1">
      <c r="A19" s="74"/>
      <c r="E19" s="53" t="s">
        <v>63</v>
      </c>
      <c r="F19" s="53" t="s">
        <v>52</v>
      </c>
      <c r="G19" s="53" t="s">
        <v>43</v>
      </c>
      <c r="H19" s="34" t="str">
        <f>Inp_1!H19</f>
        <v>Minutes</v>
      </c>
      <c r="I19" s="34" t="str">
        <f>INDEX('PC List'!$C$7:$C$26,MATCH($F19,'PC List'!$B$7:$B$26,0))</f>
        <v>Down</v>
      </c>
      <c r="J19" s="34"/>
      <c r="K19" s="34">
        <f>Inp_1!J19</f>
        <v>18.968300000000006</v>
      </c>
      <c r="L19" s="34">
        <f>Inp_1!K19</f>
        <v>10.359583333333335</v>
      </c>
      <c r="M19" s="34">
        <f>Inp_1!L19</f>
        <v>10.982866666666666</v>
      </c>
      <c r="N19" s="34">
        <f>Inp_1!M19</f>
        <v>9.0287000000000006</v>
      </c>
      <c r="O19" s="34">
        <f>Inp_1!N19</f>
        <v>12.902950000000001</v>
      </c>
      <c r="P19" s="34">
        <f>Inp_1!O19</f>
        <v>9.7827166666666656</v>
      </c>
      <c r="Q19" s="34">
        <f>Inp_1!P19</f>
        <v>6.9631166666666662</v>
      </c>
      <c r="R19" s="34">
        <f>Inp_1!Q19</f>
        <v>10.460666666666667</v>
      </c>
      <c r="S19" s="34">
        <f>Inp_1!R19</f>
        <v>7.5511000000000008</v>
      </c>
      <c r="T19" s="34">
        <f>Inp_1!S19</f>
        <v>7.2419500000000001</v>
      </c>
      <c r="U19" s="34">
        <f>Inp_1!T19</f>
        <v>10.63405</v>
      </c>
      <c r="V19" s="34">
        <f>Inp_1!U19</f>
        <v>9.4559333333333324</v>
      </c>
      <c r="W19" s="34"/>
      <c r="X19" s="34"/>
      <c r="Y19" s="34"/>
      <c r="Z19" s="34"/>
    </row>
    <row r="20" spans="1:26" s="35" customFormat="1" hidden="1" outlineLevel="1">
      <c r="A20" s="74"/>
      <c r="E20" s="53" t="s">
        <v>64</v>
      </c>
      <c r="F20" s="53" t="s">
        <v>52</v>
      </c>
      <c r="G20" s="53" t="s">
        <v>43</v>
      </c>
      <c r="H20" s="34" t="str">
        <f>Inp_1!H20</f>
        <v>Minutes</v>
      </c>
      <c r="I20" s="34" t="str">
        <f>INDEX('PC List'!$C$7:$C$26,MATCH($F20,'PC List'!$B$7:$B$26,0))</f>
        <v>Down</v>
      </c>
      <c r="J20" s="34"/>
      <c r="K20" s="34">
        <f>Inp_1!J20</f>
        <v>17.837149999999994</v>
      </c>
      <c r="L20" s="34">
        <f>Inp_1!K20</f>
        <v>19.463499999999993</v>
      </c>
      <c r="M20" s="34">
        <f>Inp_1!L20</f>
        <v>22.705166666666663</v>
      </c>
      <c r="N20" s="34">
        <f>Inp_1!M20</f>
        <v>27.051949999999998</v>
      </c>
      <c r="O20" s="34">
        <f>Inp_1!N20</f>
        <v>17.91953333333333</v>
      </c>
      <c r="P20" s="34">
        <f>Inp_1!O20</f>
        <v>21.108933333333329</v>
      </c>
      <c r="Q20" s="34">
        <f>Inp_1!P20</f>
        <v>32.90303333333334</v>
      </c>
      <c r="R20" s="34">
        <f>Inp_1!Q20</f>
        <v>12.715616666666666</v>
      </c>
      <c r="S20" s="34">
        <f>Inp_1!R20</f>
        <v>13.595516666666667</v>
      </c>
      <c r="T20" s="34">
        <f>Inp_1!S20</f>
        <v>5.8199333333333341</v>
      </c>
      <c r="U20" s="34">
        <f>Inp_1!T20</f>
        <v>3.7091833333333328</v>
      </c>
      <c r="V20" s="34">
        <f>Inp_1!U20</f>
        <v>12.875283333333334</v>
      </c>
      <c r="W20" s="34"/>
      <c r="X20" s="34"/>
      <c r="Y20" s="34"/>
      <c r="Z20" s="34"/>
    </row>
    <row r="21" spans="1:26" s="35" customFormat="1" hidden="1" outlineLevel="1">
      <c r="A21" s="74"/>
      <c r="E21" s="53" t="s">
        <v>65</v>
      </c>
      <c r="F21" s="53" t="s">
        <v>52</v>
      </c>
      <c r="G21" s="53" t="s">
        <v>43</v>
      </c>
      <c r="H21" s="34" t="str">
        <f>Inp_1!H21</f>
        <v>Minutes</v>
      </c>
      <c r="I21" s="34" t="str">
        <f>INDEX('PC List'!$C$7:$C$26,MATCH($F21,'PC List'!$B$7:$B$26,0))</f>
        <v>Down</v>
      </c>
      <c r="J21" s="34"/>
      <c r="K21" s="34">
        <f>Inp_1!J21</f>
        <v>21.68333333333333</v>
      </c>
      <c r="L21" s="34">
        <f>Inp_1!K21</f>
        <v>25.566666666666666</v>
      </c>
      <c r="M21" s="34">
        <f>Inp_1!L21</f>
        <v>22.616666666666667</v>
      </c>
      <c r="N21" s="34">
        <f>Inp_1!M21</f>
        <v>155.81666666666666</v>
      </c>
      <c r="O21" s="34">
        <f>Inp_1!N21</f>
        <v>15.866666666666665</v>
      </c>
      <c r="P21" s="34">
        <f>Inp_1!O21</f>
        <v>12.916666666666666</v>
      </c>
      <c r="Q21" s="34">
        <f>Inp_1!P21</f>
        <v>75.98333333333332</v>
      </c>
      <c r="R21" s="34">
        <f>Inp_1!Q21</f>
        <v>15.016666666666666</v>
      </c>
      <c r="S21" s="34">
        <f>Inp_1!R21</f>
        <v>9.2833333333333332</v>
      </c>
      <c r="T21" s="34">
        <f>Inp_1!S21</f>
        <v>30.285616666666666</v>
      </c>
      <c r="U21" s="34">
        <f>Inp_1!T21</f>
        <v>2.5188166666666669</v>
      </c>
      <c r="V21" s="34">
        <f>Inp_1!U21</f>
        <v>8.0566833333333339</v>
      </c>
      <c r="W21" s="34"/>
      <c r="X21" s="34"/>
      <c r="Y21" s="34"/>
      <c r="Z21" s="34"/>
    </row>
    <row r="22" spans="1:26" s="35" customFormat="1" hidden="1" outlineLevel="1">
      <c r="A22" s="74"/>
      <c r="E22" s="53" t="s">
        <v>66</v>
      </c>
      <c r="F22" s="53" t="s">
        <v>52</v>
      </c>
      <c r="G22" s="53" t="s">
        <v>43</v>
      </c>
      <c r="H22" s="34" t="str">
        <f>Inp_1!H22</f>
        <v>Minutes</v>
      </c>
      <c r="I22" s="34" t="str">
        <f>INDEX('PC List'!$C$7:$C$26,MATCH($F22,'PC List'!$B$7:$B$26,0))</f>
        <v>Down</v>
      </c>
      <c r="J22" s="34"/>
      <c r="K22" s="34">
        <f>Inp_1!J22</f>
        <v>7.3874166666666667</v>
      </c>
      <c r="L22" s="34">
        <f>Inp_1!K22</f>
        <v>9.843633333333333</v>
      </c>
      <c r="M22" s="34">
        <f>Inp_1!L22</f>
        <v>9</v>
      </c>
      <c r="N22" s="34">
        <f>Inp_1!M22</f>
        <v>8.2467666666666659</v>
      </c>
      <c r="O22" s="34">
        <f>Inp_1!N22</f>
        <v>4.2333333333333334</v>
      </c>
      <c r="P22" s="34">
        <f>Inp_1!O22</f>
        <v>5.1833333333333336</v>
      </c>
      <c r="Q22" s="34">
        <f>Inp_1!P22</f>
        <v>8.5333333333333332</v>
      </c>
      <c r="R22" s="34">
        <f>Inp_1!Q22</f>
        <v>7.1499999999999995</v>
      </c>
      <c r="S22" s="34">
        <f>Inp_1!R22</f>
        <v>3.3500000000000005</v>
      </c>
      <c r="T22" s="34">
        <f>Inp_1!S22</f>
        <v>4.5534833333333333</v>
      </c>
      <c r="U22" s="34">
        <f>Inp_1!T22</f>
        <v>3.2427833333333327</v>
      </c>
      <c r="V22" s="34">
        <f>Inp_1!U22</f>
        <v>4.4816999999999991</v>
      </c>
      <c r="W22" s="34"/>
      <c r="X22" s="34"/>
      <c r="Y22" s="34"/>
      <c r="Z22" s="34"/>
    </row>
    <row r="23" spans="1:26" s="35" customFormat="1" hidden="1" outlineLevel="1">
      <c r="A23" s="74"/>
      <c r="E23" s="53" t="s">
        <v>67</v>
      </c>
      <c r="F23" s="53" t="s">
        <v>52</v>
      </c>
      <c r="G23" s="53" t="s">
        <v>43</v>
      </c>
      <c r="H23" s="34" t="str">
        <f>Inp_1!H23</f>
        <v>Minutes</v>
      </c>
      <c r="I23" s="34" t="str">
        <f>INDEX('PC List'!$C$7:$C$26,MATCH($F23,'PC List'!$B$7:$B$26,0))</f>
        <v>Down</v>
      </c>
      <c r="J23" s="34"/>
      <c r="K23" s="34">
        <f>Inp_1!J23</f>
        <v>4.6871999999999998</v>
      </c>
      <c r="L23" s="34">
        <f>Inp_1!K23</f>
        <v>3.883350000000001</v>
      </c>
      <c r="M23" s="34">
        <f>Inp_1!L23</f>
        <v>5.2489666666666652</v>
      </c>
      <c r="N23" s="34">
        <f>Inp_1!M23</f>
        <v>8.7347833333333345</v>
      </c>
      <c r="O23" s="34">
        <f>Inp_1!N23</f>
        <v>3.4982000000000006</v>
      </c>
      <c r="P23" s="34">
        <f>Inp_1!O23</f>
        <v>4.1274333333333333</v>
      </c>
      <c r="Q23" s="34">
        <f>Inp_1!P23</f>
        <v>4.2906833333333338</v>
      </c>
      <c r="R23" s="34">
        <f>Inp_1!Q23</f>
        <v>3.8834166666666676</v>
      </c>
      <c r="S23" s="34">
        <f>Inp_1!R23</f>
        <v>3.3592999999999993</v>
      </c>
      <c r="T23" s="34">
        <f>Inp_1!S23</f>
        <v>2.8140000000000005</v>
      </c>
      <c r="U23" s="34">
        <f>Inp_1!T23</f>
        <v>2.349133333333334</v>
      </c>
      <c r="V23" s="34">
        <f>Inp_1!U23</f>
        <v>2.3576666666666672</v>
      </c>
      <c r="W23" s="34"/>
      <c r="X23" s="34"/>
      <c r="Y23" s="34"/>
      <c r="Z23" s="34"/>
    </row>
    <row r="24" spans="1:26" s="35" customFormat="1" hidden="1" outlineLevel="1">
      <c r="A24" s="74"/>
      <c r="E24" s="53" t="s">
        <v>68</v>
      </c>
      <c r="F24" s="53" t="s">
        <v>52</v>
      </c>
      <c r="G24" s="53" t="s">
        <v>43</v>
      </c>
      <c r="H24" s="34" t="str">
        <f>Inp_1!H24</f>
        <v>Minutes</v>
      </c>
      <c r="I24" s="34" t="str">
        <f>INDEX('PC List'!$C$7:$C$26,MATCH($F24,'PC List'!$B$7:$B$26,0))</f>
        <v>Down</v>
      </c>
      <c r="J24" s="34"/>
      <c r="K24" s="34">
        <f>Inp_1!J24</f>
        <v>21.6</v>
      </c>
      <c r="L24" s="34">
        <f>Inp_1!K24</f>
        <v>13.2</v>
      </c>
      <c r="M24" s="34">
        <f>Inp_1!L24</f>
        <v>16.199999999999996</v>
      </c>
      <c r="N24" s="34">
        <f>Inp_1!M24</f>
        <v>8</v>
      </c>
      <c r="O24" s="34">
        <f>Inp_1!N24</f>
        <v>32.049999999999997</v>
      </c>
      <c r="P24" s="34">
        <f>Inp_1!O24</f>
        <v>12.9</v>
      </c>
      <c r="Q24" s="34">
        <f>Inp_1!P24</f>
        <v>44.599999999999994</v>
      </c>
      <c r="R24" s="34">
        <f>Inp_1!Q24</f>
        <v>14.2</v>
      </c>
      <c r="S24" s="34">
        <f>Inp_1!R24</f>
        <v>10</v>
      </c>
      <c r="T24" s="34">
        <f>Inp_1!S24</f>
        <v>31.454266666666665</v>
      </c>
      <c r="U24" s="34">
        <f>Inp_1!T24</f>
        <v>72.553766666666661</v>
      </c>
      <c r="V24" s="34">
        <f>Inp_1!U24</f>
        <v>166.83849999999993</v>
      </c>
      <c r="W24" s="34"/>
      <c r="X24" s="34"/>
      <c r="Y24" s="34"/>
      <c r="Z24" s="34"/>
    </row>
    <row r="25" spans="1:26" s="35" customFormat="1" hidden="1" outlineLevel="1">
      <c r="A25" s="74"/>
      <c r="E25" s="53" t="s">
        <v>69</v>
      </c>
      <c r="F25" s="53" t="s">
        <v>52</v>
      </c>
      <c r="G25" s="53" t="s">
        <v>43</v>
      </c>
      <c r="H25" s="34" t="str">
        <f>Inp_1!H25</f>
        <v>Minutes</v>
      </c>
      <c r="I25" s="34" t="str">
        <f>INDEX('PC List'!$C$7:$C$26,MATCH($F25,'PC List'!$B$7:$B$26,0))</f>
        <v>Down</v>
      </c>
      <c r="J25" s="34"/>
      <c r="K25" s="34" t="str">
        <f>Inp_1!J25</f>
        <v/>
      </c>
      <c r="L25" s="34" t="str">
        <f>Inp_1!K25</f>
        <v/>
      </c>
      <c r="M25" s="34" t="str">
        <f>Inp_1!L25</f>
        <v/>
      </c>
      <c r="N25" s="34" t="str">
        <f>Inp_1!M25</f>
        <v/>
      </c>
      <c r="O25" s="34" t="str">
        <f>Inp_1!N25</f>
        <v/>
      </c>
      <c r="P25" s="34" t="str">
        <f>Inp_1!O25</f>
        <v/>
      </c>
      <c r="Q25" s="34" t="str">
        <f>Inp_1!P25</f>
        <v/>
      </c>
      <c r="R25" s="34" t="str">
        <f>Inp_1!Q25</f>
        <v/>
      </c>
      <c r="S25" s="34" t="str">
        <f>Inp_1!R25</f>
        <v/>
      </c>
      <c r="T25" s="34">
        <f>Inp_1!S25</f>
        <v>6.9367833333333326</v>
      </c>
      <c r="U25" s="34">
        <f>Inp_1!T25</f>
        <v>2.9599499999999992</v>
      </c>
      <c r="V25" s="34">
        <f>Inp_1!U25</f>
        <v>3.9047499999999995</v>
      </c>
      <c r="W25" s="34"/>
      <c r="X25" s="34"/>
      <c r="Y25" s="34"/>
      <c r="Z25" s="34"/>
    </row>
    <row r="26" spans="1:26" s="35" customFormat="1" collapsed="1">
      <c r="A26" s="74"/>
      <c r="E26" s="50"/>
      <c r="F26" s="50"/>
      <c r="G26" s="50"/>
      <c r="I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</row>
    <row r="27" spans="1:26" s="35" customFormat="1" collapsed="1">
      <c r="A27" s="74"/>
      <c r="E27" s="53" t="s">
        <v>51</v>
      </c>
      <c r="F27" s="53" t="s">
        <v>278</v>
      </c>
      <c r="G27" s="53" t="s">
        <v>43</v>
      </c>
      <c r="H27" s="34" t="str">
        <f>Inp_1!H27</f>
        <v>nr</v>
      </c>
      <c r="I27" s="34" t="str">
        <f>INDEX('PC List'!$C$7:$C$26,MATCH($F27,'PC List'!$B$7:$B$26,0))</f>
        <v>Down</v>
      </c>
      <c r="J27" s="34"/>
      <c r="K27" s="34" t="str">
        <f>Inp_1!J27</f>
        <v/>
      </c>
      <c r="L27" s="34" t="str">
        <f>Inp_1!K27</f>
        <v/>
      </c>
      <c r="M27" s="34" t="str">
        <f>Inp_1!L27</f>
        <v/>
      </c>
      <c r="N27" s="34" t="str">
        <f>Inp_1!M27</f>
        <v/>
      </c>
      <c r="O27" s="34" t="str">
        <f>Inp_1!N27</f>
        <v/>
      </c>
      <c r="P27" s="34" t="str">
        <f>Inp_1!O27</f>
        <v/>
      </c>
      <c r="Q27" s="34">
        <f>Inp_1!P27</f>
        <v>3.17</v>
      </c>
      <c r="R27" s="34">
        <f>Inp_1!Q27</f>
        <v>2.09</v>
      </c>
      <c r="S27" s="34">
        <f>Inp_1!R27</f>
        <v>1.75</v>
      </c>
      <c r="T27" s="34">
        <f>Inp_1!S27</f>
        <v>1.98</v>
      </c>
      <c r="U27" s="34">
        <f>Inp_1!T27</f>
        <v>4.05</v>
      </c>
      <c r="V27" s="34">
        <f>Inp_1!U27</f>
        <v>2.92</v>
      </c>
      <c r="W27" s="34"/>
      <c r="X27" s="34"/>
      <c r="Y27" s="34"/>
      <c r="Z27" s="34"/>
    </row>
    <row r="28" spans="1:26" s="35" customFormat="1" hidden="1" outlineLevel="1">
      <c r="A28" s="74"/>
      <c r="E28" s="53" t="s">
        <v>54</v>
      </c>
      <c r="F28" s="53" t="s">
        <v>278</v>
      </c>
      <c r="G28" s="53" t="s">
        <v>43</v>
      </c>
      <c r="H28" s="34" t="str">
        <f>Inp_1!H28</f>
        <v>nr</v>
      </c>
      <c r="I28" s="34" t="str">
        <f>INDEX('PC List'!$C$7:$C$26,MATCH($F28,'PC List'!$B$7:$B$26,0))</f>
        <v>Down</v>
      </c>
      <c r="J28" s="34"/>
      <c r="K28" s="34" t="str">
        <f>Inp_1!J28</f>
        <v/>
      </c>
      <c r="L28" s="34" t="str">
        <f>Inp_1!K28</f>
        <v/>
      </c>
      <c r="M28" s="34" t="str">
        <f>Inp_1!L28</f>
        <v/>
      </c>
      <c r="N28" s="34" t="str">
        <f>Inp_1!M28</f>
        <v/>
      </c>
      <c r="O28" s="34" t="str">
        <f>Inp_1!N28</f>
        <v/>
      </c>
      <c r="P28" s="34" t="str">
        <f>Inp_1!O28</f>
        <v/>
      </c>
      <c r="Q28" s="34">
        <f>Inp_1!P28</f>
        <v>2.85</v>
      </c>
      <c r="R28" s="34">
        <f>Inp_1!Q28</f>
        <v>4.3099999999999996</v>
      </c>
      <c r="S28" s="34">
        <f>Inp_1!R28</f>
        <v>3.97</v>
      </c>
      <c r="T28" s="34">
        <f>Inp_1!S28</f>
        <v>4.17</v>
      </c>
      <c r="U28" s="34">
        <f>Inp_1!T28</f>
        <v>9.77</v>
      </c>
      <c r="V28" s="34">
        <f>Inp_1!U28</f>
        <v>5.4</v>
      </c>
      <c r="W28" s="34"/>
      <c r="X28" s="34"/>
      <c r="Y28" s="34"/>
      <c r="Z28" s="34"/>
    </row>
    <row r="29" spans="1:26" s="35" customFormat="1" hidden="1" outlineLevel="1">
      <c r="A29" s="74"/>
      <c r="E29" s="53" t="s">
        <v>55</v>
      </c>
      <c r="F29" s="53" t="s">
        <v>278</v>
      </c>
      <c r="G29" s="53" t="s">
        <v>43</v>
      </c>
      <c r="H29" s="34" t="str">
        <f>Inp_1!H29</f>
        <v>nr</v>
      </c>
      <c r="I29" s="34" t="str">
        <f>INDEX('PC List'!$C$7:$C$26,MATCH($F29,'PC List'!$B$7:$B$26,0))</f>
        <v>Down</v>
      </c>
      <c r="J29" s="34"/>
      <c r="K29" s="34" t="str">
        <f>Inp_1!J29</f>
        <v/>
      </c>
      <c r="L29" s="34" t="str">
        <f>Inp_1!K29</f>
        <v/>
      </c>
      <c r="M29" s="34" t="str">
        <f>Inp_1!L29</f>
        <v/>
      </c>
      <c r="N29" s="34" t="str">
        <f>Inp_1!M29</f>
        <v/>
      </c>
      <c r="O29" s="34" t="str">
        <f>Inp_1!N29</f>
        <v/>
      </c>
      <c r="P29" s="34" t="str">
        <f>Inp_1!O29</f>
        <v/>
      </c>
      <c r="Q29" s="34" t="str">
        <f>Inp_1!P29</f>
        <v/>
      </c>
      <c r="R29" s="34">
        <f>Inp_1!Q29</f>
        <v>0.5</v>
      </c>
      <c r="S29" s="34">
        <f>Inp_1!R29</f>
        <v>0.33</v>
      </c>
      <c r="T29" s="34">
        <f>Inp_1!S29</f>
        <v>0.08</v>
      </c>
      <c r="U29" s="34">
        <f>Inp_1!T29</f>
        <v>0.16</v>
      </c>
      <c r="V29" s="34">
        <f>Inp_1!U29</f>
        <v>0.56000000000000005</v>
      </c>
      <c r="W29" s="34"/>
      <c r="X29" s="34"/>
      <c r="Y29" s="34"/>
      <c r="Z29" s="34"/>
    </row>
    <row r="30" spans="1:26" s="35" customFormat="1" hidden="1" outlineLevel="1">
      <c r="A30" s="74"/>
      <c r="E30" s="53" t="s">
        <v>56</v>
      </c>
      <c r="F30" s="53" t="s">
        <v>278</v>
      </c>
      <c r="G30" s="53" t="s">
        <v>43</v>
      </c>
      <c r="H30" s="34" t="str">
        <f>Inp_1!H30</f>
        <v>nr</v>
      </c>
      <c r="I30" s="34" t="str">
        <f>INDEX('PC List'!$C$7:$C$26,MATCH($F30,'PC List'!$B$7:$B$26,0))</f>
        <v>Down</v>
      </c>
      <c r="J30" s="34"/>
      <c r="K30" s="34" t="str">
        <f>Inp_1!J30</f>
        <v/>
      </c>
      <c r="L30" s="34" t="str">
        <f>Inp_1!K30</f>
        <v/>
      </c>
      <c r="M30" s="34" t="str">
        <f>Inp_1!L30</f>
        <v/>
      </c>
      <c r="N30" s="34" t="str">
        <f>Inp_1!M30</f>
        <v/>
      </c>
      <c r="O30" s="34" t="str">
        <f>Inp_1!N30</f>
        <v/>
      </c>
      <c r="P30" s="34" t="str">
        <f>Inp_1!O30</f>
        <v/>
      </c>
      <c r="Q30" s="34">
        <f>Inp_1!P30</f>
        <v>2.41</v>
      </c>
      <c r="R30" s="34">
        <f>Inp_1!Q30</f>
        <v>2.2599999999999998</v>
      </c>
      <c r="S30" s="34">
        <f>Inp_1!R30</f>
        <v>3.21</v>
      </c>
      <c r="T30" s="34">
        <f>Inp_1!S30</f>
        <v>7.11</v>
      </c>
      <c r="U30" s="34">
        <f>Inp_1!T30</f>
        <v>6.36</v>
      </c>
      <c r="V30" s="34">
        <f>Inp_1!U30</f>
        <v>7.62</v>
      </c>
      <c r="W30" s="34"/>
      <c r="X30" s="34"/>
      <c r="Y30" s="34"/>
      <c r="Z30" s="34"/>
    </row>
    <row r="31" spans="1:26" s="35" customFormat="1" hidden="1" outlineLevel="1">
      <c r="A31" s="74"/>
      <c r="E31" s="53" t="s">
        <v>57</v>
      </c>
      <c r="F31" s="53" t="s">
        <v>278</v>
      </c>
      <c r="G31" s="53" t="s">
        <v>43</v>
      </c>
      <c r="H31" s="34" t="str">
        <f>Inp_1!H31</f>
        <v>nr</v>
      </c>
      <c r="I31" s="34" t="str">
        <f>INDEX('PC List'!$C$7:$C$26,MATCH($F31,'PC List'!$B$7:$B$26,0))</f>
        <v>Down</v>
      </c>
      <c r="J31" s="34"/>
      <c r="K31" s="34" t="str">
        <f>Inp_1!J31</f>
        <v/>
      </c>
      <c r="L31" s="34" t="str">
        <f>Inp_1!K31</f>
        <v/>
      </c>
      <c r="M31" s="34" t="str">
        <f>Inp_1!L31</f>
        <v/>
      </c>
      <c r="N31" s="34">
        <f>Inp_1!M31</f>
        <v>14.42</v>
      </c>
      <c r="O31" s="34">
        <f>Inp_1!N31</f>
        <v>9.6</v>
      </c>
      <c r="P31" s="34">
        <f>Inp_1!O31</f>
        <v>7.13</v>
      </c>
      <c r="Q31" s="34">
        <f>Inp_1!P31</f>
        <v>9.44</v>
      </c>
      <c r="R31" s="34">
        <f>Inp_1!Q31</f>
        <v>8.4</v>
      </c>
      <c r="S31" s="34">
        <f>Inp_1!R31</f>
        <v>3.94</v>
      </c>
      <c r="T31" s="34">
        <f>Inp_1!S31</f>
        <v>1.53</v>
      </c>
      <c r="U31" s="34">
        <f>Inp_1!T31</f>
        <v>2.4300000000000002</v>
      </c>
      <c r="V31" s="34">
        <f>Inp_1!U31</f>
        <v>5.65</v>
      </c>
      <c r="W31" s="34"/>
      <c r="X31" s="34"/>
      <c r="Y31" s="34"/>
      <c r="Z31" s="34"/>
    </row>
    <row r="32" spans="1:26" s="35" customFormat="1" hidden="1" outlineLevel="1">
      <c r="A32" s="74"/>
      <c r="E32" s="53" t="s">
        <v>58</v>
      </c>
      <c r="F32" s="53" t="s">
        <v>278</v>
      </c>
      <c r="G32" s="53" t="s">
        <v>43</v>
      </c>
      <c r="H32" s="34" t="str">
        <f>Inp_1!H32</f>
        <v>nr</v>
      </c>
      <c r="I32" s="34" t="str">
        <f>INDEX('PC List'!$C$7:$C$26,MATCH($F32,'PC List'!$B$7:$B$26,0))</f>
        <v>Down</v>
      </c>
      <c r="J32" s="34"/>
      <c r="K32" s="34" t="str">
        <f>Inp_1!J32</f>
        <v/>
      </c>
      <c r="L32" s="34" t="str">
        <f>Inp_1!K32</f>
        <v/>
      </c>
      <c r="M32" s="34" t="str">
        <f>Inp_1!L32</f>
        <v/>
      </c>
      <c r="N32" s="34" t="str">
        <f>Inp_1!M32</f>
        <v/>
      </c>
      <c r="O32" s="34" t="str">
        <f>Inp_1!N32</f>
        <v/>
      </c>
      <c r="P32" s="34" t="str">
        <f>Inp_1!O32</f>
        <v/>
      </c>
      <c r="Q32" s="34">
        <f>Inp_1!P32</f>
        <v>2.85</v>
      </c>
      <c r="R32" s="34">
        <f>Inp_1!Q32</f>
        <v>1.91</v>
      </c>
      <c r="S32" s="34">
        <f>Inp_1!R32</f>
        <v>3.64</v>
      </c>
      <c r="T32" s="34">
        <f>Inp_1!S32</f>
        <v>2.06</v>
      </c>
      <c r="U32" s="34">
        <f>Inp_1!T32</f>
        <v>3.86</v>
      </c>
      <c r="V32" s="34">
        <f>Inp_1!U32</f>
        <v>2.39</v>
      </c>
      <c r="W32" s="34"/>
      <c r="X32" s="34"/>
      <c r="Y32" s="34"/>
      <c r="Z32" s="34"/>
    </row>
    <row r="33" spans="1:26" s="35" customFormat="1" hidden="1" outlineLevel="1">
      <c r="A33" s="74"/>
      <c r="E33" s="53" t="s">
        <v>59</v>
      </c>
      <c r="F33" s="53" t="s">
        <v>278</v>
      </c>
      <c r="G33" s="53" t="s">
        <v>43</v>
      </c>
      <c r="H33" s="34" t="str">
        <f>Inp_1!H33</f>
        <v>nr</v>
      </c>
      <c r="I33" s="34" t="str">
        <f>INDEX('PC List'!$C$7:$C$26,MATCH($F33,'PC List'!$B$7:$B$26,0))</f>
        <v>Down</v>
      </c>
      <c r="J33" s="34"/>
      <c r="K33" s="34" t="str">
        <f>Inp_1!J33</f>
        <v/>
      </c>
      <c r="L33" s="34" t="str">
        <f>Inp_1!K33</f>
        <v/>
      </c>
      <c r="M33" s="34" t="str">
        <f>Inp_1!L33</f>
        <v/>
      </c>
      <c r="N33" s="34" t="str">
        <f>Inp_1!M33</f>
        <v/>
      </c>
      <c r="O33" s="34" t="str">
        <f>Inp_1!N33</f>
        <v/>
      </c>
      <c r="P33" s="34" t="str">
        <f>Inp_1!O33</f>
        <v/>
      </c>
      <c r="Q33" s="34">
        <f>Inp_1!P33</f>
        <v>5.46</v>
      </c>
      <c r="R33" s="34">
        <f>Inp_1!Q33</f>
        <v>11.59</v>
      </c>
      <c r="S33" s="34">
        <f>Inp_1!R33</f>
        <v>7.66</v>
      </c>
      <c r="T33" s="34">
        <f>Inp_1!S33</f>
        <v>4.6100000000000003</v>
      </c>
      <c r="U33" s="34">
        <f>Inp_1!T33</f>
        <v>6.69</v>
      </c>
      <c r="V33" s="34">
        <f>Inp_1!U33</f>
        <v>6.38</v>
      </c>
      <c r="W33" s="34"/>
      <c r="X33" s="34"/>
      <c r="Y33" s="34"/>
      <c r="Z33" s="34"/>
    </row>
    <row r="34" spans="1:26" s="35" customFormat="1" hidden="1" outlineLevel="1">
      <c r="A34" s="74"/>
      <c r="E34" s="53" t="s">
        <v>60</v>
      </c>
      <c r="F34" s="53" t="s">
        <v>278</v>
      </c>
      <c r="G34" s="53" t="s">
        <v>43</v>
      </c>
      <c r="H34" s="34" t="str">
        <f>Inp_1!H34</f>
        <v>nr</v>
      </c>
      <c r="I34" s="34" t="str">
        <f>INDEX('PC List'!$C$7:$C$26,MATCH($F34,'PC List'!$B$7:$B$26,0))</f>
        <v>Down</v>
      </c>
      <c r="J34" s="34"/>
      <c r="K34" s="34">
        <f>Inp_1!J34</f>
        <v>0</v>
      </c>
      <c r="L34" s="34">
        <f>Inp_1!K34</f>
        <v>0</v>
      </c>
      <c r="M34" s="34">
        <f>Inp_1!L34</f>
        <v>0</v>
      </c>
      <c r="N34" s="34">
        <f>Inp_1!M34</f>
        <v>0</v>
      </c>
      <c r="O34" s="34">
        <f>Inp_1!N34</f>
        <v>0</v>
      </c>
      <c r="P34" s="34">
        <f>Inp_1!O34</f>
        <v>0</v>
      </c>
      <c r="Q34" s="34">
        <f>Inp_1!P34</f>
        <v>1.22</v>
      </c>
      <c r="R34" s="34">
        <f>Inp_1!Q34</f>
        <v>1.95</v>
      </c>
      <c r="S34" s="34">
        <f>Inp_1!R34</f>
        <v>0.66</v>
      </c>
      <c r="T34" s="34">
        <f>Inp_1!S34</f>
        <v>2.42</v>
      </c>
      <c r="U34" s="34">
        <f>Inp_1!T34</f>
        <v>2.59</v>
      </c>
      <c r="V34" s="34">
        <f>Inp_1!U34</f>
        <v>10.96</v>
      </c>
      <c r="W34" s="34"/>
      <c r="X34" s="34"/>
      <c r="Y34" s="34"/>
      <c r="Z34" s="34"/>
    </row>
    <row r="35" spans="1:26" s="35" customFormat="1" hidden="1" outlineLevel="1">
      <c r="A35" s="74"/>
      <c r="E35" s="53" t="s">
        <v>61</v>
      </c>
      <c r="F35" s="53" t="s">
        <v>278</v>
      </c>
      <c r="G35" s="53" t="s">
        <v>43</v>
      </c>
      <c r="H35" s="34" t="str">
        <f>Inp_1!H35</f>
        <v>nr</v>
      </c>
      <c r="I35" s="34" t="str">
        <f>INDEX('PC List'!$C$7:$C$26,MATCH($F35,'PC List'!$B$7:$B$26,0))</f>
        <v>Down</v>
      </c>
      <c r="J35" s="34"/>
      <c r="K35" s="34" t="str">
        <f>Inp_1!J35</f>
        <v/>
      </c>
      <c r="L35" s="34" t="str">
        <f>Inp_1!K35</f>
        <v/>
      </c>
      <c r="M35" s="34" t="str">
        <f>Inp_1!L35</f>
        <v/>
      </c>
      <c r="N35" s="34" t="str">
        <f>Inp_1!M35</f>
        <v/>
      </c>
      <c r="O35" s="34" t="str">
        <f>Inp_1!N35</f>
        <v/>
      </c>
      <c r="P35" s="34" t="str">
        <f>Inp_1!O35</f>
        <v/>
      </c>
      <c r="Q35" s="34">
        <f>Inp_1!P35</f>
        <v>1.28</v>
      </c>
      <c r="R35" s="34">
        <f>Inp_1!Q35</f>
        <v>2.2599999999999998</v>
      </c>
      <c r="S35" s="34">
        <f>Inp_1!R35</f>
        <v>3.24</v>
      </c>
      <c r="T35" s="34">
        <f>Inp_1!S35</f>
        <v>2.58</v>
      </c>
      <c r="U35" s="34">
        <f>Inp_1!T35</f>
        <v>3.02</v>
      </c>
      <c r="V35" s="34">
        <f>Inp_1!U35</f>
        <v>3.67</v>
      </c>
      <c r="W35" s="34"/>
      <c r="X35" s="34"/>
      <c r="Y35" s="34"/>
      <c r="Z35" s="34"/>
    </row>
    <row r="36" spans="1:26" s="35" customFormat="1" hidden="1" outlineLevel="1">
      <c r="A36" s="74"/>
      <c r="E36" s="53" t="s">
        <v>62</v>
      </c>
      <c r="F36" s="53" t="s">
        <v>278</v>
      </c>
      <c r="G36" s="53" t="s">
        <v>43</v>
      </c>
      <c r="H36" s="34" t="str">
        <f>Inp_1!H36</f>
        <v>nr</v>
      </c>
      <c r="I36" s="34" t="str">
        <f>INDEX('PC List'!$C$7:$C$26,MATCH($F36,'PC List'!$B$7:$B$26,0))</f>
        <v>Down</v>
      </c>
      <c r="J36" s="34"/>
      <c r="K36" s="34" t="str">
        <f>Inp_1!J36</f>
        <v/>
      </c>
      <c r="L36" s="34" t="str">
        <f>Inp_1!K36</f>
        <v/>
      </c>
      <c r="M36" s="34" t="str">
        <f>Inp_1!L36</f>
        <v/>
      </c>
      <c r="N36" s="34" t="str">
        <f>Inp_1!M36</f>
        <v/>
      </c>
      <c r="O36" s="34" t="str">
        <f>Inp_1!N36</f>
        <v/>
      </c>
      <c r="P36" s="34" t="str">
        <f>Inp_1!O36</f>
        <v/>
      </c>
      <c r="Q36" s="34">
        <f>Inp_1!P36</f>
        <v>0.52</v>
      </c>
      <c r="R36" s="34">
        <f>Inp_1!Q36</f>
        <v>0.87</v>
      </c>
      <c r="S36" s="34">
        <f>Inp_1!R36</f>
        <v>0.88</v>
      </c>
      <c r="T36" s="34">
        <f>Inp_1!S36</f>
        <v>1.61</v>
      </c>
      <c r="U36" s="34">
        <f>Inp_1!T36</f>
        <v>0.37</v>
      </c>
      <c r="V36" s="34">
        <f>Inp_1!U36</f>
        <v>1.0389999999999999</v>
      </c>
      <c r="W36" s="34"/>
      <c r="X36" s="34"/>
      <c r="Y36" s="34"/>
      <c r="Z36" s="34"/>
    </row>
    <row r="37" spans="1:26" s="35" customFormat="1" hidden="1" outlineLevel="1">
      <c r="A37" s="74"/>
      <c r="E37" s="53" t="s">
        <v>63</v>
      </c>
      <c r="F37" s="53" t="s">
        <v>278</v>
      </c>
      <c r="G37" s="53" t="s">
        <v>43</v>
      </c>
      <c r="H37" s="34" t="str">
        <f>Inp_1!H37</f>
        <v>nr</v>
      </c>
      <c r="I37" s="34" t="str">
        <f>INDEX('PC List'!$C$7:$C$26,MATCH($F37,'PC List'!$B$7:$B$26,0))</f>
        <v>Down</v>
      </c>
      <c r="J37" s="34"/>
      <c r="K37" s="34" t="str">
        <f>Inp_1!J37</f>
        <v/>
      </c>
      <c r="L37" s="34" t="str">
        <f>Inp_1!K37</f>
        <v/>
      </c>
      <c r="M37" s="34" t="str">
        <f>Inp_1!L37</f>
        <v/>
      </c>
      <c r="N37" s="34" t="str">
        <f>Inp_1!M37</f>
        <v/>
      </c>
      <c r="O37" s="34" t="str">
        <f>Inp_1!N37</f>
        <v/>
      </c>
      <c r="P37" s="34" t="str">
        <f>Inp_1!O37</f>
        <v/>
      </c>
      <c r="Q37" s="34" t="str">
        <f>Inp_1!P37</f>
        <v/>
      </c>
      <c r="R37" s="34">
        <f>Inp_1!Q37</f>
        <v>1.9</v>
      </c>
      <c r="S37" s="34">
        <f>Inp_1!R37</f>
        <v>4.7</v>
      </c>
      <c r="T37" s="34">
        <f>Inp_1!S37</f>
        <v>2.34</v>
      </c>
      <c r="U37" s="34">
        <f>Inp_1!T37</f>
        <v>4.76</v>
      </c>
      <c r="V37" s="34">
        <f>Inp_1!U37</f>
        <v>4.6100000000000003</v>
      </c>
      <c r="W37" s="34"/>
      <c r="X37" s="34"/>
      <c r="Y37" s="34"/>
      <c r="Z37" s="34"/>
    </row>
    <row r="38" spans="1:26" s="35" customFormat="1" hidden="1" outlineLevel="1">
      <c r="A38" s="74"/>
      <c r="E38" s="53" t="s">
        <v>64</v>
      </c>
      <c r="F38" s="53" t="s">
        <v>278</v>
      </c>
      <c r="G38" s="53" t="s">
        <v>43</v>
      </c>
      <c r="H38" s="34" t="str">
        <f>Inp_1!H38</f>
        <v>nr</v>
      </c>
      <c r="I38" s="34" t="str">
        <f>INDEX('PC List'!$C$7:$C$26,MATCH($F38,'PC List'!$B$7:$B$26,0))</f>
        <v>Down</v>
      </c>
      <c r="J38" s="34"/>
      <c r="K38" s="34" t="str">
        <f>Inp_1!J38</f>
        <v/>
      </c>
      <c r="L38" s="34" t="str">
        <f>Inp_1!K38</f>
        <v/>
      </c>
      <c r="M38" s="34" t="str">
        <f>Inp_1!L38</f>
        <v/>
      </c>
      <c r="N38" s="34">
        <f>Inp_1!M38</f>
        <v>2.77</v>
      </c>
      <c r="O38" s="34">
        <f>Inp_1!N38</f>
        <v>1.17</v>
      </c>
      <c r="P38" s="34">
        <f>Inp_1!O38</f>
        <v>2.48</v>
      </c>
      <c r="Q38" s="34">
        <f>Inp_1!P38</f>
        <v>6.66</v>
      </c>
      <c r="R38" s="34">
        <f>Inp_1!Q38</f>
        <v>5.18</v>
      </c>
      <c r="S38" s="34">
        <f>Inp_1!R38</f>
        <v>1.73</v>
      </c>
      <c r="T38" s="34">
        <f>Inp_1!S38</f>
        <v>1.31</v>
      </c>
      <c r="U38" s="34">
        <f>Inp_1!T38</f>
        <v>0.87</v>
      </c>
      <c r="V38" s="34">
        <f>Inp_1!U38</f>
        <v>1.0900000000000001</v>
      </c>
      <c r="W38" s="34"/>
      <c r="X38" s="34"/>
      <c r="Y38" s="34"/>
      <c r="Z38" s="34"/>
    </row>
    <row r="39" spans="1:26" s="35" customFormat="1" hidden="1" outlineLevel="1">
      <c r="A39" s="74"/>
      <c r="E39" s="53" t="s">
        <v>65</v>
      </c>
      <c r="F39" s="53" t="s">
        <v>278</v>
      </c>
      <c r="G39" s="53" t="s">
        <v>43</v>
      </c>
      <c r="H39" s="34" t="str">
        <f>Inp_1!H39</f>
        <v>nr</v>
      </c>
      <c r="I39" s="34" t="str">
        <f>INDEX('PC List'!$C$7:$C$26,MATCH($F39,'PC List'!$B$7:$B$26,0))</f>
        <v>Down</v>
      </c>
      <c r="J39" s="34"/>
      <c r="K39" s="34" t="str">
        <f>Inp_1!J39</f>
        <v/>
      </c>
      <c r="L39" s="34" t="str">
        <f>Inp_1!K39</f>
        <v/>
      </c>
      <c r="M39" s="34" t="str">
        <f>Inp_1!L39</f>
        <v/>
      </c>
      <c r="N39" s="34" t="str">
        <f>Inp_1!M39</f>
        <v/>
      </c>
      <c r="O39" s="34" t="str">
        <f>Inp_1!N39</f>
        <v/>
      </c>
      <c r="P39" s="34" t="str">
        <f>Inp_1!O39</f>
        <v/>
      </c>
      <c r="Q39" s="34">
        <f>Inp_1!P39</f>
        <v>0.03</v>
      </c>
      <c r="R39" s="34">
        <f>Inp_1!Q39</f>
        <v>0.75</v>
      </c>
      <c r="S39" s="34">
        <f>Inp_1!R39</f>
        <v>2.31</v>
      </c>
      <c r="T39" s="34">
        <f>Inp_1!S39</f>
        <v>3.02</v>
      </c>
      <c r="U39" s="34">
        <f>Inp_1!T39</f>
        <v>4.1900000000000004</v>
      </c>
      <c r="V39" s="34">
        <f>Inp_1!U39</f>
        <v>4.5999999999999996</v>
      </c>
      <c r="W39" s="34"/>
      <c r="X39" s="34"/>
      <c r="Y39" s="34"/>
      <c r="Z39" s="34"/>
    </row>
    <row r="40" spans="1:26" s="35" customFormat="1" hidden="1" outlineLevel="1">
      <c r="A40" s="74"/>
      <c r="E40" s="53" t="s">
        <v>66</v>
      </c>
      <c r="F40" s="53" t="s">
        <v>278</v>
      </c>
      <c r="G40" s="53" t="s">
        <v>43</v>
      </c>
      <c r="H40" s="34" t="str">
        <f>Inp_1!H40</f>
        <v>nr</v>
      </c>
      <c r="I40" s="34" t="str">
        <f>INDEX('PC List'!$C$7:$C$26,MATCH($F40,'PC List'!$B$7:$B$26,0))</f>
        <v>Down</v>
      </c>
      <c r="J40" s="34"/>
      <c r="K40" s="34" t="str">
        <f>Inp_1!J40</f>
        <v/>
      </c>
      <c r="L40" s="34" t="str">
        <f>Inp_1!K40</f>
        <v/>
      </c>
      <c r="M40" s="34" t="str">
        <f>Inp_1!L40</f>
        <v/>
      </c>
      <c r="N40" s="34" t="str">
        <f>Inp_1!M40</f>
        <v/>
      </c>
      <c r="O40" s="34" t="str">
        <f>Inp_1!N40</f>
        <v/>
      </c>
      <c r="P40" s="34" t="str">
        <f>Inp_1!O40</f>
        <v/>
      </c>
      <c r="Q40" s="34">
        <f>Inp_1!P40</f>
        <v>6.18</v>
      </c>
      <c r="R40" s="34">
        <f>Inp_1!Q40</f>
        <v>13.69</v>
      </c>
      <c r="S40" s="34">
        <f>Inp_1!R40</f>
        <v>3.6</v>
      </c>
      <c r="T40" s="34">
        <f>Inp_1!S40</f>
        <v>1.0900000000000001</v>
      </c>
      <c r="U40" s="34">
        <f>Inp_1!T40</f>
        <v>0.91</v>
      </c>
      <c r="V40" s="34">
        <f>Inp_1!U40</f>
        <v>1.39</v>
      </c>
      <c r="W40" s="34"/>
      <c r="X40" s="34"/>
      <c r="Y40" s="34"/>
      <c r="Z40" s="34"/>
    </row>
    <row r="41" spans="1:26" s="35" customFormat="1" hidden="1" outlineLevel="1">
      <c r="A41" s="74"/>
      <c r="E41" s="53" t="s">
        <v>67</v>
      </c>
      <c r="F41" s="53" t="s">
        <v>278</v>
      </c>
      <c r="G41" s="53" t="s">
        <v>43</v>
      </c>
      <c r="H41" s="34" t="str">
        <f>Inp_1!H41</f>
        <v>nr</v>
      </c>
      <c r="I41" s="34" t="str">
        <f>INDEX('PC List'!$C$7:$C$26,MATCH($F41,'PC List'!$B$7:$B$26,0))</f>
        <v>Down</v>
      </c>
      <c r="J41" s="34"/>
      <c r="K41" s="34" t="str">
        <f>Inp_1!J41</f>
        <v/>
      </c>
      <c r="L41" s="34" t="str">
        <f>Inp_1!K41</f>
        <v/>
      </c>
      <c r="M41" s="34" t="str">
        <f>Inp_1!L41</f>
        <v/>
      </c>
      <c r="N41" s="34" t="str">
        <f>Inp_1!M41</f>
        <v/>
      </c>
      <c r="O41" s="34" t="str">
        <f>Inp_1!N41</f>
        <v/>
      </c>
      <c r="P41" s="34" t="str">
        <f>Inp_1!O41</f>
        <v/>
      </c>
      <c r="Q41" s="34">
        <f>Inp_1!P41</f>
        <v>0.01</v>
      </c>
      <c r="R41" s="34">
        <f>Inp_1!Q41</f>
        <v>1.78</v>
      </c>
      <c r="S41" s="34">
        <f>Inp_1!R41</f>
        <v>0.03</v>
      </c>
      <c r="T41" s="34">
        <f>Inp_1!S41</f>
        <v>0.56999999999999995</v>
      </c>
      <c r="U41" s="34">
        <f>Inp_1!T41</f>
        <v>3.74</v>
      </c>
      <c r="V41" s="34">
        <f>Inp_1!U41</f>
        <v>1.24</v>
      </c>
      <c r="W41" s="34"/>
      <c r="X41" s="34"/>
      <c r="Y41" s="34"/>
      <c r="Z41" s="34"/>
    </row>
    <row r="42" spans="1:26" s="35" customFormat="1" hidden="1" outlineLevel="1">
      <c r="A42" s="74"/>
      <c r="E42" s="53" t="s">
        <v>68</v>
      </c>
      <c r="F42" s="53" t="s">
        <v>278</v>
      </c>
      <c r="G42" s="53" t="s">
        <v>43</v>
      </c>
      <c r="H42" s="34" t="str">
        <f>Inp_1!H42</f>
        <v>nr</v>
      </c>
      <c r="I42" s="34" t="str">
        <f>INDEX('PC List'!$C$7:$C$26,MATCH($F42,'PC List'!$B$7:$B$26,0))</f>
        <v>Down</v>
      </c>
      <c r="J42" s="34"/>
      <c r="K42" s="34" t="str">
        <f>Inp_1!J42</f>
        <v/>
      </c>
      <c r="L42" s="34" t="str">
        <f>Inp_1!K42</f>
        <v/>
      </c>
      <c r="M42" s="34" t="str">
        <f>Inp_1!L42</f>
        <v/>
      </c>
      <c r="N42" s="34">
        <f>Inp_1!M42</f>
        <v>3.32</v>
      </c>
      <c r="O42" s="34">
        <f>Inp_1!N42</f>
        <v>7.15</v>
      </c>
      <c r="P42" s="34">
        <f>Inp_1!O42</f>
        <v>4.87</v>
      </c>
      <c r="Q42" s="34">
        <f>Inp_1!P42</f>
        <v>2.0299999999999998</v>
      </c>
      <c r="R42" s="34">
        <f>Inp_1!Q42</f>
        <v>3.39</v>
      </c>
      <c r="S42" s="34">
        <f>Inp_1!R42</f>
        <v>3.22</v>
      </c>
      <c r="T42" s="34">
        <f>Inp_1!S42</f>
        <v>2.2599999999999998</v>
      </c>
      <c r="U42" s="34">
        <f>Inp_1!T42</f>
        <v>1.21</v>
      </c>
      <c r="V42" s="34">
        <f>Inp_1!U42</f>
        <v>1.49</v>
      </c>
      <c r="W42" s="34"/>
      <c r="X42" s="34"/>
      <c r="Y42" s="34"/>
      <c r="Z42" s="34"/>
    </row>
    <row r="43" spans="1:26" s="35" customFormat="1" hidden="1" outlineLevel="1">
      <c r="A43" s="74"/>
      <c r="E43" s="53" t="s">
        <v>69</v>
      </c>
      <c r="F43" s="53" t="s">
        <v>278</v>
      </c>
      <c r="G43" s="53" t="s">
        <v>43</v>
      </c>
      <c r="H43" s="34" t="str">
        <f>Inp_1!H43</f>
        <v>nr</v>
      </c>
      <c r="I43" s="34" t="str">
        <f>INDEX('PC List'!$C$7:$C$26,MATCH($F43,'PC List'!$B$7:$B$26,0))</f>
        <v>Down</v>
      </c>
      <c r="J43" s="34"/>
      <c r="K43" s="34" t="str">
        <f>Inp_1!J43</f>
        <v/>
      </c>
      <c r="L43" s="34" t="str">
        <f>Inp_1!K43</f>
        <v/>
      </c>
      <c r="M43" s="34" t="str">
        <f>Inp_1!L43</f>
        <v/>
      </c>
      <c r="N43" s="34" t="str">
        <f>Inp_1!M43</f>
        <v/>
      </c>
      <c r="O43" s="34" t="str">
        <f>Inp_1!N43</f>
        <v/>
      </c>
      <c r="P43" s="34" t="str">
        <f>Inp_1!O43</f>
        <v/>
      </c>
      <c r="Q43" s="34">
        <f>Inp_1!P43</f>
        <v>0.23</v>
      </c>
      <c r="R43" s="34">
        <f>Inp_1!Q43</f>
        <v>0.01</v>
      </c>
      <c r="S43" s="34">
        <f>Inp_1!R43</f>
        <v>0.48</v>
      </c>
      <c r="T43" s="34">
        <f>Inp_1!S43</f>
        <v>2.16</v>
      </c>
      <c r="U43" s="34">
        <f>Inp_1!T43</f>
        <v>0</v>
      </c>
      <c r="V43" s="34">
        <f>Inp_1!U43</f>
        <v>0.01</v>
      </c>
      <c r="W43" s="34"/>
      <c r="X43" s="34"/>
      <c r="Y43" s="34"/>
      <c r="Z43" s="34"/>
    </row>
    <row r="44" spans="1:26" s="35" customFormat="1" collapsed="1">
      <c r="A44" s="74"/>
      <c r="E44" s="50"/>
      <c r="F44" s="50"/>
      <c r="G44" s="50"/>
      <c r="I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6" s="35" customFormat="1" collapsed="1">
      <c r="A45" s="74"/>
      <c r="E45" s="53" t="s">
        <v>51</v>
      </c>
      <c r="F45" s="53" t="s">
        <v>280</v>
      </c>
      <c r="G45" s="53" t="s">
        <v>43</v>
      </c>
      <c r="H45" s="34" t="str">
        <f>Inp_1!H45</f>
        <v>Number</v>
      </c>
      <c r="I45" s="34" t="str">
        <f>INDEX('PC List'!$C$7:$C$26,MATCH($F45,'PC List'!$B$7:$B$26,0))</f>
        <v>Down</v>
      </c>
      <c r="J45" s="34"/>
      <c r="K45" s="34" t="str">
        <f>Inp_1!J45</f>
        <v/>
      </c>
      <c r="L45" s="34" t="str">
        <f>Inp_1!K45</f>
        <v/>
      </c>
      <c r="M45" s="34" t="str">
        <f>Inp_1!L45</f>
        <v/>
      </c>
      <c r="N45" s="34" t="str">
        <f>Inp_1!M45</f>
        <v/>
      </c>
      <c r="O45" s="34" t="str">
        <f>Inp_1!N45</f>
        <v/>
      </c>
      <c r="P45" s="34" t="str">
        <f>Inp_1!O45</f>
        <v/>
      </c>
      <c r="Q45" s="34" t="str">
        <f>Inp_1!P45</f>
        <v/>
      </c>
      <c r="R45" s="34">
        <f>Inp_1!Q45</f>
        <v>1.25505489045706</v>
      </c>
      <c r="S45" s="34">
        <f>Inp_1!R45</f>
        <v>1.226611127143894</v>
      </c>
      <c r="T45" s="34">
        <f>Inp_1!S45</f>
        <v>1.2667722730554409</v>
      </c>
      <c r="U45" s="34">
        <f>Inp_1!T45</f>
        <v>1.158224444278652</v>
      </c>
      <c r="V45" s="34">
        <f>Inp_1!U45</f>
        <v>1.1372599999999999</v>
      </c>
      <c r="W45" s="34"/>
      <c r="X45" s="34"/>
      <c r="Y45" s="34"/>
      <c r="Z45" s="34"/>
    </row>
    <row r="46" spans="1:26" s="35" customFormat="1" hidden="1" outlineLevel="1">
      <c r="A46" s="74"/>
      <c r="E46" s="53" t="s">
        <v>54</v>
      </c>
      <c r="F46" s="53" t="s">
        <v>280</v>
      </c>
      <c r="G46" s="53" t="s">
        <v>43</v>
      </c>
      <c r="H46" s="34" t="str">
        <f>Inp_1!H46</f>
        <v>Number</v>
      </c>
      <c r="I46" s="34" t="str">
        <f>INDEX('PC List'!$C$7:$C$26,MATCH($F46,'PC List'!$B$7:$B$26,0))</f>
        <v>Down</v>
      </c>
      <c r="J46" s="34"/>
      <c r="K46" s="34" t="str">
        <f>Inp_1!J46</f>
        <v/>
      </c>
      <c r="L46" s="34">
        <f>Inp_1!K46</f>
        <v>3.175277773258935</v>
      </c>
      <c r="M46" s="34">
        <f>Inp_1!L46</f>
        <v>3.10461344841509</v>
      </c>
      <c r="N46" s="34">
        <f>Inp_1!M46</f>
        <v>3.4720868791386081</v>
      </c>
      <c r="O46" s="34">
        <f>Inp_1!N46</f>
        <v>3.11157280110204</v>
      </c>
      <c r="P46" s="34">
        <f>Inp_1!O46</f>
        <v>3.2145386898522301</v>
      </c>
      <c r="Q46" s="34">
        <f>Inp_1!P46</f>
        <v>3.19187189272307</v>
      </c>
      <c r="R46" s="34">
        <f>Inp_1!Q46</f>
        <v>3.2815475535662961</v>
      </c>
      <c r="S46" s="34">
        <f>Inp_1!R46</f>
        <v>2.8041539045399309</v>
      </c>
      <c r="T46" s="34">
        <f>Inp_1!S46</f>
        <v>2.6977144487384961</v>
      </c>
      <c r="U46" s="34">
        <f>Inp_1!T46</f>
        <v>2.4445810466545841</v>
      </c>
      <c r="V46" s="34">
        <f>Inp_1!U46</f>
        <v>2.3486644348859098</v>
      </c>
      <c r="W46" s="34"/>
      <c r="X46" s="34"/>
      <c r="Y46" s="34"/>
      <c r="Z46" s="34"/>
    </row>
    <row r="47" spans="1:26" s="35" customFormat="1" ht="14.45" hidden="1" outlineLevel="1">
      <c r="A47" s="74"/>
      <c r="E47" s="53" t="s">
        <v>55</v>
      </c>
      <c r="F47" s="53" t="s">
        <v>280</v>
      </c>
      <c r="G47" s="53" t="s">
        <v>43</v>
      </c>
      <c r="H47" s="34" t="str">
        <f>Inp_1!H47</f>
        <v>Number</v>
      </c>
      <c r="I47" s="34" t="str">
        <f>INDEX('PC List'!$C$7:$C$26,MATCH($F47,'PC List'!$B$7:$B$26,0))</f>
        <v>Down</v>
      </c>
      <c r="J47" s="34"/>
      <c r="K47" s="34" t="str">
        <f>Inp_1!J47</f>
        <v/>
      </c>
      <c r="L47" s="34" t="str">
        <f>Inp_1!K47</f>
        <v/>
      </c>
      <c r="M47" s="34" t="str">
        <f>Inp_1!L47</f>
        <v/>
      </c>
      <c r="N47" s="34" t="str">
        <f>Inp_1!M47</f>
        <v/>
      </c>
      <c r="O47" s="34" t="str">
        <f>Inp_1!N47</f>
        <v/>
      </c>
      <c r="P47" s="146" t="str">
        <f>Inp_1!O47</f>
        <v/>
      </c>
      <c r="Q47" s="34">
        <f>Inp_1!P47</f>
        <v>2.7874961971402499</v>
      </c>
      <c r="R47" s="34">
        <f>Inp_1!Q47</f>
        <v>4.0784943001370646</v>
      </c>
      <c r="S47" s="34">
        <f>Inp_1!R47</f>
        <v>3.6586543102616078</v>
      </c>
      <c r="T47" s="34">
        <f>Inp_1!S47</f>
        <v>2.3113695727169681</v>
      </c>
      <c r="U47" s="34">
        <f>Inp_1!T47</f>
        <v>2.420877183712876</v>
      </c>
      <c r="V47" s="34">
        <f>Inp_1!U47</f>
        <v>1.712990267850637</v>
      </c>
      <c r="W47" s="34"/>
      <c r="X47" s="34"/>
      <c r="Y47" s="34"/>
      <c r="Z47" s="34"/>
    </row>
    <row r="48" spans="1:26" s="35" customFormat="1" hidden="1" outlineLevel="1">
      <c r="A48" s="74"/>
      <c r="E48" s="53" t="s">
        <v>56</v>
      </c>
      <c r="F48" s="53" t="s">
        <v>280</v>
      </c>
      <c r="G48" s="53" t="s">
        <v>43</v>
      </c>
      <c r="H48" s="34" t="str">
        <f>Inp_1!H48</f>
        <v>Number</v>
      </c>
      <c r="I48" s="34" t="str">
        <f>INDEX('PC List'!$C$7:$C$26,MATCH($F48,'PC List'!$B$7:$B$26,0))</f>
        <v>Down</v>
      </c>
      <c r="J48" s="34"/>
      <c r="K48" s="34">
        <f>Inp_1!J48</f>
        <v>0</v>
      </c>
      <c r="L48" s="34">
        <f>Inp_1!K48</f>
        <v>0</v>
      </c>
      <c r="M48" s="34">
        <f>Inp_1!L48</f>
        <v>0</v>
      </c>
      <c r="N48" s="34">
        <f>Inp_1!M48</f>
        <v>0</v>
      </c>
      <c r="O48" s="34">
        <f>Inp_1!N48</f>
        <v>0</v>
      </c>
      <c r="P48" s="34">
        <f>Inp_1!O48</f>
        <v>0</v>
      </c>
      <c r="Q48" s="34">
        <f>Inp_1!P48</f>
        <v>0</v>
      </c>
      <c r="R48" s="34">
        <f>Inp_1!Q48</f>
        <v>0</v>
      </c>
      <c r="S48" s="34">
        <f>Inp_1!R48</f>
        <v>1.161556898735232</v>
      </c>
      <c r="T48" s="34">
        <f>Inp_1!S48</f>
        <v>1.146792497836385</v>
      </c>
      <c r="U48" s="34">
        <f>Inp_1!T48</f>
        <v>1.1852865742944181</v>
      </c>
      <c r="V48" s="34">
        <f>Inp_1!U48</f>
        <v>1.106894965875352</v>
      </c>
      <c r="W48" s="34"/>
      <c r="X48" s="34"/>
      <c r="Y48" s="34"/>
      <c r="Z48" s="34"/>
    </row>
    <row r="49" spans="1:26" s="35" customFormat="1" hidden="1" outlineLevel="1">
      <c r="A49" s="74"/>
      <c r="E49" s="53" t="s">
        <v>57</v>
      </c>
      <c r="F49" s="53" t="s">
        <v>280</v>
      </c>
      <c r="G49" s="53" t="s">
        <v>43</v>
      </c>
      <c r="H49" s="34" t="str">
        <f>Inp_1!H49</f>
        <v>Number</v>
      </c>
      <c r="I49" s="34" t="str">
        <f>INDEX('PC List'!$C$7:$C$26,MATCH($F49,'PC List'!$B$7:$B$26,0))</f>
        <v>Down</v>
      </c>
      <c r="J49" s="34"/>
      <c r="K49" s="34">
        <f>Inp_1!J49</f>
        <v>2.1913980425054058</v>
      </c>
      <c r="L49" s="34">
        <f>Inp_1!K49</f>
        <v>2.304917315790616</v>
      </c>
      <c r="M49" s="34">
        <f>Inp_1!L49</f>
        <v>2.473157260177627</v>
      </c>
      <c r="N49" s="34">
        <f>Inp_1!M49</f>
        <v>2.5531140392648939</v>
      </c>
      <c r="O49" s="34">
        <f>Inp_1!N49</f>
        <v>2.589653738191283</v>
      </c>
      <c r="P49" s="34">
        <f>Inp_1!O49</f>
        <v>2.8144933594859718</v>
      </c>
      <c r="Q49" s="34">
        <f>Inp_1!P49</f>
        <v>2.6345890236760861</v>
      </c>
      <c r="R49" s="34">
        <f>Inp_1!Q49</f>
        <v>2.5571384190929218</v>
      </c>
      <c r="S49" s="34">
        <f>Inp_1!R49</f>
        <v>2.173768888109386</v>
      </c>
      <c r="T49" s="34">
        <f>Inp_1!S49</f>
        <v>1.6607733888089919</v>
      </c>
      <c r="U49" s="34">
        <f>Inp_1!T49</f>
        <v>1.337688550932751</v>
      </c>
      <c r="V49" s="34">
        <f>Inp_1!U49</f>
        <v>1.2735797852037829</v>
      </c>
      <c r="W49" s="34"/>
      <c r="X49" s="34"/>
      <c r="Y49" s="34"/>
      <c r="Z49" s="34"/>
    </row>
    <row r="50" spans="1:26" s="35" customFormat="1" hidden="1" outlineLevel="1">
      <c r="A50" s="74"/>
      <c r="E50" s="53" t="s">
        <v>58</v>
      </c>
      <c r="F50" s="53" t="s">
        <v>280</v>
      </c>
      <c r="G50" s="53" t="s">
        <v>43</v>
      </c>
      <c r="H50" s="34" t="str">
        <f>Inp_1!H50</f>
        <v>Number</v>
      </c>
      <c r="I50" s="34" t="str">
        <f>INDEX('PC List'!$C$7:$C$26,MATCH($F50,'PC List'!$B$7:$B$26,0))</f>
        <v>Down</v>
      </c>
      <c r="J50" s="34"/>
      <c r="K50" s="34" t="str">
        <f>Inp_1!J50</f>
        <v/>
      </c>
      <c r="L50" s="34">
        <f>Inp_1!K50</f>
        <v>4.7099999334611509</v>
      </c>
      <c r="M50" s="34">
        <f>Inp_1!L50</f>
        <v>4.9900011910806867</v>
      </c>
      <c r="N50" s="34">
        <f>Inp_1!M50</f>
        <v>3.3900000896700568</v>
      </c>
      <c r="O50" s="34">
        <f>Inp_1!N50</f>
        <v>3.0100000140785781</v>
      </c>
      <c r="P50" s="34">
        <f>Inp_1!O50</f>
        <v>2.7899995257000811</v>
      </c>
      <c r="Q50" s="34">
        <f>Inp_1!P50</f>
        <v>2.430000009243058</v>
      </c>
      <c r="R50" s="34">
        <f>Inp_1!Q50</f>
        <v>2.4200002775760212</v>
      </c>
      <c r="S50" s="34">
        <f>Inp_1!R50</f>
        <v>2.0899996322041998</v>
      </c>
      <c r="T50" s="34">
        <f>Inp_1!S50</f>
        <v>1.650348838624341</v>
      </c>
      <c r="U50" s="34">
        <f>Inp_1!T50</f>
        <v>1.5488167764998471</v>
      </c>
      <c r="V50" s="34">
        <f>Inp_1!U50</f>
        <v>1.508266688061757</v>
      </c>
      <c r="W50" s="34"/>
      <c r="X50" s="34"/>
      <c r="Y50" s="34"/>
      <c r="Z50" s="34"/>
    </row>
    <row r="51" spans="1:26" s="35" customFormat="1" hidden="1" outlineLevel="1">
      <c r="A51" s="74"/>
      <c r="E51" s="53" t="s">
        <v>59</v>
      </c>
      <c r="F51" s="53" t="s">
        <v>280</v>
      </c>
      <c r="G51" s="53" t="s">
        <v>43</v>
      </c>
      <c r="H51" s="34" t="str">
        <f>Inp_1!H51</f>
        <v>Number</v>
      </c>
      <c r="I51" s="34" t="str">
        <f>INDEX('PC List'!$C$7:$C$26,MATCH($F51,'PC List'!$B$7:$B$26,0))</f>
        <v>Down</v>
      </c>
      <c r="J51" s="34"/>
      <c r="K51" s="34" t="str">
        <f>Inp_1!J51</f>
        <v/>
      </c>
      <c r="L51" s="34">
        <f>Inp_1!K51</f>
        <v>1.5183333333333331</v>
      </c>
      <c r="M51" s="34">
        <f>Inp_1!L51</f>
        <v>1.4195750711029149</v>
      </c>
      <c r="N51" s="34">
        <f>Inp_1!M51</f>
        <v>1.403492950125272</v>
      </c>
      <c r="O51" s="34">
        <f>Inp_1!N51</f>
        <v>1.4423111885371409</v>
      </c>
      <c r="P51" s="34">
        <f>Inp_1!O51</f>
        <v>1.4368034422499389</v>
      </c>
      <c r="Q51" s="34">
        <f>Inp_1!P51</f>
        <v>1.4280724310637241</v>
      </c>
      <c r="R51" s="34">
        <f>Inp_1!Q51</f>
        <v>1.2321943546272831</v>
      </c>
      <c r="S51" s="34">
        <f>Inp_1!R51</f>
        <v>1.1639459381160211</v>
      </c>
      <c r="T51" s="34">
        <f>Inp_1!S51</f>
        <v>1.1502897501328011</v>
      </c>
      <c r="U51" s="34">
        <f>Inp_1!T51</f>
        <v>1.040381591329486</v>
      </c>
      <c r="V51" s="34">
        <f>Inp_1!U51</f>
        <v>1.174993010076582</v>
      </c>
      <c r="W51" s="34"/>
      <c r="X51" s="34"/>
      <c r="Y51" s="34"/>
      <c r="Z51" s="34"/>
    </row>
    <row r="52" spans="1:26" s="35" customFormat="1" hidden="1" outlineLevel="1">
      <c r="A52" s="74"/>
      <c r="E52" s="53" t="s">
        <v>60</v>
      </c>
      <c r="F52" s="53" t="s">
        <v>280</v>
      </c>
      <c r="G52" s="53" t="s">
        <v>43</v>
      </c>
      <c r="H52" s="34" t="str">
        <f>Inp_1!H52</f>
        <v>Number</v>
      </c>
      <c r="I52" s="34" t="str">
        <f>INDEX('PC List'!$C$7:$C$26,MATCH($F52,'PC List'!$B$7:$B$26,0))</f>
        <v>Down</v>
      </c>
      <c r="J52" s="34"/>
      <c r="K52" s="34" t="str">
        <f>Inp_1!J52</f>
        <v/>
      </c>
      <c r="L52" s="34" t="str">
        <f>Inp_1!K52</f>
        <v/>
      </c>
      <c r="M52" s="34" t="str">
        <f>Inp_1!L52</f>
        <v/>
      </c>
      <c r="N52" s="34" t="str">
        <f>Inp_1!M52</f>
        <v/>
      </c>
      <c r="O52" s="34" t="str">
        <f>Inp_1!N52</f>
        <v/>
      </c>
      <c r="P52" s="34" t="str">
        <f>Inp_1!O52</f>
        <v/>
      </c>
      <c r="Q52" s="34" t="str">
        <f>Inp_1!P52</f>
        <v/>
      </c>
      <c r="R52" s="34" t="str">
        <f>Inp_1!Q52</f>
        <v/>
      </c>
      <c r="S52" s="34" t="str">
        <f>Inp_1!R52</f>
        <v/>
      </c>
      <c r="T52" s="34" t="str">
        <f>Inp_1!S52</f>
        <v/>
      </c>
      <c r="U52" s="34" t="str">
        <f>Inp_1!T52</f>
        <v/>
      </c>
      <c r="V52" s="34">
        <f>Inp_1!U52</f>
        <v>0.41828196612687008</v>
      </c>
      <c r="W52" s="34"/>
      <c r="X52" s="34"/>
      <c r="Y52" s="34"/>
      <c r="Z52" s="34"/>
    </row>
    <row r="53" spans="1:26" s="35" customFormat="1" hidden="1" outlineLevel="1">
      <c r="A53" s="74"/>
      <c r="E53" s="53" t="s">
        <v>61</v>
      </c>
      <c r="F53" s="53" t="s">
        <v>280</v>
      </c>
      <c r="G53" s="53" t="s">
        <v>43</v>
      </c>
      <c r="H53" s="34" t="str">
        <f>Inp_1!H53</f>
        <v>Number</v>
      </c>
      <c r="I53" s="34" t="str">
        <f>INDEX('PC List'!$C$7:$C$26,MATCH($F53,'PC List'!$B$7:$B$26,0))</f>
        <v>Down</v>
      </c>
      <c r="J53" s="34"/>
      <c r="K53" s="34">
        <f>Inp_1!J53</f>
        <v>2.29632985901041</v>
      </c>
      <c r="L53" s="34">
        <f>Inp_1!K53</f>
        <v>2.213279122833288</v>
      </c>
      <c r="M53" s="34">
        <f>Inp_1!L53</f>
        <v>2.0336728405152571</v>
      </c>
      <c r="N53" s="34">
        <f>Inp_1!M53</f>
        <v>1.9240117088026421</v>
      </c>
      <c r="O53" s="34">
        <f>Inp_1!N53</f>
        <v>1.7252894746388281</v>
      </c>
      <c r="P53" s="34">
        <f>Inp_1!O53</f>
        <v>1.7594038056496091</v>
      </c>
      <c r="Q53" s="34">
        <f>Inp_1!P53</f>
        <v>2.047746632585179</v>
      </c>
      <c r="R53" s="34">
        <f>Inp_1!Q53</f>
        <v>1.974114332203194</v>
      </c>
      <c r="S53" s="34">
        <f>Inp_1!R53</f>
        <v>1.853624857174287</v>
      </c>
      <c r="T53" s="34">
        <f>Inp_1!S53</f>
        <v>1.767017155355143</v>
      </c>
      <c r="U53" s="34">
        <f>Inp_1!T53</f>
        <v>1.793826600400463</v>
      </c>
      <c r="V53" s="34">
        <f>Inp_1!U53</f>
        <v>1.4353460610768161</v>
      </c>
      <c r="W53" s="34"/>
      <c r="X53" s="34"/>
      <c r="Y53" s="34"/>
      <c r="Z53" s="34"/>
    </row>
    <row r="54" spans="1:26" s="35" customFormat="1" hidden="1" outlineLevel="1">
      <c r="A54" s="74"/>
      <c r="E54" s="53" t="s">
        <v>62</v>
      </c>
      <c r="F54" s="53" t="s">
        <v>280</v>
      </c>
      <c r="G54" s="53" t="s">
        <v>43</v>
      </c>
      <c r="H54" s="34" t="str">
        <f>Inp_1!H54</f>
        <v>Number</v>
      </c>
      <c r="I54" s="34" t="str">
        <f>INDEX('PC List'!$C$7:$C$26,MATCH($F54,'PC List'!$B$7:$B$26,0))</f>
        <v>Down</v>
      </c>
      <c r="J54" s="34"/>
      <c r="K54" s="34">
        <f>Inp_1!J54</f>
        <v>2.5962284273802601</v>
      </c>
      <c r="L54" s="34">
        <f>Inp_1!K54</f>
        <v>2.6657062256355748</v>
      </c>
      <c r="M54" s="34">
        <f>Inp_1!L54</f>
        <v>2.574619756196975</v>
      </c>
      <c r="N54" s="34">
        <f>Inp_1!M54</f>
        <v>2.5874392526884171</v>
      </c>
      <c r="O54" s="34">
        <f>Inp_1!N54</f>
        <v>2.06565785339069</v>
      </c>
      <c r="P54" s="34">
        <f>Inp_1!O54</f>
        <v>1.834420756356522</v>
      </c>
      <c r="Q54" s="34">
        <f>Inp_1!P54</f>
        <v>1.6998920630130281</v>
      </c>
      <c r="R54" s="34">
        <f>Inp_1!Q54</f>
        <v>1.690936942749838</v>
      </c>
      <c r="S54" s="34">
        <f>Inp_1!R54</f>
        <v>1.749603052925264</v>
      </c>
      <c r="T54" s="34">
        <f>Inp_1!S54</f>
        <v>1.644193134012496</v>
      </c>
      <c r="U54" s="34">
        <f>Inp_1!T54</f>
        <v>1.348387077374581</v>
      </c>
      <c r="V54" s="34">
        <f>Inp_1!U54</f>
        <v>1.3077671355881471</v>
      </c>
      <c r="W54" s="34"/>
      <c r="X54" s="34"/>
      <c r="Y54" s="34"/>
      <c r="Z54" s="34"/>
    </row>
    <row r="55" spans="1:26" s="35" customFormat="1" hidden="1" outlineLevel="1">
      <c r="A55" s="74"/>
      <c r="E55" s="53" t="s">
        <v>63</v>
      </c>
      <c r="F55" s="53" t="s">
        <v>280</v>
      </c>
      <c r="G55" s="53" t="s">
        <v>43</v>
      </c>
      <c r="H55" s="34" t="str">
        <f>Inp_1!H55</f>
        <v>Number</v>
      </c>
      <c r="I55" s="34" t="str">
        <f>INDEX('PC List'!$C$7:$C$26,MATCH($F55,'PC List'!$B$7:$B$26,0))</f>
        <v>Down</v>
      </c>
      <c r="J55" s="34"/>
      <c r="K55" s="34">
        <f>Inp_1!J55</f>
        <v>1.71702521653776</v>
      </c>
      <c r="L55" s="34">
        <f>Inp_1!K55</f>
        <v>1.675624698559675</v>
      </c>
      <c r="M55" s="34">
        <f>Inp_1!L55</f>
        <v>1.971611187326362</v>
      </c>
      <c r="N55" s="34">
        <f>Inp_1!M55</f>
        <v>1.6736017234736149</v>
      </c>
      <c r="O55" s="34">
        <f>Inp_1!N55</f>
        <v>1.656819165132543</v>
      </c>
      <c r="P55" s="34">
        <f>Inp_1!O55</f>
        <v>1.826843437578898</v>
      </c>
      <c r="Q55" s="34">
        <f>Inp_1!P55</f>
        <v>1.470027788805081</v>
      </c>
      <c r="R55" s="34">
        <f>Inp_1!Q55</f>
        <v>1.5802176063303659</v>
      </c>
      <c r="S55" s="34">
        <f>Inp_1!R55</f>
        <v>1.2425019731649569</v>
      </c>
      <c r="T55" s="34">
        <f>Inp_1!S55</f>
        <v>1.0614341085271319</v>
      </c>
      <c r="U55" s="34">
        <f>Inp_1!T55</f>
        <v>1.2496265870052281</v>
      </c>
      <c r="V55" s="34">
        <f>Inp_1!U55</f>
        <v>1.143300474625776</v>
      </c>
      <c r="W55" s="34"/>
      <c r="X55" s="34"/>
      <c r="Y55" s="34"/>
      <c r="Z55" s="34"/>
    </row>
    <row r="56" spans="1:26" s="35" customFormat="1" hidden="1" outlineLevel="1">
      <c r="A56" s="74"/>
      <c r="E56" s="53" t="s">
        <v>64</v>
      </c>
      <c r="F56" s="53" t="s">
        <v>280</v>
      </c>
      <c r="G56" s="53" t="s">
        <v>43</v>
      </c>
      <c r="H56" s="34" t="str">
        <f>Inp_1!H56</f>
        <v>Number</v>
      </c>
      <c r="I56" s="34" t="str">
        <f>INDEX('PC List'!$C$7:$C$26,MATCH($F56,'PC List'!$B$7:$B$26,0))</f>
        <v>Down</v>
      </c>
      <c r="J56" s="34"/>
      <c r="K56" s="34">
        <f>Inp_1!J56</f>
        <v>0</v>
      </c>
      <c r="L56" s="34">
        <f>Inp_1!K56</f>
        <v>1.060756775370159</v>
      </c>
      <c r="M56" s="34">
        <f>Inp_1!L56</f>
        <v>1.032139445381455</v>
      </c>
      <c r="N56" s="34">
        <f>Inp_1!M56</f>
        <v>1.02142654195573</v>
      </c>
      <c r="O56" s="34">
        <f>Inp_1!N56</f>
        <v>0.92333914715435139</v>
      </c>
      <c r="P56" s="34">
        <f>Inp_1!O56</f>
        <v>0.911144948180166</v>
      </c>
      <c r="Q56" s="34">
        <f>Inp_1!P56</f>
        <v>0.78752813898619689</v>
      </c>
      <c r="R56" s="34">
        <f>Inp_1!Q56</f>
        <v>0.77456633864008395</v>
      </c>
      <c r="S56" s="34">
        <f>Inp_1!R56</f>
        <v>0.76102354893730106</v>
      </c>
      <c r="T56" s="34">
        <f>Inp_1!S56</f>
        <v>0.83440971393517083</v>
      </c>
      <c r="U56" s="34">
        <f>Inp_1!T56</f>
        <v>0.75433055270515992</v>
      </c>
      <c r="V56" s="34">
        <f>Inp_1!U56</f>
        <v>0.55517588045775623</v>
      </c>
      <c r="W56" s="34"/>
      <c r="X56" s="34"/>
      <c r="Y56" s="34"/>
      <c r="Z56" s="34"/>
    </row>
    <row r="57" spans="1:26" s="35" customFormat="1" hidden="1" outlineLevel="1">
      <c r="A57" s="74"/>
      <c r="E57" s="53" t="s">
        <v>65</v>
      </c>
      <c r="F57" s="53" t="s">
        <v>280</v>
      </c>
      <c r="G57" s="53" t="s">
        <v>43</v>
      </c>
      <c r="H57" s="34" t="str">
        <f>Inp_1!H57</f>
        <v>Number</v>
      </c>
      <c r="I57" s="34" t="str">
        <f>INDEX('PC List'!$C$7:$C$26,MATCH($F57,'PC List'!$B$7:$B$26,0))</f>
        <v>Down</v>
      </c>
      <c r="J57" s="34"/>
      <c r="K57" s="34">
        <f>Inp_1!J57</f>
        <v>2.1405602849463992</v>
      </c>
      <c r="L57" s="34">
        <f>Inp_1!K57</f>
        <v>2.0850385990272602</v>
      </c>
      <c r="M57" s="34">
        <f>Inp_1!L57</f>
        <v>1.79473710037737</v>
      </c>
      <c r="N57" s="34">
        <f>Inp_1!M57</f>
        <v>2.061057219941048</v>
      </c>
      <c r="O57" s="34">
        <f>Inp_1!N57</f>
        <v>1.849820617438193</v>
      </c>
      <c r="P57" s="34">
        <f>Inp_1!O57</f>
        <v>1.7083832467815701</v>
      </c>
      <c r="Q57" s="34">
        <f>Inp_1!P57</f>
        <v>1.4501474726243351</v>
      </c>
      <c r="R57" s="34">
        <f>Inp_1!Q57</f>
        <v>1.6187243046348749</v>
      </c>
      <c r="S57" s="34">
        <f>Inp_1!R57</f>
        <v>1.417712629981144</v>
      </c>
      <c r="T57" s="34">
        <f>Inp_1!S57</f>
        <v>1.417202481577186</v>
      </c>
      <c r="U57" s="34">
        <f>Inp_1!T57</f>
        <v>1.3912552222802139</v>
      </c>
      <c r="V57" s="34">
        <f>Inp_1!U57</f>
        <v>1.2087955654841129</v>
      </c>
      <c r="W57" s="34"/>
      <c r="X57" s="34"/>
      <c r="Y57" s="34"/>
      <c r="Z57" s="34"/>
    </row>
    <row r="58" spans="1:26" s="35" customFormat="1" hidden="1" outlineLevel="1">
      <c r="A58" s="74"/>
      <c r="E58" s="53" t="s">
        <v>66</v>
      </c>
      <c r="F58" s="53" t="s">
        <v>280</v>
      </c>
      <c r="G58" s="53" t="s">
        <v>43</v>
      </c>
      <c r="H58" s="34" t="str">
        <f>Inp_1!H58</f>
        <v>Number</v>
      </c>
      <c r="I58" s="34" t="str">
        <f>INDEX('PC List'!$C$7:$C$26,MATCH($F58,'PC List'!$B$7:$B$26,0))</f>
        <v>Down</v>
      </c>
      <c r="J58" s="34"/>
      <c r="K58" s="34" t="str">
        <f>Inp_1!J58</f>
        <v/>
      </c>
      <c r="L58" s="34" t="str">
        <f>Inp_1!K58</f>
        <v/>
      </c>
      <c r="M58" s="34" t="str">
        <f>Inp_1!L58</f>
        <v/>
      </c>
      <c r="N58" s="34" t="str">
        <f>Inp_1!M58</f>
        <v/>
      </c>
      <c r="O58" s="34" t="str">
        <f>Inp_1!N58</f>
        <v/>
      </c>
      <c r="P58" s="34" t="str">
        <f>Inp_1!O58</f>
        <v/>
      </c>
      <c r="Q58" s="34" t="str">
        <f>Inp_1!P58</f>
        <v/>
      </c>
      <c r="R58" s="34" t="str">
        <f>Inp_1!Q58</f>
        <v/>
      </c>
      <c r="S58" s="34" t="str">
        <f>Inp_1!R58</f>
        <v/>
      </c>
      <c r="T58" s="34">
        <f>Inp_1!S58</f>
        <v>1.08156032497456</v>
      </c>
      <c r="U58" s="34">
        <f>Inp_1!T58</f>
        <v>0.83724831635594188</v>
      </c>
      <c r="V58" s="34">
        <f>Inp_1!U58</f>
        <v>0.71158981570014901</v>
      </c>
      <c r="W58" s="34"/>
      <c r="X58" s="34"/>
      <c r="Y58" s="34"/>
      <c r="Z58" s="34"/>
    </row>
    <row r="59" spans="1:26" s="35" customFormat="1" hidden="1" outlineLevel="1">
      <c r="A59" s="74"/>
      <c r="E59" s="53" t="s">
        <v>67</v>
      </c>
      <c r="F59" s="53" t="s">
        <v>280</v>
      </c>
      <c r="G59" s="53" t="s">
        <v>43</v>
      </c>
      <c r="H59" s="34" t="str">
        <f>Inp_1!H59</f>
        <v>Number</v>
      </c>
      <c r="I59" s="34" t="str">
        <f>INDEX('PC List'!$C$7:$C$26,MATCH($F59,'PC List'!$B$7:$B$26,0))</f>
        <v>Down</v>
      </c>
      <c r="J59" s="34"/>
      <c r="K59" s="34">
        <f>Inp_1!J59</f>
        <v>0.58579109833617626</v>
      </c>
      <c r="L59" s="34">
        <f>Inp_1!K59</f>
        <v>0.55458102006739363</v>
      </c>
      <c r="M59" s="34">
        <f>Inp_1!L59</f>
        <v>0.46942916734966111</v>
      </c>
      <c r="N59" s="34">
        <f>Inp_1!M59</f>
        <v>0.8742923425840966</v>
      </c>
      <c r="O59" s="34">
        <f>Inp_1!N59</f>
        <v>0.57443355264948526</v>
      </c>
      <c r="P59" s="34">
        <f>Inp_1!O59</f>
        <v>0.69391220019935751</v>
      </c>
      <c r="Q59" s="34">
        <f>Inp_1!P59</f>
        <v>0.57487580846324537</v>
      </c>
      <c r="R59" s="34">
        <f>Inp_1!Q59</f>
        <v>0.44497723176435577</v>
      </c>
      <c r="S59" s="34">
        <f>Inp_1!R59</f>
        <v>0.39479984208006319</v>
      </c>
      <c r="T59" s="34">
        <f>Inp_1!S59</f>
        <v>0.42372172633151772</v>
      </c>
      <c r="U59" s="34">
        <f>Inp_1!T59</f>
        <v>0.40407201005594429</v>
      </c>
      <c r="V59" s="34">
        <f>Inp_1!U59</f>
        <v>0.42778114937084277</v>
      </c>
      <c r="W59" s="34"/>
      <c r="X59" s="34"/>
      <c r="Y59" s="34"/>
      <c r="Z59" s="34"/>
    </row>
    <row r="60" spans="1:26" s="35" customFormat="1" hidden="1" outlineLevel="1">
      <c r="A60" s="74"/>
      <c r="E60" s="53" t="s">
        <v>68</v>
      </c>
      <c r="F60" s="53" t="s">
        <v>280</v>
      </c>
      <c r="G60" s="53" t="s">
        <v>43</v>
      </c>
      <c r="H60" s="34" t="str">
        <f>Inp_1!H60</f>
        <v>Number</v>
      </c>
      <c r="I60" s="34" t="str">
        <f>INDEX('PC List'!$C$7:$C$26,MATCH($F60,'PC List'!$B$7:$B$26,0))</f>
        <v>Down</v>
      </c>
      <c r="J60" s="34"/>
      <c r="K60" s="34" t="str">
        <f>Inp_1!J60</f>
        <v/>
      </c>
      <c r="L60" s="34" t="str">
        <f>Inp_1!K60</f>
        <v/>
      </c>
      <c r="M60" s="34" t="str">
        <f>Inp_1!L60</f>
        <v/>
      </c>
      <c r="N60" s="34" t="str">
        <f>Inp_1!M60</f>
        <v/>
      </c>
      <c r="O60" s="34" t="str">
        <f>Inp_1!N60</f>
        <v/>
      </c>
      <c r="P60" s="34" t="str">
        <f>Inp_1!O60</f>
        <v/>
      </c>
      <c r="Q60" s="34" t="str">
        <f>Inp_1!P60</f>
        <v/>
      </c>
      <c r="R60" s="34" t="str">
        <f>Inp_1!Q60</f>
        <v/>
      </c>
      <c r="S60" s="34" t="str">
        <f>Inp_1!R60</f>
        <v/>
      </c>
      <c r="T60" s="34" t="str">
        <f>Inp_1!S60</f>
        <v/>
      </c>
      <c r="U60" s="34" t="str">
        <f>Inp_1!T60</f>
        <v/>
      </c>
      <c r="V60" s="34" t="str">
        <f>Inp_1!U60</f>
        <v/>
      </c>
      <c r="W60" s="34"/>
      <c r="X60" s="34"/>
      <c r="Y60" s="34"/>
      <c r="Z60" s="34"/>
    </row>
    <row r="61" spans="1:26" s="35" customFormat="1" hidden="1" outlineLevel="1">
      <c r="A61" s="74"/>
      <c r="E61" s="53" t="s">
        <v>69</v>
      </c>
      <c r="F61" s="53" t="s">
        <v>280</v>
      </c>
      <c r="G61" s="53" t="s">
        <v>43</v>
      </c>
      <c r="H61" s="34" t="str">
        <f>Inp_1!H61</f>
        <v>Number</v>
      </c>
      <c r="I61" s="34" t="str">
        <f>INDEX('PC List'!$C$7:$C$26,MATCH($F61,'PC List'!$B$7:$B$26,0))</f>
        <v>Down</v>
      </c>
      <c r="J61" s="34"/>
      <c r="K61" s="34">
        <f>Inp_1!J61</f>
        <v>0.4</v>
      </c>
      <c r="L61" s="34">
        <f>Inp_1!K61</f>
        <v>0.56999999999999995</v>
      </c>
      <c r="M61" s="34">
        <f>Inp_1!L61</f>
        <v>0.51</v>
      </c>
      <c r="N61" s="34">
        <f>Inp_1!M61</f>
        <v>0.82</v>
      </c>
      <c r="O61" s="34">
        <f>Inp_1!N61</f>
        <v>0.62</v>
      </c>
      <c r="P61" s="34">
        <f>Inp_1!O61</f>
        <v>0.55000000000000004</v>
      </c>
      <c r="Q61" s="34">
        <f>Inp_1!P61</f>
        <v>0.53</v>
      </c>
      <c r="R61" s="34">
        <f>Inp_1!Q61</f>
        <v>0.56000000000000005</v>
      </c>
      <c r="S61" s="34">
        <f>Inp_1!R61</f>
        <v>0.47</v>
      </c>
      <c r="T61" s="34">
        <f>Inp_1!S61</f>
        <v>0.56000000000000005</v>
      </c>
      <c r="U61" s="34">
        <f>Inp_1!T61</f>
        <v>0.57999999999999996</v>
      </c>
      <c r="V61" s="34">
        <f>Inp_1!U61</f>
        <v>0.64</v>
      </c>
      <c r="W61" s="34"/>
      <c r="X61" s="34"/>
      <c r="Y61" s="34"/>
      <c r="Z61" s="34"/>
    </row>
    <row r="62" spans="1:26" s="35" customFormat="1" collapsed="1">
      <c r="A62" s="74"/>
      <c r="E62" s="50"/>
      <c r="F62" s="50"/>
      <c r="G62" s="50"/>
      <c r="I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</row>
    <row r="63" spans="1:26" s="35" customFormat="1" collapsed="1">
      <c r="A63" s="74"/>
      <c r="E63" s="53" t="s">
        <v>51</v>
      </c>
      <c r="F63" s="53" t="s">
        <v>281</v>
      </c>
      <c r="G63" s="53" t="s">
        <v>43</v>
      </c>
      <c r="H63" s="34" t="str">
        <f>Inp_1!H63</f>
        <v>Number</v>
      </c>
      <c r="I63" s="34" t="str">
        <f>INDEX('PC List'!$C$7:$C$26,MATCH($F63,'PC List'!$B$7:$B$26,0))</f>
        <v>Down</v>
      </c>
      <c r="J63" s="34"/>
      <c r="K63" s="34" t="str">
        <f>Inp_1!J63</f>
        <v/>
      </c>
      <c r="L63" s="34" t="str">
        <f>Inp_1!K63</f>
        <v/>
      </c>
      <c r="M63" s="34" t="str">
        <f>Inp_1!L63</f>
        <v/>
      </c>
      <c r="N63" s="34" t="str">
        <f>Inp_1!M63</f>
        <v/>
      </c>
      <c r="O63" s="34" t="str">
        <f>Inp_1!N63</f>
        <v/>
      </c>
      <c r="P63" s="34">
        <f>Inp_1!O63</f>
        <v>1.7824499756690111</v>
      </c>
      <c r="Q63" s="34">
        <f>Inp_1!P63</f>
        <v>1.3206243795967889</v>
      </c>
      <c r="R63" s="34">
        <f>Inp_1!Q63</f>
        <v>0.9314058963008498</v>
      </c>
      <c r="S63" s="34">
        <f>Inp_1!R63</f>
        <v>1.059952401734765</v>
      </c>
      <c r="T63" s="34">
        <f>Inp_1!S63</f>
        <v>1.332225949728103</v>
      </c>
      <c r="U63" s="34">
        <f>Inp_1!T63</f>
        <v>1.730111033443708</v>
      </c>
      <c r="V63" s="34">
        <f>Inp_1!U63</f>
        <v>1.691324641325503</v>
      </c>
      <c r="W63" s="34"/>
      <c r="X63" s="34"/>
      <c r="Y63" s="34"/>
      <c r="Z63" s="34"/>
    </row>
    <row r="64" spans="1:26" s="35" customFormat="1" hidden="1" outlineLevel="1">
      <c r="A64" s="74"/>
      <c r="E64" s="53" t="s">
        <v>54</v>
      </c>
      <c r="F64" s="53" t="s">
        <v>281</v>
      </c>
      <c r="G64" s="53" t="s">
        <v>43</v>
      </c>
      <c r="H64" s="34" t="str">
        <f>Inp_1!H64</f>
        <v>Number</v>
      </c>
      <c r="I64" s="34" t="str">
        <f>INDEX('PC List'!$C$7:$C$26,MATCH($F64,'PC List'!$B$7:$B$26,0))</f>
        <v>Down</v>
      </c>
      <c r="J64" s="34"/>
      <c r="K64" s="34">
        <f>Inp_1!J64</f>
        <v>2.5541800083331911</v>
      </c>
      <c r="L64" s="34">
        <f>Inp_1!K64</f>
        <v>3.2506723628120229</v>
      </c>
      <c r="M64" s="34">
        <f>Inp_1!L64</f>
        <v>2.6497384884761108</v>
      </c>
      <c r="N64" s="34">
        <f>Inp_1!M64</f>
        <v>2.2192584990886202</v>
      </c>
      <c r="O64" s="34">
        <f>Inp_1!N64</f>
        <v>1.9469644103279831</v>
      </c>
      <c r="P64" s="34">
        <f>Inp_1!O64</f>
        <v>2.0858914474278869</v>
      </c>
      <c r="Q64" s="34">
        <f>Inp_1!P64</f>
        <v>2.048404417104797</v>
      </c>
      <c r="R64" s="34">
        <f>Inp_1!Q64</f>
        <v>1.7144988999775059</v>
      </c>
      <c r="S64" s="34">
        <f>Inp_1!R64</f>
        <v>1.7482374215683329</v>
      </c>
      <c r="T64" s="34">
        <f>Inp_1!S64</f>
        <v>2.0490204393181242</v>
      </c>
      <c r="U64" s="34">
        <f>Inp_1!T64</f>
        <v>1.357801685295345</v>
      </c>
      <c r="V64" s="34">
        <f>Inp_1!U64</f>
        <v>1.1355649536434169</v>
      </c>
      <c r="W64" s="34"/>
      <c r="X64" s="34"/>
      <c r="Y64" s="34"/>
      <c r="Z64" s="34"/>
    </row>
    <row r="65" spans="1:26" s="35" customFormat="1" hidden="1" outlineLevel="1">
      <c r="A65" s="74"/>
      <c r="E65" s="53" t="s">
        <v>55</v>
      </c>
      <c r="F65" s="53" t="s">
        <v>281</v>
      </c>
      <c r="G65" s="53" t="s">
        <v>43</v>
      </c>
      <c r="H65" s="34" t="str">
        <f>Inp_1!H65</f>
        <v>Number</v>
      </c>
      <c r="I65" s="34" t="str">
        <f>INDEX('PC List'!$C$7:$C$26,MATCH($F65,'PC List'!$B$7:$B$26,0))</f>
        <v>Down</v>
      </c>
      <c r="J65" s="34"/>
      <c r="K65" s="34" t="str">
        <f>Inp_1!J65</f>
        <v/>
      </c>
      <c r="L65" s="34" t="str">
        <f>Inp_1!K65</f>
        <v/>
      </c>
      <c r="M65" s="34" t="str">
        <f>Inp_1!L65</f>
        <v/>
      </c>
      <c r="N65" s="34" t="str">
        <f>Inp_1!M65</f>
        <v/>
      </c>
      <c r="O65" s="34" t="str">
        <f>Inp_1!N65</f>
        <v/>
      </c>
      <c r="P65" s="34" t="str">
        <f>Inp_1!O65</f>
        <v/>
      </c>
      <c r="Q65" s="34" t="str">
        <f>Inp_1!P65</f>
        <v/>
      </c>
      <c r="R65" s="34">
        <f>Inp_1!Q65</f>
        <v>2.847515542689004</v>
      </c>
      <c r="S65" s="34">
        <f>Inp_1!R65</f>
        <v>4.7796577765032016</v>
      </c>
      <c r="T65" s="34">
        <f>Inp_1!S65</f>
        <v>2.8104360859993438</v>
      </c>
      <c r="U65" s="34">
        <f>Inp_1!T65</f>
        <v>2.340166619863334</v>
      </c>
      <c r="V65" s="34">
        <f>Inp_1!U65</f>
        <v>1.379246931175578</v>
      </c>
      <c r="W65" s="34"/>
      <c r="X65" s="34"/>
      <c r="Y65" s="34"/>
      <c r="Z65" s="34"/>
    </row>
    <row r="66" spans="1:26" s="35" customFormat="1" hidden="1" outlineLevel="1">
      <c r="A66" s="74"/>
      <c r="E66" s="53" t="s">
        <v>56</v>
      </c>
      <c r="F66" s="53" t="s">
        <v>281</v>
      </c>
      <c r="G66" s="53" t="s">
        <v>43</v>
      </c>
      <c r="H66" s="34" t="str">
        <f>Inp_1!H66</f>
        <v>Number</v>
      </c>
      <c r="I66" s="34" t="str">
        <f>INDEX('PC List'!$C$7:$C$26,MATCH($F66,'PC List'!$B$7:$B$26,0))</f>
        <v>Down</v>
      </c>
      <c r="J66" s="34"/>
      <c r="K66" s="34">
        <f>Inp_1!J66</f>
        <v>0</v>
      </c>
      <c r="L66" s="34">
        <f>Inp_1!K66</f>
        <v>0</v>
      </c>
      <c r="M66" s="34">
        <f>Inp_1!L66</f>
        <v>0</v>
      </c>
      <c r="N66" s="34">
        <f>Inp_1!M66</f>
        <v>0</v>
      </c>
      <c r="O66" s="34">
        <f>Inp_1!N66</f>
        <v>0</v>
      </c>
      <c r="P66" s="34">
        <f>Inp_1!O66</f>
        <v>3.177265115301279</v>
      </c>
      <c r="Q66" s="34">
        <f>Inp_1!P66</f>
        <v>3.1645294226078731</v>
      </c>
      <c r="R66" s="34">
        <f>Inp_1!Q66</f>
        <v>4.0710456524067196</v>
      </c>
      <c r="S66" s="34">
        <f>Inp_1!R66</f>
        <v>3.676802801848372</v>
      </c>
      <c r="T66" s="34">
        <f>Inp_1!S66</f>
        <v>1.8919201826788501</v>
      </c>
      <c r="U66" s="34">
        <f>Inp_1!T66</f>
        <v>1.835390178503262</v>
      </c>
      <c r="V66" s="34">
        <f>Inp_1!U66</f>
        <v>1.2091778126585611</v>
      </c>
      <c r="W66" s="34"/>
      <c r="X66" s="34"/>
      <c r="Y66" s="34"/>
      <c r="Z66" s="34"/>
    </row>
    <row r="67" spans="1:26" s="35" customFormat="1" hidden="1" outlineLevel="1">
      <c r="A67" s="74"/>
      <c r="E67" s="53" t="s">
        <v>57</v>
      </c>
      <c r="F67" s="53" t="s">
        <v>281</v>
      </c>
      <c r="G67" s="53" t="s">
        <v>43</v>
      </c>
      <c r="H67" s="34" t="str">
        <f>Inp_1!H67</f>
        <v>Number</v>
      </c>
      <c r="I67" s="34" t="str">
        <f>INDEX('PC List'!$C$7:$C$26,MATCH($F67,'PC List'!$B$7:$B$26,0))</f>
        <v>Down</v>
      </c>
      <c r="J67" s="34"/>
      <c r="K67" s="34" t="str">
        <f>Inp_1!J67</f>
        <v/>
      </c>
      <c r="L67" s="34" t="str">
        <f>Inp_1!K67</f>
        <v/>
      </c>
      <c r="M67" s="34" t="str">
        <f>Inp_1!L67</f>
        <v/>
      </c>
      <c r="N67" s="34" t="str">
        <f>Inp_1!M67</f>
        <v/>
      </c>
      <c r="O67" s="34" t="str">
        <f>Inp_1!N67</f>
        <v/>
      </c>
      <c r="P67" s="34">
        <f>Inp_1!O67</f>
        <v>2.20905669111258</v>
      </c>
      <c r="Q67" s="34">
        <f>Inp_1!P67</f>
        <v>1.6025900954606269</v>
      </c>
      <c r="R67" s="34">
        <f>Inp_1!Q67</f>
        <v>1.891573102071453</v>
      </c>
      <c r="S67" s="34">
        <f>Inp_1!R67</f>
        <v>2.2161420174113231</v>
      </c>
      <c r="T67" s="34">
        <f>Inp_1!S67</f>
        <v>1.8616213863064861</v>
      </c>
      <c r="U67" s="34">
        <f>Inp_1!T67</f>
        <v>1.6099084753952719</v>
      </c>
      <c r="V67" s="34">
        <f>Inp_1!U67</f>
        <v>1.654758568828236</v>
      </c>
      <c r="W67" s="34"/>
      <c r="X67" s="34"/>
      <c r="Y67" s="34"/>
      <c r="Z67" s="34"/>
    </row>
    <row r="68" spans="1:26" s="35" customFormat="1" hidden="1" outlineLevel="1">
      <c r="A68" s="74"/>
      <c r="E68" s="53" t="s">
        <v>58</v>
      </c>
      <c r="F68" s="53" t="s">
        <v>281</v>
      </c>
      <c r="G68" s="53" t="s">
        <v>43</v>
      </c>
      <c r="H68" s="34" t="str">
        <f>Inp_1!H68</f>
        <v>Number</v>
      </c>
      <c r="I68" s="34" t="str">
        <f>INDEX('PC List'!$C$7:$C$26,MATCH($F68,'PC List'!$B$7:$B$26,0))</f>
        <v>Down</v>
      </c>
      <c r="J68" s="34"/>
      <c r="K68" s="34" t="str">
        <f>Inp_1!J68</f>
        <v/>
      </c>
      <c r="L68" s="34" t="str">
        <f>Inp_1!K68</f>
        <v/>
      </c>
      <c r="M68" s="34" t="str">
        <f>Inp_1!L68</f>
        <v/>
      </c>
      <c r="N68" s="34" t="str">
        <f>Inp_1!M68</f>
        <v/>
      </c>
      <c r="O68" s="34" t="str">
        <f>Inp_1!N68</f>
        <v/>
      </c>
      <c r="P68" s="34">
        <f>Inp_1!O68</f>
        <v>2.2494795522308699</v>
      </c>
      <c r="Q68" s="34">
        <f>Inp_1!P68</f>
        <v>1.8891156125356889</v>
      </c>
      <c r="R68" s="34">
        <f>Inp_1!Q68</f>
        <v>1.2267721250990979</v>
      </c>
      <c r="S68" s="34">
        <f>Inp_1!R68</f>
        <v>2.090667001173387</v>
      </c>
      <c r="T68" s="34">
        <f>Inp_1!S68</f>
        <v>1.3649020000363981</v>
      </c>
      <c r="U68" s="34">
        <f>Inp_1!T68</f>
        <v>0.77315203777105423</v>
      </c>
      <c r="V68" s="34">
        <f>Inp_1!U68</f>
        <v>0.63850681350620675</v>
      </c>
      <c r="W68" s="34"/>
      <c r="X68" s="34"/>
      <c r="Y68" s="34"/>
      <c r="Z68" s="34"/>
    </row>
    <row r="69" spans="1:26" s="35" customFormat="1" hidden="1" outlineLevel="1">
      <c r="A69" s="74"/>
      <c r="E69" s="53" t="s">
        <v>59</v>
      </c>
      <c r="F69" s="53" t="s">
        <v>281</v>
      </c>
      <c r="G69" s="53" t="s">
        <v>43</v>
      </c>
      <c r="H69" s="34" t="str">
        <f>Inp_1!H69</f>
        <v>Number</v>
      </c>
      <c r="I69" s="34" t="str">
        <f>INDEX('PC List'!$C$7:$C$26,MATCH($F69,'PC List'!$B$7:$B$26,0))</f>
        <v>Down</v>
      </c>
      <c r="J69" s="34"/>
      <c r="K69" s="34">
        <f>Inp_1!J69</f>
        <v>0.49936755630236379</v>
      </c>
      <c r="L69" s="34">
        <f>Inp_1!K69</f>
        <v>2.250403610670777</v>
      </c>
      <c r="M69" s="34">
        <f>Inp_1!L69</f>
        <v>1.2189985330519779</v>
      </c>
      <c r="N69" s="34">
        <f>Inp_1!M69</f>
        <v>1.058182486408807</v>
      </c>
      <c r="O69" s="34">
        <f>Inp_1!N69</f>
        <v>2.525599932650668</v>
      </c>
      <c r="P69" s="34">
        <f>Inp_1!O69</f>
        <v>2.2823164289083899</v>
      </c>
      <c r="Q69" s="34">
        <f>Inp_1!P69</f>
        <v>2.108049412273802</v>
      </c>
      <c r="R69" s="34">
        <f>Inp_1!Q69</f>
        <v>1.958076031739959</v>
      </c>
      <c r="S69" s="34">
        <f>Inp_1!R69</f>
        <v>2.26621128993447</v>
      </c>
      <c r="T69" s="34">
        <f>Inp_1!S69</f>
        <v>1.955535209585606</v>
      </c>
      <c r="U69" s="34">
        <f>Inp_1!T69</f>
        <v>3.0396039603960401</v>
      </c>
      <c r="V69" s="34">
        <f>Inp_1!U69</f>
        <v>2.2458274889284651</v>
      </c>
      <c r="W69" s="34"/>
      <c r="X69" s="34"/>
      <c r="Y69" s="34"/>
      <c r="Z69" s="34"/>
    </row>
    <row r="70" spans="1:26" s="35" customFormat="1" hidden="1" outlineLevel="1">
      <c r="A70" s="74"/>
      <c r="E70" s="53" t="s">
        <v>60</v>
      </c>
      <c r="F70" s="53" t="s">
        <v>281</v>
      </c>
      <c r="G70" s="53" t="s">
        <v>43</v>
      </c>
      <c r="H70" s="34" t="str">
        <f>Inp_1!H70</f>
        <v>Number</v>
      </c>
      <c r="I70" s="34" t="str">
        <f>INDEX('PC List'!$C$7:$C$26,MATCH($F70,'PC List'!$B$7:$B$26,0))</f>
        <v>Down</v>
      </c>
      <c r="J70" s="34"/>
      <c r="K70" s="34" t="str">
        <f>Inp_1!J70</f>
        <v/>
      </c>
      <c r="L70" s="34" t="str">
        <f>Inp_1!K70</f>
        <v/>
      </c>
      <c r="M70" s="34" t="str">
        <f>Inp_1!L70</f>
        <v/>
      </c>
      <c r="N70" s="34" t="str">
        <f>Inp_1!M70</f>
        <v/>
      </c>
      <c r="O70" s="34" t="str">
        <f>Inp_1!N70</f>
        <v/>
      </c>
      <c r="P70" s="34">
        <f>Inp_1!O70</f>
        <v>2.9281955378924378</v>
      </c>
      <c r="Q70" s="34">
        <f>Inp_1!P70</f>
        <v>2.0005484380221361</v>
      </c>
      <c r="R70" s="34">
        <f>Inp_1!Q70</f>
        <v>2.1000217120888882</v>
      </c>
      <c r="S70" s="34">
        <f>Inp_1!R70</f>
        <v>2.0212732314654009</v>
      </c>
      <c r="T70" s="34">
        <f>Inp_1!S70</f>
        <v>2.305501087908326</v>
      </c>
      <c r="U70" s="34">
        <f>Inp_1!T70</f>
        <v>3.4556027348392622</v>
      </c>
      <c r="V70" s="34">
        <f>Inp_1!U70</f>
        <v>1.905662537785461</v>
      </c>
      <c r="W70" s="34"/>
      <c r="X70" s="34"/>
      <c r="Y70" s="34"/>
      <c r="Z70" s="34"/>
    </row>
    <row r="71" spans="1:26" s="35" customFormat="1" hidden="1" outlineLevel="1">
      <c r="A71" s="74"/>
      <c r="E71" s="53" t="s">
        <v>61</v>
      </c>
      <c r="F71" s="53" t="s">
        <v>281</v>
      </c>
      <c r="G71" s="53" t="s">
        <v>43</v>
      </c>
      <c r="H71" s="34" t="str">
        <f>Inp_1!H71</f>
        <v>Number</v>
      </c>
      <c r="I71" s="34" t="str">
        <f>INDEX('PC List'!$C$7:$C$26,MATCH($F71,'PC List'!$B$7:$B$26,0))</f>
        <v>Down</v>
      </c>
      <c r="J71" s="34"/>
      <c r="K71" s="34">
        <f>Inp_1!J71</f>
        <v>0</v>
      </c>
      <c r="L71" s="34">
        <f>Inp_1!K71</f>
        <v>0</v>
      </c>
      <c r="M71" s="34">
        <f>Inp_1!L71</f>
        <v>0</v>
      </c>
      <c r="N71" s="34">
        <f>Inp_1!M71</f>
        <v>0</v>
      </c>
      <c r="O71" s="34">
        <f>Inp_1!N71</f>
        <v>0</v>
      </c>
      <c r="P71" s="34">
        <f>Inp_1!O71</f>
        <v>8.4749601102352781</v>
      </c>
      <c r="Q71" s="34">
        <f>Inp_1!P71</f>
        <v>4.0142776788366739</v>
      </c>
      <c r="R71" s="34">
        <f>Inp_1!Q71</f>
        <v>2.8665186729155581</v>
      </c>
      <c r="S71" s="34">
        <f>Inp_1!R71</f>
        <v>4.3501990164226676</v>
      </c>
      <c r="T71" s="34">
        <f>Inp_1!S71</f>
        <v>4.4666651983349119</v>
      </c>
      <c r="U71" s="34">
        <f>Inp_1!T71</f>
        <v>2.9789724728965918</v>
      </c>
      <c r="V71" s="34">
        <f>Inp_1!U71</f>
        <v>2.3186851351841531</v>
      </c>
      <c r="W71" s="34"/>
      <c r="X71" s="34"/>
      <c r="Y71" s="34"/>
      <c r="Z71" s="34"/>
    </row>
    <row r="72" spans="1:26" s="35" customFormat="1" hidden="1" outlineLevel="1">
      <c r="A72" s="74"/>
      <c r="E72" s="53" t="s">
        <v>62</v>
      </c>
      <c r="F72" s="53" t="s">
        <v>281</v>
      </c>
      <c r="G72" s="53" t="s">
        <v>43</v>
      </c>
      <c r="H72" s="34" t="str">
        <f>Inp_1!H72</f>
        <v>Number</v>
      </c>
      <c r="I72" s="34" t="str">
        <f>INDEX('PC List'!$C$7:$C$26,MATCH($F72,'PC List'!$B$7:$B$26,0))</f>
        <v>Down</v>
      </c>
      <c r="J72" s="34"/>
      <c r="K72" s="34">
        <f>Inp_1!J72</f>
        <v>1.239930833790224</v>
      </c>
      <c r="L72" s="34">
        <f>Inp_1!K72</f>
        <v>3.3236776451283432</v>
      </c>
      <c r="M72" s="34">
        <f>Inp_1!L72</f>
        <v>2.0123568690388081</v>
      </c>
      <c r="N72" s="34">
        <f>Inp_1!M72</f>
        <v>1.9167217448777261</v>
      </c>
      <c r="O72" s="34">
        <f>Inp_1!N72</f>
        <v>1.5487994755388019</v>
      </c>
      <c r="P72" s="34">
        <f>Inp_1!O72</f>
        <v>1.3247831988231371</v>
      </c>
      <c r="Q72" s="34">
        <f>Inp_1!P72</f>
        <v>1.2275983492032729</v>
      </c>
      <c r="R72" s="34">
        <f>Inp_1!Q72</f>
        <v>1.440633878906719</v>
      </c>
      <c r="S72" s="34">
        <f>Inp_1!R72</f>
        <v>1.175984489718082</v>
      </c>
      <c r="T72" s="34">
        <f>Inp_1!S72</f>
        <v>1.4067142947461591</v>
      </c>
      <c r="U72" s="34">
        <f>Inp_1!T72</f>
        <v>1.4258406192222119</v>
      </c>
      <c r="V72" s="34">
        <f>Inp_1!U72</f>
        <v>1.3052132392129561</v>
      </c>
      <c r="W72" s="34"/>
      <c r="X72" s="34"/>
      <c r="Y72" s="34"/>
      <c r="Z72" s="34"/>
    </row>
    <row r="73" spans="1:26" s="35" customFormat="1" hidden="1" outlineLevel="1">
      <c r="A73" s="74"/>
      <c r="E73" s="53" t="s">
        <v>63</v>
      </c>
      <c r="F73" s="53" t="s">
        <v>281</v>
      </c>
      <c r="G73" s="53" t="s">
        <v>43</v>
      </c>
      <c r="H73" s="34" t="str">
        <f>Inp_1!H73</f>
        <v>Number</v>
      </c>
      <c r="I73" s="34" t="str">
        <f>INDEX('PC List'!$C$7:$C$26,MATCH($F73,'PC List'!$B$7:$B$26,0))</f>
        <v>Down</v>
      </c>
      <c r="J73" s="34"/>
      <c r="K73" s="34">
        <f>Inp_1!J73</f>
        <v>2.9876332680163511</v>
      </c>
      <c r="L73" s="34">
        <f>Inp_1!K73</f>
        <v>5.0939054291346277</v>
      </c>
      <c r="M73" s="34">
        <f>Inp_1!L73</f>
        <v>3.9834741706795729</v>
      </c>
      <c r="N73" s="34">
        <f>Inp_1!M73</f>
        <v>4.2989580038579236</v>
      </c>
      <c r="O73" s="34">
        <f>Inp_1!N73</f>
        <v>4.1932935642021141</v>
      </c>
      <c r="P73" s="34">
        <f>Inp_1!O73</f>
        <v>5.2862889150036674</v>
      </c>
      <c r="Q73" s="34">
        <f>Inp_1!P73</f>
        <v>7.4853645050046351</v>
      </c>
      <c r="R73" s="34">
        <f>Inp_1!Q73</f>
        <v>5.8021139876180978</v>
      </c>
      <c r="S73" s="34">
        <f>Inp_1!R73</f>
        <v>4.8552105315266587</v>
      </c>
      <c r="T73" s="34">
        <f>Inp_1!S73</f>
        <v>3.3408610060114019</v>
      </c>
      <c r="U73" s="34">
        <f>Inp_1!T73</f>
        <v>2.8315779362509028</v>
      </c>
      <c r="V73" s="34">
        <f>Inp_1!U73</f>
        <v>2.6668935642778502</v>
      </c>
      <c r="W73" s="34"/>
      <c r="X73" s="34"/>
      <c r="Y73" s="34"/>
      <c r="Z73" s="34"/>
    </row>
    <row r="74" spans="1:26" s="35" customFormat="1" hidden="1" outlineLevel="1">
      <c r="A74" s="74"/>
      <c r="E74" s="53" t="s">
        <v>64</v>
      </c>
      <c r="F74" s="53" t="s">
        <v>281</v>
      </c>
      <c r="G74" s="53" t="s">
        <v>43</v>
      </c>
      <c r="H74" s="34" t="str">
        <f>Inp_1!H74</f>
        <v>Number</v>
      </c>
      <c r="I74" s="34" t="str">
        <f>INDEX('PC List'!$C$7:$C$26,MATCH($F74,'PC List'!$B$7:$B$26,0))</f>
        <v>Down</v>
      </c>
      <c r="J74" s="34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34"/>
      <c r="X74" s="34"/>
      <c r="Y74" s="34"/>
      <c r="Z74" s="34"/>
    </row>
    <row r="75" spans="1:26" s="35" customFormat="1" hidden="1" outlineLevel="1">
      <c r="A75" s="74"/>
      <c r="E75" s="53" t="s">
        <v>65</v>
      </c>
      <c r="F75" s="53" t="s">
        <v>281</v>
      </c>
      <c r="G75" s="53" t="s">
        <v>43</v>
      </c>
      <c r="H75" s="34" t="str">
        <f>Inp_1!H75</f>
        <v>Number</v>
      </c>
      <c r="I75" s="34" t="str">
        <f>INDEX('PC List'!$C$7:$C$26,MATCH($F75,'PC List'!$B$7:$B$26,0))</f>
        <v>Down</v>
      </c>
      <c r="J75" s="34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34"/>
      <c r="X75" s="34"/>
      <c r="Y75" s="34"/>
      <c r="Z75" s="34"/>
    </row>
    <row r="76" spans="1:26" s="35" customFormat="1" hidden="1" outlineLevel="1">
      <c r="A76" s="74"/>
      <c r="E76" s="53" t="s">
        <v>66</v>
      </c>
      <c r="F76" s="53" t="s">
        <v>281</v>
      </c>
      <c r="G76" s="53" t="s">
        <v>43</v>
      </c>
      <c r="H76" s="34" t="str">
        <f>Inp_1!H76</f>
        <v>Number</v>
      </c>
      <c r="I76" s="34" t="str">
        <f>INDEX('PC List'!$C$7:$C$26,MATCH($F76,'PC List'!$B$7:$B$26,0))</f>
        <v>Down</v>
      </c>
      <c r="J76" s="34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34"/>
      <c r="X76" s="34"/>
      <c r="Y76" s="34"/>
      <c r="Z76" s="34"/>
    </row>
    <row r="77" spans="1:26" s="35" customFormat="1" hidden="1" outlineLevel="1">
      <c r="A77" s="74"/>
      <c r="E77" s="53" t="s">
        <v>67</v>
      </c>
      <c r="F77" s="53" t="s">
        <v>281</v>
      </c>
      <c r="G77" s="53" t="s">
        <v>43</v>
      </c>
      <c r="H77" s="34" t="str">
        <f>Inp_1!H77</f>
        <v>Number</v>
      </c>
      <c r="I77" s="34" t="str">
        <f>INDEX('PC List'!$C$7:$C$26,MATCH($F77,'PC List'!$B$7:$B$26,0))</f>
        <v>Down</v>
      </c>
      <c r="J77" s="34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34"/>
      <c r="X77" s="34"/>
      <c r="Y77" s="34"/>
      <c r="Z77" s="34"/>
    </row>
    <row r="78" spans="1:26" s="35" customFormat="1" hidden="1" outlineLevel="1">
      <c r="A78" s="74"/>
      <c r="E78" s="53" t="s">
        <v>68</v>
      </c>
      <c r="F78" s="53" t="s">
        <v>281</v>
      </c>
      <c r="G78" s="53" t="s">
        <v>43</v>
      </c>
      <c r="H78" s="34" t="str">
        <f>Inp_1!H78</f>
        <v>Number</v>
      </c>
      <c r="I78" s="34" t="str">
        <f>INDEX('PC List'!$C$7:$C$26,MATCH($F78,'PC List'!$B$7:$B$26,0))</f>
        <v>Down</v>
      </c>
      <c r="J78" s="34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34"/>
      <c r="X78" s="34"/>
      <c r="Y78" s="34"/>
      <c r="Z78" s="34"/>
    </row>
    <row r="79" spans="1:26" s="35" customFormat="1" hidden="1" outlineLevel="1">
      <c r="A79" s="74"/>
      <c r="E79" s="53" t="s">
        <v>69</v>
      </c>
      <c r="F79" s="53" t="s">
        <v>281</v>
      </c>
      <c r="G79" s="53" t="s">
        <v>43</v>
      </c>
      <c r="H79" s="34" t="str">
        <f>Inp_1!H79</f>
        <v>Number</v>
      </c>
      <c r="I79" s="34" t="str">
        <f>INDEX('PC List'!$C$7:$C$26,MATCH($F79,'PC List'!$B$7:$B$26,0))</f>
        <v>Down</v>
      </c>
      <c r="J79" s="34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34"/>
      <c r="X79" s="34"/>
      <c r="Y79" s="34"/>
      <c r="Z79" s="34"/>
    </row>
    <row r="80" spans="1:26" s="35" customFormat="1" collapsed="1">
      <c r="A80" s="74"/>
      <c r="E80" s="50"/>
      <c r="F80" s="50"/>
      <c r="G80" s="50"/>
      <c r="I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</row>
    <row r="81" spans="1:26" s="35" customFormat="1" collapsed="1">
      <c r="A81" s="74"/>
      <c r="E81" s="53" t="s">
        <v>51</v>
      </c>
      <c r="F81" s="53" t="s">
        <v>283</v>
      </c>
      <c r="G81" s="53" t="s">
        <v>43</v>
      </c>
      <c r="H81" s="34" t="str">
        <f>Inp_1!H81</f>
        <v>Number</v>
      </c>
      <c r="I81" s="34" t="str">
        <f>INDEX('PC List'!$C$7:$C$26,MATCH($F81,'PC List'!$B$7:$B$26,0))</f>
        <v>Down</v>
      </c>
      <c r="J81" s="34"/>
      <c r="K81" s="34" t="str">
        <f>Inp_1!J81</f>
        <v/>
      </c>
      <c r="L81" s="34" t="str">
        <f>Inp_1!K81</f>
        <v/>
      </c>
      <c r="M81" s="34" t="str">
        <f>Inp_1!L81</f>
        <v/>
      </c>
      <c r="N81" s="34" t="str">
        <f>Inp_1!M81</f>
        <v/>
      </c>
      <c r="O81" s="34" t="str">
        <f>Inp_1!N81</f>
        <v/>
      </c>
      <c r="P81" s="34">
        <f>Inp_1!O81</f>
        <v>13.96070226341986</v>
      </c>
      <c r="Q81" s="34">
        <f>Inp_1!P81</f>
        <v>10.608532104233539</v>
      </c>
      <c r="R81" s="34">
        <f>Inp_1!Q81</f>
        <v>8.3575767541149339</v>
      </c>
      <c r="S81" s="34">
        <f>Inp_1!R81</f>
        <v>8.7997390667510356</v>
      </c>
      <c r="T81" s="34">
        <f>Inp_1!S81</f>
        <v>12.719251962140939</v>
      </c>
      <c r="U81" s="34">
        <f>Inp_1!T81</f>
        <v>14.5545155549862</v>
      </c>
      <c r="V81" s="34">
        <f>Inp_1!U81</f>
        <v>16.09686364340952</v>
      </c>
      <c r="W81" s="34"/>
      <c r="X81" s="34"/>
      <c r="Y81" s="34"/>
      <c r="Z81" s="34"/>
    </row>
    <row r="82" spans="1:26" s="35" customFormat="1" hidden="1" outlineLevel="1">
      <c r="A82" s="74"/>
      <c r="E82" s="53" t="s">
        <v>54</v>
      </c>
      <c r="F82" s="53" t="s">
        <v>283</v>
      </c>
      <c r="G82" s="53" t="s">
        <v>43</v>
      </c>
      <c r="H82" s="34" t="str">
        <f>Inp_1!H82</f>
        <v>Number</v>
      </c>
      <c r="I82" s="34" t="str">
        <f>INDEX('PC List'!$C$7:$C$26,MATCH($F82,'PC List'!$B$7:$B$26,0))</f>
        <v>Down</v>
      </c>
      <c r="J82" s="34"/>
      <c r="K82" s="34" t="str">
        <f>Inp_1!J82</f>
        <v/>
      </c>
      <c r="L82" s="34" t="str">
        <f>Inp_1!K82</f>
        <v/>
      </c>
      <c r="M82" s="34" t="str">
        <f>Inp_1!L82</f>
        <v/>
      </c>
      <c r="N82" s="34" t="str">
        <f>Inp_1!M82</f>
        <v/>
      </c>
      <c r="O82" s="34" t="str">
        <f>Inp_1!N82</f>
        <v/>
      </c>
      <c r="P82" s="34">
        <f>Inp_1!O82</f>
        <v>29.988166042521591</v>
      </c>
      <c r="Q82" s="34">
        <f>Inp_1!P82</f>
        <v>27.098252373079969</v>
      </c>
      <c r="R82" s="34">
        <f>Inp_1!Q82</f>
        <v>28.54297768682552</v>
      </c>
      <c r="S82" s="34">
        <f>Inp_1!R82</f>
        <v>30.853658869709879</v>
      </c>
      <c r="T82" s="34">
        <f>Inp_1!S82</f>
        <v>25.823085404121791</v>
      </c>
      <c r="U82" s="34">
        <f>Inp_1!T82</f>
        <v>26.271098279172129</v>
      </c>
      <c r="V82" s="34">
        <f>Inp_1!U82</f>
        <v>24.418006162959621</v>
      </c>
      <c r="W82" s="34"/>
      <c r="X82" s="34"/>
      <c r="Y82" s="34"/>
      <c r="Z82" s="34"/>
    </row>
    <row r="83" spans="1:26" s="35" customFormat="1" hidden="1" outlineLevel="1">
      <c r="A83" s="74"/>
      <c r="E83" s="53" t="s">
        <v>55</v>
      </c>
      <c r="F83" s="53" t="s">
        <v>283</v>
      </c>
      <c r="G83" s="53" t="s">
        <v>43</v>
      </c>
      <c r="H83" s="34" t="str">
        <f>Inp_1!H83</f>
        <v>Number</v>
      </c>
      <c r="I83" s="34" t="str">
        <f>INDEX('PC List'!$C$7:$C$26,MATCH($F83,'PC List'!$B$7:$B$26,0))</f>
        <v>Down</v>
      </c>
      <c r="J83" s="34"/>
      <c r="K83" s="34" t="str">
        <f>Inp_1!J83</f>
        <v/>
      </c>
      <c r="L83" s="34" t="str">
        <f>Inp_1!K83</f>
        <v/>
      </c>
      <c r="M83" s="34" t="str">
        <f>Inp_1!L83</f>
        <v/>
      </c>
      <c r="N83" s="34" t="str">
        <f>Inp_1!M83</f>
        <v/>
      </c>
      <c r="O83" s="34" t="str">
        <f>Inp_1!N83</f>
        <v/>
      </c>
      <c r="P83" s="34" t="str">
        <f>Inp_1!O83</f>
        <v/>
      </c>
      <c r="Q83" s="34" t="str">
        <f>Inp_1!P83</f>
        <v/>
      </c>
      <c r="R83" s="34">
        <f>Inp_1!Q83</f>
        <v>21.35636657016753</v>
      </c>
      <c r="S83" s="34">
        <f>Inp_1!R83</f>
        <v>16.250836440110891</v>
      </c>
      <c r="T83" s="34">
        <f>Inp_1!S83</f>
        <v>11.241744343997381</v>
      </c>
      <c r="U83" s="34">
        <f>Inp_1!T83</f>
        <v>19.65739960685201</v>
      </c>
      <c r="V83" s="34">
        <f>Inp_1!U83</f>
        <v>18.849708059399561</v>
      </c>
      <c r="W83" s="34"/>
      <c r="X83" s="34"/>
      <c r="Y83" s="34"/>
      <c r="Z83" s="34"/>
    </row>
    <row r="84" spans="1:26" s="35" customFormat="1" hidden="1" outlineLevel="1">
      <c r="A84" s="74"/>
      <c r="E84" s="53" t="s">
        <v>56</v>
      </c>
      <c r="F84" s="53" t="s">
        <v>283</v>
      </c>
      <c r="G84" s="53" t="s">
        <v>43</v>
      </c>
      <c r="H84" s="34" t="str">
        <f>Inp_1!H84</f>
        <v>Number</v>
      </c>
      <c r="I84" s="34" t="str">
        <f>INDEX('PC List'!$C$7:$C$26,MATCH($F84,'PC List'!$B$7:$B$26,0))</f>
        <v>Down</v>
      </c>
      <c r="J84" s="34"/>
      <c r="K84" s="34">
        <f>Inp_1!J84</f>
        <v>0</v>
      </c>
      <c r="L84" s="34">
        <f>Inp_1!K84</f>
        <v>0</v>
      </c>
      <c r="M84" s="34">
        <f>Inp_1!L84</f>
        <v>0</v>
      </c>
      <c r="N84" s="34">
        <f>Inp_1!M84</f>
        <v>0</v>
      </c>
      <c r="O84" s="34">
        <f>Inp_1!N84</f>
        <v>0</v>
      </c>
      <c r="P84" s="34">
        <f>Inp_1!O84</f>
        <v>31.087827093073169</v>
      </c>
      <c r="Q84" s="34">
        <f>Inp_1!P84</f>
        <v>32.610475699974131</v>
      </c>
      <c r="R84" s="34">
        <f>Inp_1!Q84</f>
        <v>34.300725071341731</v>
      </c>
      <c r="S84" s="34">
        <f>Inp_1!R84</f>
        <v>36.588861780258057</v>
      </c>
      <c r="T84" s="34">
        <f>Inp_1!S84</f>
        <v>29.945064530761151</v>
      </c>
      <c r="U84" s="34">
        <f>Inp_1!T84</f>
        <v>26.636292758614569</v>
      </c>
      <c r="V84" s="34">
        <f>Inp_1!U84</f>
        <v>23.096826826604669</v>
      </c>
      <c r="W84" s="34"/>
      <c r="X84" s="34"/>
      <c r="Y84" s="34"/>
      <c r="Z84" s="34"/>
    </row>
    <row r="85" spans="1:26" s="35" customFormat="1" hidden="1" outlineLevel="1">
      <c r="A85" s="74"/>
      <c r="E85" s="53" t="s">
        <v>57</v>
      </c>
      <c r="F85" s="53" t="s">
        <v>283</v>
      </c>
      <c r="G85" s="53" t="s">
        <v>43</v>
      </c>
      <c r="H85" s="34" t="str">
        <f>Inp_1!H85</f>
        <v>Number</v>
      </c>
      <c r="I85" s="34" t="str">
        <f>INDEX('PC List'!$C$7:$C$26,MATCH($F85,'PC List'!$B$7:$B$26,0))</f>
        <v>Down</v>
      </c>
      <c r="J85" s="34"/>
      <c r="K85" s="34" t="str">
        <f>Inp_1!J85</f>
        <v/>
      </c>
      <c r="L85" s="34" t="str">
        <f>Inp_1!K85</f>
        <v/>
      </c>
      <c r="M85" s="34" t="str">
        <f>Inp_1!L85</f>
        <v/>
      </c>
      <c r="N85" s="34" t="str">
        <f>Inp_1!M85</f>
        <v/>
      </c>
      <c r="O85" s="34" t="str">
        <f>Inp_1!N85</f>
        <v/>
      </c>
      <c r="P85" s="34">
        <f>Inp_1!O85</f>
        <v>15.470752187481001</v>
      </c>
      <c r="Q85" s="34">
        <f>Inp_1!P85</f>
        <v>9.7583695993984723</v>
      </c>
      <c r="R85" s="34">
        <f>Inp_1!Q85</f>
        <v>9.8675055452007676</v>
      </c>
      <c r="S85" s="34">
        <f>Inp_1!R85</f>
        <v>12.988064899469579</v>
      </c>
      <c r="T85" s="34">
        <f>Inp_1!S85</f>
        <v>8.6064188705399864</v>
      </c>
      <c r="U85" s="34">
        <f>Inp_1!T85</f>
        <v>10.762844548949779</v>
      </c>
      <c r="V85" s="34">
        <f>Inp_1!U85</f>
        <v>12.690433551486461</v>
      </c>
      <c r="W85" s="34"/>
      <c r="X85" s="34"/>
      <c r="Y85" s="34"/>
      <c r="Z85" s="34"/>
    </row>
    <row r="86" spans="1:26" s="35" customFormat="1" hidden="1" outlineLevel="1">
      <c r="A86" s="74"/>
      <c r="E86" s="53" t="s">
        <v>58</v>
      </c>
      <c r="F86" s="53" t="s">
        <v>283</v>
      </c>
      <c r="G86" s="53" t="s">
        <v>43</v>
      </c>
      <c r="H86" s="34" t="str">
        <f>Inp_1!H86</f>
        <v>Number</v>
      </c>
      <c r="I86" s="34" t="str">
        <f>INDEX('PC List'!$C$7:$C$26,MATCH($F86,'PC List'!$B$7:$B$26,0))</f>
        <v>Down</v>
      </c>
      <c r="J86" s="34"/>
      <c r="K86" s="34" t="str">
        <f>Inp_1!J86</f>
        <v/>
      </c>
      <c r="L86" s="34" t="str">
        <f>Inp_1!K86</f>
        <v/>
      </c>
      <c r="M86" s="34" t="str">
        <f>Inp_1!L86</f>
        <v/>
      </c>
      <c r="N86" s="34" t="str">
        <f>Inp_1!M86</f>
        <v/>
      </c>
      <c r="O86" s="34" t="str">
        <f>Inp_1!N86</f>
        <v/>
      </c>
      <c r="P86" s="34">
        <f>Inp_1!O86</f>
        <v>30.585831062670302</v>
      </c>
      <c r="Q86" s="34">
        <f>Inp_1!P86</f>
        <v>26.206434316353889</v>
      </c>
      <c r="R86" s="34">
        <f>Inp_1!Q86</f>
        <v>24.313984168865439</v>
      </c>
      <c r="S86" s="34">
        <f>Inp_1!R86</f>
        <v>25.13725490196078</v>
      </c>
      <c r="T86" s="34">
        <f>Inp_1!S86</f>
        <v>19.49284785435631</v>
      </c>
      <c r="U86" s="34">
        <f>Inp_1!T86</f>
        <v>18.131443298969071</v>
      </c>
      <c r="V86" s="34">
        <f>Inp_1!U86</f>
        <v>23.190567466545431</v>
      </c>
      <c r="W86" s="34"/>
      <c r="X86" s="34"/>
      <c r="Y86" s="34"/>
      <c r="Z86" s="34"/>
    </row>
    <row r="87" spans="1:26" s="35" customFormat="1" hidden="1" outlineLevel="1">
      <c r="A87" s="74"/>
      <c r="E87" s="53" t="s">
        <v>59</v>
      </c>
      <c r="F87" s="53" t="s">
        <v>283</v>
      </c>
      <c r="G87" s="53" t="s">
        <v>43</v>
      </c>
      <c r="H87" s="34" t="str">
        <f>Inp_1!H87</f>
        <v>Number</v>
      </c>
      <c r="I87" s="34" t="str">
        <f>INDEX('PC List'!$C$7:$C$26,MATCH($F87,'PC List'!$B$7:$B$26,0))</f>
        <v>Down</v>
      </c>
      <c r="J87" s="34"/>
      <c r="K87" s="34">
        <f>Inp_1!J87</f>
        <v>11.607639473624101</v>
      </c>
      <c r="L87" s="34">
        <f>Inp_1!K87</f>
        <v>22.279517881049198</v>
      </c>
      <c r="M87" s="34">
        <f>Inp_1!L87</f>
        <v>20.520673177675</v>
      </c>
      <c r="N87" s="34">
        <f>Inp_1!M87</f>
        <v>17.292250387656122</v>
      </c>
      <c r="O87" s="34">
        <f>Inp_1!N87</f>
        <v>13.100266317326231</v>
      </c>
      <c r="P87" s="34">
        <f>Inp_1!O87</f>
        <v>29.272745983275922</v>
      </c>
      <c r="Q87" s="34">
        <f>Inp_1!P87</f>
        <v>23.881116123696501</v>
      </c>
      <c r="R87" s="34">
        <f>Inp_1!Q87</f>
        <v>28.90804794417117</v>
      </c>
      <c r="S87" s="34">
        <f>Inp_1!R87</f>
        <v>29.855958009556101</v>
      </c>
      <c r="T87" s="34">
        <f>Inp_1!S87</f>
        <v>21.93881612993113</v>
      </c>
      <c r="U87" s="34">
        <f>Inp_1!T87</f>
        <v>19.52774930806213</v>
      </c>
      <c r="V87" s="34">
        <f>Inp_1!U87</f>
        <v>18.459125939701501</v>
      </c>
      <c r="W87" s="34"/>
      <c r="X87" s="34"/>
      <c r="Y87" s="34"/>
      <c r="Z87" s="34"/>
    </row>
    <row r="88" spans="1:26" s="35" customFormat="1" hidden="1" outlineLevel="1">
      <c r="A88" s="74"/>
      <c r="E88" s="53" t="s">
        <v>60</v>
      </c>
      <c r="F88" s="53" t="s">
        <v>283</v>
      </c>
      <c r="G88" s="53" t="s">
        <v>43</v>
      </c>
      <c r="H88" s="34" t="str">
        <f>Inp_1!H88</f>
        <v>Number</v>
      </c>
      <c r="I88" s="34" t="str">
        <f>INDEX('PC List'!$C$7:$C$26,MATCH($F88,'PC List'!$B$7:$B$26,0))</f>
        <v>Down</v>
      </c>
      <c r="J88" s="34"/>
      <c r="K88" s="34" t="str">
        <f>Inp_1!J88</f>
        <v/>
      </c>
      <c r="L88" s="34" t="str">
        <f>Inp_1!K88</f>
        <v/>
      </c>
      <c r="M88" s="34" t="str">
        <f>Inp_1!L88</f>
        <v/>
      </c>
      <c r="N88" s="34" t="str">
        <f>Inp_1!M88</f>
        <v/>
      </c>
      <c r="O88" s="34" t="str">
        <f>Inp_1!N88</f>
        <v/>
      </c>
      <c r="P88" s="34">
        <f>Inp_1!O88</f>
        <v>26.916277074592891</v>
      </c>
      <c r="Q88" s="34">
        <f>Inp_1!P88</f>
        <v>23.843865415844309</v>
      </c>
      <c r="R88" s="34">
        <f>Inp_1!Q88</f>
        <v>21.496832424877621</v>
      </c>
      <c r="S88" s="34">
        <f>Inp_1!R88</f>
        <v>28.145560452383709</v>
      </c>
      <c r="T88" s="34">
        <f>Inp_1!S88</f>
        <v>37.644924013698521</v>
      </c>
      <c r="U88" s="34">
        <f>Inp_1!T88</f>
        <v>28.870632454173009</v>
      </c>
      <c r="V88" s="34">
        <f>Inp_1!U88</f>
        <v>18.413260674927042</v>
      </c>
      <c r="W88" s="34"/>
      <c r="X88" s="34"/>
      <c r="Y88" s="34"/>
      <c r="Z88" s="34"/>
    </row>
    <row r="89" spans="1:26" s="35" customFormat="1" hidden="1" outlineLevel="1">
      <c r="A89" s="74"/>
      <c r="E89" s="53" t="s">
        <v>61</v>
      </c>
      <c r="F89" s="53" t="s">
        <v>283</v>
      </c>
      <c r="G89" s="53" t="s">
        <v>43</v>
      </c>
      <c r="H89" s="34" t="str">
        <f>Inp_1!H89</f>
        <v>Number</v>
      </c>
      <c r="I89" s="34" t="str">
        <f>INDEX('PC List'!$C$7:$C$26,MATCH($F89,'PC List'!$B$7:$B$26,0))</f>
        <v>Down</v>
      </c>
      <c r="J89" s="34"/>
      <c r="K89" s="34">
        <f>Inp_1!J89</f>
        <v>0</v>
      </c>
      <c r="L89" s="34">
        <f>Inp_1!K89</f>
        <v>0</v>
      </c>
      <c r="M89" s="34">
        <f>Inp_1!L89</f>
        <v>0</v>
      </c>
      <c r="N89" s="34">
        <f>Inp_1!M89</f>
        <v>0</v>
      </c>
      <c r="O89" s="34">
        <f>Inp_1!N89</f>
        <v>0</v>
      </c>
      <c r="P89" s="34">
        <f>Inp_1!O89</f>
        <v>24.275836241154561</v>
      </c>
      <c r="Q89" s="34">
        <f>Inp_1!P89</f>
        <v>19.7396299083291</v>
      </c>
      <c r="R89" s="34">
        <f>Inp_1!Q89</f>
        <v>18.369058593975581</v>
      </c>
      <c r="S89" s="34">
        <f>Inp_1!R89</f>
        <v>18.324732139975129</v>
      </c>
      <c r="T89" s="34">
        <f>Inp_1!S89</f>
        <v>20.113208378300989</v>
      </c>
      <c r="U89" s="34">
        <f>Inp_1!T89</f>
        <v>18.121354544316219</v>
      </c>
      <c r="V89" s="34">
        <f>Inp_1!U89</f>
        <v>17.12526998720281</v>
      </c>
      <c r="W89" s="34"/>
      <c r="X89" s="34"/>
      <c r="Y89" s="34"/>
      <c r="Z89" s="34"/>
    </row>
    <row r="90" spans="1:26" s="35" customFormat="1" hidden="1" outlineLevel="1">
      <c r="A90" s="74"/>
      <c r="E90" s="53" t="s">
        <v>62</v>
      </c>
      <c r="F90" s="53" t="s">
        <v>283</v>
      </c>
      <c r="G90" s="53" t="s">
        <v>43</v>
      </c>
      <c r="H90" s="34" t="str">
        <f>Inp_1!H90</f>
        <v>Number</v>
      </c>
      <c r="I90" s="34" t="str">
        <f>INDEX('PC List'!$C$7:$C$26,MATCH($F90,'PC List'!$B$7:$B$26,0))</f>
        <v>Down</v>
      </c>
      <c r="J90" s="34"/>
      <c r="K90" s="34">
        <f>Inp_1!J90</f>
        <v>14.887604909113911</v>
      </c>
      <c r="L90" s="34">
        <f>Inp_1!K90</f>
        <v>27.42661956030339</v>
      </c>
      <c r="M90" s="34">
        <f>Inp_1!L90</f>
        <v>20.87196587308847</v>
      </c>
      <c r="N90" s="34">
        <f>Inp_1!M90</f>
        <v>18.82022471910112</v>
      </c>
      <c r="O90" s="34">
        <f>Inp_1!N90</f>
        <v>16.856510694091611</v>
      </c>
      <c r="P90" s="34">
        <f>Inp_1!O90</f>
        <v>17.002738968944801</v>
      </c>
      <c r="Q90" s="34">
        <f>Inp_1!P90</f>
        <v>13.875091867968569</v>
      </c>
      <c r="R90" s="34">
        <f>Inp_1!Q90</f>
        <v>13.39789507383249</v>
      </c>
      <c r="S90" s="34">
        <f>Inp_1!R90</f>
        <v>17.210691923847062</v>
      </c>
      <c r="T90" s="34">
        <f>Inp_1!S90</f>
        <v>19.35417588670418</v>
      </c>
      <c r="U90" s="34">
        <f>Inp_1!T90</f>
        <v>19.272351226849679</v>
      </c>
      <c r="V90" s="34">
        <f>Inp_1!U90</f>
        <v>17.830145142819848</v>
      </c>
      <c r="W90" s="34"/>
      <c r="X90" s="34"/>
      <c r="Y90" s="34"/>
      <c r="Z90" s="34"/>
    </row>
    <row r="91" spans="1:26" s="35" customFormat="1" hidden="1" outlineLevel="1">
      <c r="A91" s="74"/>
      <c r="E91" s="53" t="s">
        <v>63</v>
      </c>
      <c r="F91" s="53" t="s">
        <v>283</v>
      </c>
      <c r="G91" s="53" t="s">
        <v>43</v>
      </c>
      <c r="H91" s="34" t="str">
        <f>Inp_1!H91</f>
        <v>Number</v>
      </c>
      <c r="I91" s="34" t="str">
        <f>INDEX('PC List'!$C$7:$C$26,MATCH($F91,'PC List'!$B$7:$B$26,0))</f>
        <v>Down</v>
      </c>
      <c r="J91" s="34"/>
      <c r="K91" s="34">
        <f>Inp_1!J91</f>
        <v>17.619837164987999</v>
      </c>
      <c r="L91" s="34">
        <f>Inp_1!K91</f>
        <v>31.85036114713315</v>
      </c>
      <c r="M91" s="34">
        <f>Inp_1!L91</f>
        <v>23.59236049234131</v>
      </c>
      <c r="N91" s="34">
        <f>Inp_1!M91</f>
        <v>22.893621950078629</v>
      </c>
      <c r="O91" s="34">
        <f>Inp_1!N91</f>
        <v>24.57969648879191</v>
      </c>
      <c r="P91" s="34">
        <f>Inp_1!O91</f>
        <v>33.275890255976464</v>
      </c>
      <c r="Q91" s="34">
        <f>Inp_1!P91</f>
        <v>33.138834315310163</v>
      </c>
      <c r="R91" s="34">
        <f>Inp_1!Q91</f>
        <v>26.779322205220861</v>
      </c>
      <c r="S91" s="34">
        <f>Inp_1!R91</f>
        <v>30.882251849238578</v>
      </c>
      <c r="T91" s="34">
        <f>Inp_1!S91</f>
        <v>21.634007388541711</v>
      </c>
      <c r="U91" s="34">
        <f>Inp_1!T91</f>
        <v>19.5225358315612</v>
      </c>
      <c r="V91" s="34">
        <f>Inp_1!U91</f>
        <v>22.75325858411658</v>
      </c>
      <c r="W91" s="34"/>
      <c r="X91" s="34"/>
      <c r="Y91" s="34"/>
      <c r="Z91" s="34"/>
    </row>
    <row r="92" spans="1:26" s="35" customFormat="1" hidden="1" outlineLevel="1">
      <c r="A92" s="74"/>
      <c r="E92" s="53" t="s">
        <v>64</v>
      </c>
      <c r="F92" s="53" t="s">
        <v>283</v>
      </c>
      <c r="G92" s="53" t="s">
        <v>43</v>
      </c>
      <c r="H92" s="34" t="str">
        <f>Inp_1!H92</f>
        <v>Number</v>
      </c>
      <c r="I92" s="34" t="str">
        <f>INDEX('PC List'!$C$7:$C$26,MATCH($F92,'PC List'!$B$7:$B$26,0))</f>
        <v>Down</v>
      </c>
      <c r="J92" s="34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34"/>
      <c r="X92" s="34"/>
      <c r="Y92" s="34"/>
      <c r="Z92" s="34"/>
    </row>
    <row r="93" spans="1:26" s="35" customFormat="1" hidden="1" outlineLevel="1">
      <c r="A93" s="74"/>
      <c r="E93" s="53" t="s">
        <v>65</v>
      </c>
      <c r="F93" s="53" t="s">
        <v>283</v>
      </c>
      <c r="G93" s="53" t="s">
        <v>43</v>
      </c>
      <c r="H93" s="34" t="str">
        <f>Inp_1!H93</f>
        <v>Number</v>
      </c>
      <c r="I93" s="34" t="str">
        <f>INDEX('PC List'!$C$7:$C$26,MATCH($F93,'PC List'!$B$7:$B$26,0))</f>
        <v>Down</v>
      </c>
      <c r="J93" s="34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34"/>
      <c r="X93" s="34"/>
      <c r="Y93" s="34"/>
      <c r="Z93" s="34"/>
    </row>
    <row r="94" spans="1:26" s="35" customFormat="1" hidden="1" outlineLevel="1">
      <c r="A94" s="74"/>
      <c r="E94" s="53" t="s">
        <v>66</v>
      </c>
      <c r="F94" s="53" t="s">
        <v>283</v>
      </c>
      <c r="G94" s="53" t="s">
        <v>43</v>
      </c>
      <c r="H94" s="34" t="str">
        <f>Inp_1!H94</f>
        <v>Number</v>
      </c>
      <c r="I94" s="34" t="str">
        <f>INDEX('PC List'!$C$7:$C$26,MATCH($F94,'PC List'!$B$7:$B$26,0))</f>
        <v>Down</v>
      </c>
      <c r="J94" s="34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34"/>
      <c r="X94" s="34"/>
      <c r="Y94" s="34"/>
      <c r="Z94" s="34"/>
    </row>
    <row r="95" spans="1:26" s="35" customFormat="1" hidden="1" outlineLevel="1">
      <c r="A95" s="74"/>
      <c r="E95" s="53" t="s">
        <v>67</v>
      </c>
      <c r="F95" s="53" t="s">
        <v>283</v>
      </c>
      <c r="G95" s="53" t="s">
        <v>43</v>
      </c>
      <c r="H95" s="34" t="str">
        <f>Inp_1!H95</f>
        <v>Number</v>
      </c>
      <c r="I95" s="34" t="str">
        <f>INDEX('PC List'!$C$7:$C$26,MATCH($F95,'PC List'!$B$7:$B$26,0))</f>
        <v>Down</v>
      </c>
      <c r="J95" s="34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34"/>
      <c r="X95" s="34"/>
      <c r="Y95" s="34"/>
      <c r="Z95" s="34"/>
    </row>
    <row r="96" spans="1:26" s="35" customFormat="1" hidden="1" outlineLevel="1">
      <c r="A96" s="74"/>
      <c r="E96" s="53" t="s">
        <v>68</v>
      </c>
      <c r="F96" s="53" t="s">
        <v>283</v>
      </c>
      <c r="G96" s="53" t="s">
        <v>43</v>
      </c>
      <c r="H96" s="34" t="str">
        <f>Inp_1!H96</f>
        <v>Number</v>
      </c>
      <c r="I96" s="34" t="str">
        <f>INDEX('PC List'!$C$7:$C$26,MATCH($F96,'PC List'!$B$7:$B$26,0))</f>
        <v>Down</v>
      </c>
      <c r="J96" s="34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34"/>
      <c r="X96" s="34"/>
      <c r="Y96" s="34"/>
      <c r="Z96" s="34"/>
    </row>
    <row r="97" spans="1:26" s="35" customFormat="1" hidden="1" outlineLevel="1">
      <c r="A97" s="74"/>
      <c r="E97" s="53" t="s">
        <v>69</v>
      </c>
      <c r="F97" s="53" t="s">
        <v>283</v>
      </c>
      <c r="G97" s="53" t="s">
        <v>43</v>
      </c>
      <c r="H97" s="34" t="str">
        <f>Inp_1!H97</f>
        <v>Number</v>
      </c>
      <c r="I97" s="34" t="str">
        <f>INDEX('PC List'!$C$7:$C$26,MATCH($F97,'PC List'!$B$7:$B$26,0))</f>
        <v>Down</v>
      </c>
      <c r="J97" s="34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34"/>
      <c r="X97" s="34"/>
      <c r="Y97" s="34"/>
      <c r="Z97" s="34"/>
    </row>
    <row r="98" spans="1:26" s="35" customFormat="1" collapsed="1">
      <c r="A98" s="74"/>
      <c r="E98" s="50"/>
      <c r="F98" s="50"/>
      <c r="G98" s="50"/>
      <c r="I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</row>
    <row r="99" spans="1:26" s="35" customFormat="1" collapsed="1">
      <c r="A99" s="74"/>
      <c r="E99" s="53" t="s">
        <v>51</v>
      </c>
      <c r="F99" s="53" t="s">
        <v>75</v>
      </c>
      <c r="G99" s="53" t="s">
        <v>43</v>
      </c>
      <c r="H99" s="34" t="str">
        <f>Inp_1!H99</f>
        <v>Ml/d</v>
      </c>
      <c r="I99" s="34" t="str">
        <f>INDEX('PC List'!$C$7:$C$26,MATCH($F99,'PC List'!$B$7:$B$26,0))</f>
        <v>Down</v>
      </c>
      <c r="J99" s="34"/>
      <c r="K99" s="34" t="str">
        <f>Inp_1!J99</f>
        <v/>
      </c>
      <c r="L99" s="34" t="str">
        <f>Inp_1!K99</f>
        <v/>
      </c>
      <c r="M99" s="34" t="str">
        <f>Inp_1!L99</f>
        <v/>
      </c>
      <c r="N99" s="34" t="str">
        <f>Inp_1!M99</f>
        <v/>
      </c>
      <c r="O99" s="34" t="str">
        <f>Inp_1!N99</f>
        <v/>
      </c>
      <c r="P99" s="34" t="str">
        <f>Inp_1!O99</f>
        <v/>
      </c>
      <c r="Q99" s="34" t="str">
        <f>Inp_1!P99</f>
        <v/>
      </c>
      <c r="R99" s="34" t="str">
        <f>Inp_1!Q99</f>
        <v/>
      </c>
      <c r="S99" s="34" t="str">
        <f>Inp_1!R99</f>
        <v/>
      </c>
      <c r="T99" s="34">
        <f>Inp_1!S99</f>
        <v>191.1</v>
      </c>
      <c r="U99" s="34">
        <f>Inp_1!T99</f>
        <v>182.26666666666665</v>
      </c>
      <c r="V99" s="34">
        <f>Inp_1!U99</f>
        <v>179.47000000000003</v>
      </c>
      <c r="W99" s="34"/>
      <c r="X99" s="34"/>
      <c r="Y99" s="34"/>
      <c r="Z99" s="34"/>
    </row>
    <row r="100" spans="1:26" s="35" customFormat="1" hidden="1" outlineLevel="1">
      <c r="A100" s="74"/>
      <c r="E100" s="53" t="s">
        <v>54</v>
      </c>
      <c r="F100" s="53" t="s">
        <v>75</v>
      </c>
      <c r="G100" s="53" t="s">
        <v>43</v>
      </c>
      <c r="H100" s="34" t="str">
        <f>Inp_1!H100</f>
        <v>Ml/d</v>
      </c>
      <c r="I100" s="34" t="str">
        <f>INDEX('PC List'!$C$7:$C$26,MATCH($F100,'PC List'!$B$7:$B$26,0))</f>
        <v>Down</v>
      </c>
      <c r="J100" s="34"/>
      <c r="K100" s="34" t="str">
        <f>Inp_1!J100</f>
        <v/>
      </c>
      <c r="L100" s="34" t="str">
        <f>Inp_1!K100</f>
        <v/>
      </c>
      <c r="M100" s="34" t="str">
        <f>Inp_1!L100</f>
        <v/>
      </c>
      <c r="N100" s="34" t="str">
        <f>Inp_1!M100</f>
        <v/>
      </c>
      <c r="O100" s="34" t="str">
        <f>Inp_1!N100</f>
        <v/>
      </c>
      <c r="P100" s="34" t="str">
        <f>Inp_1!O100</f>
        <v/>
      </c>
      <c r="Q100" s="34" t="str">
        <f>Inp_1!P100</f>
        <v/>
      </c>
      <c r="R100" s="34" t="str">
        <f>Inp_1!Q100</f>
        <v/>
      </c>
      <c r="S100" s="34" t="str">
        <f>Inp_1!R100</f>
        <v/>
      </c>
      <c r="T100" s="34">
        <f>Inp_1!S100</f>
        <v>225.0333333333333</v>
      </c>
      <c r="U100" s="34">
        <f>Inp_1!T100</f>
        <v>232.93333333333331</v>
      </c>
      <c r="V100" s="34">
        <f>Inp_1!U100</f>
        <v>242.07004848384591</v>
      </c>
      <c r="W100" s="34"/>
      <c r="X100" s="34"/>
      <c r="Y100" s="34"/>
      <c r="Z100" s="34"/>
    </row>
    <row r="101" spans="1:26" s="35" customFormat="1" hidden="1" outlineLevel="1">
      <c r="A101" s="74"/>
      <c r="E101" s="53" t="s">
        <v>55</v>
      </c>
      <c r="F101" s="53" t="s">
        <v>75</v>
      </c>
      <c r="G101" s="53" t="s">
        <v>43</v>
      </c>
      <c r="H101" s="34" t="str">
        <f>Inp_1!H101</f>
        <v>Ml/d</v>
      </c>
      <c r="I101" s="34" t="str">
        <f>INDEX('PC List'!$C$7:$C$26,MATCH($F101,'PC List'!$B$7:$B$26,0))</f>
        <v>Down</v>
      </c>
      <c r="J101" s="34"/>
      <c r="K101" s="34" t="str">
        <f>Inp_1!J101</f>
        <v/>
      </c>
      <c r="L101" s="34" t="str">
        <f>Inp_1!K101</f>
        <v/>
      </c>
      <c r="M101" s="34" t="str">
        <f>Inp_1!L101</f>
        <v/>
      </c>
      <c r="N101" s="34" t="str">
        <f>Inp_1!M101</f>
        <v/>
      </c>
      <c r="O101" s="34" t="str">
        <f>Inp_1!N101</f>
        <v/>
      </c>
      <c r="P101" s="34" t="str">
        <f>Inp_1!O101</f>
        <v/>
      </c>
      <c r="Q101" s="34" t="str">
        <f>Inp_1!P101</f>
        <v/>
      </c>
      <c r="R101" s="34" t="str">
        <f>Inp_1!Q101</f>
        <v/>
      </c>
      <c r="S101" s="34" t="str">
        <f>Inp_1!R101</f>
        <v/>
      </c>
      <c r="T101" s="34">
        <f>Inp_1!S101</f>
        <v>15.566666666666665</v>
      </c>
      <c r="U101" s="34">
        <f>Inp_1!T101</f>
        <v>15.499999999999996</v>
      </c>
      <c r="V101" s="34">
        <f>Inp_1!U101</f>
        <v>15.303333333333331</v>
      </c>
      <c r="W101" s="34"/>
      <c r="X101" s="34"/>
      <c r="Y101" s="34"/>
      <c r="Z101" s="34"/>
    </row>
    <row r="102" spans="1:26" s="35" customFormat="1" hidden="1" outlineLevel="1">
      <c r="A102" s="74"/>
      <c r="E102" s="53" t="s">
        <v>56</v>
      </c>
      <c r="F102" s="53" t="s">
        <v>75</v>
      </c>
      <c r="G102" s="53" t="s">
        <v>43</v>
      </c>
      <c r="H102" s="34" t="str">
        <f>Inp_1!H102</f>
        <v>Ml/d</v>
      </c>
      <c r="I102" s="34" t="str">
        <f>INDEX('PC List'!$C$7:$C$26,MATCH($F102,'PC List'!$B$7:$B$26,0))</f>
        <v>Down</v>
      </c>
      <c r="J102" s="34"/>
      <c r="K102" s="34" t="str">
        <f>Inp_1!J102</f>
        <v/>
      </c>
      <c r="L102" s="34" t="str">
        <f>Inp_1!K102</f>
        <v/>
      </c>
      <c r="M102" s="34" t="str">
        <f>Inp_1!L102</f>
        <v/>
      </c>
      <c r="N102" s="34" t="str">
        <f>Inp_1!M102</f>
        <v/>
      </c>
      <c r="O102" s="34" t="str">
        <f>Inp_1!N102</f>
        <v/>
      </c>
      <c r="P102" s="34" t="str">
        <f>Inp_1!O102</f>
        <v/>
      </c>
      <c r="Q102" s="34" t="str">
        <f>Inp_1!P102</f>
        <v/>
      </c>
      <c r="R102" s="34" t="str">
        <f>Inp_1!Q102</f>
        <v/>
      </c>
      <c r="S102" s="34" t="str">
        <f>Inp_1!R102</f>
        <v/>
      </c>
      <c r="T102" s="34">
        <f>Inp_1!S102</f>
        <v>201.1333333333333</v>
      </c>
      <c r="U102" s="34">
        <f>Inp_1!T102</f>
        <v>197.76666666666662</v>
      </c>
      <c r="V102" s="34">
        <f>Inp_1!U102</f>
        <v>190.07666666666665</v>
      </c>
      <c r="W102" s="34"/>
      <c r="X102" s="34"/>
      <c r="Y102" s="34"/>
      <c r="Z102" s="34"/>
    </row>
    <row r="103" spans="1:26" s="35" customFormat="1" hidden="1" outlineLevel="1">
      <c r="A103" s="74"/>
      <c r="E103" s="53" t="s">
        <v>57</v>
      </c>
      <c r="F103" s="53" t="s">
        <v>75</v>
      </c>
      <c r="G103" s="53" t="s">
        <v>43</v>
      </c>
      <c r="H103" s="34" t="str">
        <f>Inp_1!H103</f>
        <v>Ml/d</v>
      </c>
      <c r="I103" s="34" t="str">
        <f>INDEX('PC List'!$C$7:$C$26,MATCH($F103,'PC List'!$B$7:$B$26,0))</f>
        <v>Down</v>
      </c>
      <c r="J103" s="34"/>
      <c r="K103" s="34" t="str">
        <f>Inp_1!J103</f>
        <v/>
      </c>
      <c r="L103" s="34" t="str">
        <f>Inp_1!K103</f>
        <v/>
      </c>
      <c r="M103" s="34" t="str">
        <f>Inp_1!L103</f>
        <v/>
      </c>
      <c r="N103" s="34" t="str">
        <f>Inp_1!M103</f>
        <v/>
      </c>
      <c r="O103" s="34" t="str">
        <f>Inp_1!N103</f>
        <v/>
      </c>
      <c r="P103" s="34" t="str">
        <f>Inp_1!O103</f>
        <v/>
      </c>
      <c r="Q103" s="34" t="str">
        <f>Inp_1!P103</f>
        <v/>
      </c>
      <c r="R103" s="34" t="str">
        <f>Inp_1!Q103</f>
        <v/>
      </c>
      <c r="S103" s="34" t="str">
        <f>Inp_1!R103</f>
        <v/>
      </c>
      <c r="T103" s="34">
        <f>Inp_1!S103</f>
        <v>429.93333333333334</v>
      </c>
      <c r="U103" s="34">
        <f>Inp_1!T103</f>
        <v>411.06666666666666</v>
      </c>
      <c r="V103" s="34">
        <f>Inp_1!U103</f>
        <v>404.70333333333338</v>
      </c>
      <c r="W103" s="34"/>
      <c r="X103" s="34"/>
      <c r="Y103" s="34"/>
      <c r="Z103" s="34"/>
    </row>
    <row r="104" spans="1:26" s="35" customFormat="1" hidden="1" outlineLevel="1">
      <c r="A104" s="74"/>
      <c r="E104" s="53" t="s">
        <v>58</v>
      </c>
      <c r="F104" s="53" t="s">
        <v>75</v>
      </c>
      <c r="G104" s="53" t="s">
        <v>43</v>
      </c>
      <c r="H104" s="34" t="str">
        <f>Inp_1!H104</f>
        <v>Ml/d</v>
      </c>
      <c r="I104" s="34" t="str">
        <f>INDEX('PC List'!$C$7:$C$26,MATCH($F104,'PC List'!$B$7:$B$26,0))</f>
        <v>Down</v>
      </c>
      <c r="J104" s="34"/>
      <c r="K104" s="34" t="str">
        <f>Inp_1!J104</f>
        <v/>
      </c>
      <c r="L104" s="34" t="str">
        <f>Inp_1!K104</f>
        <v/>
      </c>
      <c r="M104" s="34" t="str">
        <f>Inp_1!L104</f>
        <v/>
      </c>
      <c r="N104" s="34" t="str">
        <f>Inp_1!M104</f>
        <v/>
      </c>
      <c r="O104" s="34" t="str">
        <f>Inp_1!N104</f>
        <v/>
      </c>
      <c r="P104" s="34" t="str">
        <f>Inp_1!O104</f>
        <v/>
      </c>
      <c r="Q104" s="34" t="str">
        <f>Inp_1!P104</f>
        <v/>
      </c>
      <c r="R104" s="34" t="str">
        <f>Inp_1!Q104</f>
        <v/>
      </c>
      <c r="S104" s="34" t="str">
        <f>Inp_1!R104</f>
        <v/>
      </c>
      <c r="T104" s="34">
        <f>Inp_1!S104</f>
        <v>126.76666666666667</v>
      </c>
      <c r="U104" s="34">
        <f>Inp_1!T104</f>
        <v>116.7</v>
      </c>
      <c r="V104" s="34">
        <f>Inp_1!U104</f>
        <v>112.93016949727053</v>
      </c>
      <c r="W104" s="34"/>
      <c r="X104" s="34"/>
      <c r="Y104" s="34"/>
      <c r="Z104" s="34"/>
    </row>
    <row r="105" spans="1:26" s="35" customFormat="1" hidden="1" outlineLevel="1">
      <c r="A105" s="74"/>
      <c r="E105" s="53" t="s">
        <v>59</v>
      </c>
      <c r="F105" s="53" t="s">
        <v>75</v>
      </c>
      <c r="G105" s="53" t="s">
        <v>43</v>
      </c>
      <c r="H105" s="34" t="str">
        <f>Inp_1!H105</f>
        <v>Ml/d</v>
      </c>
      <c r="I105" s="34" t="str">
        <f>INDEX('PC List'!$C$7:$C$26,MATCH($F105,'PC List'!$B$7:$B$26,0))</f>
        <v>Down</v>
      </c>
      <c r="J105" s="34"/>
      <c r="K105" s="34" t="str">
        <f>Inp_1!J105</f>
        <v/>
      </c>
      <c r="L105" s="34" t="str">
        <f>Inp_1!K105</f>
        <v/>
      </c>
      <c r="M105" s="34" t="str">
        <f>Inp_1!L105</f>
        <v/>
      </c>
      <c r="N105" s="34" t="str">
        <f>Inp_1!M105</f>
        <v/>
      </c>
      <c r="O105" s="34" t="str">
        <f>Inp_1!N105</f>
        <v/>
      </c>
      <c r="P105" s="34" t="str">
        <f>Inp_1!O105</f>
        <v/>
      </c>
      <c r="Q105" s="34" t="str">
        <f>Inp_1!P105</f>
        <v/>
      </c>
      <c r="R105" s="34" t="str">
        <f>Inp_1!Q105</f>
        <v/>
      </c>
      <c r="S105" s="34" t="str">
        <f>Inp_1!R105</f>
        <v/>
      </c>
      <c r="T105" s="34">
        <f>Inp_1!S105</f>
        <v>98.456666666666663</v>
      </c>
      <c r="U105" s="34">
        <f>Inp_1!T105</f>
        <v>97.866666666666674</v>
      </c>
      <c r="V105" s="34">
        <f>Inp_1!U105</f>
        <v>105.24333333333334</v>
      </c>
      <c r="W105" s="34"/>
      <c r="X105" s="34"/>
      <c r="Y105" s="34"/>
      <c r="Z105" s="34"/>
    </row>
    <row r="106" spans="1:26" s="35" customFormat="1" hidden="1" outlineLevel="1">
      <c r="A106" s="74"/>
      <c r="E106" s="53" t="s">
        <v>60</v>
      </c>
      <c r="F106" s="53" t="s">
        <v>75</v>
      </c>
      <c r="G106" s="53" t="s">
        <v>43</v>
      </c>
      <c r="H106" s="34" t="str">
        <f>Inp_1!H106</f>
        <v>Ml/d</v>
      </c>
      <c r="I106" s="34" t="str">
        <f>INDEX('PC List'!$C$7:$C$26,MATCH($F106,'PC List'!$B$7:$B$26,0))</f>
        <v>Down</v>
      </c>
      <c r="J106" s="34"/>
      <c r="K106" s="34" t="str">
        <f>Inp_1!J106</f>
        <v/>
      </c>
      <c r="L106" s="34" t="str">
        <f>Inp_1!K106</f>
        <v/>
      </c>
      <c r="M106" s="34" t="str">
        <f>Inp_1!L106</f>
        <v/>
      </c>
      <c r="N106" s="34" t="str">
        <f>Inp_1!M106</f>
        <v/>
      </c>
      <c r="O106" s="34" t="str">
        <f>Inp_1!N106</f>
        <v/>
      </c>
      <c r="P106" s="34" t="str">
        <f>Inp_1!O106</f>
        <v/>
      </c>
      <c r="Q106" s="34" t="str">
        <f>Inp_1!P106</f>
        <v/>
      </c>
      <c r="R106" s="34" t="str">
        <f>Inp_1!Q106</f>
        <v/>
      </c>
      <c r="S106" s="34" t="str">
        <f>Inp_1!R106</f>
        <v/>
      </c>
      <c r="T106" s="34">
        <f>Inp_1!S106</f>
        <v>639</v>
      </c>
      <c r="U106" s="34">
        <f>Inp_1!T106</f>
        <v>605.6</v>
      </c>
      <c r="V106" s="34">
        <f>Inp_1!U106</f>
        <v>602.2166666666667</v>
      </c>
      <c r="W106" s="34"/>
      <c r="X106" s="34"/>
      <c r="Y106" s="34"/>
      <c r="Z106" s="34"/>
    </row>
    <row r="107" spans="1:26" s="35" customFormat="1" hidden="1" outlineLevel="1">
      <c r="A107" s="74"/>
      <c r="E107" s="53" t="s">
        <v>61</v>
      </c>
      <c r="F107" s="53" t="s">
        <v>75</v>
      </c>
      <c r="G107" s="53" t="s">
        <v>43</v>
      </c>
      <c r="H107" s="34" t="str">
        <f>Inp_1!H107</f>
        <v>Ml/d</v>
      </c>
      <c r="I107" s="34" t="str">
        <f>INDEX('PC List'!$C$7:$C$26,MATCH($F107,'PC List'!$B$7:$B$26,0))</f>
        <v>Down</v>
      </c>
      <c r="J107" s="34"/>
      <c r="K107" s="34" t="str">
        <f>Inp_1!J107</f>
        <v/>
      </c>
      <c r="L107" s="34" t="str">
        <f>Inp_1!K107</f>
        <v/>
      </c>
      <c r="M107" s="34" t="str">
        <f>Inp_1!L107</f>
        <v/>
      </c>
      <c r="N107" s="34" t="str">
        <f>Inp_1!M107</f>
        <v/>
      </c>
      <c r="O107" s="34" t="str">
        <f>Inp_1!N107</f>
        <v/>
      </c>
      <c r="P107" s="34" t="str">
        <f>Inp_1!O107</f>
        <v/>
      </c>
      <c r="Q107" s="34" t="str">
        <f>Inp_1!P107</f>
        <v/>
      </c>
      <c r="R107" s="34" t="str">
        <f>Inp_1!Q107</f>
        <v/>
      </c>
      <c r="S107" s="34" t="str">
        <f>Inp_1!R107</f>
        <v/>
      </c>
      <c r="T107" s="34">
        <f>Inp_1!S107</f>
        <v>438.83333333333337</v>
      </c>
      <c r="U107" s="34">
        <f>Inp_1!T107</f>
        <v>426.13333333333344</v>
      </c>
      <c r="V107" s="34">
        <f>Inp_1!U107</f>
        <v>420.53666666666669</v>
      </c>
      <c r="W107" s="34"/>
      <c r="X107" s="34"/>
      <c r="Y107" s="34"/>
      <c r="Z107" s="34"/>
    </row>
    <row r="108" spans="1:26" s="35" customFormat="1" hidden="1" outlineLevel="1">
      <c r="A108" s="74"/>
      <c r="E108" s="53" t="s">
        <v>62</v>
      </c>
      <c r="F108" s="53" t="s">
        <v>75</v>
      </c>
      <c r="G108" s="53" t="s">
        <v>43</v>
      </c>
      <c r="H108" s="34" t="str">
        <f>Inp_1!H108</f>
        <v>Ml/d</v>
      </c>
      <c r="I108" s="34" t="str">
        <f>INDEX('PC List'!$C$7:$C$26,MATCH($F108,'PC List'!$B$7:$B$26,0))</f>
        <v>Down</v>
      </c>
      <c r="J108" s="34"/>
      <c r="K108" s="34" t="str">
        <f>Inp_1!J108</f>
        <v/>
      </c>
      <c r="L108" s="34" t="str">
        <f>Inp_1!K108</f>
        <v/>
      </c>
      <c r="M108" s="34" t="str">
        <f>Inp_1!L108</f>
        <v/>
      </c>
      <c r="N108" s="34" t="str">
        <f>Inp_1!M108</f>
        <v/>
      </c>
      <c r="O108" s="34" t="str">
        <f>Inp_1!N108</f>
        <v/>
      </c>
      <c r="P108" s="34" t="str">
        <f>Inp_1!O108</f>
        <v/>
      </c>
      <c r="Q108" s="34" t="str">
        <f>Inp_1!P108</f>
        <v/>
      </c>
      <c r="R108" s="34" t="str">
        <f>Inp_1!Q108</f>
        <v/>
      </c>
      <c r="S108" s="34" t="str">
        <f>Inp_1!R108</f>
        <v/>
      </c>
      <c r="T108" s="34">
        <f>Inp_1!S108</f>
        <v>69.533333333333331</v>
      </c>
      <c r="U108" s="34">
        <f>Inp_1!T108</f>
        <v>65.433333333333337</v>
      </c>
      <c r="V108" s="136">
        <f>Inp_1!U108</f>
        <v>66.528826208226675</v>
      </c>
      <c r="W108" s="34"/>
      <c r="X108" s="34"/>
      <c r="Y108" s="34"/>
      <c r="Z108" s="34"/>
    </row>
    <row r="109" spans="1:26" s="35" customFormat="1" hidden="1" outlineLevel="1">
      <c r="A109" s="74"/>
      <c r="E109" s="53" t="s">
        <v>63</v>
      </c>
      <c r="F109" s="53" t="s">
        <v>75</v>
      </c>
      <c r="G109" s="53" t="s">
        <v>43</v>
      </c>
      <c r="H109" s="34" t="str">
        <f>Inp_1!H109</f>
        <v>Ml/d</v>
      </c>
      <c r="I109" s="34" t="str">
        <f>INDEX('PC List'!$C$7:$C$26,MATCH($F109,'PC List'!$B$7:$B$26,0))</f>
        <v>Down</v>
      </c>
      <c r="J109" s="34"/>
      <c r="K109" s="34" t="str">
        <f>Inp_1!J109</f>
        <v/>
      </c>
      <c r="L109" s="34" t="str">
        <f>Inp_1!K109</f>
        <v/>
      </c>
      <c r="M109" s="34" t="str">
        <f>Inp_1!L109</f>
        <v/>
      </c>
      <c r="N109" s="34" t="str">
        <f>Inp_1!M109</f>
        <v/>
      </c>
      <c r="O109" s="34" t="str">
        <f>Inp_1!N109</f>
        <v/>
      </c>
      <c r="P109" s="34" t="str">
        <f>Inp_1!O109</f>
        <v/>
      </c>
      <c r="Q109" s="34" t="str">
        <f>Inp_1!P109</f>
        <v/>
      </c>
      <c r="R109" s="34" t="str">
        <f>Inp_1!Q109</f>
        <v/>
      </c>
      <c r="S109" s="34" t="str">
        <f>Inp_1!R109</f>
        <v/>
      </c>
      <c r="T109" s="34">
        <f>Inp_1!S109</f>
        <v>304.2</v>
      </c>
      <c r="U109" s="34">
        <f>Inp_1!T109</f>
        <v>290.53333333333336</v>
      </c>
      <c r="V109" s="34">
        <f>Inp_1!U109</f>
        <v>285.22666666666669</v>
      </c>
      <c r="W109" s="34"/>
      <c r="X109" s="34"/>
      <c r="Y109" s="34"/>
      <c r="Z109" s="34"/>
    </row>
    <row r="110" spans="1:26" s="35" customFormat="1" hidden="1" outlineLevel="1">
      <c r="A110" s="74"/>
      <c r="E110" s="53" t="s">
        <v>64</v>
      </c>
      <c r="F110" s="53" t="s">
        <v>75</v>
      </c>
      <c r="G110" s="53" t="s">
        <v>43</v>
      </c>
      <c r="H110" s="34" t="str">
        <f>Inp_1!H110</f>
        <v>Ml/d</v>
      </c>
      <c r="I110" s="34" t="str">
        <f>INDEX('PC List'!$C$7:$C$26,MATCH($F110,'PC List'!$B$7:$B$26,0))</f>
        <v>Down</v>
      </c>
      <c r="J110" s="34"/>
      <c r="K110" s="34" t="str">
        <f>Inp_1!J110</f>
        <v/>
      </c>
      <c r="L110" s="34" t="str">
        <f>Inp_1!K110</f>
        <v/>
      </c>
      <c r="M110" s="34" t="str">
        <f>Inp_1!L110</f>
        <v/>
      </c>
      <c r="N110" s="34" t="str">
        <f>Inp_1!M110</f>
        <v/>
      </c>
      <c r="O110" s="34" t="str">
        <f>Inp_1!N110</f>
        <v/>
      </c>
      <c r="P110" s="34" t="str">
        <f>Inp_1!O110</f>
        <v/>
      </c>
      <c r="Q110" s="34" t="str">
        <f>Inp_1!P110</f>
        <v/>
      </c>
      <c r="R110" s="34" t="str">
        <f>Inp_1!Q110</f>
        <v/>
      </c>
      <c r="S110" s="34" t="str">
        <f>Inp_1!R110</f>
        <v/>
      </c>
      <c r="T110" s="34">
        <f>Inp_1!S110</f>
        <v>183.49333333333334</v>
      </c>
      <c r="U110" s="34">
        <f>Inp_1!T110</f>
        <v>166.95000000000002</v>
      </c>
      <c r="V110" s="34">
        <f>Inp_1!U110</f>
        <v>157.61015536095735</v>
      </c>
      <c r="W110" s="34"/>
      <c r="X110" s="34"/>
      <c r="Y110" s="34"/>
      <c r="Z110" s="34"/>
    </row>
    <row r="111" spans="1:26" s="35" customFormat="1" hidden="1" outlineLevel="1">
      <c r="A111" s="74"/>
      <c r="E111" s="53" t="s">
        <v>65</v>
      </c>
      <c r="F111" s="53" t="s">
        <v>75</v>
      </c>
      <c r="G111" s="53" t="s">
        <v>43</v>
      </c>
      <c r="H111" s="34" t="str">
        <f>Inp_1!H111</f>
        <v>Ml/d</v>
      </c>
      <c r="I111" s="34" t="str">
        <f>INDEX('PC List'!$C$7:$C$26,MATCH($F111,'PC List'!$B$7:$B$26,0))</f>
        <v>Down</v>
      </c>
      <c r="J111" s="34"/>
      <c r="K111" s="34" t="str">
        <f>Inp_1!J111</f>
        <v/>
      </c>
      <c r="L111" s="34" t="str">
        <f>Inp_1!K111</f>
        <v/>
      </c>
      <c r="M111" s="34" t="str">
        <f>Inp_1!L111</f>
        <v/>
      </c>
      <c r="N111" s="34" t="str">
        <f>Inp_1!M111</f>
        <v/>
      </c>
      <c r="O111" s="34" t="str">
        <f>Inp_1!N111</f>
        <v/>
      </c>
      <c r="P111" s="34" t="str">
        <f>Inp_1!O111</f>
        <v/>
      </c>
      <c r="Q111" s="34" t="str">
        <f>Inp_1!P111</f>
        <v/>
      </c>
      <c r="R111" s="34" t="str">
        <f>Inp_1!Q111</f>
        <v/>
      </c>
      <c r="S111" s="34" t="str">
        <f>Inp_1!R111</f>
        <v/>
      </c>
      <c r="T111" s="34">
        <f>Inp_1!S111</f>
        <v>37.86666666666666</v>
      </c>
      <c r="U111" s="34">
        <f>Inp_1!T111</f>
        <v>36.033333333333324</v>
      </c>
      <c r="V111" s="34">
        <f>Inp_1!U111</f>
        <v>36.86333333333333</v>
      </c>
      <c r="W111" s="34"/>
      <c r="X111" s="34"/>
      <c r="Y111" s="34"/>
      <c r="Z111" s="34"/>
    </row>
    <row r="112" spans="1:26" s="35" customFormat="1" hidden="1" outlineLevel="1">
      <c r="A112" s="74"/>
      <c r="E112" s="53" t="s">
        <v>66</v>
      </c>
      <c r="F112" s="53" t="s">
        <v>75</v>
      </c>
      <c r="G112" s="53" t="s">
        <v>43</v>
      </c>
      <c r="H112" s="34" t="str">
        <f>Inp_1!H112</f>
        <v>Ml/d</v>
      </c>
      <c r="I112" s="34" t="str">
        <f>INDEX('PC List'!$C$7:$C$26,MATCH($F112,'PC List'!$B$7:$B$26,0))</f>
        <v>Down</v>
      </c>
      <c r="J112" s="34"/>
      <c r="K112" s="34" t="str">
        <f>Inp_1!J112</f>
        <v/>
      </c>
      <c r="L112" s="34" t="str">
        <f>Inp_1!K112</f>
        <v/>
      </c>
      <c r="M112" s="34" t="str">
        <f>Inp_1!L112</f>
        <v/>
      </c>
      <c r="N112" s="34" t="str">
        <f>Inp_1!M112</f>
        <v/>
      </c>
      <c r="O112" s="34" t="str">
        <f>Inp_1!N112</f>
        <v/>
      </c>
      <c r="P112" s="34" t="str">
        <f>Inp_1!O112</f>
        <v/>
      </c>
      <c r="Q112" s="34" t="str">
        <f>Inp_1!P112</f>
        <v/>
      </c>
      <c r="R112" s="34" t="str">
        <f>Inp_1!Q112</f>
        <v/>
      </c>
      <c r="S112" s="34" t="str">
        <f>Inp_1!R112</f>
        <v/>
      </c>
      <c r="T112" s="34">
        <f>Inp_1!S112</f>
        <v>84.399999999999991</v>
      </c>
      <c r="U112" s="34">
        <f>Inp_1!T112</f>
        <v>80.966666666666669</v>
      </c>
      <c r="V112" s="34">
        <f>Inp_1!U112</f>
        <v>78.943333333333328</v>
      </c>
      <c r="W112" s="34"/>
      <c r="X112" s="34"/>
      <c r="Y112" s="34"/>
      <c r="Z112" s="34"/>
    </row>
    <row r="113" spans="1:26" s="35" customFormat="1" hidden="1" outlineLevel="1">
      <c r="A113" s="74"/>
      <c r="E113" s="53" t="s">
        <v>67</v>
      </c>
      <c r="F113" s="53" t="s">
        <v>75</v>
      </c>
      <c r="G113" s="53" t="s">
        <v>43</v>
      </c>
      <c r="H113" s="34" t="str">
        <f>Inp_1!H113</f>
        <v>Ml/d</v>
      </c>
      <c r="I113" s="34" t="str">
        <f>INDEX('PC List'!$C$7:$C$26,MATCH($F113,'PC List'!$B$7:$B$26,0))</f>
        <v>Down</v>
      </c>
      <c r="J113" s="34"/>
      <c r="K113" s="34" t="str">
        <f>Inp_1!J113</f>
        <v/>
      </c>
      <c r="L113" s="34" t="str">
        <f>Inp_1!K113</f>
        <v/>
      </c>
      <c r="M113" s="34" t="str">
        <f>Inp_1!L113</f>
        <v/>
      </c>
      <c r="N113" s="34" t="str">
        <f>Inp_1!M113</f>
        <v/>
      </c>
      <c r="O113" s="34" t="str">
        <f>Inp_1!N113</f>
        <v/>
      </c>
      <c r="P113" s="34" t="str">
        <f>Inp_1!O113</f>
        <v/>
      </c>
      <c r="Q113" s="34" t="str">
        <f>Inp_1!P113</f>
        <v/>
      </c>
      <c r="R113" s="34" t="str">
        <f>Inp_1!Q113</f>
        <v/>
      </c>
      <c r="S113" s="34" t="str">
        <f>Inp_1!R113</f>
        <v/>
      </c>
      <c r="T113" s="34">
        <f>Inp_1!S113</f>
        <v>25.433333333333334</v>
      </c>
      <c r="U113" s="34">
        <f>Inp_1!T113</f>
        <v>24.966666666666665</v>
      </c>
      <c r="V113" s="34">
        <f>Inp_1!U113</f>
        <v>27.563333333333329</v>
      </c>
      <c r="W113" s="34"/>
      <c r="X113" s="34"/>
      <c r="Y113" s="34"/>
      <c r="Z113" s="34"/>
    </row>
    <row r="114" spans="1:26" s="35" customFormat="1" hidden="1" outlineLevel="1">
      <c r="A114" s="74"/>
      <c r="E114" s="53" t="s">
        <v>68</v>
      </c>
      <c r="F114" s="53" t="s">
        <v>75</v>
      </c>
      <c r="G114" s="53" t="s">
        <v>43</v>
      </c>
      <c r="H114" s="34" t="str">
        <f>Inp_1!H114</f>
        <v>Ml/d</v>
      </c>
      <c r="I114" s="34" t="str">
        <f>INDEX('PC List'!$C$7:$C$26,MATCH($F114,'PC List'!$B$7:$B$26,0))</f>
        <v>Down</v>
      </c>
      <c r="J114" s="34"/>
      <c r="K114" s="34" t="str">
        <f>Inp_1!J114</f>
        <v/>
      </c>
      <c r="L114" s="34" t="str">
        <f>Inp_1!K114</f>
        <v/>
      </c>
      <c r="M114" s="34" t="str">
        <f>Inp_1!L114</f>
        <v/>
      </c>
      <c r="N114" s="34" t="str">
        <f>Inp_1!M114</f>
        <v/>
      </c>
      <c r="O114" s="34" t="str">
        <f>Inp_1!N114</f>
        <v/>
      </c>
      <c r="P114" s="34" t="str">
        <f>Inp_1!O114</f>
        <v/>
      </c>
      <c r="Q114" s="34" t="str">
        <f>Inp_1!P114</f>
        <v/>
      </c>
      <c r="R114" s="34" t="str">
        <f>Inp_1!Q114</f>
        <v/>
      </c>
      <c r="S114" s="34" t="str">
        <f>Inp_1!R114</f>
        <v/>
      </c>
      <c r="T114" s="34">
        <f>Inp_1!S114</f>
        <v>94.066666666666663</v>
      </c>
      <c r="U114" s="34">
        <f>Inp_1!T114</f>
        <v>91.966666666666654</v>
      </c>
      <c r="V114" s="34">
        <f>Inp_1!U114</f>
        <v>94.467464077458033</v>
      </c>
      <c r="W114" s="34"/>
      <c r="X114" s="34"/>
      <c r="Y114" s="34"/>
      <c r="Z114" s="34"/>
    </row>
    <row r="115" spans="1:26" s="35" customFormat="1" hidden="1" outlineLevel="1">
      <c r="A115" s="74"/>
      <c r="E115" s="53" t="s">
        <v>69</v>
      </c>
      <c r="F115" s="53" t="s">
        <v>75</v>
      </c>
      <c r="G115" s="53" t="s">
        <v>43</v>
      </c>
      <c r="H115" s="34" t="str">
        <f>Inp_1!H115</f>
        <v>Ml/d</v>
      </c>
      <c r="I115" s="34" t="str">
        <f>INDEX('PC List'!$C$7:$C$26,MATCH($F115,'PC List'!$B$7:$B$26,0))</f>
        <v>Down</v>
      </c>
      <c r="J115" s="34"/>
      <c r="K115" s="34" t="str">
        <f>Inp_1!J115</f>
        <v/>
      </c>
      <c r="L115" s="34" t="str">
        <f>Inp_1!K115</f>
        <v/>
      </c>
      <c r="M115" s="34" t="str">
        <f>Inp_1!L115</f>
        <v/>
      </c>
      <c r="N115" s="34" t="str">
        <f>Inp_1!M115</f>
        <v/>
      </c>
      <c r="O115" s="34" t="str">
        <f>Inp_1!N115</f>
        <v/>
      </c>
      <c r="P115" s="34" t="str">
        <f>Inp_1!O115</f>
        <v/>
      </c>
      <c r="Q115" s="34" t="str">
        <f>Inp_1!P115</f>
        <v/>
      </c>
      <c r="R115" s="34" t="str">
        <f>Inp_1!Q115</f>
        <v/>
      </c>
      <c r="S115" s="34" t="str">
        <f>Inp_1!R115</f>
        <v/>
      </c>
      <c r="T115" s="34">
        <f>Inp_1!S115</f>
        <v>24.933333333333334</v>
      </c>
      <c r="U115" s="34">
        <f>Inp_1!T115</f>
        <v>23.633333333333336</v>
      </c>
      <c r="V115" s="34">
        <f>Inp_1!U115</f>
        <v>22.973333333333333</v>
      </c>
      <c r="W115" s="34"/>
      <c r="X115" s="34"/>
      <c r="Y115" s="34"/>
      <c r="Z115" s="34"/>
    </row>
    <row r="116" spans="1:26" s="35" customFormat="1" collapsed="1">
      <c r="A116" s="74"/>
      <c r="E116" s="50"/>
      <c r="F116" s="50"/>
      <c r="G116" s="50"/>
      <c r="I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</row>
    <row r="117" spans="1:26" s="35" customFormat="1" collapsed="1">
      <c r="A117" s="74"/>
      <c r="E117" s="53" t="s">
        <v>51</v>
      </c>
      <c r="F117" s="53" t="s">
        <v>72</v>
      </c>
      <c r="G117" s="53" t="s">
        <v>43</v>
      </c>
      <c r="H117" s="34" t="str">
        <f>Inp_1!H117</f>
        <v>Number</v>
      </c>
      <c r="I117" s="34" t="str">
        <f>INDEX('PC List'!$C$7:$C$26,MATCH($F117,'PC List'!$B$7:$B$26,0))</f>
        <v>Down</v>
      </c>
      <c r="J117" s="34"/>
      <c r="K117" s="34">
        <f>Inp_1!J117</f>
        <v>118.35401101286359</v>
      </c>
      <c r="L117" s="34">
        <f>Inp_1!K117</f>
        <v>102.588708387598</v>
      </c>
      <c r="M117" s="34">
        <f>Inp_1!L117</f>
        <v>91.164576050448957</v>
      </c>
      <c r="N117" s="34">
        <f>Inp_1!M117</f>
        <v>90.936093403705996</v>
      </c>
      <c r="O117" s="34">
        <f>Inp_1!N117</f>
        <v>35.871775538647832</v>
      </c>
      <c r="P117" s="34">
        <f>Inp_1!O117</f>
        <v>29.75641869651086</v>
      </c>
      <c r="Q117" s="34">
        <f>Inp_1!P117</f>
        <v>30.01974983541804</v>
      </c>
      <c r="R117" s="34">
        <f>Inp_1!Q117</f>
        <v>25.14812376563529</v>
      </c>
      <c r="S117" s="34">
        <f>Inp_1!R117</f>
        <v>35.023041474654377</v>
      </c>
      <c r="T117" s="34">
        <f>Inp_1!S117</f>
        <v>27.649769585253459</v>
      </c>
      <c r="U117" s="34">
        <f>Inp_1!T117</f>
        <v>33.7532870206837</v>
      </c>
      <c r="V117" s="136">
        <f>Inp_1!U117</f>
        <v>33.360806939047848</v>
      </c>
      <c r="W117" s="34"/>
      <c r="X117" s="34"/>
      <c r="Y117" s="34"/>
      <c r="Z117" s="34"/>
    </row>
    <row r="118" spans="1:26" s="35" customFormat="1" outlineLevel="1">
      <c r="A118" s="74"/>
      <c r="E118" s="53" t="s">
        <v>54</v>
      </c>
      <c r="F118" s="53" t="s">
        <v>72</v>
      </c>
      <c r="G118" s="53" t="s">
        <v>43</v>
      </c>
      <c r="H118" s="34" t="str">
        <f>Inp_1!H118</f>
        <v>Number</v>
      </c>
      <c r="I118" s="34" t="str">
        <f>INDEX('PC List'!$C$7:$C$26,MATCH($F118,'PC List'!$B$7:$B$26,0))</f>
        <v>Down</v>
      </c>
      <c r="J118" s="34"/>
      <c r="K118" s="34">
        <f>Inp_1!J118</f>
        <v>65.932853320091581</v>
      </c>
      <c r="L118" s="34">
        <f>Inp_1!K118</f>
        <v>57.932632624348258</v>
      </c>
      <c r="M118" s="34">
        <f>Inp_1!L118</f>
        <v>38.621755082898837</v>
      </c>
      <c r="N118" s="34">
        <f>Inp_1!M118</f>
        <v>32.828491820464009</v>
      </c>
      <c r="O118" s="34">
        <f>Inp_1!N118</f>
        <v>30.897404066319069</v>
      </c>
      <c r="P118" s="34">
        <f>Inp_1!O118</f>
        <v>29.518055670501251</v>
      </c>
      <c r="Q118" s="34">
        <f>Inp_1!P118</f>
        <v>28.414576953847</v>
      </c>
      <c r="R118" s="34">
        <f>Inp_1!Q118</f>
        <v>28.138707274683441</v>
      </c>
      <c r="S118" s="34">
        <f>Inp_1!R118</f>
        <v>25.931749841374931</v>
      </c>
      <c r="T118" s="34">
        <f>Inp_1!S118</f>
        <v>21.241965295594358</v>
      </c>
      <c r="U118" s="34">
        <f>Inp_1!T118</f>
        <v>22.897183370575739</v>
      </c>
      <c r="V118" s="34">
        <f>Inp_1!U118</f>
        <v>24.55240144555712</v>
      </c>
      <c r="W118" s="34"/>
      <c r="X118" s="34"/>
      <c r="Y118" s="34"/>
      <c r="Z118" s="34"/>
    </row>
    <row r="119" spans="1:26" s="35" customFormat="1" outlineLevel="1">
      <c r="A119" s="74"/>
      <c r="E119" s="53" t="s">
        <v>55</v>
      </c>
      <c r="F119" s="53" t="s">
        <v>72</v>
      </c>
      <c r="G119" s="53" t="s">
        <v>43</v>
      </c>
      <c r="H119" s="34" t="str">
        <f>Inp_1!H119</f>
        <v>Number</v>
      </c>
      <c r="I119" s="34" t="str">
        <f>INDEX('PC List'!$C$7:$C$26,MATCH($F119,'PC List'!$B$7:$B$26,0))</f>
        <v>Down</v>
      </c>
      <c r="J119" s="34"/>
      <c r="K119" s="34">
        <f>Inp_1!J119</f>
        <v>239.04382470119521</v>
      </c>
      <c r="L119" s="34">
        <f>Inp_1!K119</f>
        <v>59.760956175298801</v>
      </c>
      <c r="M119" s="34">
        <f>Inp_1!L119</f>
        <v>159.36254980079681</v>
      </c>
      <c r="N119" s="34">
        <f>Inp_1!M119</f>
        <v>318.72509960159363</v>
      </c>
      <c r="O119" s="34">
        <f>Inp_1!N119</f>
        <v>179.28286852589639</v>
      </c>
      <c r="P119" s="34">
        <f>Inp_1!O119</f>
        <v>159.36254980079681</v>
      </c>
      <c r="Q119" s="34">
        <f>Inp_1!P119</f>
        <v>119.5219123505976</v>
      </c>
      <c r="R119" s="34">
        <f>Inp_1!Q119</f>
        <v>79.681274900398407</v>
      </c>
      <c r="S119" s="34">
        <f>Inp_1!R119</f>
        <v>39.840637450199203</v>
      </c>
      <c r="T119" s="34">
        <f>Inp_1!S119</f>
        <v>99.601593625498012</v>
      </c>
      <c r="U119" s="34">
        <f>Inp_1!T119</f>
        <v>39.840637450199203</v>
      </c>
      <c r="V119" s="34">
        <f>Inp_1!U119</f>
        <v>39.840637450199203</v>
      </c>
      <c r="W119" s="34"/>
      <c r="X119" s="34"/>
      <c r="Y119" s="34"/>
      <c r="Z119" s="34"/>
    </row>
    <row r="120" spans="1:26" s="35" customFormat="1" outlineLevel="1">
      <c r="A120" s="74"/>
      <c r="E120" s="53" t="s">
        <v>56</v>
      </c>
      <c r="F120" s="53" t="s">
        <v>72</v>
      </c>
      <c r="G120" s="53" t="s">
        <v>43</v>
      </c>
      <c r="H120" s="34" t="str">
        <f>Inp_1!H120</f>
        <v>Number</v>
      </c>
      <c r="I120" s="34" t="str">
        <f>INDEX('PC List'!$C$7:$C$26,MATCH($F120,'PC List'!$B$7:$B$26,0))</f>
        <v>Down</v>
      </c>
      <c r="J120" s="34"/>
      <c r="K120" s="34">
        <f>Inp_1!J120</f>
        <v>59.153175591531749</v>
      </c>
      <c r="L120" s="34">
        <f>Inp_1!K120</f>
        <v>119.55168119551681</v>
      </c>
      <c r="M120" s="34">
        <f>Inp_1!L120</f>
        <v>79.078455790784574</v>
      </c>
      <c r="N120" s="34">
        <f>Inp_1!M120</f>
        <v>54.17185554171855</v>
      </c>
      <c r="O120" s="34">
        <f>Inp_1!N120</f>
        <v>97.135740971357421</v>
      </c>
      <c r="P120" s="34">
        <f>Inp_1!O120</f>
        <v>37.7025236914507</v>
      </c>
      <c r="Q120" s="34">
        <f>Inp_1!P120</f>
        <v>16.75154114178504</v>
      </c>
      <c r="R120" s="34">
        <f>Inp_1!Q120</f>
        <v>12.396140444920929</v>
      </c>
      <c r="S120" s="34">
        <f>Inp_1!R120</f>
        <v>15.411417850442239</v>
      </c>
      <c r="T120" s="34">
        <f>Inp_1!S120</f>
        <v>14.40632538193514</v>
      </c>
      <c r="U120" s="34">
        <f>Inp_1!T120</f>
        <v>22.980083927263038</v>
      </c>
      <c r="V120" s="34">
        <f>Inp_1!U120</f>
        <v>19.982681675880901</v>
      </c>
      <c r="W120" s="34"/>
      <c r="X120" s="34"/>
      <c r="Y120" s="34"/>
      <c r="Z120" s="34"/>
    </row>
    <row r="121" spans="1:26" s="35" customFormat="1" outlineLevel="1">
      <c r="A121" s="74"/>
      <c r="E121" s="53" t="s">
        <v>57</v>
      </c>
      <c r="F121" s="53" t="s">
        <v>72</v>
      </c>
      <c r="G121" s="53" t="s">
        <v>43</v>
      </c>
      <c r="H121" s="34" t="str">
        <f>Inp_1!H121</f>
        <v>Number</v>
      </c>
      <c r="I121" s="34" t="str">
        <f>INDEX('PC List'!$C$7:$C$26,MATCH($F121,'PC List'!$B$7:$B$26,0))</f>
        <v>Down</v>
      </c>
      <c r="J121" s="34"/>
      <c r="K121" s="34">
        <f>Inp_1!J121</f>
        <v>47.046244319700612</v>
      </c>
      <c r="L121" s="34">
        <f>Inp_1!K121</f>
        <v>40.096230954290299</v>
      </c>
      <c r="M121" s="34">
        <f>Inp_1!L121</f>
        <v>47.79470729751403</v>
      </c>
      <c r="N121" s="34">
        <f>Inp_1!M121</f>
        <v>37.316225608126167</v>
      </c>
      <c r="O121" s="34">
        <f>Inp_1!N121</f>
        <v>27.800053461641269</v>
      </c>
      <c r="P121" s="34">
        <f>Inp_1!O121</f>
        <v>29.296979417268108</v>
      </c>
      <c r="Q121" s="34">
        <f>Inp_1!P121</f>
        <v>29.938519112536749</v>
      </c>
      <c r="R121" s="34">
        <f>Inp_1!Q121</f>
        <v>31.114675220529271</v>
      </c>
      <c r="S121" s="34">
        <f>Inp_1!R121</f>
        <v>26.516974071103981</v>
      </c>
      <c r="T121" s="34">
        <f>Inp_1!S121</f>
        <v>20.315423683507081</v>
      </c>
      <c r="U121" s="34">
        <f>Inp_1!T121</f>
        <v>21.81234963913392</v>
      </c>
      <c r="V121" s="34">
        <f>Inp_1!U121</f>
        <v>20.636193531141409</v>
      </c>
      <c r="W121" s="34"/>
      <c r="X121" s="34"/>
      <c r="Y121" s="34"/>
      <c r="Z121" s="34"/>
    </row>
    <row r="122" spans="1:26" s="35" customFormat="1" outlineLevel="1">
      <c r="A122" s="74"/>
      <c r="E122" s="53" t="s">
        <v>58</v>
      </c>
      <c r="F122" s="53" t="s">
        <v>72</v>
      </c>
      <c r="G122" s="53" t="s">
        <v>43</v>
      </c>
      <c r="H122" s="34" t="str">
        <f>Inp_1!H122</f>
        <v>Number</v>
      </c>
      <c r="I122" s="34" t="str">
        <f>INDEX('PC List'!$C$7:$C$26,MATCH($F122,'PC List'!$B$7:$B$26,0))</f>
        <v>Down</v>
      </c>
      <c r="J122" s="34"/>
      <c r="K122" s="34">
        <f>Inp_1!J122</f>
        <v>84.288990825688089</v>
      </c>
      <c r="L122" s="34">
        <f>Inp_1!K122</f>
        <v>118.1192660550459</v>
      </c>
      <c r="M122" s="34">
        <f>Inp_1!L122</f>
        <v>141.05504587155971</v>
      </c>
      <c r="N122" s="34">
        <f>Inp_1!M122</f>
        <v>89.449541284403665</v>
      </c>
      <c r="O122" s="34">
        <f>Inp_1!N122</f>
        <v>90.596330275229363</v>
      </c>
      <c r="P122" s="34">
        <f>Inp_1!O122</f>
        <v>102.6376146788991</v>
      </c>
      <c r="Q122" s="34">
        <f>Inp_1!P122</f>
        <v>96.903669724770637</v>
      </c>
      <c r="R122" s="34">
        <f>Inp_1!Q122</f>
        <v>96.330275229357795</v>
      </c>
      <c r="S122" s="34">
        <f>Inp_1!R122</f>
        <v>103.2110091743119</v>
      </c>
      <c r="T122" s="34">
        <f>Inp_1!S122</f>
        <v>129.01376146788991</v>
      </c>
      <c r="U122" s="34">
        <f>Inp_1!T122</f>
        <v>86.582568807339456</v>
      </c>
      <c r="V122" s="136">
        <f>Inp_1!U122</f>
        <v>61.926605504587172</v>
      </c>
      <c r="W122" s="34"/>
      <c r="X122" s="34"/>
      <c r="Y122" s="34"/>
      <c r="Z122" s="34"/>
    </row>
    <row r="123" spans="1:26" s="35" customFormat="1" outlineLevel="1">
      <c r="A123" s="74"/>
      <c r="E123" s="53" t="s">
        <v>59</v>
      </c>
      <c r="F123" s="53" t="s">
        <v>72</v>
      </c>
      <c r="G123" s="53" t="s">
        <v>43</v>
      </c>
      <c r="H123" s="34" t="str">
        <f>Inp_1!H123</f>
        <v>Number</v>
      </c>
      <c r="I123" s="34" t="str">
        <f>INDEX('PC List'!$C$7:$C$26,MATCH($F123,'PC List'!$B$7:$B$26,0))</f>
        <v>Down</v>
      </c>
      <c r="J123" s="34"/>
      <c r="K123" s="34">
        <f>Inp_1!J123</f>
        <v>128.47525566575879</v>
      </c>
      <c r="L123" s="34">
        <f>Inp_1!K123</f>
        <v>107.91921475923741</v>
      </c>
      <c r="M123" s="34">
        <f>Inp_1!L123</f>
        <v>84.793668739400786</v>
      </c>
      <c r="N123" s="34">
        <f>Inp_1!M123</f>
        <v>78.112955444781335</v>
      </c>
      <c r="O123" s="34">
        <f>Inp_1!N123</f>
        <v>42.910735392363428</v>
      </c>
      <c r="P123" s="34">
        <f>Inp_1!O123</f>
        <v>37.514774654401563</v>
      </c>
      <c r="Q123" s="34">
        <f>Inp_1!P123</f>
        <v>35.101010101010097</v>
      </c>
      <c r="R123" s="34">
        <f>Inp_1!Q123</f>
        <v>38.131313131313142</v>
      </c>
      <c r="S123" s="34">
        <f>Inp_1!R123</f>
        <v>109.5959595959596</v>
      </c>
      <c r="T123" s="34">
        <f>Inp_1!S123</f>
        <v>101.5151515151515</v>
      </c>
      <c r="U123" s="34">
        <f>Inp_1!T123</f>
        <v>93.634372876236498</v>
      </c>
      <c r="V123" s="34">
        <f>Inp_1!U123</f>
        <v>90.110498628206102</v>
      </c>
      <c r="W123" s="34"/>
      <c r="X123" s="34"/>
      <c r="Y123" s="34"/>
      <c r="Z123" s="34"/>
    </row>
    <row r="124" spans="1:26" s="35" customFormat="1" outlineLevel="1">
      <c r="A124" s="74"/>
      <c r="E124" s="53" t="s">
        <v>60</v>
      </c>
      <c r="F124" s="53" t="s">
        <v>72</v>
      </c>
      <c r="G124" s="53" t="s">
        <v>43</v>
      </c>
      <c r="H124" s="34" t="str">
        <f>Inp_1!H124</f>
        <v>Number</v>
      </c>
      <c r="I124" s="34" t="str">
        <f>INDEX('PC List'!$C$7:$C$26,MATCH($F124,'PC List'!$B$7:$B$26,0))</f>
        <v>Down</v>
      </c>
      <c r="J124" s="34"/>
      <c r="K124" s="34">
        <f>Inp_1!J124</f>
        <v>23.836476250954838</v>
      </c>
      <c r="L124" s="34">
        <f>Inp_1!K124</f>
        <v>43.674546474314774</v>
      </c>
      <c r="M124" s="34">
        <f>Inp_1!L124</f>
        <v>56.460808474638611</v>
      </c>
      <c r="N124" s="34">
        <f>Inp_1!M124</f>
        <v>47.977941176470587</v>
      </c>
      <c r="O124" s="34">
        <f>Inp_1!N124</f>
        <v>24.346771526221019</v>
      </c>
      <c r="P124" s="34">
        <f>Inp_1!O124</f>
        <v>32.781767093349977</v>
      </c>
      <c r="Q124" s="34">
        <f>Inp_1!P124</f>
        <v>27.803266654432012</v>
      </c>
      <c r="R124" s="34">
        <f>Inp_1!Q124</f>
        <v>27.2317171568987</v>
      </c>
      <c r="S124" s="34">
        <f>Inp_1!R124</f>
        <v>29.777993604603221</v>
      </c>
      <c r="T124" s="34">
        <f>Inp_1!S124</f>
        <v>26.731848434081279</v>
      </c>
      <c r="U124" s="34">
        <f>Inp_1!T124</f>
        <v>24.866948063864928</v>
      </c>
      <c r="V124" s="34">
        <f>Inp_1!U124</f>
        <v>30.372545421178199</v>
      </c>
      <c r="W124" s="34"/>
      <c r="X124" s="34"/>
      <c r="Y124" s="34"/>
      <c r="Z124" s="34"/>
    </row>
    <row r="125" spans="1:26" s="35" customFormat="1" outlineLevel="1">
      <c r="A125" s="74"/>
      <c r="E125" s="53" t="s">
        <v>61</v>
      </c>
      <c r="F125" s="53" t="s">
        <v>72</v>
      </c>
      <c r="G125" s="53" t="s">
        <v>43</v>
      </c>
      <c r="H125" s="34" t="str">
        <f>Inp_1!H125</f>
        <v>Number</v>
      </c>
      <c r="I125" s="34" t="str">
        <f>INDEX('PC List'!$C$7:$C$26,MATCH($F125,'PC List'!$B$7:$B$26,0))</f>
        <v>Down</v>
      </c>
      <c r="J125" s="34"/>
      <c r="K125" s="34">
        <f>Inp_1!J125</f>
        <v>41.764181072938619</v>
      </c>
      <c r="L125" s="34">
        <f>Inp_1!K125</f>
        <v>42.927888904692331</v>
      </c>
      <c r="M125" s="34">
        <f>Inp_1!L125</f>
        <v>27.282483611114699</v>
      </c>
      <c r="N125" s="34">
        <f>Inp_1!M125</f>
        <v>28.058288832283839</v>
      </c>
      <c r="O125" s="34">
        <f>Inp_1!N125</f>
        <v>23.274156635074149</v>
      </c>
      <c r="P125" s="34">
        <f>Inp_1!O125</f>
        <v>22.239749673515309</v>
      </c>
      <c r="Q125" s="34">
        <f>Inp_1!P125</f>
        <v>22.110448803320448</v>
      </c>
      <c r="R125" s="34">
        <f>Inp_1!Q125</f>
        <v>23.920660986048439</v>
      </c>
      <c r="S125" s="34">
        <f>Inp_1!R125</f>
        <v>26.765280130335281</v>
      </c>
      <c r="T125" s="34">
        <f>Inp_1!S125</f>
        <v>18.49002443786447</v>
      </c>
      <c r="U125" s="34">
        <f>Inp_1!T125</f>
        <v>17.71421921669533</v>
      </c>
      <c r="V125" s="34">
        <f>Inp_1!U125</f>
        <v>16.291909644551911</v>
      </c>
      <c r="W125" s="34"/>
      <c r="X125" s="34"/>
      <c r="Y125" s="34"/>
      <c r="Z125" s="34"/>
    </row>
    <row r="126" spans="1:26" s="35" customFormat="1" outlineLevel="1">
      <c r="A126" s="74"/>
      <c r="E126" s="53" t="s">
        <v>62</v>
      </c>
      <c r="F126" s="53" t="s">
        <v>72</v>
      </c>
      <c r="G126" s="53" t="s">
        <v>43</v>
      </c>
      <c r="H126" s="34" t="str">
        <f>Inp_1!H126</f>
        <v>Number</v>
      </c>
      <c r="I126" s="34" t="str">
        <f>INDEX('PC List'!$C$7:$C$26,MATCH($F126,'PC List'!$B$7:$B$26,0))</f>
        <v>Down</v>
      </c>
      <c r="J126" s="34"/>
      <c r="K126" s="34">
        <f>Inp_1!J126</f>
        <v>17.358513153562981</v>
      </c>
      <c r="L126" s="34">
        <f>Inp_1!K126</f>
        <v>18.256367282195551</v>
      </c>
      <c r="M126" s="34">
        <f>Inp_1!L126</f>
        <v>24.84063089216772</v>
      </c>
      <c r="N126" s="34">
        <f>Inp_1!M126</f>
        <v>22.745637925358391</v>
      </c>
      <c r="O126" s="34">
        <f>Inp_1!N126</f>
        <v>24.84063089216772</v>
      </c>
      <c r="P126" s="34">
        <f>Inp_1!O126</f>
        <v>22.446353215814199</v>
      </c>
      <c r="Q126" s="34">
        <f>Inp_1!P126</f>
        <v>23.94277676353515</v>
      </c>
      <c r="R126" s="34">
        <f>Inp_1!Q126</f>
        <v>24.541346182623531</v>
      </c>
      <c r="S126" s="34">
        <f>Inp_1!R126</f>
        <v>22.745637925358391</v>
      </c>
      <c r="T126" s="34">
        <f>Inp_1!S126</f>
        <v>26.037769730344479</v>
      </c>
      <c r="U126" s="34">
        <f>Inp_1!T126</f>
        <v>20.604395604395609</v>
      </c>
      <c r="V126" s="34">
        <f>Inp_1!U126</f>
        <v>31.47893772893773</v>
      </c>
      <c r="W126" s="34"/>
      <c r="X126" s="34"/>
      <c r="Y126" s="34"/>
      <c r="Z126" s="34"/>
    </row>
    <row r="127" spans="1:26" s="35" customFormat="1" outlineLevel="1">
      <c r="A127" s="74"/>
      <c r="E127" s="53" t="s">
        <v>63</v>
      </c>
      <c r="F127" s="53" t="s">
        <v>72</v>
      </c>
      <c r="G127" s="53" t="s">
        <v>43</v>
      </c>
      <c r="H127" s="34" t="str">
        <f>Inp_1!H127</f>
        <v>Number</v>
      </c>
      <c r="I127" s="34" t="str">
        <f>INDEX('PC List'!$C$7:$C$26,MATCH($F127,'PC List'!$B$7:$B$26,0))</f>
        <v>Down</v>
      </c>
      <c r="J127" s="34"/>
      <c r="K127" s="34">
        <f>Inp_1!J127</f>
        <v>55.566694076596633</v>
      </c>
      <c r="L127" s="34">
        <f>Inp_1!K127</f>
        <v>48.6119637434659</v>
      </c>
      <c r="M127" s="34">
        <f>Inp_1!L127</f>
        <v>45.881111088626731</v>
      </c>
      <c r="N127" s="34">
        <f>Inp_1!M127</f>
        <v>34.53341490873899</v>
      </c>
      <c r="O127" s="34">
        <f>Inp_1!N127</f>
        <v>41.97010202523996</v>
      </c>
      <c r="P127" s="34">
        <f>Inp_1!O127</f>
        <v>45.759751932538187</v>
      </c>
      <c r="Q127" s="34">
        <f>Inp_1!P127</f>
        <v>43.051814050815622</v>
      </c>
      <c r="R127" s="34">
        <f>Inp_1!Q127</f>
        <v>43.792215361565411</v>
      </c>
      <c r="S127" s="34">
        <f>Inp_1!R127</f>
        <v>34.598107617318171</v>
      </c>
      <c r="T127" s="34">
        <f>Inp_1!S127</f>
        <v>23.9174942119664</v>
      </c>
      <c r="U127" s="34">
        <f>Inp_1!T127</f>
        <v>27.361613378489562</v>
      </c>
      <c r="V127" s="34">
        <f>Inp_1!U127</f>
        <v>22.386774582400552</v>
      </c>
      <c r="W127" s="34"/>
      <c r="X127" s="34"/>
      <c r="Y127" s="34"/>
      <c r="Z127" s="34"/>
    </row>
    <row r="128" spans="1:26" s="35" customFormat="1" outlineLevel="1">
      <c r="A128" s="74"/>
      <c r="E128" s="53" t="s">
        <v>64</v>
      </c>
      <c r="F128" s="53" t="s">
        <v>72</v>
      </c>
      <c r="G128" s="53" t="s">
        <v>43</v>
      </c>
      <c r="H128" s="34" t="str">
        <f>Inp_1!H128</f>
        <v>Number</v>
      </c>
      <c r="I128" s="34" t="str">
        <f>INDEX('PC List'!$C$7:$C$26,MATCH($F128,'PC List'!$B$7:$B$26,0))</f>
        <v>Down</v>
      </c>
      <c r="J128" s="34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34"/>
      <c r="X128" s="34"/>
      <c r="Y128" s="34"/>
      <c r="Z128" s="34"/>
    </row>
    <row r="129" spans="1:26" s="35" customFormat="1" outlineLevel="1">
      <c r="A129" s="74"/>
      <c r="E129" s="53" t="s">
        <v>65</v>
      </c>
      <c r="F129" s="53" t="s">
        <v>72</v>
      </c>
      <c r="G129" s="53" t="s">
        <v>43</v>
      </c>
      <c r="H129" s="34" t="str">
        <f>Inp_1!H129</f>
        <v>Number</v>
      </c>
      <c r="I129" s="34" t="str">
        <f>INDEX('PC List'!$C$7:$C$26,MATCH($F129,'PC List'!$B$7:$B$26,0))</f>
        <v>Down</v>
      </c>
      <c r="J129" s="34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34"/>
      <c r="X129" s="34"/>
      <c r="Y129" s="34"/>
      <c r="Z129" s="34"/>
    </row>
    <row r="130" spans="1:26" s="35" customFormat="1" outlineLevel="1">
      <c r="A130" s="74"/>
      <c r="E130" s="53" t="s">
        <v>66</v>
      </c>
      <c r="F130" s="53" t="s">
        <v>72</v>
      </c>
      <c r="G130" s="53" t="s">
        <v>43</v>
      </c>
      <c r="H130" s="34" t="str">
        <f>Inp_1!H130</f>
        <v>Number</v>
      </c>
      <c r="I130" s="34" t="str">
        <f>INDEX('PC List'!$C$7:$C$26,MATCH($F130,'PC List'!$B$7:$B$26,0))</f>
        <v>Down</v>
      </c>
      <c r="J130" s="34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34"/>
      <c r="X130" s="34"/>
      <c r="Y130" s="34"/>
      <c r="Z130" s="34"/>
    </row>
    <row r="131" spans="1:26" s="35" customFormat="1" outlineLevel="1">
      <c r="A131" s="74"/>
      <c r="E131" s="53" t="s">
        <v>67</v>
      </c>
      <c r="F131" s="53" t="s">
        <v>72</v>
      </c>
      <c r="G131" s="53" t="s">
        <v>43</v>
      </c>
      <c r="H131" s="34" t="str">
        <f>Inp_1!H131</f>
        <v>Number</v>
      </c>
      <c r="I131" s="34" t="str">
        <f>INDEX('PC List'!$C$7:$C$26,MATCH($F131,'PC List'!$B$7:$B$26,0))</f>
        <v>Down</v>
      </c>
      <c r="J131" s="34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34"/>
      <c r="X131" s="34"/>
      <c r="Y131" s="34"/>
      <c r="Z131" s="34"/>
    </row>
    <row r="132" spans="1:26" s="35" customFormat="1" outlineLevel="1">
      <c r="A132" s="74"/>
      <c r="E132" s="53" t="s">
        <v>68</v>
      </c>
      <c r="F132" s="53" t="s">
        <v>72</v>
      </c>
      <c r="G132" s="53" t="s">
        <v>43</v>
      </c>
      <c r="H132" s="34" t="str">
        <f>Inp_1!H132</f>
        <v>Number</v>
      </c>
      <c r="I132" s="34" t="str">
        <f>INDEX('PC List'!$C$7:$C$26,MATCH($F132,'PC List'!$B$7:$B$26,0))</f>
        <v>Down</v>
      </c>
      <c r="J132" s="34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34"/>
      <c r="X132" s="34"/>
      <c r="Y132" s="34"/>
      <c r="Z132" s="34"/>
    </row>
    <row r="133" spans="1:26" s="35" customFormat="1" outlineLevel="1">
      <c r="A133" s="74"/>
      <c r="E133" s="53" t="s">
        <v>69</v>
      </c>
      <c r="F133" s="53" t="s">
        <v>72</v>
      </c>
      <c r="G133" s="53" t="s">
        <v>43</v>
      </c>
      <c r="H133" s="34" t="str">
        <f>Inp_1!H133</f>
        <v>Number</v>
      </c>
      <c r="I133" s="34" t="str">
        <f>INDEX('PC List'!$C$7:$C$26,MATCH($F133,'PC List'!$B$7:$B$26,0))</f>
        <v>Down</v>
      </c>
      <c r="J133" s="34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34"/>
      <c r="X133" s="34"/>
      <c r="Y133" s="34"/>
      <c r="Z133" s="34"/>
    </row>
    <row r="134" spans="1:26" s="35" customFormat="1">
      <c r="A134" s="74"/>
      <c r="E134" s="50"/>
      <c r="F134" s="50"/>
      <c r="G134" s="50"/>
      <c r="I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</row>
    <row r="135" spans="1:26" s="35" customFormat="1" collapsed="1">
      <c r="A135" s="74"/>
      <c r="E135" s="53" t="s">
        <v>51</v>
      </c>
      <c r="F135" s="53" t="s">
        <v>308</v>
      </c>
      <c r="G135" s="53" t="s">
        <v>43</v>
      </c>
      <c r="H135" s="34" t="str">
        <f>Inp_1!H135</f>
        <v>Number</v>
      </c>
      <c r="I135" s="34" t="str">
        <f>INDEX('PC List'!$C$7:$C$26,MATCH($F135,'PC List'!$B$7:$B$26,0))</f>
        <v>Down</v>
      </c>
      <c r="J135" s="34"/>
      <c r="K135" s="34">
        <f>Inp_1!J135</f>
        <v>163.18782572881409</v>
      </c>
      <c r="L135" s="34">
        <f>Inp_1!K135</f>
        <v>131.18946695398901</v>
      </c>
      <c r="M135" s="34">
        <f>Inp_1!L135</f>
        <v>129.24117753656489</v>
      </c>
      <c r="N135" s="34">
        <f>Inp_1!M135</f>
        <v>127.5229622707382</v>
      </c>
      <c r="O135" s="34">
        <f>Inp_1!N135</f>
        <v>117.4030436274215</v>
      </c>
      <c r="P135" s="34">
        <f>Inp_1!O135</f>
        <v>137.4548927209963</v>
      </c>
      <c r="Q135" s="34">
        <f>Inp_1!P135</f>
        <v>129.2035398230089</v>
      </c>
      <c r="R135" s="34">
        <f>Inp_1!Q135</f>
        <v>145.47330009019191</v>
      </c>
      <c r="S135" s="34">
        <f>Inp_1!R135</f>
        <v>109.2510785605415</v>
      </c>
      <c r="T135" s="34">
        <f>Inp_1!S135</f>
        <v>130.55995542232699</v>
      </c>
      <c r="U135" s="34">
        <f>Inp_1!T135</f>
        <v>122.19833253414591</v>
      </c>
      <c r="V135" s="34">
        <f>Inp_1!U135</f>
        <v>173.18035777528081</v>
      </c>
      <c r="W135" s="34"/>
      <c r="X135" s="34"/>
      <c r="Y135" s="34"/>
      <c r="Z135" s="34"/>
    </row>
    <row r="136" spans="1:26" s="35" customFormat="1" hidden="1" outlineLevel="1">
      <c r="A136" s="74"/>
      <c r="E136" s="53" t="s">
        <v>54</v>
      </c>
      <c r="F136" s="53" t="s">
        <v>308</v>
      </c>
      <c r="G136" s="53" t="s">
        <v>43</v>
      </c>
      <c r="H136" s="34" t="str">
        <f>Inp_1!H136</f>
        <v>Number</v>
      </c>
      <c r="I136" s="34" t="str">
        <f>INDEX('PC List'!$C$7:$C$26,MATCH($F136,'PC List'!$B$7:$B$26,0))</f>
        <v>Down</v>
      </c>
      <c r="J136" s="34"/>
      <c r="K136" s="34">
        <f>Inp_1!J136</f>
        <v>159.81285217949841</v>
      </c>
      <c r="L136" s="34">
        <f>Inp_1!K136</f>
        <v>129.32633504372711</v>
      </c>
      <c r="M136" s="34">
        <f>Inp_1!L136</f>
        <v>140.82230231421781</v>
      </c>
      <c r="N136" s="34">
        <f>Inp_1!M136</f>
        <v>129.42112460724539</v>
      </c>
      <c r="O136" s="34">
        <f>Inp_1!N136</f>
        <v>110.08852403891839</v>
      </c>
      <c r="P136" s="34">
        <f>Inp_1!O136</f>
        <v>133.47313123104391</v>
      </c>
      <c r="Q136" s="34">
        <f>Inp_1!P136</f>
        <v>151.501974852339</v>
      </c>
      <c r="R136" s="34">
        <f>Inp_1!Q136</f>
        <v>154.4616631216449</v>
      </c>
      <c r="S136" s="34">
        <f>Inp_1!R136</f>
        <v>138.7496664671479</v>
      </c>
      <c r="T136" s="34">
        <f>Inp_1!S136</f>
        <v>140.18641120627279</v>
      </c>
      <c r="U136" s="34">
        <f>Inp_1!T136</f>
        <v>136.56745375892839</v>
      </c>
      <c r="V136" s="34">
        <f>Inp_1!U136</f>
        <v>156.19562838785589</v>
      </c>
      <c r="W136" s="34"/>
      <c r="X136" s="34"/>
      <c r="Y136" s="34"/>
      <c r="Z136" s="34"/>
    </row>
    <row r="137" spans="1:26" s="35" customFormat="1" hidden="1" outlineLevel="1">
      <c r="A137" s="74"/>
      <c r="E137" s="53" t="s">
        <v>55</v>
      </c>
      <c r="F137" s="53" t="s">
        <v>308</v>
      </c>
      <c r="G137" s="53" t="s">
        <v>43</v>
      </c>
      <c r="H137" s="34" t="str">
        <f>Inp_1!H137</f>
        <v>Number</v>
      </c>
      <c r="I137" s="34" t="str">
        <f>INDEX('PC List'!$C$7:$C$26,MATCH($F137,'PC List'!$B$7:$B$26,0))</f>
        <v>Down</v>
      </c>
      <c r="J137" s="34"/>
      <c r="K137" s="34">
        <f>Inp_1!J137</f>
        <v>127.93176972281449</v>
      </c>
      <c r="L137" s="34">
        <f>Inp_1!K137</f>
        <v>88.043313262156559</v>
      </c>
      <c r="M137" s="34">
        <f>Inp_1!L137</f>
        <v>101.0407194099222</v>
      </c>
      <c r="N137" s="34">
        <f>Inp_1!M137</f>
        <v>124.3518098977999</v>
      </c>
      <c r="O137" s="34">
        <f>Inp_1!N137</f>
        <v>100.8533747090768</v>
      </c>
      <c r="P137" s="34">
        <f>Inp_1!O137</f>
        <v>102.42337571986241</v>
      </c>
      <c r="Q137" s="34">
        <f>Inp_1!P137</f>
        <v>110.5248969846344</v>
      </c>
      <c r="R137" s="34">
        <f>Inp_1!Q137</f>
        <v>138.52116188941329</v>
      </c>
      <c r="S137" s="34">
        <f>Inp_1!R137</f>
        <v>119.5021380574221</v>
      </c>
      <c r="T137" s="34">
        <f>Inp_1!S137</f>
        <v>108.0464143047365</v>
      </c>
      <c r="U137" s="34">
        <f>Inp_1!T137</f>
        <v>110.85801063022021</v>
      </c>
      <c r="V137" s="34">
        <f>Inp_1!U137</f>
        <v>132.53057669733801</v>
      </c>
      <c r="W137" s="34"/>
      <c r="X137" s="34"/>
      <c r="Y137" s="34"/>
      <c r="Z137" s="34"/>
    </row>
    <row r="138" spans="1:26" s="35" customFormat="1" hidden="1" outlineLevel="1">
      <c r="A138" s="74"/>
      <c r="E138" s="53" t="s">
        <v>56</v>
      </c>
      <c r="F138" s="53" t="s">
        <v>308</v>
      </c>
      <c r="G138" s="53" t="s">
        <v>43</v>
      </c>
      <c r="H138" s="34" t="str">
        <f>Inp_1!H138</f>
        <v>Number</v>
      </c>
      <c r="I138" s="34" t="str">
        <f>INDEX('PC List'!$C$7:$C$26,MATCH($F138,'PC List'!$B$7:$B$26,0))</f>
        <v>Down</v>
      </c>
      <c r="J138" s="34"/>
      <c r="K138" s="34">
        <f>Inp_1!J138</f>
        <v>181.293512259106</v>
      </c>
      <c r="L138" s="34">
        <f>Inp_1!K138</f>
        <v>155.90375767022081</v>
      </c>
      <c r="M138" s="34">
        <f>Inp_1!L138</f>
        <v>151.29036036387771</v>
      </c>
      <c r="N138" s="34">
        <f>Inp_1!M138</f>
        <v>157.77195312408719</v>
      </c>
      <c r="O138" s="34">
        <f>Inp_1!N138</f>
        <v>147.9779197689495</v>
      </c>
      <c r="P138" s="34">
        <f>Inp_1!O138</f>
        <v>165.53802764519929</v>
      </c>
      <c r="Q138" s="34">
        <f>Inp_1!P138</f>
        <v>162.588761963569</v>
      </c>
      <c r="R138" s="34">
        <f>Inp_1!Q138</f>
        <v>148.0084356741433</v>
      </c>
      <c r="S138" s="34">
        <f>Inp_1!R138</f>
        <v>107.48009557178951</v>
      </c>
      <c r="T138" s="34">
        <f>Inp_1!S138</f>
        <v>127.0340687469527</v>
      </c>
      <c r="U138" s="34">
        <f>Inp_1!T138</f>
        <v>110.862474398847</v>
      </c>
      <c r="V138" s="34">
        <f>Inp_1!U138</f>
        <v>154.8925166158802</v>
      </c>
      <c r="W138" s="34"/>
      <c r="X138" s="34"/>
      <c r="Y138" s="34"/>
      <c r="Z138" s="34"/>
    </row>
    <row r="139" spans="1:26" s="35" customFormat="1" hidden="1" outlineLevel="1">
      <c r="A139" s="74"/>
      <c r="E139" s="53" t="s">
        <v>57</v>
      </c>
      <c r="F139" s="53" t="s">
        <v>308</v>
      </c>
      <c r="G139" s="53" t="s">
        <v>43</v>
      </c>
      <c r="H139" s="34" t="str">
        <f>Inp_1!H139</f>
        <v>Number</v>
      </c>
      <c r="I139" s="34" t="str">
        <f>INDEX('PC List'!$C$7:$C$26,MATCH($F139,'PC List'!$B$7:$B$26,0))</f>
        <v>Down</v>
      </c>
      <c r="J139" s="34"/>
      <c r="K139" s="34">
        <f>Inp_1!J139</f>
        <v>159.45050901508651</v>
      </c>
      <c r="L139" s="34">
        <f>Inp_1!K139</f>
        <v>121.7150463758159</v>
      </c>
      <c r="M139" s="34">
        <f>Inp_1!L139</f>
        <v>118.6960156032321</v>
      </c>
      <c r="N139" s="34">
        <f>Inp_1!M139</f>
        <v>120.05906649260599</v>
      </c>
      <c r="O139" s="34">
        <f>Inp_1!N139</f>
        <v>101.31914893617019</v>
      </c>
      <c r="P139" s="34">
        <f>Inp_1!O139</f>
        <v>110.1262877329554</v>
      </c>
      <c r="Q139" s="34">
        <f>Inp_1!P139</f>
        <v>124.1534513944391</v>
      </c>
      <c r="R139" s="34">
        <f>Inp_1!Q139</f>
        <v>138.6951590198847</v>
      </c>
      <c r="S139" s="34">
        <f>Inp_1!R139</f>
        <v>110.10445262236421</v>
      </c>
      <c r="T139" s="34">
        <f>Inp_1!S139</f>
        <v>121.996029902437</v>
      </c>
      <c r="U139" s="34">
        <f>Inp_1!T139</f>
        <v>100.0123860847586</v>
      </c>
      <c r="V139" s="34">
        <f>Inp_1!U139</f>
        <v>128.94425714488631</v>
      </c>
      <c r="W139" s="34"/>
      <c r="X139" s="34"/>
      <c r="Y139" s="34"/>
      <c r="Z139" s="34"/>
    </row>
    <row r="140" spans="1:26" s="35" customFormat="1" hidden="1" outlineLevel="1">
      <c r="A140" s="74"/>
      <c r="E140" s="53" t="s">
        <v>58</v>
      </c>
      <c r="F140" s="53" t="s">
        <v>308</v>
      </c>
      <c r="G140" s="53" t="s">
        <v>43</v>
      </c>
      <c r="H140" s="34" t="str">
        <f>Inp_1!H140</f>
        <v>Number</v>
      </c>
      <c r="I140" s="34" t="str">
        <f>INDEX('PC List'!$C$7:$C$26,MATCH($F140,'PC List'!$B$7:$B$26,0))</f>
        <v>Down</v>
      </c>
      <c r="J140" s="34"/>
      <c r="K140" s="34">
        <f>Inp_1!J140</f>
        <v>144.99959614752589</v>
      </c>
      <c r="L140" s="34">
        <f>Inp_1!K140</f>
        <v>138.99969107506979</v>
      </c>
      <c r="M140" s="34">
        <f>Inp_1!L140</f>
        <v>156.0000865503045</v>
      </c>
      <c r="N140" s="34">
        <f>Inp_1!M140</f>
        <v>163.0003605616356</v>
      </c>
      <c r="O140" s="34">
        <f>Inp_1!N140</f>
        <v>138.00015234058051</v>
      </c>
      <c r="P140" s="34">
        <f>Inp_1!O140</f>
        <v>152</v>
      </c>
      <c r="Q140" s="34">
        <f>Inp_1!P140</f>
        <v>152</v>
      </c>
      <c r="R140" s="34">
        <f>Inp_1!Q140</f>
        <v>149.99754102391759</v>
      </c>
      <c r="S140" s="34">
        <f>Inp_1!R140</f>
        <v>119.2002595592718</v>
      </c>
      <c r="T140" s="34">
        <f>Inp_1!S140</f>
        <v>151.79545047659869</v>
      </c>
      <c r="U140" s="34">
        <f>Inp_1!T140</f>
        <v>111.410971276521</v>
      </c>
      <c r="V140" s="34">
        <f>Inp_1!U140</f>
        <v>141.0554354331685</v>
      </c>
      <c r="W140" s="34"/>
      <c r="X140" s="34"/>
      <c r="Y140" s="34"/>
      <c r="Z140" s="34"/>
    </row>
    <row r="141" spans="1:26" s="35" customFormat="1" hidden="1" outlineLevel="1">
      <c r="A141" s="74"/>
      <c r="E141" s="53" t="s">
        <v>59</v>
      </c>
      <c r="F141" s="53" t="s">
        <v>308</v>
      </c>
      <c r="G141" s="53" t="s">
        <v>43</v>
      </c>
      <c r="H141" s="34" t="str">
        <f>Inp_1!H141</f>
        <v>Number</v>
      </c>
      <c r="I141" s="34" t="str">
        <f>INDEX('PC List'!$C$7:$C$26,MATCH($F141,'PC List'!$B$7:$B$26,0))</f>
        <v>Down</v>
      </c>
      <c r="J141" s="34"/>
      <c r="K141" s="34">
        <f>Inp_1!J141</f>
        <v>138.9689900833304</v>
      </c>
      <c r="L141" s="34">
        <f>Inp_1!K141</f>
        <v>109.937554013194</v>
      </c>
      <c r="M141" s="34">
        <f>Inp_1!L141</f>
        <v>108.9929747156658</v>
      </c>
      <c r="N141" s="34">
        <f>Inp_1!M141</f>
        <v>128.3276371329431</v>
      </c>
      <c r="O141" s="34">
        <f>Inp_1!N141</f>
        <v>95.53804105100518</v>
      </c>
      <c r="P141" s="34">
        <f>Inp_1!O141</f>
        <v>143.9045500441411</v>
      </c>
      <c r="Q141" s="34">
        <f>Inp_1!P141</f>
        <v>132.61416756562389</v>
      </c>
      <c r="R141" s="34">
        <f>Inp_1!Q141</f>
        <v>137.6217426559561</v>
      </c>
      <c r="S141" s="34">
        <f>Inp_1!R141</f>
        <v>111.4669073664152</v>
      </c>
      <c r="T141" s="34">
        <f>Inp_1!S141</f>
        <v>150.00894614421179</v>
      </c>
      <c r="U141" s="34">
        <f>Inp_1!T141</f>
        <v>101.54522552451751</v>
      </c>
      <c r="V141" s="34">
        <f>Inp_1!U141</f>
        <v>152.81270206192971</v>
      </c>
      <c r="W141" s="34"/>
      <c r="X141" s="34"/>
      <c r="Y141" s="34"/>
      <c r="Z141" s="34"/>
    </row>
    <row r="142" spans="1:26" s="35" customFormat="1" hidden="1" outlineLevel="1">
      <c r="A142" s="74"/>
      <c r="E142" s="53" t="s">
        <v>60</v>
      </c>
      <c r="F142" s="53" t="s">
        <v>308</v>
      </c>
      <c r="G142" s="53" t="s">
        <v>43</v>
      </c>
      <c r="H142" s="34" t="str">
        <f>Inp_1!H142</f>
        <v>Number</v>
      </c>
      <c r="I142" s="34" t="str">
        <f>INDEX('PC List'!$C$7:$C$26,MATCH($F142,'PC List'!$B$7:$B$26,0))</f>
        <v>Down</v>
      </c>
      <c r="J142" s="34"/>
      <c r="K142" s="34">
        <f>Inp_1!J142</f>
        <v>238.93708770759</v>
      </c>
      <c r="L142" s="34">
        <f>Inp_1!K142</f>
        <v>232.5655964523566</v>
      </c>
      <c r="M142" s="34">
        <f>Inp_1!L142</f>
        <v>297.19071692801151</v>
      </c>
      <c r="N142" s="34">
        <f>Inp_1!M142</f>
        <v>283.23118560921029</v>
      </c>
      <c r="O142" s="34">
        <f>Inp_1!N142</f>
        <v>221.51504005884891</v>
      </c>
      <c r="P142" s="34">
        <f>Inp_1!O142</f>
        <v>265.38151381571191</v>
      </c>
      <c r="Q142" s="34">
        <f>Inp_1!P142</f>
        <v>271.64135458319288</v>
      </c>
      <c r="R142" s="34">
        <f>Inp_1!Q142</f>
        <v>329.25515055467508</v>
      </c>
      <c r="S142" s="34">
        <f>Inp_1!R142</f>
        <v>246.58487224892491</v>
      </c>
      <c r="T142" s="34">
        <f>Inp_1!S142</f>
        <v>269.57480314960628</v>
      </c>
      <c r="U142" s="34">
        <f>Inp_1!T142</f>
        <v>223.33714515500711</v>
      </c>
      <c r="V142" s="34">
        <f>Inp_1!U142</f>
        <v>316.78814283969223</v>
      </c>
      <c r="W142" s="34"/>
      <c r="X142" s="34"/>
      <c r="Y142" s="34"/>
      <c r="Z142" s="34"/>
    </row>
    <row r="143" spans="1:26" s="35" customFormat="1" hidden="1" outlineLevel="1">
      <c r="A143" s="74"/>
      <c r="E143" s="53" t="s">
        <v>61</v>
      </c>
      <c r="F143" s="53" t="s">
        <v>308</v>
      </c>
      <c r="G143" s="53" t="s">
        <v>43</v>
      </c>
      <c r="H143" s="34" t="str">
        <f>Inp_1!H143</f>
        <v>Number</v>
      </c>
      <c r="I143" s="34" t="str">
        <f>INDEX('PC List'!$C$7:$C$26,MATCH($F143,'PC List'!$B$7:$B$26,0))</f>
        <v>Down</v>
      </c>
      <c r="J143" s="34"/>
      <c r="K143" s="34">
        <f>Inp_1!J143</f>
        <v>115.7821064454605</v>
      </c>
      <c r="L143" s="34">
        <f>Inp_1!K143</f>
        <v>109.72122343252821</v>
      </c>
      <c r="M143" s="34">
        <f>Inp_1!L143</f>
        <v>121.5062737354521</v>
      </c>
      <c r="N143" s="34">
        <f>Inp_1!M143</f>
        <v>121.5849188674768</v>
      </c>
      <c r="O143" s="34">
        <f>Inp_1!N143</f>
        <v>114.2517406378041</v>
      </c>
      <c r="P143" s="34">
        <f>Inp_1!O143</f>
        <v>109.2578795402124</v>
      </c>
      <c r="Q143" s="34">
        <f>Inp_1!P143</f>
        <v>106.50097736735469</v>
      </c>
      <c r="R143" s="34">
        <f>Inp_1!Q143</f>
        <v>123.5126700017299</v>
      </c>
      <c r="S143" s="34">
        <f>Inp_1!R143</f>
        <v>117.1015997357369</v>
      </c>
      <c r="T143" s="34">
        <f>Inp_1!S143</f>
        <v>106.63331632904941</v>
      </c>
      <c r="U143" s="34">
        <f>Inp_1!T143</f>
        <v>95.959454147245467</v>
      </c>
      <c r="V143" s="34">
        <f>Inp_1!U143</f>
        <v>111.6213029233307</v>
      </c>
      <c r="W143" s="34"/>
      <c r="X143" s="34"/>
      <c r="Y143" s="34"/>
      <c r="Z143" s="34"/>
    </row>
    <row r="144" spans="1:26" s="35" customFormat="1" hidden="1" outlineLevel="1">
      <c r="A144" s="74"/>
      <c r="E144" s="53" t="s">
        <v>62</v>
      </c>
      <c r="F144" s="53" t="s">
        <v>308</v>
      </c>
      <c r="G144" s="53" t="s">
        <v>43</v>
      </c>
      <c r="H144" s="34" t="str">
        <f>Inp_1!H144</f>
        <v>Number</v>
      </c>
      <c r="I144" s="34" t="str">
        <f>INDEX('PC List'!$C$7:$C$26,MATCH($F144,'PC List'!$B$7:$B$26,0))</f>
        <v>Down</v>
      </c>
      <c r="J144" s="34"/>
      <c r="K144" s="34">
        <f>Inp_1!J144</f>
        <v>151.3945601771749</v>
      </c>
      <c r="L144" s="34">
        <f>Inp_1!K144</f>
        <v>144.5280873714492</v>
      </c>
      <c r="M144" s="34">
        <f>Inp_1!L144</f>
        <v>152.67831074930871</v>
      </c>
      <c r="N144" s="34">
        <f>Inp_1!M144</f>
        <v>161.8768127721832</v>
      </c>
      <c r="O144" s="34">
        <f>Inp_1!N144</f>
        <v>141.38751912939969</v>
      </c>
      <c r="P144" s="34">
        <f>Inp_1!O144</f>
        <v>156.62569569384431</v>
      </c>
      <c r="Q144" s="34">
        <f>Inp_1!P144</f>
        <v>160.8713866778383</v>
      </c>
      <c r="R144" s="34">
        <f>Inp_1!Q144</f>
        <v>161.89903645441939</v>
      </c>
      <c r="S144" s="34">
        <f>Inp_1!R144</f>
        <v>148.23498112768331</v>
      </c>
      <c r="T144" s="34">
        <f>Inp_1!S144</f>
        <v>177.69297772616039</v>
      </c>
      <c r="U144" s="34">
        <f>Inp_1!T144</f>
        <v>147.0600405511648</v>
      </c>
      <c r="V144" s="34">
        <f>Inp_1!U144</f>
        <v>163.4987578716275</v>
      </c>
      <c r="W144" s="34"/>
      <c r="X144" s="34"/>
      <c r="Y144" s="34"/>
      <c r="Z144" s="34"/>
    </row>
    <row r="145" spans="1:26" s="35" customFormat="1" hidden="1" outlineLevel="1">
      <c r="A145" s="74"/>
      <c r="E145" s="53" t="s">
        <v>63</v>
      </c>
      <c r="F145" s="53" t="s">
        <v>308</v>
      </c>
      <c r="G145" s="53" t="s">
        <v>43</v>
      </c>
      <c r="H145" s="34" t="str">
        <f>Inp_1!H145</f>
        <v>Number</v>
      </c>
      <c r="I145" s="34" t="str">
        <f>INDEX('PC List'!$C$7:$C$26,MATCH($F145,'PC List'!$B$7:$B$26,0))</f>
        <v>Down</v>
      </c>
      <c r="J145" s="34"/>
      <c r="K145" s="34">
        <f>Inp_1!J145</f>
        <v>269.42498153199682</v>
      </c>
      <c r="L145" s="34">
        <f>Inp_1!K145</f>
        <v>164.19347907276571</v>
      </c>
      <c r="M145" s="34">
        <f>Inp_1!L145</f>
        <v>169.4013846721877</v>
      </c>
      <c r="N145" s="34">
        <f>Inp_1!M145</f>
        <v>188.41032884719121</v>
      </c>
      <c r="O145" s="34">
        <f>Inp_1!N145</f>
        <v>159.40006975933031</v>
      </c>
      <c r="P145" s="34">
        <f>Inp_1!O145</f>
        <v>181.05845176677499</v>
      </c>
      <c r="Q145" s="34">
        <f>Inp_1!P145</f>
        <v>216.38574592817429</v>
      </c>
      <c r="R145" s="34">
        <f>Inp_1!Q145</f>
        <v>259.64057992897159</v>
      </c>
      <c r="S145" s="34">
        <f>Inp_1!R145</f>
        <v>194.506896951795</v>
      </c>
      <c r="T145" s="34">
        <f>Inp_1!S145</f>
        <v>215.76216493138531</v>
      </c>
      <c r="U145" s="34">
        <f>Inp_1!T145</f>
        <v>169.829298823588</v>
      </c>
      <c r="V145" s="34">
        <f>Inp_1!U145</f>
        <v>219.26154570867189</v>
      </c>
      <c r="W145" s="34"/>
      <c r="X145" s="34"/>
      <c r="Y145" s="34"/>
      <c r="Z145" s="34"/>
    </row>
    <row r="146" spans="1:26" s="35" customFormat="1" hidden="1" outlineLevel="1">
      <c r="A146" s="74"/>
      <c r="E146" s="53" t="s">
        <v>64</v>
      </c>
      <c r="F146" s="53" t="s">
        <v>308</v>
      </c>
      <c r="G146" s="53" t="s">
        <v>43</v>
      </c>
      <c r="H146" s="34" t="str">
        <f>Inp_1!H146</f>
        <v>Number</v>
      </c>
      <c r="I146" s="34" t="str">
        <f>INDEX('PC List'!$C$7:$C$26,MATCH($F146,'PC List'!$B$7:$B$26,0))</f>
        <v>Down</v>
      </c>
      <c r="J146" s="34"/>
      <c r="K146" s="34">
        <f>Inp_1!J146</f>
        <v>0</v>
      </c>
      <c r="L146" s="34">
        <f>Inp_1!K146</f>
        <v>0</v>
      </c>
      <c r="M146" s="34">
        <f>Inp_1!L146</f>
        <v>0</v>
      </c>
      <c r="N146" s="34">
        <f>Inp_1!M146</f>
        <v>0</v>
      </c>
      <c r="O146" s="34">
        <f>Inp_1!N146</f>
        <v>132.48424707075799</v>
      </c>
      <c r="P146" s="34">
        <f>Inp_1!O146</f>
        <v>184.9548067802929</v>
      </c>
      <c r="Q146" s="34">
        <f>Inp_1!P146</f>
        <v>175.21558370035851</v>
      </c>
      <c r="R146" s="34">
        <f>Inp_1!Q146</f>
        <v>151.47530008129689</v>
      </c>
      <c r="S146" s="34">
        <f>Inp_1!R146</f>
        <v>125.37736054151109</v>
      </c>
      <c r="T146" s="34">
        <f>Inp_1!S146</f>
        <v>158.8772279932767</v>
      </c>
      <c r="U146" s="34">
        <f>Inp_1!T146</f>
        <v>100.1657761333929</v>
      </c>
      <c r="V146" s="34">
        <f>Inp_1!U146</f>
        <v>169.60139546943881</v>
      </c>
      <c r="W146" s="34"/>
      <c r="X146" s="34"/>
      <c r="Y146" s="34"/>
      <c r="Z146" s="34"/>
    </row>
    <row r="147" spans="1:26" s="35" customFormat="1" hidden="1" outlineLevel="1">
      <c r="A147" s="74"/>
      <c r="E147" s="53" t="s">
        <v>65</v>
      </c>
      <c r="F147" s="53" t="s">
        <v>308</v>
      </c>
      <c r="G147" s="53" t="s">
        <v>43</v>
      </c>
      <c r="H147" s="34" t="str">
        <f>Inp_1!H147</f>
        <v>Number</v>
      </c>
      <c r="I147" s="34" t="str">
        <f>INDEX('PC List'!$C$7:$C$26,MATCH($F147,'PC List'!$B$7:$B$26,0))</f>
        <v>Down</v>
      </c>
      <c r="J147" s="34"/>
      <c r="K147" s="34">
        <f>Inp_1!J147</f>
        <v>131.0109351262729</v>
      </c>
      <c r="L147" s="34">
        <f>Inp_1!K147</f>
        <v>121.7612700314512</v>
      </c>
      <c r="M147" s="34">
        <f>Inp_1!L147</f>
        <v>130.4393196285088</v>
      </c>
      <c r="N147" s="34">
        <f>Inp_1!M147</f>
        <v>144.63699677759459</v>
      </c>
      <c r="O147" s="34">
        <f>Inp_1!N147</f>
        <v>112.9290414369553</v>
      </c>
      <c r="P147" s="34">
        <f>Inp_1!O147</f>
        <v>153.0665011893681</v>
      </c>
      <c r="Q147" s="34">
        <f>Inp_1!P147</f>
        <v>178.5295840656122</v>
      </c>
      <c r="R147" s="34">
        <f>Inp_1!Q147</f>
        <v>156.54205607476641</v>
      </c>
      <c r="S147" s="34">
        <f>Inp_1!R147</f>
        <v>115.4925889831125</v>
      </c>
      <c r="T147" s="34">
        <f>Inp_1!S147</f>
        <v>154.12025435635971</v>
      </c>
      <c r="U147" s="34">
        <f>Inp_1!T147</f>
        <v>106.3676249855675</v>
      </c>
      <c r="V147" s="34">
        <f>Inp_1!U147</f>
        <v>170.79026437987889</v>
      </c>
      <c r="W147" s="34"/>
      <c r="X147" s="34"/>
      <c r="Y147" s="34"/>
      <c r="Z147" s="34"/>
    </row>
    <row r="148" spans="1:26" s="35" customFormat="1" hidden="1" outlineLevel="1">
      <c r="A148" s="74"/>
      <c r="E148" s="53" t="s">
        <v>66</v>
      </c>
      <c r="F148" s="53" t="s">
        <v>308</v>
      </c>
      <c r="G148" s="53" t="s">
        <v>43</v>
      </c>
      <c r="H148" s="34" t="str">
        <f>Inp_1!H148</f>
        <v>Number</v>
      </c>
      <c r="I148" s="34" t="str">
        <f>INDEX('PC List'!$C$7:$C$26,MATCH($F148,'PC List'!$B$7:$B$26,0))</f>
        <v>Down</v>
      </c>
      <c r="J148" s="34"/>
      <c r="K148" s="34" t="str">
        <f>Inp_1!J148</f>
        <v/>
      </c>
      <c r="L148" s="34" t="str">
        <f>Inp_1!K148</f>
        <v/>
      </c>
      <c r="M148" s="34" t="str">
        <f>Inp_1!L148</f>
        <v/>
      </c>
      <c r="N148" s="34" t="str">
        <f>Inp_1!M148</f>
        <v/>
      </c>
      <c r="O148" s="34" t="str">
        <f>Inp_1!N148</f>
        <v/>
      </c>
      <c r="P148" s="34" t="str">
        <f>Inp_1!O148</f>
        <v/>
      </c>
      <c r="Q148" s="34" t="str">
        <f>Inp_1!P148</f>
        <v/>
      </c>
      <c r="R148" s="34" t="str">
        <f>Inp_1!Q148</f>
        <v/>
      </c>
      <c r="S148" s="34" t="str">
        <f>Inp_1!R148</f>
        <v/>
      </c>
      <c r="T148" s="34">
        <f>Inp_1!S148</f>
        <v>130.014729590239</v>
      </c>
      <c r="U148" s="34">
        <f>Inp_1!T148</f>
        <v>109.6203056919566</v>
      </c>
      <c r="V148" s="34">
        <f>Inp_1!U148</f>
        <v>150.76569322054249</v>
      </c>
      <c r="W148" s="34"/>
      <c r="X148" s="34"/>
      <c r="Y148" s="34"/>
      <c r="Z148" s="34"/>
    </row>
    <row r="149" spans="1:26" s="35" customFormat="1" hidden="1" outlineLevel="1">
      <c r="A149" s="74"/>
      <c r="E149" s="53" t="s">
        <v>67</v>
      </c>
      <c r="F149" s="53" t="s">
        <v>308</v>
      </c>
      <c r="G149" s="53" t="s">
        <v>43</v>
      </c>
      <c r="H149" s="34" t="str">
        <f>Inp_1!H149</f>
        <v>Number</v>
      </c>
      <c r="I149" s="34" t="str">
        <f>INDEX('PC List'!$C$7:$C$26,MATCH($F149,'PC List'!$B$7:$B$26,0))</f>
        <v>Down</v>
      </c>
      <c r="J149" s="34"/>
      <c r="K149" s="34">
        <f>Inp_1!J149</f>
        <v>88.856206146398264</v>
      </c>
      <c r="L149" s="34">
        <f>Inp_1!K149</f>
        <v>81.638893135606182</v>
      </c>
      <c r="M149" s="34">
        <f>Inp_1!L149</f>
        <v>68.59546965031555</v>
      </c>
      <c r="N149" s="34">
        <f>Inp_1!M149</f>
        <v>89.009052797861358</v>
      </c>
      <c r="O149" s="34">
        <f>Inp_1!N149</f>
        <v>65.924761098342799</v>
      </c>
      <c r="P149" s="34">
        <f>Inp_1!O149</f>
        <v>73.405535499398312</v>
      </c>
      <c r="Q149" s="34">
        <f>Inp_1!P149</f>
        <v>66.826490860053951</v>
      </c>
      <c r="R149" s="34">
        <f>Inp_1!Q149</f>
        <v>71.671743415158573</v>
      </c>
      <c r="S149" s="34">
        <f>Inp_1!R149</f>
        <v>50.020842017507299</v>
      </c>
      <c r="T149" s="34">
        <f>Inp_1!S149</f>
        <v>75.973409306742639</v>
      </c>
      <c r="U149" s="34">
        <f>Inp_1!T149</f>
        <v>47.354090209541837</v>
      </c>
      <c r="V149" s="34">
        <f>Inp_1!U149</f>
        <v>83.27181455780304</v>
      </c>
      <c r="W149" s="34"/>
      <c r="X149" s="34"/>
      <c r="Y149" s="34"/>
      <c r="Z149" s="34"/>
    </row>
    <row r="150" spans="1:26" s="35" customFormat="1" hidden="1" outlineLevel="1">
      <c r="A150" s="74"/>
      <c r="E150" s="53" t="s">
        <v>68</v>
      </c>
      <c r="F150" s="53" t="s">
        <v>308</v>
      </c>
      <c r="G150" s="53" t="s">
        <v>43</v>
      </c>
      <c r="H150" s="34" t="str">
        <f>Inp_1!H150</f>
        <v>Number</v>
      </c>
      <c r="I150" s="34" t="str">
        <f>INDEX('PC List'!$C$7:$C$26,MATCH($F150,'PC List'!$B$7:$B$26,0))</f>
        <v>Down</v>
      </c>
      <c r="J150" s="34"/>
      <c r="K150" s="34">
        <f>Inp_1!J150</f>
        <v>202.26014111826379</v>
      </c>
      <c r="L150" s="34">
        <f>Inp_1!K150</f>
        <v>171.0209156773804</v>
      </c>
      <c r="M150" s="34">
        <f>Inp_1!L150</f>
        <v>147.9480519480519</v>
      </c>
      <c r="N150" s="34">
        <f>Inp_1!M150</f>
        <v>168.27670020231869</v>
      </c>
      <c r="O150" s="34">
        <f>Inp_1!N150</f>
        <v>165.38501327631991</v>
      </c>
      <c r="P150" s="34">
        <f>Inp_1!O150</f>
        <v>213.1605883039891</v>
      </c>
      <c r="Q150" s="34">
        <f>Inp_1!P150</f>
        <v>190.55175196810001</v>
      </c>
      <c r="R150" s="34">
        <f>Inp_1!Q150</f>
        <v>196.6913270180994</v>
      </c>
      <c r="S150" s="34">
        <f>Inp_1!R150</f>
        <v>158.00390434358221</v>
      </c>
      <c r="T150" s="34">
        <f>Inp_1!S150</f>
        <v>188.5792435768096</v>
      </c>
      <c r="U150" s="34">
        <f>Inp_1!T150</f>
        <v>129.21160158081591</v>
      </c>
      <c r="V150" s="34">
        <f>Inp_1!U150</f>
        <v>169.68528795985509</v>
      </c>
      <c r="W150" s="34"/>
      <c r="X150" s="34"/>
      <c r="Y150" s="34"/>
      <c r="Z150" s="34"/>
    </row>
    <row r="151" spans="1:26" s="35" customFormat="1" hidden="1" outlineLevel="1">
      <c r="A151" s="74"/>
      <c r="E151" s="53" t="s">
        <v>69</v>
      </c>
      <c r="F151" s="53" t="s">
        <v>308</v>
      </c>
      <c r="G151" s="53" t="s">
        <v>43</v>
      </c>
      <c r="H151" s="34" t="str">
        <f>Inp_1!H151</f>
        <v>Number</v>
      </c>
      <c r="I151" s="34" t="str">
        <f>INDEX('PC List'!$C$7:$C$26,MATCH($F151,'PC List'!$B$7:$B$26,0))</f>
        <v>Down</v>
      </c>
      <c r="J151" s="34"/>
      <c r="K151" s="34">
        <f>Inp_1!J151</f>
        <v>74.306281202832935</v>
      </c>
      <c r="L151" s="34">
        <f>Inp_1!K151</f>
        <v>65.913644414762331</v>
      </c>
      <c r="M151" s="34">
        <f>Inp_1!L151</f>
        <v>56.670329034869603</v>
      </c>
      <c r="N151" s="34">
        <f>Inp_1!M151</f>
        <v>63.767781400582862</v>
      </c>
      <c r="O151" s="34">
        <f>Inp_1!N151</f>
        <v>60.786958643055989</v>
      </c>
      <c r="P151" s="34">
        <f>Inp_1!O151</f>
        <v>67.342005295268791</v>
      </c>
      <c r="Q151" s="34">
        <f>Inp_1!P151</f>
        <v>61.476587187589779</v>
      </c>
      <c r="R151" s="34">
        <f>Inp_1!Q151</f>
        <v>72.919645410351734</v>
      </c>
      <c r="S151" s="34">
        <f>Inp_1!R151</f>
        <v>48.870578207131693</v>
      </c>
      <c r="T151" s="34">
        <f>Inp_1!S151</f>
        <v>64.695533738153344</v>
      </c>
      <c r="U151" s="34">
        <f>Inp_1!T151</f>
        <v>57.926569554476529</v>
      </c>
      <c r="V151" s="34">
        <f>Inp_1!U151</f>
        <v>101.47766215875301</v>
      </c>
      <c r="W151" s="34"/>
      <c r="X151" s="34"/>
      <c r="Y151" s="34"/>
      <c r="Z151" s="34"/>
    </row>
    <row r="152" spans="1:26" s="35" customFormat="1" collapsed="1">
      <c r="A152" s="74"/>
      <c r="E152" s="50"/>
      <c r="F152" s="50"/>
      <c r="G152" s="50"/>
      <c r="I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</row>
    <row r="153" spans="1:26" s="35" customFormat="1" collapsed="1">
      <c r="A153" s="74"/>
      <c r="E153" s="53" t="s">
        <v>51</v>
      </c>
      <c r="F153" s="53" t="s">
        <v>310</v>
      </c>
      <c r="G153" s="53" t="s">
        <v>43</v>
      </c>
      <c r="H153" s="34" t="str">
        <f>Inp_1!H153</f>
        <v>%</v>
      </c>
      <c r="I153" s="34" t="str">
        <f>INDEX('PC List'!$C$7:$C$26,MATCH($F153,'PC List'!$B$7:$B$26,0))</f>
        <v>Down</v>
      </c>
      <c r="J153" s="34"/>
      <c r="K153" s="34" t="str">
        <f>Inp_1!J153</f>
        <v/>
      </c>
      <c r="L153" s="34" t="str">
        <f>Inp_1!K153</f>
        <v/>
      </c>
      <c r="M153" s="34" t="str">
        <f>Inp_1!L153</f>
        <v/>
      </c>
      <c r="N153" s="34" t="str">
        <f>Inp_1!M153</f>
        <v/>
      </c>
      <c r="O153" s="34" t="str">
        <f>Inp_1!N153</f>
        <v/>
      </c>
      <c r="P153" s="34" t="str">
        <f>Inp_1!O153</f>
        <v/>
      </c>
      <c r="Q153" s="34">
        <f>Inp_1!P153</f>
        <v>2.7400000000000001E-2</v>
      </c>
      <c r="R153" s="34">
        <f>Inp_1!Q153</f>
        <v>2.5389234272234908E-2</v>
      </c>
      <c r="S153" s="34">
        <f>Inp_1!R153</f>
        <v>2.4265394081554831E-2</v>
      </c>
      <c r="T153" s="34">
        <f>Inp_1!S153</f>
        <v>2.088279886717968E-2</v>
      </c>
      <c r="U153" s="34">
        <f>Inp_1!T153</f>
        <v>2.2724332472733609E-2</v>
      </c>
      <c r="V153" s="34">
        <f>Inp_1!U153</f>
        <v>2.3699925284676619E-2</v>
      </c>
      <c r="W153" s="34"/>
      <c r="X153" s="34"/>
      <c r="Y153" s="34"/>
      <c r="Z153" s="34"/>
    </row>
    <row r="154" spans="1:26" s="35" customFormat="1" hidden="1" outlineLevel="1">
      <c r="A154" s="74"/>
      <c r="E154" s="53" t="s">
        <v>54</v>
      </c>
      <c r="F154" s="53" t="s">
        <v>310</v>
      </c>
      <c r="G154" s="53" t="s">
        <v>43</v>
      </c>
      <c r="H154" s="34" t="str">
        <f>Inp_1!H154</f>
        <v>%</v>
      </c>
      <c r="I154" s="34" t="str">
        <f>INDEX('PC List'!$C$7:$C$26,MATCH($F154,'PC List'!$B$7:$B$26,0))</f>
        <v>Down</v>
      </c>
      <c r="J154" s="34"/>
      <c r="K154" s="34" t="str">
        <f>Inp_1!J154</f>
        <v/>
      </c>
      <c r="L154" s="34" t="str">
        <f>Inp_1!K154</f>
        <v/>
      </c>
      <c r="M154" s="34" t="str">
        <f>Inp_1!L154</f>
        <v/>
      </c>
      <c r="N154" s="34" t="str">
        <f>Inp_1!M154</f>
        <v/>
      </c>
      <c r="O154" s="34" t="str">
        <f>Inp_1!N154</f>
        <v/>
      </c>
      <c r="P154" s="34" t="str">
        <f>Inp_1!O154</f>
        <v/>
      </c>
      <c r="Q154" s="34">
        <f>Inp_1!P154</f>
        <v>1.5654374548083879E-2</v>
      </c>
      <c r="R154" s="34">
        <f>Inp_1!Q154</f>
        <v>0.02</v>
      </c>
      <c r="S154" s="34">
        <f>Inp_1!R154</f>
        <v>1.2671755725190839E-3</v>
      </c>
      <c r="T154" s="34">
        <f>Inp_1!S154</f>
        <v>7.2657481664267602E-3</v>
      </c>
      <c r="U154" s="34">
        <f>Inp_1!T154</f>
        <v>5.4835835218315166E-3</v>
      </c>
      <c r="V154" s="34">
        <f>Inp_1!U154</f>
        <v>1.0525433926626611E-2</v>
      </c>
      <c r="W154" s="34"/>
      <c r="X154" s="34"/>
      <c r="Y154" s="34"/>
      <c r="Z154" s="34"/>
    </row>
    <row r="155" spans="1:26" s="35" customFormat="1" hidden="1" outlineLevel="1">
      <c r="A155" s="74"/>
      <c r="E155" s="53" t="s">
        <v>55</v>
      </c>
      <c r="F155" s="53" t="s">
        <v>310</v>
      </c>
      <c r="G155" s="53" t="s">
        <v>43</v>
      </c>
      <c r="H155" s="34" t="str">
        <f>Inp_1!H155</f>
        <v>%</v>
      </c>
      <c r="I155" s="34" t="str">
        <f>INDEX('PC List'!$C$7:$C$26,MATCH($F155,'PC List'!$B$7:$B$26,0))</f>
        <v>Down</v>
      </c>
      <c r="J155" s="34"/>
      <c r="K155" s="34" t="str">
        <f>Inp_1!J155</f>
        <v/>
      </c>
      <c r="L155" s="34" t="str">
        <f>Inp_1!K155</f>
        <v/>
      </c>
      <c r="M155" s="34" t="str">
        <f>Inp_1!L155</f>
        <v/>
      </c>
      <c r="N155" s="34" t="str">
        <f>Inp_1!M155</f>
        <v/>
      </c>
      <c r="O155" s="34" t="str">
        <f>Inp_1!N155</f>
        <v/>
      </c>
      <c r="P155" s="34" t="str">
        <f>Inp_1!O155</f>
        <v/>
      </c>
      <c r="Q155" s="34" t="str">
        <f>Inp_1!P155</f>
        <v/>
      </c>
      <c r="R155" s="34">
        <f>Inp_1!Q155</f>
        <v>1.6540130151843819E-2</v>
      </c>
      <c r="S155" s="34">
        <f>Inp_1!R155</f>
        <v>1.7624728850325381E-3</v>
      </c>
      <c r="T155" s="34">
        <f>Inp_1!S155</f>
        <v>1.0303687635574842E-2</v>
      </c>
      <c r="U155" s="34">
        <f>Inp_1!T155</f>
        <v>1.355748373101952E-4</v>
      </c>
      <c r="V155" s="34">
        <f>Inp_1!U155</f>
        <v>8.405639913232104E-3</v>
      </c>
      <c r="W155" s="34"/>
      <c r="X155" s="34"/>
      <c r="Y155" s="34"/>
      <c r="Z155" s="34"/>
    </row>
    <row r="156" spans="1:26" s="35" customFormat="1" hidden="1" outlineLevel="1">
      <c r="A156" s="74"/>
      <c r="E156" s="53" t="s">
        <v>56</v>
      </c>
      <c r="F156" s="53" t="s">
        <v>310</v>
      </c>
      <c r="G156" s="53" t="s">
        <v>43</v>
      </c>
      <c r="H156" s="34" t="str">
        <f>Inp_1!H156</f>
        <v>%</v>
      </c>
      <c r="I156" s="34" t="str">
        <f>INDEX('PC List'!$C$7:$C$26,MATCH($F156,'PC List'!$B$7:$B$26,0))</f>
        <v>Down</v>
      </c>
      <c r="J156" s="34"/>
      <c r="K156" s="34" t="str">
        <f>Inp_1!J156</f>
        <v/>
      </c>
      <c r="L156" s="34" t="str">
        <f>Inp_1!K156</f>
        <v/>
      </c>
      <c r="M156" s="34" t="str">
        <f>Inp_1!L156</f>
        <v/>
      </c>
      <c r="N156" s="34" t="str">
        <f>Inp_1!M156</f>
        <v/>
      </c>
      <c r="O156" s="34" t="str">
        <f>Inp_1!N156</f>
        <v/>
      </c>
      <c r="P156" s="34" t="str">
        <f>Inp_1!O156</f>
        <v/>
      </c>
      <c r="Q156" s="34" t="str">
        <f>Inp_1!P156</f>
        <v/>
      </c>
      <c r="R156" s="34" t="str">
        <f>Inp_1!Q156</f>
        <v/>
      </c>
      <c r="S156" s="34">
        <f>Inp_1!R156</f>
        <v>0.12845334480645629</v>
      </c>
      <c r="T156" s="34">
        <f>Inp_1!S156</f>
        <v>9.7514976702906597E-2</v>
      </c>
      <c r="U156" s="34">
        <f>Inp_1!T156</f>
        <v>6.4700667197318276E-2</v>
      </c>
      <c r="V156" s="34">
        <f>Inp_1!U156</f>
        <v>4.5683784752444827E-2</v>
      </c>
      <c r="W156" s="34"/>
      <c r="X156" s="34"/>
      <c r="Y156" s="34"/>
      <c r="Z156" s="34"/>
    </row>
    <row r="157" spans="1:26" s="35" customFormat="1" hidden="1" outlineLevel="1">
      <c r="A157" s="74"/>
      <c r="E157" s="53" t="s">
        <v>57</v>
      </c>
      <c r="F157" s="53" t="s">
        <v>310</v>
      </c>
      <c r="G157" s="53" t="s">
        <v>43</v>
      </c>
      <c r="H157" s="34" t="str">
        <f>Inp_1!H157</f>
        <v>%</v>
      </c>
      <c r="I157" s="34" t="str">
        <f>INDEX('PC List'!$C$7:$C$26,MATCH($F157,'PC List'!$B$7:$B$26,0))</f>
        <v>Down</v>
      </c>
      <c r="J157" s="34"/>
      <c r="K157" s="34" t="str">
        <f>Inp_1!J157</f>
        <v/>
      </c>
      <c r="L157" s="34" t="str">
        <f>Inp_1!K157</f>
        <v/>
      </c>
      <c r="M157" s="34" t="str">
        <f>Inp_1!L157</f>
        <v/>
      </c>
      <c r="N157" s="34" t="str">
        <f>Inp_1!M157</f>
        <v/>
      </c>
      <c r="O157" s="34" t="str">
        <f>Inp_1!N157</f>
        <v/>
      </c>
      <c r="P157" s="34" t="str">
        <f>Inp_1!O157</f>
        <v/>
      </c>
      <c r="Q157" s="34" t="str">
        <f>Inp_1!P157</f>
        <v/>
      </c>
      <c r="R157" s="34">
        <f>Inp_1!Q157</f>
        <v>1.4107501002807861E-2</v>
      </c>
      <c r="S157" s="34">
        <f>Inp_1!R157</f>
        <v>2.6198014665618139E-2</v>
      </c>
      <c r="T157" s="34">
        <f>Inp_1!S157</f>
        <v>1.279970414809032E-2</v>
      </c>
      <c r="U157" s="34">
        <f>Inp_1!T157</f>
        <v>1.749924142006164E-2</v>
      </c>
      <c r="V157" s="34">
        <f>Inp_1!U157</f>
        <v>1.5901017856289529E-2</v>
      </c>
      <c r="W157" s="34"/>
      <c r="X157" s="34"/>
      <c r="Y157" s="34"/>
      <c r="Z157" s="34"/>
    </row>
    <row r="158" spans="1:26" s="35" customFormat="1" hidden="1" outlineLevel="1">
      <c r="A158" s="74"/>
      <c r="E158" s="53" t="s">
        <v>58</v>
      </c>
      <c r="F158" s="53" t="s">
        <v>310</v>
      </c>
      <c r="G158" s="53" t="s">
        <v>43</v>
      </c>
      <c r="H158" s="34" t="str">
        <f>Inp_1!H158</f>
        <v>%</v>
      </c>
      <c r="I158" s="34" t="str">
        <f>INDEX('PC List'!$C$7:$C$26,MATCH($F158,'PC List'!$B$7:$B$26,0))</f>
        <v>Down</v>
      </c>
      <c r="J158" s="34"/>
      <c r="K158" s="34" t="str">
        <f>Inp_1!J158</f>
        <v/>
      </c>
      <c r="L158" s="34" t="str">
        <f>Inp_1!K158</f>
        <v/>
      </c>
      <c r="M158" s="34" t="str">
        <f>Inp_1!L158</f>
        <v/>
      </c>
      <c r="N158" s="34" t="str">
        <f>Inp_1!M158</f>
        <v/>
      </c>
      <c r="O158" s="34" t="str">
        <f>Inp_1!N158</f>
        <v/>
      </c>
      <c r="P158" s="34" t="str">
        <f>Inp_1!O158</f>
        <v/>
      </c>
      <c r="Q158" s="34" t="str">
        <f>Inp_1!P158</f>
        <v/>
      </c>
      <c r="R158" s="34">
        <f>Inp_1!Q158</f>
        <v>1.509530652941635E-2</v>
      </c>
      <c r="S158" s="34">
        <f>Inp_1!R158</f>
        <v>1.6097674780309511E-2</v>
      </c>
      <c r="T158" s="34">
        <f>Inp_1!S158</f>
        <v>1.850287990992161E-2</v>
      </c>
      <c r="U158" s="34">
        <f>Inp_1!T158</f>
        <v>9.7981897709064139E-3</v>
      </c>
      <c r="V158" s="34">
        <f>Inp_1!U158</f>
        <v>1.2997291302069979E-2</v>
      </c>
      <c r="W158" s="34"/>
      <c r="X158" s="34"/>
      <c r="Y158" s="34"/>
      <c r="Z158" s="34"/>
    </row>
    <row r="159" spans="1:26" s="35" customFormat="1" hidden="1" outlineLevel="1">
      <c r="A159" s="74"/>
      <c r="E159" s="53" t="s">
        <v>59</v>
      </c>
      <c r="F159" s="53" t="s">
        <v>310</v>
      </c>
      <c r="G159" s="53" t="s">
        <v>43</v>
      </c>
      <c r="H159" s="34" t="str">
        <f>Inp_1!H159</f>
        <v>%</v>
      </c>
      <c r="I159" s="34" t="str">
        <f>INDEX('PC List'!$C$7:$C$26,MATCH($F159,'PC List'!$B$7:$B$26,0))</f>
        <v>Down</v>
      </c>
      <c r="J159" s="34"/>
      <c r="K159" s="34" t="str">
        <f>Inp_1!J159</f>
        <v/>
      </c>
      <c r="L159" s="34" t="str">
        <f>Inp_1!K159</f>
        <v/>
      </c>
      <c r="M159" s="34" t="str">
        <f>Inp_1!L159</f>
        <v/>
      </c>
      <c r="N159" s="34" t="str">
        <f>Inp_1!M159</f>
        <v/>
      </c>
      <c r="O159" s="34" t="str">
        <f>Inp_1!N159</f>
        <v/>
      </c>
      <c r="P159" s="34" t="str">
        <f>Inp_1!O159</f>
        <v/>
      </c>
      <c r="Q159" s="34">
        <f>Inp_1!P159</f>
        <v>0.2014</v>
      </c>
      <c r="R159" s="34">
        <f>Inp_1!Q159</f>
        <v>0.17119999999999996</v>
      </c>
      <c r="S159" s="34">
        <f>Inp_1!R159</f>
        <v>0.18780000000000002</v>
      </c>
      <c r="T159" s="34">
        <f>Inp_1!S159</f>
        <v>9.4400000000000012E-2</v>
      </c>
      <c r="U159" s="34">
        <f>Inp_1!T159</f>
        <v>7.3399999999999993E-2</v>
      </c>
      <c r="V159" s="34">
        <f>Inp_1!U159</f>
        <v>6.7799999999999985E-2</v>
      </c>
      <c r="W159" s="34"/>
      <c r="X159" s="34"/>
      <c r="Y159" s="34"/>
      <c r="Z159" s="34"/>
    </row>
    <row r="160" spans="1:26" s="35" customFormat="1" hidden="1" outlineLevel="1">
      <c r="A160" s="74"/>
      <c r="E160" s="53" t="s">
        <v>60</v>
      </c>
      <c r="F160" s="53" t="s">
        <v>310</v>
      </c>
      <c r="G160" s="53" t="s">
        <v>43</v>
      </c>
      <c r="H160" s="34" t="str">
        <f>Inp_1!H160</f>
        <v>%</v>
      </c>
      <c r="I160" s="34" t="str">
        <f>INDEX('PC List'!$C$7:$C$26,MATCH($F160,'PC List'!$B$7:$B$26,0))</f>
        <v>Down</v>
      </c>
      <c r="J160" s="34"/>
      <c r="K160" s="34" t="str">
        <f>Inp_1!J160</f>
        <v/>
      </c>
      <c r="L160" s="34" t="str">
        <f>Inp_1!K160</f>
        <v/>
      </c>
      <c r="M160" s="34" t="str">
        <f>Inp_1!L160</f>
        <v/>
      </c>
      <c r="N160" s="34" t="str">
        <f>Inp_1!M160</f>
        <v/>
      </c>
      <c r="O160" s="34" t="str">
        <f>Inp_1!N160</f>
        <v/>
      </c>
      <c r="P160" s="34" t="str">
        <f>Inp_1!O160</f>
        <v/>
      </c>
      <c r="Q160" s="34" t="str">
        <f>Inp_1!P160</f>
        <v/>
      </c>
      <c r="R160" s="34" t="str">
        <f>Inp_1!Q160</f>
        <v/>
      </c>
      <c r="S160" s="34">
        <f>Inp_1!R160</f>
        <v>3.6999479114716669E-2</v>
      </c>
      <c r="T160" s="34">
        <f>Inp_1!S160</f>
        <v>2.5000717998793762E-2</v>
      </c>
      <c r="U160" s="34">
        <f>Inp_1!T160</f>
        <v>2.300075497996399E-2</v>
      </c>
      <c r="V160" s="34">
        <f>Inp_1!U160</f>
        <v>2.6478451188342779E-2</v>
      </c>
      <c r="W160" s="34"/>
      <c r="X160" s="34"/>
      <c r="Y160" s="34"/>
      <c r="Z160" s="34"/>
    </row>
    <row r="161" spans="1:26" s="35" customFormat="1" hidden="1" outlineLevel="1">
      <c r="A161" s="74"/>
      <c r="E161" s="53" t="s">
        <v>61</v>
      </c>
      <c r="F161" s="53" t="s">
        <v>310</v>
      </c>
      <c r="G161" s="53" t="s">
        <v>43</v>
      </c>
      <c r="H161" s="34" t="str">
        <f>Inp_1!H161</f>
        <v>%</v>
      </c>
      <c r="I161" s="34" t="str">
        <f>INDEX('PC List'!$C$7:$C$26,MATCH($F161,'PC List'!$B$7:$B$26,0))</f>
        <v>Down</v>
      </c>
      <c r="J161" s="34"/>
      <c r="K161" s="34" t="str">
        <f>Inp_1!J161</f>
        <v/>
      </c>
      <c r="L161" s="34" t="str">
        <f>Inp_1!K161</f>
        <v/>
      </c>
      <c r="M161" s="34" t="str">
        <f>Inp_1!L161</f>
        <v/>
      </c>
      <c r="N161" s="34" t="str">
        <f>Inp_1!M161</f>
        <v/>
      </c>
      <c r="O161" s="34" t="str">
        <f>Inp_1!N161</f>
        <v/>
      </c>
      <c r="P161" s="34" t="str">
        <f>Inp_1!O161</f>
        <v/>
      </c>
      <c r="Q161" s="34" t="str">
        <f>Inp_1!P161</f>
        <v/>
      </c>
      <c r="R161" s="34" t="str">
        <f>Inp_1!Q161</f>
        <v/>
      </c>
      <c r="S161" s="34" t="str">
        <f>Inp_1!R161</f>
        <v/>
      </c>
      <c r="T161" s="34">
        <f>Inp_1!S161</f>
        <v>1.8845721615213081E-2</v>
      </c>
      <c r="U161" s="34">
        <f>Inp_1!T161</f>
        <v>2.0734649201344338E-2</v>
      </c>
      <c r="V161" s="34">
        <f>Inp_1!U161</f>
        <v>1.7251574159270599E-2</v>
      </c>
      <c r="W161" s="34"/>
      <c r="X161" s="34"/>
      <c r="Y161" s="34"/>
      <c r="Z161" s="34"/>
    </row>
    <row r="162" spans="1:26" s="35" customFormat="1" hidden="1" outlineLevel="1">
      <c r="A162" s="74"/>
      <c r="E162" s="53" t="s">
        <v>62</v>
      </c>
      <c r="F162" s="53" t="s">
        <v>310</v>
      </c>
      <c r="G162" s="53" t="s">
        <v>43</v>
      </c>
      <c r="H162" s="34" t="str">
        <f>Inp_1!H162</f>
        <v>%</v>
      </c>
      <c r="I162" s="34" t="str">
        <f>INDEX('PC List'!$C$7:$C$26,MATCH($F162,'PC List'!$B$7:$B$26,0))</f>
        <v>Down</v>
      </c>
      <c r="J162" s="34"/>
      <c r="K162" s="34">
        <f>Inp_1!J162</f>
        <v>5.0163268908304658E-2</v>
      </c>
      <c r="L162" s="34">
        <f>Inp_1!K162</f>
        <v>6.2783514252934436E-2</v>
      </c>
      <c r="M162" s="34">
        <f>Inp_1!L162</f>
        <v>7.132644956314535E-2</v>
      </c>
      <c r="N162" s="34">
        <f>Inp_1!M162</f>
        <v>7.0373312152501991E-2</v>
      </c>
      <c r="O162" s="34">
        <f>Inp_1!N162</f>
        <v>4.9298384961609737E-2</v>
      </c>
      <c r="P162" s="34">
        <f>Inp_1!O162</f>
        <v>2.907069102462272E-2</v>
      </c>
      <c r="Q162" s="34">
        <f>Inp_1!P162</f>
        <v>1.54443561909805E-2</v>
      </c>
      <c r="R162" s="34">
        <f>Inp_1!Q162</f>
        <v>3.4930721030800457E-2</v>
      </c>
      <c r="S162" s="34">
        <f>Inp_1!R162</f>
        <v>5.1058337635518841E-2</v>
      </c>
      <c r="T162" s="34">
        <f>Inp_1!S162</f>
        <v>4.624935333678222E-2</v>
      </c>
      <c r="U162" s="34">
        <f>Inp_1!T162</f>
        <v>4.9663735126746003E-2</v>
      </c>
      <c r="V162" s="34">
        <f>Inp_1!U162</f>
        <v>5.4561205925669237E-2</v>
      </c>
      <c r="W162" s="34"/>
      <c r="X162" s="34"/>
      <c r="Y162" s="34"/>
      <c r="Z162" s="34"/>
    </row>
    <row r="163" spans="1:26" s="35" customFormat="1" hidden="1" outlineLevel="1">
      <c r="A163" s="74"/>
      <c r="E163" s="53" t="s">
        <v>63</v>
      </c>
      <c r="F163" s="53" t="s">
        <v>310</v>
      </c>
      <c r="G163" s="53" t="s">
        <v>43</v>
      </c>
      <c r="H163" s="34" t="str">
        <f>Inp_1!H163</f>
        <v>%</v>
      </c>
      <c r="I163" s="34" t="str">
        <f>INDEX('PC List'!$C$7:$C$26,MATCH($F163,'PC List'!$B$7:$B$26,0))</f>
        <v>Down</v>
      </c>
      <c r="J163" s="34"/>
      <c r="K163" s="34" t="str">
        <f>Inp_1!J163</f>
        <v/>
      </c>
      <c r="L163" s="34" t="str">
        <f>Inp_1!K163</f>
        <v/>
      </c>
      <c r="M163" s="34" t="str">
        <f>Inp_1!L163</f>
        <v/>
      </c>
      <c r="N163" s="34" t="str">
        <f>Inp_1!M163</f>
        <v/>
      </c>
      <c r="O163" s="34" t="str">
        <f>Inp_1!N163</f>
        <v/>
      </c>
      <c r="P163" s="34" t="str">
        <f>Inp_1!O163</f>
        <v/>
      </c>
      <c r="Q163" s="34" t="str">
        <f>Inp_1!P163</f>
        <v/>
      </c>
      <c r="R163" s="34">
        <f>Inp_1!Q163</f>
        <v>5.8102529596828448E-2</v>
      </c>
      <c r="S163" s="34">
        <f>Inp_1!R163</f>
        <v>7.5156209281043385E-2</v>
      </c>
      <c r="T163" s="34">
        <f>Inp_1!S163</f>
        <v>5.5488064143837695E-2</v>
      </c>
      <c r="U163" s="34">
        <f>Inp_1!T163</f>
        <v>4.6050061050061063E-2</v>
      </c>
      <c r="V163" s="34">
        <f>Inp_1!U163</f>
        <v>4.1284851442864999E-2</v>
      </c>
      <c r="W163" s="34"/>
      <c r="X163" s="34"/>
      <c r="Y163" s="34"/>
      <c r="Z163" s="34"/>
    </row>
    <row r="164" spans="1:26" s="35" customFormat="1" hidden="1" outlineLevel="1">
      <c r="A164" s="74"/>
      <c r="E164" s="53" t="s">
        <v>64</v>
      </c>
      <c r="F164" s="53" t="s">
        <v>310</v>
      </c>
      <c r="G164" s="53" t="s">
        <v>43</v>
      </c>
      <c r="H164" s="34" t="str">
        <f>Inp_1!H164</f>
        <v>%</v>
      </c>
      <c r="I164" s="34" t="str">
        <f>INDEX('PC List'!$C$7:$C$26,MATCH($F164,'PC List'!$B$7:$B$26,0))</f>
        <v>Down</v>
      </c>
      <c r="J164" s="34"/>
      <c r="K164" s="34" t="str">
        <f>Inp_1!J164</f>
        <v/>
      </c>
      <c r="L164" s="34" t="str">
        <f>Inp_1!K164</f>
        <v/>
      </c>
      <c r="M164" s="34" t="str">
        <f>Inp_1!L164</f>
        <v/>
      </c>
      <c r="N164" s="34" t="str">
        <f>Inp_1!M164</f>
        <v/>
      </c>
      <c r="O164" s="34" t="str">
        <f>Inp_1!N164</f>
        <v/>
      </c>
      <c r="P164" s="34" t="str">
        <f>Inp_1!O164</f>
        <v/>
      </c>
      <c r="Q164" s="34" t="str">
        <f>Inp_1!P164</f>
        <v/>
      </c>
      <c r="R164" s="34" t="str">
        <f>Inp_1!Q164</f>
        <v/>
      </c>
      <c r="S164" s="34" t="str">
        <f>Inp_1!R164</f>
        <v/>
      </c>
      <c r="T164" s="34">
        <f>Inp_1!S164</f>
        <v>2.4192033453939579E-2</v>
      </c>
      <c r="U164" s="34">
        <f>Inp_1!T164</f>
        <v>2.072308591274577E-2</v>
      </c>
      <c r="V164" s="34">
        <f>Inp_1!U164</f>
        <v>2.9823057007635101E-2</v>
      </c>
      <c r="W164" s="34"/>
      <c r="X164" s="34"/>
      <c r="Y164" s="34"/>
      <c r="Z164" s="34"/>
    </row>
    <row r="165" spans="1:26" s="35" customFormat="1" hidden="1" outlineLevel="1">
      <c r="A165" s="74"/>
      <c r="E165" s="53" t="s">
        <v>65</v>
      </c>
      <c r="F165" s="53" t="s">
        <v>310</v>
      </c>
      <c r="G165" s="53" t="s">
        <v>43</v>
      </c>
      <c r="H165" s="34" t="str">
        <f>Inp_1!H165</f>
        <v>%</v>
      </c>
      <c r="I165" s="34" t="str">
        <f>INDEX('PC List'!$C$7:$C$26,MATCH($F165,'PC List'!$B$7:$B$26,0))</f>
        <v>Down</v>
      </c>
      <c r="J165" s="34"/>
      <c r="K165" s="34" t="str">
        <f>Inp_1!J165</f>
        <v/>
      </c>
      <c r="L165" s="34" t="str">
        <f>Inp_1!K165</f>
        <v/>
      </c>
      <c r="M165" s="34" t="str">
        <f>Inp_1!L165</f>
        <v/>
      </c>
      <c r="N165" s="34" t="str">
        <f>Inp_1!M165</f>
        <v/>
      </c>
      <c r="O165" s="34" t="str">
        <f>Inp_1!N165</f>
        <v/>
      </c>
      <c r="P165" s="34" t="str">
        <f>Inp_1!O165</f>
        <v/>
      </c>
      <c r="Q165" s="34">
        <f>Inp_1!P165</f>
        <v>1.501390176088971E-2</v>
      </c>
      <c r="R165" s="34">
        <f>Inp_1!Q165</f>
        <v>3.9851714550509726E-3</v>
      </c>
      <c r="S165" s="34">
        <f>Inp_1!R165</f>
        <v>7.1918443002780353E-3</v>
      </c>
      <c r="T165" s="34">
        <f>Inp_1!S165</f>
        <v>2.001853568118629E-3</v>
      </c>
      <c r="U165" s="34">
        <f>Inp_1!T165</f>
        <v>1.7423540315106581E-2</v>
      </c>
      <c r="V165" s="34">
        <f>Inp_1!U165</f>
        <v>6.3597678916827854E-2</v>
      </c>
      <c r="W165" s="34"/>
      <c r="X165" s="34"/>
      <c r="Y165" s="34"/>
      <c r="Z165" s="34"/>
    </row>
    <row r="166" spans="1:26" s="35" customFormat="1" hidden="1" outlineLevel="1">
      <c r="A166" s="74"/>
      <c r="E166" s="53" t="s">
        <v>66</v>
      </c>
      <c r="F166" s="53" t="s">
        <v>310</v>
      </c>
      <c r="G166" s="53" t="s">
        <v>43</v>
      </c>
      <c r="H166" s="34" t="str">
        <f>Inp_1!H166</f>
        <v>%</v>
      </c>
      <c r="I166" s="34" t="str">
        <f>INDEX('PC List'!$C$7:$C$26,MATCH($F166,'PC List'!$B$7:$B$26,0))</f>
        <v>Down</v>
      </c>
      <c r="J166" s="34"/>
      <c r="K166" s="34" t="str">
        <f>Inp_1!J166</f>
        <v/>
      </c>
      <c r="L166" s="34" t="str">
        <f>Inp_1!K166</f>
        <v/>
      </c>
      <c r="M166" s="34" t="str">
        <f>Inp_1!L166</f>
        <v/>
      </c>
      <c r="N166" s="34" t="str">
        <f>Inp_1!M166</f>
        <v/>
      </c>
      <c r="O166" s="34" t="str">
        <f>Inp_1!N166</f>
        <v/>
      </c>
      <c r="P166" s="34" t="str">
        <f>Inp_1!O166</f>
        <v/>
      </c>
      <c r="Q166" s="34" t="str">
        <f>Inp_1!P166</f>
        <v/>
      </c>
      <c r="R166" s="34" t="str">
        <f>Inp_1!Q166</f>
        <v/>
      </c>
      <c r="S166" s="34" t="str">
        <f>Inp_1!R166</f>
        <v/>
      </c>
      <c r="T166" s="34">
        <f>Inp_1!S166</f>
        <v>9.700000000000002E-3</v>
      </c>
      <c r="U166" s="34">
        <f>Inp_1!T166</f>
        <v>2.9100000000000001E-2</v>
      </c>
      <c r="V166" s="34">
        <f>Inp_1!U166</f>
        <v>3.7191000000000002E-2</v>
      </c>
      <c r="W166" s="34"/>
      <c r="X166" s="34"/>
      <c r="Y166" s="34"/>
      <c r="Z166" s="34"/>
    </row>
    <row r="167" spans="1:26" s="35" customFormat="1" hidden="1" outlineLevel="1">
      <c r="A167" s="74"/>
      <c r="E167" s="53" t="s">
        <v>67</v>
      </c>
      <c r="F167" s="53" t="s">
        <v>310</v>
      </c>
      <c r="G167" s="53" t="s">
        <v>43</v>
      </c>
      <c r="H167" s="34" t="str">
        <f>Inp_1!H167</f>
        <v>%</v>
      </c>
      <c r="I167" s="34" t="str">
        <f>INDEX('PC List'!$C$7:$C$26,MATCH($F167,'PC List'!$B$7:$B$26,0))</f>
        <v>Down</v>
      </c>
      <c r="J167" s="34"/>
      <c r="K167" s="34" t="str">
        <f>Inp_1!J167</f>
        <v/>
      </c>
      <c r="L167" s="34" t="str">
        <f>Inp_1!K167</f>
        <v/>
      </c>
      <c r="M167" s="34" t="str">
        <f>Inp_1!L167</f>
        <v/>
      </c>
      <c r="N167" s="34" t="str">
        <f>Inp_1!M167</f>
        <v/>
      </c>
      <c r="O167" s="34" t="str">
        <f>Inp_1!N167</f>
        <v/>
      </c>
      <c r="P167" s="34" t="str">
        <f>Inp_1!O167</f>
        <v/>
      </c>
      <c r="Q167" s="34">
        <f>Inp_1!P167</f>
        <v>7.7694447662183211E-2</v>
      </c>
      <c r="R167" s="34">
        <f>Inp_1!Q167</f>
        <v>0.11291304544525441</v>
      </c>
      <c r="S167" s="34">
        <f>Inp_1!R167</f>
        <v>0.10211773648181181</v>
      </c>
      <c r="T167" s="34">
        <f>Inp_1!S167</f>
        <v>9.0525314513544716E-2</v>
      </c>
      <c r="U167" s="34">
        <f>Inp_1!T167</f>
        <v>8.1955455423656176E-2</v>
      </c>
      <c r="V167" s="34">
        <f>Inp_1!U167</f>
        <v>0.10925581715544549</v>
      </c>
      <c r="W167" s="34"/>
      <c r="X167" s="34"/>
      <c r="Y167" s="34"/>
      <c r="Z167" s="34"/>
    </row>
    <row r="168" spans="1:26" s="35" customFormat="1" hidden="1" outlineLevel="1">
      <c r="A168" s="74"/>
      <c r="E168" s="53" t="s">
        <v>68</v>
      </c>
      <c r="F168" s="53" t="s">
        <v>310</v>
      </c>
      <c r="G168" s="53" t="s">
        <v>43</v>
      </c>
      <c r="H168" s="34" t="str">
        <f>Inp_1!H168</f>
        <v>%</v>
      </c>
      <c r="I168" s="34" t="str">
        <f>INDEX('PC List'!$C$7:$C$26,MATCH($F168,'PC List'!$B$7:$B$26,0))</f>
        <v>Down</v>
      </c>
      <c r="J168" s="34"/>
      <c r="K168" s="34" t="str">
        <f>Inp_1!J168</f>
        <v/>
      </c>
      <c r="L168" s="34" t="str">
        <f>Inp_1!K168</f>
        <v/>
      </c>
      <c r="M168" s="34" t="str">
        <f>Inp_1!L168</f>
        <v/>
      </c>
      <c r="N168" s="34" t="str">
        <f>Inp_1!M168</f>
        <v/>
      </c>
      <c r="O168" s="34" t="str">
        <f>Inp_1!N168</f>
        <v/>
      </c>
      <c r="P168" s="34" t="str">
        <f>Inp_1!O168</f>
        <v/>
      </c>
      <c r="Q168" s="34" t="str">
        <f>Inp_1!P168</f>
        <v/>
      </c>
      <c r="R168" s="34">
        <f>Inp_1!Q168</f>
        <v>4.7192987353786887E-2</v>
      </c>
      <c r="S168" s="34">
        <f>Inp_1!R168</f>
        <v>4.0409757983239682E-2</v>
      </c>
      <c r="T168" s="34">
        <f>Inp_1!S168</f>
        <v>3.0934675033865031E-2</v>
      </c>
      <c r="U168" s="34">
        <f>Inp_1!T168</f>
        <v>3.4445580958173218E-2</v>
      </c>
      <c r="V168" s="34">
        <f>Inp_1!U168</f>
        <v>2.705312713762625E-2</v>
      </c>
      <c r="W168" s="34"/>
      <c r="X168" s="34"/>
      <c r="Y168" s="34"/>
      <c r="Z168" s="34"/>
    </row>
    <row r="169" spans="1:26" s="35" customFormat="1" hidden="1" outlineLevel="1">
      <c r="A169" s="74"/>
      <c r="E169" s="53" t="s">
        <v>69</v>
      </c>
      <c r="F169" s="53" t="s">
        <v>310</v>
      </c>
      <c r="G169" s="53" t="s">
        <v>43</v>
      </c>
      <c r="H169" s="34" t="str">
        <f>Inp_1!H169</f>
        <v>%</v>
      </c>
      <c r="I169" s="34" t="str">
        <f>INDEX('PC List'!$C$7:$C$26,MATCH($F169,'PC List'!$B$7:$B$26,0))</f>
        <v>Down</v>
      </c>
      <c r="J169" s="34"/>
      <c r="K169" s="34" t="str">
        <f>Inp_1!J169</f>
        <v/>
      </c>
      <c r="L169" s="34" t="str">
        <f>Inp_1!K169</f>
        <v/>
      </c>
      <c r="M169" s="34" t="str">
        <f>Inp_1!L169</f>
        <v/>
      </c>
      <c r="N169" s="34" t="str">
        <f>Inp_1!M169</f>
        <v/>
      </c>
      <c r="O169" s="34" t="str">
        <f>Inp_1!N169</f>
        <v/>
      </c>
      <c r="P169" s="34" t="str">
        <f>Inp_1!O169</f>
        <v/>
      </c>
      <c r="Q169" s="34">
        <f>Inp_1!P169</f>
        <v>4.63463131731566E-2</v>
      </c>
      <c r="R169" s="34">
        <f>Inp_1!Q169</f>
        <v>1.7398508699254349E-2</v>
      </c>
      <c r="S169" s="34">
        <f>Inp_1!R169</f>
        <v>1.56172328086164E-2</v>
      </c>
      <c r="T169" s="34">
        <f>Inp_1!S169</f>
        <v>9.5277547638773809E-3</v>
      </c>
      <c r="U169" s="34">
        <f>Inp_1!T169</f>
        <v>1.3628831814415911E-2</v>
      </c>
      <c r="V169" s="34">
        <f>Inp_1!U169</f>
        <v>9.2630712227254018E-3</v>
      </c>
      <c r="W169" s="34"/>
      <c r="X169" s="34"/>
      <c r="Y169" s="34"/>
      <c r="Z169" s="34"/>
    </row>
    <row r="170" spans="1:26" s="35" customFormat="1" collapsed="1">
      <c r="A170" s="74"/>
      <c r="E170" s="50"/>
      <c r="F170" s="50"/>
      <c r="G170" s="50"/>
      <c r="I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</row>
    <row r="171" spans="1:26" s="35" customFormat="1" collapsed="1">
      <c r="A171" s="74"/>
      <c r="E171" s="53" t="s">
        <v>51</v>
      </c>
      <c r="F171" s="53" t="s">
        <v>311</v>
      </c>
      <c r="G171" s="53" t="s">
        <v>43</v>
      </c>
      <c r="H171" s="34" t="str">
        <f>Inp_1!H171</f>
        <v>Number</v>
      </c>
      <c r="I171" s="34" t="str">
        <f>INDEX('PC List'!$C$7:$C$26,MATCH($F171,'PC List'!$B$7:$B$26,0))</f>
        <v>Down</v>
      </c>
      <c r="J171" s="34"/>
      <c r="K171" s="34" t="str">
        <f>Inp_1!J171</f>
        <v/>
      </c>
      <c r="L171" s="34" t="str">
        <f>Inp_1!K171</f>
        <v/>
      </c>
      <c r="M171" s="34" t="str">
        <f>Inp_1!L171</f>
        <v/>
      </c>
      <c r="N171" s="34" t="str">
        <f>Inp_1!M171</f>
        <v/>
      </c>
      <c r="O171" s="34" t="str">
        <f>Inp_1!N171</f>
        <v/>
      </c>
      <c r="P171" s="34" t="str">
        <f>Inp_1!O171</f>
        <v/>
      </c>
      <c r="Q171" s="34">
        <f>Inp_1!P171</f>
        <v>6.502086685767364</v>
      </c>
      <c r="R171" s="34">
        <f>Inp_1!Q171</f>
        <v>6.072953806370724</v>
      </c>
      <c r="S171" s="34">
        <f>Inp_1!R171</f>
        <v>5.6338394681031003</v>
      </c>
      <c r="T171" s="34">
        <f>Inp_1!S171</f>
        <v>6.3373331255519192</v>
      </c>
      <c r="U171" s="34">
        <f>Inp_1!T171</f>
        <v>5.5687526772849418</v>
      </c>
      <c r="V171" s="34">
        <f>Inp_1!U171</f>
        <v>5.1886548315304593</v>
      </c>
      <c r="W171" s="34"/>
      <c r="X171" s="34"/>
      <c r="Y171" s="34"/>
      <c r="Z171" s="34"/>
    </row>
    <row r="172" spans="1:26" s="35" customFormat="1" hidden="1" outlineLevel="1">
      <c r="A172" s="74"/>
      <c r="E172" s="53" t="s">
        <v>54</v>
      </c>
      <c r="F172" s="53" t="s">
        <v>311</v>
      </c>
      <c r="G172" s="53" t="s">
        <v>43</v>
      </c>
      <c r="H172" s="34" t="str">
        <f>Inp_1!H172</f>
        <v>Number</v>
      </c>
      <c r="I172" s="34" t="str">
        <f>INDEX('PC List'!$C$7:$C$26,MATCH($F172,'PC List'!$B$7:$B$26,0))</f>
        <v>Down</v>
      </c>
      <c r="J172" s="34"/>
      <c r="K172" s="34">
        <f>Inp_1!J172</f>
        <v>5.4516480751488734</v>
      </c>
      <c r="L172" s="34">
        <f>Inp_1!K172</f>
        <v>7.0033286737481202</v>
      </c>
      <c r="M172" s="34">
        <f>Inp_1!L172</f>
        <v>7.7659633691476921</v>
      </c>
      <c r="N172" s="34">
        <f>Inp_1!M172</f>
        <v>7.5027093116958898</v>
      </c>
      <c r="O172" s="34">
        <f>Inp_1!N172</f>
        <v>7.2676837725381418</v>
      </c>
      <c r="P172" s="34">
        <f>Inp_1!O172</f>
        <v>7.2261576941413859</v>
      </c>
      <c r="Q172" s="34">
        <f>Inp_1!P172</f>
        <v>7.5013789299503584</v>
      </c>
      <c r="R172" s="34">
        <f>Inp_1!Q172</f>
        <v>7.2420036210018104</v>
      </c>
      <c r="S172" s="34">
        <f>Inp_1!R172</f>
        <v>7.2345072345072339</v>
      </c>
      <c r="T172" s="34">
        <f>Inp_1!S172</f>
        <v>7.6939807514545153</v>
      </c>
      <c r="U172" s="34">
        <f>Inp_1!T172</f>
        <v>6.7101382613165939</v>
      </c>
      <c r="V172" s="34">
        <f>Inp_1!U172</f>
        <v>6.6801346801346799</v>
      </c>
      <c r="W172" s="34"/>
      <c r="X172" s="34"/>
      <c r="Y172" s="34"/>
      <c r="Z172" s="34"/>
    </row>
    <row r="173" spans="1:26" s="35" customFormat="1" hidden="1" outlineLevel="1">
      <c r="A173" s="74"/>
      <c r="E173" s="53" t="s">
        <v>55</v>
      </c>
      <c r="F173" s="53" t="s">
        <v>311</v>
      </c>
      <c r="G173" s="53" t="s">
        <v>43</v>
      </c>
      <c r="H173" s="34" t="str">
        <f>Inp_1!H173</f>
        <v>Number</v>
      </c>
      <c r="I173" s="34" t="str">
        <f>INDEX('PC List'!$C$7:$C$26,MATCH($F173,'PC List'!$B$7:$B$26,0))</f>
        <v>Down</v>
      </c>
      <c r="J173" s="34"/>
      <c r="K173" s="34" t="str">
        <f>Inp_1!J173</f>
        <v/>
      </c>
      <c r="L173" s="34" t="str">
        <f>Inp_1!K173</f>
        <v/>
      </c>
      <c r="M173" s="34" t="str">
        <f>Inp_1!L173</f>
        <v/>
      </c>
      <c r="N173" s="34" t="str">
        <f>Inp_1!M173</f>
        <v/>
      </c>
      <c r="O173" s="34" t="str">
        <f>Inp_1!N173</f>
        <v/>
      </c>
      <c r="P173" s="34" t="str">
        <f>Inp_1!O173</f>
        <v/>
      </c>
      <c r="Q173" s="34">
        <f>Inp_1!P173</f>
        <v>9.9800399201596814</v>
      </c>
      <c r="R173" s="34">
        <f>Inp_1!Q173</f>
        <v>17.964071856287429</v>
      </c>
      <c r="S173" s="34">
        <f>Inp_1!R173</f>
        <v>26.476578411405299</v>
      </c>
      <c r="T173" s="34">
        <f>Inp_1!S173</f>
        <v>16.326530612244898</v>
      </c>
      <c r="U173" s="34">
        <f>Inp_1!T173</f>
        <v>22.35772357723577</v>
      </c>
      <c r="V173" s="34">
        <f>Inp_1!U173</f>
        <v>12.121212121212119</v>
      </c>
      <c r="W173" s="34"/>
      <c r="X173" s="34"/>
      <c r="Y173" s="34"/>
      <c r="Z173" s="34"/>
    </row>
    <row r="174" spans="1:26" s="35" customFormat="1" hidden="1" outlineLevel="1">
      <c r="A174" s="74"/>
      <c r="E174" s="53" t="s">
        <v>56</v>
      </c>
      <c r="F174" s="53" t="s">
        <v>311</v>
      </c>
      <c r="G174" s="53" t="s">
        <v>43</v>
      </c>
      <c r="H174" s="34" t="str">
        <f>Inp_1!H174</f>
        <v>Number</v>
      </c>
      <c r="I174" s="34" t="str">
        <f>INDEX('PC List'!$C$7:$C$26,MATCH($F174,'PC List'!$B$7:$B$26,0))</f>
        <v>Down</v>
      </c>
      <c r="J174" s="34"/>
      <c r="K174" s="34">
        <f>Inp_1!J174</f>
        <v>0</v>
      </c>
      <c r="L174" s="34">
        <f>Inp_1!K174</f>
        <v>0</v>
      </c>
      <c r="M174" s="34">
        <f>Inp_1!L174</f>
        <v>0</v>
      </c>
      <c r="N174" s="34">
        <f>Inp_1!M174</f>
        <v>0</v>
      </c>
      <c r="O174" s="34">
        <f>Inp_1!N174</f>
        <v>0</v>
      </c>
      <c r="P174" s="34">
        <f>Inp_1!O174</f>
        <v>0</v>
      </c>
      <c r="Q174" s="34">
        <f>Inp_1!P174</f>
        <v>18.517285019649641</v>
      </c>
      <c r="R174" s="34">
        <f>Inp_1!Q174</f>
        <v>9.4778849351513124</v>
      </c>
      <c r="S174" s="34">
        <f>Inp_1!R174</f>
        <v>9.7654952501162562</v>
      </c>
      <c r="T174" s="34">
        <f>Inp_1!S174</f>
        <v>9.8175787728026531</v>
      </c>
      <c r="U174" s="34">
        <f>Inp_1!T174</f>
        <v>8.7143803843605046</v>
      </c>
      <c r="V174" s="34">
        <f>Inp_1!U174</f>
        <v>9.2932499917319848</v>
      </c>
      <c r="W174" s="34"/>
      <c r="X174" s="34"/>
      <c r="Y174" s="34"/>
      <c r="Z174" s="34"/>
    </row>
    <row r="175" spans="1:26" s="35" customFormat="1" hidden="1" outlineLevel="1">
      <c r="A175" s="74"/>
      <c r="E175" s="53" t="s">
        <v>57</v>
      </c>
      <c r="F175" s="53" t="s">
        <v>311</v>
      </c>
      <c r="G175" s="53" t="s">
        <v>43</v>
      </c>
      <c r="H175" s="34" t="str">
        <f>Inp_1!H175</f>
        <v>Number</v>
      </c>
      <c r="I175" s="34" t="str">
        <f>INDEX('PC List'!$C$7:$C$26,MATCH($F175,'PC List'!$B$7:$B$26,0))</f>
        <v>Down</v>
      </c>
      <c r="J175" s="34"/>
      <c r="K175" s="34" t="str">
        <f>Inp_1!J175</f>
        <v/>
      </c>
      <c r="L175" s="34" t="str">
        <f>Inp_1!K175</f>
        <v/>
      </c>
      <c r="M175" s="34" t="str">
        <f>Inp_1!L175</f>
        <v/>
      </c>
      <c r="N175" s="34" t="str">
        <f>Inp_1!M175</f>
        <v/>
      </c>
      <c r="O175" s="34" t="str">
        <f>Inp_1!N175</f>
        <v/>
      </c>
      <c r="P175" s="34" t="str">
        <f>Inp_1!O175</f>
        <v/>
      </c>
      <c r="Q175" s="34">
        <f>Inp_1!P175</f>
        <v>5.1397156891447899</v>
      </c>
      <c r="R175" s="34">
        <f>Inp_1!Q175</f>
        <v>8.80474502022272</v>
      </c>
      <c r="S175" s="34">
        <f>Inp_1!R175</f>
        <v>9.3307210201011017</v>
      </c>
      <c r="T175" s="34">
        <f>Inp_1!S175</f>
        <v>7.7378440093936343</v>
      </c>
      <c r="U175" s="34">
        <f>Inp_1!T175</f>
        <v>7.4209495786501662</v>
      </c>
      <c r="V175" s="34">
        <f>Inp_1!U175</f>
        <v>7.1832872450743173</v>
      </c>
      <c r="W175" s="34"/>
      <c r="X175" s="34"/>
      <c r="Y175" s="34"/>
      <c r="Z175" s="34"/>
    </row>
    <row r="176" spans="1:26" s="35" customFormat="1" hidden="1" outlineLevel="1">
      <c r="A176" s="74"/>
      <c r="E176" s="53" t="s">
        <v>58</v>
      </c>
      <c r="F176" s="53" t="s">
        <v>311</v>
      </c>
      <c r="G176" s="53" t="s">
        <v>43</v>
      </c>
      <c r="H176" s="34" t="str">
        <f>Inp_1!H176</f>
        <v>Number</v>
      </c>
      <c r="I176" s="34" t="str">
        <f>INDEX('PC List'!$C$7:$C$26,MATCH($F176,'PC List'!$B$7:$B$26,0))</f>
        <v>Down</v>
      </c>
      <c r="J176" s="34"/>
      <c r="K176" s="34" t="str">
        <f>Inp_1!J176</f>
        <v/>
      </c>
      <c r="L176" s="34" t="str">
        <f>Inp_1!K176</f>
        <v/>
      </c>
      <c r="M176" s="34" t="str">
        <f>Inp_1!L176</f>
        <v/>
      </c>
      <c r="N176" s="34" t="str">
        <f>Inp_1!M176</f>
        <v/>
      </c>
      <c r="O176" s="34" t="str">
        <f>Inp_1!N176</f>
        <v/>
      </c>
      <c r="P176" s="34" t="str">
        <f>Inp_1!O176</f>
        <v/>
      </c>
      <c r="Q176" s="34">
        <f>Inp_1!P176</f>
        <v>18.0045871559633</v>
      </c>
      <c r="R176" s="34">
        <f>Inp_1!Q176</f>
        <v>19.267855784959291</v>
      </c>
      <c r="S176" s="34">
        <f>Inp_1!R176</f>
        <v>12.78917670245923</v>
      </c>
      <c r="T176" s="34">
        <f>Inp_1!S176</f>
        <v>9.7642920888235611</v>
      </c>
      <c r="U176" s="34">
        <f>Inp_1!T176</f>
        <v>6.7465090737932112</v>
      </c>
      <c r="V176" s="34">
        <f>Inp_1!U176</f>
        <v>8.2942504776793466</v>
      </c>
      <c r="W176" s="34"/>
      <c r="X176" s="34"/>
      <c r="Y176" s="34"/>
      <c r="Z176" s="34"/>
    </row>
    <row r="177" spans="1:26" s="35" customFormat="1" hidden="1" outlineLevel="1">
      <c r="A177" s="74"/>
      <c r="E177" s="53" t="s">
        <v>59</v>
      </c>
      <c r="F177" s="53" t="s">
        <v>311</v>
      </c>
      <c r="G177" s="53" t="s">
        <v>43</v>
      </c>
      <c r="H177" s="34" t="str">
        <f>Inp_1!H177</f>
        <v>Number</v>
      </c>
      <c r="I177" s="34" t="str">
        <f>INDEX('PC List'!$C$7:$C$26,MATCH($F177,'PC List'!$B$7:$B$26,0))</f>
        <v>Down</v>
      </c>
      <c r="J177" s="34"/>
      <c r="K177" s="34">
        <f>Inp_1!J177</f>
        <v>6.4752094550391774</v>
      </c>
      <c r="L177" s="34">
        <f>Inp_1!K177</f>
        <v>8.7381654707047893</v>
      </c>
      <c r="M177" s="34">
        <f>Inp_1!L177</f>
        <v>9.014090245302933</v>
      </c>
      <c r="N177" s="34">
        <f>Inp_1!M177</f>
        <v>8.8550137392261892</v>
      </c>
      <c r="O177" s="34">
        <f>Inp_1!N177</f>
        <v>6.1410144397580444</v>
      </c>
      <c r="P177" s="34">
        <f>Inp_1!O177</f>
        <v>5.8847300095974138</v>
      </c>
      <c r="Q177" s="34">
        <f>Inp_1!P177</f>
        <v>5.789202054982713</v>
      </c>
      <c r="R177" s="34">
        <f>Inp_1!Q177</f>
        <v>6.0288819619268068</v>
      </c>
      <c r="S177" s="34">
        <f>Inp_1!R177</f>
        <v>7.7749361640120256</v>
      </c>
      <c r="T177" s="34">
        <f>Inp_1!S177</f>
        <v>7.9076983326053227</v>
      </c>
      <c r="U177" s="34">
        <f>Inp_1!T177</f>
        <v>7.8696741854636576</v>
      </c>
      <c r="V177" s="34">
        <f>Inp_1!U177</f>
        <v>6.1791709403847603</v>
      </c>
      <c r="W177" s="34"/>
      <c r="X177" s="34"/>
      <c r="Y177" s="34"/>
      <c r="Z177" s="34"/>
    </row>
    <row r="178" spans="1:26" s="35" customFormat="1" hidden="1" outlineLevel="1">
      <c r="A178" s="74"/>
      <c r="E178" s="53" t="s">
        <v>60</v>
      </c>
      <c r="F178" s="53" t="s">
        <v>311</v>
      </c>
      <c r="G178" s="53" t="s">
        <v>43</v>
      </c>
      <c r="H178" s="34" t="str">
        <f>Inp_1!H178</f>
        <v>Number</v>
      </c>
      <c r="I178" s="34" t="str">
        <f>INDEX('PC List'!$C$7:$C$26,MATCH($F178,'PC List'!$B$7:$B$26,0))</f>
        <v>Down</v>
      </c>
      <c r="J178" s="34"/>
      <c r="K178" s="34" t="str">
        <f>Inp_1!J178</f>
        <v/>
      </c>
      <c r="L178" s="34" t="str">
        <f>Inp_1!K178</f>
        <v/>
      </c>
      <c r="M178" s="34" t="str">
        <f>Inp_1!L178</f>
        <v/>
      </c>
      <c r="N178" s="34" t="str">
        <f>Inp_1!M178</f>
        <v/>
      </c>
      <c r="O178" s="34" t="str">
        <f>Inp_1!N178</f>
        <v/>
      </c>
      <c r="P178" s="34" t="str">
        <f>Inp_1!O178</f>
        <v/>
      </c>
      <c r="Q178" s="34">
        <f>Inp_1!P178</f>
        <v>3.890622132501377</v>
      </c>
      <c r="R178" s="34">
        <f>Inp_1!Q178</f>
        <v>4.0526663243600094</v>
      </c>
      <c r="S178" s="34">
        <f>Inp_1!R178</f>
        <v>5.900623963496761</v>
      </c>
      <c r="T178" s="34">
        <f>Inp_1!S178</f>
        <v>3.9640035520401349</v>
      </c>
      <c r="U178" s="34">
        <f>Inp_1!T178</f>
        <v>3.7788676206858689</v>
      </c>
      <c r="V178" s="34">
        <f>Inp_1!U178</f>
        <v>3.5480773627177542</v>
      </c>
      <c r="W178" s="34"/>
      <c r="X178" s="34"/>
      <c r="Y178" s="34"/>
      <c r="Z178" s="34"/>
    </row>
    <row r="179" spans="1:26" s="35" customFormat="1" hidden="1" outlineLevel="1">
      <c r="A179" s="74"/>
      <c r="E179" s="53" t="s">
        <v>61</v>
      </c>
      <c r="F179" s="53" t="s">
        <v>311</v>
      </c>
      <c r="G179" s="53" t="s">
        <v>43</v>
      </c>
      <c r="H179" s="34" t="str">
        <f>Inp_1!H179</f>
        <v>Number</v>
      </c>
      <c r="I179" s="34" t="str">
        <f>INDEX('PC List'!$C$7:$C$26,MATCH($F179,'PC List'!$B$7:$B$26,0))</f>
        <v>Down</v>
      </c>
      <c r="J179" s="34"/>
      <c r="K179" s="34">
        <f>Inp_1!J179</f>
        <v>0</v>
      </c>
      <c r="L179" s="34">
        <f>Inp_1!K179</f>
        <v>0</v>
      </c>
      <c r="M179" s="34">
        <f>Inp_1!L179</f>
        <v>0</v>
      </c>
      <c r="N179" s="34">
        <f>Inp_1!M179</f>
        <v>0</v>
      </c>
      <c r="O179" s="34">
        <f>Inp_1!N179</f>
        <v>0</v>
      </c>
      <c r="P179" s="34">
        <f>Inp_1!O179</f>
        <v>0</v>
      </c>
      <c r="Q179" s="34">
        <f>Inp_1!P179</f>
        <v>17.197015735915901</v>
      </c>
      <c r="R179" s="34">
        <f>Inp_1!Q179</f>
        <v>15.925595617276089</v>
      </c>
      <c r="S179" s="34">
        <f>Inp_1!R179</f>
        <v>20.41828237238574</v>
      </c>
      <c r="T179" s="34">
        <f>Inp_1!S179</f>
        <v>14.609425354177461</v>
      </c>
      <c r="U179" s="34">
        <f>Inp_1!T179</f>
        <v>13.69741397897193</v>
      </c>
      <c r="V179" s="34">
        <f>Inp_1!U179</f>
        <v>14.132263819127269</v>
      </c>
      <c r="W179" s="34"/>
      <c r="X179" s="34"/>
      <c r="Y179" s="34"/>
      <c r="Z179" s="34"/>
    </row>
    <row r="180" spans="1:26" s="35" customFormat="1" hidden="1" outlineLevel="1">
      <c r="A180" s="74"/>
      <c r="E180" s="53" t="s">
        <v>62</v>
      </c>
      <c r="F180" s="53" t="s">
        <v>311</v>
      </c>
      <c r="G180" s="53" t="s">
        <v>43</v>
      </c>
      <c r="H180" s="34" t="str">
        <f>Inp_1!H180</f>
        <v>Number</v>
      </c>
      <c r="I180" s="34" t="str">
        <f>INDEX('PC List'!$C$7:$C$26,MATCH($F180,'PC List'!$B$7:$B$26,0))</f>
        <v>Down</v>
      </c>
      <c r="J180" s="34"/>
      <c r="K180" s="34" t="str">
        <f>Inp_1!J180</f>
        <v/>
      </c>
      <c r="L180" s="34" t="str">
        <f>Inp_1!K180</f>
        <v/>
      </c>
      <c r="M180" s="34" t="str">
        <f>Inp_1!L180</f>
        <v/>
      </c>
      <c r="N180" s="34" t="str">
        <f>Inp_1!M180</f>
        <v/>
      </c>
      <c r="O180" s="34" t="str">
        <f>Inp_1!N180</f>
        <v/>
      </c>
      <c r="P180" s="34" t="str">
        <f>Inp_1!O180</f>
        <v/>
      </c>
      <c r="Q180" s="34" t="str">
        <f>Inp_1!P180</f>
        <v/>
      </c>
      <c r="R180" s="34">
        <f>Inp_1!Q180</f>
        <v>6.2999999999999989</v>
      </c>
      <c r="S180" s="34">
        <f>Inp_1!R180</f>
        <v>5.2000000000000011</v>
      </c>
      <c r="T180" s="34">
        <f>Inp_1!S180</f>
        <v>6.1202800914724476</v>
      </c>
      <c r="U180" s="34">
        <f>Inp_1!T180</f>
        <v>5.9102498579541392</v>
      </c>
      <c r="V180" s="34">
        <f>Inp_1!U180</f>
        <v>5.2154146324767563</v>
      </c>
      <c r="W180" s="34"/>
      <c r="X180" s="34"/>
      <c r="Y180" s="34"/>
      <c r="Z180" s="34"/>
    </row>
    <row r="181" spans="1:26" s="35" customFormat="1" hidden="1" outlineLevel="1">
      <c r="A181" s="74"/>
      <c r="E181" s="53" t="s">
        <v>63</v>
      </c>
      <c r="F181" s="53" t="s">
        <v>311</v>
      </c>
      <c r="G181" s="53" t="s">
        <v>43</v>
      </c>
      <c r="H181" s="34" t="str">
        <f>Inp_1!H181</f>
        <v>Number</v>
      </c>
      <c r="I181" s="34" t="str">
        <f>INDEX('PC List'!$C$7:$C$26,MATCH($F181,'PC List'!$B$7:$B$26,0))</f>
        <v>Down</v>
      </c>
      <c r="J181" s="34"/>
      <c r="K181" s="34">
        <f>Inp_1!J181</f>
        <v>7.613982994578639</v>
      </c>
      <c r="L181" s="34">
        <f>Inp_1!K181</f>
        <v>10.279604981325789</v>
      </c>
      <c r="M181" s="34">
        <f>Inp_1!L181</f>
        <v>9.732938628424165</v>
      </c>
      <c r="N181" s="34">
        <f>Inp_1!M181</f>
        <v>10.187357398077999</v>
      </c>
      <c r="O181" s="34">
        <f>Inp_1!N181</f>
        <v>7.9340740814837183</v>
      </c>
      <c r="P181" s="34">
        <f>Inp_1!O181</f>
        <v>7.4096334719214552</v>
      </c>
      <c r="Q181" s="34">
        <f>Inp_1!P181</f>
        <v>26.806929548974519</v>
      </c>
      <c r="R181" s="34">
        <f>Inp_1!Q181</f>
        <v>18.26269243244322</v>
      </c>
      <c r="S181" s="34">
        <f>Inp_1!R181</f>
        <v>13.9921628596005</v>
      </c>
      <c r="T181" s="34">
        <f>Inp_1!S181</f>
        <v>15.67302369089208</v>
      </c>
      <c r="U181" s="34">
        <f>Inp_1!T181</f>
        <v>11.710629207911349</v>
      </c>
      <c r="V181" s="34">
        <f>Inp_1!U181</f>
        <v>10.96453657700874</v>
      </c>
      <c r="W181" s="34"/>
      <c r="X181" s="34"/>
      <c r="Y181" s="34"/>
      <c r="Z181" s="34"/>
    </row>
    <row r="182" spans="1:26" s="35" customFormat="1" hidden="1" outlineLevel="1">
      <c r="A182" s="74"/>
      <c r="E182" s="53" t="s">
        <v>64</v>
      </c>
      <c r="F182" s="53" t="s">
        <v>311</v>
      </c>
      <c r="G182" s="53" t="s">
        <v>43</v>
      </c>
      <c r="H182" s="34" t="str">
        <f>Inp_1!H182</f>
        <v>Number</v>
      </c>
      <c r="I182" s="34" t="str">
        <f>INDEX('PC List'!$C$7:$C$26,MATCH($F182,'PC List'!$B$7:$B$26,0))</f>
        <v>Down</v>
      </c>
      <c r="J182" s="34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34"/>
      <c r="X182" s="34"/>
      <c r="Y182" s="34"/>
      <c r="Z182" s="34"/>
    </row>
    <row r="183" spans="1:26" s="35" customFormat="1" hidden="1" outlineLevel="1">
      <c r="A183" s="74"/>
      <c r="E183" s="53" t="s">
        <v>65</v>
      </c>
      <c r="F183" s="53" t="s">
        <v>311</v>
      </c>
      <c r="G183" s="53" t="s">
        <v>43</v>
      </c>
      <c r="H183" s="34" t="str">
        <f>Inp_1!H183</f>
        <v>Number</v>
      </c>
      <c r="I183" s="34" t="str">
        <f>INDEX('PC List'!$C$7:$C$26,MATCH($F183,'PC List'!$B$7:$B$26,0))</f>
        <v>Down</v>
      </c>
      <c r="J183" s="34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34"/>
      <c r="X183" s="34"/>
      <c r="Y183" s="34"/>
      <c r="Z183" s="34"/>
    </row>
    <row r="184" spans="1:26" s="35" customFormat="1" hidden="1" outlineLevel="1">
      <c r="A184" s="74"/>
      <c r="E184" s="53" t="s">
        <v>66</v>
      </c>
      <c r="F184" s="53" t="s">
        <v>311</v>
      </c>
      <c r="G184" s="53" t="s">
        <v>43</v>
      </c>
      <c r="H184" s="34" t="str">
        <f>Inp_1!H184</f>
        <v>Number</v>
      </c>
      <c r="I184" s="34" t="str">
        <f>INDEX('PC List'!$C$7:$C$26,MATCH($F184,'PC List'!$B$7:$B$26,0))</f>
        <v>Down</v>
      </c>
      <c r="J184" s="34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34"/>
      <c r="X184" s="34"/>
      <c r="Y184" s="34"/>
      <c r="Z184" s="34"/>
    </row>
    <row r="185" spans="1:26" s="35" customFormat="1" hidden="1" outlineLevel="1">
      <c r="A185" s="74"/>
      <c r="E185" s="53" t="s">
        <v>67</v>
      </c>
      <c r="F185" s="53" t="s">
        <v>311</v>
      </c>
      <c r="G185" s="53" t="s">
        <v>43</v>
      </c>
      <c r="H185" s="34" t="str">
        <f>Inp_1!H185</f>
        <v>Number</v>
      </c>
      <c r="I185" s="34" t="str">
        <f>INDEX('PC List'!$C$7:$C$26,MATCH($F185,'PC List'!$B$7:$B$26,0))</f>
        <v>Down</v>
      </c>
      <c r="J185" s="34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34"/>
      <c r="X185" s="34"/>
      <c r="Y185" s="34"/>
      <c r="Z185" s="34"/>
    </row>
    <row r="186" spans="1:26" s="35" customFormat="1" hidden="1" outlineLevel="1">
      <c r="A186" s="74"/>
      <c r="E186" s="53" t="s">
        <v>68</v>
      </c>
      <c r="F186" s="53" t="s">
        <v>311</v>
      </c>
      <c r="G186" s="53" t="s">
        <v>43</v>
      </c>
      <c r="H186" s="34" t="str">
        <f>Inp_1!H186</f>
        <v>Number</v>
      </c>
      <c r="I186" s="34" t="str">
        <f>INDEX('PC List'!$C$7:$C$26,MATCH($F186,'PC List'!$B$7:$B$26,0))</f>
        <v>Down</v>
      </c>
      <c r="J186" s="34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34"/>
      <c r="X186" s="34"/>
      <c r="Y186" s="34"/>
      <c r="Z186" s="34"/>
    </row>
    <row r="187" spans="1:26" s="35" customFormat="1" hidden="1" outlineLevel="1">
      <c r="A187" s="74"/>
      <c r="E187" s="53" t="s">
        <v>69</v>
      </c>
      <c r="F187" s="53" t="s">
        <v>311</v>
      </c>
      <c r="G187" s="53" t="s">
        <v>43</v>
      </c>
      <c r="H187" s="34" t="str">
        <f>Inp_1!H187</f>
        <v>Number</v>
      </c>
      <c r="I187" s="34" t="str">
        <f>INDEX('PC List'!$C$7:$C$26,MATCH($F187,'PC List'!$B$7:$B$26,0))</f>
        <v>Down</v>
      </c>
      <c r="J187" s="34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34"/>
      <c r="X187" s="34"/>
      <c r="Y187" s="34"/>
      <c r="Z187" s="34"/>
    </row>
    <row r="188" spans="1:26" s="35" customFormat="1" collapsed="1">
      <c r="A188" s="74"/>
      <c r="E188" s="50"/>
      <c r="F188" s="50"/>
      <c r="G188" s="50"/>
      <c r="I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</row>
    <row r="189" spans="1:26" s="35" customFormat="1">
      <c r="A189" s="74"/>
      <c r="E189" s="50"/>
      <c r="F189" s="50"/>
      <c r="G189" s="50"/>
      <c r="I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6" s="45" customFormat="1">
      <c r="A190" s="42" t="s">
        <v>785</v>
      </c>
      <c r="B190" s="42"/>
      <c r="C190" s="43"/>
      <c r="D190" s="44"/>
      <c r="H190" s="119"/>
      <c r="I190" s="119"/>
    </row>
    <row r="191" spans="1:26">
      <c r="E191" s="50"/>
      <c r="F191" s="50"/>
      <c r="G191" s="50"/>
      <c r="H191" s="35"/>
      <c r="I191" s="35"/>
      <c r="K191" s="29"/>
    </row>
    <row r="192" spans="1:26" s="35" customFormat="1" collapsed="1">
      <c r="A192" s="74"/>
      <c r="E192" s="53" t="s">
        <v>51</v>
      </c>
      <c r="F192" s="53" t="s">
        <v>52</v>
      </c>
      <c r="G192" s="53" t="s">
        <v>77</v>
      </c>
      <c r="H192" s="34" t="str">
        <f>Inp_1!H191</f>
        <v>Minutes</v>
      </c>
      <c r="I192" s="34" t="str">
        <f>INDEX('PC List'!$C$7:$C$26,MATCH($F192,'PC List'!$B$7:$B$26,0))</f>
        <v>Down</v>
      </c>
      <c r="J192" s="34"/>
      <c r="K192" s="34" t="str">
        <f>IF(Inp_1!J191="","",Inp_1!J191)</f>
        <v/>
      </c>
      <c r="L192" s="34" t="str">
        <f>IF(Inp_1!K191="","",Inp_1!K191)</f>
        <v/>
      </c>
      <c r="M192" s="34" t="str">
        <f>IF(Inp_1!L191="","",Inp_1!L191)</f>
        <v/>
      </c>
      <c r="N192" s="34" t="str">
        <f>IF(Inp_1!M191="","",Inp_1!M191)</f>
        <v/>
      </c>
      <c r="O192" s="34">
        <f>IF(Inp_1!N191="","",Inp_1!N191)</f>
        <v>16.899999999999995</v>
      </c>
      <c r="P192" s="34">
        <f>IF(Inp_1!O191="","",Inp_1!O191)</f>
        <v>14.500000000000002</v>
      </c>
      <c r="Q192" s="34">
        <f>IF(Inp_1!P191="","",Inp_1!P191)</f>
        <v>12</v>
      </c>
      <c r="R192" s="34">
        <f>IF(Inp_1!Q191="","",Inp_1!Q191)</f>
        <v>12</v>
      </c>
      <c r="S192" s="34">
        <f>IF(Inp_1!R191="","",Inp_1!R191)</f>
        <v>12</v>
      </c>
      <c r="T192" s="34">
        <f>IF(Inp_1!S191="","",Inp_1!S191)</f>
        <v>6.5000000000000595</v>
      </c>
      <c r="U192" s="34">
        <f>IF(Inp_1!T191="","",Inp_1!T191)</f>
        <v>6.1333333333332192</v>
      </c>
      <c r="V192" s="34">
        <f>IF(Inp_1!U191="","",Inp_1!U191)</f>
        <v>5.7500000000000933</v>
      </c>
      <c r="W192" s="34"/>
      <c r="X192" s="34"/>
      <c r="Y192" s="34"/>
      <c r="Z192" s="34"/>
    </row>
    <row r="193" spans="1:26" s="35" customFormat="1" hidden="1" outlineLevel="1">
      <c r="A193" s="74"/>
      <c r="E193" s="53" t="s">
        <v>54</v>
      </c>
      <c r="F193" s="53" t="s">
        <v>52</v>
      </c>
      <c r="G193" s="53" t="s">
        <v>77</v>
      </c>
      <c r="H193" s="34" t="str">
        <f>Inp_1!H192</f>
        <v>Minutes</v>
      </c>
      <c r="I193" s="34" t="str">
        <f>INDEX('PC List'!$C$7:$C$26,MATCH($F193,'PC List'!$B$7:$B$26,0))</f>
        <v>Down</v>
      </c>
      <c r="J193" s="34"/>
      <c r="K193" s="34" t="str">
        <f>IF(Inp_1!J192="","",Inp_1!J192)</f>
        <v/>
      </c>
      <c r="L193" s="34" t="str">
        <f>IF(Inp_1!K192="","",Inp_1!K192)</f>
        <v/>
      </c>
      <c r="M193" s="34" t="str">
        <f>IF(Inp_1!L192="","",Inp_1!L192)</f>
        <v/>
      </c>
      <c r="N193" s="34" t="str">
        <f>IF(Inp_1!M192="","",Inp_1!M192)</f>
        <v/>
      </c>
      <c r="O193" s="34">
        <f>IF(Inp_1!N192="","",Inp_1!N192)</f>
        <v>36</v>
      </c>
      <c r="P193" s="34">
        <f>IF(Inp_1!O192="","",Inp_1!O192)</f>
        <v>24</v>
      </c>
      <c r="Q193" s="34">
        <f>IF(Inp_1!P192="","",Inp_1!P192)</f>
        <v>12</v>
      </c>
      <c r="R193" s="34">
        <f>IF(Inp_1!Q192="","",Inp_1!Q192)</f>
        <v>12</v>
      </c>
      <c r="S193" s="34">
        <f>IF(Inp_1!R192="","",Inp_1!R192)</f>
        <v>12</v>
      </c>
      <c r="T193" s="34">
        <f>IF(Inp_1!S192="","",Inp_1!S192)</f>
        <v>6.5000000000000595</v>
      </c>
      <c r="U193" s="34">
        <f>IF(Inp_1!T192="","",Inp_1!T192)</f>
        <v>6.1333333333332192</v>
      </c>
      <c r="V193" s="34">
        <f>IF(Inp_1!U192="","",Inp_1!U192)</f>
        <v>5.7500000000000933</v>
      </c>
      <c r="W193" s="34"/>
      <c r="X193" s="34"/>
      <c r="Y193" s="34"/>
      <c r="Z193" s="34"/>
    </row>
    <row r="194" spans="1:26" s="35" customFormat="1" hidden="1" outlineLevel="1">
      <c r="A194" s="74"/>
      <c r="E194" s="53" t="s">
        <v>55</v>
      </c>
      <c r="F194" s="53" t="s">
        <v>52</v>
      </c>
      <c r="G194" s="53" t="s">
        <v>77</v>
      </c>
      <c r="H194" s="34" t="str">
        <f>Inp_1!H193</f>
        <v>Minutes</v>
      </c>
      <c r="I194" s="34" t="str">
        <f>INDEX('PC List'!$C$7:$C$26,MATCH($F194,'PC List'!$B$7:$B$26,0))</f>
        <v>Down</v>
      </c>
      <c r="J194" s="34"/>
      <c r="K194" s="34" t="str">
        <f>IF(Inp_1!J193="","",Inp_1!J193)</f>
        <v/>
      </c>
      <c r="L194" s="34" t="str">
        <f>IF(Inp_1!K193="","",Inp_1!K193)</f>
        <v/>
      </c>
      <c r="M194" s="34" t="str">
        <f>IF(Inp_1!L193="","",Inp_1!L193)</f>
        <v/>
      </c>
      <c r="N194" s="34" t="str">
        <f>IF(Inp_1!M193="","",Inp_1!M193)</f>
        <v/>
      </c>
      <c r="O194" s="34" t="str">
        <f>IF(Inp_1!N193="","",Inp_1!N193)</f>
        <v/>
      </c>
      <c r="P194" s="34" t="str">
        <f>IF(Inp_1!O193="","",Inp_1!O193)</f>
        <v/>
      </c>
      <c r="Q194" s="34" t="str">
        <f>IF(Inp_1!P193="","",Inp_1!P193)</f>
        <v/>
      </c>
      <c r="R194" s="34">
        <f>IF(Inp_1!Q193="","",Inp_1!Q193)</f>
        <v>12</v>
      </c>
      <c r="S194" s="34">
        <f>IF(Inp_1!R193="","",Inp_1!R193)</f>
        <v>12</v>
      </c>
      <c r="T194" s="34">
        <f>IF(Inp_1!S193="","",Inp_1!S193)</f>
        <v>6.5000000000000595</v>
      </c>
      <c r="U194" s="34">
        <f>IF(Inp_1!T193="","",Inp_1!T193)</f>
        <v>6.1333333333332192</v>
      </c>
      <c r="V194" s="34">
        <f>IF(Inp_1!U193="","",Inp_1!U193)</f>
        <v>5.7500000000000933</v>
      </c>
      <c r="W194" s="34"/>
      <c r="X194" s="34"/>
      <c r="Y194" s="34"/>
      <c r="Z194" s="34"/>
    </row>
    <row r="195" spans="1:26" s="35" customFormat="1" hidden="1" outlineLevel="1">
      <c r="A195" s="74"/>
      <c r="E195" s="53" t="s">
        <v>56</v>
      </c>
      <c r="F195" s="53" t="s">
        <v>52</v>
      </c>
      <c r="G195" s="53" t="s">
        <v>77</v>
      </c>
      <c r="H195" s="34" t="str">
        <f>Inp_1!H194</f>
        <v>Minutes</v>
      </c>
      <c r="I195" s="34" t="str">
        <f>INDEX('PC List'!$C$7:$C$26,MATCH($F195,'PC List'!$B$7:$B$26,0))</f>
        <v>Down</v>
      </c>
      <c r="J195" s="34"/>
      <c r="K195" s="34" t="str">
        <f>IF(Inp_1!J194="","",Inp_1!J194)</f>
        <v/>
      </c>
      <c r="L195" s="34" t="str">
        <f>IF(Inp_1!K194="","",Inp_1!K194)</f>
        <v/>
      </c>
      <c r="M195" s="34" t="str">
        <f>IF(Inp_1!L194="","",Inp_1!L194)</f>
        <v/>
      </c>
      <c r="N195" s="34" t="str">
        <f>IF(Inp_1!M194="","",Inp_1!M194)</f>
        <v/>
      </c>
      <c r="O195" s="34">
        <f>IF(Inp_1!N194="","",Inp_1!N194)</f>
        <v>6.833333333333333</v>
      </c>
      <c r="P195" s="34">
        <f>IF(Inp_1!O194="","",Inp_1!O194)</f>
        <v>6.3833333333333337</v>
      </c>
      <c r="Q195" s="34">
        <f>IF(Inp_1!P194="","",Inp_1!P194)</f>
        <v>5.9333333333333336</v>
      </c>
      <c r="R195" s="34">
        <f>IF(Inp_1!Q194="","",Inp_1!Q194)</f>
        <v>5.4833333333333343</v>
      </c>
      <c r="S195" s="34">
        <f>IF(Inp_1!R194="","",Inp_1!R194)</f>
        <v>5</v>
      </c>
      <c r="T195" s="34">
        <f>IF(Inp_1!S194="","",Inp_1!S194)</f>
        <v>6.5000000000000595</v>
      </c>
      <c r="U195" s="34">
        <f>IF(Inp_1!T194="","",Inp_1!T194)</f>
        <v>6.1333333333332192</v>
      </c>
      <c r="V195" s="34">
        <f>IF(Inp_1!U194="","",Inp_1!U194)</f>
        <v>5.7500000000000933</v>
      </c>
      <c r="W195" s="34"/>
      <c r="X195" s="34"/>
      <c r="Y195" s="34"/>
      <c r="Z195" s="34"/>
    </row>
    <row r="196" spans="1:26" s="35" customFormat="1" hidden="1" outlineLevel="1">
      <c r="A196" s="74"/>
      <c r="E196" s="53" t="s">
        <v>57</v>
      </c>
      <c r="F196" s="53" t="s">
        <v>52</v>
      </c>
      <c r="G196" s="53" t="s">
        <v>77</v>
      </c>
      <c r="H196" s="34" t="str">
        <f>Inp_1!H195</f>
        <v>Minutes</v>
      </c>
      <c r="I196" s="34" t="str">
        <f>INDEX('PC List'!$C$7:$C$26,MATCH($F196,'PC List'!$B$7:$B$26,0))</f>
        <v>Down</v>
      </c>
      <c r="J196" s="34"/>
      <c r="K196" s="34" t="str">
        <f>IF(Inp_1!J195="","",Inp_1!J195)</f>
        <v/>
      </c>
      <c r="L196" s="34" t="str">
        <f>IF(Inp_1!K195="","",Inp_1!K195)</f>
        <v/>
      </c>
      <c r="M196" s="34" t="str">
        <f>IF(Inp_1!L195="","",Inp_1!L195)</f>
        <v/>
      </c>
      <c r="N196" s="34" t="str">
        <f>IF(Inp_1!M195="","",Inp_1!M195)</f>
        <v/>
      </c>
      <c r="O196" s="34" t="str">
        <f>IF(Inp_1!N195="","",Inp_1!N195)</f>
        <v/>
      </c>
      <c r="P196" s="34" t="str">
        <f>IF(Inp_1!O195="","",Inp_1!O195)</f>
        <v/>
      </c>
      <c r="Q196" s="34" t="str">
        <f>IF(Inp_1!P195="","",Inp_1!P195)</f>
        <v/>
      </c>
      <c r="R196" s="34">
        <f>IF(Inp_1!Q195="","",Inp_1!Q195)</f>
        <v>12</v>
      </c>
      <c r="S196" s="34">
        <f>IF(Inp_1!R195="","",Inp_1!R195)</f>
        <v>12</v>
      </c>
      <c r="T196" s="34">
        <f>IF(Inp_1!S195="","",Inp_1!S195)</f>
        <v>6.5000000000000595</v>
      </c>
      <c r="U196" s="34">
        <f>IF(Inp_1!T195="","",Inp_1!T195)</f>
        <v>6.1333333333332192</v>
      </c>
      <c r="V196" s="34">
        <f>IF(Inp_1!U195="","",Inp_1!U195)</f>
        <v>5.7500000000000933</v>
      </c>
      <c r="W196" s="34"/>
      <c r="X196" s="34"/>
      <c r="Y196" s="34"/>
      <c r="Z196" s="34"/>
    </row>
    <row r="197" spans="1:26" s="35" customFormat="1" hidden="1" outlineLevel="1">
      <c r="A197" s="74"/>
      <c r="E197" s="53" t="s">
        <v>58</v>
      </c>
      <c r="F197" s="53" t="s">
        <v>52</v>
      </c>
      <c r="G197" s="53" t="s">
        <v>77</v>
      </c>
      <c r="H197" s="34" t="str">
        <f>Inp_1!H196</f>
        <v>Minutes</v>
      </c>
      <c r="I197" s="34" t="str">
        <f>INDEX('PC List'!$C$7:$C$26,MATCH($F197,'PC List'!$B$7:$B$26,0))</f>
        <v>Down</v>
      </c>
      <c r="J197" s="34"/>
      <c r="K197" s="34" t="str">
        <f>IF(Inp_1!J196="","",Inp_1!J196)</f>
        <v/>
      </c>
      <c r="L197" s="34" t="str">
        <f>IF(Inp_1!K196="","",Inp_1!K196)</f>
        <v/>
      </c>
      <c r="M197" s="34" t="str">
        <f>IF(Inp_1!L196="","",Inp_1!L196)</f>
        <v/>
      </c>
      <c r="N197" s="34" t="str">
        <f>IF(Inp_1!M196="","",Inp_1!M196)</f>
        <v/>
      </c>
      <c r="O197" s="34">
        <f>IF(Inp_1!N196="","",Inp_1!N196)</f>
        <v>15.366666666666667</v>
      </c>
      <c r="P197" s="34">
        <f>IF(Inp_1!O196="","",Inp_1!O196)</f>
        <v>14.516666666666667</v>
      </c>
      <c r="Q197" s="34">
        <f>IF(Inp_1!P196="","",Inp_1!P196)</f>
        <v>13.683333333333335</v>
      </c>
      <c r="R197" s="34">
        <f>IF(Inp_1!Q196="","",Inp_1!Q196)</f>
        <v>12.833333333333334</v>
      </c>
      <c r="S197" s="34">
        <f>IF(Inp_1!R196="","",Inp_1!R196)</f>
        <v>12</v>
      </c>
      <c r="T197" s="34">
        <f>IF(Inp_1!S196="","",Inp_1!S196)</f>
        <v>6.5000000000000595</v>
      </c>
      <c r="U197" s="34">
        <f>IF(Inp_1!T196="","",Inp_1!T196)</f>
        <v>6.1333333333332192</v>
      </c>
      <c r="V197" s="34">
        <f>IF(Inp_1!U196="","",Inp_1!U196)</f>
        <v>5.7500000000000933</v>
      </c>
      <c r="W197" s="34"/>
      <c r="X197" s="34"/>
      <c r="Y197" s="34"/>
      <c r="Z197" s="34"/>
    </row>
    <row r="198" spans="1:26" s="35" customFormat="1" hidden="1" outlineLevel="1">
      <c r="A198" s="74"/>
      <c r="E198" s="53" t="s">
        <v>59</v>
      </c>
      <c r="F198" s="53" t="s">
        <v>52</v>
      </c>
      <c r="G198" s="53" t="s">
        <v>77</v>
      </c>
      <c r="H198" s="34" t="str">
        <f>Inp_1!H197</f>
        <v>Minutes</v>
      </c>
      <c r="I198" s="34" t="str">
        <f>INDEX('PC List'!$C$7:$C$26,MATCH($F198,'PC List'!$B$7:$B$26,0))</f>
        <v>Down</v>
      </c>
      <c r="J198" s="34"/>
      <c r="K198" s="34" t="str">
        <f>IF(Inp_1!J197="","",Inp_1!J197)</f>
        <v/>
      </c>
      <c r="L198" s="34" t="str">
        <f>IF(Inp_1!K197="","",Inp_1!K197)</f>
        <v/>
      </c>
      <c r="M198" s="34" t="str">
        <f>IF(Inp_1!L197="","",Inp_1!L197)</f>
        <v/>
      </c>
      <c r="N198" s="34" t="str">
        <f>IF(Inp_1!M197="","",Inp_1!M197)</f>
        <v/>
      </c>
      <c r="O198" s="34">
        <f>IF(Inp_1!N197="","",Inp_1!N197)</f>
        <v>9</v>
      </c>
      <c r="P198" s="34">
        <f>IF(Inp_1!O197="","",Inp_1!O197)</f>
        <v>9</v>
      </c>
      <c r="Q198" s="34">
        <f>IF(Inp_1!P197="","",Inp_1!P197)</f>
        <v>9</v>
      </c>
      <c r="R198" s="34">
        <f>IF(Inp_1!Q197="","",Inp_1!Q197)</f>
        <v>9</v>
      </c>
      <c r="S198" s="34">
        <f>IF(Inp_1!R197="","",Inp_1!R197)</f>
        <v>9</v>
      </c>
      <c r="T198" s="34">
        <f>IF(Inp_1!S197="","",Inp_1!S197)</f>
        <v>6.5000000000000595</v>
      </c>
      <c r="U198" s="34">
        <f>IF(Inp_1!T197="","",Inp_1!T197)</f>
        <v>6.1333333333332192</v>
      </c>
      <c r="V198" s="34">
        <f>IF(Inp_1!U197="","",Inp_1!U197)</f>
        <v>5.7500000000000933</v>
      </c>
      <c r="W198" s="34"/>
      <c r="X198" s="34"/>
      <c r="Y198" s="34"/>
      <c r="Z198" s="34"/>
    </row>
    <row r="199" spans="1:26" s="35" customFormat="1" hidden="1" outlineLevel="1">
      <c r="A199" s="74"/>
      <c r="E199" s="53" t="s">
        <v>60</v>
      </c>
      <c r="F199" s="53" t="s">
        <v>52</v>
      </c>
      <c r="G199" s="53" t="s">
        <v>77</v>
      </c>
      <c r="H199" s="34" t="str">
        <f>Inp_1!H198</f>
        <v>Minutes</v>
      </c>
      <c r="I199" s="34" t="str">
        <f>INDEX('PC List'!$C$7:$C$26,MATCH($F199,'PC List'!$B$7:$B$26,0))</f>
        <v>Down</v>
      </c>
      <c r="J199" s="34"/>
      <c r="K199" s="34" t="str">
        <f>IF(Inp_1!J198="","",Inp_1!J198)</f>
        <v/>
      </c>
      <c r="L199" s="34" t="str">
        <f>IF(Inp_1!K198="","",Inp_1!K198)</f>
        <v/>
      </c>
      <c r="M199" s="34" t="str">
        <f>IF(Inp_1!L198="","",Inp_1!L198)</f>
        <v/>
      </c>
      <c r="N199" s="34" t="str">
        <f>IF(Inp_1!M198="","",Inp_1!M198)</f>
        <v/>
      </c>
      <c r="O199" s="34" t="str">
        <f>IF(Inp_1!N198="","",Inp_1!N198)</f>
        <v/>
      </c>
      <c r="P199" s="34" t="str">
        <f>IF(Inp_1!O198="","",Inp_1!O198)</f>
        <v/>
      </c>
      <c r="Q199" s="34" t="str">
        <f>IF(Inp_1!P198="","",Inp_1!P198)</f>
        <v/>
      </c>
      <c r="R199" s="34" t="str">
        <f>IF(Inp_1!Q198="","",Inp_1!Q198)</f>
        <v/>
      </c>
      <c r="S199" s="34" t="str">
        <f>IF(Inp_1!R198="","",Inp_1!R198)</f>
        <v/>
      </c>
      <c r="T199" s="34">
        <f>IF(Inp_1!S198="","",Inp_1!S198)</f>
        <v>6.5000000000000595</v>
      </c>
      <c r="U199" s="34">
        <f>IF(Inp_1!T198="","",Inp_1!T198)</f>
        <v>6.1333333333332192</v>
      </c>
      <c r="V199" s="34">
        <f>IF(Inp_1!U198="","",Inp_1!U198)</f>
        <v>5.7500000000000933</v>
      </c>
      <c r="W199" s="34"/>
      <c r="X199" s="34"/>
      <c r="Y199" s="34"/>
      <c r="Z199" s="34"/>
    </row>
    <row r="200" spans="1:26" s="35" customFormat="1" hidden="1" outlineLevel="1">
      <c r="A200" s="74"/>
      <c r="E200" s="53" t="s">
        <v>61</v>
      </c>
      <c r="F200" s="53" t="s">
        <v>52</v>
      </c>
      <c r="G200" s="53" t="s">
        <v>77</v>
      </c>
      <c r="H200" s="34" t="str">
        <f>Inp_1!H199</f>
        <v>Minutes</v>
      </c>
      <c r="I200" s="34" t="str">
        <f>INDEX('PC List'!$C$7:$C$26,MATCH($F200,'PC List'!$B$7:$B$26,0))</f>
        <v>Down</v>
      </c>
      <c r="J200" s="34"/>
      <c r="K200" s="34" t="str">
        <f>IF(Inp_1!J199="","",Inp_1!J199)</f>
        <v/>
      </c>
      <c r="L200" s="34" t="str">
        <f>IF(Inp_1!K199="","",Inp_1!K199)</f>
        <v/>
      </c>
      <c r="M200" s="34" t="str">
        <f>IF(Inp_1!L199="","",Inp_1!L199)</f>
        <v/>
      </c>
      <c r="N200" s="34" t="str">
        <f>IF(Inp_1!M199="","",Inp_1!M199)</f>
        <v/>
      </c>
      <c r="O200" s="34">
        <f>IF(Inp_1!N199="","",Inp_1!N199)</f>
        <v>16</v>
      </c>
      <c r="P200" s="34">
        <f>IF(Inp_1!O199="","",Inp_1!O199)</f>
        <v>14</v>
      </c>
      <c r="Q200" s="34">
        <f>IF(Inp_1!P199="","",Inp_1!P199)</f>
        <v>12</v>
      </c>
      <c r="R200" s="34">
        <f>IF(Inp_1!Q199="","",Inp_1!Q199)</f>
        <v>12</v>
      </c>
      <c r="S200" s="34">
        <f>IF(Inp_1!R199="","",Inp_1!R199)</f>
        <v>12</v>
      </c>
      <c r="T200" s="34">
        <f>IF(Inp_1!S199="","",Inp_1!S199)</f>
        <v>6.5000000000000595</v>
      </c>
      <c r="U200" s="34">
        <f>IF(Inp_1!T199="","",Inp_1!T199)</f>
        <v>6.1333333333332192</v>
      </c>
      <c r="V200" s="34">
        <f>IF(Inp_1!U199="","",Inp_1!U199)</f>
        <v>5.7500000000000933</v>
      </c>
      <c r="W200" s="34"/>
      <c r="X200" s="34"/>
      <c r="Y200" s="34"/>
      <c r="Z200" s="34"/>
    </row>
    <row r="201" spans="1:26" s="35" customFormat="1" hidden="1" outlineLevel="1">
      <c r="A201" s="74"/>
      <c r="E201" s="53" t="s">
        <v>62</v>
      </c>
      <c r="F201" s="53" t="s">
        <v>52</v>
      </c>
      <c r="G201" s="53" t="s">
        <v>77</v>
      </c>
      <c r="H201" s="34" t="str">
        <f>Inp_1!H200</f>
        <v>Minutes</v>
      </c>
      <c r="I201" s="34" t="str">
        <f>INDEX('PC List'!$C$7:$C$26,MATCH($F201,'PC List'!$B$7:$B$26,0))</f>
        <v>Down</v>
      </c>
      <c r="J201" s="34"/>
      <c r="K201" s="34" t="str">
        <f>IF(Inp_1!J200="","",Inp_1!J200)</f>
        <v/>
      </c>
      <c r="L201" s="34" t="str">
        <f>IF(Inp_1!K200="","",Inp_1!K200)</f>
        <v/>
      </c>
      <c r="M201" s="34" t="str">
        <f>IF(Inp_1!L200="","",Inp_1!L200)</f>
        <v/>
      </c>
      <c r="N201" s="34" t="str">
        <f>IF(Inp_1!M200="","",Inp_1!M200)</f>
        <v/>
      </c>
      <c r="O201" s="34">
        <f>IF(Inp_1!N200="","",Inp_1!N200)</f>
        <v>21.3</v>
      </c>
      <c r="P201" s="34">
        <f>IF(Inp_1!O200="","",Inp_1!O200)</f>
        <v>16</v>
      </c>
      <c r="Q201" s="34">
        <f>IF(Inp_1!P200="","",Inp_1!P200)</f>
        <v>12</v>
      </c>
      <c r="R201" s="34">
        <f>IF(Inp_1!Q200="","",Inp_1!Q200)</f>
        <v>12</v>
      </c>
      <c r="S201" s="34">
        <f>IF(Inp_1!R200="","",Inp_1!R200)</f>
        <v>12</v>
      </c>
      <c r="T201" s="34">
        <f>IF(Inp_1!S200="","",Inp_1!S200)</f>
        <v>6.5000000000000595</v>
      </c>
      <c r="U201" s="34">
        <f>IF(Inp_1!T200="","",Inp_1!T200)</f>
        <v>6.1333333333332192</v>
      </c>
      <c r="V201" s="34">
        <f>IF(Inp_1!U200="","",Inp_1!U200)</f>
        <v>5.7500000000000933</v>
      </c>
      <c r="W201" s="34"/>
      <c r="X201" s="34"/>
      <c r="Y201" s="34"/>
      <c r="Z201" s="34"/>
    </row>
    <row r="202" spans="1:26" s="35" customFormat="1" hidden="1" outlineLevel="1">
      <c r="A202" s="74"/>
      <c r="E202" s="53" t="s">
        <v>63</v>
      </c>
      <c r="F202" s="53" t="s">
        <v>52</v>
      </c>
      <c r="G202" s="53" t="s">
        <v>77</v>
      </c>
      <c r="H202" s="34" t="str">
        <f>Inp_1!H201</f>
        <v>Minutes</v>
      </c>
      <c r="I202" s="34" t="str">
        <f>INDEX('PC List'!$C$7:$C$26,MATCH($F202,'PC List'!$B$7:$B$26,0))</f>
        <v>Down</v>
      </c>
      <c r="J202" s="34"/>
      <c r="K202" s="34" t="str">
        <f>IF(Inp_1!J201="","",Inp_1!J201)</f>
        <v/>
      </c>
      <c r="L202" s="34" t="str">
        <f>IF(Inp_1!K201="","",Inp_1!K201)</f>
        <v/>
      </c>
      <c r="M202" s="34" t="str">
        <f>IF(Inp_1!L201="","",Inp_1!L201)</f>
        <v/>
      </c>
      <c r="N202" s="34" t="str">
        <f>IF(Inp_1!M201="","",Inp_1!M201)</f>
        <v/>
      </c>
      <c r="O202" s="34">
        <f>IF(Inp_1!N201="","",Inp_1!N201)</f>
        <v>13.633333333333333</v>
      </c>
      <c r="P202" s="34">
        <f>IF(Inp_1!O201="","",Inp_1!O201)</f>
        <v>12.816666666666666</v>
      </c>
      <c r="Q202" s="34">
        <f>IF(Inp_1!P201="","",Inp_1!P201)</f>
        <v>12</v>
      </c>
      <c r="R202" s="34">
        <f>IF(Inp_1!Q201="","",Inp_1!Q201)</f>
        <v>12</v>
      </c>
      <c r="S202" s="34">
        <f>IF(Inp_1!R201="","",Inp_1!R201)</f>
        <v>12</v>
      </c>
      <c r="T202" s="34">
        <f>IF(Inp_1!S201="","",Inp_1!S201)</f>
        <v>6.5000000000000595</v>
      </c>
      <c r="U202" s="34">
        <f>IF(Inp_1!T201="","",Inp_1!T201)</f>
        <v>6.1333333333332192</v>
      </c>
      <c r="V202" s="34">
        <f>IF(Inp_1!U201="","",Inp_1!U201)</f>
        <v>5.7500000000000933</v>
      </c>
      <c r="W202" s="34"/>
      <c r="X202" s="34"/>
      <c r="Y202" s="34"/>
      <c r="Z202" s="34"/>
    </row>
    <row r="203" spans="1:26" s="35" customFormat="1" hidden="1" outlineLevel="1">
      <c r="A203" s="74"/>
      <c r="E203" s="53" t="s">
        <v>64</v>
      </c>
      <c r="F203" s="53" t="s">
        <v>52</v>
      </c>
      <c r="G203" s="53" t="s">
        <v>77</v>
      </c>
      <c r="H203" s="34" t="str">
        <f>Inp_1!H202</f>
        <v>Minutes</v>
      </c>
      <c r="I203" s="34" t="str">
        <f>INDEX('PC List'!$C$7:$C$26,MATCH($F203,'PC List'!$B$7:$B$26,0))</f>
        <v>Down</v>
      </c>
      <c r="J203" s="34"/>
      <c r="K203" s="34" t="str">
        <f>IF(Inp_1!J202="","",Inp_1!J202)</f>
        <v/>
      </c>
      <c r="L203" s="34" t="str">
        <f>IF(Inp_1!K202="","",Inp_1!K202)</f>
        <v/>
      </c>
      <c r="M203" s="34" t="str">
        <f>IF(Inp_1!L202="","",Inp_1!L202)</f>
        <v/>
      </c>
      <c r="N203" s="34" t="str">
        <f>IF(Inp_1!M202="","",Inp_1!M202)</f>
        <v/>
      </c>
      <c r="O203" s="34" t="str">
        <f>IF(Inp_1!N202="","",Inp_1!N202)</f>
        <v/>
      </c>
      <c r="P203" s="34" t="str">
        <f>IF(Inp_1!O202="","",Inp_1!O202)</f>
        <v/>
      </c>
      <c r="Q203" s="34" t="str">
        <f>IF(Inp_1!P202="","",Inp_1!P202)</f>
        <v/>
      </c>
      <c r="R203" s="34" t="str">
        <f>IF(Inp_1!Q202="","",Inp_1!Q202)</f>
        <v/>
      </c>
      <c r="S203" s="34" t="str">
        <f>IF(Inp_1!R202="","",Inp_1!R202)</f>
        <v/>
      </c>
      <c r="T203" s="34">
        <f>IF(Inp_1!S202="","",Inp_1!S202)</f>
        <v>6.5000000000000595</v>
      </c>
      <c r="U203" s="34">
        <f>IF(Inp_1!T202="","",Inp_1!T202)</f>
        <v>6.1333333333332192</v>
      </c>
      <c r="V203" s="34">
        <f>IF(Inp_1!U202="","",Inp_1!U202)</f>
        <v>5.7500000000000933</v>
      </c>
      <c r="W203" s="34"/>
      <c r="X203" s="34"/>
      <c r="Y203" s="34"/>
      <c r="Z203" s="34"/>
    </row>
    <row r="204" spans="1:26" s="35" customFormat="1" hidden="1" outlineLevel="1">
      <c r="A204" s="74"/>
      <c r="E204" s="53" t="s">
        <v>65</v>
      </c>
      <c r="F204" s="53" t="s">
        <v>52</v>
      </c>
      <c r="G204" s="53" t="s">
        <v>77</v>
      </c>
      <c r="H204" s="34" t="str">
        <f>Inp_1!H203</f>
        <v>Minutes</v>
      </c>
      <c r="I204" s="34" t="str">
        <f>INDEX('PC List'!$C$7:$C$26,MATCH($F204,'PC List'!$B$7:$B$26,0))</f>
        <v>Down</v>
      </c>
      <c r="J204" s="34"/>
      <c r="K204" s="34" t="str">
        <f>IF(Inp_1!J203="","",Inp_1!J203)</f>
        <v/>
      </c>
      <c r="L204" s="34" t="str">
        <f>IF(Inp_1!K203="","",Inp_1!K203)</f>
        <v/>
      </c>
      <c r="M204" s="34" t="str">
        <f>IF(Inp_1!L203="","",Inp_1!L203)</f>
        <v/>
      </c>
      <c r="N204" s="34" t="str">
        <f>IF(Inp_1!M203="","",Inp_1!M203)</f>
        <v/>
      </c>
      <c r="O204" s="34">
        <f>IF(Inp_1!N203="","",Inp_1!N203)</f>
        <v>13.400000000000002</v>
      </c>
      <c r="P204" s="34">
        <f>IF(Inp_1!O203="","",Inp_1!O203)</f>
        <v>13.1</v>
      </c>
      <c r="Q204" s="34">
        <f>IF(Inp_1!P203="","",Inp_1!P203)</f>
        <v>12.8</v>
      </c>
      <c r="R204" s="34">
        <f>IF(Inp_1!Q203="","",Inp_1!Q203)</f>
        <v>12.5</v>
      </c>
      <c r="S204" s="34">
        <f>IF(Inp_1!R203="","",Inp_1!R203)</f>
        <v>12.2</v>
      </c>
      <c r="T204" s="34">
        <f>IF(Inp_1!S203="","",Inp_1!S203)</f>
        <v>6.5000000000000595</v>
      </c>
      <c r="U204" s="34">
        <f>IF(Inp_1!T203="","",Inp_1!T203)</f>
        <v>6.1333333333332192</v>
      </c>
      <c r="V204" s="34">
        <f>IF(Inp_1!U203="","",Inp_1!U203)</f>
        <v>5.7500000000000933</v>
      </c>
      <c r="W204" s="34"/>
      <c r="X204" s="34"/>
      <c r="Y204" s="34"/>
      <c r="Z204" s="34"/>
    </row>
    <row r="205" spans="1:26" s="35" customFormat="1" hidden="1" outlineLevel="1">
      <c r="A205" s="74"/>
      <c r="E205" s="53" t="s">
        <v>66</v>
      </c>
      <c r="F205" s="53" t="s">
        <v>52</v>
      </c>
      <c r="G205" s="53" t="s">
        <v>77</v>
      </c>
      <c r="H205" s="34" t="str">
        <f>Inp_1!H204</f>
        <v>Minutes</v>
      </c>
      <c r="I205" s="34" t="str">
        <f>INDEX('PC List'!$C$7:$C$26,MATCH($F205,'PC List'!$B$7:$B$26,0))</f>
        <v>Down</v>
      </c>
      <c r="J205" s="34"/>
      <c r="K205" s="34" t="str">
        <f>IF(Inp_1!J204="","",Inp_1!J204)</f>
        <v/>
      </c>
      <c r="L205" s="34" t="str">
        <f>IF(Inp_1!K204="","",Inp_1!K204)</f>
        <v/>
      </c>
      <c r="M205" s="34" t="str">
        <f>IF(Inp_1!L204="","",Inp_1!L204)</f>
        <v/>
      </c>
      <c r="N205" s="34" t="str">
        <f>IF(Inp_1!M204="","",Inp_1!M204)</f>
        <v/>
      </c>
      <c r="O205" s="34">
        <f>IF(Inp_1!N204="","",Inp_1!N204)</f>
        <v>10</v>
      </c>
      <c r="P205" s="34">
        <f>IF(Inp_1!O204="","",Inp_1!O204)</f>
        <v>10</v>
      </c>
      <c r="Q205" s="34">
        <f>IF(Inp_1!P204="","",Inp_1!P204)</f>
        <v>10</v>
      </c>
      <c r="R205" s="34">
        <f>IF(Inp_1!Q204="","",Inp_1!Q204)</f>
        <v>10</v>
      </c>
      <c r="S205" s="34">
        <f>IF(Inp_1!R204="","",Inp_1!R204)</f>
        <v>10</v>
      </c>
      <c r="T205" s="34">
        <f>IF(Inp_1!S204="","",Inp_1!S204)</f>
        <v>6.5000000000000595</v>
      </c>
      <c r="U205" s="34">
        <f>IF(Inp_1!T204="","",Inp_1!T204)</f>
        <v>6.1333333333332192</v>
      </c>
      <c r="V205" s="34">
        <f>IF(Inp_1!U204="","",Inp_1!U204)</f>
        <v>5.7500000000000933</v>
      </c>
      <c r="W205" s="34"/>
      <c r="X205" s="34"/>
      <c r="Y205" s="34"/>
      <c r="Z205" s="34"/>
    </row>
    <row r="206" spans="1:26" s="35" customFormat="1" hidden="1" outlineLevel="1">
      <c r="A206" s="74"/>
      <c r="E206" s="53" t="s">
        <v>67</v>
      </c>
      <c r="F206" s="53" t="s">
        <v>52</v>
      </c>
      <c r="G206" s="53" t="s">
        <v>77</v>
      </c>
      <c r="H206" s="34" t="str">
        <f>Inp_1!H205</f>
        <v>Minutes</v>
      </c>
      <c r="I206" s="34" t="str">
        <f>INDEX('PC List'!$C$7:$C$26,MATCH($F206,'PC List'!$B$7:$B$26,0))</f>
        <v>Down</v>
      </c>
      <c r="J206" s="34"/>
      <c r="K206" s="34" t="str">
        <f>IF(Inp_1!J205="","",Inp_1!J205)</f>
        <v/>
      </c>
      <c r="L206" s="34" t="str">
        <f>IF(Inp_1!K205="","",Inp_1!K205)</f>
        <v/>
      </c>
      <c r="M206" s="34" t="str">
        <f>IF(Inp_1!L205="","",Inp_1!L205)</f>
        <v/>
      </c>
      <c r="N206" s="34" t="str">
        <f>IF(Inp_1!M205="","",Inp_1!M205)</f>
        <v/>
      </c>
      <c r="O206" s="34">
        <f>IF(Inp_1!N205="","",Inp_1!N205)</f>
        <v>5</v>
      </c>
      <c r="P206" s="34">
        <f>IF(Inp_1!O205="","",Inp_1!O205)</f>
        <v>5</v>
      </c>
      <c r="Q206" s="34">
        <f>IF(Inp_1!P205="","",Inp_1!P205)</f>
        <v>5</v>
      </c>
      <c r="R206" s="34">
        <f>IF(Inp_1!Q205="","",Inp_1!Q205)</f>
        <v>5</v>
      </c>
      <c r="S206" s="34">
        <f>IF(Inp_1!R205="","",Inp_1!R205)</f>
        <v>5</v>
      </c>
      <c r="T206" s="34">
        <f>IF(Inp_1!S205="","",Inp_1!S205)</f>
        <v>6.5000000000000595</v>
      </c>
      <c r="U206" s="34">
        <f>IF(Inp_1!T205="","",Inp_1!T205)</f>
        <v>6.1333333333332192</v>
      </c>
      <c r="V206" s="34">
        <f>IF(Inp_1!U205="","",Inp_1!U205)</f>
        <v>5.7500000000000933</v>
      </c>
      <c r="W206" s="34"/>
      <c r="X206" s="34"/>
      <c r="Y206" s="34"/>
      <c r="Z206" s="34"/>
    </row>
    <row r="207" spans="1:26" s="35" customFormat="1" hidden="1" outlineLevel="1">
      <c r="A207" s="74"/>
      <c r="E207" s="53" t="s">
        <v>68</v>
      </c>
      <c r="F207" s="53" t="s">
        <v>52</v>
      </c>
      <c r="G207" s="53" t="s">
        <v>77</v>
      </c>
      <c r="H207" s="34" t="str">
        <f>Inp_1!H206</f>
        <v>Minutes</v>
      </c>
      <c r="I207" s="34" t="str">
        <f>INDEX('PC List'!$C$7:$C$26,MATCH($F207,'PC List'!$B$7:$B$26,0))</f>
        <v>Down</v>
      </c>
      <c r="J207" s="34"/>
      <c r="K207" s="34" t="str">
        <f>IF(Inp_1!J206="","",Inp_1!J206)</f>
        <v/>
      </c>
      <c r="L207" s="34" t="str">
        <f>IF(Inp_1!K206="","",Inp_1!K206)</f>
        <v/>
      </c>
      <c r="M207" s="34" t="str">
        <f>IF(Inp_1!L206="","",Inp_1!L206)</f>
        <v/>
      </c>
      <c r="N207" s="34" t="str">
        <f>IF(Inp_1!M206="","",Inp_1!M206)</f>
        <v/>
      </c>
      <c r="O207" s="34">
        <f>IF(Inp_1!N206="","",Inp_1!N206)</f>
        <v>12.7</v>
      </c>
      <c r="P207" s="34">
        <f>IF(Inp_1!O206="","",Inp_1!O206)</f>
        <v>12.300000000000002</v>
      </c>
      <c r="Q207" s="34">
        <f>IF(Inp_1!P206="","",Inp_1!P206)</f>
        <v>12</v>
      </c>
      <c r="R207" s="34">
        <f>IF(Inp_1!Q206="","",Inp_1!Q206)</f>
        <v>12</v>
      </c>
      <c r="S207" s="34">
        <f>IF(Inp_1!R206="","",Inp_1!R206)</f>
        <v>12</v>
      </c>
      <c r="T207" s="34">
        <f>IF(Inp_1!S206="","",Inp_1!S206)</f>
        <v>6.5000000000000595</v>
      </c>
      <c r="U207" s="34">
        <f>IF(Inp_1!T206="","",Inp_1!T206)</f>
        <v>6.1333333333332192</v>
      </c>
      <c r="V207" s="34">
        <f>IF(Inp_1!U206="","",Inp_1!U206)</f>
        <v>5.7500000000000933</v>
      </c>
      <c r="W207" s="34"/>
      <c r="X207" s="34"/>
      <c r="Y207" s="34"/>
      <c r="Z207" s="34"/>
    </row>
    <row r="208" spans="1:26" s="35" customFormat="1" hidden="1" outlineLevel="1">
      <c r="A208" s="74"/>
      <c r="E208" s="53" t="s">
        <v>69</v>
      </c>
      <c r="F208" s="53" t="s">
        <v>52</v>
      </c>
      <c r="G208" s="53" t="s">
        <v>77</v>
      </c>
      <c r="H208" s="34" t="str">
        <f>Inp_1!H207</f>
        <v>Minutes</v>
      </c>
      <c r="I208" s="34" t="str">
        <f>INDEX('PC List'!$C$7:$C$26,MATCH($F208,'PC List'!$B$7:$B$26,0))</f>
        <v>Down</v>
      </c>
      <c r="J208" s="34"/>
      <c r="K208" s="34" t="str">
        <f>IF(Inp_1!J207="","",Inp_1!J207)</f>
        <v/>
      </c>
      <c r="L208" s="34" t="str">
        <f>IF(Inp_1!K207="","",Inp_1!K207)</f>
        <v/>
      </c>
      <c r="M208" s="34" t="str">
        <f>IF(Inp_1!L207="","",Inp_1!L207)</f>
        <v/>
      </c>
      <c r="N208" s="34" t="str">
        <f>IF(Inp_1!M207="","",Inp_1!M207)</f>
        <v/>
      </c>
      <c r="O208" s="34">
        <f>IF(Inp_1!N207="","",Inp_1!N207)</f>
        <v>15.600000000000001</v>
      </c>
      <c r="P208" s="34">
        <f>IF(Inp_1!O207="","",Inp_1!O207)</f>
        <v>13.8</v>
      </c>
      <c r="Q208" s="34">
        <f>IF(Inp_1!P207="","",Inp_1!P207)</f>
        <v>12</v>
      </c>
      <c r="R208" s="34">
        <f>IF(Inp_1!Q207="","",Inp_1!Q207)</f>
        <v>12</v>
      </c>
      <c r="S208" s="34">
        <f>IF(Inp_1!R207="","",Inp_1!R207)</f>
        <v>12</v>
      </c>
      <c r="T208" s="34">
        <f>IF(Inp_1!S207="","",Inp_1!S207)</f>
        <v>6.5000000000000595</v>
      </c>
      <c r="U208" s="34">
        <f>IF(Inp_1!T207="","",Inp_1!T207)</f>
        <v>6.1333333333332192</v>
      </c>
      <c r="V208" s="34">
        <f>IF(Inp_1!U207="","",Inp_1!U207)</f>
        <v>5.7500000000000933</v>
      </c>
      <c r="W208" s="34"/>
      <c r="X208" s="34"/>
      <c r="Y208" s="34"/>
      <c r="Z208" s="34"/>
    </row>
    <row r="209" spans="1:26" s="35" customFormat="1" collapsed="1">
      <c r="A209" s="74"/>
      <c r="E209" s="50"/>
      <c r="F209" s="50"/>
      <c r="G209" s="50"/>
      <c r="I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</row>
    <row r="210" spans="1:26" s="35" customFormat="1" collapsed="1">
      <c r="A210" s="74"/>
      <c r="E210" s="53" t="s">
        <v>51</v>
      </c>
      <c r="F210" s="53" t="s">
        <v>278</v>
      </c>
      <c r="G210" s="53" t="s">
        <v>77</v>
      </c>
      <c r="H210" s="34" t="str">
        <f>Inp_1!H209</f>
        <v>nr</v>
      </c>
      <c r="I210" s="34" t="str">
        <f>INDEX('PC List'!$C$7:$C$26,MATCH($F210,'PC List'!$B$7:$B$26,0))</f>
        <v>Down</v>
      </c>
      <c r="J210" s="34"/>
      <c r="K210" s="34" t="str">
        <f>IF(Inp_1!J209="","",Inp_1!J209)</f>
        <v/>
      </c>
      <c r="L210" s="34" t="str">
        <f>IF(Inp_1!K209="","",Inp_1!K209)</f>
        <v/>
      </c>
      <c r="M210" s="34" t="str">
        <f>IF(Inp_1!L209="","",Inp_1!L209)</f>
        <v/>
      </c>
      <c r="N210" s="34" t="str">
        <f>IF(Inp_1!M209="","",Inp_1!M209)</f>
        <v/>
      </c>
      <c r="O210" s="34">
        <f>IF(Inp_1!N209="","",Inp_1!N209)</f>
        <v>0</v>
      </c>
      <c r="P210" s="34">
        <f>IF(Inp_1!O209="","",Inp_1!O209)</f>
        <v>0</v>
      </c>
      <c r="Q210" s="34">
        <f>IF(Inp_1!P209="","",Inp_1!P209)</f>
        <v>0</v>
      </c>
      <c r="R210" s="34">
        <f>IF(Inp_1!Q209="","",Inp_1!Q209)</f>
        <v>0</v>
      </c>
      <c r="S210" s="34">
        <f>IF(Inp_1!R209="","",Inp_1!R209)</f>
        <v>0</v>
      </c>
      <c r="T210" s="34">
        <f>IF(Inp_1!S209="","",Inp_1!S209)</f>
        <v>0</v>
      </c>
      <c r="U210" s="34">
        <f>IF(Inp_1!T209="","",Inp_1!T209)</f>
        <v>0</v>
      </c>
      <c r="V210" s="34">
        <f>IF(Inp_1!U209="","",Inp_1!U209)</f>
        <v>0</v>
      </c>
      <c r="W210" s="34"/>
      <c r="X210" s="34"/>
      <c r="Y210" s="34"/>
      <c r="Z210" s="34"/>
    </row>
    <row r="211" spans="1:26" s="35" customFormat="1" hidden="1" outlineLevel="1">
      <c r="A211" s="74"/>
      <c r="E211" s="53" t="s">
        <v>54</v>
      </c>
      <c r="F211" s="53" t="s">
        <v>278</v>
      </c>
      <c r="G211" s="53" t="s">
        <v>77</v>
      </c>
      <c r="H211" s="34" t="str">
        <f>Inp_1!H210</f>
        <v>nr</v>
      </c>
      <c r="I211" s="34" t="str">
        <f>INDEX('PC List'!$C$7:$C$26,MATCH($F211,'PC List'!$B$7:$B$26,0))</f>
        <v>Down</v>
      </c>
      <c r="J211" s="34"/>
      <c r="K211" s="34" t="str">
        <f>IF(Inp_1!J210="","",Inp_1!J210)</f>
        <v/>
      </c>
      <c r="L211" s="34" t="str">
        <f>IF(Inp_1!K210="","",Inp_1!K210)</f>
        <v/>
      </c>
      <c r="M211" s="34" t="str">
        <f>IF(Inp_1!L210="","",Inp_1!L210)</f>
        <v/>
      </c>
      <c r="N211" s="34" t="str">
        <f>IF(Inp_1!M210="","",Inp_1!M210)</f>
        <v/>
      </c>
      <c r="O211" s="34">
        <f>IF(Inp_1!N210="","",Inp_1!N210)</f>
        <v>0</v>
      </c>
      <c r="P211" s="34">
        <f>IF(Inp_1!O210="","",Inp_1!O210)</f>
        <v>0</v>
      </c>
      <c r="Q211" s="34">
        <f>IF(Inp_1!P210="","",Inp_1!P210)</f>
        <v>0</v>
      </c>
      <c r="R211" s="34">
        <f>IF(Inp_1!Q210="","",Inp_1!Q210)</f>
        <v>0</v>
      </c>
      <c r="S211" s="34">
        <f>IF(Inp_1!R210="","",Inp_1!R210)</f>
        <v>0</v>
      </c>
      <c r="T211" s="34">
        <f>IF(Inp_1!S210="","",Inp_1!S210)</f>
        <v>0</v>
      </c>
      <c r="U211" s="34">
        <f>IF(Inp_1!T210="","",Inp_1!T210)</f>
        <v>0</v>
      </c>
      <c r="V211" s="34">
        <f>IF(Inp_1!U210="","",Inp_1!U210)</f>
        <v>0</v>
      </c>
      <c r="W211" s="34"/>
      <c r="X211" s="34"/>
      <c r="Y211" s="34"/>
      <c r="Z211" s="34"/>
    </row>
    <row r="212" spans="1:26" s="35" customFormat="1" hidden="1" outlineLevel="1">
      <c r="A212" s="74"/>
      <c r="E212" s="53" t="s">
        <v>55</v>
      </c>
      <c r="F212" s="53" t="s">
        <v>278</v>
      </c>
      <c r="G212" s="53" t="s">
        <v>77</v>
      </c>
      <c r="H212" s="34" t="str">
        <f>Inp_1!H211</f>
        <v>nr</v>
      </c>
      <c r="I212" s="34" t="str">
        <f>INDEX('PC List'!$C$7:$C$26,MATCH($F212,'PC List'!$B$7:$B$26,0))</f>
        <v>Down</v>
      </c>
      <c r="J212" s="34"/>
      <c r="K212" s="34" t="str">
        <f>IF(Inp_1!J211="","",Inp_1!J211)</f>
        <v/>
      </c>
      <c r="L212" s="34" t="str">
        <f>IF(Inp_1!K211="","",Inp_1!K211)</f>
        <v/>
      </c>
      <c r="M212" s="34" t="str">
        <f>IF(Inp_1!L211="","",Inp_1!L211)</f>
        <v/>
      </c>
      <c r="N212" s="34" t="str">
        <f>IF(Inp_1!M211="","",Inp_1!M211)</f>
        <v/>
      </c>
      <c r="O212" s="34">
        <f>IF(Inp_1!N211="","",Inp_1!N211)</f>
        <v>0</v>
      </c>
      <c r="P212" s="34">
        <f>IF(Inp_1!O211="","",Inp_1!O211)</f>
        <v>0</v>
      </c>
      <c r="Q212" s="34">
        <f>IF(Inp_1!P211="","",Inp_1!P211)</f>
        <v>0</v>
      </c>
      <c r="R212" s="34">
        <f>IF(Inp_1!Q211="","",Inp_1!Q211)</f>
        <v>0</v>
      </c>
      <c r="S212" s="34">
        <f>IF(Inp_1!R211="","",Inp_1!R211)</f>
        <v>0</v>
      </c>
      <c r="T212" s="34">
        <f>IF(Inp_1!S211="","",Inp_1!S211)</f>
        <v>0</v>
      </c>
      <c r="U212" s="34">
        <f>IF(Inp_1!T211="","",Inp_1!T211)</f>
        <v>0</v>
      </c>
      <c r="V212" s="34">
        <f>IF(Inp_1!U211="","",Inp_1!U211)</f>
        <v>0</v>
      </c>
      <c r="W212" s="34"/>
      <c r="X212" s="34"/>
      <c r="Y212" s="34"/>
      <c r="Z212" s="34"/>
    </row>
    <row r="213" spans="1:26" s="35" customFormat="1" hidden="1" outlineLevel="1">
      <c r="A213" s="74"/>
      <c r="E213" s="53" t="s">
        <v>56</v>
      </c>
      <c r="F213" s="53" t="s">
        <v>278</v>
      </c>
      <c r="G213" s="53" t="s">
        <v>77</v>
      </c>
      <c r="H213" s="34" t="str">
        <f>Inp_1!H212</f>
        <v>nr</v>
      </c>
      <c r="I213" s="34" t="str">
        <f>INDEX('PC List'!$C$7:$C$26,MATCH($F213,'PC List'!$B$7:$B$26,0))</f>
        <v>Down</v>
      </c>
      <c r="J213" s="34"/>
      <c r="K213" s="34" t="str">
        <f>IF(Inp_1!J212="","",Inp_1!J212)</f>
        <v/>
      </c>
      <c r="L213" s="34" t="str">
        <f>IF(Inp_1!K212="","",Inp_1!K212)</f>
        <v/>
      </c>
      <c r="M213" s="34" t="str">
        <f>IF(Inp_1!L212="","",Inp_1!L212)</f>
        <v/>
      </c>
      <c r="N213" s="34" t="str">
        <f>IF(Inp_1!M212="","",Inp_1!M212)</f>
        <v/>
      </c>
      <c r="O213" s="34">
        <f>IF(Inp_1!N212="","",Inp_1!N212)</f>
        <v>0</v>
      </c>
      <c r="P213" s="34">
        <f>IF(Inp_1!O212="","",Inp_1!O212)</f>
        <v>0</v>
      </c>
      <c r="Q213" s="34">
        <f>IF(Inp_1!P212="","",Inp_1!P212)</f>
        <v>0</v>
      </c>
      <c r="R213" s="34">
        <f>IF(Inp_1!Q212="","",Inp_1!Q212)</f>
        <v>0</v>
      </c>
      <c r="S213" s="34">
        <f>IF(Inp_1!R212="","",Inp_1!R212)</f>
        <v>0</v>
      </c>
      <c r="T213" s="34">
        <f>IF(Inp_1!S212="","",Inp_1!S212)</f>
        <v>0</v>
      </c>
      <c r="U213" s="34">
        <f>IF(Inp_1!T212="","",Inp_1!T212)</f>
        <v>0</v>
      </c>
      <c r="V213" s="34">
        <f>IF(Inp_1!U212="","",Inp_1!U212)</f>
        <v>0</v>
      </c>
      <c r="W213" s="34"/>
      <c r="X213" s="34"/>
      <c r="Y213" s="34"/>
      <c r="Z213" s="34"/>
    </row>
    <row r="214" spans="1:26" s="35" customFormat="1" hidden="1" outlineLevel="1">
      <c r="A214" s="74"/>
      <c r="E214" s="53" t="s">
        <v>57</v>
      </c>
      <c r="F214" s="53" t="s">
        <v>278</v>
      </c>
      <c r="G214" s="53" t="s">
        <v>77</v>
      </c>
      <c r="H214" s="34" t="str">
        <f>Inp_1!H213</f>
        <v>nr</v>
      </c>
      <c r="I214" s="34" t="str">
        <f>INDEX('PC List'!$C$7:$C$26,MATCH($F214,'PC List'!$B$7:$B$26,0))</f>
        <v>Down</v>
      </c>
      <c r="J214" s="34"/>
      <c r="K214" s="34" t="str">
        <f>IF(Inp_1!J213="","",Inp_1!J213)</f>
        <v/>
      </c>
      <c r="L214" s="34" t="str">
        <f>IF(Inp_1!K213="","",Inp_1!K213)</f>
        <v/>
      </c>
      <c r="M214" s="34" t="str">
        <f>IF(Inp_1!L213="","",Inp_1!L213)</f>
        <v/>
      </c>
      <c r="N214" s="34" t="str">
        <f>IF(Inp_1!M213="","",Inp_1!M213)</f>
        <v/>
      </c>
      <c r="O214" s="34">
        <f>IF(Inp_1!N213="","",Inp_1!N213)</f>
        <v>0</v>
      </c>
      <c r="P214" s="34">
        <f>IF(Inp_1!O213="","",Inp_1!O213)</f>
        <v>0</v>
      </c>
      <c r="Q214" s="34">
        <f>IF(Inp_1!P213="","",Inp_1!P213)</f>
        <v>0</v>
      </c>
      <c r="R214" s="34">
        <f>IF(Inp_1!Q213="","",Inp_1!Q213)</f>
        <v>0</v>
      </c>
      <c r="S214" s="34">
        <f>IF(Inp_1!R213="","",Inp_1!R213)</f>
        <v>0</v>
      </c>
      <c r="T214" s="34">
        <f>IF(Inp_1!S213="","",Inp_1!S213)</f>
        <v>0</v>
      </c>
      <c r="U214" s="34">
        <f>IF(Inp_1!T213="","",Inp_1!T213)</f>
        <v>0</v>
      </c>
      <c r="V214" s="34">
        <f>IF(Inp_1!U213="","",Inp_1!U213)</f>
        <v>0</v>
      </c>
      <c r="W214" s="34"/>
      <c r="X214" s="34"/>
      <c r="Y214" s="34"/>
      <c r="Z214" s="34"/>
    </row>
    <row r="215" spans="1:26" s="35" customFormat="1" hidden="1" outlineLevel="1">
      <c r="A215" s="74"/>
      <c r="E215" s="53" t="s">
        <v>58</v>
      </c>
      <c r="F215" s="53" t="s">
        <v>278</v>
      </c>
      <c r="G215" s="53" t="s">
        <v>77</v>
      </c>
      <c r="H215" s="34" t="str">
        <f>Inp_1!H214</f>
        <v>nr</v>
      </c>
      <c r="I215" s="34" t="str">
        <f>INDEX('PC List'!$C$7:$C$26,MATCH($F215,'PC List'!$B$7:$B$26,0))</f>
        <v>Down</v>
      </c>
      <c r="J215" s="34"/>
      <c r="K215" s="34" t="str">
        <f>IF(Inp_1!J214="","",Inp_1!J214)</f>
        <v/>
      </c>
      <c r="L215" s="34" t="str">
        <f>IF(Inp_1!K214="","",Inp_1!K214)</f>
        <v/>
      </c>
      <c r="M215" s="34" t="str">
        <f>IF(Inp_1!L214="","",Inp_1!L214)</f>
        <v/>
      </c>
      <c r="N215" s="34" t="str">
        <f>IF(Inp_1!M214="","",Inp_1!M214)</f>
        <v/>
      </c>
      <c r="O215" s="34">
        <f>IF(Inp_1!N214="","",Inp_1!N214)</f>
        <v>0</v>
      </c>
      <c r="P215" s="34">
        <f>IF(Inp_1!O214="","",Inp_1!O214)</f>
        <v>0</v>
      </c>
      <c r="Q215" s="34">
        <f>IF(Inp_1!P214="","",Inp_1!P214)</f>
        <v>0</v>
      </c>
      <c r="R215" s="34">
        <f>IF(Inp_1!Q214="","",Inp_1!Q214)</f>
        <v>0</v>
      </c>
      <c r="S215" s="34">
        <f>IF(Inp_1!R214="","",Inp_1!R214)</f>
        <v>0</v>
      </c>
      <c r="T215" s="34">
        <f>IF(Inp_1!S214="","",Inp_1!S214)</f>
        <v>0</v>
      </c>
      <c r="U215" s="34">
        <f>IF(Inp_1!T214="","",Inp_1!T214)</f>
        <v>0</v>
      </c>
      <c r="V215" s="34">
        <f>IF(Inp_1!U214="","",Inp_1!U214)</f>
        <v>0</v>
      </c>
      <c r="W215" s="34"/>
      <c r="X215" s="34"/>
      <c r="Y215" s="34"/>
      <c r="Z215" s="34"/>
    </row>
    <row r="216" spans="1:26" s="35" customFormat="1" hidden="1" outlineLevel="1">
      <c r="A216" s="74"/>
      <c r="E216" s="53" t="s">
        <v>59</v>
      </c>
      <c r="F216" s="53" t="s">
        <v>278</v>
      </c>
      <c r="G216" s="53" t="s">
        <v>77</v>
      </c>
      <c r="H216" s="34" t="str">
        <f>Inp_1!H215</f>
        <v>nr</v>
      </c>
      <c r="I216" s="34" t="str">
        <f>INDEX('PC List'!$C$7:$C$26,MATCH($F216,'PC List'!$B$7:$B$26,0))</f>
        <v>Down</v>
      </c>
      <c r="J216" s="34"/>
      <c r="K216" s="34" t="str">
        <f>IF(Inp_1!J215="","",Inp_1!J215)</f>
        <v/>
      </c>
      <c r="L216" s="34" t="str">
        <f>IF(Inp_1!K215="","",Inp_1!K215)</f>
        <v/>
      </c>
      <c r="M216" s="34" t="str">
        <f>IF(Inp_1!L215="","",Inp_1!L215)</f>
        <v/>
      </c>
      <c r="N216" s="34" t="str">
        <f>IF(Inp_1!M215="","",Inp_1!M215)</f>
        <v/>
      </c>
      <c r="O216" s="34">
        <f>IF(Inp_1!N215="","",Inp_1!N215)</f>
        <v>0</v>
      </c>
      <c r="P216" s="34">
        <f>IF(Inp_1!O215="","",Inp_1!O215)</f>
        <v>0</v>
      </c>
      <c r="Q216" s="34">
        <f>IF(Inp_1!P215="","",Inp_1!P215)</f>
        <v>0</v>
      </c>
      <c r="R216" s="34">
        <f>IF(Inp_1!Q215="","",Inp_1!Q215)</f>
        <v>0</v>
      </c>
      <c r="S216" s="34">
        <f>IF(Inp_1!R215="","",Inp_1!R215)</f>
        <v>0</v>
      </c>
      <c r="T216" s="34">
        <f>IF(Inp_1!S215="","",Inp_1!S215)</f>
        <v>0</v>
      </c>
      <c r="U216" s="34">
        <f>IF(Inp_1!T215="","",Inp_1!T215)</f>
        <v>0</v>
      </c>
      <c r="V216" s="34">
        <f>IF(Inp_1!U215="","",Inp_1!U215)</f>
        <v>0</v>
      </c>
      <c r="W216" s="34"/>
      <c r="X216" s="34"/>
      <c r="Y216" s="34"/>
      <c r="Z216" s="34"/>
    </row>
    <row r="217" spans="1:26" s="35" customFormat="1" hidden="1" outlineLevel="1">
      <c r="A217" s="74"/>
      <c r="E217" s="53" t="s">
        <v>60</v>
      </c>
      <c r="F217" s="53" t="s">
        <v>278</v>
      </c>
      <c r="G217" s="53" t="s">
        <v>77</v>
      </c>
      <c r="H217" s="34" t="str">
        <f>Inp_1!H216</f>
        <v>nr</v>
      </c>
      <c r="I217" s="34" t="str">
        <f>INDEX('PC List'!$C$7:$C$26,MATCH($F217,'PC List'!$B$7:$B$26,0))</f>
        <v>Down</v>
      </c>
      <c r="J217" s="34"/>
      <c r="K217" s="34" t="str">
        <f>IF(Inp_1!J216="","",Inp_1!J216)</f>
        <v/>
      </c>
      <c r="L217" s="34" t="str">
        <f>IF(Inp_1!K216="","",Inp_1!K216)</f>
        <v/>
      </c>
      <c r="M217" s="34" t="str">
        <f>IF(Inp_1!L216="","",Inp_1!L216)</f>
        <v/>
      </c>
      <c r="N217" s="34" t="str">
        <f>IF(Inp_1!M216="","",Inp_1!M216)</f>
        <v/>
      </c>
      <c r="O217" s="34">
        <f>IF(Inp_1!N216="","",Inp_1!N216)</f>
        <v>0</v>
      </c>
      <c r="P217" s="34">
        <f>IF(Inp_1!O216="","",Inp_1!O216)</f>
        <v>0</v>
      </c>
      <c r="Q217" s="34">
        <f>IF(Inp_1!P216="","",Inp_1!P216)</f>
        <v>0</v>
      </c>
      <c r="R217" s="34">
        <f>IF(Inp_1!Q216="","",Inp_1!Q216)</f>
        <v>0</v>
      </c>
      <c r="S217" s="34">
        <f>IF(Inp_1!R216="","",Inp_1!R216)</f>
        <v>0</v>
      </c>
      <c r="T217" s="34">
        <f>IF(Inp_1!S216="","",Inp_1!S216)</f>
        <v>0</v>
      </c>
      <c r="U217" s="34">
        <f>IF(Inp_1!T216="","",Inp_1!T216)</f>
        <v>0</v>
      </c>
      <c r="V217" s="34">
        <f>IF(Inp_1!U216="","",Inp_1!U216)</f>
        <v>0</v>
      </c>
      <c r="W217" s="34"/>
      <c r="X217" s="34"/>
      <c r="Y217" s="34"/>
      <c r="Z217" s="34"/>
    </row>
    <row r="218" spans="1:26" s="35" customFormat="1" hidden="1" outlineLevel="1">
      <c r="A218" s="74"/>
      <c r="E218" s="53" t="s">
        <v>61</v>
      </c>
      <c r="F218" s="53" t="s">
        <v>278</v>
      </c>
      <c r="G218" s="53" t="s">
        <v>77</v>
      </c>
      <c r="H218" s="34" t="str">
        <f>Inp_1!H217</f>
        <v>nr</v>
      </c>
      <c r="I218" s="34" t="str">
        <f>INDEX('PC List'!$C$7:$C$26,MATCH($F218,'PC List'!$B$7:$B$26,0))</f>
        <v>Down</v>
      </c>
      <c r="J218" s="34"/>
      <c r="K218" s="34" t="str">
        <f>IF(Inp_1!J217="","",Inp_1!J217)</f>
        <v/>
      </c>
      <c r="L218" s="34" t="str">
        <f>IF(Inp_1!K217="","",Inp_1!K217)</f>
        <v/>
      </c>
      <c r="M218" s="34" t="str">
        <f>IF(Inp_1!L217="","",Inp_1!L217)</f>
        <v/>
      </c>
      <c r="N218" s="34" t="str">
        <f>IF(Inp_1!M217="","",Inp_1!M217)</f>
        <v/>
      </c>
      <c r="O218" s="34">
        <f>IF(Inp_1!N217="","",Inp_1!N217)</f>
        <v>0</v>
      </c>
      <c r="P218" s="34">
        <f>IF(Inp_1!O217="","",Inp_1!O217)</f>
        <v>0</v>
      </c>
      <c r="Q218" s="34">
        <f>IF(Inp_1!P217="","",Inp_1!P217)</f>
        <v>0</v>
      </c>
      <c r="R218" s="34">
        <f>IF(Inp_1!Q217="","",Inp_1!Q217)</f>
        <v>0</v>
      </c>
      <c r="S218" s="34">
        <f>IF(Inp_1!R217="","",Inp_1!R217)</f>
        <v>0</v>
      </c>
      <c r="T218" s="34">
        <f>IF(Inp_1!S217="","",Inp_1!S217)</f>
        <v>0</v>
      </c>
      <c r="U218" s="34">
        <f>IF(Inp_1!T217="","",Inp_1!T217)</f>
        <v>0</v>
      </c>
      <c r="V218" s="34">
        <f>IF(Inp_1!U217="","",Inp_1!U217)</f>
        <v>0</v>
      </c>
      <c r="W218" s="34"/>
      <c r="X218" s="34"/>
      <c r="Y218" s="34"/>
      <c r="Z218" s="34"/>
    </row>
    <row r="219" spans="1:26" s="35" customFormat="1" hidden="1" outlineLevel="1">
      <c r="A219" s="74"/>
      <c r="E219" s="53" t="s">
        <v>62</v>
      </c>
      <c r="F219" s="53" t="s">
        <v>278</v>
      </c>
      <c r="G219" s="53" t="s">
        <v>77</v>
      </c>
      <c r="H219" s="34" t="str">
        <f>Inp_1!H218</f>
        <v>nr</v>
      </c>
      <c r="I219" s="34" t="str">
        <f>INDEX('PC List'!$C$7:$C$26,MATCH($F219,'PC List'!$B$7:$B$26,0))</f>
        <v>Down</v>
      </c>
      <c r="J219" s="34"/>
      <c r="K219" s="34" t="str">
        <f>IF(Inp_1!J218="","",Inp_1!J218)</f>
        <v/>
      </c>
      <c r="L219" s="34" t="str">
        <f>IF(Inp_1!K218="","",Inp_1!K218)</f>
        <v/>
      </c>
      <c r="M219" s="34" t="str">
        <f>IF(Inp_1!L218="","",Inp_1!L218)</f>
        <v/>
      </c>
      <c r="N219" s="34" t="str">
        <f>IF(Inp_1!M218="","",Inp_1!M218)</f>
        <v/>
      </c>
      <c r="O219" s="34">
        <f>IF(Inp_1!N218="","",Inp_1!N218)</f>
        <v>0</v>
      </c>
      <c r="P219" s="34">
        <f>IF(Inp_1!O218="","",Inp_1!O218)</f>
        <v>0</v>
      </c>
      <c r="Q219" s="34">
        <f>IF(Inp_1!P218="","",Inp_1!P218)</f>
        <v>0</v>
      </c>
      <c r="R219" s="34">
        <f>IF(Inp_1!Q218="","",Inp_1!Q218)</f>
        <v>0</v>
      </c>
      <c r="S219" s="34">
        <f>IF(Inp_1!R218="","",Inp_1!R218)</f>
        <v>0</v>
      </c>
      <c r="T219" s="34">
        <f>IF(Inp_1!S218="","",Inp_1!S218)</f>
        <v>0</v>
      </c>
      <c r="U219" s="34">
        <f>IF(Inp_1!T218="","",Inp_1!T218)</f>
        <v>0</v>
      </c>
      <c r="V219" s="34">
        <f>IF(Inp_1!U218="","",Inp_1!U218)</f>
        <v>0</v>
      </c>
      <c r="W219" s="34"/>
      <c r="X219" s="34"/>
      <c r="Y219" s="34"/>
      <c r="Z219" s="34"/>
    </row>
    <row r="220" spans="1:26" s="35" customFormat="1" hidden="1" outlineLevel="1">
      <c r="A220" s="74"/>
      <c r="E220" s="53" t="s">
        <v>63</v>
      </c>
      <c r="F220" s="53" t="s">
        <v>278</v>
      </c>
      <c r="G220" s="53" t="s">
        <v>77</v>
      </c>
      <c r="H220" s="34" t="str">
        <f>Inp_1!H219</f>
        <v>nr</v>
      </c>
      <c r="I220" s="34" t="str">
        <f>INDEX('PC List'!$C$7:$C$26,MATCH($F220,'PC List'!$B$7:$B$26,0))</f>
        <v>Down</v>
      </c>
      <c r="J220" s="34"/>
      <c r="K220" s="34" t="str">
        <f>IF(Inp_1!J219="","",Inp_1!J219)</f>
        <v/>
      </c>
      <c r="L220" s="34" t="str">
        <f>IF(Inp_1!K219="","",Inp_1!K219)</f>
        <v/>
      </c>
      <c r="M220" s="34" t="str">
        <f>IF(Inp_1!L219="","",Inp_1!L219)</f>
        <v/>
      </c>
      <c r="N220" s="34" t="str">
        <f>IF(Inp_1!M219="","",Inp_1!M219)</f>
        <v/>
      </c>
      <c r="O220" s="34">
        <f>IF(Inp_1!N219="","",Inp_1!N219)</f>
        <v>0</v>
      </c>
      <c r="P220" s="34">
        <f>IF(Inp_1!O219="","",Inp_1!O219)</f>
        <v>0</v>
      </c>
      <c r="Q220" s="34">
        <f>IF(Inp_1!P219="","",Inp_1!P219)</f>
        <v>0</v>
      </c>
      <c r="R220" s="34">
        <f>IF(Inp_1!Q219="","",Inp_1!Q219)</f>
        <v>0</v>
      </c>
      <c r="S220" s="34">
        <f>IF(Inp_1!R219="","",Inp_1!R219)</f>
        <v>0</v>
      </c>
      <c r="T220" s="34">
        <f>IF(Inp_1!S219="","",Inp_1!S219)</f>
        <v>0</v>
      </c>
      <c r="U220" s="34">
        <f>IF(Inp_1!T219="","",Inp_1!T219)</f>
        <v>0</v>
      </c>
      <c r="V220" s="34">
        <f>IF(Inp_1!U219="","",Inp_1!U219)</f>
        <v>0</v>
      </c>
      <c r="W220" s="34"/>
      <c r="X220" s="34"/>
      <c r="Y220" s="34"/>
      <c r="Z220" s="34"/>
    </row>
    <row r="221" spans="1:26" s="35" customFormat="1" hidden="1" outlineLevel="1">
      <c r="A221" s="74"/>
      <c r="E221" s="53" t="s">
        <v>64</v>
      </c>
      <c r="F221" s="53" t="s">
        <v>278</v>
      </c>
      <c r="G221" s="53" t="s">
        <v>77</v>
      </c>
      <c r="H221" s="34" t="str">
        <f>Inp_1!H220</f>
        <v>nr</v>
      </c>
      <c r="I221" s="34" t="str">
        <f>INDEX('PC List'!$C$7:$C$26,MATCH($F221,'PC List'!$B$7:$B$26,0))</f>
        <v>Down</v>
      </c>
      <c r="J221" s="34"/>
      <c r="K221" s="34" t="str">
        <f>IF(Inp_1!J220="","",Inp_1!J220)</f>
        <v/>
      </c>
      <c r="L221" s="34" t="str">
        <f>IF(Inp_1!K220="","",Inp_1!K220)</f>
        <v/>
      </c>
      <c r="M221" s="34" t="str">
        <f>IF(Inp_1!L220="","",Inp_1!L220)</f>
        <v/>
      </c>
      <c r="N221" s="34" t="str">
        <f>IF(Inp_1!M220="","",Inp_1!M220)</f>
        <v/>
      </c>
      <c r="O221" s="34">
        <f>IF(Inp_1!N220="","",Inp_1!N220)</f>
        <v>0</v>
      </c>
      <c r="P221" s="34">
        <f>IF(Inp_1!O220="","",Inp_1!O220)</f>
        <v>0</v>
      </c>
      <c r="Q221" s="34">
        <f>IF(Inp_1!P220="","",Inp_1!P220)</f>
        <v>0</v>
      </c>
      <c r="R221" s="34">
        <f>IF(Inp_1!Q220="","",Inp_1!Q220)</f>
        <v>0</v>
      </c>
      <c r="S221" s="34">
        <f>IF(Inp_1!R220="","",Inp_1!R220)</f>
        <v>0</v>
      </c>
      <c r="T221" s="34">
        <f>IF(Inp_1!S220="","",Inp_1!S220)</f>
        <v>0</v>
      </c>
      <c r="U221" s="34">
        <f>IF(Inp_1!T220="","",Inp_1!T220)</f>
        <v>0</v>
      </c>
      <c r="V221" s="34">
        <f>IF(Inp_1!U220="","",Inp_1!U220)</f>
        <v>0</v>
      </c>
      <c r="W221" s="34"/>
      <c r="X221" s="34"/>
      <c r="Y221" s="34"/>
      <c r="Z221" s="34"/>
    </row>
    <row r="222" spans="1:26" s="35" customFormat="1" hidden="1" outlineLevel="1">
      <c r="A222" s="74"/>
      <c r="E222" s="53" t="s">
        <v>65</v>
      </c>
      <c r="F222" s="53" t="s">
        <v>278</v>
      </c>
      <c r="G222" s="53" t="s">
        <v>77</v>
      </c>
      <c r="H222" s="34" t="str">
        <f>Inp_1!H221</f>
        <v>nr</v>
      </c>
      <c r="I222" s="34" t="str">
        <f>INDEX('PC List'!$C$7:$C$26,MATCH($F222,'PC List'!$B$7:$B$26,0))</f>
        <v>Down</v>
      </c>
      <c r="J222" s="34"/>
      <c r="K222" s="34" t="str">
        <f>IF(Inp_1!J221="","",Inp_1!J221)</f>
        <v/>
      </c>
      <c r="L222" s="34" t="str">
        <f>IF(Inp_1!K221="","",Inp_1!K221)</f>
        <v/>
      </c>
      <c r="M222" s="34" t="str">
        <f>IF(Inp_1!L221="","",Inp_1!L221)</f>
        <v/>
      </c>
      <c r="N222" s="34" t="str">
        <f>IF(Inp_1!M221="","",Inp_1!M221)</f>
        <v/>
      </c>
      <c r="O222" s="34">
        <f>IF(Inp_1!N221="","",Inp_1!N221)</f>
        <v>0</v>
      </c>
      <c r="P222" s="34">
        <f>IF(Inp_1!O221="","",Inp_1!O221)</f>
        <v>0</v>
      </c>
      <c r="Q222" s="34">
        <f>IF(Inp_1!P221="","",Inp_1!P221)</f>
        <v>0</v>
      </c>
      <c r="R222" s="34">
        <f>IF(Inp_1!Q221="","",Inp_1!Q221)</f>
        <v>0</v>
      </c>
      <c r="S222" s="34">
        <f>IF(Inp_1!R221="","",Inp_1!R221)</f>
        <v>0</v>
      </c>
      <c r="T222" s="34">
        <f>IF(Inp_1!S221="","",Inp_1!S221)</f>
        <v>0</v>
      </c>
      <c r="U222" s="34">
        <f>IF(Inp_1!T221="","",Inp_1!T221)</f>
        <v>0</v>
      </c>
      <c r="V222" s="34">
        <f>IF(Inp_1!U221="","",Inp_1!U221)</f>
        <v>0</v>
      </c>
      <c r="W222" s="34"/>
      <c r="X222" s="34"/>
      <c r="Y222" s="34"/>
      <c r="Z222" s="34"/>
    </row>
    <row r="223" spans="1:26" s="35" customFormat="1" hidden="1" outlineLevel="1">
      <c r="A223" s="74"/>
      <c r="E223" s="53" t="s">
        <v>66</v>
      </c>
      <c r="F223" s="53" t="s">
        <v>278</v>
      </c>
      <c r="G223" s="53" t="s">
        <v>77</v>
      </c>
      <c r="H223" s="34" t="str">
        <f>Inp_1!H222</f>
        <v>nr</v>
      </c>
      <c r="I223" s="34" t="str">
        <f>INDEX('PC List'!$C$7:$C$26,MATCH($F223,'PC List'!$B$7:$B$26,0))</f>
        <v>Down</v>
      </c>
      <c r="J223" s="34"/>
      <c r="K223" s="34" t="str">
        <f>IF(Inp_1!J222="","",Inp_1!J222)</f>
        <v/>
      </c>
      <c r="L223" s="34" t="str">
        <f>IF(Inp_1!K222="","",Inp_1!K222)</f>
        <v/>
      </c>
      <c r="M223" s="34" t="str">
        <f>IF(Inp_1!L222="","",Inp_1!L222)</f>
        <v/>
      </c>
      <c r="N223" s="34" t="str">
        <f>IF(Inp_1!M222="","",Inp_1!M222)</f>
        <v/>
      </c>
      <c r="O223" s="34">
        <f>IF(Inp_1!N222="","",Inp_1!N222)</f>
        <v>0</v>
      </c>
      <c r="P223" s="34">
        <f>IF(Inp_1!O222="","",Inp_1!O222)</f>
        <v>0</v>
      </c>
      <c r="Q223" s="34">
        <f>IF(Inp_1!P222="","",Inp_1!P222)</f>
        <v>0</v>
      </c>
      <c r="R223" s="34">
        <f>IF(Inp_1!Q222="","",Inp_1!Q222)</f>
        <v>0</v>
      </c>
      <c r="S223" s="34">
        <f>IF(Inp_1!R222="","",Inp_1!R222)</f>
        <v>0</v>
      </c>
      <c r="T223" s="34">
        <f>IF(Inp_1!S222="","",Inp_1!S222)</f>
        <v>0</v>
      </c>
      <c r="U223" s="34">
        <f>IF(Inp_1!T222="","",Inp_1!T222)</f>
        <v>0</v>
      </c>
      <c r="V223" s="34">
        <f>IF(Inp_1!U222="","",Inp_1!U222)</f>
        <v>0</v>
      </c>
      <c r="W223" s="34"/>
      <c r="X223" s="34"/>
      <c r="Y223" s="34"/>
      <c r="Z223" s="34"/>
    </row>
    <row r="224" spans="1:26" s="35" customFormat="1" hidden="1" outlineLevel="1">
      <c r="A224" s="74"/>
      <c r="E224" s="53" t="s">
        <v>67</v>
      </c>
      <c r="F224" s="53" t="s">
        <v>278</v>
      </c>
      <c r="G224" s="53" t="s">
        <v>77</v>
      </c>
      <c r="H224" s="34" t="str">
        <f>Inp_1!H223</f>
        <v>nr</v>
      </c>
      <c r="I224" s="34" t="str">
        <f>INDEX('PC List'!$C$7:$C$26,MATCH($F224,'PC List'!$B$7:$B$26,0))</f>
        <v>Down</v>
      </c>
      <c r="J224" s="34"/>
      <c r="K224" s="34" t="str">
        <f>IF(Inp_1!J223="","",Inp_1!J223)</f>
        <v/>
      </c>
      <c r="L224" s="34" t="str">
        <f>IF(Inp_1!K223="","",Inp_1!K223)</f>
        <v/>
      </c>
      <c r="M224" s="34" t="str">
        <f>IF(Inp_1!L223="","",Inp_1!L223)</f>
        <v/>
      </c>
      <c r="N224" s="34" t="str">
        <f>IF(Inp_1!M223="","",Inp_1!M223)</f>
        <v/>
      </c>
      <c r="O224" s="34">
        <f>IF(Inp_1!N223="","",Inp_1!N223)</f>
        <v>0</v>
      </c>
      <c r="P224" s="34">
        <f>IF(Inp_1!O223="","",Inp_1!O223)</f>
        <v>0</v>
      </c>
      <c r="Q224" s="34">
        <f>IF(Inp_1!P223="","",Inp_1!P223)</f>
        <v>0</v>
      </c>
      <c r="R224" s="34">
        <f>IF(Inp_1!Q223="","",Inp_1!Q223)</f>
        <v>0</v>
      </c>
      <c r="S224" s="34">
        <f>IF(Inp_1!R223="","",Inp_1!R223)</f>
        <v>0</v>
      </c>
      <c r="T224" s="34">
        <f>IF(Inp_1!S223="","",Inp_1!S223)</f>
        <v>0</v>
      </c>
      <c r="U224" s="34">
        <f>IF(Inp_1!T223="","",Inp_1!T223)</f>
        <v>0</v>
      </c>
      <c r="V224" s="34">
        <f>IF(Inp_1!U223="","",Inp_1!U223)</f>
        <v>0</v>
      </c>
      <c r="W224" s="34"/>
      <c r="X224" s="34"/>
      <c r="Y224" s="34"/>
      <c r="Z224" s="34"/>
    </row>
    <row r="225" spans="1:26" s="35" customFormat="1" hidden="1" outlineLevel="1">
      <c r="A225" s="74"/>
      <c r="E225" s="53" t="s">
        <v>68</v>
      </c>
      <c r="F225" s="53" t="s">
        <v>278</v>
      </c>
      <c r="G225" s="53" t="s">
        <v>77</v>
      </c>
      <c r="H225" s="34" t="str">
        <f>Inp_1!H224</f>
        <v>nr</v>
      </c>
      <c r="I225" s="34" t="str">
        <f>INDEX('PC List'!$C$7:$C$26,MATCH($F225,'PC List'!$B$7:$B$26,0))</f>
        <v>Down</v>
      </c>
      <c r="J225" s="34"/>
      <c r="K225" s="34" t="str">
        <f>IF(Inp_1!J224="","",Inp_1!J224)</f>
        <v/>
      </c>
      <c r="L225" s="34" t="str">
        <f>IF(Inp_1!K224="","",Inp_1!K224)</f>
        <v/>
      </c>
      <c r="M225" s="34" t="str">
        <f>IF(Inp_1!L224="","",Inp_1!L224)</f>
        <v/>
      </c>
      <c r="N225" s="34" t="str">
        <f>IF(Inp_1!M224="","",Inp_1!M224)</f>
        <v/>
      </c>
      <c r="O225" s="34">
        <f>IF(Inp_1!N224="","",Inp_1!N224)</f>
        <v>0</v>
      </c>
      <c r="P225" s="34">
        <f>IF(Inp_1!O224="","",Inp_1!O224)</f>
        <v>0</v>
      </c>
      <c r="Q225" s="34">
        <f>IF(Inp_1!P224="","",Inp_1!P224)</f>
        <v>0</v>
      </c>
      <c r="R225" s="34">
        <f>IF(Inp_1!Q224="","",Inp_1!Q224)</f>
        <v>0</v>
      </c>
      <c r="S225" s="34">
        <f>IF(Inp_1!R224="","",Inp_1!R224)</f>
        <v>0</v>
      </c>
      <c r="T225" s="34">
        <f>IF(Inp_1!S224="","",Inp_1!S224)</f>
        <v>0</v>
      </c>
      <c r="U225" s="34">
        <f>IF(Inp_1!T224="","",Inp_1!T224)</f>
        <v>0</v>
      </c>
      <c r="V225" s="34">
        <f>IF(Inp_1!U224="","",Inp_1!U224)</f>
        <v>0</v>
      </c>
      <c r="W225" s="34"/>
      <c r="X225" s="34"/>
      <c r="Y225" s="34"/>
      <c r="Z225" s="34"/>
    </row>
    <row r="226" spans="1:26" s="35" customFormat="1" hidden="1" outlineLevel="1">
      <c r="A226" s="74"/>
      <c r="E226" s="53" t="s">
        <v>69</v>
      </c>
      <c r="F226" s="53" t="s">
        <v>278</v>
      </c>
      <c r="G226" s="53" t="s">
        <v>77</v>
      </c>
      <c r="H226" s="34" t="str">
        <f>Inp_1!H225</f>
        <v>nr</v>
      </c>
      <c r="I226" s="34" t="str">
        <f>INDEX('PC List'!$C$7:$C$26,MATCH($F226,'PC List'!$B$7:$B$26,0))</f>
        <v>Down</v>
      </c>
      <c r="J226" s="34"/>
      <c r="K226" s="34" t="str">
        <f>IF(Inp_1!J225="","",Inp_1!J225)</f>
        <v/>
      </c>
      <c r="L226" s="34" t="str">
        <f>IF(Inp_1!K225="","",Inp_1!K225)</f>
        <v/>
      </c>
      <c r="M226" s="34" t="str">
        <f>IF(Inp_1!L225="","",Inp_1!L225)</f>
        <v/>
      </c>
      <c r="N226" s="34" t="str">
        <f>IF(Inp_1!M225="","",Inp_1!M225)</f>
        <v/>
      </c>
      <c r="O226" s="34">
        <f>IF(Inp_1!N225="","",Inp_1!N225)</f>
        <v>0</v>
      </c>
      <c r="P226" s="34">
        <f>IF(Inp_1!O225="","",Inp_1!O225)</f>
        <v>0</v>
      </c>
      <c r="Q226" s="34">
        <f>IF(Inp_1!P225="","",Inp_1!P225)</f>
        <v>0</v>
      </c>
      <c r="R226" s="34">
        <f>IF(Inp_1!Q225="","",Inp_1!Q225)</f>
        <v>0</v>
      </c>
      <c r="S226" s="34">
        <f>IF(Inp_1!R225="","",Inp_1!R225)</f>
        <v>0</v>
      </c>
      <c r="T226" s="34">
        <f>IF(Inp_1!S225="","",Inp_1!S225)</f>
        <v>0</v>
      </c>
      <c r="U226" s="34">
        <f>IF(Inp_1!T225="","",Inp_1!T225)</f>
        <v>0</v>
      </c>
      <c r="V226" s="34">
        <f>IF(Inp_1!U225="","",Inp_1!U225)</f>
        <v>0</v>
      </c>
      <c r="W226" s="34"/>
      <c r="X226" s="34"/>
      <c r="Y226" s="34"/>
      <c r="Z226" s="34"/>
    </row>
    <row r="227" spans="1:26" s="35" customFormat="1" collapsed="1">
      <c r="A227" s="74"/>
      <c r="E227" s="50"/>
      <c r="F227" s="50"/>
      <c r="G227" s="50"/>
      <c r="I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</row>
    <row r="228" spans="1:26" s="35" customFormat="1" collapsed="1">
      <c r="A228" s="74"/>
      <c r="E228" s="53" t="s">
        <v>51</v>
      </c>
      <c r="F228" s="53" t="s">
        <v>280</v>
      </c>
      <c r="G228" s="53" t="s">
        <v>77</v>
      </c>
      <c r="H228" s="34" t="str">
        <f>Inp_1!H227</f>
        <v>Number</v>
      </c>
      <c r="I228" s="34" t="str">
        <f>INDEX('PC List'!$C$7:$C$26,MATCH($F228,'PC List'!$B$7:$B$26,0))</f>
        <v>Down</v>
      </c>
      <c r="J228" s="34"/>
      <c r="K228" s="34" t="str">
        <f>IF(Inp_1!J227="","",Inp_1!J227)</f>
        <v/>
      </c>
      <c r="L228" s="34" t="str">
        <f>IF(Inp_1!K227="","",Inp_1!K227)</f>
        <v/>
      </c>
      <c r="M228" s="34" t="str">
        <f>IF(Inp_1!L227="","",Inp_1!L227)</f>
        <v/>
      </c>
      <c r="N228" s="34" t="str">
        <f>IF(Inp_1!M227="","",Inp_1!M227)</f>
        <v/>
      </c>
      <c r="O228" s="34" t="str">
        <f>IF(Inp_1!N227="","",Inp_1!N227)</f>
        <v/>
      </c>
      <c r="P228" s="34" t="str">
        <f>IF(Inp_1!O227="","",Inp_1!O227)</f>
        <v/>
      </c>
      <c r="Q228" s="34" t="str">
        <f>IF(Inp_1!P227="","",Inp_1!P227)</f>
        <v/>
      </c>
      <c r="R228" s="34" t="str">
        <f>IF(Inp_1!Q227="","",Inp_1!Q227)</f>
        <v/>
      </c>
      <c r="S228" s="34" t="str">
        <f>IF(Inp_1!R227="","",Inp_1!R227)</f>
        <v/>
      </c>
      <c r="T228" s="34">
        <f>IF(Inp_1!S227="","",Inp_1!S227)</f>
        <v>1.0900000000000001</v>
      </c>
      <c r="U228" s="34">
        <f>IF(Inp_1!T227="","",Inp_1!T227)</f>
        <v>1.01</v>
      </c>
      <c r="V228" s="34">
        <f>IF(Inp_1!U227="","",Inp_1!U227)</f>
        <v>0.93</v>
      </c>
      <c r="W228" s="34"/>
      <c r="X228" s="34"/>
      <c r="Y228" s="34"/>
      <c r="Z228" s="34"/>
    </row>
    <row r="229" spans="1:26" s="35" customFormat="1" hidden="1" outlineLevel="1">
      <c r="A229" s="74"/>
      <c r="E229" s="53" t="s">
        <v>54</v>
      </c>
      <c r="F229" s="53" t="s">
        <v>280</v>
      </c>
      <c r="G229" s="53" t="s">
        <v>77</v>
      </c>
      <c r="H229" s="34" t="str">
        <f>Inp_1!H228</f>
        <v>Number</v>
      </c>
      <c r="I229" s="34" t="str">
        <f>INDEX('PC List'!$C$7:$C$26,MATCH($F229,'PC List'!$B$7:$B$26,0))</f>
        <v>Down</v>
      </c>
      <c r="J229" s="34"/>
      <c r="K229" s="34" t="str">
        <f>IF(Inp_1!J228="","",Inp_1!J228)</f>
        <v/>
      </c>
      <c r="L229" s="34" t="str">
        <f>IF(Inp_1!K228="","",Inp_1!K228)</f>
        <v/>
      </c>
      <c r="M229" s="34" t="str">
        <f>IF(Inp_1!L228="","",Inp_1!L228)</f>
        <v/>
      </c>
      <c r="N229" s="34" t="str">
        <f>IF(Inp_1!M228="","",Inp_1!M228)</f>
        <v/>
      </c>
      <c r="O229" s="34" t="str">
        <f>IF(Inp_1!N228="","",Inp_1!N228)</f>
        <v/>
      </c>
      <c r="P229" s="34" t="str">
        <f>IF(Inp_1!O228="","",Inp_1!O228)</f>
        <v/>
      </c>
      <c r="Q229" s="34" t="str">
        <f>IF(Inp_1!P228="","",Inp_1!P228)</f>
        <v/>
      </c>
      <c r="R229" s="34" t="str">
        <f>IF(Inp_1!Q228="","",Inp_1!Q228)</f>
        <v/>
      </c>
      <c r="S229" s="34" t="str">
        <f>IF(Inp_1!R228="","",Inp_1!R228)</f>
        <v/>
      </c>
      <c r="T229" s="34">
        <f>IF(Inp_1!S228="","",Inp_1!S228)</f>
        <v>2.2400000000000002</v>
      </c>
      <c r="U229" s="34">
        <f>IF(Inp_1!T228="","",Inp_1!T228)</f>
        <v>2.0699999999999998</v>
      </c>
      <c r="V229" s="34">
        <f>IF(Inp_1!U228="","",Inp_1!U228)</f>
        <v>1.91</v>
      </c>
      <c r="W229" s="34"/>
      <c r="X229" s="34"/>
      <c r="Y229" s="34"/>
      <c r="Z229" s="34"/>
    </row>
    <row r="230" spans="1:26" s="35" customFormat="1" hidden="1" outlineLevel="1">
      <c r="A230" s="74"/>
      <c r="E230" s="53" t="s">
        <v>55</v>
      </c>
      <c r="F230" s="53" t="s">
        <v>280</v>
      </c>
      <c r="G230" s="53" t="s">
        <v>77</v>
      </c>
      <c r="H230" s="34" t="str">
        <f>Inp_1!H229</f>
        <v>Number</v>
      </c>
      <c r="I230" s="34" t="str">
        <f>INDEX('PC List'!$C$7:$C$26,MATCH($F230,'PC List'!$B$7:$B$26,0))</f>
        <v>Down</v>
      </c>
      <c r="J230" s="34"/>
      <c r="K230" s="34" t="str">
        <f>IF(Inp_1!J229="","",Inp_1!J229)</f>
        <v/>
      </c>
      <c r="L230" s="34" t="str">
        <f>IF(Inp_1!K229="","",Inp_1!K229)</f>
        <v/>
      </c>
      <c r="M230" s="34" t="str">
        <f>IF(Inp_1!L229="","",Inp_1!L229)</f>
        <v/>
      </c>
      <c r="N230" s="34" t="str">
        <f>IF(Inp_1!M229="","",Inp_1!M229)</f>
        <v/>
      </c>
      <c r="O230" s="34" t="str">
        <f>IF(Inp_1!N229="","",Inp_1!N229)</f>
        <v/>
      </c>
      <c r="P230" s="34" t="str">
        <f>IF(Inp_1!O229="","",Inp_1!O229)</f>
        <v/>
      </c>
      <c r="Q230" s="34" t="str">
        <f>IF(Inp_1!P229="","",Inp_1!P229)</f>
        <v/>
      </c>
      <c r="R230" s="34" t="str">
        <f>IF(Inp_1!Q229="","",Inp_1!Q229)</f>
        <v/>
      </c>
      <c r="S230" s="34" t="str">
        <f>IF(Inp_1!R229="","",Inp_1!R229)</f>
        <v/>
      </c>
      <c r="T230" s="34">
        <f>IF(Inp_1!S229="","",Inp_1!S229)</f>
        <v>2.1290227194322608</v>
      </c>
      <c r="U230" s="34">
        <f>IF(Inp_1!T229="","",Inp_1!T229)</f>
        <v>1.801247904548271</v>
      </c>
      <c r="V230" s="34">
        <f>IF(Inp_1!U229="","",Inp_1!U229)</f>
        <v>1.5253291246439293</v>
      </c>
      <c r="W230" s="34"/>
      <c r="X230" s="34"/>
      <c r="Y230" s="34"/>
      <c r="Z230" s="34"/>
    </row>
    <row r="231" spans="1:26" s="35" customFormat="1" hidden="1" outlineLevel="1">
      <c r="A231" s="74"/>
      <c r="E231" s="53" t="s">
        <v>56</v>
      </c>
      <c r="F231" s="53" t="s">
        <v>280</v>
      </c>
      <c r="G231" s="53" t="s">
        <v>77</v>
      </c>
      <c r="H231" s="34" t="str">
        <f>Inp_1!H230</f>
        <v>Number</v>
      </c>
      <c r="I231" s="34" t="str">
        <f>INDEX('PC List'!$C$7:$C$26,MATCH($F231,'PC List'!$B$7:$B$26,0))</f>
        <v>Down</v>
      </c>
      <c r="J231" s="34"/>
      <c r="K231" s="34" t="str">
        <f>IF(Inp_1!J230="","",Inp_1!J230)</f>
        <v/>
      </c>
      <c r="L231" s="34" t="str">
        <f>IF(Inp_1!K230="","",Inp_1!K230)</f>
        <v/>
      </c>
      <c r="M231" s="34" t="str">
        <f>IF(Inp_1!L230="","",Inp_1!L230)</f>
        <v/>
      </c>
      <c r="N231" s="34" t="str">
        <f>IF(Inp_1!M230="","",Inp_1!M230)</f>
        <v/>
      </c>
      <c r="O231" s="34" t="str">
        <f>IF(Inp_1!N230="","",Inp_1!N230)</f>
        <v/>
      </c>
      <c r="P231" s="34" t="str">
        <f>IF(Inp_1!O230="","",Inp_1!O230)</f>
        <v/>
      </c>
      <c r="Q231" s="34" t="str">
        <f>IF(Inp_1!P230="","",Inp_1!P230)</f>
        <v/>
      </c>
      <c r="R231" s="34" t="str">
        <f>IF(Inp_1!Q230="","",Inp_1!Q230)</f>
        <v/>
      </c>
      <c r="S231" s="34" t="str">
        <f>IF(Inp_1!R230="","",Inp_1!R230)</f>
        <v/>
      </c>
      <c r="T231" s="34">
        <f>IF(Inp_1!S230="","",Inp_1!S230)</f>
        <v>1.26</v>
      </c>
      <c r="U231" s="34">
        <f>IF(Inp_1!T230="","",Inp_1!T230)</f>
        <v>1.18</v>
      </c>
      <c r="V231" s="34">
        <f>IF(Inp_1!U230="","",Inp_1!U230)</f>
        <v>1.1000000000000001</v>
      </c>
      <c r="W231" s="34"/>
      <c r="X231" s="34"/>
      <c r="Y231" s="34"/>
      <c r="Z231" s="34"/>
    </row>
    <row r="232" spans="1:26" s="35" customFormat="1" hidden="1" outlineLevel="1">
      <c r="A232" s="74"/>
      <c r="E232" s="53" t="s">
        <v>57</v>
      </c>
      <c r="F232" s="53" t="s">
        <v>280</v>
      </c>
      <c r="G232" s="53" t="s">
        <v>77</v>
      </c>
      <c r="H232" s="34" t="str">
        <f>Inp_1!H231</f>
        <v>Number</v>
      </c>
      <c r="I232" s="34" t="str">
        <f>INDEX('PC List'!$C$7:$C$26,MATCH($F232,'PC List'!$B$7:$B$26,0))</f>
        <v>Down</v>
      </c>
      <c r="J232" s="34"/>
      <c r="K232" s="34" t="str">
        <f>IF(Inp_1!J231="","",Inp_1!J231)</f>
        <v/>
      </c>
      <c r="L232" s="34" t="str">
        <f>IF(Inp_1!K231="","",Inp_1!K231)</f>
        <v/>
      </c>
      <c r="M232" s="34" t="str">
        <f>IF(Inp_1!L231="","",Inp_1!L231)</f>
        <v/>
      </c>
      <c r="N232" s="34" t="str">
        <f>IF(Inp_1!M231="","",Inp_1!M231)</f>
        <v/>
      </c>
      <c r="O232" s="34" t="str">
        <f>IF(Inp_1!N231="","",Inp_1!N231)</f>
        <v/>
      </c>
      <c r="P232" s="34" t="str">
        <f>IF(Inp_1!O231="","",Inp_1!O231)</f>
        <v/>
      </c>
      <c r="Q232" s="34" t="str">
        <f>IF(Inp_1!P231="","",Inp_1!P231)</f>
        <v/>
      </c>
      <c r="R232" s="34" t="str">
        <f>IF(Inp_1!Q231="","",Inp_1!Q231)</f>
        <v/>
      </c>
      <c r="S232" s="34" t="str">
        <f>IF(Inp_1!R231="","",Inp_1!R231)</f>
        <v/>
      </c>
      <c r="T232" s="34">
        <f>IF(Inp_1!S231="","",Inp_1!S231)</f>
        <v>1.1654550096905205</v>
      </c>
      <c r="U232" s="34">
        <f>IF(Inp_1!T231="","",Inp_1!T231)</f>
        <v>1.1418144090151074</v>
      </c>
      <c r="V232" s="34">
        <f>IF(Inp_1!U231="","",Inp_1!U231)</f>
        <v>1.1205541140093775</v>
      </c>
      <c r="W232" s="34"/>
      <c r="X232" s="34"/>
      <c r="Y232" s="34"/>
      <c r="Z232" s="34"/>
    </row>
    <row r="233" spans="1:26" s="35" customFormat="1" hidden="1" outlineLevel="1">
      <c r="A233" s="74"/>
      <c r="E233" s="53" t="s">
        <v>58</v>
      </c>
      <c r="F233" s="53" t="s">
        <v>280</v>
      </c>
      <c r="G233" s="53" t="s">
        <v>77</v>
      </c>
      <c r="H233" s="34" t="str">
        <f>Inp_1!H232</f>
        <v>Number</v>
      </c>
      <c r="I233" s="34" t="str">
        <f>INDEX('PC List'!$C$7:$C$26,MATCH($F233,'PC List'!$B$7:$B$26,0))</f>
        <v>Down</v>
      </c>
      <c r="J233" s="34"/>
      <c r="K233" s="34" t="str">
        <f>IF(Inp_1!J232="","",Inp_1!J232)</f>
        <v/>
      </c>
      <c r="L233" s="34" t="str">
        <f>IF(Inp_1!K232="","",Inp_1!K232)</f>
        <v/>
      </c>
      <c r="M233" s="34" t="str">
        <f>IF(Inp_1!L232="","",Inp_1!L232)</f>
        <v/>
      </c>
      <c r="N233" s="34" t="str">
        <f>IF(Inp_1!M232="","",Inp_1!M232)</f>
        <v/>
      </c>
      <c r="O233" s="34" t="str">
        <f>IF(Inp_1!N232="","",Inp_1!N232)</f>
        <v/>
      </c>
      <c r="P233" s="34" t="str">
        <f>IF(Inp_1!O232="","",Inp_1!O232)</f>
        <v/>
      </c>
      <c r="Q233" s="34" t="str">
        <f>IF(Inp_1!P232="","",Inp_1!P232)</f>
        <v/>
      </c>
      <c r="R233" s="34" t="str">
        <f>IF(Inp_1!Q232="","",Inp_1!Q232)</f>
        <v/>
      </c>
      <c r="S233" s="34" t="str">
        <f>IF(Inp_1!R232="","",Inp_1!R232)</f>
        <v/>
      </c>
      <c r="T233" s="34">
        <f>IF(Inp_1!S232="","",Inp_1!S232)</f>
        <v>1.68</v>
      </c>
      <c r="U233" s="34">
        <f>IF(Inp_1!T232="","",Inp_1!T232)</f>
        <v>1.59</v>
      </c>
      <c r="V233" s="34">
        <f>IF(Inp_1!U232="","",Inp_1!U232)</f>
        <v>1.51</v>
      </c>
      <c r="W233" s="34"/>
      <c r="X233" s="34"/>
      <c r="Y233" s="34"/>
      <c r="Z233" s="34"/>
    </row>
    <row r="234" spans="1:26" s="35" customFormat="1" hidden="1" outlineLevel="1">
      <c r="A234" s="74"/>
      <c r="E234" s="53" t="s">
        <v>59</v>
      </c>
      <c r="F234" s="53" t="s">
        <v>280</v>
      </c>
      <c r="G234" s="53" t="s">
        <v>77</v>
      </c>
      <c r="H234" s="34" t="str">
        <f>Inp_1!H233</f>
        <v>Number</v>
      </c>
      <c r="I234" s="34" t="str">
        <f>INDEX('PC List'!$C$7:$C$26,MATCH($F234,'PC List'!$B$7:$B$26,0))</f>
        <v>Down</v>
      </c>
      <c r="J234" s="34"/>
      <c r="K234" s="34" t="str">
        <f>IF(Inp_1!J233="","",Inp_1!J233)</f>
        <v/>
      </c>
      <c r="L234" s="34" t="str">
        <f>IF(Inp_1!K233="","",Inp_1!K233)</f>
        <v/>
      </c>
      <c r="M234" s="34" t="str">
        <f>IF(Inp_1!L233="","",Inp_1!L233)</f>
        <v/>
      </c>
      <c r="N234" s="34" t="str">
        <f>IF(Inp_1!M233="","",Inp_1!M233)</f>
        <v/>
      </c>
      <c r="O234" s="34" t="str">
        <f>IF(Inp_1!N233="","",Inp_1!N233)</f>
        <v/>
      </c>
      <c r="P234" s="34" t="str">
        <f>IF(Inp_1!O233="","",Inp_1!O233)</f>
        <v/>
      </c>
      <c r="Q234" s="34" t="str">
        <f>IF(Inp_1!P233="","",Inp_1!P233)</f>
        <v/>
      </c>
      <c r="R234" s="34" t="str">
        <f>IF(Inp_1!Q233="","",Inp_1!Q233)</f>
        <v/>
      </c>
      <c r="S234" s="34" t="str">
        <f>IF(Inp_1!R233="","",Inp_1!R233)</f>
        <v/>
      </c>
      <c r="T234" s="34">
        <f>IF(Inp_1!S233="","",Inp_1!S233)</f>
        <v>1.0699999999999998</v>
      </c>
      <c r="U234" s="34">
        <f>IF(Inp_1!T233="","",Inp_1!T233)</f>
        <v>0.97</v>
      </c>
      <c r="V234" s="34">
        <f>IF(Inp_1!U233="","",Inp_1!U233)</f>
        <v>0.88</v>
      </c>
      <c r="W234" s="34"/>
      <c r="X234" s="34"/>
      <c r="Y234" s="34"/>
      <c r="Z234" s="34"/>
    </row>
    <row r="235" spans="1:26" s="35" customFormat="1" hidden="1" outlineLevel="1">
      <c r="A235" s="74"/>
      <c r="E235" s="53" t="s">
        <v>60</v>
      </c>
      <c r="F235" s="53" t="s">
        <v>280</v>
      </c>
      <c r="G235" s="53" t="s">
        <v>77</v>
      </c>
      <c r="H235" s="34" t="str">
        <f>Inp_1!H234</f>
        <v>Number</v>
      </c>
      <c r="I235" s="34" t="str">
        <f>INDEX('PC List'!$C$7:$C$26,MATCH($F235,'PC List'!$B$7:$B$26,0))</f>
        <v>Down</v>
      </c>
      <c r="J235" s="34"/>
      <c r="K235" s="34" t="str">
        <f>IF(Inp_1!J234="","",Inp_1!J234)</f>
        <v/>
      </c>
      <c r="L235" s="34" t="str">
        <f>IF(Inp_1!K234="","",Inp_1!K234)</f>
        <v/>
      </c>
      <c r="M235" s="34" t="str">
        <f>IF(Inp_1!L234="","",Inp_1!L234)</f>
        <v/>
      </c>
      <c r="N235" s="34" t="str">
        <f>IF(Inp_1!M234="","",Inp_1!M234)</f>
        <v/>
      </c>
      <c r="O235" s="34" t="str">
        <f>IF(Inp_1!N234="","",Inp_1!N234)</f>
        <v/>
      </c>
      <c r="P235" s="34" t="str">
        <f>IF(Inp_1!O234="","",Inp_1!O234)</f>
        <v/>
      </c>
      <c r="Q235" s="34" t="str">
        <f>IF(Inp_1!P234="","",Inp_1!P234)</f>
        <v/>
      </c>
      <c r="R235" s="34" t="str">
        <f>IF(Inp_1!Q234="","",Inp_1!Q234)</f>
        <v/>
      </c>
      <c r="S235" s="34" t="str">
        <f>IF(Inp_1!R234="","",Inp_1!R234)</f>
        <v/>
      </c>
      <c r="T235" s="34">
        <f>IF(Inp_1!S234="","",Inp_1!S234)</f>
        <v>0.6</v>
      </c>
      <c r="U235" s="34">
        <f>IF(Inp_1!T234="","",Inp_1!T234)</f>
        <v>0.6</v>
      </c>
      <c r="V235" s="34">
        <f>IF(Inp_1!U234="","",Inp_1!U234)</f>
        <v>0.6</v>
      </c>
      <c r="W235" s="34"/>
      <c r="X235" s="34"/>
      <c r="Y235" s="34"/>
      <c r="Z235" s="34"/>
    </row>
    <row r="236" spans="1:26" s="35" customFormat="1" hidden="1" outlineLevel="1">
      <c r="A236" s="74"/>
      <c r="E236" s="53" t="s">
        <v>61</v>
      </c>
      <c r="F236" s="53" t="s">
        <v>280</v>
      </c>
      <c r="G236" s="53" t="s">
        <v>77</v>
      </c>
      <c r="H236" s="34" t="str">
        <f>Inp_1!H235</f>
        <v>Number</v>
      </c>
      <c r="I236" s="34" t="str">
        <f>INDEX('PC List'!$C$7:$C$26,MATCH($F236,'PC List'!$B$7:$B$26,0))</f>
        <v>Down</v>
      </c>
      <c r="J236" s="34"/>
      <c r="K236" s="34" t="str">
        <f>IF(Inp_1!J235="","",Inp_1!J235)</f>
        <v/>
      </c>
      <c r="L236" s="34" t="str">
        <f>IF(Inp_1!K235="","",Inp_1!K235)</f>
        <v/>
      </c>
      <c r="M236" s="34" t="str">
        <f>IF(Inp_1!L235="","",Inp_1!L235)</f>
        <v/>
      </c>
      <c r="N236" s="34" t="str">
        <f>IF(Inp_1!M235="","",Inp_1!M235)</f>
        <v/>
      </c>
      <c r="O236" s="34" t="str">
        <f>IF(Inp_1!N235="","",Inp_1!N235)</f>
        <v/>
      </c>
      <c r="P236" s="34" t="str">
        <f>IF(Inp_1!O235="","",Inp_1!O235)</f>
        <v/>
      </c>
      <c r="Q236" s="34" t="str">
        <f>IF(Inp_1!P235="","",Inp_1!P235)</f>
        <v/>
      </c>
      <c r="R236" s="34" t="str">
        <f>IF(Inp_1!Q235="","",Inp_1!Q235)</f>
        <v/>
      </c>
      <c r="S236" s="34" t="str">
        <f>IF(Inp_1!R235="","",Inp_1!R235)</f>
        <v/>
      </c>
      <c r="T236" s="34">
        <f>IF(Inp_1!S235="","",Inp_1!S235)</f>
        <v>1.72</v>
      </c>
      <c r="U236" s="34">
        <f>IF(Inp_1!T235="","",Inp_1!T235)</f>
        <v>1.6</v>
      </c>
      <c r="V236" s="34">
        <f>IF(Inp_1!U235="","",Inp_1!U235)</f>
        <v>1.47</v>
      </c>
      <c r="W236" s="34"/>
      <c r="X236" s="34"/>
      <c r="Y236" s="34"/>
      <c r="Z236" s="34"/>
    </row>
    <row r="237" spans="1:26" s="35" customFormat="1" hidden="1" outlineLevel="1">
      <c r="A237" s="74"/>
      <c r="E237" s="53" t="s">
        <v>62</v>
      </c>
      <c r="F237" s="53" t="s">
        <v>280</v>
      </c>
      <c r="G237" s="53" t="s">
        <v>77</v>
      </c>
      <c r="H237" s="34" t="str">
        <f>Inp_1!H236</f>
        <v>Number</v>
      </c>
      <c r="I237" s="34" t="str">
        <f>INDEX('PC List'!$C$7:$C$26,MATCH($F237,'PC List'!$B$7:$B$26,0))</f>
        <v>Down</v>
      </c>
      <c r="J237" s="34"/>
      <c r="K237" s="34" t="str">
        <f>IF(Inp_1!J236="","",Inp_1!J236)</f>
        <v/>
      </c>
      <c r="L237" s="34" t="str">
        <f>IF(Inp_1!K236="","",Inp_1!K236)</f>
        <v/>
      </c>
      <c r="M237" s="34" t="str">
        <f>IF(Inp_1!L236="","",Inp_1!L236)</f>
        <v/>
      </c>
      <c r="N237" s="34" t="str">
        <f>IF(Inp_1!M236="","",Inp_1!M236)</f>
        <v/>
      </c>
      <c r="O237" s="34" t="str">
        <f>IF(Inp_1!N236="","",Inp_1!N236)</f>
        <v/>
      </c>
      <c r="P237" s="34" t="str">
        <f>IF(Inp_1!O236="","",Inp_1!O236)</f>
        <v/>
      </c>
      <c r="Q237" s="34" t="str">
        <f>IF(Inp_1!P236="","",Inp_1!P236)</f>
        <v/>
      </c>
      <c r="R237" s="34" t="str">
        <f>IF(Inp_1!Q236="","",Inp_1!Q236)</f>
        <v/>
      </c>
      <c r="S237" s="34" t="str">
        <f>IF(Inp_1!R236="","",Inp_1!R236)</f>
        <v/>
      </c>
      <c r="T237" s="34">
        <f>IF(Inp_1!S236="","",Inp_1!S236)</f>
        <v>1.31</v>
      </c>
      <c r="U237" s="34">
        <f>IF(Inp_1!T236="","",Inp_1!T236)</f>
        <v>1.22</v>
      </c>
      <c r="V237" s="34">
        <f>IF(Inp_1!U236="","",Inp_1!U236)</f>
        <v>1.1200000000000001</v>
      </c>
      <c r="W237" s="34"/>
      <c r="X237" s="34"/>
      <c r="Y237" s="34"/>
      <c r="Z237" s="34"/>
    </row>
    <row r="238" spans="1:26" s="35" customFormat="1" hidden="1" outlineLevel="1">
      <c r="A238" s="74"/>
      <c r="E238" s="53" t="s">
        <v>63</v>
      </c>
      <c r="F238" s="53" t="s">
        <v>280</v>
      </c>
      <c r="G238" s="53" t="s">
        <v>77</v>
      </c>
      <c r="H238" s="34" t="str">
        <f>Inp_1!H237</f>
        <v>Number</v>
      </c>
      <c r="I238" s="34" t="str">
        <f>INDEX('PC List'!$C$7:$C$26,MATCH($F238,'PC List'!$B$7:$B$26,0))</f>
        <v>Down</v>
      </c>
      <c r="J238" s="34"/>
      <c r="K238" s="34" t="str">
        <f>IF(Inp_1!J237="","",Inp_1!J237)</f>
        <v/>
      </c>
      <c r="L238" s="34" t="str">
        <f>IF(Inp_1!K237="","",Inp_1!K237)</f>
        <v/>
      </c>
      <c r="M238" s="34" t="str">
        <f>IF(Inp_1!L237="","",Inp_1!L237)</f>
        <v/>
      </c>
      <c r="N238" s="34" t="str">
        <f>IF(Inp_1!M237="","",Inp_1!M237)</f>
        <v/>
      </c>
      <c r="O238" s="34" t="str">
        <f>IF(Inp_1!N237="","",Inp_1!N237)</f>
        <v/>
      </c>
      <c r="P238" s="34" t="str">
        <f>IF(Inp_1!O237="","",Inp_1!O237)</f>
        <v/>
      </c>
      <c r="Q238" s="34" t="str">
        <f>IF(Inp_1!P237="","",Inp_1!P237)</f>
        <v/>
      </c>
      <c r="R238" s="34" t="str">
        <f>IF(Inp_1!Q237="","",Inp_1!Q237)</f>
        <v/>
      </c>
      <c r="S238" s="34" t="str">
        <f>IF(Inp_1!R237="","",Inp_1!R237)</f>
        <v/>
      </c>
      <c r="T238" s="34">
        <f>IF(Inp_1!S237="","",Inp_1!S237)</f>
        <v>1.1400000000000001</v>
      </c>
      <c r="U238" s="34">
        <f>IF(Inp_1!T237="","",Inp_1!T237)</f>
        <v>1.06</v>
      </c>
      <c r="V238" s="34">
        <f>IF(Inp_1!U237="","",Inp_1!U237)</f>
        <v>0.97</v>
      </c>
      <c r="W238" s="34"/>
      <c r="X238" s="34"/>
      <c r="Y238" s="34"/>
      <c r="Z238" s="34"/>
    </row>
    <row r="239" spans="1:26" s="35" customFormat="1" hidden="1" outlineLevel="1">
      <c r="A239" s="74"/>
      <c r="E239" s="53" t="s">
        <v>64</v>
      </c>
      <c r="F239" s="53" t="s">
        <v>280</v>
      </c>
      <c r="G239" s="53" t="s">
        <v>77</v>
      </c>
      <c r="H239" s="34" t="str">
        <f>Inp_1!H238</f>
        <v>Number</v>
      </c>
      <c r="I239" s="34" t="str">
        <f>INDEX('PC List'!$C$7:$C$26,MATCH($F239,'PC List'!$B$7:$B$26,0))</f>
        <v>Down</v>
      </c>
      <c r="J239" s="34"/>
      <c r="K239" s="34" t="str">
        <f>IF(Inp_1!J238="","",Inp_1!J238)</f>
        <v/>
      </c>
      <c r="L239" s="34" t="str">
        <f>IF(Inp_1!K238="","",Inp_1!K238)</f>
        <v/>
      </c>
      <c r="M239" s="34" t="str">
        <f>IF(Inp_1!L238="","",Inp_1!L238)</f>
        <v/>
      </c>
      <c r="N239" s="34" t="str">
        <f>IF(Inp_1!M238="","",Inp_1!M238)</f>
        <v/>
      </c>
      <c r="O239" s="34" t="str">
        <f>IF(Inp_1!N238="","",Inp_1!N238)</f>
        <v/>
      </c>
      <c r="P239" s="34" t="str">
        <f>IF(Inp_1!O238="","",Inp_1!O238)</f>
        <v/>
      </c>
      <c r="Q239" s="34" t="str">
        <f>IF(Inp_1!P238="","",Inp_1!P238)</f>
        <v/>
      </c>
      <c r="R239" s="34" t="str">
        <f>IF(Inp_1!Q238="","",Inp_1!Q238)</f>
        <v/>
      </c>
      <c r="S239" s="34" t="str">
        <f>IF(Inp_1!R238="","",Inp_1!R238)</f>
        <v/>
      </c>
      <c r="T239" s="34">
        <f>IF(Inp_1!S238="","",Inp_1!S238)</f>
        <v>0.67</v>
      </c>
      <c r="U239" s="34">
        <f>IF(Inp_1!T238="","",Inp_1!T238)</f>
        <v>0.67</v>
      </c>
      <c r="V239" s="34">
        <f>IF(Inp_1!U238="","",Inp_1!U238)</f>
        <v>0.67</v>
      </c>
      <c r="W239" s="34"/>
      <c r="X239" s="34"/>
      <c r="Y239" s="34"/>
      <c r="Z239" s="34"/>
    </row>
    <row r="240" spans="1:26" s="35" customFormat="1" hidden="1" outlineLevel="1">
      <c r="A240" s="74"/>
      <c r="E240" s="53" t="s">
        <v>65</v>
      </c>
      <c r="F240" s="53" t="s">
        <v>280</v>
      </c>
      <c r="G240" s="53" t="s">
        <v>77</v>
      </c>
      <c r="H240" s="34" t="str">
        <f>Inp_1!H239</f>
        <v>Number</v>
      </c>
      <c r="I240" s="34" t="str">
        <f>INDEX('PC List'!$C$7:$C$26,MATCH($F240,'PC List'!$B$7:$B$26,0))</f>
        <v>Down</v>
      </c>
      <c r="J240" s="34"/>
      <c r="K240" s="34" t="str">
        <f>IF(Inp_1!J239="","",Inp_1!J239)</f>
        <v/>
      </c>
      <c r="L240" s="34" t="str">
        <f>IF(Inp_1!K239="","",Inp_1!K239)</f>
        <v/>
      </c>
      <c r="M240" s="34" t="str">
        <f>IF(Inp_1!L239="","",Inp_1!L239)</f>
        <v/>
      </c>
      <c r="N240" s="34" t="str">
        <f>IF(Inp_1!M239="","",Inp_1!M239)</f>
        <v/>
      </c>
      <c r="O240" s="34" t="str">
        <f>IF(Inp_1!N239="","",Inp_1!N239)</f>
        <v/>
      </c>
      <c r="P240" s="34" t="str">
        <f>IF(Inp_1!O239="","",Inp_1!O239)</f>
        <v/>
      </c>
      <c r="Q240" s="34" t="str">
        <f>IF(Inp_1!P239="","",Inp_1!P239)</f>
        <v/>
      </c>
      <c r="R240" s="34" t="str">
        <f>IF(Inp_1!Q239="","",Inp_1!Q239)</f>
        <v/>
      </c>
      <c r="S240" s="34" t="str">
        <f>IF(Inp_1!R239="","",Inp_1!R239)</f>
        <v/>
      </c>
      <c r="T240" s="34">
        <f>IF(Inp_1!S239="","",Inp_1!S239)</f>
        <v>1.23</v>
      </c>
      <c r="U240" s="34">
        <f>IF(Inp_1!T239="","",Inp_1!T239)</f>
        <v>1.0899999999999999</v>
      </c>
      <c r="V240" s="34">
        <f>IF(Inp_1!U239="","",Inp_1!U239)</f>
        <v>0.95</v>
      </c>
      <c r="W240" s="34"/>
      <c r="X240" s="34"/>
      <c r="Y240" s="34"/>
      <c r="Z240" s="34"/>
    </row>
    <row r="241" spans="1:26" s="35" customFormat="1" hidden="1" outlineLevel="1">
      <c r="A241" s="74"/>
      <c r="E241" s="53" t="s">
        <v>66</v>
      </c>
      <c r="F241" s="53" t="s">
        <v>280</v>
      </c>
      <c r="G241" s="53" t="s">
        <v>77</v>
      </c>
      <c r="H241" s="34" t="str">
        <f>Inp_1!H240</f>
        <v>Number</v>
      </c>
      <c r="I241" s="34" t="str">
        <f>INDEX('PC List'!$C$7:$C$26,MATCH($F241,'PC List'!$B$7:$B$26,0))</f>
        <v>Down</v>
      </c>
      <c r="J241" s="34"/>
      <c r="K241" s="34" t="str">
        <f>IF(Inp_1!J240="","",Inp_1!J240)</f>
        <v/>
      </c>
      <c r="L241" s="34" t="str">
        <f>IF(Inp_1!K240="","",Inp_1!K240)</f>
        <v/>
      </c>
      <c r="M241" s="34" t="str">
        <f>IF(Inp_1!L240="","",Inp_1!L240)</f>
        <v/>
      </c>
      <c r="N241" s="34" t="str">
        <f>IF(Inp_1!M240="","",Inp_1!M240)</f>
        <v/>
      </c>
      <c r="O241" s="34" t="str">
        <f>IF(Inp_1!N240="","",Inp_1!N240)</f>
        <v/>
      </c>
      <c r="P241" s="34" t="str">
        <f>IF(Inp_1!O240="","",Inp_1!O240)</f>
        <v/>
      </c>
      <c r="Q241" s="34" t="str">
        <f>IF(Inp_1!P240="","",Inp_1!P240)</f>
        <v/>
      </c>
      <c r="R241" s="34" t="str">
        <f>IF(Inp_1!Q240="","",Inp_1!Q240)</f>
        <v/>
      </c>
      <c r="S241" s="34" t="str">
        <f>IF(Inp_1!R240="","",Inp_1!R240)</f>
        <v/>
      </c>
      <c r="T241" s="34">
        <f>IF(Inp_1!S240="","",Inp_1!S240)</f>
        <v>1.1399999999999999</v>
      </c>
      <c r="U241" s="34">
        <f>IF(Inp_1!T240="","",Inp_1!T240)</f>
        <v>1.1100000000000001</v>
      </c>
      <c r="V241" s="34">
        <f>IF(Inp_1!U240="","",Inp_1!U240)</f>
        <v>1.08</v>
      </c>
      <c r="W241" s="34"/>
      <c r="X241" s="34"/>
      <c r="Y241" s="34"/>
      <c r="Z241" s="34"/>
    </row>
    <row r="242" spans="1:26" s="35" customFormat="1" hidden="1" outlineLevel="1">
      <c r="A242" s="74"/>
      <c r="E242" s="53" t="s">
        <v>67</v>
      </c>
      <c r="F242" s="53" t="s">
        <v>280</v>
      </c>
      <c r="G242" s="53" t="s">
        <v>77</v>
      </c>
      <c r="H242" s="34" t="str">
        <f>Inp_1!H241</f>
        <v>Number</v>
      </c>
      <c r="I242" s="34" t="str">
        <f>INDEX('PC List'!$C$7:$C$26,MATCH($F242,'PC List'!$B$7:$B$26,0))</f>
        <v>Down</v>
      </c>
      <c r="J242" s="34"/>
      <c r="K242" s="34" t="str">
        <f>IF(Inp_1!J241="","",Inp_1!J241)</f>
        <v/>
      </c>
      <c r="L242" s="34" t="str">
        <f>IF(Inp_1!K241="","",Inp_1!K241)</f>
        <v/>
      </c>
      <c r="M242" s="34" t="str">
        <f>IF(Inp_1!L241="","",Inp_1!L241)</f>
        <v/>
      </c>
      <c r="N242" s="34" t="str">
        <f>IF(Inp_1!M241="","",Inp_1!M241)</f>
        <v/>
      </c>
      <c r="O242" s="34" t="str">
        <f>IF(Inp_1!N241="","",Inp_1!N241)</f>
        <v/>
      </c>
      <c r="P242" s="34" t="str">
        <f>IF(Inp_1!O241="","",Inp_1!O241)</f>
        <v/>
      </c>
      <c r="Q242" s="34" t="str">
        <f>IF(Inp_1!P241="","",Inp_1!P241)</f>
        <v/>
      </c>
      <c r="R242" s="34" t="str">
        <f>IF(Inp_1!Q241="","",Inp_1!Q241)</f>
        <v/>
      </c>
      <c r="S242" s="34" t="str">
        <f>IF(Inp_1!R241="","",Inp_1!R241)</f>
        <v/>
      </c>
      <c r="T242" s="34">
        <f>IF(Inp_1!S241="","",Inp_1!S241)</f>
        <v>0.44</v>
      </c>
      <c r="U242" s="34">
        <f>IF(Inp_1!T241="","",Inp_1!T241)</f>
        <v>0.43</v>
      </c>
      <c r="V242" s="34">
        <f>IF(Inp_1!U241="","",Inp_1!U241)</f>
        <v>0.43</v>
      </c>
      <c r="W242" s="34"/>
      <c r="X242" s="34"/>
      <c r="Y242" s="34"/>
      <c r="Z242" s="34"/>
    </row>
    <row r="243" spans="1:26" s="35" customFormat="1" hidden="1" outlineLevel="1">
      <c r="A243" s="74"/>
      <c r="E243" s="53" t="s">
        <v>68</v>
      </c>
      <c r="F243" s="53" t="s">
        <v>280</v>
      </c>
      <c r="G243" s="53" t="s">
        <v>77</v>
      </c>
      <c r="H243" s="34" t="str">
        <f>Inp_1!H242</f>
        <v>Number</v>
      </c>
      <c r="I243" s="34" t="str">
        <f>INDEX('PC List'!$C$7:$C$26,MATCH($F243,'PC List'!$B$7:$B$26,0))</f>
        <v>Down</v>
      </c>
      <c r="J243" s="34"/>
      <c r="K243" s="34" t="str">
        <f>IF(Inp_1!J242="","",Inp_1!J242)</f>
        <v/>
      </c>
      <c r="L243" s="34" t="str">
        <f>IF(Inp_1!K242="","",Inp_1!K242)</f>
        <v/>
      </c>
      <c r="M243" s="34" t="str">
        <f>IF(Inp_1!L242="","",Inp_1!L242)</f>
        <v/>
      </c>
      <c r="N243" s="34" t="str">
        <f>IF(Inp_1!M242="","",Inp_1!M242)</f>
        <v/>
      </c>
      <c r="O243" s="34" t="str">
        <f>IF(Inp_1!N242="","",Inp_1!N242)</f>
        <v/>
      </c>
      <c r="P243" s="34" t="str">
        <f>IF(Inp_1!O242="","",Inp_1!O242)</f>
        <v/>
      </c>
      <c r="Q243" s="34" t="str">
        <f>IF(Inp_1!P242="","",Inp_1!P242)</f>
        <v/>
      </c>
      <c r="R243" s="34" t="str">
        <f>IF(Inp_1!Q242="","",Inp_1!Q242)</f>
        <v/>
      </c>
      <c r="S243" s="34" t="str">
        <f>IF(Inp_1!R242="","",Inp_1!R242)</f>
        <v/>
      </c>
      <c r="T243" s="34">
        <f>IF(Inp_1!S242="","",Inp_1!S242)</f>
        <v>1.51</v>
      </c>
      <c r="U243" s="34">
        <f>IF(Inp_1!T242="","",Inp_1!T242)</f>
        <v>1.4</v>
      </c>
      <c r="V243" s="34">
        <f>IF(Inp_1!U242="","",Inp_1!U242)</f>
        <v>1.29</v>
      </c>
      <c r="W243" s="34"/>
      <c r="X243" s="34"/>
      <c r="Y243" s="34"/>
      <c r="Z243" s="34"/>
    </row>
    <row r="244" spans="1:26" s="35" customFormat="1" hidden="1" outlineLevel="1">
      <c r="A244" s="74"/>
      <c r="E244" s="53" t="s">
        <v>69</v>
      </c>
      <c r="F244" s="53" t="s">
        <v>280</v>
      </c>
      <c r="G244" s="53" t="s">
        <v>77</v>
      </c>
      <c r="H244" s="34" t="str">
        <f>Inp_1!H243</f>
        <v>Number</v>
      </c>
      <c r="I244" s="34" t="str">
        <f>INDEX('PC List'!$C$7:$C$26,MATCH($F244,'PC List'!$B$7:$B$26,0))</f>
        <v>Down</v>
      </c>
      <c r="J244" s="34"/>
      <c r="K244" s="34" t="str">
        <f>IF(Inp_1!J243="","",Inp_1!J243)</f>
        <v/>
      </c>
      <c r="L244" s="34" t="str">
        <f>IF(Inp_1!K243="","",Inp_1!K243)</f>
        <v/>
      </c>
      <c r="M244" s="34" t="str">
        <f>IF(Inp_1!L243="","",Inp_1!L243)</f>
        <v/>
      </c>
      <c r="N244" s="34" t="str">
        <f>IF(Inp_1!M243="","",Inp_1!M243)</f>
        <v/>
      </c>
      <c r="O244" s="34" t="str">
        <f>IF(Inp_1!N243="","",Inp_1!N243)</f>
        <v/>
      </c>
      <c r="P244" s="34" t="str">
        <f>IF(Inp_1!O243="","",Inp_1!O243)</f>
        <v/>
      </c>
      <c r="Q244" s="34" t="str">
        <f>IF(Inp_1!P243="","",Inp_1!P243)</f>
        <v/>
      </c>
      <c r="R244" s="34" t="str">
        <f>IF(Inp_1!Q243="","",Inp_1!Q243)</f>
        <v/>
      </c>
      <c r="S244" s="34" t="str">
        <f>IF(Inp_1!R243="","",Inp_1!R243)</f>
        <v/>
      </c>
      <c r="T244" s="34">
        <f>IF(Inp_1!S243="","",Inp_1!S243)</f>
        <v>0.51</v>
      </c>
      <c r="U244" s="34">
        <f>IF(Inp_1!T243="","",Inp_1!T243)</f>
        <v>0.51</v>
      </c>
      <c r="V244" s="34">
        <f>IF(Inp_1!U243="","",Inp_1!U243)</f>
        <v>0.5</v>
      </c>
      <c r="W244" s="34"/>
      <c r="X244" s="34"/>
      <c r="Y244" s="34"/>
      <c r="Z244" s="34"/>
    </row>
    <row r="245" spans="1:26" s="35" customFormat="1" collapsed="1">
      <c r="A245" s="74"/>
      <c r="E245" s="50"/>
      <c r="F245" s="50"/>
      <c r="G245" s="50"/>
      <c r="I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</row>
    <row r="246" spans="1:26" s="35" customFormat="1" collapsed="1">
      <c r="A246" s="74"/>
      <c r="E246" s="53" t="s">
        <v>51</v>
      </c>
      <c r="F246" s="53" t="s">
        <v>281</v>
      </c>
      <c r="G246" s="53" t="s">
        <v>77</v>
      </c>
      <c r="H246" s="34" t="str">
        <f>Inp_1!H245</f>
        <v>Number</v>
      </c>
      <c r="I246" s="34" t="str">
        <f>INDEX('PC List'!$C$7:$C$26,MATCH($F246,'PC List'!$B$7:$B$26,0))</f>
        <v>Down</v>
      </c>
      <c r="J246" s="34"/>
      <c r="K246" s="34" t="str">
        <f>IF(Inp_1!J245="","",Inp_1!J245)</f>
        <v/>
      </c>
      <c r="L246" s="34" t="str">
        <f>IF(Inp_1!K245="","",Inp_1!K245)</f>
        <v/>
      </c>
      <c r="M246" s="34" t="str">
        <f>IF(Inp_1!L245="","",Inp_1!L245)</f>
        <v/>
      </c>
      <c r="N246" s="34" t="str">
        <f>IF(Inp_1!M245="","",Inp_1!M245)</f>
        <v/>
      </c>
      <c r="O246" s="34" t="str">
        <f>IF(Inp_1!N245="","",Inp_1!N245)</f>
        <v/>
      </c>
      <c r="P246" s="34" t="str">
        <f>IF(Inp_1!O245="","",Inp_1!O245)</f>
        <v/>
      </c>
      <c r="Q246" s="34" t="str">
        <f>IF(Inp_1!P245="","",Inp_1!P245)</f>
        <v/>
      </c>
      <c r="R246" s="34" t="str">
        <f>IF(Inp_1!Q245="","",Inp_1!Q245)</f>
        <v/>
      </c>
      <c r="S246" s="34" t="str">
        <f>IF(Inp_1!R245="","",Inp_1!R245)</f>
        <v/>
      </c>
      <c r="T246" s="34">
        <f>IF(Inp_1!S245="","",Inp_1!S245)</f>
        <v>1.68</v>
      </c>
      <c r="U246" s="34">
        <f>IF(Inp_1!T245="","",Inp_1!T245)</f>
        <v>1.63</v>
      </c>
      <c r="V246" s="34">
        <f>IF(Inp_1!U245="","",Inp_1!U245)</f>
        <v>1.58</v>
      </c>
      <c r="W246" s="34"/>
      <c r="X246" s="34"/>
      <c r="Y246" s="34"/>
      <c r="Z246" s="34"/>
    </row>
    <row r="247" spans="1:26" s="35" customFormat="1" hidden="1" outlineLevel="1">
      <c r="A247" s="74"/>
      <c r="E247" s="53" t="s">
        <v>54</v>
      </c>
      <c r="F247" s="53" t="s">
        <v>281</v>
      </c>
      <c r="G247" s="53" t="s">
        <v>77</v>
      </c>
      <c r="H247" s="34" t="str">
        <f>Inp_1!H246</f>
        <v>Number</v>
      </c>
      <c r="I247" s="34" t="str">
        <f>INDEX('PC List'!$C$7:$C$26,MATCH($F247,'PC List'!$B$7:$B$26,0))</f>
        <v>Down</v>
      </c>
      <c r="J247" s="34"/>
      <c r="K247" s="34" t="str">
        <f>IF(Inp_1!J246="","",Inp_1!J246)</f>
        <v/>
      </c>
      <c r="L247" s="34" t="str">
        <f>IF(Inp_1!K246="","",Inp_1!K246)</f>
        <v/>
      </c>
      <c r="M247" s="34" t="str">
        <f>IF(Inp_1!L246="","",Inp_1!L246)</f>
        <v/>
      </c>
      <c r="N247" s="34" t="str">
        <f>IF(Inp_1!M246="","",Inp_1!M246)</f>
        <v/>
      </c>
      <c r="O247" s="34">
        <f>IF(Inp_1!N246="","",Inp_1!N246)</f>
        <v>2.16</v>
      </c>
      <c r="P247" s="34">
        <f>IF(Inp_1!O246="","",Inp_1!O246)</f>
        <v>2.0699999999999998</v>
      </c>
      <c r="Q247" s="34">
        <f>IF(Inp_1!P246="","",Inp_1!P246)</f>
        <v>2</v>
      </c>
      <c r="R247" s="34">
        <f>IF(Inp_1!Q246="","",Inp_1!Q246)</f>
        <v>1.93</v>
      </c>
      <c r="S247" s="34">
        <f>IF(Inp_1!R246="","",Inp_1!R246)</f>
        <v>1.83</v>
      </c>
      <c r="T247" s="34">
        <f>IF(Inp_1!S246="","",Inp_1!S246)</f>
        <v>1.68</v>
      </c>
      <c r="U247" s="34">
        <f>IF(Inp_1!T246="","",Inp_1!T246)</f>
        <v>1.63</v>
      </c>
      <c r="V247" s="34">
        <f>IF(Inp_1!U246="","",Inp_1!U246)</f>
        <v>1.58</v>
      </c>
      <c r="W247" s="34"/>
      <c r="X247" s="34"/>
      <c r="Y247" s="34"/>
      <c r="Z247" s="34"/>
    </row>
    <row r="248" spans="1:26" s="35" customFormat="1" hidden="1" outlineLevel="1">
      <c r="A248" s="74"/>
      <c r="E248" s="53" t="s">
        <v>55</v>
      </c>
      <c r="F248" s="53" t="s">
        <v>281</v>
      </c>
      <c r="G248" s="53" t="s">
        <v>77</v>
      </c>
      <c r="H248" s="34" t="str">
        <f>Inp_1!H247</f>
        <v>Number</v>
      </c>
      <c r="I248" s="34" t="str">
        <f>INDEX('PC List'!$C$7:$C$26,MATCH($F248,'PC List'!$B$7:$B$26,0))</f>
        <v>Down</v>
      </c>
      <c r="J248" s="34"/>
      <c r="K248" s="34" t="str">
        <f>IF(Inp_1!J247="","",Inp_1!J247)</f>
        <v/>
      </c>
      <c r="L248" s="34" t="str">
        <f>IF(Inp_1!K247="","",Inp_1!K247)</f>
        <v/>
      </c>
      <c r="M248" s="34" t="str">
        <f>IF(Inp_1!L247="","",Inp_1!L247)</f>
        <v/>
      </c>
      <c r="N248" s="34" t="str">
        <f>IF(Inp_1!M247="","",Inp_1!M247)</f>
        <v/>
      </c>
      <c r="O248" s="34" t="str">
        <f>IF(Inp_1!N247="","",Inp_1!N247)</f>
        <v/>
      </c>
      <c r="P248" s="34" t="str">
        <f>IF(Inp_1!O247="","",Inp_1!O247)</f>
        <v/>
      </c>
      <c r="Q248" s="34" t="str">
        <f>IF(Inp_1!P247="","",Inp_1!P247)</f>
        <v/>
      </c>
      <c r="R248" s="34">
        <f>IF(Inp_1!Q247="","",Inp_1!Q247)</f>
        <v>2.39</v>
      </c>
      <c r="S248" s="34">
        <f>IF(Inp_1!R247="","",Inp_1!R247)</f>
        <v>3.28</v>
      </c>
      <c r="T248" s="34">
        <f>IF(Inp_1!S247="","",Inp_1!S247)</f>
        <v>1.68</v>
      </c>
      <c r="U248" s="34">
        <f>IF(Inp_1!T247="","",Inp_1!T247)</f>
        <v>1.63</v>
      </c>
      <c r="V248" s="34">
        <f>IF(Inp_1!U247="","",Inp_1!U247)</f>
        <v>1.58</v>
      </c>
      <c r="W248" s="34"/>
      <c r="X248" s="34"/>
      <c r="Y248" s="34"/>
      <c r="Z248" s="34"/>
    </row>
    <row r="249" spans="1:26" s="35" customFormat="1" hidden="1" outlineLevel="1">
      <c r="A249" s="74"/>
      <c r="E249" s="53" t="s">
        <v>56</v>
      </c>
      <c r="F249" s="53" t="s">
        <v>281</v>
      </c>
      <c r="G249" s="53" t="s">
        <v>77</v>
      </c>
      <c r="H249" s="34" t="str">
        <f>Inp_1!H248</f>
        <v>Number</v>
      </c>
      <c r="I249" s="34" t="str">
        <f>INDEX('PC List'!$C$7:$C$26,MATCH($F249,'PC List'!$B$7:$B$26,0))</f>
        <v>Down</v>
      </c>
      <c r="J249" s="34"/>
      <c r="K249" s="34" t="str">
        <f>IF(Inp_1!J248="","",Inp_1!J248)</f>
        <v/>
      </c>
      <c r="L249" s="34" t="str">
        <f>IF(Inp_1!K248="","",Inp_1!K248)</f>
        <v/>
      </c>
      <c r="M249" s="34" t="str">
        <f>IF(Inp_1!L248="","",Inp_1!L248)</f>
        <v/>
      </c>
      <c r="N249" s="34" t="str">
        <f>IF(Inp_1!M248="","",Inp_1!M248)</f>
        <v/>
      </c>
      <c r="O249" s="34">
        <f>IF(Inp_1!N248="","",Inp_1!N248)</f>
        <v>2.09</v>
      </c>
      <c r="P249" s="34">
        <f>IF(Inp_1!O248="","",Inp_1!O248)</f>
        <v>1.77</v>
      </c>
      <c r="Q249" s="34">
        <f>IF(Inp_1!P248="","",Inp_1!P248)</f>
        <v>1.46</v>
      </c>
      <c r="R249" s="34">
        <f>IF(Inp_1!Q248="","",Inp_1!Q248)</f>
        <v>1.45</v>
      </c>
      <c r="S249" s="34">
        <f>IF(Inp_1!R248="","",Inp_1!R248)</f>
        <v>1.44</v>
      </c>
      <c r="T249" s="34">
        <f>IF(Inp_1!S248="","",Inp_1!S248)</f>
        <v>1.68</v>
      </c>
      <c r="U249" s="34">
        <f>IF(Inp_1!T248="","",Inp_1!T248)</f>
        <v>1.63</v>
      </c>
      <c r="V249" s="34">
        <f>IF(Inp_1!U248="","",Inp_1!U248)</f>
        <v>1.58</v>
      </c>
      <c r="W249" s="34"/>
      <c r="X249" s="34"/>
      <c r="Y249" s="34"/>
      <c r="Z249" s="34"/>
    </row>
    <row r="250" spans="1:26" s="35" customFormat="1" hidden="1" outlineLevel="1">
      <c r="A250" s="74"/>
      <c r="E250" s="53" t="s">
        <v>57</v>
      </c>
      <c r="F250" s="53" t="s">
        <v>281</v>
      </c>
      <c r="G250" s="53" t="s">
        <v>77</v>
      </c>
      <c r="H250" s="34" t="str">
        <f>Inp_1!H249</f>
        <v>Number</v>
      </c>
      <c r="I250" s="34" t="str">
        <f>INDEX('PC List'!$C$7:$C$26,MATCH($F250,'PC List'!$B$7:$B$26,0))</f>
        <v>Down</v>
      </c>
      <c r="J250" s="34"/>
      <c r="K250" s="34" t="str">
        <f>IF(Inp_1!J249="","",Inp_1!J249)</f>
        <v/>
      </c>
      <c r="L250" s="34" t="str">
        <f>IF(Inp_1!K249="","",Inp_1!K249)</f>
        <v/>
      </c>
      <c r="M250" s="34" t="str">
        <f>IF(Inp_1!L249="","",Inp_1!L249)</f>
        <v/>
      </c>
      <c r="N250" s="34" t="str">
        <f>IF(Inp_1!M249="","",Inp_1!M249)</f>
        <v/>
      </c>
      <c r="O250" s="34" t="str">
        <f>IF(Inp_1!N249="","",Inp_1!N249)</f>
        <v/>
      </c>
      <c r="P250" s="34" t="str">
        <f>IF(Inp_1!O249="","",Inp_1!O249)</f>
        <v/>
      </c>
      <c r="Q250" s="34" t="str">
        <f>IF(Inp_1!P249="","",Inp_1!P249)</f>
        <v/>
      </c>
      <c r="R250" s="34">
        <f>IF(Inp_1!Q249="","",Inp_1!Q249)</f>
        <v>2.06</v>
      </c>
      <c r="S250" s="34">
        <f>IF(Inp_1!R249="","",Inp_1!R249)</f>
        <v>1.57</v>
      </c>
      <c r="T250" s="34">
        <f>IF(Inp_1!S249="","",Inp_1!S249)</f>
        <v>1.68</v>
      </c>
      <c r="U250" s="34">
        <f>IF(Inp_1!T249="","",Inp_1!T249)</f>
        <v>1.63</v>
      </c>
      <c r="V250" s="34">
        <f>IF(Inp_1!U249="","",Inp_1!U249)</f>
        <v>1.58</v>
      </c>
      <c r="W250" s="34"/>
      <c r="X250" s="34"/>
      <c r="Y250" s="34"/>
      <c r="Z250" s="34"/>
    </row>
    <row r="251" spans="1:26" s="35" customFormat="1" hidden="1" outlineLevel="1">
      <c r="A251" s="74"/>
      <c r="E251" s="53" t="s">
        <v>58</v>
      </c>
      <c r="F251" s="53" t="s">
        <v>281</v>
      </c>
      <c r="G251" s="53" t="s">
        <v>77</v>
      </c>
      <c r="H251" s="34" t="str">
        <f>Inp_1!H250</f>
        <v>Number</v>
      </c>
      <c r="I251" s="34" t="str">
        <f>INDEX('PC List'!$C$7:$C$26,MATCH($F251,'PC List'!$B$7:$B$26,0))</f>
        <v>Down</v>
      </c>
      <c r="J251" s="34"/>
      <c r="K251" s="34" t="str">
        <f>IF(Inp_1!J250="","",Inp_1!J250)</f>
        <v/>
      </c>
      <c r="L251" s="34" t="str">
        <f>IF(Inp_1!K250="","",Inp_1!K250)</f>
        <v/>
      </c>
      <c r="M251" s="34" t="str">
        <f>IF(Inp_1!L250="","",Inp_1!L250)</f>
        <v/>
      </c>
      <c r="N251" s="34" t="str">
        <f>IF(Inp_1!M250="","",Inp_1!M250)</f>
        <v/>
      </c>
      <c r="O251" s="34">
        <f>IF(Inp_1!N250="","",Inp_1!N250)</f>
        <v>2.09</v>
      </c>
      <c r="P251" s="34">
        <f>IF(Inp_1!O250="","",Inp_1!O250)</f>
        <v>1.98</v>
      </c>
      <c r="Q251" s="34">
        <f>IF(Inp_1!P250="","",Inp_1!P250)</f>
        <v>1.9</v>
      </c>
      <c r="R251" s="34">
        <f>IF(Inp_1!Q250="","",Inp_1!Q250)</f>
        <v>1.82</v>
      </c>
      <c r="S251" s="34">
        <f>IF(Inp_1!R250="","",Inp_1!R250)</f>
        <v>1.75</v>
      </c>
      <c r="T251" s="34">
        <f>IF(Inp_1!S250="","",Inp_1!S250)</f>
        <v>1.68</v>
      </c>
      <c r="U251" s="34">
        <f>IF(Inp_1!T250="","",Inp_1!T250)</f>
        <v>1.63</v>
      </c>
      <c r="V251" s="34">
        <f>IF(Inp_1!U250="","",Inp_1!U250)</f>
        <v>1.58</v>
      </c>
      <c r="W251" s="34"/>
      <c r="X251" s="34"/>
      <c r="Y251" s="34"/>
      <c r="Z251" s="34"/>
    </row>
    <row r="252" spans="1:26" s="35" customFormat="1" hidden="1" outlineLevel="1">
      <c r="A252" s="74"/>
      <c r="E252" s="53" t="s">
        <v>59</v>
      </c>
      <c r="F252" s="53" t="s">
        <v>281</v>
      </c>
      <c r="G252" s="53" t="s">
        <v>77</v>
      </c>
      <c r="H252" s="34" t="str">
        <f>Inp_1!H251</f>
        <v>Number</v>
      </c>
      <c r="I252" s="34" t="str">
        <f>INDEX('PC List'!$C$7:$C$26,MATCH($F252,'PC List'!$B$7:$B$26,0))</f>
        <v>Down</v>
      </c>
      <c r="J252" s="34"/>
      <c r="K252" s="34" t="str">
        <f>IF(Inp_1!J251="","",Inp_1!J251)</f>
        <v/>
      </c>
      <c r="L252" s="34" t="str">
        <f>IF(Inp_1!K251="","",Inp_1!K251)</f>
        <v/>
      </c>
      <c r="M252" s="34" t="str">
        <f>IF(Inp_1!L251="","",Inp_1!L251)</f>
        <v/>
      </c>
      <c r="N252" s="34" t="str">
        <f>IF(Inp_1!M251="","",Inp_1!M251)</f>
        <v/>
      </c>
      <c r="O252" s="34">
        <f>IF(Inp_1!N251="","",Inp_1!N251)</f>
        <v>2.27</v>
      </c>
      <c r="P252" s="34">
        <f>IF(Inp_1!O251="","",Inp_1!O251)</f>
        <v>2.2000000000000002</v>
      </c>
      <c r="Q252" s="34">
        <f>IF(Inp_1!P251="","",Inp_1!P251)</f>
        <v>2.08</v>
      </c>
      <c r="R252" s="34">
        <f>IF(Inp_1!Q251="","",Inp_1!Q251)</f>
        <v>1.96</v>
      </c>
      <c r="S252" s="34">
        <f>IF(Inp_1!R251="","",Inp_1!R251)</f>
        <v>1.9</v>
      </c>
      <c r="T252" s="34">
        <f>IF(Inp_1!S251="","",Inp_1!S251)</f>
        <v>1.68</v>
      </c>
      <c r="U252" s="34">
        <f>IF(Inp_1!T251="","",Inp_1!T251)</f>
        <v>1.63</v>
      </c>
      <c r="V252" s="34">
        <f>IF(Inp_1!U251="","",Inp_1!U251)</f>
        <v>1.58</v>
      </c>
      <c r="W252" s="34"/>
      <c r="X252" s="34"/>
      <c r="Y252" s="34"/>
      <c r="Z252" s="34"/>
    </row>
    <row r="253" spans="1:26" s="35" customFormat="1" hidden="1" outlineLevel="1">
      <c r="A253" s="74"/>
      <c r="E253" s="53" t="s">
        <v>60</v>
      </c>
      <c r="F253" s="53" t="s">
        <v>281</v>
      </c>
      <c r="G253" s="53" t="s">
        <v>77</v>
      </c>
      <c r="H253" s="34" t="str">
        <f>Inp_1!H252</f>
        <v>Number</v>
      </c>
      <c r="I253" s="34" t="str">
        <f>INDEX('PC List'!$C$7:$C$26,MATCH($F253,'PC List'!$B$7:$B$26,0))</f>
        <v>Down</v>
      </c>
      <c r="J253" s="34"/>
      <c r="K253" s="34" t="str">
        <f>IF(Inp_1!J252="","",Inp_1!J252)</f>
        <v/>
      </c>
      <c r="L253" s="34" t="str">
        <f>IF(Inp_1!K252="","",Inp_1!K252)</f>
        <v/>
      </c>
      <c r="M253" s="34" t="str">
        <f>IF(Inp_1!L252="","",Inp_1!L252)</f>
        <v/>
      </c>
      <c r="N253" s="34" t="str">
        <f>IF(Inp_1!M252="","",Inp_1!M252)</f>
        <v/>
      </c>
      <c r="O253" s="34">
        <f>IF(Inp_1!N252="","",Inp_1!N252)</f>
        <v>2.02</v>
      </c>
      <c r="P253" s="34">
        <f>IF(Inp_1!O252="","",Inp_1!O252)</f>
        <v>1.93</v>
      </c>
      <c r="Q253" s="34">
        <f>IF(Inp_1!P252="","",Inp_1!P252)</f>
        <v>1.84</v>
      </c>
      <c r="R253" s="34">
        <f>IF(Inp_1!Q252="","",Inp_1!Q252)</f>
        <v>1.82</v>
      </c>
      <c r="S253" s="34">
        <f>IF(Inp_1!R252="","",Inp_1!R252)</f>
        <v>1.8</v>
      </c>
      <c r="T253" s="34">
        <f>IF(Inp_1!S252="","",Inp_1!S252)</f>
        <v>1.68</v>
      </c>
      <c r="U253" s="34">
        <f>IF(Inp_1!T252="","",Inp_1!T252)</f>
        <v>1.63</v>
      </c>
      <c r="V253" s="34">
        <f>IF(Inp_1!U252="","",Inp_1!U252)</f>
        <v>1.58</v>
      </c>
      <c r="W253" s="34"/>
      <c r="X253" s="34"/>
      <c r="Y253" s="34"/>
      <c r="Z253" s="34"/>
    </row>
    <row r="254" spans="1:26" s="35" customFormat="1" hidden="1" outlineLevel="1">
      <c r="A254" s="74"/>
      <c r="E254" s="53" t="s">
        <v>61</v>
      </c>
      <c r="F254" s="53" t="s">
        <v>281</v>
      </c>
      <c r="G254" s="53" t="s">
        <v>77</v>
      </c>
      <c r="H254" s="34" t="str">
        <f>Inp_1!H253</f>
        <v>Number</v>
      </c>
      <c r="I254" s="34" t="str">
        <f>INDEX('PC List'!$C$7:$C$26,MATCH($F254,'PC List'!$B$7:$B$26,0))</f>
        <v>Down</v>
      </c>
      <c r="J254" s="34"/>
      <c r="K254" s="34" t="str">
        <f>IF(Inp_1!J253="","",Inp_1!J253)</f>
        <v/>
      </c>
      <c r="L254" s="34" t="str">
        <f>IF(Inp_1!K253="","",Inp_1!K253)</f>
        <v/>
      </c>
      <c r="M254" s="34" t="str">
        <f>IF(Inp_1!L253="","",Inp_1!L253)</f>
        <v/>
      </c>
      <c r="N254" s="34" t="str">
        <f>IF(Inp_1!M253="","",Inp_1!M253)</f>
        <v/>
      </c>
      <c r="O254" s="34" t="str">
        <f>IF(Inp_1!N253="","",Inp_1!N253)</f>
        <v/>
      </c>
      <c r="P254" s="34" t="str">
        <f>IF(Inp_1!O253="","",Inp_1!O253)</f>
        <v/>
      </c>
      <c r="Q254" s="34" t="str">
        <f>IF(Inp_1!P253="","",Inp_1!P253)</f>
        <v/>
      </c>
      <c r="R254" s="34" t="str">
        <f>IF(Inp_1!Q253="","",Inp_1!Q253)</f>
        <v/>
      </c>
      <c r="S254" s="34" t="str">
        <f>IF(Inp_1!R253="","",Inp_1!R253)</f>
        <v/>
      </c>
      <c r="T254" s="34">
        <f>IF(Inp_1!S253="","",Inp_1!S253)</f>
        <v>1.68</v>
      </c>
      <c r="U254" s="34">
        <f>IF(Inp_1!T253="","",Inp_1!T253)</f>
        <v>1.63</v>
      </c>
      <c r="V254" s="34">
        <f>IF(Inp_1!U253="","",Inp_1!U253)</f>
        <v>1.58</v>
      </c>
      <c r="W254" s="34"/>
      <c r="X254" s="34"/>
      <c r="Y254" s="34"/>
      <c r="Z254" s="34"/>
    </row>
    <row r="255" spans="1:26" s="35" customFormat="1" hidden="1" outlineLevel="1">
      <c r="A255" s="74"/>
      <c r="E255" s="53" t="s">
        <v>62</v>
      </c>
      <c r="F255" s="53" t="s">
        <v>281</v>
      </c>
      <c r="G255" s="53" t="s">
        <v>77</v>
      </c>
      <c r="H255" s="34" t="str">
        <f>Inp_1!H254</f>
        <v>Number</v>
      </c>
      <c r="I255" s="34" t="str">
        <f>INDEX('PC List'!$C$7:$C$26,MATCH($F255,'PC List'!$B$7:$B$26,0))</f>
        <v>Down</v>
      </c>
      <c r="J255" s="34"/>
      <c r="K255" s="34" t="str">
        <f>IF(Inp_1!J254="","",Inp_1!J254)</f>
        <v/>
      </c>
      <c r="L255" s="34" t="str">
        <f>IF(Inp_1!K254="","",Inp_1!K254)</f>
        <v/>
      </c>
      <c r="M255" s="34" t="str">
        <f>IF(Inp_1!L254="","",Inp_1!L254)</f>
        <v/>
      </c>
      <c r="N255" s="34" t="str">
        <f>IF(Inp_1!M254="","",Inp_1!M254)</f>
        <v/>
      </c>
      <c r="O255" s="34">
        <f>IF(Inp_1!N254="","",Inp_1!N254)</f>
        <v>1.75</v>
      </c>
      <c r="P255" s="34">
        <f>IF(Inp_1!O254="","",Inp_1!O254)</f>
        <v>1.72</v>
      </c>
      <c r="Q255" s="34">
        <f>IF(Inp_1!P254="","",Inp_1!P254)</f>
        <v>1.7</v>
      </c>
      <c r="R255" s="34">
        <f>IF(Inp_1!Q254="","",Inp_1!Q254)</f>
        <v>1.68</v>
      </c>
      <c r="S255" s="34">
        <f>IF(Inp_1!R254="","",Inp_1!R254)</f>
        <v>1.66</v>
      </c>
      <c r="T255" s="34">
        <f>IF(Inp_1!S254="","",Inp_1!S254)</f>
        <v>1.68</v>
      </c>
      <c r="U255" s="34">
        <f>IF(Inp_1!T254="","",Inp_1!T254)</f>
        <v>1.63</v>
      </c>
      <c r="V255" s="34">
        <f>IF(Inp_1!U254="","",Inp_1!U254)</f>
        <v>1.58</v>
      </c>
      <c r="W255" s="34"/>
      <c r="X255" s="34"/>
      <c r="Y255" s="34"/>
      <c r="Z255" s="34"/>
    </row>
    <row r="256" spans="1:26" s="35" customFormat="1" hidden="1" outlineLevel="1">
      <c r="A256" s="74"/>
      <c r="E256" s="53" t="s">
        <v>63</v>
      </c>
      <c r="F256" s="53" t="s">
        <v>281</v>
      </c>
      <c r="G256" s="53" t="s">
        <v>77</v>
      </c>
      <c r="H256" s="34" t="str">
        <f>Inp_1!H255</f>
        <v>Number</v>
      </c>
      <c r="I256" s="34" t="str">
        <f>INDEX('PC List'!$C$7:$C$26,MATCH($F256,'PC List'!$B$7:$B$26,0))</f>
        <v>Down</v>
      </c>
      <c r="J256" s="34"/>
      <c r="K256" s="34" t="str">
        <f>IF(Inp_1!J255="","",Inp_1!J255)</f>
        <v/>
      </c>
      <c r="L256" s="34" t="str">
        <f>IF(Inp_1!K255="","",Inp_1!K255)</f>
        <v/>
      </c>
      <c r="M256" s="34" t="str">
        <f>IF(Inp_1!L255="","",Inp_1!L255)</f>
        <v/>
      </c>
      <c r="N256" s="34" t="str">
        <f>IF(Inp_1!M255="","",Inp_1!M255)</f>
        <v/>
      </c>
      <c r="O256" s="34">
        <f>IF(Inp_1!N255="","",Inp_1!N255)</f>
        <v>8.26</v>
      </c>
      <c r="P256" s="34">
        <f>IF(Inp_1!O255="","",Inp_1!O255)</f>
        <v>8.31</v>
      </c>
      <c r="Q256" s="34">
        <f>IF(Inp_1!P255="","",Inp_1!P255)</f>
        <v>8.35</v>
      </c>
      <c r="R256" s="34">
        <f>IF(Inp_1!Q255="","",Inp_1!Q255)</f>
        <v>8.3000000000000007</v>
      </c>
      <c r="S256" s="34">
        <f>IF(Inp_1!R255="","",Inp_1!R255)</f>
        <v>8.24</v>
      </c>
      <c r="T256" s="34">
        <f>IF(Inp_1!S255="","",Inp_1!S255)</f>
        <v>1.68</v>
      </c>
      <c r="U256" s="34">
        <f>IF(Inp_1!T255="","",Inp_1!T255)</f>
        <v>1.63</v>
      </c>
      <c r="V256" s="34">
        <f>IF(Inp_1!U255="","",Inp_1!U255)</f>
        <v>1.58</v>
      </c>
      <c r="W256" s="34"/>
      <c r="X256" s="34"/>
      <c r="Y256" s="34"/>
      <c r="Z256" s="34"/>
    </row>
    <row r="257" spans="1:26" s="35" customFormat="1" hidden="1" outlineLevel="1">
      <c r="A257" s="74"/>
      <c r="E257" s="53" t="s">
        <v>64</v>
      </c>
      <c r="F257" s="53" t="s">
        <v>281</v>
      </c>
      <c r="G257" s="53" t="s">
        <v>77</v>
      </c>
      <c r="H257" s="34" t="str">
        <f>Inp_1!H256</f>
        <v>Number</v>
      </c>
      <c r="I257" s="34" t="str">
        <f>INDEX('PC List'!$C$7:$C$26,MATCH($F257,'PC List'!$B$7:$B$26,0))</f>
        <v>Down</v>
      </c>
      <c r="J257" s="34"/>
      <c r="K257" s="34" t="str">
        <f>IF(Inp_1!J256="","",Inp_1!J256)</f>
        <v/>
      </c>
      <c r="L257" s="34" t="str">
        <f>IF(Inp_1!K256="","",Inp_1!K256)</f>
        <v/>
      </c>
      <c r="M257" s="34" t="str">
        <f>IF(Inp_1!L256="","",Inp_1!L256)</f>
        <v/>
      </c>
      <c r="N257" s="34" t="str">
        <f>IF(Inp_1!M256="","",Inp_1!M256)</f>
        <v/>
      </c>
      <c r="O257" s="34" t="str">
        <f>IF(Inp_1!N256="","",Inp_1!N256)</f>
        <v/>
      </c>
      <c r="P257" s="34" t="str">
        <f>IF(Inp_1!O256="","",Inp_1!O256)</f>
        <v/>
      </c>
      <c r="Q257" s="34" t="str">
        <f>IF(Inp_1!P256="","",Inp_1!P256)</f>
        <v/>
      </c>
      <c r="R257" s="34" t="str">
        <f>IF(Inp_1!Q256="","",Inp_1!Q256)</f>
        <v/>
      </c>
      <c r="S257" s="34" t="str">
        <f>IF(Inp_1!R256="","",Inp_1!R256)</f>
        <v/>
      </c>
      <c r="T257" s="34" t="str">
        <f>IF(Inp_1!S256="","",Inp_1!S256)</f>
        <v/>
      </c>
      <c r="U257" s="34" t="str">
        <f>IF(Inp_1!T256="","",Inp_1!T256)</f>
        <v/>
      </c>
      <c r="V257" s="34" t="str">
        <f>IF(Inp_1!U256="","",Inp_1!U256)</f>
        <v/>
      </c>
      <c r="W257" s="34"/>
      <c r="X257" s="34"/>
      <c r="Y257" s="34"/>
      <c r="Z257" s="34"/>
    </row>
    <row r="258" spans="1:26" s="35" customFormat="1" hidden="1" outlineLevel="1">
      <c r="A258" s="74"/>
      <c r="E258" s="53" t="s">
        <v>65</v>
      </c>
      <c r="F258" s="53" t="s">
        <v>281</v>
      </c>
      <c r="G258" s="53" t="s">
        <v>77</v>
      </c>
      <c r="H258" s="34" t="str">
        <f>Inp_1!H257</f>
        <v>Number</v>
      </c>
      <c r="I258" s="34" t="str">
        <f>INDEX('PC List'!$C$7:$C$26,MATCH($F258,'PC List'!$B$7:$B$26,0))</f>
        <v>Down</v>
      </c>
      <c r="J258" s="34"/>
      <c r="K258" s="34" t="str">
        <f>IF(Inp_1!J257="","",Inp_1!J257)</f>
        <v/>
      </c>
      <c r="L258" s="34" t="str">
        <f>IF(Inp_1!K257="","",Inp_1!K257)</f>
        <v/>
      </c>
      <c r="M258" s="34" t="str">
        <f>IF(Inp_1!L257="","",Inp_1!L257)</f>
        <v/>
      </c>
      <c r="N258" s="34" t="str">
        <f>IF(Inp_1!M257="","",Inp_1!M257)</f>
        <v/>
      </c>
      <c r="O258" s="34" t="str">
        <f>IF(Inp_1!N257="","",Inp_1!N257)</f>
        <v/>
      </c>
      <c r="P258" s="34" t="str">
        <f>IF(Inp_1!O257="","",Inp_1!O257)</f>
        <v/>
      </c>
      <c r="Q258" s="34" t="str">
        <f>IF(Inp_1!P257="","",Inp_1!P257)</f>
        <v/>
      </c>
      <c r="R258" s="34" t="str">
        <f>IF(Inp_1!Q257="","",Inp_1!Q257)</f>
        <v/>
      </c>
      <c r="S258" s="34" t="str">
        <f>IF(Inp_1!R257="","",Inp_1!R257)</f>
        <v/>
      </c>
      <c r="T258" s="34" t="str">
        <f>IF(Inp_1!S257="","",Inp_1!S257)</f>
        <v/>
      </c>
      <c r="U258" s="34" t="str">
        <f>IF(Inp_1!T257="","",Inp_1!T257)</f>
        <v/>
      </c>
      <c r="V258" s="34" t="str">
        <f>IF(Inp_1!U257="","",Inp_1!U257)</f>
        <v/>
      </c>
      <c r="W258" s="34"/>
      <c r="X258" s="34"/>
      <c r="Y258" s="34"/>
      <c r="Z258" s="34"/>
    </row>
    <row r="259" spans="1:26" s="35" customFormat="1" hidden="1" outlineLevel="1">
      <c r="A259" s="74"/>
      <c r="E259" s="53" t="s">
        <v>66</v>
      </c>
      <c r="F259" s="53" t="s">
        <v>281</v>
      </c>
      <c r="G259" s="53" t="s">
        <v>77</v>
      </c>
      <c r="H259" s="34" t="str">
        <f>Inp_1!H258</f>
        <v>Number</v>
      </c>
      <c r="I259" s="34" t="str">
        <f>INDEX('PC List'!$C$7:$C$26,MATCH($F259,'PC List'!$B$7:$B$26,0))</f>
        <v>Down</v>
      </c>
      <c r="J259" s="34"/>
      <c r="K259" s="34" t="str">
        <f>IF(Inp_1!J258="","",Inp_1!J258)</f>
        <v/>
      </c>
      <c r="L259" s="34" t="str">
        <f>IF(Inp_1!K258="","",Inp_1!K258)</f>
        <v/>
      </c>
      <c r="M259" s="34" t="str">
        <f>IF(Inp_1!L258="","",Inp_1!L258)</f>
        <v/>
      </c>
      <c r="N259" s="34" t="str">
        <f>IF(Inp_1!M258="","",Inp_1!M258)</f>
        <v/>
      </c>
      <c r="O259" s="34" t="str">
        <f>IF(Inp_1!N258="","",Inp_1!N258)</f>
        <v/>
      </c>
      <c r="P259" s="34" t="str">
        <f>IF(Inp_1!O258="","",Inp_1!O258)</f>
        <v/>
      </c>
      <c r="Q259" s="34" t="str">
        <f>IF(Inp_1!P258="","",Inp_1!P258)</f>
        <v/>
      </c>
      <c r="R259" s="34" t="str">
        <f>IF(Inp_1!Q258="","",Inp_1!Q258)</f>
        <v/>
      </c>
      <c r="S259" s="34" t="str">
        <f>IF(Inp_1!R258="","",Inp_1!R258)</f>
        <v/>
      </c>
      <c r="T259" s="34" t="str">
        <f>IF(Inp_1!S258="","",Inp_1!S258)</f>
        <v/>
      </c>
      <c r="U259" s="34" t="str">
        <f>IF(Inp_1!T258="","",Inp_1!T258)</f>
        <v/>
      </c>
      <c r="V259" s="34" t="str">
        <f>IF(Inp_1!U258="","",Inp_1!U258)</f>
        <v/>
      </c>
      <c r="W259" s="34"/>
      <c r="X259" s="34"/>
      <c r="Y259" s="34"/>
      <c r="Z259" s="34"/>
    </row>
    <row r="260" spans="1:26" s="35" customFormat="1" hidden="1" outlineLevel="1">
      <c r="A260" s="74"/>
      <c r="E260" s="53" t="s">
        <v>67</v>
      </c>
      <c r="F260" s="53" t="s">
        <v>281</v>
      </c>
      <c r="G260" s="53" t="s">
        <v>77</v>
      </c>
      <c r="H260" s="34" t="str">
        <f>Inp_1!H259</f>
        <v>Number</v>
      </c>
      <c r="I260" s="34" t="str">
        <f>INDEX('PC List'!$C$7:$C$26,MATCH($F260,'PC List'!$B$7:$B$26,0))</f>
        <v>Down</v>
      </c>
      <c r="J260" s="34"/>
      <c r="K260" s="34" t="str">
        <f>IF(Inp_1!J259="","",Inp_1!J259)</f>
        <v/>
      </c>
      <c r="L260" s="34" t="str">
        <f>IF(Inp_1!K259="","",Inp_1!K259)</f>
        <v/>
      </c>
      <c r="M260" s="34" t="str">
        <f>IF(Inp_1!L259="","",Inp_1!L259)</f>
        <v/>
      </c>
      <c r="N260" s="34" t="str">
        <f>IF(Inp_1!M259="","",Inp_1!M259)</f>
        <v/>
      </c>
      <c r="O260" s="34" t="str">
        <f>IF(Inp_1!N259="","",Inp_1!N259)</f>
        <v/>
      </c>
      <c r="P260" s="34" t="str">
        <f>IF(Inp_1!O259="","",Inp_1!O259)</f>
        <v/>
      </c>
      <c r="Q260" s="34" t="str">
        <f>IF(Inp_1!P259="","",Inp_1!P259)</f>
        <v/>
      </c>
      <c r="R260" s="34" t="str">
        <f>IF(Inp_1!Q259="","",Inp_1!Q259)</f>
        <v/>
      </c>
      <c r="S260" s="34" t="str">
        <f>IF(Inp_1!R259="","",Inp_1!R259)</f>
        <v/>
      </c>
      <c r="T260" s="34" t="str">
        <f>IF(Inp_1!S259="","",Inp_1!S259)</f>
        <v/>
      </c>
      <c r="U260" s="34" t="str">
        <f>IF(Inp_1!T259="","",Inp_1!T259)</f>
        <v/>
      </c>
      <c r="V260" s="34" t="str">
        <f>IF(Inp_1!U259="","",Inp_1!U259)</f>
        <v/>
      </c>
      <c r="W260" s="34"/>
      <c r="X260" s="34"/>
      <c r="Y260" s="34"/>
      <c r="Z260" s="34"/>
    </row>
    <row r="261" spans="1:26" s="35" customFormat="1" hidden="1" outlineLevel="1">
      <c r="A261" s="74"/>
      <c r="E261" s="53" t="s">
        <v>68</v>
      </c>
      <c r="F261" s="53" t="s">
        <v>281</v>
      </c>
      <c r="G261" s="53" t="s">
        <v>77</v>
      </c>
      <c r="H261" s="34" t="str">
        <f>Inp_1!H260</f>
        <v>Number</v>
      </c>
      <c r="I261" s="34" t="str">
        <f>INDEX('PC List'!$C$7:$C$26,MATCH($F261,'PC List'!$B$7:$B$26,0))</f>
        <v>Down</v>
      </c>
      <c r="J261" s="34"/>
      <c r="K261" s="34" t="str">
        <f>IF(Inp_1!J260="","",Inp_1!J260)</f>
        <v/>
      </c>
      <c r="L261" s="34" t="str">
        <f>IF(Inp_1!K260="","",Inp_1!K260)</f>
        <v/>
      </c>
      <c r="M261" s="34" t="str">
        <f>IF(Inp_1!L260="","",Inp_1!L260)</f>
        <v/>
      </c>
      <c r="N261" s="34" t="str">
        <f>IF(Inp_1!M260="","",Inp_1!M260)</f>
        <v/>
      </c>
      <c r="O261" s="34" t="str">
        <f>IF(Inp_1!N260="","",Inp_1!N260)</f>
        <v/>
      </c>
      <c r="P261" s="34" t="str">
        <f>IF(Inp_1!O260="","",Inp_1!O260)</f>
        <v/>
      </c>
      <c r="Q261" s="34" t="str">
        <f>IF(Inp_1!P260="","",Inp_1!P260)</f>
        <v/>
      </c>
      <c r="R261" s="34" t="str">
        <f>IF(Inp_1!Q260="","",Inp_1!Q260)</f>
        <v/>
      </c>
      <c r="S261" s="34" t="str">
        <f>IF(Inp_1!R260="","",Inp_1!R260)</f>
        <v/>
      </c>
      <c r="T261" s="34" t="str">
        <f>IF(Inp_1!S260="","",Inp_1!S260)</f>
        <v/>
      </c>
      <c r="U261" s="34" t="str">
        <f>IF(Inp_1!T260="","",Inp_1!T260)</f>
        <v/>
      </c>
      <c r="V261" s="34" t="str">
        <f>IF(Inp_1!U260="","",Inp_1!U260)</f>
        <v/>
      </c>
      <c r="W261" s="34"/>
      <c r="X261" s="34"/>
      <c r="Y261" s="34"/>
      <c r="Z261" s="34"/>
    </row>
    <row r="262" spans="1:26" s="35" customFormat="1" hidden="1" outlineLevel="1">
      <c r="A262" s="74"/>
      <c r="E262" s="53" t="s">
        <v>69</v>
      </c>
      <c r="F262" s="53" t="s">
        <v>281</v>
      </c>
      <c r="G262" s="53" t="s">
        <v>77</v>
      </c>
      <c r="H262" s="34" t="str">
        <f>Inp_1!H261</f>
        <v>Number</v>
      </c>
      <c r="I262" s="34" t="str">
        <f>INDEX('PC List'!$C$7:$C$26,MATCH($F262,'PC List'!$B$7:$B$26,0))</f>
        <v>Down</v>
      </c>
      <c r="J262" s="34"/>
      <c r="K262" s="34" t="str">
        <f>IF(Inp_1!J261="","",Inp_1!J261)</f>
        <v/>
      </c>
      <c r="L262" s="34" t="str">
        <f>IF(Inp_1!K261="","",Inp_1!K261)</f>
        <v/>
      </c>
      <c r="M262" s="34" t="str">
        <f>IF(Inp_1!L261="","",Inp_1!L261)</f>
        <v/>
      </c>
      <c r="N262" s="34" t="str">
        <f>IF(Inp_1!M261="","",Inp_1!M261)</f>
        <v/>
      </c>
      <c r="O262" s="34" t="str">
        <f>IF(Inp_1!N261="","",Inp_1!N261)</f>
        <v/>
      </c>
      <c r="P262" s="34" t="str">
        <f>IF(Inp_1!O261="","",Inp_1!O261)</f>
        <v/>
      </c>
      <c r="Q262" s="34" t="str">
        <f>IF(Inp_1!P261="","",Inp_1!P261)</f>
        <v/>
      </c>
      <c r="R262" s="34" t="str">
        <f>IF(Inp_1!Q261="","",Inp_1!Q261)</f>
        <v/>
      </c>
      <c r="S262" s="34" t="str">
        <f>IF(Inp_1!R261="","",Inp_1!R261)</f>
        <v/>
      </c>
      <c r="T262" s="34" t="str">
        <f>IF(Inp_1!S261="","",Inp_1!S261)</f>
        <v/>
      </c>
      <c r="U262" s="34" t="str">
        <f>IF(Inp_1!T261="","",Inp_1!T261)</f>
        <v/>
      </c>
      <c r="V262" s="34" t="str">
        <f>IF(Inp_1!U261="","",Inp_1!U261)</f>
        <v/>
      </c>
      <c r="W262" s="34"/>
      <c r="X262" s="34"/>
      <c r="Y262" s="34"/>
      <c r="Z262" s="34"/>
    </row>
    <row r="263" spans="1:26" s="35" customFormat="1" collapsed="1">
      <c r="A263" s="74"/>
      <c r="E263" s="50"/>
      <c r="F263" s="50"/>
      <c r="G263" s="50"/>
      <c r="I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</row>
    <row r="264" spans="1:26" s="35" customFormat="1" collapsed="1">
      <c r="A264" s="74"/>
      <c r="E264" s="53" t="s">
        <v>51</v>
      </c>
      <c r="F264" s="53" t="s">
        <v>283</v>
      </c>
      <c r="G264" s="53" t="s">
        <v>77</v>
      </c>
      <c r="H264" s="34" t="str">
        <f>Inp_1!H263</f>
        <v>Number</v>
      </c>
      <c r="I264" s="34" t="str">
        <f>INDEX('PC List'!$C$7:$C$26,MATCH($F264,'PC List'!$B$7:$B$26,0))</f>
        <v>Down</v>
      </c>
      <c r="J264" s="34"/>
      <c r="K264" s="34" t="str">
        <f>IF(Inp_1!J263="","",Inp_1!J263)</f>
        <v/>
      </c>
      <c r="L264" s="34" t="str">
        <f>IF(Inp_1!K263="","",Inp_1!K263)</f>
        <v/>
      </c>
      <c r="M264" s="34" t="str">
        <f>IF(Inp_1!L263="","",Inp_1!L263)</f>
        <v/>
      </c>
      <c r="N264" s="34" t="str">
        <f>IF(Inp_1!M263="","",Inp_1!M263)</f>
        <v/>
      </c>
      <c r="O264" s="34" t="str">
        <f>IF(Inp_1!N263="","",Inp_1!N263)</f>
        <v/>
      </c>
      <c r="P264" s="34" t="str">
        <f>IF(Inp_1!O263="","",Inp_1!O263)</f>
        <v/>
      </c>
      <c r="Q264" s="34" t="str">
        <f>IF(Inp_1!P263="","",Inp_1!P263)</f>
        <v/>
      </c>
      <c r="R264" s="34" t="str">
        <f>IF(Inp_1!Q263="","",Inp_1!Q263)</f>
        <v/>
      </c>
      <c r="S264" s="34" t="str">
        <f>IF(Inp_1!R263="","",Inp_1!R263)</f>
        <v/>
      </c>
      <c r="T264" s="34">
        <f>IF(Inp_1!S263="","",Inp_1!S263)</f>
        <v>14.694950911640953</v>
      </c>
      <c r="U264" s="34">
        <f>IF(Inp_1!T263="","",Inp_1!T263)</f>
        <v>14.41350504698921</v>
      </c>
      <c r="V264" s="34">
        <f>IF(Inp_1!U263="","",Inp_1!U263)</f>
        <v>14.239470936303515</v>
      </c>
      <c r="W264" s="34"/>
      <c r="X264" s="34"/>
      <c r="Y264" s="34"/>
      <c r="Z264" s="34"/>
    </row>
    <row r="265" spans="1:26" s="35" customFormat="1" hidden="1" outlineLevel="1">
      <c r="A265" s="74"/>
      <c r="E265" s="53" t="s">
        <v>54</v>
      </c>
      <c r="F265" s="53" t="s">
        <v>283</v>
      </c>
      <c r="G265" s="53" t="s">
        <v>77</v>
      </c>
      <c r="H265" s="34" t="str">
        <f>Inp_1!H264</f>
        <v>Number</v>
      </c>
      <c r="I265" s="34" t="str">
        <f>INDEX('PC List'!$C$7:$C$26,MATCH($F265,'PC List'!$B$7:$B$26,0))</f>
        <v>Down</v>
      </c>
      <c r="J265" s="34"/>
      <c r="K265" s="34" t="str">
        <f>IF(Inp_1!J264="","",Inp_1!J264)</f>
        <v/>
      </c>
      <c r="L265" s="34" t="str">
        <f>IF(Inp_1!K264="","",Inp_1!K264)</f>
        <v/>
      </c>
      <c r="M265" s="34" t="str">
        <f>IF(Inp_1!L264="","",Inp_1!L264)</f>
        <v/>
      </c>
      <c r="N265" s="34" t="str">
        <f>IF(Inp_1!M264="","",Inp_1!M264)</f>
        <v/>
      </c>
      <c r="O265" s="34" t="str">
        <f>IF(Inp_1!N264="","",Inp_1!N264)</f>
        <v/>
      </c>
      <c r="P265" s="34" t="str">
        <f>IF(Inp_1!O264="","",Inp_1!O264)</f>
        <v/>
      </c>
      <c r="Q265" s="34" t="str">
        <f>IF(Inp_1!P264="","",Inp_1!P264)</f>
        <v/>
      </c>
      <c r="R265" s="34" t="str">
        <f>IF(Inp_1!Q264="","",Inp_1!Q264)</f>
        <v/>
      </c>
      <c r="S265" s="34" t="str">
        <f>IF(Inp_1!R264="","",Inp_1!R264)</f>
        <v/>
      </c>
      <c r="T265" s="34">
        <f>IF(Inp_1!S264="","",Inp_1!S264)</f>
        <v>26.7</v>
      </c>
      <c r="U265" s="34">
        <f>IF(Inp_1!T264="","",Inp_1!T264)</f>
        <v>25.29</v>
      </c>
      <c r="V265" s="34">
        <f>IF(Inp_1!U264="","",Inp_1!U264)</f>
        <v>23.89</v>
      </c>
      <c r="W265" s="34"/>
      <c r="X265" s="34"/>
      <c r="Y265" s="34"/>
      <c r="Z265" s="34"/>
    </row>
    <row r="266" spans="1:26" s="35" customFormat="1" hidden="1" outlineLevel="1">
      <c r="A266" s="74"/>
      <c r="E266" s="53" t="s">
        <v>55</v>
      </c>
      <c r="F266" s="53" t="s">
        <v>283</v>
      </c>
      <c r="G266" s="53" t="s">
        <v>77</v>
      </c>
      <c r="H266" s="34" t="str">
        <f>Inp_1!H265</f>
        <v>Number</v>
      </c>
      <c r="I266" s="34" t="str">
        <f>INDEX('PC List'!$C$7:$C$26,MATCH($F266,'PC List'!$B$7:$B$26,0))</f>
        <v>Down</v>
      </c>
      <c r="J266" s="34"/>
      <c r="K266" s="34" t="str">
        <f>IF(Inp_1!J265="","",Inp_1!J265)</f>
        <v/>
      </c>
      <c r="L266" s="34" t="str">
        <f>IF(Inp_1!K265="","",Inp_1!K265)</f>
        <v/>
      </c>
      <c r="M266" s="34" t="str">
        <f>IF(Inp_1!L265="","",Inp_1!L265)</f>
        <v/>
      </c>
      <c r="N266" s="34" t="str">
        <f>IF(Inp_1!M265="","",Inp_1!M265)</f>
        <v/>
      </c>
      <c r="O266" s="34" t="str">
        <f>IF(Inp_1!N265="","",Inp_1!N265)</f>
        <v/>
      </c>
      <c r="P266" s="34" t="str">
        <f>IF(Inp_1!O265="","",Inp_1!O265)</f>
        <v/>
      </c>
      <c r="Q266" s="34" t="str">
        <f>IF(Inp_1!P265="","",Inp_1!P265)</f>
        <v/>
      </c>
      <c r="R266" s="34" t="str">
        <f>IF(Inp_1!Q265="","",Inp_1!Q265)</f>
        <v/>
      </c>
      <c r="S266" s="34" t="str">
        <f>IF(Inp_1!R265="","",Inp_1!R265)</f>
        <v/>
      </c>
      <c r="T266" s="34" t="str">
        <f>IF(Inp_1!S265="","",Inp_1!S265)</f>
        <v/>
      </c>
      <c r="U266" s="34" t="str">
        <f>IF(Inp_1!T265="","",Inp_1!T265)</f>
        <v/>
      </c>
      <c r="V266" s="34" t="str">
        <f>IF(Inp_1!U265="","",Inp_1!U265)</f>
        <v/>
      </c>
      <c r="W266" s="34"/>
      <c r="X266" s="34"/>
      <c r="Y266" s="34"/>
      <c r="Z266" s="34"/>
    </row>
    <row r="267" spans="1:26" s="35" customFormat="1" hidden="1" outlineLevel="1">
      <c r="A267" s="74"/>
      <c r="E267" s="53" t="s">
        <v>56</v>
      </c>
      <c r="F267" s="53" t="s">
        <v>283</v>
      </c>
      <c r="G267" s="53" t="s">
        <v>77</v>
      </c>
      <c r="H267" s="34" t="str">
        <f>Inp_1!H266</f>
        <v>Number</v>
      </c>
      <c r="I267" s="34" t="str">
        <f>INDEX('PC List'!$C$7:$C$26,MATCH($F267,'PC List'!$B$7:$B$26,0))</f>
        <v>Down</v>
      </c>
      <c r="J267" s="34"/>
      <c r="K267" s="34" t="str">
        <f>IF(Inp_1!J266="","",Inp_1!J266)</f>
        <v/>
      </c>
      <c r="L267" s="34" t="str">
        <f>IF(Inp_1!K266="","",Inp_1!K266)</f>
        <v/>
      </c>
      <c r="M267" s="34" t="str">
        <f>IF(Inp_1!L266="","",Inp_1!L266)</f>
        <v/>
      </c>
      <c r="N267" s="34" t="str">
        <f>IF(Inp_1!M266="","",Inp_1!M266)</f>
        <v/>
      </c>
      <c r="O267" s="34" t="str">
        <f>IF(Inp_1!N266="","",Inp_1!N266)</f>
        <v/>
      </c>
      <c r="P267" s="34" t="str">
        <f>IF(Inp_1!O266="","",Inp_1!O266)</f>
        <v/>
      </c>
      <c r="Q267" s="34">
        <f>IF(Inp_1!P266="","",Inp_1!P266)</f>
        <v>10.427215189873417</v>
      </c>
      <c r="R267" s="34">
        <f>IF(Inp_1!Q266="","",Inp_1!Q266)</f>
        <v>10.377952755905511</v>
      </c>
      <c r="S267" s="34">
        <f>IF(Inp_1!R266="","",Inp_1!R266)</f>
        <v>10.264797507788161</v>
      </c>
      <c r="T267" s="34">
        <f>IF(Inp_1!S266="","",Inp_1!S266)</f>
        <v>26.13953488372093</v>
      </c>
      <c r="U267" s="34">
        <f>IF(Inp_1!T266="","",Inp_1!T266)</f>
        <v>24.602929838087896</v>
      </c>
      <c r="V267" s="34">
        <f>IF(Inp_1!U266="","",Inp_1!U266)</f>
        <v>23.199691595990746</v>
      </c>
      <c r="W267" s="34"/>
      <c r="X267" s="34"/>
      <c r="Y267" s="34"/>
      <c r="Z267" s="34"/>
    </row>
    <row r="268" spans="1:26" s="35" customFormat="1" hidden="1" outlineLevel="1">
      <c r="A268" s="74"/>
      <c r="E268" s="53" t="s">
        <v>57</v>
      </c>
      <c r="F268" s="53" t="s">
        <v>283</v>
      </c>
      <c r="G268" s="53" t="s">
        <v>77</v>
      </c>
      <c r="H268" s="34" t="str">
        <f>Inp_1!H267</f>
        <v>Number</v>
      </c>
      <c r="I268" s="34" t="str">
        <f>INDEX('PC List'!$C$7:$C$26,MATCH($F268,'PC List'!$B$7:$B$26,0))</f>
        <v>Down</v>
      </c>
      <c r="J268" s="34"/>
      <c r="K268" s="34" t="str">
        <f>IF(Inp_1!J267="","",Inp_1!J267)</f>
        <v/>
      </c>
      <c r="L268" s="34" t="str">
        <f>IF(Inp_1!K267="","",Inp_1!K267)</f>
        <v/>
      </c>
      <c r="M268" s="34" t="str">
        <f>IF(Inp_1!L267="","",Inp_1!L267)</f>
        <v/>
      </c>
      <c r="N268" s="34" t="str">
        <f>IF(Inp_1!M267="","",Inp_1!M267)</f>
        <v/>
      </c>
      <c r="O268" s="34" t="str">
        <f>IF(Inp_1!N267="","",Inp_1!N267)</f>
        <v/>
      </c>
      <c r="P268" s="34" t="str">
        <f>IF(Inp_1!O267="","",Inp_1!O267)</f>
        <v/>
      </c>
      <c r="Q268" s="34" t="str">
        <f>IF(Inp_1!P267="","",Inp_1!P267)</f>
        <v/>
      </c>
      <c r="R268" s="34">
        <f>IF(Inp_1!Q267="","",Inp_1!Q267)</f>
        <v>15.554216867469879</v>
      </c>
      <c r="S268" s="34">
        <f>IF(Inp_1!R267="","",Inp_1!R267)</f>
        <v>8.8646080760095014</v>
      </c>
      <c r="T268" s="34">
        <f>IF(Inp_1!S267="","",Inp_1!S267)</f>
        <v>8.6706443914081142</v>
      </c>
      <c r="U268" s="34">
        <f>IF(Inp_1!T267="","",Inp_1!T267)</f>
        <v>8.4994054696789529</v>
      </c>
      <c r="V268" s="34">
        <f>IF(Inp_1!U267="","",Inp_1!U267)</f>
        <v>8.3590963139120102</v>
      </c>
      <c r="W268" s="34"/>
      <c r="X268" s="34"/>
      <c r="Y268" s="34"/>
      <c r="Z268" s="34"/>
    </row>
    <row r="269" spans="1:26" s="35" customFormat="1" hidden="1" outlineLevel="1">
      <c r="A269" s="74"/>
      <c r="E269" s="53" t="s">
        <v>58</v>
      </c>
      <c r="F269" s="53" t="s">
        <v>283</v>
      </c>
      <c r="G269" s="53" t="s">
        <v>77</v>
      </c>
      <c r="H269" s="34" t="str">
        <f>Inp_1!H268</f>
        <v>Number</v>
      </c>
      <c r="I269" s="34" t="str">
        <f>INDEX('PC List'!$C$7:$C$26,MATCH($F269,'PC List'!$B$7:$B$26,0))</f>
        <v>Down</v>
      </c>
      <c r="J269" s="34"/>
      <c r="K269" s="34" t="str">
        <f>IF(Inp_1!J268="","",Inp_1!J268)</f>
        <v/>
      </c>
      <c r="L269" s="34" t="str">
        <f>IF(Inp_1!K268="","",Inp_1!K268)</f>
        <v/>
      </c>
      <c r="M269" s="34" t="str">
        <f>IF(Inp_1!L268="","",Inp_1!L268)</f>
        <v/>
      </c>
      <c r="N269" s="34" t="str">
        <f>IF(Inp_1!M268="","",Inp_1!M268)</f>
        <v/>
      </c>
      <c r="O269" s="34" t="str">
        <f>IF(Inp_1!N268="","",Inp_1!N268)</f>
        <v/>
      </c>
      <c r="P269" s="34" t="str">
        <f>IF(Inp_1!O268="","",Inp_1!O268)</f>
        <v/>
      </c>
      <c r="Q269" s="34">
        <f>IF(Inp_1!P268="","",Inp_1!P268)</f>
        <v>44.504021447721179</v>
      </c>
      <c r="R269" s="34">
        <f>IF(Inp_1!Q268="","",Inp_1!Q268)</f>
        <v>43.007915567282325</v>
      </c>
      <c r="S269" s="34">
        <f>IF(Inp_1!R268="","",Inp_1!R268)</f>
        <v>41.830065359477125</v>
      </c>
      <c r="T269" s="34">
        <f>IF(Inp_1!S268="","",Inp_1!S268)</f>
        <v>21.651495448634591</v>
      </c>
      <c r="U269" s="34">
        <f>IF(Inp_1!T268="","",Inp_1!T268)</f>
        <v>19.716494845360824</v>
      </c>
      <c r="V269" s="34">
        <f>IF(Inp_1!U268="","",Inp_1!U268)</f>
        <v>17.976804123711339</v>
      </c>
      <c r="W269" s="34"/>
      <c r="X269" s="34"/>
      <c r="Y269" s="34"/>
      <c r="Z269" s="34"/>
    </row>
    <row r="270" spans="1:26" s="35" customFormat="1" hidden="1" outlineLevel="1">
      <c r="A270" s="74"/>
      <c r="E270" s="53" t="s">
        <v>59</v>
      </c>
      <c r="F270" s="53" t="s">
        <v>283</v>
      </c>
      <c r="G270" s="53" t="s">
        <v>77</v>
      </c>
      <c r="H270" s="34" t="str">
        <f>Inp_1!H269</f>
        <v>Number</v>
      </c>
      <c r="I270" s="34" t="str">
        <f>INDEX('PC List'!$C$7:$C$26,MATCH($F270,'PC List'!$B$7:$B$26,0))</f>
        <v>Down</v>
      </c>
      <c r="J270" s="34"/>
      <c r="K270" s="34" t="str">
        <f>IF(Inp_1!J269="","",Inp_1!J269)</f>
        <v/>
      </c>
      <c r="L270" s="34" t="str">
        <f>IF(Inp_1!K269="","",Inp_1!K269)</f>
        <v/>
      </c>
      <c r="M270" s="34" t="str">
        <f>IF(Inp_1!L269="","",Inp_1!L269)</f>
        <v/>
      </c>
      <c r="N270" s="34" t="str">
        <f>IF(Inp_1!M269="","",Inp_1!M269)</f>
        <v/>
      </c>
      <c r="O270" s="34" t="str">
        <f>IF(Inp_1!N269="","",Inp_1!N269)</f>
        <v/>
      </c>
      <c r="P270" s="34" t="str">
        <f>IF(Inp_1!O269="","",Inp_1!O269)</f>
        <v/>
      </c>
      <c r="Q270" s="34">
        <f>IF(Inp_1!P269="","",Inp_1!P269)</f>
        <v>49.009100101112232</v>
      </c>
      <c r="R270" s="34">
        <f>IF(Inp_1!Q269="","",Inp_1!Q269)</f>
        <v>48.7871162556618</v>
      </c>
      <c r="S270" s="34">
        <f>IF(Inp_1!R269="","",Inp_1!R269)</f>
        <v>48.494247123561777</v>
      </c>
      <c r="T270" s="34">
        <f>IF(Inp_1!S269="","",Inp_1!S269)</f>
        <v>21.950248756218905</v>
      </c>
      <c r="U270" s="34">
        <f>IF(Inp_1!T269="","",Inp_1!T269)</f>
        <v>20.5</v>
      </c>
      <c r="V270" s="34">
        <f>IF(Inp_1!U269="","",Inp_1!U269)</f>
        <v>19.242574257425744</v>
      </c>
      <c r="W270" s="34"/>
      <c r="X270" s="34"/>
      <c r="Y270" s="34"/>
      <c r="Z270" s="34"/>
    </row>
    <row r="271" spans="1:26" s="35" customFormat="1" hidden="1" outlineLevel="1">
      <c r="A271" s="74"/>
      <c r="E271" s="53" t="s">
        <v>60</v>
      </c>
      <c r="F271" s="53" t="s">
        <v>283</v>
      </c>
      <c r="G271" s="53" t="s">
        <v>77</v>
      </c>
      <c r="H271" s="34" t="str">
        <f>Inp_1!H270</f>
        <v>Number</v>
      </c>
      <c r="I271" s="34" t="str">
        <f>INDEX('PC List'!$C$7:$C$26,MATCH($F271,'PC List'!$B$7:$B$26,0))</f>
        <v>Down</v>
      </c>
      <c r="J271" s="34"/>
      <c r="K271" s="34" t="str">
        <f>IF(Inp_1!J270="","",Inp_1!J270)</f>
        <v/>
      </c>
      <c r="L271" s="34" t="str">
        <f>IF(Inp_1!K270="","",Inp_1!K270)</f>
        <v/>
      </c>
      <c r="M271" s="34" t="str">
        <f>IF(Inp_1!L270="","",Inp_1!L270)</f>
        <v/>
      </c>
      <c r="N271" s="34" t="str">
        <f>IF(Inp_1!M270="","",Inp_1!M270)</f>
        <v/>
      </c>
      <c r="O271" s="34" t="str">
        <f>IF(Inp_1!N270="","",Inp_1!N270)</f>
        <v/>
      </c>
      <c r="P271" s="34" t="str">
        <f>IF(Inp_1!O270="","",Inp_1!O270)</f>
        <v/>
      </c>
      <c r="Q271" s="34" t="str">
        <f>IF(Inp_1!P270="","",Inp_1!P270)</f>
        <v/>
      </c>
      <c r="R271" s="34" t="str">
        <f>IF(Inp_1!Q270="","",Inp_1!Q270)</f>
        <v/>
      </c>
      <c r="S271" s="34" t="str">
        <f>IF(Inp_1!R270="","",Inp_1!R270)</f>
        <v/>
      </c>
      <c r="T271" s="34" t="str">
        <f>IF(Inp_1!S270="","",Inp_1!S270)</f>
        <v/>
      </c>
      <c r="U271" s="34" t="str">
        <f>IF(Inp_1!T270="","",Inp_1!T270)</f>
        <v/>
      </c>
      <c r="V271" s="34" t="str">
        <f>IF(Inp_1!U270="","",Inp_1!U270)</f>
        <v/>
      </c>
      <c r="W271" s="34"/>
      <c r="X271" s="34"/>
      <c r="Y271" s="34"/>
      <c r="Z271" s="34"/>
    </row>
    <row r="272" spans="1:26" s="35" customFormat="1" hidden="1" outlineLevel="1">
      <c r="A272" s="74"/>
      <c r="E272" s="53" t="s">
        <v>61</v>
      </c>
      <c r="F272" s="53" t="s">
        <v>283</v>
      </c>
      <c r="G272" s="53" t="s">
        <v>77</v>
      </c>
      <c r="H272" s="34" t="str">
        <f>Inp_1!H271</f>
        <v>Number</v>
      </c>
      <c r="I272" s="34" t="str">
        <f>INDEX('PC List'!$C$7:$C$26,MATCH($F272,'PC List'!$B$7:$B$26,0))</f>
        <v>Down</v>
      </c>
      <c r="J272" s="34"/>
      <c r="K272" s="34" t="str">
        <f>IF(Inp_1!J271="","",Inp_1!J271)</f>
        <v/>
      </c>
      <c r="L272" s="34" t="str">
        <f>IF(Inp_1!K271="","",Inp_1!K271)</f>
        <v/>
      </c>
      <c r="M272" s="34" t="str">
        <f>IF(Inp_1!L271="","",Inp_1!L271)</f>
        <v/>
      </c>
      <c r="N272" s="34" t="str">
        <f>IF(Inp_1!M271="","",Inp_1!M271)</f>
        <v/>
      </c>
      <c r="O272" s="34" t="str">
        <f>IF(Inp_1!N271="","",Inp_1!N271)</f>
        <v/>
      </c>
      <c r="P272" s="34" t="str">
        <f>IF(Inp_1!O271="","",Inp_1!O271)</f>
        <v/>
      </c>
      <c r="Q272" s="34" t="str">
        <f>IF(Inp_1!P271="","",Inp_1!P271)</f>
        <v/>
      </c>
      <c r="R272" s="34" t="str">
        <f>IF(Inp_1!Q271="","",Inp_1!Q271)</f>
        <v/>
      </c>
      <c r="S272" s="34" t="str">
        <f>IF(Inp_1!R271="","",Inp_1!R271)</f>
        <v/>
      </c>
      <c r="T272" s="34">
        <f>IF(Inp_1!S271="","",Inp_1!S271)</f>
        <v>20.102790014684288</v>
      </c>
      <c r="U272" s="34">
        <f>IF(Inp_1!T271="","",Inp_1!T271)</f>
        <v>19.21665695981363</v>
      </c>
      <c r="V272" s="34">
        <f>IF(Inp_1!U271="","",Inp_1!U271)</f>
        <v>18.497379149679674</v>
      </c>
      <c r="W272" s="34"/>
      <c r="X272" s="34"/>
      <c r="Y272" s="34"/>
      <c r="Z272" s="34"/>
    </row>
    <row r="273" spans="1:26" s="35" customFormat="1" hidden="1" outlineLevel="1">
      <c r="A273" s="74"/>
      <c r="E273" s="53" t="s">
        <v>62</v>
      </c>
      <c r="F273" s="53" t="s">
        <v>283</v>
      </c>
      <c r="G273" s="53" t="s">
        <v>77</v>
      </c>
      <c r="H273" s="34" t="str">
        <f>Inp_1!H272</f>
        <v>Number</v>
      </c>
      <c r="I273" s="34" t="str">
        <f>INDEX('PC List'!$C$7:$C$26,MATCH($F273,'PC List'!$B$7:$B$26,0))</f>
        <v>Down</v>
      </c>
      <c r="J273" s="34"/>
      <c r="K273" s="34" t="str">
        <f>IF(Inp_1!J272="","",Inp_1!J272)</f>
        <v/>
      </c>
      <c r="L273" s="34" t="str">
        <f>IF(Inp_1!K272="","",Inp_1!K272)</f>
        <v/>
      </c>
      <c r="M273" s="34" t="str">
        <f>IF(Inp_1!L272="","",Inp_1!L272)</f>
        <v/>
      </c>
      <c r="N273" s="34" t="str">
        <f>IF(Inp_1!M272="","",Inp_1!M272)</f>
        <v/>
      </c>
      <c r="O273" s="34" t="str">
        <f>IF(Inp_1!N272="","",Inp_1!N272)</f>
        <v/>
      </c>
      <c r="P273" s="34" t="str">
        <f>IF(Inp_1!O272="","",Inp_1!O272)</f>
        <v/>
      </c>
      <c r="Q273" s="34" t="str">
        <f>IF(Inp_1!P272="","",Inp_1!P272)</f>
        <v/>
      </c>
      <c r="R273" s="34" t="str">
        <f>IF(Inp_1!Q272="","",Inp_1!Q272)</f>
        <v/>
      </c>
      <c r="S273" s="34" t="str">
        <f>IF(Inp_1!R272="","",Inp_1!R272)</f>
        <v/>
      </c>
      <c r="T273" s="34">
        <f>IF(Inp_1!S272="","",Inp_1!S272)</f>
        <v>17.07</v>
      </c>
      <c r="U273" s="34">
        <f>IF(Inp_1!T272="","",Inp_1!T272)</f>
        <v>16.73</v>
      </c>
      <c r="V273" s="34">
        <f>IF(Inp_1!U272="","",Inp_1!U272)</f>
        <v>16.38</v>
      </c>
      <c r="W273" s="34"/>
      <c r="X273" s="34"/>
      <c r="Y273" s="34"/>
      <c r="Z273" s="34"/>
    </row>
    <row r="274" spans="1:26" s="35" customFormat="1" hidden="1" outlineLevel="1">
      <c r="A274" s="74"/>
      <c r="E274" s="53" t="s">
        <v>63</v>
      </c>
      <c r="F274" s="53" t="s">
        <v>283</v>
      </c>
      <c r="G274" s="53" t="s">
        <v>77</v>
      </c>
      <c r="H274" s="34" t="str">
        <f>Inp_1!H273</f>
        <v>Number</v>
      </c>
      <c r="I274" s="34" t="str">
        <f>INDEX('PC List'!$C$7:$C$26,MATCH($F274,'PC List'!$B$7:$B$26,0))</f>
        <v>Down</v>
      </c>
      <c r="J274" s="34"/>
      <c r="K274" s="34" t="str">
        <f>IF(Inp_1!J273="","",Inp_1!J273)</f>
        <v/>
      </c>
      <c r="L274" s="34" t="str">
        <f>IF(Inp_1!K273="","",Inp_1!K273)</f>
        <v/>
      </c>
      <c r="M274" s="34" t="str">
        <f>IF(Inp_1!L273="","",Inp_1!L273)</f>
        <v/>
      </c>
      <c r="N274" s="34" t="str">
        <f>IF(Inp_1!M273="","",Inp_1!M273)</f>
        <v/>
      </c>
      <c r="O274" s="34" t="str">
        <f>IF(Inp_1!N273="","",Inp_1!N273)</f>
        <v/>
      </c>
      <c r="P274" s="34" t="str">
        <f>IF(Inp_1!O273="","",Inp_1!O273)</f>
        <v/>
      </c>
      <c r="Q274" s="34">
        <f>IF(Inp_1!P273="","",Inp_1!P273)</f>
        <v>45.935173017958824</v>
      </c>
      <c r="R274" s="34">
        <f>IF(Inp_1!Q273="","",Inp_1!Q273)</f>
        <v>45.615484993475427</v>
      </c>
      <c r="S274" s="34">
        <f>IF(Inp_1!R273="","",Inp_1!R273)</f>
        <v>45.339386078685692</v>
      </c>
      <c r="T274" s="34">
        <f>IF(Inp_1!S273="","",Inp_1!S273)</f>
        <v>30.86303134392443</v>
      </c>
      <c r="U274" s="34">
        <f>IF(Inp_1!T273="","",Inp_1!T273)</f>
        <v>29.036247334754798</v>
      </c>
      <c r="V274" s="34">
        <f>IF(Inp_1!U273="","",Inp_1!U273)</f>
        <v>27.424307036247335</v>
      </c>
      <c r="W274" s="34"/>
      <c r="X274" s="34"/>
      <c r="Y274" s="34"/>
      <c r="Z274" s="34"/>
    </row>
    <row r="275" spans="1:26" s="35" customFormat="1" hidden="1" outlineLevel="1">
      <c r="A275" s="74"/>
      <c r="E275" s="53" t="s">
        <v>64</v>
      </c>
      <c r="F275" s="53" t="s">
        <v>283</v>
      </c>
      <c r="G275" s="53" t="s">
        <v>77</v>
      </c>
      <c r="H275" s="34" t="str">
        <f>Inp_1!H274</f>
        <v>Number</v>
      </c>
      <c r="I275" s="34" t="str">
        <f>INDEX('PC List'!$C$7:$C$26,MATCH($F275,'PC List'!$B$7:$B$26,0))</f>
        <v>Down</v>
      </c>
      <c r="J275" s="34"/>
      <c r="K275" s="34" t="str">
        <f>IF(Inp_1!J274="","",Inp_1!J274)</f>
        <v/>
      </c>
      <c r="L275" s="34" t="str">
        <f>IF(Inp_1!K274="","",Inp_1!K274)</f>
        <v/>
      </c>
      <c r="M275" s="34" t="str">
        <f>IF(Inp_1!L274="","",Inp_1!L274)</f>
        <v/>
      </c>
      <c r="N275" s="34" t="str">
        <f>IF(Inp_1!M274="","",Inp_1!M274)</f>
        <v/>
      </c>
      <c r="O275" s="34" t="str">
        <f>IF(Inp_1!N274="","",Inp_1!N274)</f>
        <v/>
      </c>
      <c r="P275" s="34" t="str">
        <f>IF(Inp_1!O274="","",Inp_1!O274)</f>
        <v/>
      </c>
      <c r="Q275" s="34" t="str">
        <f>IF(Inp_1!P274="","",Inp_1!P274)</f>
        <v/>
      </c>
      <c r="R275" s="34" t="str">
        <f>IF(Inp_1!Q274="","",Inp_1!Q274)</f>
        <v/>
      </c>
      <c r="S275" s="34" t="str">
        <f>IF(Inp_1!R274="","",Inp_1!R274)</f>
        <v/>
      </c>
      <c r="T275" s="34" t="str">
        <f>IF(Inp_1!S274="","",Inp_1!S274)</f>
        <v/>
      </c>
      <c r="U275" s="34" t="str">
        <f>IF(Inp_1!T274="","",Inp_1!T274)</f>
        <v/>
      </c>
      <c r="V275" s="34" t="str">
        <f>IF(Inp_1!U274="","",Inp_1!U274)</f>
        <v/>
      </c>
      <c r="W275" s="34"/>
      <c r="X275" s="34"/>
      <c r="Y275" s="34"/>
      <c r="Z275" s="34"/>
    </row>
    <row r="276" spans="1:26" s="35" customFormat="1" hidden="1" outlineLevel="1">
      <c r="A276" s="74"/>
      <c r="E276" s="53" t="s">
        <v>65</v>
      </c>
      <c r="F276" s="53" t="s">
        <v>283</v>
      </c>
      <c r="G276" s="53" t="s">
        <v>77</v>
      </c>
      <c r="H276" s="34" t="str">
        <f>Inp_1!H275</f>
        <v>Number</v>
      </c>
      <c r="I276" s="34" t="str">
        <f>INDEX('PC List'!$C$7:$C$26,MATCH($F276,'PC List'!$B$7:$B$26,0))</f>
        <v>Down</v>
      </c>
      <c r="J276" s="34"/>
      <c r="K276" s="34" t="str">
        <f>IF(Inp_1!J275="","",Inp_1!J275)</f>
        <v/>
      </c>
      <c r="L276" s="34" t="str">
        <f>IF(Inp_1!K275="","",Inp_1!K275)</f>
        <v/>
      </c>
      <c r="M276" s="34" t="str">
        <f>IF(Inp_1!L275="","",Inp_1!L275)</f>
        <v/>
      </c>
      <c r="N276" s="34" t="str">
        <f>IF(Inp_1!M275="","",Inp_1!M275)</f>
        <v/>
      </c>
      <c r="O276" s="34" t="str">
        <f>IF(Inp_1!N275="","",Inp_1!N275)</f>
        <v/>
      </c>
      <c r="P276" s="34" t="str">
        <f>IF(Inp_1!O275="","",Inp_1!O275)</f>
        <v/>
      </c>
      <c r="Q276" s="34" t="str">
        <f>IF(Inp_1!P275="","",Inp_1!P275)</f>
        <v/>
      </c>
      <c r="R276" s="34" t="str">
        <f>IF(Inp_1!Q275="","",Inp_1!Q275)</f>
        <v/>
      </c>
      <c r="S276" s="34" t="str">
        <f>IF(Inp_1!R275="","",Inp_1!R275)</f>
        <v/>
      </c>
      <c r="T276" s="34" t="str">
        <f>IF(Inp_1!S275="","",Inp_1!S275)</f>
        <v/>
      </c>
      <c r="U276" s="34" t="str">
        <f>IF(Inp_1!T275="","",Inp_1!T275)</f>
        <v/>
      </c>
      <c r="V276" s="34" t="str">
        <f>IF(Inp_1!U275="","",Inp_1!U275)</f>
        <v/>
      </c>
      <c r="W276" s="34"/>
      <c r="X276" s="34"/>
      <c r="Y276" s="34"/>
      <c r="Z276" s="34"/>
    </row>
    <row r="277" spans="1:26" s="35" customFormat="1" hidden="1" outlineLevel="1">
      <c r="A277" s="74"/>
      <c r="E277" s="53" t="s">
        <v>66</v>
      </c>
      <c r="F277" s="53" t="s">
        <v>283</v>
      </c>
      <c r="G277" s="53" t="s">
        <v>77</v>
      </c>
      <c r="H277" s="34" t="str">
        <f>Inp_1!H276</f>
        <v>Number</v>
      </c>
      <c r="I277" s="34" t="str">
        <f>INDEX('PC List'!$C$7:$C$26,MATCH($F277,'PC List'!$B$7:$B$26,0))</f>
        <v>Down</v>
      </c>
      <c r="J277" s="34"/>
      <c r="K277" s="34" t="str">
        <f>IF(Inp_1!J276="","",Inp_1!J276)</f>
        <v/>
      </c>
      <c r="L277" s="34" t="str">
        <f>IF(Inp_1!K276="","",Inp_1!K276)</f>
        <v/>
      </c>
      <c r="M277" s="34" t="str">
        <f>IF(Inp_1!L276="","",Inp_1!L276)</f>
        <v/>
      </c>
      <c r="N277" s="34" t="str">
        <f>IF(Inp_1!M276="","",Inp_1!M276)</f>
        <v/>
      </c>
      <c r="O277" s="34" t="str">
        <f>IF(Inp_1!N276="","",Inp_1!N276)</f>
        <v/>
      </c>
      <c r="P277" s="34" t="str">
        <f>IF(Inp_1!O276="","",Inp_1!O276)</f>
        <v/>
      </c>
      <c r="Q277" s="34" t="str">
        <f>IF(Inp_1!P276="","",Inp_1!P276)</f>
        <v/>
      </c>
      <c r="R277" s="34" t="str">
        <f>IF(Inp_1!Q276="","",Inp_1!Q276)</f>
        <v/>
      </c>
      <c r="S277" s="34" t="str">
        <f>IF(Inp_1!R276="","",Inp_1!R276)</f>
        <v/>
      </c>
      <c r="T277" s="34" t="str">
        <f>IF(Inp_1!S276="","",Inp_1!S276)</f>
        <v/>
      </c>
      <c r="U277" s="34" t="str">
        <f>IF(Inp_1!T276="","",Inp_1!T276)</f>
        <v/>
      </c>
      <c r="V277" s="34" t="str">
        <f>IF(Inp_1!U276="","",Inp_1!U276)</f>
        <v/>
      </c>
      <c r="W277" s="34"/>
      <c r="X277" s="34"/>
      <c r="Y277" s="34"/>
      <c r="Z277" s="34"/>
    </row>
    <row r="278" spans="1:26" s="35" customFormat="1" hidden="1" outlineLevel="1">
      <c r="A278" s="74"/>
      <c r="E278" s="53" t="s">
        <v>67</v>
      </c>
      <c r="F278" s="53" t="s">
        <v>283</v>
      </c>
      <c r="G278" s="53" t="s">
        <v>77</v>
      </c>
      <c r="H278" s="34" t="str">
        <f>Inp_1!H277</f>
        <v>Number</v>
      </c>
      <c r="I278" s="34" t="str">
        <f>INDEX('PC List'!$C$7:$C$26,MATCH($F278,'PC List'!$B$7:$B$26,0))</f>
        <v>Down</v>
      </c>
      <c r="J278" s="34"/>
      <c r="K278" s="34" t="str">
        <f>IF(Inp_1!J277="","",Inp_1!J277)</f>
        <v/>
      </c>
      <c r="L278" s="34" t="str">
        <f>IF(Inp_1!K277="","",Inp_1!K277)</f>
        <v/>
      </c>
      <c r="M278" s="34" t="str">
        <f>IF(Inp_1!L277="","",Inp_1!L277)</f>
        <v/>
      </c>
      <c r="N278" s="34" t="str">
        <f>IF(Inp_1!M277="","",Inp_1!M277)</f>
        <v/>
      </c>
      <c r="O278" s="34" t="str">
        <f>IF(Inp_1!N277="","",Inp_1!N277)</f>
        <v/>
      </c>
      <c r="P278" s="34" t="str">
        <f>IF(Inp_1!O277="","",Inp_1!O277)</f>
        <v/>
      </c>
      <c r="Q278" s="34" t="str">
        <f>IF(Inp_1!P277="","",Inp_1!P277)</f>
        <v/>
      </c>
      <c r="R278" s="34" t="str">
        <f>IF(Inp_1!Q277="","",Inp_1!Q277)</f>
        <v/>
      </c>
      <c r="S278" s="34" t="str">
        <f>IF(Inp_1!R277="","",Inp_1!R277)</f>
        <v/>
      </c>
      <c r="T278" s="34" t="str">
        <f>IF(Inp_1!S277="","",Inp_1!S277)</f>
        <v/>
      </c>
      <c r="U278" s="34" t="str">
        <f>IF(Inp_1!T277="","",Inp_1!T277)</f>
        <v/>
      </c>
      <c r="V278" s="34" t="str">
        <f>IF(Inp_1!U277="","",Inp_1!U277)</f>
        <v/>
      </c>
      <c r="W278" s="34"/>
      <c r="X278" s="34"/>
      <c r="Y278" s="34"/>
      <c r="Z278" s="34"/>
    </row>
    <row r="279" spans="1:26" s="35" customFormat="1" hidden="1" outlineLevel="1">
      <c r="A279" s="74"/>
      <c r="E279" s="53" t="s">
        <v>68</v>
      </c>
      <c r="F279" s="53" t="s">
        <v>283</v>
      </c>
      <c r="G279" s="53" t="s">
        <v>77</v>
      </c>
      <c r="H279" s="34" t="str">
        <f>Inp_1!H278</f>
        <v>Number</v>
      </c>
      <c r="I279" s="34" t="str">
        <f>INDEX('PC List'!$C$7:$C$26,MATCH($F279,'PC List'!$B$7:$B$26,0))</f>
        <v>Down</v>
      </c>
      <c r="J279" s="34"/>
      <c r="K279" s="34" t="str">
        <f>IF(Inp_1!J278="","",Inp_1!J278)</f>
        <v/>
      </c>
      <c r="L279" s="34" t="str">
        <f>IF(Inp_1!K278="","",Inp_1!K278)</f>
        <v/>
      </c>
      <c r="M279" s="34" t="str">
        <f>IF(Inp_1!L278="","",Inp_1!L278)</f>
        <v/>
      </c>
      <c r="N279" s="34" t="str">
        <f>IF(Inp_1!M278="","",Inp_1!M278)</f>
        <v/>
      </c>
      <c r="O279" s="34" t="str">
        <f>IF(Inp_1!N278="","",Inp_1!N278)</f>
        <v/>
      </c>
      <c r="P279" s="34" t="str">
        <f>IF(Inp_1!O278="","",Inp_1!O278)</f>
        <v/>
      </c>
      <c r="Q279" s="34" t="str">
        <f>IF(Inp_1!P278="","",Inp_1!P278)</f>
        <v/>
      </c>
      <c r="R279" s="34" t="str">
        <f>IF(Inp_1!Q278="","",Inp_1!Q278)</f>
        <v/>
      </c>
      <c r="S279" s="34" t="str">
        <f>IF(Inp_1!R278="","",Inp_1!R278)</f>
        <v/>
      </c>
      <c r="T279" s="34" t="str">
        <f>IF(Inp_1!S278="","",Inp_1!S278)</f>
        <v/>
      </c>
      <c r="U279" s="34" t="str">
        <f>IF(Inp_1!T278="","",Inp_1!T278)</f>
        <v/>
      </c>
      <c r="V279" s="34" t="str">
        <f>IF(Inp_1!U278="","",Inp_1!U278)</f>
        <v/>
      </c>
      <c r="W279" s="34"/>
      <c r="X279" s="34"/>
      <c r="Y279" s="34"/>
      <c r="Z279" s="34"/>
    </row>
    <row r="280" spans="1:26" s="35" customFormat="1" hidden="1" outlineLevel="1">
      <c r="A280" s="74"/>
      <c r="E280" s="53" t="s">
        <v>69</v>
      </c>
      <c r="F280" s="53" t="s">
        <v>283</v>
      </c>
      <c r="G280" s="53" t="s">
        <v>77</v>
      </c>
      <c r="H280" s="34" t="str">
        <f>Inp_1!H279</f>
        <v>Number</v>
      </c>
      <c r="I280" s="34" t="str">
        <f>INDEX('PC List'!$C$7:$C$26,MATCH($F280,'PC List'!$B$7:$B$26,0))</f>
        <v>Down</v>
      </c>
      <c r="J280" s="34"/>
      <c r="K280" s="34" t="str">
        <f>IF(Inp_1!J279="","",Inp_1!J279)</f>
        <v/>
      </c>
      <c r="L280" s="34" t="str">
        <f>IF(Inp_1!K279="","",Inp_1!K279)</f>
        <v/>
      </c>
      <c r="M280" s="34" t="str">
        <f>IF(Inp_1!L279="","",Inp_1!L279)</f>
        <v/>
      </c>
      <c r="N280" s="34" t="str">
        <f>IF(Inp_1!M279="","",Inp_1!M279)</f>
        <v/>
      </c>
      <c r="O280" s="34" t="str">
        <f>IF(Inp_1!N279="","",Inp_1!N279)</f>
        <v/>
      </c>
      <c r="P280" s="34" t="str">
        <f>IF(Inp_1!O279="","",Inp_1!O279)</f>
        <v/>
      </c>
      <c r="Q280" s="34" t="str">
        <f>IF(Inp_1!P279="","",Inp_1!P279)</f>
        <v/>
      </c>
      <c r="R280" s="34" t="str">
        <f>IF(Inp_1!Q279="","",Inp_1!Q279)</f>
        <v/>
      </c>
      <c r="S280" s="34" t="str">
        <f>IF(Inp_1!R279="","",Inp_1!R279)</f>
        <v/>
      </c>
      <c r="T280" s="34" t="str">
        <f>IF(Inp_1!S279="","",Inp_1!S279)</f>
        <v/>
      </c>
      <c r="U280" s="34" t="str">
        <f>IF(Inp_1!T279="","",Inp_1!T279)</f>
        <v/>
      </c>
      <c r="V280" s="34" t="str">
        <f>IF(Inp_1!U279="","",Inp_1!U279)</f>
        <v/>
      </c>
      <c r="W280" s="34"/>
      <c r="X280" s="34"/>
      <c r="Y280" s="34"/>
      <c r="Z280" s="34"/>
    </row>
    <row r="281" spans="1:26" s="35" customFormat="1" collapsed="1">
      <c r="A281" s="74"/>
      <c r="E281" s="50"/>
      <c r="F281" s="50"/>
      <c r="G281" s="50"/>
      <c r="I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</row>
    <row r="282" spans="1:26" s="35" customFormat="1" collapsed="1">
      <c r="A282" s="74"/>
      <c r="E282" s="53" t="s">
        <v>51</v>
      </c>
      <c r="F282" s="53" t="s">
        <v>75</v>
      </c>
      <c r="G282" s="53" t="s">
        <v>77</v>
      </c>
      <c r="H282" s="34" t="str">
        <f>Inp_1!H281</f>
        <v>Ml/d</v>
      </c>
      <c r="I282" s="34" t="str">
        <f>INDEX('PC List'!$C$7:$C$26,MATCH($F282,'PC List'!$B$7:$B$26,0))</f>
        <v>Down</v>
      </c>
      <c r="J282" s="34"/>
      <c r="K282" s="34" t="str">
        <f>IF(Inp_1!J281="","",Inp_1!J281)</f>
        <v/>
      </c>
      <c r="L282" s="34" t="str">
        <f>IF(Inp_1!K281="","",Inp_1!K281)</f>
        <v/>
      </c>
      <c r="M282" s="34" t="str">
        <f>IF(Inp_1!L281="","",Inp_1!L281)</f>
        <v/>
      </c>
      <c r="N282" s="34" t="str">
        <f>IF(Inp_1!M281="","",Inp_1!M281)</f>
        <v/>
      </c>
      <c r="O282" s="34" t="str">
        <f>IF(Inp_1!N281="","",Inp_1!N281)</f>
        <v/>
      </c>
      <c r="P282" s="34" t="str">
        <f>IF(Inp_1!O281="","",Inp_1!O281)</f>
        <v/>
      </c>
      <c r="Q282" s="34" t="str">
        <f>IF(Inp_1!P281="","",Inp_1!P281)</f>
        <v/>
      </c>
      <c r="R282" s="34" t="str">
        <f>IF(Inp_1!Q281="","",Inp_1!Q281)</f>
        <v/>
      </c>
      <c r="S282" s="34" t="str">
        <f>IF(Inp_1!R281="","",Inp_1!R281)</f>
        <v/>
      </c>
      <c r="T282" s="34">
        <f>IF(Inp_1!S281="","",Inp_1!S281)</f>
        <v>191.34973333333335</v>
      </c>
      <c r="U282" s="34">
        <f>IF(Inp_1!T281="","",Inp_1!T281)</f>
        <v>183.19893333333334</v>
      </c>
      <c r="V282" s="34">
        <f>IF(Inp_1!U281="","",Inp_1!U281)</f>
        <v>177.57100000000003</v>
      </c>
      <c r="W282" s="34"/>
      <c r="X282" s="34"/>
      <c r="Y282" s="34"/>
      <c r="Z282" s="34"/>
    </row>
    <row r="283" spans="1:26" s="35" customFormat="1" outlineLevel="1">
      <c r="A283" s="74"/>
      <c r="E283" s="53" t="s">
        <v>54</v>
      </c>
      <c r="F283" s="53" t="s">
        <v>75</v>
      </c>
      <c r="G283" s="53" t="s">
        <v>77</v>
      </c>
      <c r="H283" s="34" t="str">
        <f>Inp_1!H282</f>
        <v>Ml/d</v>
      </c>
      <c r="I283" s="34" t="str">
        <f>INDEX('PC List'!$C$7:$C$26,MATCH($F283,'PC List'!$B$7:$B$26,0))</f>
        <v>Down</v>
      </c>
      <c r="J283" s="34"/>
      <c r="K283" s="34" t="str">
        <f>IF(Inp_1!J282="","",Inp_1!J282)</f>
        <v/>
      </c>
      <c r="L283" s="34" t="str">
        <f>IF(Inp_1!K282="","",Inp_1!K282)</f>
        <v/>
      </c>
      <c r="M283" s="34" t="str">
        <f>IF(Inp_1!L282="","",Inp_1!L282)</f>
        <v/>
      </c>
      <c r="N283" s="34" t="str">
        <f>IF(Inp_1!M282="","",Inp_1!M282)</f>
        <v/>
      </c>
      <c r="O283" s="34" t="str">
        <f>IF(Inp_1!N282="","",Inp_1!N282)</f>
        <v/>
      </c>
      <c r="P283" s="34" t="str">
        <f>IF(Inp_1!O282="","",Inp_1!O282)</f>
        <v/>
      </c>
      <c r="Q283" s="34" t="str">
        <f>IF(Inp_1!P282="","",Inp_1!P282)</f>
        <v/>
      </c>
      <c r="R283" s="34" t="str">
        <f>IF(Inp_1!Q282="","",Inp_1!Q282)</f>
        <v/>
      </c>
      <c r="S283" s="34" t="str">
        <f>IF(Inp_1!R282="","",Inp_1!R282)</f>
        <v/>
      </c>
      <c r="T283" s="34">
        <f>IF(Inp_1!S282="","",Inp_1!S282)</f>
        <v>213.19219999999999</v>
      </c>
      <c r="U283" s="34">
        <f>IF(Inp_1!T282="","",Inp_1!T282)</f>
        <v>207.98179999999999</v>
      </c>
      <c r="V283" s="34">
        <f>IF(Inp_1!U282="","",Inp_1!U282)</f>
        <v>201.2517</v>
      </c>
      <c r="W283" s="34"/>
      <c r="X283" s="34"/>
      <c r="Y283" s="34"/>
      <c r="Z283" s="34"/>
    </row>
    <row r="284" spans="1:26" s="35" customFormat="1" outlineLevel="1">
      <c r="A284" s="74"/>
      <c r="E284" s="53" t="s">
        <v>55</v>
      </c>
      <c r="F284" s="53" t="s">
        <v>75</v>
      </c>
      <c r="G284" s="53" t="s">
        <v>77</v>
      </c>
      <c r="H284" s="34" t="str">
        <f>Inp_1!H283</f>
        <v>Ml/d</v>
      </c>
      <c r="I284" s="34" t="str">
        <f>INDEX('PC List'!$C$7:$C$26,MATCH($F284,'PC List'!$B$7:$B$26,0))</f>
        <v>Down</v>
      </c>
      <c r="J284" s="34"/>
      <c r="K284" s="34" t="str">
        <f>IF(Inp_1!J283="","",Inp_1!J283)</f>
        <v/>
      </c>
      <c r="L284" s="34" t="str">
        <f>IF(Inp_1!K283="","",Inp_1!K283)</f>
        <v/>
      </c>
      <c r="M284" s="34" t="str">
        <f>IF(Inp_1!L283="","",Inp_1!L283)</f>
        <v/>
      </c>
      <c r="N284" s="34" t="str">
        <f>IF(Inp_1!M283="","",Inp_1!M283)</f>
        <v/>
      </c>
      <c r="O284" s="34" t="str">
        <f>IF(Inp_1!N283="","",Inp_1!N283)</f>
        <v/>
      </c>
      <c r="P284" s="34" t="str">
        <f>IF(Inp_1!O283="","",Inp_1!O283)</f>
        <v/>
      </c>
      <c r="Q284" s="34" t="str">
        <f>IF(Inp_1!P283="","",Inp_1!P283)</f>
        <v/>
      </c>
      <c r="R284" s="34" t="str">
        <f>IF(Inp_1!Q283="","",Inp_1!Q283)</f>
        <v/>
      </c>
      <c r="S284" s="34" t="str">
        <f>IF(Inp_1!R283="","",Inp_1!R283)</f>
        <v/>
      </c>
      <c r="T284" s="34">
        <f>IF(Inp_1!S283="","",Inp_1!S283)</f>
        <v>15.840933333333332</v>
      </c>
      <c r="U284" s="34">
        <f>IF(Inp_1!T283="","",Inp_1!T283)</f>
        <v>15.488199999999997</v>
      </c>
      <c r="V284" s="34">
        <f>IF(Inp_1!U283="","",Inp_1!U283)</f>
        <v>15.007199999999997</v>
      </c>
      <c r="W284" s="34"/>
      <c r="X284" s="34"/>
      <c r="Y284" s="34"/>
      <c r="Z284" s="34"/>
    </row>
    <row r="285" spans="1:26" s="35" customFormat="1" outlineLevel="1">
      <c r="A285" s="74"/>
      <c r="E285" s="53" t="s">
        <v>56</v>
      </c>
      <c r="F285" s="53" t="s">
        <v>75</v>
      </c>
      <c r="G285" s="53" t="s">
        <v>77</v>
      </c>
      <c r="H285" s="34" t="str">
        <f>Inp_1!H284</f>
        <v>Ml/d</v>
      </c>
      <c r="I285" s="34" t="str">
        <f>INDEX('PC List'!$C$7:$C$26,MATCH($F285,'PC List'!$B$7:$B$26,0))</f>
        <v>Down</v>
      </c>
      <c r="J285" s="34"/>
      <c r="K285" s="34" t="str">
        <f>IF(Inp_1!J284="","",Inp_1!J284)</f>
        <v/>
      </c>
      <c r="L285" s="34" t="str">
        <f>IF(Inp_1!K284="","",Inp_1!K284)</f>
        <v/>
      </c>
      <c r="M285" s="34" t="str">
        <f>IF(Inp_1!L284="","",Inp_1!L284)</f>
        <v/>
      </c>
      <c r="N285" s="34" t="str">
        <f>IF(Inp_1!M284="","",Inp_1!M284)</f>
        <v/>
      </c>
      <c r="O285" s="34" t="str">
        <f>IF(Inp_1!N284="","",Inp_1!N284)</f>
        <v/>
      </c>
      <c r="P285" s="34" t="str">
        <f>IF(Inp_1!O284="","",Inp_1!O284)</f>
        <v/>
      </c>
      <c r="Q285" s="34" t="str">
        <f>IF(Inp_1!P284="","",Inp_1!P284)</f>
        <v/>
      </c>
      <c r="R285" s="34" t="str">
        <f>IF(Inp_1!Q284="","",Inp_1!Q284)</f>
        <v/>
      </c>
      <c r="S285" s="34" t="str">
        <f>IF(Inp_1!R284="","",Inp_1!R284)</f>
        <v/>
      </c>
      <c r="T285" s="34">
        <f>IF(Inp_1!S284="","",Inp_1!S284)</f>
        <v>198.03299999999996</v>
      </c>
      <c r="U285" s="34">
        <f>IF(Inp_1!T284="","",Inp_1!T284)</f>
        <v>194.0323333333333</v>
      </c>
      <c r="V285" s="34">
        <f>IF(Inp_1!U284="","",Inp_1!U284)</f>
        <v>188.03133333333329</v>
      </c>
      <c r="W285" s="34"/>
      <c r="X285" s="34"/>
      <c r="Y285" s="34"/>
      <c r="Z285" s="34"/>
    </row>
    <row r="286" spans="1:26" s="35" customFormat="1" outlineLevel="1">
      <c r="A286" s="74"/>
      <c r="E286" s="53" t="s">
        <v>57</v>
      </c>
      <c r="F286" s="53" t="s">
        <v>75</v>
      </c>
      <c r="G286" s="53" t="s">
        <v>77</v>
      </c>
      <c r="H286" s="34" t="str">
        <f>Inp_1!H285</f>
        <v>Ml/d</v>
      </c>
      <c r="I286" s="34" t="str">
        <f>INDEX('PC List'!$C$7:$C$26,MATCH($F286,'PC List'!$B$7:$B$26,0))</f>
        <v>Down</v>
      </c>
      <c r="J286" s="34"/>
      <c r="K286" s="34" t="str">
        <f>IF(Inp_1!J285="","",Inp_1!J285)</f>
        <v/>
      </c>
      <c r="L286" s="34" t="str">
        <f>IF(Inp_1!K285="","",Inp_1!K285)</f>
        <v/>
      </c>
      <c r="M286" s="34" t="str">
        <f>IF(Inp_1!L285="","",Inp_1!L285)</f>
        <v/>
      </c>
      <c r="N286" s="34" t="str">
        <f>IF(Inp_1!M285="","",Inp_1!M285)</f>
        <v/>
      </c>
      <c r="O286" s="34" t="str">
        <f>IF(Inp_1!N285="","",Inp_1!N285)</f>
        <v/>
      </c>
      <c r="P286" s="34" t="str">
        <f>IF(Inp_1!O285="","",Inp_1!O285)</f>
        <v/>
      </c>
      <c r="Q286" s="34" t="str">
        <f>IF(Inp_1!P285="","",Inp_1!P285)</f>
        <v/>
      </c>
      <c r="R286" s="34" t="str">
        <f>IF(Inp_1!Q285="","",Inp_1!Q285)</f>
        <v/>
      </c>
      <c r="S286" s="34" t="str">
        <f>IF(Inp_1!R285="","",Inp_1!R285)</f>
        <v/>
      </c>
      <c r="T286" s="34">
        <f>IF(Inp_1!S285="","",Inp_1!S285)</f>
        <v>439.88746666666674</v>
      </c>
      <c r="U286" s="34">
        <f>IF(Inp_1!T285="","",Inp_1!T285)</f>
        <v>433.19546666666673</v>
      </c>
      <c r="V286" s="34">
        <f>IF(Inp_1!U285="","",Inp_1!U285)</f>
        <v>420.70373333333339</v>
      </c>
      <c r="W286" s="34"/>
      <c r="X286" s="34"/>
      <c r="Y286" s="34"/>
      <c r="Z286" s="34"/>
    </row>
    <row r="287" spans="1:26" s="35" customFormat="1" outlineLevel="1">
      <c r="A287" s="74"/>
      <c r="E287" s="53" t="s">
        <v>58</v>
      </c>
      <c r="F287" s="53" t="s">
        <v>75</v>
      </c>
      <c r="G287" s="53" t="s">
        <v>77</v>
      </c>
      <c r="H287" s="34" t="str">
        <f>Inp_1!H286</f>
        <v>Ml/d</v>
      </c>
      <c r="I287" s="34" t="str">
        <f>INDEX('PC List'!$C$7:$C$26,MATCH($F287,'PC List'!$B$7:$B$26,0))</f>
        <v>Down</v>
      </c>
      <c r="J287" s="34"/>
      <c r="K287" s="34" t="str">
        <f>IF(Inp_1!J286="","",Inp_1!J286)</f>
        <v/>
      </c>
      <c r="L287" s="34" t="str">
        <f>IF(Inp_1!K286="","",Inp_1!K286)</f>
        <v/>
      </c>
      <c r="M287" s="34" t="str">
        <f>IF(Inp_1!L286="","",Inp_1!L286)</f>
        <v/>
      </c>
      <c r="N287" s="34" t="str">
        <f>IF(Inp_1!M286="","",Inp_1!M286)</f>
        <v/>
      </c>
      <c r="O287" s="34" t="str">
        <f>IF(Inp_1!N286="","",Inp_1!N286)</f>
        <v/>
      </c>
      <c r="P287" s="34" t="str">
        <f>IF(Inp_1!O286="","",Inp_1!O286)</f>
        <v/>
      </c>
      <c r="Q287" s="34" t="str">
        <f>IF(Inp_1!P286="","",Inp_1!P286)</f>
        <v/>
      </c>
      <c r="R287" s="34" t="str">
        <f>IF(Inp_1!Q286="","",Inp_1!Q286)</f>
        <v/>
      </c>
      <c r="S287" s="34" t="str">
        <f>IF(Inp_1!R286="","",Inp_1!R286)</f>
        <v/>
      </c>
      <c r="T287" s="34">
        <f>IF(Inp_1!S286="","",Inp_1!S286)</f>
        <v>120.474</v>
      </c>
      <c r="U287" s="34">
        <f>IF(Inp_1!T286="","",Inp_1!T286)</f>
        <v>116.748</v>
      </c>
      <c r="V287" s="34">
        <f>IF(Inp_1!U286="","",Inp_1!U286)</f>
        <v>113.02200000000001</v>
      </c>
      <c r="W287" s="34"/>
      <c r="X287" s="34"/>
      <c r="Y287" s="34"/>
      <c r="Z287" s="34"/>
    </row>
    <row r="288" spans="1:26" s="35" customFormat="1" outlineLevel="1">
      <c r="A288" s="74"/>
      <c r="E288" s="53" t="s">
        <v>59</v>
      </c>
      <c r="F288" s="53" t="s">
        <v>75</v>
      </c>
      <c r="G288" s="53" t="s">
        <v>77</v>
      </c>
      <c r="H288" s="34" t="str">
        <f>Inp_1!H287</f>
        <v>Ml/d</v>
      </c>
      <c r="I288" s="34" t="str">
        <f>INDEX('PC List'!$C$7:$C$26,MATCH($F288,'PC List'!$B$7:$B$26,0))</f>
        <v>Down</v>
      </c>
      <c r="J288" s="34"/>
      <c r="K288" s="34" t="str">
        <f>IF(Inp_1!J287="","",Inp_1!J287)</f>
        <v/>
      </c>
      <c r="L288" s="34" t="str">
        <f>IF(Inp_1!K287="","",Inp_1!K287)</f>
        <v/>
      </c>
      <c r="M288" s="34" t="str">
        <f>IF(Inp_1!L287="","",Inp_1!L287)</f>
        <v/>
      </c>
      <c r="N288" s="34" t="str">
        <f>IF(Inp_1!M287="","",Inp_1!M287)</f>
        <v/>
      </c>
      <c r="O288" s="34" t="str">
        <f>IF(Inp_1!N287="","",Inp_1!N287)</f>
        <v/>
      </c>
      <c r="P288" s="34" t="str">
        <f>IF(Inp_1!O287="","",Inp_1!O287)</f>
        <v/>
      </c>
      <c r="Q288" s="34" t="str">
        <f>IF(Inp_1!P287="","",Inp_1!P287)</f>
        <v/>
      </c>
      <c r="R288" s="34" t="str">
        <f>IF(Inp_1!Q287="","",Inp_1!Q287)</f>
        <v/>
      </c>
      <c r="S288" s="34" t="str">
        <f>IF(Inp_1!R287="","",Inp_1!R287)</f>
        <v/>
      </c>
      <c r="T288" s="34">
        <f>IF(Inp_1!S287="","",Inp_1!S287)</f>
        <v>96.960823333333337</v>
      </c>
      <c r="U288" s="34">
        <f>IF(Inp_1!T287="","",Inp_1!T287)</f>
        <v>93.86526666666667</v>
      </c>
      <c r="V288" s="34">
        <f>IF(Inp_1!U287="","",Inp_1!U287)</f>
        <v>90.869566666666671</v>
      </c>
      <c r="W288" s="34"/>
      <c r="X288" s="34"/>
      <c r="Y288" s="34"/>
      <c r="Z288" s="34"/>
    </row>
    <row r="289" spans="1:26" s="35" customFormat="1" outlineLevel="1">
      <c r="A289" s="74"/>
      <c r="E289" s="53" t="s">
        <v>60</v>
      </c>
      <c r="F289" s="53" t="s">
        <v>75</v>
      </c>
      <c r="G289" s="53" t="s">
        <v>77</v>
      </c>
      <c r="H289" s="34" t="str">
        <f>Inp_1!H288</f>
        <v>Ml/d</v>
      </c>
      <c r="I289" s="34" t="str">
        <f>INDEX('PC List'!$C$7:$C$26,MATCH($F289,'PC List'!$B$7:$B$26,0))</f>
        <v>Down</v>
      </c>
      <c r="J289" s="34"/>
      <c r="K289" s="34" t="str">
        <f>IF(Inp_1!J288="","",Inp_1!J288)</f>
        <v/>
      </c>
      <c r="L289" s="34" t="str">
        <f>IF(Inp_1!K288="","",Inp_1!K288)</f>
        <v/>
      </c>
      <c r="M289" s="34" t="str">
        <f>IF(Inp_1!L288="","",Inp_1!L288)</f>
        <v/>
      </c>
      <c r="N289" s="34" t="str">
        <f>IF(Inp_1!M288="","",Inp_1!M288)</f>
        <v/>
      </c>
      <c r="O289" s="34" t="str">
        <f>IF(Inp_1!N288="","",Inp_1!N288)</f>
        <v/>
      </c>
      <c r="P289" s="34" t="str">
        <f>IF(Inp_1!O288="","",Inp_1!O288)</f>
        <v/>
      </c>
      <c r="Q289" s="34" t="str">
        <f>IF(Inp_1!P288="","",Inp_1!P288)</f>
        <v/>
      </c>
      <c r="R289" s="34" t="str">
        <f>IF(Inp_1!Q288="","",Inp_1!Q288)</f>
        <v/>
      </c>
      <c r="S289" s="34" t="str">
        <f>IF(Inp_1!R288="","",Inp_1!R288)</f>
        <v/>
      </c>
      <c r="T289" s="34">
        <f>IF(Inp_1!S288="","",Inp_1!S288)</f>
        <v>646.74959999999999</v>
      </c>
      <c r="U289" s="34">
        <f>IF(Inp_1!T288="","",Inp_1!T288)</f>
        <v>605.61119999999994</v>
      </c>
      <c r="V289" s="34">
        <f>IF(Inp_1!U288="","",Inp_1!U288)</f>
        <v>579.30960000000005</v>
      </c>
      <c r="W289" s="34"/>
      <c r="X289" s="34"/>
      <c r="Y289" s="34"/>
      <c r="Z289" s="34"/>
    </row>
    <row r="290" spans="1:26" s="35" customFormat="1" outlineLevel="1">
      <c r="A290" s="74"/>
      <c r="E290" s="53" t="s">
        <v>61</v>
      </c>
      <c r="F290" s="53" t="s">
        <v>75</v>
      </c>
      <c r="G290" s="53" t="s">
        <v>77</v>
      </c>
      <c r="H290" s="34" t="str">
        <f>Inp_1!H289</f>
        <v>Ml/d</v>
      </c>
      <c r="I290" s="34" t="str">
        <f>INDEX('PC List'!$C$7:$C$26,MATCH($F290,'PC List'!$B$7:$B$26,0))</f>
        <v>Down</v>
      </c>
      <c r="J290" s="34"/>
      <c r="K290" s="34" t="str">
        <f>IF(Inp_1!J289="","",Inp_1!J289)</f>
        <v/>
      </c>
      <c r="L290" s="34" t="str">
        <f>IF(Inp_1!K289="","",Inp_1!K289)</f>
        <v/>
      </c>
      <c r="M290" s="34" t="str">
        <f>IF(Inp_1!L289="","",Inp_1!L289)</f>
        <v/>
      </c>
      <c r="N290" s="34" t="str">
        <f>IF(Inp_1!M289="","",Inp_1!M289)</f>
        <v/>
      </c>
      <c r="O290" s="34" t="str">
        <f>IF(Inp_1!N289="","",Inp_1!N289)</f>
        <v/>
      </c>
      <c r="P290" s="34" t="str">
        <f>IF(Inp_1!O289="","",Inp_1!O289)</f>
        <v/>
      </c>
      <c r="Q290" s="34" t="str">
        <f>IF(Inp_1!P289="","",Inp_1!P289)</f>
        <v/>
      </c>
      <c r="R290" s="34" t="str">
        <f>IF(Inp_1!Q289="","",Inp_1!Q289)</f>
        <v/>
      </c>
      <c r="S290" s="34" t="str">
        <f>IF(Inp_1!R289="","",Inp_1!R289)</f>
        <v/>
      </c>
      <c r="T290" s="34">
        <f>IF(Inp_1!S289="","",Inp_1!S289)</f>
        <v>443.4901333333334</v>
      </c>
      <c r="U290" s="34">
        <f>IF(Inp_1!T289="","",Inp_1!T289)</f>
        <v>438.57240000000007</v>
      </c>
      <c r="V290" s="34">
        <f>IF(Inp_1!U289="","",Inp_1!U289)</f>
        <v>430.52520000000004</v>
      </c>
      <c r="W290" s="34"/>
      <c r="X290" s="34"/>
      <c r="Y290" s="34"/>
      <c r="Z290" s="34"/>
    </row>
    <row r="291" spans="1:26" s="35" customFormat="1" outlineLevel="1">
      <c r="A291" s="74"/>
      <c r="E291" s="53" t="s">
        <v>62</v>
      </c>
      <c r="F291" s="53" t="s">
        <v>75</v>
      </c>
      <c r="G291" s="53" t="s">
        <v>77</v>
      </c>
      <c r="H291" s="34" t="str">
        <f>Inp_1!H290</f>
        <v>Ml/d</v>
      </c>
      <c r="I291" s="34" t="str">
        <f>INDEX('PC List'!$C$7:$C$26,MATCH($F291,'PC List'!$B$7:$B$26,0))</f>
        <v>Down</v>
      </c>
      <c r="J291" s="34"/>
      <c r="K291" s="34" t="str">
        <f>IF(Inp_1!J290="","",Inp_1!J290)</f>
        <v/>
      </c>
      <c r="L291" s="34" t="str">
        <f>IF(Inp_1!K290="","",Inp_1!K290)</f>
        <v/>
      </c>
      <c r="M291" s="34" t="str">
        <f>IF(Inp_1!L290="","",Inp_1!L290)</f>
        <v/>
      </c>
      <c r="N291" s="34" t="str">
        <f>IF(Inp_1!M290="","",Inp_1!M290)</f>
        <v/>
      </c>
      <c r="O291" s="34" t="str">
        <f>IF(Inp_1!N290="","",Inp_1!N290)</f>
        <v/>
      </c>
      <c r="P291" s="34" t="str">
        <f>IF(Inp_1!O290="","",Inp_1!O290)</f>
        <v/>
      </c>
      <c r="Q291" s="34" t="str">
        <f>IF(Inp_1!P290="","",Inp_1!P290)</f>
        <v/>
      </c>
      <c r="R291" s="34" t="str">
        <f>IF(Inp_1!Q290="","",Inp_1!Q290)</f>
        <v/>
      </c>
      <c r="S291" s="34" t="str">
        <f>IF(Inp_1!R290="","",Inp_1!R290)</f>
        <v/>
      </c>
      <c r="T291" s="34">
        <f>IF(Inp_1!S290="","",Inp_1!S290)</f>
        <v>72.16</v>
      </c>
      <c r="U291" s="34">
        <f>IF(Inp_1!T290="","",Inp_1!T290)</f>
        <v>70.473333333333329</v>
      </c>
      <c r="V291" s="34">
        <f>IF(Inp_1!U290="","",Inp_1!U290)</f>
        <v>68.273333333333326</v>
      </c>
      <c r="W291" s="34"/>
      <c r="X291" s="34"/>
      <c r="Y291" s="34"/>
      <c r="Z291" s="34"/>
    </row>
    <row r="292" spans="1:26" s="35" customFormat="1" outlineLevel="1">
      <c r="A292" s="74"/>
      <c r="E292" s="53" t="s">
        <v>63</v>
      </c>
      <c r="F292" s="53" t="s">
        <v>75</v>
      </c>
      <c r="G292" s="53" t="s">
        <v>77</v>
      </c>
      <c r="H292" s="34" t="str">
        <f>Inp_1!H291</f>
        <v>Ml/d</v>
      </c>
      <c r="I292" s="34" t="str">
        <f>INDEX('PC List'!$C$7:$C$26,MATCH($F292,'PC List'!$B$7:$B$26,0))</f>
        <v>Down</v>
      </c>
      <c r="J292" s="34"/>
      <c r="K292" s="34" t="str">
        <f>IF(Inp_1!J291="","",Inp_1!J291)</f>
        <v/>
      </c>
      <c r="L292" s="34" t="str">
        <f>IF(Inp_1!K291="","",Inp_1!K291)</f>
        <v/>
      </c>
      <c r="M292" s="34" t="str">
        <f>IF(Inp_1!L291="","",Inp_1!L291)</f>
        <v/>
      </c>
      <c r="N292" s="34" t="str">
        <f>IF(Inp_1!M291="","",Inp_1!M291)</f>
        <v/>
      </c>
      <c r="O292" s="34" t="str">
        <f>IF(Inp_1!N291="","",Inp_1!N291)</f>
        <v/>
      </c>
      <c r="P292" s="34" t="str">
        <f>IF(Inp_1!O291="","",Inp_1!O291)</f>
        <v/>
      </c>
      <c r="Q292" s="34" t="str">
        <f>IF(Inp_1!P291="","",Inp_1!P291)</f>
        <v/>
      </c>
      <c r="R292" s="34" t="str">
        <f>IF(Inp_1!Q291="","",Inp_1!Q291)</f>
        <v/>
      </c>
      <c r="S292" s="34" t="str">
        <f>IF(Inp_1!R291="","",Inp_1!R291)</f>
        <v/>
      </c>
      <c r="T292" s="34">
        <f>IF(Inp_1!S291="","",Inp_1!S291)</f>
        <v>304.57980000000003</v>
      </c>
      <c r="U292" s="34">
        <f>IF(Inp_1!T291="","",Inp_1!T291)</f>
        <v>291.96780000000001</v>
      </c>
      <c r="V292" s="34">
        <f>IF(Inp_1!U291="","",Inp_1!U291)</f>
        <v>285.66180000000003</v>
      </c>
      <c r="W292" s="34"/>
      <c r="X292" s="34"/>
      <c r="Y292" s="34"/>
      <c r="Z292" s="34"/>
    </row>
    <row r="293" spans="1:26" s="35" customFormat="1" outlineLevel="1">
      <c r="A293" s="74"/>
      <c r="E293" s="53" t="s">
        <v>64</v>
      </c>
      <c r="F293" s="53" t="s">
        <v>75</v>
      </c>
      <c r="G293" s="53" t="s">
        <v>77</v>
      </c>
      <c r="H293" s="34" t="str">
        <f>Inp_1!H292</f>
        <v>Ml/d</v>
      </c>
      <c r="I293" s="34" t="str">
        <f>INDEX('PC List'!$C$7:$C$26,MATCH($F293,'PC List'!$B$7:$B$26,0))</f>
        <v>Down</v>
      </c>
      <c r="J293" s="34"/>
      <c r="K293" s="34" t="str">
        <f>IF(Inp_1!J292="","",Inp_1!J292)</f>
        <v/>
      </c>
      <c r="L293" s="34" t="str">
        <f>IF(Inp_1!K292="","",Inp_1!K292)</f>
        <v/>
      </c>
      <c r="M293" s="34" t="str">
        <f>IF(Inp_1!L292="","",Inp_1!L292)</f>
        <v/>
      </c>
      <c r="N293" s="34" t="str">
        <f>IF(Inp_1!M292="","",Inp_1!M292)</f>
        <v/>
      </c>
      <c r="O293" s="34" t="str">
        <f>IF(Inp_1!N292="","",Inp_1!N292)</f>
        <v/>
      </c>
      <c r="P293" s="34" t="str">
        <f>IF(Inp_1!O292="","",Inp_1!O292)</f>
        <v/>
      </c>
      <c r="Q293" s="34" t="str">
        <f>IF(Inp_1!P292="","",Inp_1!P292)</f>
        <v/>
      </c>
      <c r="R293" s="34" t="str">
        <f>IF(Inp_1!Q292="","",Inp_1!Q292)</f>
        <v/>
      </c>
      <c r="S293" s="34" t="str">
        <f>IF(Inp_1!R292="","",Inp_1!R292)</f>
        <v/>
      </c>
      <c r="T293" s="34">
        <f>IF(Inp_1!S292="","",Inp_1!S292)</f>
        <v>182.02884</v>
      </c>
      <c r="U293" s="34">
        <f>IF(Inp_1!T292="","",Inp_1!T292)</f>
        <v>166.31412</v>
      </c>
      <c r="V293" s="34">
        <f>IF(Inp_1!U292="","",Inp_1!U292)</f>
        <v>160.8888</v>
      </c>
      <c r="W293" s="34"/>
      <c r="X293" s="34"/>
      <c r="Y293" s="34"/>
      <c r="Z293" s="34"/>
    </row>
    <row r="294" spans="1:26" s="35" customFormat="1" outlineLevel="1">
      <c r="A294" s="74"/>
      <c r="E294" s="53" t="s">
        <v>65</v>
      </c>
      <c r="F294" s="53" t="s">
        <v>75</v>
      </c>
      <c r="G294" s="53" t="s">
        <v>77</v>
      </c>
      <c r="H294" s="34" t="str">
        <f>Inp_1!H293</f>
        <v>Ml/d</v>
      </c>
      <c r="I294" s="34" t="str">
        <f>INDEX('PC List'!$C$7:$C$26,MATCH($F294,'PC List'!$B$7:$B$26,0))</f>
        <v>Down</v>
      </c>
      <c r="J294" s="34"/>
      <c r="K294" s="34" t="str">
        <f>IF(Inp_1!J293="","",Inp_1!J293)</f>
        <v/>
      </c>
      <c r="L294" s="34" t="str">
        <f>IF(Inp_1!K293="","",Inp_1!K293)</f>
        <v/>
      </c>
      <c r="M294" s="34" t="str">
        <f>IF(Inp_1!L293="","",Inp_1!L293)</f>
        <v/>
      </c>
      <c r="N294" s="34" t="str">
        <f>IF(Inp_1!M293="","",Inp_1!M293)</f>
        <v/>
      </c>
      <c r="O294" s="34" t="str">
        <f>IF(Inp_1!N293="","",Inp_1!N293)</f>
        <v/>
      </c>
      <c r="P294" s="34" t="str">
        <f>IF(Inp_1!O293="","",Inp_1!O293)</f>
        <v/>
      </c>
      <c r="Q294" s="34" t="str">
        <f>IF(Inp_1!P293="","",Inp_1!P293)</f>
        <v/>
      </c>
      <c r="R294" s="34" t="str">
        <f>IF(Inp_1!Q293="","",Inp_1!Q293)</f>
        <v/>
      </c>
      <c r="S294" s="34" t="str">
        <f>IF(Inp_1!R293="","",Inp_1!R293)</f>
        <v/>
      </c>
      <c r="T294" s="34">
        <f>IF(Inp_1!S293="","",Inp_1!S293)</f>
        <v>38.185999999999993</v>
      </c>
      <c r="U294" s="34">
        <f>IF(Inp_1!T293="","",Inp_1!T293)</f>
        <v>36.030666666666662</v>
      </c>
      <c r="V294" s="34">
        <f>IF(Inp_1!U293="","",Inp_1!U293)</f>
        <v>34.241333333333323</v>
      </c>
      <c r="W294" s="34"/>
      <c r="X294" s="34"/>
      <c r="Y294" s="34"/>
      <c r="Z294" s="34"/>
    </row>
    <row r="295" spans="1:26" s="35" customFormat="1" outlineLevel="1">
      <c r="A295" s="74"/>
      <c r="E295" s="53" t="s">
        <v>66</v>
      </c>
      <c r="F295" s="53" t="s">
        <v>75</v>
      </c>
      <c r="G295" s="53" t="s">
        <v>77</v>
      </c>
      <c r="H295" s="34" t="str">
        <f>Inp_1!H294</f>
        <v>Ml/d</v>
      </c>
      <c r="I295" s="34" t="str">
        <f>INDEX('PC List'!$C$7:$C$26,MATCH($F295,'PC List'!$B$7:$B$26,0))</f>
        <v>Down</v>
      </c>
      <c r="J295" s="34"/>
      <c r="K295" s="34" t="str">
        <f>IF(Inp_1!J294="","",Inp_1!J294)</f>
        <v/>
      </c>
      <c r="L295" s="34" t="str">
        <f>IF(Inp_1!K294="","",Inp_1!K294)</f>
        <v/>
      </c>
      <c r="M295" s="34" t="str">
        <f>IF(Inp_1!L294="","",Inp_1!L294)</f>
        <v/>
      </c>
      <c r="N295" s="34" t="str">
        <f>IF(Inp_1!M294="","",Inp_1!M294)</f>
        <v/>
      </c>
      <c r="O295" s="34" t="str">
        <f>IF(Inp_1!N294="","",Inp_1!N294)</f>
        <v/>
      </c>
      <c r="P295" s="34" t="str">
        <f>IF(Inp_1!O294="","",Inp_1!O294)</f>
        <v/>
      </c>
      <c r="Q295" s="34" t="str">
        <f>IF(Inp_1!P294="","",Inp_1!P294)</f>
        <v/>
      </c>
      <c r="R295" s="34" t="str">
        <f>IF(Inp_1!Q294="","",Inp_1!Q294)</f>
        <v/>
      </c>
      <c r="S295" s="34" t="str">
        <f>IF(Inp_1!R294="","",Inp_1!R294)</f>
        <v/>
      </c>
      <c r="T295" s="34">
        <f>IF(Inp_1!S294="","",Inp_1!S294)</f>
        <v>86.67786666666666</v>
      </c>
      <c r="U295" s="34">
        <f>IF(Inp_1!T294="","",Inp_1!T294)</f>
        <v>84.559466666666665</v>
      </c>
      <c r="V295" s="34">
        <f>IF(Inp_1!U294="","",Inp_1!U294)</f>
        <v>81.381866666666667</v>
      </c>
      <c r="W295" s="34"/>
      <c r="X295" s="34"/>
      <c r="Y295" s="34"/>
      <c r="Z295" s="34"/>
    </row>
    <row r="296" spans="1:26" s="35" customFormat="1" outlineLevel="1">
      <c r="A296" s="74"/>
      <c r="E296" s="53" t="s">
        <v>67</v>
      </c>
      <c r="F296" s="53" t="s">
        <v>75</v>
      </c>
      <c r="G296" s="53" t="s">
        <v>77</v>
      </c>
      <c r="H296" s="34" t="str">
        <f>Inp_1!H295</f>
        <v>Ml/d</v>
      </c>
      <c r="I296" s="34" t="str">
        <f>INDEX('PC List'!$C$7:$C$26,MATCH($F296,'PC List'!$B$7:$B$26,0))</f>
        <v>Down</v>
      </c>
      <c r="J296" s="34"/>
      <c r="K296" s="34" t="str">
        <f>IF(Inp_1!J295="","",Inp_1!J295)</f>
        <v/>
      </c>
      <c r="L296" s="34" t="str">
        <f>IF(Inp_1!K295="","",Inp_1!K295)</f>
        <v/>
      </c>
      <c r="M296" s="34" t="str">
        <f>IF(Inp_1!L295="","",Inp_1!L295)</f>
        <v/>
      </c>
      <c r="N296" s="34" t="str">
        <f>IF(Inp_1!M295="","",Inp_1!M295)</f>
        <v/>
      </c>
      <c r="O296" s="34" t="str">
        <f>IF(Inp_1!N295="","",Inp_1!N295)</f>
        <v/>
      </c>
      <c r="P296" s="34" t="str">
        <f>IF(Inp_1!O295="","",Inp_1!O295)</f>
        <v/>
      </c>
      <c r="Q296" s="34" t="str">
        <f>IF(Inp_1!P295="","",Inp_1!P295)</f>
        <v/>
      </c>
      <c r="R296" s="34" t="str">
        <f>IF(Inp_1!Q295="","",Inp_1!Q295)</f>
        <v/>
      </c>
      <c r="S296" s="34" t="str">
        <f>IF(Inp_1!R295="","",Inp_1!R295)</f>
        <v/>
      </c>
      <c r="T296" s="34">
        <f>IF(Inp_1!S295="","",Inp_1!S295)</f>
        <v>27.487299999999994</v>
      </c>
      <c r="U296" s="34">
        <f>IF(Inp_1!T295="","",Inp_1!T295)</f>
        <v>26.607933333333328</v>
      </c>
      <c r="V296" s="34">
        <f>IF(Inp_1!U295="","",Inp_1!U295)</f>
        <v>25.756933333333329</v>
      </c>
      <c r="W296" s="34"/>
      <c r="X296" s="34"/>
      <c r="Y296" s="34"/>
      <c r="Z296" s="34"/>
    </row>
    <row r="297" spans="1:26" s="35" customFormat="1" outlineLevel="1">
      <c r="A297" s="74"/>
      <c r="E297" s="53" t="s">
        <v>68</v>
      </c>
      <c r="F297" s="53" t="s">
        <v>75</v>
      </c>
      <c r="G297" s="53" t="s">
        <v>77</v>
      </c>
      <c r="H297" s="34" t="str">
        <f>Inp_1!H296</f>
        <v>Ml/d</v>
      </c>
      <c r="I297" s="34" t="str">
        <f>INDEX('PC List'!$C$7:$C$26,MATCH($F297,'PC List'!$B$7:$B$26,0))</f>
        <v>Down</v>
      </c>
      <c r="J297" s="34"/>
      <c r="K297" s="34" t="str">
        <f>IF(Inp_1!J296="","",Inp_1!J296)</f>
        <v/>
      </c>
      <c r="L297" s="34" t="str">
        <f>IF(Inp_1!K296="","",Inp_1!K296)</f>
        <v/>
      </c>
      <c r="M297" s="34" t="str">
        <f>IF(Inp_1!L296="","",Inp_1!L296)</f>
        <v/>
      </c>
      <c r="N297" s="34" t="str">
        <f>IF(Inp_1!M296="","",Inp_1!M296)</f>
        <v/>
      </c>
      <c r="O297" s="34" t="str">
        <f>IF(Inp_1!N296="","",Inp_1!N296)</f>
        <v/>
      </c>
      <c r="P297" s="34" t="str">
        <f>IF(Inp_1!O296="","",Inp_1!O296)</f>
        <v/>
      </c>
      <c r="Q297" s="34" t="str">
        <f>IF(Inp_1!P296="","",Inp_1!P296)</f>
        <v/>
      </c>
      <c r="R297" s="34" t="str">
        <f>IF(Inp_1!Q296="","",Inp_1!Q296)</f>
        <v/>
      </c>
      <c r="S297" s="34" t="str">
        <f>IF(Inp_1!R296="","",Inp_1!R296)</f>
        <v/>
      </c>
      <c r="T297" s="34">
        <f>IF(Inp_1!S296="","",Inp_1!S296)</f>
        <v>94.943066666666653</v>
      </c>
      <c r="U297" s="34">
        <f>IF(Inp_1!T296="","",Inp_1!T296)</f>
        <v>94.752799999999993</v>
      </c>
      <c r="V297" s="34">
        <f>IF(Inp_1!U296="","",Inp_1!U296)</f>
        <v>93.230666666666664</v>
      </c>
      <c r="W297" s="34"/>
      <c r="X297" s="34"/>
      <c r="Y297" s="34"/>
      <c r="Z297" s="34"/>
    </row>
    <row r="298" spans="1:26" s="35" customFormat="1" outlineLevel="1">
      <c r="A298" s="74"/>
      <c r="E298" s="53" t="s">
        <v>69</v>
      </c>
      <c r="F298" s="53" t="s">
        <v>75</v>
      </c>
      <c r="G298" s="53" t="s">
        <v>77</v>
      </c>
      <c r="H298" s="34" t="str">
        <f>Inp_1!H297</f>
        <v>Ml/d</v>
      </c>
      <c r="I298" s="34" t="str">
        <f>INDEX('PC List'!$C$7:$C$26,MATCH($F298,'PC List'!$B$7:$B$26,0))</f>
        <v>Down</v>
      </c>
      <c r="J298" s="34"/>
      <c r="K298" s="34" t="str">
        <f>IF(Inp_1!J297="","",Inp_1!J297)</f>
        <v/>
      </c>
      <c r="L298" s="34" t="str">
        <f>IF(Inp_1!K297="","",Inp_1!K297)</f>
        <v/>
      </c>
      <c r="M298" s="34" t="str">
        <f>IF(Inp_1!L297="","",Inp_1!L297)</f>
        <v/>
      </c>
      <c r="N298" s="34" t="str">
        <f>IF(Inp_1!M297="","",Inp_1!M297)</f>
        <v/>
      </c>
      <c r="O298" s="34" t="str">
        <f>IF(Inp_1!N297="","",Inp_1!N297)</f>
        <v/>
      </c>
      <c r="P298" s="34" t="str">
        <f>IF(Inp_1!O297="","",Inp_1!O297)</f>
        <v/>
      </c>
      <c r="Q298" s="34" t="str">
        <f>IF(Inp_1!P297="","",Inp_1!P297)</f>
        <v/>
      </c>
      <c r="R298" s="34" t="str">
        <f>IF(Inp_1!Q297="","",Inp_1!Q297)</f>
        <v/>
      </c>
      <c r="S298" s="34" t="str">
        <f>IF(Inp_1!R297="","",Inp_1!R297)</f>
        <v/>
      </c>
      <c r="T298" s="34">
        <f>IF(Inp_1!S297="","",Inp_1!S297)</f>
        <v>24.897600000000001</v>
      </c>
      <c r="U298" s="34">
        <f>IF(Inp_1!T297="","",Inp_1!T297)</f>
        <v>24.368399999999998</v>
      </c>
      <c r="V298" s="34">
        <f>IF(Inp_1!U297="","",Inp_1!U297)</f>
        <v>23.637599999999999</v>
      </c>
      <c r="W298" s="34"/>
      <c r="X298" s="34"/>
      <c r="Y298" s="34"/>
      <c r="Z298" s="34"/>
    </row>
    <row r="299" spans="1:26" s="35" customFormat="1">
      <c r="A299" s="74"/>
      <c r="E299" s="50"/>
      <c r="F299" s="50"/>
      <c r="G299" s="50"/>
      <c r="I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</row>
    <row r="300" spans="1:26" s="35" customFormat="1" collapsed="1">
      <c r="A300" s="74"/>
      <c r="E300" s="53" t="s">
        <v>51</v>
      </c>
      <c r="F300" s="53" t="s">
        <v>72</v>
      </c>
      <c r="G300" s="53" t="s">
        <v>77</v>
      </c>
      <c r="H300" s="34" t="str">
        <f>Inp_1!H299</f>
        <v>Number</v>
      </c>
      <c r="I300" s="34" t="str">
        <f>INDEX('PC List'!$C$7:$C$26,MATCH($F300,'PC List'!$B$7:$B$26,0))</f>
        <v>Down</v>
      </c>
      <c r="J300" s="34"/>
      <c r="K300" s="34" t="str">
        <f>IF(Inp_1!J299="","",Inp_1!J299)</f>
        <v/>
      </c>
      <c r="L300" s="34" t="str">
        <f>IF(Inp_1!K299="","",Inp_1!K299)</f>
        <v/>
      </c>
      <c r="M300" s="34" t="str">
        <f>IF(Inp_1!L299="","",Inp_1!L299)</f>
        <v/>
      </c>
      <c r="N300" s="34">
        <f>IF(Inp_1!M299="","",Inp_1!M299)</f>
        <v>53.448754274902733</v>
      </c>
      <c r="O300" s="34">
        <f>IF(Inp_1!N299="","",Inp_1!N299)</f>
        <v>48.446831189657907</v>
      </c>
      <c r="P300" s="34">
        <f>IF(Inp_1!O299="","",Inp_1!O299)</f>
        <v>43.605898545200837</v>
      </c>
      <c r="Q300" s="34">
        <f>IF(Inp_1!P299="","",Inp_1!P299)</f>
        <v>38.986456785213406</v>
      </c>
      <c r="R300" s="34">
        <f>IF(Inp_1!Q299="","",Inp_1!Q299)</f>
        <v>38.919392340443949</v>
      </c>
      <c r="S300" s="34">
        <f>IF(Inp_1!R299="","",Inp_1!R299)</f>
        <v>38.773306270086003</v>
      </c>
      <c r="T300" s="34">
        <f>IF(Inp_1!S299="","",Inp_1!S299)</f>
        <v>24.51</v>
      </c>
      <c r="U300" s="34">
        <f>IF(Inp_1!T299="","",Inp_1!T299)</f>
        <v>23.74</v>
      </c>
      <c r="V300" s="34">
        <f>IF(Inp_1!U299="","",Inp_1!U299)</f>
        <v>23</v>
      </c>
      <c r="W300" s="34"/>
      <c r="X300" s="34"/>
      <c r="Y300" s="34"/>
      <c r="Z300" s="34"/>
    </row>
    <row r="301" spans="1:26" s="35" customFormat="1" outlineLevel="1">
      <c r="A301" s="74"/>
      <c r="E301" s="53" t="s">
        <v>54</v>
      </c>
      <c r="F301" s="53" t="s">
        <v>72</v>
      </c>
      <c r="G301" s="53" t="s">
        <v>77</v>
      </c>
      <c r="H301" s="34" t="str">
        <f>Inp_1!H300</f>
        <v>Number</v>
      </c>
      <c r="I301" s="34" t="str">
        <f>INDEX('PC List'!$C$7:$C$26,MATCH($F301,'PC List'!$B$7:$B$26,0))</f>
        <v>Down</v>
      </c>
      <c r="J301" s="34"/>
      <c r="K301" s="34" t="str">
        <f>IF(Inp_1!J300="","",Inp_1!J300)</f>
        <v/>
      </c>
      <c r="L301" s="34" t="str">
        <f>IF(Inp_1!K300="","",Inp_1!K300)</f>
        <v/>
      </c>
      <c r="M301" s="34" t="str">
        <f>IF(Inp_1!L300="","",Inp_1!L300)</f>
        <v/>
      </c>
      <c r="N301" s="34">
        <f>IF(Inp_1!M300="","",Inp_1!M300)</f>
        <v>62.244699474810346</v>
      </c>
      <c r="O301" s="34">
        <f>IF(Inp_1!N300="","",Inp_1!N300)</f>
        <v>44.659946408064314</v>
      </c>
      <c r="P301" s="34">
        <f>IF(Inp_1!O300="","",Inp_1!O300)</f>
        <v>42.637429572102938</v>
      </c>
      <c r="Q301" s="34">
        <f>IF(Inp_1!P300="","",Inp_1!P300)</f>
        <v>36.127964699393274</v>
      </c>
      <c r="R301" s="34">
        <f>IF(Inp_1!Q300="","",Inp_1!Q300)</f>
        <v>35.935699786031712</v>
      </c>
      <c r="S301" s="34">
        <f>IF(Inp_1!R300="","",Inp_1!R300)</f>
        <v>35.763035763035766</v>
      </c>
      <c r="T301" s="34">
        <f>IF(Inp_1!S300="","",Inp_1!S300)</f>
        <v>24.51</v>
      </c>
      <c r="U301" s="34">
        <f>IF(Inp_1!T300="","",Inp_1!T300)</f>
        <v>23.74</v>
      </c>
      <c r="V301" s="34">
        <f>IF(Inp_1!U300="","",Inp_1!U300)</f>
        <v>23</v>
      </c>
      <c r="W301" s="34"/>
      <c r="X301" s="34"/>
      <c r="Y301" s="34"/>
      <c r="Z301" s="34"/>
    </row>
    <row r="302" spans="1:26" s="35" customFormat="1" outlineLevel="1">
      <c r="A302" s="74"/>
      <c r="E302" s="53" t="s">
        <v>55</v>
      </c>
      <c r="F302" s="53" t="s">
        <v>72</v>
      </c>
      <c r="G302" s="53" t="s">
        <v>77</v>
      </c>
      <c r="H302" s="34" t="str">
        <f>Inp_1!H301</f>
        <v>Number</v>
      </c>
      <c r="I302" s="34" t="str">
        <f>INDEX('PC List'!$C$7:$C$26,MATCH($F302,'PC List'!$B$7:$B$26,0))</f>
        <v>Down</v>
      </c>
      <c r="J302" s="34"/>
      <c r="K302" s="34" t="str">
        <f>IF(Inp_1!J301="","",Inp_1!J301)</f>
        <v/>
      </c>
      <c r="L302" s="34" t="str">
        <f>IF(Inp_1!K301="","",Inp_1!K301)</f>
        <v/>
      </c>
      <c r="M302" s="34" t="str">
        <f>IF(Inp_1!L301="","",Inp_1!L301)</f>
        <v/>
      </c>
      <c r="N302" s="34" t="str">
        <f>IF(Inp_1!M301="","",Inp_1!M301)</f>
        <v/>
      </c>
      <c r="O302" s="34" t="str">
        <f>IF(Inp_1!N301="","",Inp_1!N301)</f>
        <v/>
      </c>
      <c r="P302" s="34" t="str">
        <f>IF(Inp_1!O301="","",Inp_1!O301)</f>
        <v/>
      </c>
      <c r="Q302" s="34" t="str">
        <f>IF(Inp_1!P301="","",Inp_1!P301)</f>
        <v/>
      </c>
      <c r="R302" s="34">
        <f>IF(Inp_1!Q301="","",Inp_1!Q301)</f>
        <v>99.745490006173185</v>
      </c>
      <c r="S302" s="34">
        <f>IF(Inp_1!R301="","",Inp_1!R301)</f>
        <v>203.79132193335138</v>
      </c>
      <c r="T302" s="34">
        <f>IF(Inp_1!S301="","",Inp_1!S301)</f>
        <v>138</v>
      </c>
      <c r="U302" s="34">
        <f>IF(Inp_1!T301="","",Inp_1!T301)</f>
        <v>137</v>
      </c>
      <c r="V302" s="34">
        <f>IF(Inp_1!U301="","",Inp_1!U301)</f>
        <v>117</v>
      </c>
      <c r="W302" s="34"/>
      <c r="X302" s="34"/>
      <c r="Y302" s="34"/>
      <c r="Z302" s="34"/>
    </row>
    <row r="303" spans="1:26" s="35" customFormat="1" outlineLevel="1">
      <c r="A303" s="74"/>
      <c r="E303" s="53" t="s">
        <v>56</v>
      </c>
      <c r="F303" s="53" t="s">
        <v>72</v>
      </c>
      <c r="G303" s="53" t="s">
        <v>77</v>
      </c>
      <c r="H303" s="34" t="str">
        <f>Inp_1!H302</f>
        <v>Number</v>
      </c>
      <c r="I303" s="34" t="str">
        <f>INDEX('PC List'!$C$7:$C$26,MATCH($F303,'PC List'!$B$7:$B$26,0))</f>
        <v>Down</v>
      </c>
      <c r="J303" s="34"/>
      <c r="K303" s="34" t="str">
        <f>IF(Inp_1!J302="","",Inp_1!J302)</f>
        <v/>
      </c>
      <c r="L303" s="34" t="str">
        <f>IF(Inp_1!K302="","",Inp_1!K302)</f>
        <v/>
      </c>
      <c r="M303" s="34" t="str">
        <f>IF(Inp_1!L302="","",Inp_1!L302)</f>
        <v/>
      </c>
      <c r="N303" s="34">
        <f>IF(Inp_1!M302="","",Inp_1!M302)</f>
        <v>38.430691084079669</v>
      </c>
      <c r="O303" s="34">
        <f>IF(Inp_1!N302="","",Inp_1!N302)</f>
        <v>38.378107792424494</v>
      </c>
      <c r="P303" s="34">
        <f>IF(Inp_1!O302="","",Inp_1!O302)</f>
        <v>38.35506787179402</v>
      </c>
      <c r="Q303" s="34">
        <f>IF(Inp_1!P302="","",Inp_1!P302)</f>
        <v>38.300139878771731</v>
      </c>
      <c r="R303" s="34">
        <f>IF(Inp_1!Q302="","",Inp_1!Q302)</f>
        <v>38.244097106750914</v>
      </c>
      <c r="S303" s="34">
        <f>IF(Inp_1!R302="","",Inp_1!R302)</f>
        <v>38.198365774264268</v>
      </c>
      <c r="T303" s="34">
        <f>IF(Inp_1!S302="","",Inp_1!S302)</f>
        <v>24.51</v>
      </c>
      <c r="U303" s="34">
        <f>IF(Inp_1!T302="","",Inp_1!T302)</f>
        <v>23.74</v>
      </c>
      <c r="V303" s="34">
        <f>IF(Inp_1!U302="","",Inp_1!U302)</f>
        <v>23</v>
      </c>
      <c r="W303" s="34"/>
      <c r="X303" s="34"/>
      <c r="Y303" s="34"/>
      <c r="Z303" s="34"/>
    </row>
    <row r="304" spans="1:26" s="35" customFormat="1" outlineLevel="1">
      <c r="A304" s="74"/>
      <c r="E304" s="53" t="s">
        <v>57</v>
      </c>
      <c r="F304" s="53" t="s">
        <v>72</v>
      </c>
      <c r="G304" s="53" t="s">
        <v>77</v>
      </c>
      <c r="H304" s="34" t="str">
        <f>Inp_1!H303</f>
        <v>Number</v>
      </c>
      <c r="I304" s="34" t="str">
        <f>INDEX('PC List'!$C$7:$C$26,MATCH($F304,'PC List'!$B$7:$B$26,0))</f>
        <v>Down</v>
      </c>
      <c r="J304" s="34"/>
      <c r="K304" s="34" t="str">
        <f>IF(Inp_1!J303="","",Inp_1!J303)</f>
        <v/>
      </c>
      <c r="L304" s="34" t="str">
        <f>IF(Inp_1!K303="","",Inp_1!K303)</f>
        <v/>
      </c>
      <c r="M304" s="34" t="str">
        <f>IF(Inp_1!L303="","",Inp_1!L303)</f>
        <v/>
      </c>
      <c r="N304" s="34">
        <f>IF(Inp_1!M303="","",Inp_1!M303)</f>
        <v>49.925367910128358</v>
      </c>
      <c r="O304" s="34">
        <f>IF(Inp_1!N303="","",Inp_1!N303)</f>
        <v>46.852091111873605</v>
      </c>
      <c r="P304" s="34">
        <f>IF(Inp_1!O303="","",Inp_1!O303)</f>
        <v>43.530650797326778</v>
      </c>
      <c r="Q304" s="34">
        <f>IF(Inp_1!P303="","",Inp_1!P303)</f>
        <v>40.416942648199971</v>
      </c>
      <c r="R304" s="34">
        <f>IF(Inp_1!Q303="","",Inp_1!Q303)</f>
        <v>40.228536446171155</v>
      </c>
      <c r="S304" s="34">
        <f>IF(Inp_1!R303="","",Inp_1!R303)</f>
        <v>34.421923716499961</v>
      </c>
      <c r="T304" s="34">
        <f>IF(Inp_1!S303="","",Inp_1!S303)</f>
        <v>24.51</v>
      </c>
      <c r="U304" s="34">
        <f>IF(Inp_1!T303="","",Inp_1!T303)</f>
        <v>23.74</v>
      </c>
      <c r="V304" s="34">
        <f>IF(Inp_1!U303="","",Inp_1!U303)</f>
        <v>23</v>
      </c>
      <c r="W304" s="34"/>
      <c r="X304" s="34"/>
      <c r="Y304" s="34"/>
      <c r="Z304" s="34"/>
    </row>
    <row r="305" spans="1:26" s="35" customFormat="1" outlineLevel="1">
      <c r="A305" s="74"/>
      <c r="E305" s="53" t="s">
        <v>58</v>
      </c>
      <c r="F305" s="53" t="s">
        <v>72</v>
      </c>
      <c r="G305" s="53" t="s">
        <v>77</v>
      </c>
      <c r="H305" s="34" t="str">
        <f>Inp_1!H304</f>
        <v>Number</v>
      </c>
      <c r="I305" s="34" t="str">
        <f>INDEX('PC List'!$C$7:$C$26,MATCH($F305,'PC List'!$B$7:$B$26,0))</f>
        <v>Down</v>
      </c>
      <c r="J305" s="34"/>
      <c r="K305" s="34" t="str">
        <f>IF(Inp_1!J304="","",Inp_1!J304)</f>
        <v/>
      </c>
      <c r="L305" s="34" t="str">
        <f>IF(Inp_1!K304="","",Inp_1!K304)</f>
        <v/>
      </c>
      <c r="M305" s="34" t="str">
        <f>IF(Inp_1!L304="","",Inp_1!L304)</f>
        <v/>
      </c>
      <c r="N305" s="34">
        <f>IF(Inp_1!M304="","",Inp_1!M304)</f>
        <v>109.62537296938888</v>
      </c>
      <c r="O305" s="34">
        <f>IF(Inp_1!N304="","",Inp_1!N304)</f>
        <v>105.17709967518837</v>
      </c>
      <c r="P305" s="34">
        <f>IF(Inp_1!O304="","",Inp_1!O304)</f>
        <v>100.76635464453344</v>
      </c>
      <c r="Q305" s="34">
        <f>IF(Inp_1!P304="","",Inp_1!P304)</f>
        <v>95.984501585065161</v>
      </c>
      <c r="R305" s="34">
        <f>IF(Inp_1!Q304="","",Inp_1!Q304)</f>
        <v>91.390047008755431</v>
      </c>
      <c r="S305" s="34">
        <f>IF(Inp_1!R304="","",Inp_1!R304)</f>
        <v>86.907056853016471</v>
      </c>
      <c r="T305" s="34">
        <f>IF(Inp_1!S304="","",Inp_1!S304)</f>
        <v>24.51</v>
      </c>
      <c r="U305" s="34">
        <f>IF(Inp_1!T304="","",Inp_1!T304)</f>
        <v>23.74</v>
      </c>
      <c r="V305" s="34">
        <f>IF(Inp_1!U304="","",Inp_1!U304)</f>
        <v>23</v>
      </c>
      <c r="W305" s="34"/>
      <c r="X305" s="34"/>
      <c r="Y305" s="34"/>
      <c r="Z305" s="34"/>
    </row>
    <row r="306" spans="1:26" s="35" customFormat="1" outlineLevel="1">
      <c r="A306" s="74"/>
      <c r="E306" s="53" t="s">
        <v>59</v>
      </c>
      <c r="F306" s="53" t="s">
        <v>72</v>
      </c>
      <c r="G306" s="53" t="s">
        <v>77</v>
      </c>
      <c r="H306" s="34" t="str">
        <f>Inp_1!H305</f>
        <v>Number</v>
      </c>
      <c r="I306" s="34" t="str">
        <f>INDEX('PC List'!$C$7:$C$26,MATCH($F306,'PC List'!$B$7:$B$26,0))</f>
        <v>Down</v>
      </c>
      <c r="J306" s="34"/>
      <c r="K306" s="34" t="str">
        <f>IF(Inp_1!J305="","",Inp_1!J305)</f>
        <v/>
      </c>
      <c r="L306" s="34" t="str">
        <f>IF(Inp_1!K305="","",Inp_1!K305)</f>
        <v/>
      </c>
      <c r="M306" s="34" t="str">
        <f>IF(Inp_1!L305="","",Inp_1!L305)</f>
        <v/>
      </c>
      <c r="N306" s="34">
        <f>IF(Inp_1!M305="","",Inp_1!M305)</f>
        <v>90.072489324507089</v>
      </c>
      <c r="O306" s="34">
        <f>IF(Inp_1!N305="","",Inp_1!N305)</f>
        <v>74.351951687979621</v>
      </c>
      <c r="P306" s="34">
        <f>IF(Inp_1!O305="","",Inp_1!O305)</f>
        <v>57.552862430911212</v>
      </c>
      <c r="Q306" s="34">
        <f>IF(Inp_1!P305="","",Inp_1!P305)</f>
        <v>40.970132267772691</v>
      </c>
      <c r="R306" s="34">
        <f>IF(Inp_1!Q305="","",Inp_1!Q305)</f>
        <v>40.38262537543222</v>
      </c>
      <c r="S306" s="34">
        <f>IF(Inp_1!R305="","",Inp_1!R305)</f>
        <v>39.811525184569255</v>
      </c>
      <c r="T306" s="34">
        <f>IF(Inp_1!S305="","",Inp_1!S305)</f>
        <v>24.51</v>
      </c>
      <c r="U306" s="34">
        <f>IF(Inp_1!T305="","",Inp_1!T305)</f>
        <v>23.74</v>
      </c>
      <c r="V306" s="136">
        <f>IF(Inp_1!U305="","",Inp_1!U305)</f>
        <v>23</v>
      </c>
      <c r="W306" s="34"/>
      <c r="X306" s="34"/>
      <c r="Y306" s="34"/>
      <c r="Z306" s="34"/>
    </row>
    <row r="307" spans="1:26" s="35" customFormat="1" outlineLevel="1">
      <c r="A307" s="74"/>
      <c r="E307" s="53" t="s">
        <v>60</v>
      </c>
      <c r="F307" s="53" t="s">
        <v>72</v>
      </c>
      <c r="G307" s="53" t="s">
        <v>77</v>
      </c>
      <c r="H307" s="34" t="str">
        <f>Inp_1!H306</f>
        <v>Number</v>
      </c>
      <c r="I307" s="34" t="str">
        <f>INDEX('PC List'!$C$7:$C$26,MATCH($F307,'PC List'!$B$7:$B$26,0))</f>
        <v>Down</v>
      </c>
      <c r="J307" s="34"/>
      <c r="K307" s="34" t="str">
        <f>IF(Inp_1!J306="","",Inp_1!J306)</f>
        <v/>
      </c>
      <c r="L307" s="34" t="str">
        <f>IF(Inp_1!K306="","",Inp_1!K306)</f>
        <v/>
      </c>
      <c r="M307" s="34" t="str">
        <f>IF(Inp_1!L306="","",Inp_1!L306)</f>
        <v/>
      </c>
      <c r="N307" s="34">
        <f>IF(Inp_1!M306="","",Inp_1!M306)</f>
        <v>31.250129251453703</v>
      </c>
      <c r="O307" s="34">
        <f>IF(Inp_1!N306="","",Inp_1!N306)</f>
        <v>31.237229485592657</v>
      </c>
      <c r="P307" s="34">
        <f>IF(Inp_1!O306="","",Inp_1!O306)</f>
        <v>31.220828038801244</v>
      </c>
      <c r="Q307" s="34">
        <f>IF(Inp_1!P306="","",Inp_1!P306)</f>
        <v>31.198382162013015</v>
      </c>
      <c r="R307" s="34">
        <f>IF(Inp_1!Q306="","",Inp_1!Q306)</f>
        <v>31.174450667211183</v>
      </c>
      <c r="S307" s="34">
        <f>IF(Inp_1!R306="","",Inp_1!R306)</f>
        <v>31.152465296153661</v>
      </c>
      <c r="T307" s="34">
        <f>IF(Inp_1!S306="","",Inp_1!S306)</f>
        <v>24.51</v>
      </c>
      <c r="U307" s="34">
        <f>IF(Inp_1!T306="","",Inp_1!T306)</f>
        <v>23.74</v>
      </c>
      <c r="V307" s="34">
        <f>IF(Inp_1!U306="","",Inp_1!U306)</f>
        <v>23</v>
      </c>
      <c r="W307" s="34"/>
      <c r="X307" s="34"/>
      <c r="Y307" s="34"/>
      <c r="Z307" s="34"/>
    </row>
    <row r="308" spans="1:26" s="35" customFormat="1" outlineLevel="1">
      <c r="A308" s="74"/>
      <c r="E308" s="53" t="s">
        <v>61</v>
      </c>
      <c r="F308" s="53" t="s">
        <v>72</v>
      </c>
      <c r="G308" s="53" t="s">
        <v>77</v>
      </c>
      <c r="H308" s="34" t="str">
        <f>Inp_1!H307</f>
        <v>Number</v>
      </c>
      <c r="I308" s="34" t="str">
        <f>INDEX('PC List'!$C$7:$C$26,MATCH($F308,'PC List'!$B$7:$B$26,0))</f>
        <v>Down</v>
      </c>
      <c r="J308" s="34"/>
      <c r="K308" s="34" t="str">
        <f>IF(Inp_1!J307="","",Inp_1!J307)</f>
        <v/>
      </c>
      <c r="L308" s="34" t="str">
        <f>IF(Inp_1!K307="","",Inp_1!K307)</f>
        <v/>
      </c>
      <c r="M308" s="34" t="str">
        <f>IF(Inp_1!L307="","",Inp_1!L307)</f>
        <v/>
      </c>
      <c r="N308" s="34">
        <f>IF(Inp_1!M307="","",Inp_1!M307)</f>
        <v>27.366791951166324</v>
      </c>
      <c r="O308" s="34">
        <f>IF(Inp_1!N307="","",Inp_1!N307)</f>
        <v>26.945673198535797</v>
      </c>
      <c r="P308" s="34">
        <f>IF(Inp_1!O307="","",Inp_1!O307)</f>
        <v>26.509420542861207</v>
      </c>
      <c r="Q308" s="34">
        <f>IF(Inp_1!P307="","",Inp_1!P307)</f>
        <v>25.989474909166137</v>
      </c>
      <c r="R308" s="34">
        <f>IF(Inp_1!Q307="","",Inp_1!Q307)</f>
        <v>25.226143457765321</v>
      </c>
      <c r="S308" s="34">
        <f>IF(Inp_1!R307="","",Inp_1!R307)</f>
        <v>24.283262348229609</v>
      </c>
      <c r="T308" s="34">
        <f>IF(Inp_1!S307="","",Inp_1!S307)</f>
        <v>24.5</v>
      </c>
      <c r="U308" s="34">
        <f>IF(Inp_1!T307="","",Inp_1!T307)</f>
        <v>23.7</v>
      </c>
      <c r="V308" s="34">
        <f>IF(Inp_1!U307="","",Inp_1!U307)</f>
        <v>23</v>
      </c>
      <c r="W308" s="34"/>
      <c r="X308" s="34"/>
      <c r="Y308" s="34"/>
      <c r="Z308" s="34"/>
    </row>
    <row r="309" spans="1:26" s="35" customFormat="1" outlineLevel="1">
      <c r="A309" s="74"/>
      <c r="E309" s="53" t="s">
        <v>62</v>
      </c>
      <c r="F309" s="53" t="s">
        <v>72</v>
      </c>
      <c r="G309" s="53" t="s">
        <v>77</v>
      </c>
      <c r="H309" s="34" t="str">
        <f>Inp_1!H308</f>
        <v>Number</v>
      </c>
      <c r="I309" s="34" t="str">
        <f>INDEX('PC List'!$C$7:$C$26,MATCH($F309,'PC List'!$B$7:$B$26,0))</f>
        <v>Down</v>
      </c>
      <c r="J309" s="34"/>
      <c r="K309" s="34" t="str">
        <f>IF(Inp_1!J308="","",Inp_1!J308)</f>
        <v/>
      </c>
      <c r="L309" s="34" t="str">
        <f>IF(Inp_1!K308="","",Inp_1!K308)</f>
        <v/>
      </c>
      <c r="M309" s="34" t="str">
        <f>IF(Inp_1!L308="","",Inp_1!L308)</f>
        <v/>
      </c>
      <c r="N309" s="34" t="str">
        <f>IF(Inp_1!M308="","",Inp_1!M308)</f>
        <v/>
      </c>
      <c r="O309" s="34" t="str">
        <f>IF(Inp_1!N308="","",Inp_1!N308)</f>
        <v/>
      </c>
      <c r="P309" s="34" t="str">
        <f>IF(Inp_1!O308="","",Inp_1!O308)</f>
        <v/>
      </c>
      <c r="Q309" s="34" t="str">
        <f>IF(Inp_1!P308="","",Inp_1!P308)</f>
        <v/>
      </c>
      <c r="R309" s="34" t="str">
        <f>IF(Inp_1!Q308="","",Inp_1!Q308)</f>
        <v/>
      </c>
      <c r="S309" s="34" t="str">
        <f>IF(Inp_1!R308="","",Inp_1!R308)</f>
        <v/>
      </c>
      <c r="T309" s="34">
        <f>IF(Inp_1!S308="","",Inp_1!S308)</f>
        <v>24.51</v>
      </c>
      <c r="U309" s="34">
        <f>IF(Inp_1!T308="","",Inp_1!T308)</f>
        <v>23.74</v>
      </c>
      <c r="V309" s="34">
        <f>IF(Inp_1!U308="","",Inp_1!U308)</f>
        <v>23</v>
      </c>
      <c r="W309" s="34"/>
      <c r="X309" s="34"/>
      <c r="Y309" s="34"/>
      <c r="Z309" s="34"/>
    </row>
    <row r="310" spans="1:26" s="35" customFormat="1" outlineLevel="1">
      <c r="A310" s="74"/>
      <c r="E310" s="53" t="s">
        <v>63</v>
      </c>
      <c r="F310" s="53" t="s">
        <v>72</v>
      </c>
      <c r="G310" s="53" t="s">
        <v>77</v>
      </c>
      <c r="H310" s="34" t="str">
        <f>Inp_1!H309</f>
        <v>Number</v>
      </c>
      <c r="I310" s="34" t="str">
        <f>INDEX('PC List'!$C$7:$C$26,MATCH($F310,'PC List'!$B$7:$B$26,0))</f>
        <v>Down</v>
      </c>
      <c r="J310" s="34"/>
      <c r="K310" s="34" t="str">
        <f>IF(Inp_1!J309="","",Inp_1!J309)</f>
        <v/>
      </c>
      <c r="L310" s="34" t="str">
        <f>IF(Inp_1!K309="","",Inp_1!K309)</f>
        <v/>
      </c>
      <c r="M310" s="34" t="str">
        <f>IF(Inp_1!L309="","",Inp_1!L309)</f>
        <v/>
      </c>
      <c r="N310" s="34">
        <f>IF(Inp_1!M309="","",Inp_1!M309)</f>
        <v>49.881599312622981</v>
      </c>
      <c r="O310" s="34">
        <f>IF(Inp_1!N309="","",Inp_1!N309)</f>
        <v>46.952853863852923</v>
      </c>
      <c r="P310" s="34">
        <f>IF(Inp_1!O309="","",Inp_1!O309)</f>
        <v>44.036581357672731</v>
      </c>
      <c r="Q310" s="34">
        <f>IF(Inp_1!P309="","",Inp_1!P309)</f>
        <v>41.137302923618549</v>
      </c>
      <c r="R310" s="34">
        <f>IF(Inp_1!Q309="","",Inp_1!Q309)</f>
        <v>40.732497257700587</v>
      </c>
      <c r="S310" s="34">
        <f>IF(Inp_1!R309="","",Inp_1!R309)</f>
        <v>40.332600592564276</v>
      </c>
      <c r="T310" s="34">
        <f>IF(Inp_1!S309="","",Inp_1!S309)</f>
        <v>24.51</v>
      </c>
      <c r="U310" s="34">
        <f>IF(Inp_1!T309="","",Inp_1!T309)</f>
        <v>23.74</v>
      </c>
      <c r="V310" s="34">
        <f>IF(Inp_1!U309="","",Inp_1!U309)</f>
        <v>23</v>
      </c>
      <c r="W310" s="34"/>
      <c r="X310" s="34"/>
      <c r="Y310" s="34"/>
      <c r="Z310" s="34"/>
    </row>
    <row r="311" spans="1:26" s="35" customFormat="1" outlineLevel="1">
      <c r="A311" s="74"/>
      <c r="E311" s="53" t="s">
        <v>64</v>
      </c>
      <c r="F311" s="53" t="s">
        <v>72</v>
      </c>
      <c r="G311" s="53" t="s">
        <v>77</v>
      </c>
      <c r="H311" s="34" t="str">
        <f>Inp_1!H310</f>
        <v>Number</v>
      </c>
      <c r="I311" s="34" t="str">
        <f>INDEX('PC List'!$C$7:$C$26,MATCH($F311,'PC List'!$B$7:$B$26,0))</f>
        <v>Down</v>
      </c>
      <c r="J311" s="34"/>
      <c r="K311" s="34" t="str">
        <f>IF(Inp_1!J310="","",Inp_1!J310)</f>
        <v/>
      </c>
      <c r="L311" s="34" t="str">
        <f>IF(Inp_1!K310="","",Inp_1!K310)</f>
        <v/>
      </c>
      <c r="M311" s="34" t="str">
        <f>IF(Inp_1!L310="","",Inp_1!L310)</f>
        <v/>
      </c>
      <c r="N311" s="34" t="str">
        <f>IF(Inp_1!M310="","",Inp_1!M310)</f>
        <v/>
      </c>
      <c r="O311" s="34" t="str">
        <f>IF(Inp_1!N310="","",Inp_1!N310)</f>
        <v/>
      </c>
      <c r="P311" s="34" t="str">
        <f>IF(Inp_1!O310="","",Inp_1!O310)</f>
        <v/>
      </c>
      <c r="Q311" s="34" t="str">
        <f>IF(Inp_1!P310="","",Inp_1!P310)</f>
        <v/>
      </c>
      <c r="R311" s="34" t="str">
        <f>IF(Inp_1!Q310="","",Inp_1!Q310)</f>
        <v/>
      </c>
      <c r="S311" s="34" t="str">
        <f>IF(Inp_1!R310="","",Inp_1!R310)</f>
        <v/>
      </c>
      <c r="T311" s="34" t="str">
        <f>IF(Inp_1!S310="","",Inp_1!S310)</f>
        <v/>
      </c>
      <c r="U311" s="34" t="str">
        <f>IF(Inp_1!T310="","",Inp_1!T310)</f>
        <v/>
      </c>
      <c r="V311" s="34" t="str">
        <f>IF(Inp_1!U310="","",Inp_1!U310)</f>
        <v/>
      </c>
      <c r="W311" s="34"/>
      <c r="X311" s="34"/>
      <c r="Y311" s="34"/>
      <c r="Z311" s="34"/>
    </row>
    <row r="312" spans="1:26" s="35" customFormat="1" outlineLevel="1">
      <c r="A312" s="74"/>
      <c r="E312" s="53" t="s">
        <v>65</v>
      </c>
      <c r="F312" s="53" t="s">
        <v>72</v>
      </c>
      <c r="G312" s="53" t="s">
        <v>77</v>
      </c>
      <c r="H312" s="34" t="str">
        <f>Inp_1!H311</f>
        <v>Number</v>
      </c>
      <c r="I312" s="34" t="str">
        <f>INDEX('PC List'!$C$7:$C$26,MATCH($F312,'PC List'!$B$7:$B$26,0))</f>
        <v>Down</v>
      </c>
      <c r="J312" s="34"/>
      <c r="K312" s="34" t="str">
        <f>IF(Inp_1!J311="","",Inp_1!J311)</f>
        <v/>
      </c>
      <c r="L312" s="34" t="str">
        <f>IF(Inp_1!K311="","",Inp_1!K311)</f>
        <v/>
      </c>
      <c r="M312" s="34" t="str">
        <f>IF(Inp_1!L311="","",Inp_1!L311)</f>
        <v/>
      </c>
      <c r="N312" s="34" t="str">
        <f>IF(Inp_1!M311="","",Inp_1!M311)</f>
        <v/>
      </c>
      <c r="O312" s="34" t="str">
        <f>IF(Inp_1!N311="","",Inp_1!N311)</f>
        <v/>
      </c>
      <c r="P312" s="34" t="str">
        <f>IF(Inp_1!O311="","",Inp_1!O311)</f>
        <v/>
      </c>
      <c r="Q312" s="34" t="str">
        <f>IF(Inp_1!P311="","",Inp_1!P311)</f>
        <v/>
      </c>
      <c r="R312" s="34" t="str">
        <f>IF(Inp_1!Q311="","",Inp_1!Q311)</f>
        <v/>
      </c>
      <c r="S312" s="34" t="str">
        <f>IF(Inp_1!R311="","",Inp_1!R311)</f>
        <v/>
      </c>
      <c r="T312" s="34" t="str">
        <f>IF(Inp_1!S311="","",Inp_1!S311)</f>
        <v/>
      </c>
      <c r="U312" s="34" t="str">
        <f>IF(Inp_1!T311="","",Inp_1!T311)</f>
        <v/>
      </c>
      <c r="V312" s="34" t="str">
        <f>IF(Inp_1!U311="","",Inp_1!U311)</f>
        <v/>
      </c>
      <c r="W312" s="34"/>
      <c r="X312" s="34"/>
      <c r="Y312" s="34"/>
      <c r="Z312" s="34"/>
    </row>
    <row r="313" spans="1:26" s="35" customFormat="1" outlineLevel="1">
      <c r="A313" s="74"/>
      <c r="E313" s="53" t="s">
        <v>66</v>
      </c>
      <c r="F313" s="53" t="s">
        <v>72</v>
      </c>
      <c r="G313" s="53" t="s">
        <v>77</v>
      </c>
      <c r="H313" s="34" t="str">
        <f>Inp_1!H312</f>
        <v>Number</v>
      </c>
      <c r="I313" s="34" t="str">
        <f>INDEX('PC List'!$C$7:$C$26,MATCH($F313,'PC List'!$B$7:$B$26,0))</f>
        <v>Down</v>
      </c>
      <c r="J313" s="34"/>
      <c r="K313" s="34" t="str">
        <f>IF(Inp_1!J312="","",Inp_1!J312)</f>
        <v/>
      </c>
      <c r="L313" s="34" t="str">
        <f>IF(Inp_1!K312="","",Inp_1!K312)</f>
        <v/>
      </c>
      <c r="M313" s="34" t="str">
        <f>IF(Inp_1!L312="","",Inp_1!L312)</f>
        <v/>
      </c>
      <c r="N313" s="34" t="str">
        <f>IF(Inp_1!M312="","",Inp_1!M312)</f>
        <v/>
      </c>
      <c r="O313" s="34" t="str">
        <f>IF(Inp_1!N312="","",Inp_1!N312)</f>
        <v/>
      </c>
      <c r="P313" s="34" t="str">
        <f>IF(Inp_1!O312="","",Inp_1!O312)</f>
        <v/>
      </c>
      <c r="Q313" s="34" t="str">
        <f>IF(Inp_1!P312="","",Inp_1!P312)</f>
        <v/>
      </c>
      <c r="R313" s="34" t="str">
        <f>IF(Inp_1!Q312="","",Inp_1!Q312)</f>
        <v/>
      </c>
      <c r="S313" s="34" t="str">
        <f>IF(Inp_1!R312="","",Inp_1!R312)</f>
        <v/>
      </c>
      <c r="T313" s="34" t="str">
        <f>IF(Inp_1!S312="","",Inp_1!S312)</f>
        <v/>
      </c>
      <c r="U313" s="34" t="str">
        <f>IF(Inp_1!T312="","",Inp_1!T312)</f>
        <v/>
      </c>
      <c r="V313" s="34" t="str">
        <f>IF(Inp_1!U312="","",Inp_1!U312)</f>
        <v/>
      </c>
      <c r="W313" s="34"/>
      <c r="X313" s="34"/>
      <c r="Y313" s="34"/>
      <c r="Z313" s="34"/>
    </row>
    <row r="314" spans="1:26" s="35" customFormat="1" outlineLevel="1">
      <c r="A314" s="74"/>
      <c r="E314" s="53" t="s">
        <v>67</v>
      </c>
      <c r="F314" s="53" t="s">
        <v>72</v>
      </c>
      <c r="G314" s="53" t="s">
        <v>77</v>
      </c>
      <c r="H314" s="34" t="str">
        <f>Inp_1!H313</f>
        <v>Number</v>
      </c>
      <c r="I314" s="34" t="str">
        <f>INDEX('PC List'!$C$7:$C$26,MATCH($F314,'PC List'!$B$7:$B$26,0))</f>
        <v>Down</v>
      </c>
      <c r="J314" s="34"/>
      <c r="K314" s="34" t="str">
        <f>IF(Inp_1!J313="","",Inp_1!J313)</f>
        <v/>
      </c>
      <c r="L314" s="34" t="str">
        <f>IF(Inp_1!K313="","",Inp_1!K313)</f>
        <v/>
      </c>
      <c r="M314" s="34" t="str">
        <f>IF(Inp_1!L313="","",Inp_1!L313)</f>
        <v/>
      </c>
      <c r="N314" s="34" t="str">
        <f>IF(Inp_1!M313="","",Inp_1!M313)</f>
        <v/>
      </c>
      <c r="O314" s="34" t="str">
        <f>IF(Inp_1!N313="","",Inp_1!N313)</f>
        <v/>
      </c>
      <c r="P314" s="34" t="str">
        <f>IF(Inp_1!O313="","",Inp_1!O313)</f>
        <v/>
      </c>
      <c r="Q314" s="34" t="str">
        <f>IF(Inp_1!P313="","",Inp_1!P313)</f>
        <v/>
      </c>
      <c r="R314" s="34" t="str">
        <f>IF(Inp_1!Q313="","",Inp_1!Q313)</f>
        <v/>
      </c>
      <c r="S314" s="34" t="str">
        <f>IF(Inp_1!R313="","",Inp_1!R313)</f>
        <v/>
      </c>
      <c r="T314" s="34" t="str">
        <f>IF(Inp_1!S313="","",Inp_1!S313)</f>
        <v/>
      </c>
      <c r="U314" s="34" t="str">
        <f>IF(Inp_1!T313="","",Inp_1!T313)</f>
        <v/>
      </c>
      <c r="V314" s="34" t="str">
        <f>IF(Inp_1!U313="","",Inp_1!U313)</f>
        <v/>
      </c>
      <c r="W314" s="34"/>
      <c r="X314" s="34"/>
      <c r="Y314" s="34"/>
      <c r="Z314" s="34"/>
    </row>
    <row r="315" spans="1:26" s="35" customFormat="1" outlineLevel="1">
      <c r="A315" s="74"/>
      <c r="E315" s="53" t="s">
        <v>68</v>
      </c>
      <c r="F315" s="53" t="s">
        <v>72</v>
      </c>
      <c r="G315" s="53" t="s">
        <v>77</v>
      </c>
      <c r="H315" s="34" t="str">
        <f>Inp_1!H314</f>
        <v>Number</v>
      </c>
      <c r="I315" s="34" t="str">
        <f>INDEX('PC List'!$C$7:$C$26,MATCH($F315,'PC List'!$B$7:$B$26,0))</f>
        <v>Down</v>
      </c>
      <c r="J315" s="34"/>
      <c r="K315" s="34" t="str">
        <f>IF(Inp_1!J314="","",Inp_1!J314)</f>
        <v/>
      </c>
      <c r="L315" s="34" t="str">
        <f>IF(Inp_1!K314="","",Inp_1!K314)</f>
        <v/>
      </c>
      <c r="M315" s="34" t="str">
        <f>IF(Inp_1!L314="","",Inp_1!L314)</f>
        <v/>
      </c>
      <c r="N315" s="34" t="str">
        <f>IF(Inp_1!M314="","",Inp_1!M314)</f>
        <v/>
      </c>
      <c r="O315" s="34" t="str">
        <f>IF(Inp_1!N314="","",Inp_1!N314)</f>
        <v/>
      </c>
      <c r="P315" s="34" t="str">
        <f>IF(Inp_1!O314="","",Inp_1!O314)</f>
        <v/>
      </c>
      <c r="Q315" s="34" t="str">
        <f>IF(Inp_1!P314="","",Inp_1!P314)</f>
        <v/>
      </c>
      <c r="R315" s="34" t="str">
        <f>IF(Inp_1!Q314="","",Inp_1!Q314)</f>
        <v/>
      </c>
      <c r="S315" s="34" t="str">
        <f>IF(Inp_1!R314="","",Inp_1!R314)</f>
        <v/>
      </c>
      <c r="T315" s="34" t="str">
        <f>IF(Inp_1!S314="","",Inp_1!S314)</f>
        <v/>
      </c>
      <c r="U315" s="34" t="str">
        <f>IF(Inp_1!T314="","",Inp_1!T314)</f>
        <v/>
      </c>
      <c r="V315" s="34" t="str">
        <f>IF(Inp_1!U314="","",Inp_1!U314)</f>
        <v/>
      </c>
      <c r="W315" s="34"/>
      <c r="X315" s="34"/>
      <c r="Y315" s="34"/>
      <c r="Z315" s="34"/>
    </row>
    <row r="316" spans="1:26" s="35" customFormat="1" outlineLevel="1">
      <c r="A316" s="74"/>
      <c r="E316" s="53" t="s">
        <v>69</v>
      </c>
      <c r="F316" s="53" t="s">
        <v>72</v>
      </c>
      <c r="G316" s="53" t="s">
        <v>77</v>
      </c>
      <c r="H316" s="34" t="str">
        <f>Inp_1!H315</f>
        <v>Number</v>
      </c>
      <c r="I316" s="34" t="str">
        <f>INDEX('PC List'!$C$7:$C$26,MATCH($F316,'PC List'!$B$7:$B$26,0))</f>
        <v>Down</v>
      </c>
      <c r="J316" s="34"/>
      <c r="K316" s="34" t="str">
        <f>IF(Inp_1!J315="","",Inp_1!J315)</f>
        <v/>
      </c>
      <c r="L316" s="34" t="str">
        <f>IF(Inp_1!K315="","",Inp_1!K315)</f>
        <v/>
      </c>
      <c r="M316" s="34" t="str">
        <f>IF(Inp_1!L315="","",Inp_1!L315)</f>
        <v/>
      </c>
      <c r="N316" s="34" t="str">
        <f>IF(Inp_1!M315="","",Inp_1!M315)</f>
        <v/>
      </c>
      <c r="O316" s="34" t="str">
        <f>IF(Inp_1!N315="","",Inp_1!N315)</f>
        <v/>
      </c>
      <c r="P316" s="34" t="str">
        <f>IF(Inp_1!O315="","",Inp_1!O315)</f>
        <v/>
      </c>
      <c r="Q316" s="34" t="str">
        <f>IF(Inp_1!P315="","",Inp_1!P315)</f>
        <v/>
      </c>
      <c r="R316" s="34" t="str">
        <f>IF(Inp_1!Q315="","",Inp_1!Q315)</f>
        <v/>
      </c>
      <c r="S316" s="34" t="str">
        <f>IF(Inp_1!R315="","",Inp_1!R315)</f>
        <v/>
      </c>
      <c r="T316" s="34" t="str">
        <f>IF(Inp_1!S315="","",Inp_1!S315)</f>
        <v/>
      </c>
      <c r="U316" s="34" t="str">
        <f>IF(Inp_1!T315="","",Inp_1!T315)</f>
        <v/>
      </c>
      <c r="V316" s="34" t="str">
        <f>IF(Inp_1!U315="","",Inp_1!U315)</f>
        <v/>
      </c>
      <c r="W316" s="34"/>
      <c r="X316" s="34"/>
      <c r="Y316" s="34"/>
      <c r="Z316" s="34"/>
    </row>
    <row r="317" spans="1:26" s="35" customFormat="1">
      <c r="A317" s="74"/>
      <c r="E317" s="50"/>
      <c r="F317" s="50"/>
      <c r="G317" s="50"/>
      <c r="I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</row>
    <row r="318" spans="1:26" s="35" customFormat="1" collapsed="1">
      <c r="A318" s="74"/>
      <c r="E318" s="53" t="s">
        <v>51</v>
      </c>
      <c r="F318" s="53" t="s">
        <v>308</v>
      </c>
      <c r="G318" s="53" t="s">
        <v>77</v>
      </c>
      <c r="H318" s="34" t="str">
        <f>Inp_1!H317</f>
        <v>Number</v>
      </c>
      <c r="I318" s="34" t="str">
        <f>INDEX('PC List'!$C$7:$C$26,MATCH($F318,'PC List'!$B$7:$B$26,0))</f>
        <v>Down</v>
      </c>
      <c r="J318" s="34"/>
      <c r="K318" s="34" t="str">
        <f>IF(Inp_1!J317="","",Inp_1!J317)</f>
        <v/>
      </c>
      <c r="L318" s="34" t="str">
        <f>IF(Inp_1!K317="","",Inp_1!K317)</f>
        <v/>
      </c>
      <c r="M318" s="34" t="str">
        <f>IF(Inp_1!L317="","",Inp_1!L317)</f>
        <v/>
      </c>
      <c r="N318" s="34" t="str">
        <f>IF(Inp_1!M317="","",Inp_1!M317)</f>
        <v/>
      </c>
      <c r="O318" s="34" t="str">
        <f>IF(Inp_1!N317="","",Inp_1!N317)</f>
        <v/>
      </c>
      <c r="P318" s="34" t="str">
        <f>IF(Inp_1!O317="","",Inp_1!O317)</f>
        <v/>
      </c>
      <c r="Q318" s="34" t="str">
        <f>IF(Inp_1!P317="","",Inp_1!P317)</f>
        <v/>
      </c>
      <c r="R318" s="34" t="str">
        <f>IF(Inp_1!Q317="","",Inp_1!Q317)</f>
        <v/>
      </c>
      <c r="S318" s="34" t="str">
        <f>IF(Inp_1!R317="","",Inp_1!R317)</f>
        <v/>
      </c>
      <c r="T318" s="34">
        <f>IF(Inp_1!S317="","",Inp_1!S317)</f>
        <v>140.1</v>
      </c>
      <c r="U318" s="34">
        <f>IF(Inp_1!T317="","",Inp_1!T317)</f>
        <v>138.1</v>
      </c>
      <c r="V318" s="34">
        <f>IF(Inp_1!U317="","",Inp_1!U317)</f>
        <v>136.19999999999999</v>
      </c>
      <c r="W318" s="34"/>
      <c r="X318" s="34"/>
      <c r="Y318" s="34"/>
      <c r="Z318" s="34"/>
    </row>
    <row r="319" spans="1:26" s="35" customFormat="1" hidden="1" outlineLevel="1">
      <c r="A319" s="74"/>
      <c r="E319" s="53" t="s">
        <v>54</v>
      </c>
      <c r="F319" s="53" t="s">
        <v>308</v>
      </c>
      <c r="G319" s="53" t="s">
        <v>77</v>
      </c>
      <c r="H319" s="34" t="str">
        <f>Inp_1!H318</f>
        <v>Number</v>
      </c>
      <c r="I319" s="34" t="str">
        <f>INDEX('PC List'!$C$7:$C$26,MATCH($F319,'PC List'!$B$7:$B$26,0))</f>
        <v>Down</v>
      </c>
      <c r="J319" s="34"/>
      <c r="K319" s="34" t="str">
        <f>IF(Inp_1!J318="","",Inp_1!J318)</f>
        <v/>
      </c>
      <c r="L319" s="34" t="str">
        <f>IF(Inp_1!K318="","",Inp_1!K318)</f>
        <v/>
      </c>
      <c r="M319" s="34" t="str">
        <f>IF(Inp_1!L318="","",Inp_1!L318)</f>
        <v/>
      </c>
      <c r="N319" s="34" t="str">
        <f>IF(Inp_1!M318="","",Inp_1!M318)</f>
        <v/>
      </c>
      <c r="O319" s="34" t="str">
        <f>IF(Inp_1!N318="","",Inp_1!N318)</f>
        <v/>
      </c>
      <c r="P319" s="34" t="str">
        <f>IF(Inp_1!O318="","",Inp_1!O318)</f>
        <v/>
      </c>
      <c r="Q319" s="34" t="str">
        <f>IF(Inp_1!P318="","",Inp_1!P318)</f>
        <v/>
      </c>
      <c r="R319" s="34" t="str">
        <f>IF(Inp_1!Q318="","",Inp_1!Q318)</f>
        <v/>
      </c>
      <c r="S319" s="34" t="str">
        <f>IF(Inp_1!R318="","",Inp_1!R318)</f>
        <v/>
      </c>
      <c r="T319" s="34">
        <f>IF(Inp_1!S318="","",Inp_1!S318)</f>
        <v>138.9</v>
      </c>
      <c r="U319" s="34">
        <f>IF(Inp_1!T318="","",Inp_1!T318)</f>
        <v>137</v>
      </c>
      <c r="V319" s="34">
        <f>IF(Inp_1!U318="","",Inp_1!U318)</f>
        <v>135.1</v>
      </c>
      <c r="W319" s="34"/>
      <c r="X319" s="34"/>
      <c r="Y319" s="34"/>
      <c r="Z319" s="34"/>
    </row>
    <row r="320" spans="1:26" s="35" customFormat="1" hidden="1" outlineLevel="1">
      <c r="A320" s="74"/>
      <c r="E320" s="53" t="s">
        <v>55</v>
      </c>
      <c r="F320" s="53" t="s">
        <v>308</v>
      </c>
      <c r="G320" s="53" t="s">
        <v>77</v>
      </c>
      <c r="H320" s="34" t="str">
        <f>Inp_1!H319</f>
        <v>Number</v>
      </c>
      <c r="I320" s="34" t="str">
        <f>INDEX('PC List'!$C$7:$C$26,MATCH($F320,'PC List'!$B$7:$B$26,0))</f>
        <v>Down</v>
      </c>
      <c r="J320" s="34"/>
      <c r="K320" s="34" t="str">
        <f>IF(Inp_1!J319="","",Inp_1!J319)</f>
        <v/>
      </c>
      <c r="L320" s="34" t="str">
        <f>IF(Inp_1!K319="","",Inp_1!K319)</f>
        <v/>
      </c>
      <c r="M320" s="34" t="str">
        <f>IF(Inp_1!L319="","",Inp_1!L319)</f>
        <v/>
      </c>
      <c r="N320" s="34" t="str">
        <f>IF(Inp_1!M319="","",Inp_1!M319)</f>
        <v/>
      </c>
      <c r="O320" s="34" t="str">
        <f>IF(Inp_1!N319="","",Inp_1!N319)</f>
        <v/>
      </c>
      <c r="P320" s="34" t="str">
        <f>IF(Inp_1!O319="","",Inp_1!O319)</f>
        <v/>
      </c>
      <c r="Q320" s="34" t="str">
        <f>IF(Inp_1!P319="","",Inp_1!P319)</f>
        <v/>
      </c>
      <c r="R320" s="34">
        <f>IF(Inp_1!Q319="","",Inp_1!Q319)</f>
        <v>57.2</v>
      </c>
      <c r="S320" s="34">
        <f>IF(Inp_1!R319="","",Inp_1!R319)</f>
        <v>68.3</v>
      </c>
      <c r="T320" s="34">
        <f>IF(Inp_1!S319="","",Inp_1!S319)</f>
        <v>121</v>
      </c>
      <c r="U320" s="34">
        <f>IF(Inp_1!T319="","",Inp_1!T319)</f>
        <v>118.9</v>
      </c>
      <c r="V320" s="34">
        <f>IF(Inp_1!U319="","",Inp_1!U319)</f>
        <v>116.7</v>
      </c>
      <c r="W320" s="34"/>
      <c r="X320" s="34"/>
      <c r="Y320" s="34"/>
      <c r="Z320" s="34"/>
    </row>
    <row r="321" spans="1:26" s="35" customFormat="1" hidden="1" outlineLevel="1">
      <c r="A321" s="74"/>
      <c r="E321" s="53" t="s">
        <v>56</v>
      </c>
      <c r="F321" s="53" t="s">
        <v>308</v>
      </c>
      <c r="G321" s="53" t="s">
        <v>77</v>
      </c>
      <c r="H321" s="34" t="str">
        <f>Inp_1!H320</f>
        <v>Number</v>
      </c>
      <c r="I321" s="34" t="str">
        <f>INDEX('PC List'!$C$7:$C$26,MATCH($F321,'PC List'!$B$7:$B$26,0))</f>
        <v>Down</v>
      </c>
      <c r="J321" s="34"/>
      <c r="K321" s="34" t="str">
        <f>IF(Inp_1!J320="","",Inp_1!J320)</f>
        <v/>
      </c>
      <c r="L321" s="34" t="str">
        <f>IF(Inp_1!K320="","",Inp_1!K320)</f>
        <v/>
      </c>
      <c r="M321" s="34" t="str">
        <f>IF(Inp_1!L320="","",Inp_1!L320)</f>
        <v/>
      </c>
      <c r="N321" s="34" t="str">
        <f>IF(Inp_1!M320="","",Inp_1!M320)</f>
        <v/>
      </c>
      <c r="O321" s="34">
        <f>IF(Inp_1!N320="","",Inp_1!N320)</f>
        <v>178</v>
      </c>
      <c r="P321" s="34">
        <f>IF(Inp_1!O320="","",Inp_1!O320)</f>
        <v>177.7</v>
      </c>
      <c r="Q321" s="34">
        <f>IF(Inp_1!P320="","",Inp_1!P320)</f>
        <v>177</v>
      </c>
      <c r="R321" s="34">
        <f>IF(Inp_1!Q320="","",Inp_1!Q320)</f>
        <v>176.2</v>
      </c>
      <c r="S321" s="34">
        <f>IF(Inp_1!R320="","",Inp_1!R320)</f>
        <v>175</v>
      </c>
      <c r="T321" s="34">
        <f>IF(Inp_1!S320="","",Inp_1!S320)</f>
        <v>141.9</v>
      </c>
      <c r="U321" s="34">
        <f>IF(Inp_1!T320="","",Inp_1!T320)</f>
        <v>137.1</v>
      </c>
      <c r="V321" s="34">
        <f>IF(Inp_1!U320="","",Inp_1!U320)</f>
        <v>132.4</v>
      </c>
      <c r="W321" s="34"/>
      <c r="X321" s="34"/>
      <c r="Y321" s="34"/>
      <c r="Z321" s="34"/>
    </row>
    <row r="322" spans="1:26" s="35" customFormat="1" hidden="1" outlineLevel="1">
      <c r="A322" s="74"/>
      <c r="E322" s="53" t="s">
        <v>57</v>
      </c>
      <c r="F322" s="53" t="s">
        <v>308</v>
      </c>
      <c r="G322" s="53" t="s">
        <v>77</v>
      </c>
      <c r="H322" s="34" t="str">
        <f>Inp_1!H321</f>
        <v>Number</v>
      </c>
      <c r="I322" s="34" t="str">
        <f>INDEX('PC List'!$C$7:$C$26,MATCH($F322,'PC List'!$B$7:$B$26,0))</f>
        <v>Down</v>
      </c>
      <c r="J322" s="34"/>
      <c r="K322" s="34" t="str">
        <f>IF(Inp_1!J321="","",Inp_1!J321)</f>
        <v/>
      </c>
      <c r="L322" s="34" t="str">
        <f>IF(Inp_1!K321="","",Inp_1!K321)</f>
        <v/>
      </c>
      <c r="M322" s="34" t="str">
        <f>IF(Inp_1!L321="","",Inp_1!L321)</f>
        <v/>
      </c>
      <c r="N322" s="34" t="str">
        <f>IF(Inp_1!M321="","",Inp_1!M321)</f>
        <v/>
      </c>
      <c r="O322" s="34" t="str">
        <f>IF(Inp_1!N321="","",Inp_1!N321)</f>
        <v/>
      </c>
      <c r="P322" s="34" t="str">
        <f>IF(Inp_1!O321="","",Inp_1!O321)</f>
        <v/>
      </c>
      <c r="Q322" s="34" t="str">
        <f>IF(Inp_1!P321="","",Inp_1!P321)</f>
        <v/>
      </c>
      <c r="R322" s="34">
        <f>IF(Inp_1!Q321="","",Inp_1!Q321)</f>
        <v>70.2</v>
      </c>
      <c r="S322" s="34">
        <f>IF(Inp_1!R321="","",Inp_1!R321)</f>
        <v>142.9</v>
      </c>
      <c r="T322" s="34">
        <f>IF(Inp_1!S321="","",Inp_1!S321)</f>
        <v>123.5</v>
      </c>
      <c r="U322" s="34">
        <f>IF(Inp_1!T321="","",Inp_1!T321)</f>
        <v>121.8</v>
      </c>
      <c r="V322" s="34">
        <f>IF(Inp_1!U321="","",Inp_1!U321)</f>
        <v>120.1</v>
      </c>
      <c r="W322" s="34"/>
      <c r="X322" s="34"/>
      <c r="Y322" s="34"/>
      <c r="Z322" s="34"/>
    </row>
    <row r="323" spans="1:26" s="35" customFormat="1" hidden="1" outlineLevel="1">
      <c r="A323" s="74"/>
      <c r="E323" s="53" t="s">
        <v>58</v>
      </c>
      <c r="F323" s="53" t="s">
        <v>308</v>
      </c>
      <c r="G323" s="53" t="s">
        <v>77</v>
      </c>
      <c r="H323" s="34" t="str">
        <f>Inp_1!H322</f>
        <v>Number</v>
      </c>
      <c r="I323" s="34" t="str">
        <f>INDEX('PC List'!$C$7:$C$26,MATCH($F323,'PC List'!$B$7:$B$26,0))</f>
        <v>Down</v>
      </c>
      <c r="J323" s="34"/>
      <c r="K323" s="34" t="str">
        <f>IF(Inp_1!J322="","",Inp_1!J322)</f>
        <v/>
      </c>
      <c r="L323" s="34" t="str">
        <f>IF(Inp_1!K322="","",Inp_1!K322)</f>
        <v/>
      </c>
      <c r="M323" s="34" t="str">
        <f>IF(Inp_1!L322="","",Inp_1!L322)</f>
        <v/>
      </c>
      <c r="N323" s="34" t="str">
        <f>IF(Inp_1!M322="","",Inp_1!M322)</f>
        <v/>
      </c>
      <c r="O323" s="34" t="str">
        <f>IF(Inp_1!N322="","",Inp_1!N322)</f>
        <v/>
      </c>
      <c r="P323" s="34" t="str">
        <f>IF(Inp_1!O322="","",Inp_1!O322)</f>
        <v/>
      </c>
      <c r="Q323" s="34" t="str">
        <f>IF(Inp_1!P322="","",Inp_1!P322)</f>
        <v/>
      </c>
      <c r="R323" s="34" t="str">
        <f>IF(Inp_1!Q322="","",Inp_1!Q322)</f>
        <v/>
      </c>
      <c r="S323" s="34" t="str">
        <f>IF(Inp_1!R322="","",Inp_1!R322)</f>
        <v/>
      </c>
      <c r="T323" s="34">
        <f>IF(Inp_1!S322="","",Inp_1!S322)</f>
        <v>152.30000000000001</v>
      </c>
      <c r="U323" s="34">
        <f>IF(Inp_1!T322="","",Inp_1!T322)</f>
        <v>147</v>
      </c>
      <c r="V323" s="34">
        <f>IF(Inp_1!U322="","",Inp_1!U322)</f>
        <v>141.80000000000001</v>
      </c>
      <c r="W323" s="34"/>
      <c r="X323" s="34"/>
      <c r="Y323" s="34"/>
      <c r="Z323" s="34"/>
    </row>
    <row r="324" spans="1:26" s="35" customFormat="1" hidden="1" outlineLevel="1">
      <c r="A324" s="74"/>
      <c r="E324" s="53" t="s">
        <v>59</v>
      </c>
      <c r="F324" s="53" t="s">
        <v>308</v>
      </c>
      <c r="G324" s="53" t="s">
        <v>77</v>
      </c>
      <c r="H324" s="34" t="str">
        <f>Inp_1!H323</f>
        <v>Number</v>
      </c>
      <c r="I324" s="34" t="str">
        <f>INDEX('PC List'!$C$7:$C$26,MATCH($F324,'PC List'!$B$7:$B$26,0))</f>
        <v>Down</v>
      </c>
      <c r="J324" s="34"/>
      <c r="K324" s="34" t="str">
        <f>IF(Inp_1!J323="","",Inp_1!J323)</f>
        <v/>
      </c>
      <c r="L324" s="34" t="str">
        <f>IF(Inp_1!K323="","",Inp_1!K323)</f>
        <v/>
      </c>
      <c r="M324" s="34" t="str">
        <f>IF(Inp_1!L323="","",Inp_1!L323)</f>
        <v/>
      </c>
      <c r="N324" s="34" t="str">
        <f>IF(Inp_1!M323="","",Inp_1!M323)</f>
        <v/>
      </c>
      <c r="O324" s="34" t="str">
        <f>IF(Inp_1!N323="","",Inp_1!N323)</f>
        <v/>
      </c>
      <c r="P324" s="34" t="str">
        <f>IF(Inp_1!O323="","",Inp_1!O323)</f>
        <v/>
      </c>
      <c r="Q324" s="34" t="str">
        <f>IF(Inp_1!P323="","",Inp_1!P323)</f>
        <v/>
      </c>
      <c r="R324" s="34" t="str">
        <f>IF(Inp_1!Q323="","",Inp_1!Q323)</f>
        <v/>
      </c>
      <c r="S324" s="34" t="str">
        <f>IF(Inp_1!R323="","",Inp_1!R323)</f>
        <v/>
      </c>
      <c r="T324" s="34">
        <f>IF(Inp_1!S323="","",Inp_1!S323)</f>
        <v>129.1</v>
      </c>
      <c r="U324" s="34">
        <f>IF(Inp_1!T323="","",Inp_1!T323)</f>
        <v>118.3</v>
      </c>
      <c r="V324" s="34">
        <f>IF(Inp_1!U323="","",Inp_1!U323)</f>
        <v>107.7</v>
      </c>
      <c r="W324" s="34"/>
      <c r="X324" s="34"/>
      <c r="Y324" s="34"/>
      <c r="Z324" s="34"/>
    </row>
    <row r="325" spans="1:26" s="35" customFormat="1" hidden="1" outlineLevel="1">
      <c r="A325" s="74"/>
      <c r="E325" s="53" t="s">
        <v>60</v>
      </c>
      <c r="F325" s="53" t="s">
        <v>308</v>
      </c>
      <c r="G325" s="53" t="s">
        <v>77</v>
      </c>
      <c r="H325" s="34" t="str">
        <f>Inp_1!H324</f>
        <v>Number</v>
      </c>
      <c r="I325" s="34" t="str">
        <f>INDEX('PC List'!$C$7:$C$26,MATCH($F325,'PC List'!$B$7:$B$26,0))</f>
        <v>Down</v>
      </c>
      <c r="J325" s="34"/>
      <c r="K325" s="34" t="str">
        <f>IF(Inp_1!J324="","",Inp_1!J324)</f>
        <v/>
      </c>
      <c r="L325" s="34" t="str">
        <f>IF(Inp_1!K324="","",Inp_1!K324)</f>
        <v/>
      </c>
      <c r="M325" s="34" t="str">
        <f>IF(Inp_1!L324="","",Inp_1!L324)</f>
        <v/>
      </c>
      <c r="N325" s="34" t="str">
        <f>IF(Inp_1!M324="","",Inp_1!M324)</f>
        <v/>
      </c>
      <c r="O325" s="34" t="str">
        <f>IF(Inp_1!N324="","",Inp_1!N324)</f>
        <v/>
      </c>
      <c r="P325" s="34" t="str">
        <f>IF(Inp_1!O324="","",Inp_1!O324)</f>
        <v/>
      </c>
      <c r="Q325" s="34" t="str">
        <f>IF(Inp_1!P324="","",Inp_1!P324)</f>
        <v/>
      </c>
      <c r="R325" s="34" t="str">
        <f>IF(Inp_1!Q324="","",Inp_1!Q324)</f>
        <v/>
      </c>
      <c r="S325" s="34" t="str">
        <f>IF(Inp_1!R324="","",Inp_1!R324)</f>
        <v/>
      </c>
      <c r="T325" s="34">
        <f>IF(Inp_1!S324="","",Inp_1!S324)</f>
        <v>265.89999999999998</v>
      </c>
      <c r="U325" s="34">
        <f>IF(Inp_1!T324="","",Inp_1!T324)</f>
        <v>262.2</v>
      </c>
      <c r="V325" s="34">
        <f>IF(Inp_1!U324="","",Inp_1!U324)</f>
        <v>258.5</v>
      </c>
      <c r="W325" s="34"/>
      <c r="X325" s="34"/>
      <c r="Y325" s="34"/>
      <c r="Z325" s="34"/>
    </row>
    <row r="326" spans="1:26" s="35" customFormat="1" hidden="1" outlineLevel="1">
      <c r="A326" s="74"/>
      <c r="E326" s="53" t="s">
        <v>61</v>
      </c>
      <c r="F326" s="53" t="s">
        <v>308</v>
      </c>
      <c r="G326" s="53" t="s">
        <v>77</v>
      </c>
      <c r="H326" s="34" t="str">
        <f>Inp_1!H325</f>
        <v>Number</v>
      </c>
      <c r="I326" s="34" t="str">
        <f>INDEX('PC List'!$C$7:$C$26,MATCH($F326,'PC List'!$B$7:$B$26,0))</f>
        <v>Down</v>
      </c>
      <c r="J326" s="34"/>
      <c r="K326" s="34" t="str">
        <f>IF(Inp_1!J325="","",Inp_1!J325)</f>
        <v/>
      </c>
      <c r="L326" s="34" t="str">
        <f>IF(Inp_1!K325="","",Inp_1!K325)</f>
        <v/>
      </c>
      <c r="M326" s="34" t="str">
        <f>IF(Inp_1!L325="","",Inp_1!L325)</f>
        <v/>
      </c>
      <c r="N326" s="34" t="str">
        <f>IF(Inp_1!M325="","",Inp_1!M325)</f>
        <v/>
      </c>
      <c r="O326" s="34" t="str">
        <f>IF(Inp_1!N325="","",Inp_1!N325)</f>
        <v/>
      </c>
      <c r="P326" s="34" t="str">
        <f>IF(Inp_1!O325="","",Inp_1!O325)</f>
        <v/>
      </c>
      <c r="Q326" s="34" t="str">
        <f>IF(Inp_1!P325="","",Inp_1!P325)</f>
        <v/>
      </c>
      <c r="R326" s="34" t="str">
        <f>IF(Inp_1!Q325="","",Inp_1!Q325)</f>
        <v/>
      </c>
      <c r="S326" s="34" t="str">
        <f>IF(Inp_1!R325="","",Inp_1!R325)</f>
        <v/>
      </c>
      <c r="T326" s="34">
        <f>IF(Inp_1!S325="","",Inp_1!S325)</f>
        <v>119.9</v>
      </c>
      <c r="U326" s="34">
        <f>IF(Inp_1!T325="","",Inp_1!T325)</f>
        <v>118.2</v>
      </c>
      <c r="V326" s="34">
        <f>IF(Inp_1!U325="","",Inp_1!U325)</f>
        <v>116.6</v>
      </c>
      <c r="W326" s="34"/>
      <c r="X326" s="34"/>
      <c r="Y326" s="34"/>
      <c r="Z326" s="34"/>
    </row>
    <row r="327" spans="1:26" s="35" customFormat="1" hidden="1" outlineLevel="1">
      <c r="A327" s="74"/>
      <c r="E327" s="53" t="s">
        <v>62</v>
      </c>
      <c r="F327" s="53" t="s">
        <v>308</v>
      </c>
      <c r="G327" s="53" t="s">
        <v>77</v>
      </c>
      <c r="H327" s="34" t="str">
        <f>Inp_1!H326</f>
        <v>Number</v>
      </c>
      <c r="I327" s="34" t="str">
        <f>INDEX('PC List'!$C$7:$C$26,MATCH($F327,'PC List'!$B$7:$B$26,0))</f>
        <v>Down</v>
      </c>
      <c r="J327" s="34"/>
      <c r="K327" s="34" t="str">
        <f>IF(Inp_1!J326="","",Inp_1!J326)</f>
        <v/>
      </c>
      <c r="L327" s="34" t="str">
        <f>IF(Inp_1!K326="","",Inp_1!K326)</f>
        <v/>
      </c>
      <c r="M327" s="34" t="str">
        <f>IF(Inp_1!L326="","",Inp_1!L326)</f>
        <v/>
      </c>
      <c r="N327" s="34" t="str">
        <f>IF(Inp_1!M326="","",Inp_1!M326)</f>
        <v/>
      </c>
      <c r="O327" s="34">
        <f>IF(Inp_1!N326="","",Inp_1!N326)</f>
        <v>169.4</v>
      </c>
      <c r="P327" s="34">
        <f>IF(Inp_1!O326="","",Inp_1!O326)</f>
        <v>167.6</v>
      </c>
      <c r="Q327" s="34">
        <f>IF(Inp_1!P326="","",Inp_1!P326)</f>
        <v>167</v>
      </c>
      <c r="R327" s="34">
        <f>IF(Inp_1!Q326="","",Inp_1!Q326)</f>
        <v>166.4</v>
      </c>
      <c r="S327" s="34">
        <f>IF(Inp_1!R326="","",Inp_1!R326)</f>
        <v>165.7</v>
      </c>
      <c r="T327" s="34">
        <f>IF(Inp_1!S326="","",Inp_1!S326)</f>
        <v>161.4</v>
      </c>
      <c r="U327" s="34">
        <f>IF(Inp_1!T326="","",Inp_1!T326)</f>
        <v>159.1</v>
      </c>
      <c r="V327" s="34">
        <f>IF(Inp_1!U326="","",Inp_1!U326)</f>
        <v>156.9</v>
      </c>
      <c r="W327" s="34"/>
      <c r="X327" s="34"/>
      <c r="Y327" s="34"/>
      <c r="Z327" s="34"/>
    </row>
    <row r="328" spans="1:26" s="35" customFormat="1" hidden="1" outlineLevel="1">
      <c r="A328" s="74"/>
      <c r="E328" s="53" t="s">
        <v>63</v>
      </c>
      <c r="F328" s="53" t="s">
        <v>308</v>
      </c>
      <c r="G328" s="53" t="s">
        <v>77</v>
      </c>
      <c r="H328" s="34" t="str">
        <f>Inp_1!H327</f>
        <v>Number</v>
      </c>
      <c r="I328" s="34" t="str">
        <f>INDEX('PC List'!$C$7:$C$26,MATCH($F328,'PC List'!$B$7:$B$26,0))</f>
        <v>Down</v>
      </c>
      <c r="J328" s="34"/>
      <c r="K328" s="34" t="str">
        <f>IF(Inp_1!J327="","",Inp_1!J327)</f>
        <v/>
      </c>
      <c r="L328" s="34" t="str">
        <f>IF(Inp_1!K327="","",Inp_1!K327)</f>
        <v/>
      </c>
      <c r="M328" s="34" t="str">
        <f>IF(Inp_1!L327="","",Inp_1!L327)</f>
        <v/>
      </c>
      <c r="N328" s="34" t="str">
        <f>IF(Inp_1!M327="","",Inp_1!M327)</f>
        <v/>
      </c>
      <c r="O328" s="34" t="str">
        <f>IF(Inp_1!N327="","",Inp_1!N327)</f>
        <v/>
      </c>
      <c r="P328" s="34" t="str">
        <f>IF(Inp_1!O327="","",Inp_1!O327)</f>
        <v/>
      </c>
      <c r="Q328" s="34" t="str">
        <f>IF(Inp_1!P327="","",Inp_1!P327)</f>
        <v/>
      </c>
      <c r="R328" s="34" t="str">
        <f>IF(Inp_1!Q327="","",Inp_1!Q327)</f>
        <v/>
      </c>
      <c r="S328" s="34" t="str">
        <f>IF(Inp_1!R327="","",Inp_1!R327)</f>
        <v/>
      </c>
      <c r="T328" s="34">
        <f>IF(Inp_1!S327="","",Inp_1!S327)</f>
        <v>186.1</v>
      </c>
      <c r="U328" s="34">
        <f>IF(Inp_1!T327="","",Inp_1!T327)</f>
        <v>183.6</v>
      </c>
      <c r="V328" s="34">
        <f>IF(Inp_1!U327="","",Inp_1!U327)</f>
        <v>181</v>
      </c>
      <c r="W328" s="34"/>
      <c r="X328" s="34"/>
      <c r="Y328" s="34"/>
      <c r="Z328" s="34"/>
    </row>
    <row r="329" spans="1:26" s="35" customFormat="1" hidden="1" outlineLevel="1">
      <c r="A329" s="74"/>
      <c r="E329" s="53" t="s">
        <v>64</v>
      </c>
      <c r="F329" s="53" t="s">
        <v>308</v>
      </c>
      <c r="G329" s="53" t="s">
        <v>77</v>
      </c>
      <c r="H329" s="34" t="str">
        <f>Inp_1!H328</f>
        <v>Number</v>
      </c>
      <c r="I329" s="34" t="str">
        <f>INDEX('PC List'!$C$7:$C$26,MATCH($F329,'PC List'!$B$7:$B$26,0))</f>
        <v>Down</v>
      </c>
      <c r="J329" s="34"/>
      <c r="K329" s="34" t="str">
        <f>IF(Inp_1!J328="","",Inp_1!J328)</f>
        <v/>
      </c>
      <c r="L329" s="34" t="str">
        <f>IF(Inp_1!K328="","",Inp_1!K328)</f>
        <v/>
      </c>
      <c r="M329" s="34" t="str">
        <f>IF(Inp_1!L328="","",Inp_1!L328)</f>
        <v/>
      </c>
      <c r="N329" s="34" t="str">
        <f>IF(Inp_1!M328="","",Inp_1!M328)</f>
        <v/>
      </c>
      <c r="O329" s="34" t="str">
        <f>IF(Inp_1!N328="","",Inp_1!N328)</f>
        <v/>
      </c>
      <c r="P329" s="34" t="str">
        <f>IF(Inp_1!O328="","",Inp_1!O328)</f>
        <v/>
      </c>
      <c r="Q329" s="34" t="str">
        <f>IF(Inp_1!P328="","",Inp_1!P328)</f>
        <v/>
      </c>
      <c r="R329" s="34" t="str">
        <f>IF(Inp_1!Q328="","",Inp_1!Q328)</f>
        <v/>
      </c>
      <c r="S329" s="34" t="str">
        <f>IF(Inp_1!R328="","",Inp_1!R328)</f>
        <v/>
      </c>
      <c r="T329" s="34">
        <f>IF(Inp_1!S328="","",Inp_1!S328)</f>
        <v>150.69999999999999</v>
      </c>
      <c r="U329" s="34">
        <f>IF(Inp_1!T328="","",Inp_1!T328)</f>
        <v>148.6</v>
      </c>
      <c r="V329" s="34">
        <f>IF(Inp_1!U328="","",Inp_1!U328)</f>
        <v>146.5</v>
      </c>
      <c r="W329" s="34"/>
      <c r="X329" s="34"/>
      <c r="Y329" s="34"/>
      <c r="Z329" s="34"/>
    </row>
    <row r="330" spans="1:26" s="35" customFormat="1" hidden="1" outlineLevel="1">
      <c r="A330" s="74"/>
      <c r="E330" s="53" t="s">
        <v>65</v>
      </c>
      <c r="F330" s="53" t="s">
        <v>308</v>
      </c>
      <c r="G330" s="53" t="s">
        <v>77</v>
      </c>
      <c r="H330" s="34" t="str">
        <f>Inp_1!H329</f>
        <v>Number</v>
      </c>
      <c r="I330" s="34" t="str">
        <f>INDEX('PC List'!$C$7:$C$26,MATCH($F330,'PC List'!$B$7:$B$26,0))</f>
        <v>Down</v>
      </c>
      <c r="J330" s="34"/>
      <c r="K330" s="34" t="str">
        <f>IF(Inp_1!J329="","",Inp_1!J329)</f>
        <v/>
      </c>
      <c r="L330" s="34" t="str">
        <f>IF(Inp_1!K329="","",Inp_1!K329)</f>
        <v/>
      </c>
      <c r="M330" s="34" t="str">
        <f>IF(Inp_1!L329="","",Inp_1!L329)</f>
        <v/>
      </c>
      <c r="N330" s="34" t="str">
        <f>IF(Inp_1!M329="","",Inp_1!M329)</f>
        <v/>
      </c>
      <c r="O330" s="34" t="str">
        <f>IF(Inp_1!N329="","",Inp_1!N329)</f>
        <v/>
      </c>
      <c r="P330" s="34" t="str">
        <f>IF(Inp_1!O329="","",Inp_1!O329)</f>
        <v/>
      </c>
      <c r="Q330" s="34" t="str">
        <f>IF(Inp_1!P329="","",Inp_1!P329)</f>
        <v/>
      </c>
      <c r="R330" s="34" t="str">
        <f>IF(Inp_1!Q329="","",Inp_1!Q329)</f>
        <v/>
      </c>
      <c r="S330" s="34" t="str">
        <f>IF(Inp_1!R329="","",Inp_1!R329)</f>
        <v/>
      </c>
      <c r="T330" s="34">
        <f>IF(Inp_1!S329="","",Inp_1!S329)</f>
        <v>138.4</v>
      </c>
      <c r="U330" s="34">
        <f>IF(Inp_1!T329="","",Inp_1!T329)</f>
        <v>136.5</v>
      </c>
      <c r="V330" s="34">
        <f>IF(Inp_1!U329="","",Inp_1!U329)</f>
        <v>134.6</v>
      </c>
      <c r="W330" s="34"/>
      <c r="X330" s="34"/>
      <c r="Y330" s="34"/>
      <c r="Z330" s="34"/>
    </row>
    <row r="331" spans="1:26" s="35" customFormat="1" hidden="1" outlineLevel="1">
      <c r="A331" s="74"/>
      <c r="E331" s="53" t="s">
        <v>66</v>
      </c>
      <c r="F331" s="53" t="s">
        <v>308</v>
      </c>
      <c r="G331" s="53" t="s">
        <v>77</v>
      </c>
      <c r="H331" s="34" t="str">
        <f>Inp_1!H330</f>
        <v>Number</v>
      </c>
      <c r="I331" s="34" t="str">
        <f>INDEX('PC List'!$C$7:$C$26,MATCH($F331,'PC List'!$B$7:$B$26,0))</f>
        <v>Down</v>
      </c>
      <c r="J331" s="34"/>
      <c r="K331" s="34" t="str">
        <f>IF(Inp_1!J330="","",Inp_1!J330)</f>
        <v/>
      </c>
      <c r="L331" s="34" t="str">
        <f>IF(Inp_1!K330="","",Inp_1!K330)</f>
        <v/>
      </c>
      <c r="M331" s="34" t="str">
        <f>IF(Inp_1!L330="","",Inp_1!L330)</f>
        <v/>
      </c>
      <c r="N331" s="34" t="str">
        <f>IF(Inp_1!M330="","",Inp_1!M330)</f>
        <v/>
      </c>
      <c r="O331" s="34" t="str">
        <f>IF(Inp_1!N330="","",Inp_1!N330)</f>
        <v/>
      </c>
      <c r="P331" s="34" t="str">
        <f>IF(Inp_1!O330="","",Inp_1!O330)</f>
        <v/>
      </c>
      <c r="Q331" s="34" t="str">
        <f>IF(Inp_1!P330="","",Inp_1!P330)</f>
        <v/>
      </c>
      <c r="R331" s="34" t="str">
        <f>IF(Inp_1!Q330="","",Inp_1!Q330)</f>
        <v/>
      </c>
      <c r="S331" s="34" t="str">
        <f>IF(Inp_1!R330="","",Inp_1!R330)</f>
        <v/>
      </c>
      <c r="T331" s="34">
        <f>IF(Inp_1!S330="","",Inp_1!S330)</f>
        <v>129.6</v>
      </c>
      <c r="U331" s="34">
        <f>IF(Inp_1!T330="","",Inp_1!T330)</f>
        <v>127.8</v>
      </c>
      <c r="V331" s="34">
        <f>IF(Inp_1!U330="","",Inp_1!U330)</f>
        <v>126</v>
      </c>
      <c r="W331" s="34"/>
      <c r="X331" s="34"/>
      <c r="Y331" s="34"/>
      <c r="Z331" s="34"/>
    </row>
    <row r="332" spans="1:26" s="35" customFormat="1" hidden="1" outlineLevel="1">
      <c r="A332" s="74"/>
      <c r="E332" s="53" t="s">
        <v>67</v>
      </c>
      <c r="F332" s="53" t="s">
        <v>308</v>
      </c>
      <c r="G332" s="53" t="s">
        <v>77</v>
      </c>
      <c r="H332" s="34" t="str">
        <f>Inp_1!H331</f>
        <v>Number</v>
      </c>
      <c r="I332" s="34" t="str">
        <f>INDEX('PC List'!$C$7:$C$26,MATCH($F332,'PC List'!$B$7:$B$26,0))</f>
        <v>Down</v>
      </c>
      <c r="J332" s="34"/>
      <c r="K332" s="34" t="str">
        <f>IF(Inp_1!J331="","",Inp_1!J331)</f>
        <v/>
      </c>
      <c r="L332" s="34" t="str">
        <f>IF(Inp_1!K331="","",Inp_1!K331)</f>
        <v/>
      </c>
      <c r="M332" s="34" t="str">
        <f>IF(Inp_1!L331="","",Inp_1!L331)</f>
        <v/>
      </c>
      <c r="N332" s="34" t="str">
        <f>IF(Inp_1!M331="","",Inp_1!M331)</f>
        <v/>
      </c>
      <c r="O332" s="34">
        <f>IF(Inp_1!N331="","",Inp_1!N331)</f>
        <v>103.4</v>
      </c>
      <c r="P332" s="34">
        <f>IF(Inp_1!O331="","",Inp_1!O331)</f>
        <v>102.9</v>
      </c>
      <c r="Q332" s="34">
        <f>IF(Inp_1!P331="","",Inp_1!P331)</f>
        <v>102.5</v>
      </c>
      <c r="R332" s="34">
        <f>IF(Inp_1!Q331="","",Inp_1!Q331)</f>
        <v>102.1</v>
      </c>
      <c r="S332" s="34">
        <f>IF(Inp_1!R331="","",Inp_1!R331)</f>
        <v>101.8</v>
      </c>
      <c r="T332" s="34">
        <f>IF(Inp_1!S331="","",Inp_1!S331)</f>
        <v>73.8</v>
      </c>
      <c r="U332" s="34">
        <f>IF(Inp_1!T331="","",Inp_1!T331)</f>
        <v>72.400000000000006</v>
      </c>
      <c r="V332" s="34">
        <f>IF(Inp_1!U331="","",Inp_1!U331)</f>
        <v>71.2</v>
      </c>
      <c r="W332" s="34"/>
      <c r="X332" s="34"/>
      <c r="Y332" s="34"/>
      <c r="Z332" s="34"/>
    </row>
    <row r="333" spans="1:26" s="35" customFormat="1" hidden="1" outlineLevel="1">
      <c r="A333" s="74"/>
      <c r="E333" s="53" t="s">
        <v>68</v>
      </c>
      <c r="F333" s="53" t="s">
        <v>308</v>
      </c>
      <c r="G333" s="53" t="s">
        <v>77</v>
      </c>
      <c r="H333" s="34" t="str">
        <f>Inp_1!H332</f>
        <v>Number</v>
      </c>
      <c r="I333" s="34" t="str">
        <f>INDEX('PC List'!$C$7:$C$26,MATCH($F333,'PC List'!$B$7:$B$26,0))</f>
        <v>Down</v>
      </c>
      <c r="J333" s="34"/>
      <c r="K333" s="34" t="str">
        <f>IF(Inp_1!J332="","",Inp_1!J332)</f>
        <v/>
      </c>
      <c r="L333" s="34" t="str">
        <f>IF(Inp_1!K332="","",Inp_1!K332)</f>
        <v/>
      </c>
      <c r="M333" s="34" t="str">
        <f>IF(Inp_1!L332="","",Inp_1!L332)</f>
        <v/>
      </c>
      <c r="N333" s="34" t="str">
        <f>IF(Inp_1!M332="","",Inp_1!M332)</f>
        <v/>
      </c>
      <c r="O333" s="34">
        <f>IF(Inp_1!N332="","",Inp_1!N332)</f>
        <v>167.2</v>
      </c>
      <c r="P333" s="34">
        <f>IF(Inp_1!O332="","",Inp_1!O332)</f>
        <v>166.9</v>
      </c>
      <c r="Q333" s="34">
        <f>IF(Inp_1!P332="","",Inp_1!P332)</f>
        <v>166.1</v>
      </c>
      <c r="R333" s="34">
        <f>IF(Inp_1!Q332="","",Inp_1!Q332)</f>
        <v>165.8</v>
      </c>
      <c r="S333" s="34">
        <f>IF(Inp_1!R332="","",Inp_1!R332)</f>
        <v>164.6</v>
      </c>
      <c r="T333" s="34">
        <f>IF(Inp_1!S332="","",Inp_1!S332)</f>
        <v>173.9</v>
      </c>
      <c r="U333" s="34">
        <f>IF(Inp_1!T332="","",Inp_1!T332)</f>
        <v>171.5</v>
      </c>
      <c r="V333" s="34">
        <f>IF(Inp_1!U332="","",Inp_1!U332)</f>
        <v>169.1</v>
      </c>
      <c r="W333" s="34"/>
      <c r="X333" s="34"/>
      <c r="Y333" s="34"/>
      <c r="Z333" s="34"/>
    </row>
    <row r="334" spans="1:26" s="35" customFormat="1" hidden="1" outlineLevel="1">
      <c r="A334" s="74"/>
      <c r="E334" s="53" t="s">
        <v>69</v>
      </c>
      <c r="F334" s="53" t="s">
        <v>308</v>
      </c>
      <c r="G334" s="53" t="s">
        <v>77</v>
      </c>
      <c r="H334" s="34" t="str">
        <f>Inp_1!H333</f>
        <v>Number</v>
      </c>
      <c r="I334" s="34" t="str">
        <f>INDEX('PC List'!$C$7:$C$26,MATCH($F334,'PC List'!$B$7:$B$26,0))</f>
        <v>Down</v>
      </c>
      <c r="J334" s="34"/>
      <c r="K334" s="34" t="str">
        <f>IF(Inp_1!J333="","",Inp_1!J333)</f>
        <v/>
      </c>
      <c r="L334" s="34" t="str">
        <f>IF(Inp_1!K333="","",Inp_1!K333)</f>
        <v/>
      </c>
      <c r="M334" s="34" t="str">
        <f>IF(Inp_1!L333="","",Inp_1!L333)</f>
        <v/>
      </c>
      <c r="N334" s="34" t="str">
        <f>IF(Inp_1!M333="","",Inp_1!M333)</f>
        <v/>
      </c>
      <c r="O334" s="34">
        <f>IF(Inp_1!N333="","",Inp_1!N333)</f>
        <v>83.2</v>
      </c>
      <c r="P334" s="34">
        <f>IF(Inp_1!O333="","",Inp_1!O333)</f>
        <v>83.5</v>
      </c>
      <c r="Q334" s="34">
        <f>IF(Inp_1!P333="","",Inp_1!P333)</f>
        <v>83.3</v>
      </c>
      <c r="R334" s="34">
        <f>IF(Inp_1!Q333="","",Inp_1!Q333)</f>
        <v>82.9</v>
      </c>
      <c r="S334" s="34">
        <f>IF(Inp_1!R333="","",Inp_1!R333)</f>
        <v>82.4</v>
      </c>
      <c r="T334" s="34">
        <f>IF(Inp_1!S333="","",Inp_1!S333)</f>
        <v>66.5</v>
      </c>
      <c r="U334" s="34">
        <f>IF(Inp_1!T333="","",Inp_1!T333)</f>
        <v>64.599999999999994</v>
      </c>
      <c r="V334" s="34">
        <f>IF(Inp_1!U333="","",Inp_1!U333)</f>
        <v>62.7</v>
      </c>
      <c r="W334" s="34"/>
      <c r="X334" s="34"/>
      <c r="Y334" s="34"/>
      <c r="Z334" s="34"/>
    </row>
    <row r="335" spans="1:26" s="35" customFormat="1" collapsed="1">
      <c r="A335" s="74"/>
      <c r="E335" s="50"/>
      <c r="F335" s="50"/>
      <c r="G335" s="50"/>
      <c r="I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</row>
    <row r="336" spans="1:26" s="35" customFormat="1" collapsed="1">
      <c r="A336" s="74"/>
      <c r="E336" s="53" t="s">
        <v>51</v>
      </c>
      <c r="F336" s="53" t="s">
        <v>310</v>
      </c>
      <c r="G336" s="53" t="s">
        <v>77</v>
      </c>
      <c r="H336" s="34" t="str">
        <f>Inp_1!H335</f>
        <v>%</v>
      </c>
      <c r="I336" s="34" t="str">
        <f>INDEX('PC List'!$C$7:$C$26,MATCH($F336,'PC List'!$B$7:$B$26,0))</f>
        <v>Down</v>
      </c>
      <c r="J336" s="34"/>
      <c r="K336" s="34" t="str">
        <f>IF(Inp_1!J335="","",Inp_1!J335)</f>
        <v/>
      </c>
      <c r="L336" s="34" t="str">
        <f>IF(Inp_1!K335="","",Inp_1!K335)</f>
        <v/>
      </c>
      <c r="M336" s="34" t="str">
        <f>IF(Inp_1!L335="","",Inp_1!L335)</f>
        <v/>
      </c>
      <c r="N336" s="34" t="str">
        <f>IF(Inp_1!M335="","",Inp_1!M335)</f>
        <v/>
      </c>
      <c r="O336" s="34" t="str">
        <f>IF(Inp_1!N335="","",Inp_1!N335)</f>
        <v/>
      </c>
      <c r="P336" s="34" t="str">
        <f>IF(Inp_1!O335="","",Inp_1!O335)</f>
        <v/>
      </c>
      <c r="Q336" s="34" t="str">
        <f>IF(Inp_1!P335="","",Inp_1!P335)</f>
        <v/>
      </c>
      <c r="R336" s="34" t="str">
        <f>IF(Inp_1!Q335="","",Inp_1!Q335)</f>
        <v/>
      </c>
      <c r="S336" s="34" t="str">
        <f>IF(Inp_1!R335="","",Inp_1!R335)</f>
        <v/>
      </c>
      <c r="T336" s="34">
        <f>IF(Inp_1!S335="","",Inp_1!S335)</f>
        <v>2.3399999999999997E-2</v>
      </c>
      <c r="U336" s="34">
        <f>IF(Inp_1!T335="","",Inp_1!T335)</f>
        <v>2.3399999999999997E-2</v>
      </c>
      <c r="V336" s="34">
        <f>IF(Inp_1!U335="","",Inp_1!U335)</f>
        <v>2.3399999999999997E-2</v>
      </c>
      <c r="W336" s="34"/>
      <c r="X336" s="34"/>
      <c r="Y336" s="34"/>
      <c r="Z336" s="34"/>
    </row>
    <row r="337" spans="1:26" s="35" customFormat="1" hidden="1" outlineLevel="1">
      <c r="A337" s="74"/>
      <c r="E337" s="53" t="s">
        <v>54</v>
      </c>
      <c r="F337" s="53" t="s">
        <v>310</v>
      </c>
      <c r="G337" s="53" t="s">
        <v>77</v>
      </c>
      <c r="H337" s="34" t="str">
        <f>Inp_1!H336</f>
        <v>%</v>
      </c>
      <c r="I337" s="34" t="str">
        <f>INDEX('PC List'!$C$7:$C$26,MATCH($F337,'PC List'!$B$7:$B$26,0))</f>
        <v>Down</v>
      </c>
      <c r="J337" s="34"/>
      <c r="K337" s="34" t="str">
        <f>IF(Inp_1!J336="","",Inp_1!J336)</f>
        <v/>
      </c>
      <c r="L337" s="34" t="str">
        <f>IF(Inp_1!K336="","",Inp_1!K336)</f>
        <v/>
      </c>
      <c r="M337" s="34" t="str">
        <f>IF(Inp_1!L336="","",Inp_1!L336)</f>
        <v/>
      </c>
      <c r="N337" s="34" t="str">
        <f>IF(Inp_1!M336="","",Inp_1!M336)</f>
        <v/>
      </c>
      <c r="O337" s="34" t="str">
        <f>IF(Inp_1!N336="","",Inp_1!N336)</f>
        <v/>
      </c>
      <c r="P337" s="34" t="str">
        <f>IF(Inp_1!O336="","",Inp_1!O336)</f>
        <v/>
      </c>
      <c r="Q337" s="34" t="str">
        <f>IF(Inp_1!P336="","",Inp_1!P336)</f>
        <v/>
      </c>
      <c r="R337" s="34" t="str">
        <f>IF(Inp_1!Q336="","",Inp_1!Q336)</f>
        <v/>
      </c>
      <c r="S337" s="34" t="str">
        <f>IF(Inp_1!R336="","",Inp_1!R336)</f>
        <v/>
      </c>
      <c r="T337" s="34">
        <f>IF(Inp_1!S336="","",Inp_1!S336)</f>
        <v>2.3399999999999997E-2</v>
      </c>
      <c r="U337" s="34">
        <f>IF(Inp_1!T336="","",Inp_1!T336)</f>
        <v>2.3399999999999997E-2</v>
      </c>
      <c r="V337" s="34">
        <f>IF(Inp_1!U336="","",Inp_1!U336)</f>
        <v>2.3399999999999997E-2</v>
      </c>
      <c r="W337" s="34"/>
      <c r="X337" s="34"/>
      <c r="Y337" s="34"/>
      <c r="Z337" s="34"/>
    </row>
    <row r="338" spans="1:26" s="35" customFormat="1" hidden="1" outlineLevel="1">
      <c r="A338" s="74"/>
      <c r="E338" s="53" t="s">
        <v>55</v>
      </c>
      <c r="F338" s="53" t="s">
        <v>310</v>
      </c>
      <c r="G338" s="53" t="s">
        <v>77</v>
      </c>
      <c r="H338" s="34" t="str">
        <f>Inp_1!H337</f>
        <v>%</v>
      </c>
      <c r="I338" s="34" t="str">
        <f>INDEX('PC List'!$C$7:$C$26,MATCH($F338,'PC List'!$B$7:$B$26,0))</f>
        <v>Down</v>
      </c>
      <c r="J338" s="34"/>
      <c r="K338" s="34" t="str">
        <f>IF(Inp_1!J337="","",Inp_1!J337)</f>
        <v/>
      </c>
      <c r="L338" s="34" t="str">
        <f>IF(Inp_1!K337="","",Inp_1!K337)</f>
        <v/>
      </c>
      <c r="M338" s="34" t="str">
        <f>IF(Inp_1!L337="","",Inp_1!L337)</f>
        <v/>
      </c>
      <c r="N338" s="34" t="str">
        <f>IF(Inp_1!M337="","",Inp_1!M337)</f>
        <v/>
      </c>
      <c r="O338" s="34" t="str">
        <f>IF(Inp_1!N337="","",Inp_1!N337)</f>
        <v/>
      </c>
      <c r="P338" s="34" t="str">
        <f>IF(Inp_1!O337="","",Inp_1!O337)</f>
        <v/>
      </c>
      <c r="Q338" s="34" t="str">
        <f>IF(Inp_1!P337="","",Inp_1!P337)</f>
        <v/>
      </c>
      <c r="R338" s="34" t="str">
        <f>IF(Inp_1!Q337="","",Inp_1!Q337)</f>
        <v/>
      </c>
      <c r="S338" s="34" t="str">
        <f>IF(Inp_1!R337="","",Inp_1!R337)</f>
        <v/>
      </c>
      <c r="T338" s="34">
        <f>IF(Inp_1!S337="","",Inp_1!S337)</f>
        <v>2.3399999999999997E-2</v>
      </c>
      <c r="U338" s="34">
        <f>IF(Inp_1!T337="","",Inp_1!T337)</f>
        <v>2.3399999999999997E-2</v>
      </c>
      <c r="V338" s="34">
        <f>IF(Inp_1!U337="","",Inp_1!U337)</f>
        <v>2.3399999999999997E-2</v>
      </c>
      <c r="W338" s="34"/>
      <c r="X338" s="34"/>
      <c r="Y338" s="34"/>
      <c r="Z338" s="34"/>
    </row>
    <row r="339" spans="1:26" s="35" customFormat="1" hidden="1" outlineLevel="1">
      <c r="A339" s="74"/>
      <c r="E339" s="53" t="s">
        <v>56</v>
      </c>
      <c r="F339" s="53" t="s">
        <v>310</v>
      </c>
      <c r="G339" s="53" t="s">
        <v>77</v>
      </c>
      <c r="H339" s="34" t="str">
        <f>Inp_1!H338</f>
        <v>%</v>
      </c>
      <c r="I339" s="34" t="str">
        <f>INDEX('PC List'!$C$7:$C$26,MATCH($F339,'PC List'!$B$7:$B$26,0))</f>
        <v>Down</v>
      </c>
      <c r="J339" s="34"/>
      <c r="K339" s="34" t="str">
        <f>IF(Inp_1!J338="","",Inp_1!J338)</f>
        <v/>
      </c>
      <c r="L339" s="34" t="str">
        <f>IF(Inp_1!K338="","",Inp_1!K338)</f>
        <v/>
      </c>
      <c r="M339" s="34" t="str">
        <f>IF(Inp_1!L338="","",Inp_1!L338)</f>
        <v/>
      </c>
      <c r="N339" s="34" t="str">
        <f>IF(Inp_1!M338="","",Inp_1!M338)</f>
        <v/>
      </c>
      <c r="O339" s="34" t="str">
        <f>IF(Inp_1!N338="","",Inp_1!N338)</f>
        <v/>
      </c>
      <c r="P339" s="34" t="str">
        <f>IF(Inp_1!O338="","",Inp_1!O338)</f>
        <v/>
      </c>
      <c r="Q339" s="34" t="str">
        <f>IF(Inp_1!P338="","",Inp_1!P338)</f>
        <v/>
      </c>
      <c r="R339" s="34" t="str">
        <f>IF(Inp_1!Q338="","",Inp_1!Q338)</f>
        <v/>
      </c>
      <c r="S339" s="34" t="str">
        <f>IF(Inp_1!R338="","",Inp_1!R338)</f>
        <v/>
      </c>
      <c r="T339" s="34">
        <f>IF(Inp_1!S338="","",Inp_1!S338)</f>
        <v>6.3700000000000007E-2</v>
      </c>
      <c r="U339" s="34">
        <f>IF(Inp_1!T338="","",Inp_1!T338)</f>
        <v>5.3600000000000002E-2</v>
      </c>
      <c r="V339" s="34">
        <f>IF(Inp_1!U338="","",Inp_1!U338)</f>
        <v>4.36E-2</v>
      </c>
      <c r="W339" s="34"/>
      <c r="X339" s="34"/>
      <c r="Y339" s="34"/>
      <c r="Z339" s="34"/>
    </row>
    <row r="340" spans="1:26" s="35" customFormat="1" hidden="1" outlineLevel="1">
      <c r="A340" s="74"/>
      <c r="E340" s="53" t="s">
        <v>57</v>
      </c>
      <c r="F340" s="53" t="s">
        <v>310</v>
      </c>
      <c r="G340" s="53" t="s">
        <v>77</v>
      </c>
      <c r="H340" s="34" t="str">
        <f>Inp_1!H339</f>
        <v>%</v>
      </c>
      <c r="I340" s="34" t="str">
        <f>INDEX('PC List'!$C$7:$C$26,MATCH($F340,'PC List'!$B$7:$B$26,0))</f>
        <v>Down</v>
      </c>
      <c r="J340" s="34"/>
      <c r="K340" s="34" t="str">
        <f>IF(Inp_1!J339="","",Inp_1!J339)</f>
        <v/>
      </c>
      <c r="L340" s="34" t="str">
        <f>IF(Inp_1!K339="","",Inp_1!K339)</f>
        <v/>
      </c>
      <c r="M340" s="34" t="str">
        <f>IF(Inp_1!L339="","",Inp_1!L339)</f>
        <v/>
      </c>
      <c r="N340" s="34" t="str">
        <f>IF(Inp_1!M339="","",Inp_1!M339)</f>
        <v/>
      </c>
      <c r="O340" s="34" t="str">
        <f>IF(Inp_1!N339="","",Inp_1!N339)</f>
        <v/>
      </c>
      <c r="P340" s="34" t="str">
        <f>IF(Inp_1!O339="","",Inp_1!O339)</f>
        <v/>
      </c>
      <c r="Q340" s="34" t="str">
        <f>IF(Inp_1!P339="","",Inp_1!P339)</f>
        <v/>
      </c>
      <c r="R340" s="34" t="str">
        <f>IF(Inp_1!Q339="","",Inp_1!Q339)</f>
        <v/>
      </c>
      <c r="S340" s="34" t="str">
        <f>IF(Inp_1!R339="","",Inp_1!R339)</f>
        <v/>
      </c>
      <c r="T340" s="34">
        <f>IF(Inp_1!S339="","",Inp_1!S339)</f>
        <v>2.3399999999999997E-2</v>
      </c>
      <c r="U340" s="34">
        <f>IF(Inp_1!T339="","",Inp_1!T339)</f>
        <v>2.3399999999999997E-2</v>
      </c>
      <c r="V340" s="34">
        <f>IF(Inp_1!U339="","",Inp_1!U339)</f>
        <v>2.3399999999999997E-2</v>
      </c>
      <c r="W340" s="34"/>
      <c r="X340" s="34"/>
      <c r="Y340" s="34"/>
      <c r="Z340" s="34"/>
    </row>
    <row r="341" spans="1:26" s="35" customFormat="1" hidden="1" outlineLevel="1">
      <c r="A341" s="74"/>
      <c r="E341" s="53" t="s">
        <v>58</v>
      </c>
      <c r="F341" s="53" t="s">
        <v>310</v>
      </c>
      <c r="G341" s="53" t="s">
        <v>77</v>
      </c>
      <c r="H341" s="34" t="str">
        <f>Inp_1!H340</f>
        <v>%</v>
      </c>
      <c r="I341" s="34" t="str">
        <f>INDEX('PC List'!$C$7:$C$26,MATCH($F341,'PC List'!$B$7:$B$26,0))</f>
        <v>Down</v>
      </c>
      <c r="J341" s="34"/>
      <c r="K341" s="34" t="str">
        <f>IF(Inp_1!J340="","",Inp_1!J340)</f>
        <v/>
      </c>
      <c r="L341" s="34" t="str">
        <f>IF(Inp_1!K340="","",Inp_1!K340)</f>
        <v/>
      </c>
      <c r="M341" s="34" t="str">
        <f>IF(Inp_1!L340="","",Inp_1!L340)</f>
        <v/>
      </c>
      <c r="N341" s="34" t="str">
        <f>IF(Inp_1!M340="","",Inp_1!M340)</f>
        <v/>
      </c>
      <c r="O341" s="34" t="str">
        <f>IF(Inp_1!N340="","",Inp_1!N340)</f>
        <v/>
      </c>
      <c r="P341" s="34" t="str">
        <f>IF(Inp_1!O340="","",Inp_1!O340)</f>
        <v/>
      </c>
      <c r="Q341" s="34" t="str">
        <f>IF(Inp_1!P340="","",Inp_1!P340)</f>
        <v/>
      </c>
      <c r="R341" s="34" t="str">
        <f>IF(Inp_1!Q340="","",Inp_1!Q340)</f>
        <v/>
      </c>
      <c r="S341" s="34" t="str">
        <f>IF(Inp_1!R340="","",Inp_1!R340)</f>
        <v/>
      </c>
      <c r="T341" s="34">
        <f>IF(Inp_1!S340="","",Inp_1!S340)</f>
        <v>2.3399999999999997E-2</v>
      </c>
      <c r="U341" s="34">
        <f>IF(Inp_1!T340="","",Inp_1!T340)</f>
        <v>2.3399999999999997E-2</v>
      </c>
      <c r="V341" s="34">
        <f>IF(Inp_1!U340="","",Inp_1!U340)</f>
        <v>2.3399999999999997E-2</v>
      </c>
      <c r="W341" s="34"/>
      <c r="X341" s="34"/>
      <c r="Y341" s="34"/>
      <c r="Z341" s="34"/>
    </row>
    <row r="342" spans="1:26" s="35" customFormat="1" hidden="1" outlineLevel="1">
      <c r="A342" s="74"/>
      <c r="E342" s="53" t="s">
        <v>59</v>
      </c>
      <c r="F342" s="53" t="s">
        <v>310</v>
      </c>
      <c r="G342" s="53" t="s">
        <v>77</v>
      </c>
      <c r="H342" s="34" t="str">
        <f>Inp_1!H341</f>
        <v>%</v>
      </c>
      <c r="I342" s="34" t="str">
        <f>INDEX('PC List'!$C$7:$C$26,MATCH($F342,'PC List'!$B$7:$B$26,0))</f>
        <v>Down</v>
      </c>
      <c r="J342" s="34"/>
      <c r="K342" s="34" t="str">
        <f>IF(Inp_1!J341="","",Inp_1!J341)</f>
        <v/>
      </c>
      <c r="L342" s="34" t="str">
        <f>IF(Inp_1!K341="","",Inp_1!K341)</f>
        <v/>
      </c>
      <c r="M342" s="34" t="str">
        <f>IF(Inp_1!L341="","",Inp_1!L341)</f>
        <v/>
      </c>
      <c r="N342" s="34" t="str">
        <f>IF(Inp_1!M341="","",Inp_1!M341)</f>
        <v/>
      </c>
      <c r="O342" s="34" t="str">
        <f>IF(Inp_1!N341="","",Inp_1!N341)</f>
        <v/>
      </c>
      <c r="P342" s="34" t="str">
        <f>IF(Inp_1!O341="","",Inp_1!O341)</f>
        <v/>
      </c>
      <c r="Q342" s="34" t="str">
        <f>IF(Inp_1!P341="","",Inp_1!P341)</f>
        <v/>
      </c>
      <c r="R342" s="34" t="str">
        <f>IF(Inp_1!Q341="","",Inp_1!Q341)</f>
        <v/>
      </c>
      <c r="S342" s="34" t="str">
        <f>IF(Inp_1!R341="","",Inp_1!R341)</f>
        <v/>
      </c>
      <c r="T342" s="34">
        <f>IF(Inp_1!S341="","",Inp_1!S341)</f>
        <v>9.4399999999999998E-2</v>
      </c>
      <c r="U342" s="34">
        <f>IF(Inp_1!T341="","",Inp_1!T341)</f>
        <v>9.11E-2</v>
      </c>
      <c r="V342" s="34">
        <f>IF(Inp_1!U341="","",Inp_1!U341)</f>
        <v>7.3300000000000004E-2</v>
      </c>
      <c r="W342" s="34"/>
      <c r="X342" s="34"/>
      <c r="Y342" s="34"/>
      <c r="Z342" s="34"/>
    </row>
    <row r="343" spans="1:26" s="35" customFormat="1" hidden="1" outlineLevel="1">
      <c r="A343" s="74"/>
      <c r="E343" s="53" t="s">
        <v>60</v>
      </c>
      <c r="F343" s="53" t="s">
        <v>310</v>
      </c>
      <c r="G343" s="53" t="s">
        <v>77</v>
      </c>
      <c r="H343" s="34" t="str">
        <f>Inp_1!H342</f>
        <v>%</v>
      </c>
      <c r="I343" s="34" t="str">
        <f>INDEX('PC List'!$C$7:$C$26,MATCH($F343,'PC List'!$B$7:$B$26,0))</f>
        <v>Down</v>
      </c>
      <c r="J343" s="34"/>
      <c r="K343" s="34" t="str">
        <f>IF(Inp_1!J342="","",Inp_1!J342)</f>
        <v/>
      </c>
      <c r="L343" s="34" t="str">
        <f>IF(Inp_1!K342="","",Inp_1!K342)</f>
        <v/>
      </c>
      <c r="M343" s="34" t="str">
        <f>IF(Inp_1!L342="","",Inp_1!L342)</f>
        <v/>
      </c>
      <c r="N343" s="34" t="str">
        <f>IF(Inp_1!M342="","",Inp_1!M342)</f>
        <v/>
      </c>
      <c r="O343" s="34" t="str">
        <f>IF(Inp_1!N342="","",Inp_1!N342)</f>
        <v/>
      </c>
      <c r="P343" s="34" t="str">
        <f>IF(Inp_1!O342="","",Inp_1!O342)</f>
        <v/>
      </c>
      <c r="Q343" s="34" t="str">
        <f>IF(Inp_1!P342="","",Inp_1!P342)</f>
        <v/>
      </c>
      <c r="R343" s="34" t="str">
        <f>IF(Inp_1!Q342="","",Inp_1!Q342)</f>
        <v/>
      </c>
      <c r="S343" s="34" t="str">
        <f>IF(Inp_1!R342="","",Inp_1!R342)</f>
        <v/>
      </c>
      <c r="T343" s="34">
        <f>IF(Inp_1!S342="","",Inp_1!S342)</f>
        <v>0.06</v>
      </c>
      <c r="U343" s="34">
        <f>IF(Inp_1!T342="","",Inp_1!T342)</f>
        <v>5.0900000000000001E-2</v>
      </c>
      <c r="V343" s="34">
        <f>IF(Inp_1!U342="","",Inp_1!U342)</f>
        <v>4.1700000000000001E-2</v>
      </c>
      <c r="W343" s="34"/>
      <c r="X343" s="34"/>
      <c r="Y343" s="34"/>
      <c r="Z343" s="34"/>
    </row>
    <row r="344" spans="1:26" s="35" customFormat="1" hidden="1" outlineLevel="1">
      <c r="A344" s="74"/>
      <c r="E344" s="53" t="s">
        <v>61</v>
      </c>
      <c r="F344" s="53" t="s">
        <v>310</v>
      </c>
      <c r="G344" s="53" t="s">
        <v>77</v>
      </c>
      <c r="H344" s="34" t="str">
        <f>Inp_1!H343</f>
        <v>%</v>
      </c>
      <c r="I344" s="34" t="str">
        <f>INDEX('PC List'!$C$7:$C$26,MATCH($F344,'PC List'!$B$7:$B$26,0))</f>
        <v>Down</v>
      </c>
      <c r="J344" s="34"/>
      <c r="K344" s="34" t="str">
        <f>IF(Inp_1!J343="","",Inp_1!J343)</f>
        <v/>
      </c>
      <c r="L344" s="34" t="str">
        <f>IF(Inp_1!K343="","",Inp_1!K343)</f>
        <v/>
      </c>
      <c r="M344" s="34" t="str">
        <f>IF(Inp_1!L343="","",Inp_1!L343)</f>
        <v/>
      </c>
      <c r="N344" s="34" t="str">
        <f>IF(Inp_1!M343="","",Inp_1!M343)</f>
        <v/>
      </c>
      <c r="O344" s="34" t="str">
        <f>IF(Inp_1!N343="","",Inp_1!N343)</f>
        <v/>
      </c>
      <c r="P344" s="34" t="str">
        <f>IF(Inp_1!O343="","",Inp_1!O343)</f>
        <v/>
      </c>
      <c r="Q344" s="34" t="str">
        <f>IF(Inp_1!P343="","",Inp_1!P343)</f>
        <v/>
      </c>
      <c r="R344" s="34" t="str">
        <f>IF(Inp_1!Q343="","",Inp_1!Q343)</f>
        <v/>
      </c>
      <c r="S344" s="34" t="str">
        <f>IF(Inp_1!R343="","",Inp_1!R343)</f>
        <v/>
      </c>
      <c r="T344" s="34">
        <f>IF(Inp_1!S343="","",Inp_1!S343)</f>
        <v>3.56E-2</v>
      </c>
      <c r="U344" s="34">
        <f>IF(Inp_1!T343="","",Inp_1!T343)</f>
        <v>3.2599999999999997E-2</v>
      </c>
      <c r="V344" s="34">
        <f>IF(Inp_1!U343="","",Inp_1!U343)</f>
        <v>2.9500000000000002E-2</v>
      </c>
      <c r="W344" s="34"/>
      <c r="X344" s="34"/>
      <c r="Y344" s="34"/>
      <c r="Z344" s="34"/>
    </row>
    <row r="345" spans="1:26" s="35" customFormat="1" hidden="1" outlineLevel="1">
      <c r="A345" s="74"/>
      <c r="E345" s="53" t="s">
        <v>62</v>
      </c>
      <c r="F345" s="53" t="s">
        <v>310</v>
      </c>
      <c r="G345" s="53" t="s">
        <v>77</v>
      </c>
      <c r="H345" s="34" t="str">
        <f>Inp_1!H344</f>
        <v>%</v>
      </c>
      <c r="I345" s="34" t="str">
        <f>INDEX('PC List'!$C$7:$C$26,MATCH($F345,'PC List'!$B$7:$B$26,0))</f>
        <v>Down</v>
      </c>
      <c r="J345" s="34"/>
      <c r="K345" s="34" t="str">
        <f>IF(Inp_1!J344="","",Inp_1!J344)</f>
        <v/>
      </c>
      <c r="L345" s="34" t="str">
        <f>IF(Inp_1!K344="","",Inp_1!K344)</f>
        <v/>
      </c>
      <c r="M345" s="34" t="str">
        <f>IF(Inp_1!L344="","",Inp_1!L344)</f>
        <v/>
      </c>
      <c r="N345" s="34" t="str">
        <f>IF(Inp_1!M344="","",Inp_1!M344)</f>
        <v/>
      </c>
      <c r="O345" s="34" t="str">
        <f>IF(Inp_1!N344="","",Inp_1!N344)</f>
        <v/>
      </c>
      <c r="P345" s="34" t="str">
        <f>IF(Inp_1!O344="","",Inp_1!O344)</f>
        <v/>
      </c>
      <c r="Q345" s="34" t="str">
        <f>IF(Inp_1!P344="","",Inp_1!P344)</f>
        <v/>
      </c>
      <c r="R345" s="34" t="str">
        <f>IF(Inp_1!Q344="","",Inp_1!Q344)</f>
        <v/>
      </c>
      <c r="S345" s="34" t="str">
        <f>IF(Inp_1!R344="","",Inp_1!R344)</f>
        <v/>
      </c>
      <c r="T345" s="34">
        <f>IF(Inp_1!S344="","",Inp_1!S344)</f>
        <v>2.3399999999999997E-2</v>
      </c>
      <c r="U345" s="34">
        <f>IF(Inp_1!T344="","",Inp_1!T344)</f>
        <v>2.3399999999999997E-2</v>
      </c>
      <c r="V345" s="34">
        <f>IF(Inp_1!U344="","",Inp_1!U344)</f>
        <v>2.3399999999999997E-2</v>
      </c>
      <c r="W345" s="34"/>
      <c r="X345" s="34"/>
      <c r="Y345" s="34"/>
      <c r="Z345" s="34"/>
    </row>
    <row r="346" spans="1:26" s="35" customFormat="1" hidden="1" outlineLevel="1">
      <c r="A346" s="74"/>
      <c r="E346" s="53" t="s">
        <v>63</v>
      </c>
      <c r="F346" s="53" t="s">
        <v>310</v>
      </c>
      <c r="G346" s="53" t="s">
        <v>77</v>
      </c>
      <c r="H346" s="34" t="str">
        <f>Inp_1!H345</f>
        <v>%</v>
      </c>
      <c r="I346" s="34" t="str">
        <f>INDEX('PC List'!$C$7:$C$26,MATCH($F346,'PC List'!$B$7:$B$26,0))</f>
        <v>Down</v>
      </c>
      <c r="J346" s="34"/>
      <c r="K346" s="34" t="str">
        <f>IF(Inp_1!J345="","",Inp_1!J345)</f>
        <v/>
      </c>
      <c r="L346" s="34" t="str">
        <f>IF(Inp_1!K345="","",Inp_1!K345)</f>
        <v/>
      </c>
      <c r="M346" s="34" t="str">
        <f>IF(Inp_1!L345="","",Inp_1!L345)</f>
        <v/>
      </c>
      <c r="N346" s="34" t="str">
        <f>IF(Inp_1!M345="","",Inp_1!M345)</f>
        <v/>
      </c>
      <c r="O346" s="34" t="str">
        <f>IF(Inp_1!N345="","",Inp_1!N345)</f>
        <v/>
      </c>
      <c r="P346" s="34" t="str">
        <f>IF(Inp_1!O345="","",Inp_1!O345)</f>
        <v/>
      </c>
      <c r="Q346" s="34" t="str">
        <f>IF(Inp_1!P345="","",Inp_1!P345)</f>
        <v/>
      </c>
      <c r="R346" s="34" t="str">
        <f>IF(Inp_1!Q345="","",Inp_1!Q345)</f>
        <v/>
      </c>
      <c r="S346" s="34" t="str">
        <f>IF(Inp_1!R345="","",Inp_1!R345)</f>
        <v/>
      </c>
      <c r="T346" s="34">
        <f>IF(Inp_1!S345="","",Inp_1!S345)</f>
        <v>5.1200000000000002E-2</v>
      </c>
      <c r="U346" s="34">
        <f>IF(Inp_1!T345="","",Inp_1!T345)</f>
        <v>4.4199999999999996E-2</v>
      </c>
      <c r="V346" s="34">
        <f>IF(Inp_1!U345="","",Inp_1!U345)</f>
        <v>3.73E-2</v>
      </c>
      <c r="W346" s="34"/>
      <c r="X346" s="34"/>
      <c r="Y346" s="34"/>
      <c r="Z346" s="34"/>
    </row>
    <row r="347" spans="1:26" s="35" customFormat="1" hidden="1" outlineLevel="1">
      <c r="A347" s="74"/>
      <c r="E347" s="53" t="s">
        <v>64</v>
      </c>
      <c r="F347" s="53" t="s">
        <v>310</v>
      </c>
      <c r="G347" s="53" t="s">
        <v>77</v>
      </c>
      <c r="H347" s="34" t="str">
        <f>Inp_1!H346</f>
        <v>%</v>
      </c>
      <c r="I347" s="34" t="str">
        <f>INDEX('PC List'!$C$7:$C$26,MATCH($F347,'PC List'!$B$7:$B$26,0))</f>
        <v>Down</v>
      </c>
      <c r="J347" s="34"/>
      <c r="K347" s="34" t="str">
        <f>IF(Inp_1!J346="","",Inp_1!J346)</f>
        <v/>
      </c>
      <c r="L347" s="34" t="str">
        <f>IF(Inp_1!K346="","",Inp_1!K346)</f>
        <v/>
      </c>
      <c r="M347" s="34" t="str">
        <f>IF(Inp_1!L346="","",Inp_1!L346)</f>
        <v/>
      </c>
      <c r="N347" s="34" t="str">
        <f>IF(Inp_1!M346="","",Inp_1!M346)</f>
        <v/>
      </c>
      <c r="O347" s="34" t="str">
        <f>IF(Inp_1!N346="","",Inp_1!N346)</f>
        <v/>
      </c>
      <c r="P347" s="34" t="str">
        <f>IF(Inp_1!O346="","",Inp_1!O346)</f>
        <v/>
      </c>
      <c r="Q347" s="34" t="str">
        <f>IF(Inp_1!P346="","",Inp_1!P346)</f>
        <v/>
      </c>
      <c r="R347" s="34" t="str">
        <f>IF(Inp_1!Q346="","",Inp_1!Q346)</f>
        <v/>
      </c>
      <c r="S347" s="34" t="str">
        <f>IF(Inp_1!R346="","",Inp_1!R346)</f>
        <v/>
      </c>
      <c r="T347" s="34">
        <f>IF(Inp_1!S346="","",Inp_1!S346)</f>
        <v>2.3399999999999997E-2</v>
      </c>
      <c r="U347" s="34">
        <f>IF(Inp_1!T346="","",Inp_1!T346)</f>
        <v>2.3399999999999997E-2</v>
      </c>
      <c r="V347" s="34">
        <f>IF(Inp_1!U346="","",Inp_1!U346)</f>
        <v>2.3399999999999997E-2</v>
      </c>
      <c r="W347" s="34"/>
      <c r="X347" s="34"/>
      <c r="Y347" s="34"/>
      <c r="Z347" s="34"/>
    </row>
    <row r="348" spans="1:26" s="35" customFormat="1" hidden="1" outlineLevel="1">
      <c r="A348" s="74"/>
      <c r="E348" s="53" t="s">
        <v>65</v>
      </c>
      <c r="F348" s="53" t="s">
        <v>310</v>
      </c>
      <c r="G348" s="53" t="s">
        <v>77</v>
      </c>
      <c r="H348" s="34" t="str">
        <f>Inp_1!H347</f>
        <v>%</v>
      </c>
      <c r="I348" s="34" t="str">
        <f>INDEX('PC List'!$C$7:$C$26,MATCH($F348,'PC List'!$B$7:$B$26,0))</f>
        <v>Down</v>
      </c>
      <c r="J348" s="34"/>
      <c r="K348" s="34" t="str">
        <f>IF(Inp_1!J347="","",Inp_1!J347)</f>
        <v/>
      </c>
      <c r="L348" s="34" t="str">
        <f>IF(Inp_1!K347="","",Inp_1!K347)</f>
        <v/>
      </c>
      <c r="M348" s="34" t="str">
        <f>IF(Inp_1!L347="","",Inp_1!L347)</f>
        <v/>
      </c>
      <c r="N348" s="34" t="str">
        <f>IF(Inp_1!M347="","",Inp_1!M347)</f>
        <v/>
      </c>
      <c r="O348" s="34" t="str">
        <f>IF(Inp_1!N347="","",Inp_1!N347)</f>
        <v/>
      </c>
      <c r="P348" s="34" t="str">
        <f>IF(Inp_1!O347="","",Inp_1!O347)</f>
        <v/>
      </c>
      <c r="Q348" s="34" t="str">
        <f>IF(Inp_1!P347="","",Inp_1!P347)</f>
        <v/>
      </c>
      <c r="R348" s="34" t="str">
        <f>IF(Inp_1!Q347="","",Inp_1!Q347)</f>
        <v/>
      </c>
      <c r="S348" s="34" t="str">
        <f>IF(Inp_1!R347="","",Inp_1!R347)</f>
        <v/>
      </c>
      <c r="T348" s="34">
        <f>IF(Inp_1!S347="","",Inp_1!S347)</f>
        <v>2.3399999999999997E-2</v>
      </c>
      <c r="U348" s="34">
        <f>IF(Inp_1!T347="","",Inp_1!T347)</f>
        <v>2.3399999999999997E-2</v>
      </c>
      <c r="V348" s="34">
        <f>IF(Inp_1!U347="","",Inp_1!U347)</f>
        <v>2.3399999999999997E-2</v>
      </c>
      <c r="W348" s="34"/>
      <c r="X348" s="34"/>
      <c r="Y348" s="34"/>
      <c r="Z348" s="34"/>
    </row>
    <row r="349" spans="1:26" s="35" customFormat="1" hidden="1" outlineLevel="1">
      <c r="A349" s="74"/>
      <c r="E349" s="53" t="s">
        <v>66</v>
      </c>
      <c r="F349" s="53" t="s">
        <v>310</v>
      </c>
      <c r="G349" s="53" t="s">
        <v>77</v>
      </c>
      <c r="H349" s="34" t="str">
        <f>Inp_1!H348</f>
        <v>%</v>
      </c>
      <c r="I349" s="34" t="str">
        <f>INDEX('PC List'!$C$7:$C$26,MATCH($F349,'PC List'!$B$7:$B$26,0))</f>
        <v>Down</v>
      </c>
      <c r="J349" s="34"/>
      <c r="K349" s="34" t="str">
        <f>IF(Inp_1!J348="","",Inp_1!J348)</f>
        <v/>
      </c>
      <c r="L349" s="34" t="str">
        <f>IF(Inp_1!K348="","",Inp_1!K348)</f>
        <v/>
      </c>
      <c r="M349" s="34" t="str">
        <f>IF(Inp_1!L348="","",Inp_1!L348)</f>
        <v/>
      </c>
      <c r="N349" s="34" t="str">
        <f>IF(Inp_1!M348="","",Inp_1!M348)</f>
        <v/>
      </c>
      <c r="O349" s="34" t="str">
        <f>IF(Inp_1!N348="","",Inp_1!N348)</f>
        <v/>
      </c>
      <c r="P349" s="34" t="str">
        <f>IF(Inp_1!O348="","",Inp_1!O348)</f>
        <v/>
      </c>
      <c r="Q349" s="34" t="str">
        <f>IF(Inp_1!P348="","",Inp_1!P348)</f>
        <v/>
      </c>
      <c r="R349" s="34" t="str">
        <f>IF(Inp_1!Q348="","",Inp_1!Q348)</f>
        <v/>
      </c>
      <c r="S349" s="34" t="str">
        <f>IF(Inp_1!R348="","",Inp_1!R348)</f>
        <v/>
      </c>
      <c r="T349" s="34">
        <f>IF(Inp_1!S348="","",Inp_1!S348)</f>
        <v>2.3399999999999997E-2</v>
      </c>
      <c r="U349" s="34">
        <f>IF(Inp_1!T348="","",Inp_1!T348)</f>
        <v>2.3399999999999997E-2</v>
      </c>
      <c r="V349" s="34">
        <f>IF(Inp_1!U348="","",Inp_1!U348)</f>
        <v>2.3399999999999997E-2</v>
      </c>
      <c r="W349" s="34"/>
      <c r="X349" s="34"/>
      <c r="Y349" s="34"/>
      <c r="Z349" s="34"/>
    </row>
    <row r="350" spans="1:26" s="35" customFormat="1" hidden="1" outlineLevel="1">
      <c r="A350" s="74"/>
      <c r="E350" s="53" t="s">
        <v>67</v>
      </c>
      <c r="F350" s="53" t="s">
        <v>310</v>
      </c>
      <c r="G350" s="53" t="s">
        <v>77</v>
      </c>
      <c r="H350" s="34" t="str">
        <f>Inp_1!H349</f>
        <v>%</v>
      </c>
      <c r="I350" s="34" t="str">
        <f>INDEX('PC List'!$C$7:$C$26,MATCH($F350,'PC List'!$B$7:$B$26,0))</f>
        <v>Down</v>
      </c>
      <c r="J350" s="34"/>
      <c r="K350" s="34" t="str">
        <f>IF(Inp_1!J349="","",Inp_1!J349)</f>
        <v/>
      </c>
      <c r="L350" s="34" t="str">
        <f>IF(Inp_1!K349="","",Inp_1!K349)</f>
        <v/>
      </c>
      <c r="M350" s="34" t="str">
        <f>IF(Inp_1!L349="","",Inp_1!L349)</f>
        <v/>
      </c>
      <c r="N350" s="34" t="str">
        <f>IF(Inp_1!M349="","",Inp_1!M349)</f>
        <v/>
      </c>
      <c r="O350" s="34" t="str">
        <f>IF(Inp_1!N349="","",Inp_1!N349)</f>
        <v/>
      </c>
      <c r="P350" s="34" t="str">
        <f>IF(Inp_1!O349="","",Inp_1!O349)</f>
        <v/>
      </c>
      <c r="Q350" s="34" t="str">
        <f>IF(Inp_1!P349="","",Inp_1!P349)</f>
        <v/>
      </c>
      <c r="R350" s="34" t="str">
        <f>IF(Inp_1!Q349="","",Inp_1!Q349)</f>
        <v/>
      </c>
      <c r="S350" s="34" t="str">
        <f>IF(Inp_1!R349="","",Inp_1!R349)</f>
        <v/>
      </c>
      <c r="T350" s="34">
        <f>IF(Inp_1!S349="","",Inp_1!S349)</f>
        <v>2.3399999999999997E-2</v>
      </c>
      <c r="U350" s="34">
        <f>IF(Inp_1!T349="","",Inp_1!T349)</f>
        <v>2.3399999999999997E-2</v>
      </c>
      <c r="V350" s="34">
        <f>IF(Inp_1!U349="","",Inp_1!U349)</f>
        <v>2.3399999999999997E-2</v>
      </c>
      <c r="W350" s="34"/>
      <c r="X350" s="34"/>
      <c r="Y350" s="34"/>
      <c r="Z350" s="34"/>
    </row>
    <row r="351" spans="1:26" s="35" customFormat="1" hidden="1" outlineLevel="1">
      <c r="A351" s="74"/>
      <c r="E351" s="53" t="s">
        <v>68</v>
      </c>
      <c r="F351" s="53" t="s">
        <v>310</v>
      </c>
      <c r="G351" s="53" t="s">
        <v>77</v>
      </c>
      <c r="H351" s="34" t="str">
        <f>Inp_1!H350</f>
        <v>%</v>
      </c>
      <c r="I351" s="34" t="str">
        <f>INDEX('PC List'!$C$7:$C$26,MATCH($F351,'PC List'!$B$7:$B$26,0))</f>
        <v>Down</v>
      </c>
      <c r="J351" s="34"/>
      <c r="K351" s="34" t="str">
        <f>IF(Inp_1!J350="","",Inp_1!J350)</f>
        <v/>
      </c>
      <c r="L351" s="34" t="str">
        <f>IF(Inp_1!K350="","",Inp_1!K350)</f>
        <v/>
      </c>
      <c r="M351" s="34" t="str">
        <f>IF(Inp_1!L350="","",Inp_1!L350)</f>
        <v/>
      </c>
      <c r="N351" s="34" t="str">
        <f>IF(Inp_1!M350="","",Inp_1!M350)</f>
        <v/>
      </c>
      <c r="O351" s="34" t="str">
        <f>IF(Inp_1!N350="","",Inp_1!N350)</f>
        <v/>
      </c>
      <c r="P351" s="34" t="str">
        <f>IF(Inp_1!O350="","",Inp_1!O350)</f>
        <v/>
      </c>
      <c r="Q351" s="34" t="str">
        <f>IF(Inp_1!P350="","",Inp_1!P350)</f>
        <v/>
      </c>
      <c r="R351" s="34" t="str">
        <f>IF(Inp_1!Q350="","",Inp_1!Q350)</f>
        <v/>
      </c>
      <c r="S351" s="34" t="str">
        <f>IF(Inp_1!R350="","",Inp_1!R350)</f>
        <v/>
      </c>
      <c r="T351" s="34">
        <f>IF(Inp_1!S350="","",Inp_1!S350)</f>
        <v>4.2300000000000004E-2</v>
      </c>
      <c r="U351" s="34">
        <f>IF(Inp_1!T350="","",Inp_1!T350)</f>
        <v>3.7599999999999995E-2</v>
      </c>
      <c r="V351" s="34">
        <f>IF(Inp_1!U350="","",Inp_1!U350)</f>
        <v>3.2799999999999996E-2</v>
      </c>
      <c r="W351" s="34"/>
      <c r="X351" s="34"/>
      <c r="Y351" s="34"/>
      <c r="Z351" s="34"/>
    </row>
    <row r="352" spans="1:26" s="35" customFormat="1" hidden="1" outlineLevel="1">
      <c r="A352" s="74"/>
      <c r="E352" s="53" t="s">
        <v>69</v>
      </c>
      <c r="F352" s="53" t="s">
        <v>310</v>
      </c>
      <c r="G352" s="53" t="s">
        <v>77</v>
      </c>
      <c r="H352" s="34" t="str">
        <f>Inp_1!H351</f>
        <v>%</v>
      </c>
      <c r="I352" s="34" t="str">
        <f>INDEX('PC List'!$C$7:$C$26,MATCH($F352,'PC List'!$B$7:$B$26,0))</f>
        <v>Down</v>
      </c>
      <c r="J352" s="34"/>
      <c r="K352" s="34" t="str">
        <f>IF(Inp_1!J351="","",Inp_1!J351)</f>
        <v/>
      </c>
      <c r="L352" s="34" t="str">
        <f>IF(Inp_1!K351="","",Inp_1!K351)</f>
        <v/>
      </c>
      <c r="M352" s="34" t="str">
        <f>IF(Inp_1!L351="","",Inp_1!L351)</f>
        <v/>
      </c>
      <c r="N352" s="34" t="str">
        <f>IF(Inp_1!M351="","",Inp_1!M351)</f>
        <v/>
      </c>
      <c r="O352" s="34" t="str">
        <f>IF(Inp_1!N351="","",Inp_1!N351)</f>
        <v/>
      </c>
      <c r="P352" s="34" t="str">
        <f>IF(Inp_1!O351="","",Inp_1!O351)</f>
        <v/>
      </c>
      <c r="Q352" s="34" t="str">
        <f>IF(Inp_1!P351="","",Inp_1!P351)</f>
        <v/>
      </c>
      <c r="R352" s="34" t="str">
        <f>IF(Inp_1!Q351="","",Inp_1!Q351)</f>
        <v/>
      </c>
      <c r="S352" s="34" t="str">
        <f>IF(Inp_1!R351="","",Inp_1!R351)</f>
        <v/>
      </c>
      <c r="T352" s="34">
        <f>IF(Inp_1!S351="","",Inp_1!S351)</f>
        <v>2.3399999999999997E-2</v>
      </c>
      <c r="U352" s="34">
        <f>IF(Inp_1!T351="","",Inp_1!T351)</f>
        <v>2.3399999999999997E-2</v>
      </c>
      <c r="V352" s="34">
        <f>IF(Inp_1!U351="","",Inp_1!U351)</f>
        <v>2.3399999999999997E-2</v>
      </c>
      <c r="W352" s="34"/>
      <c r="X352" s="34"/>
      <c r="Y352" s="34"/>
      <c r="Z352" s="34"/>
    </row>
    <row r="353" spans="1:26" s="35" customFormat="1" collapsed="1">
      <c r="A353" s="74"/>
      <c r="E353" s="50"/>
      <c r="F353" s="50"/>
      <c r="G353" s="50"/>
      <c r="I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</row>
    <row r="354" spans="1:26" s="35" customFormat="1" collapsed="1">
      <c r="A354" s="74"/>
      <c r="E354" s="53" t="s">
        <v>51</v>
      </c>
      <c r="F354" s="53" t="s">
        <v>311</v>
      </c>
      <c r="G354" s="53" t="s">
        <v>77</v>
      </c>
      <c r="H354" s="34" t="str">
        <f>Inp_1!H353</f>
        <v>Number</v>
      </c>
      <c r="I354" s="34" t="str">
        <f>INDEX('PC List'!$C$7:$C$26,MATCH($F354,'PC List'!$B$7:$B$26,0))</f>
        <v>Down</v>
      </c>
      <c r="J354" s="34"/>
      <c r="K354" s="34" t="str">
        <f>IF(Inp_1!J353="","",Inp_1!J353)</f>
        <v/>
      </c>
      <c r="L354" s="34" t="str">
        <f>IF(Inp_1!K353="","",Inp_1!K353)</f>
        <v/>
      </c>
      <c r="M354" s="34" t="str">
        <f>IF(Inp_1!L353="","",Inp_1!L353)</f>
        <v/>
      </c>
      <c r="N354" s="34" t="str">
        <f>IF(Inp_1!M353="","",Inp_1!M353)</f>
        <v/>
      </c>
      <c r="O354" s="34" t="str">
        <f>IF(Inp_1!N353="","",Inp_1!N353)</f>
        <v/>
      </c>
      <c r="P354" s="34" t="str">
        <f>IF(Inp_1!O353="","",Inp_1!O353)</f>
        <v/>
      </c>
      <c r="Q354" s="34" t="str">
        <f>IF(Inp_1!P353="","",Inp_1!P353)</f>
        <v/>
      </c>
      <c r="R354" s="34" t="str">
        <f>IF(Inp_1!Q353="","",Inp_1!Q353)</f>
        <v/>
      </c>
      <c r="S354" s="34" t="str">
        <f>IF(Inp_1!R353="","",Inp_1!R353)</f>
        <v/>
      </c>
      <c r="T354" s="34">
        <f>IF(Inp_1!S353="","",Inp_1!S353)</f>
        <v>5.6</v>
      </c>
      <c r="U354" s="34">
        <f>IF(Inp_1!T353="","",Inp_1!T353)</f>
        <v>5.6</v>
      </c>
      <c r="V354" s="34">
        <f>IF(Inp_1!U353="","",Inp_1!U353)</f>
        <v>5.5</v>
      </c>
      <c r="W354" s="34"/>
      <c r="X354" s="34"/>
      <c r="Y354" s="34"/>
      <c r="Z354" s="34"/>
    </row>
    <row r="355" spans="1:26" s="35" customFormat="1" hidden="1" outlineLevel="1">
      <c r="A355" s="74"/>
      <c r="E355" s="53" t="s">
        <v>54</v>
      </c>
      <c r="F355" s="53" t="s">
        <v>311</v>
      </c>
      <c r="G355" s="53" t="s">
        <v>77</v>
      </c>
      <c r="H355" s="34" t="str">
        <f>Inp_1!H354</f>
        <v>Number</v>
      </c>
      <c r="I355" s="34" t="str">
        <f>INDEX('PC List'!$C$7:$C$26,MATCH($F355,'PC List'!$B$7:$B$26,0))</f>
        <v>Down</v>
      </c>
      <c r="J355" s="34"/>
      <c r="K355" s="34" t="str">
        <f>IF(Inp_1!J354="","",Inp_1!J354)</f>
        <v/>
      </c>
      <c r="L355" s="34" t="str">
        <f>IF(Inp_1!K354="","",Inp_1!K354)</f>
        <v/>
      </c>
      <c r="M355" s="34" t="str">
        <f>IF(Inp_1!L354="","",Inp_1!L354)</f>
        <v/>
      </c>
      <c r="N355" s="34" t="str">
        <f>IF(Inp_1!M354="","",Inp_1!M354)</f>
        <v/>
      </c>
      <c r="O355" s="34" t="str">
        <f>IF(Inp_1!N354="","",Inp_1!N354)</f>
        <v/>
      </c>
      <c r="P355" s="34" t="str">
        <f>IF(Inp_1!O354="","",Inp_1!O354)</f>
        <v/>
      </c>
      <c r="Q355" s="34" t="str">
        <f>IF(Inp_1!P354="","",Inp_1!P354)</f>
        <v/>
      </c>
      <c r="R355" s="34" t="str">
        <f>IF(Inp_1!Q354="","",Inp_1!Q354)</f>
        <v/>
      </c>
      <c r="S355" s="34" t="str">
        <f>IF(Inp_1!R354="","",Inp_1!R354)</f>
        <v/>
      </c>
      <c r="T355" s="34">
        <f>IF(Inp_1!S354="","",Inp_1!S354)</f>
        <v>7.2</v>
      </c>
      <c r="U355" s="34">
        <f>IF(Inp_1!T354="","",Inp_1!T354)</f>
        <v>7.2</v>
      </c>
      <c r="V355" s="34">
        <f>IF(Inp_1!U354="","",Inp_1!U354)</f>
        <v>7.2</v>
      </c>
      <c r="W355" s="34"/>
      <c r="X355" s="34"/>
      <c r="Y355" s="34"/>
      <c r="Z355" s="34"/>
    </row>
    <row r="356" spans="1:26" s="35" customFormat="1" hidden="1" outlineLevel="1">
      <c r="A356" s="74"/>
      <c r="E356" s="53" t="s">
        <v>55</v>
      </c>
      <c r="F356" s="53" t="s">
        <v>311</v>
      </c>
      <c r="G356" s="53" t="s">
        <v>77</v>
      </c>
      <c r="H356" s="34" t="str">
        <f>Inp_1!H355</f>
        <v>Number</v>
      </c>
      <c r="I356" s="34" t="str">
        <f>INDEX('PC List'!$C$7:$C$26,MATCH($F356,'PC List'!$B$7:$B$26,0))</f>
        <v>Down</v>
      </c>
      <c r="J356" s="34"/>
      <c r="K356" s="34" t="str">
        <f>IF(Inp_1!J355="","",Inp_1!J355)</f>
        <v/>
      </c>
      <c r="L356" s="34" t="str">
        <f>IF(Inp_1!K355="","",Inp_1!K355)</f>
        <v/>
      </c>
      <c r="M356" s="34" t="str">
        <f>IF(Inp_1!L355="","",Inp_1!L355)</f>
        <v/>
      </c>
      <c r="N356" s="34" t="str">
        <f>IF(Inp_1!M355="","",Inp_1!M355)</f>
        <v/>
      </c>
      <c r="O356" s="34" t="str">
        <f>IF(Inp_1!N355="","",Inp_1!N355)</f>
        <v/>
      </c>
      <c r="P356" s="34" t="str">
        <f>IF(Inp_1!O355="","",Inp_1!O355)</f>
        <v/>
      </c>
      <c r="Q356" s="34" t="str">
        <f>IF(Inp_1!P355="","",Inp_1!P355)</f>
        <v/>
      </c>
      <c r="R356" s="34" t="str">
        <f>IF(Inp_1!Q355="","",Inp_1!Q355)</f>
        <v/>
      </c>
      <c r="S356" s="34" t="str">
        <f>IF(Inp_1!R355="","",Inp_1!R355)</f>
        <v/>
      </c>
      <c r="T356" s="34">
        <f>IF(Inp_1!S355="","",Inp_1!S355)</f>
        <v>5.37</v>
      </c>
      <c r="U356" s="34">
        <f>IF(Inp_1!T355="","",Inp_1!T355)</f>
        <v>5.37</v>
      </c>
      <c r="V356" s="34">
        <f>IF(Inp_1!U355="","",Inp_1!U355)</f>
        <v>5.37</v>
      </c>
      <c r="W356" s="34"/>
      <c r="X356" s="34"/>
      <c r="Y356" s="34"/>
      <c r="Z356" s="34"/>
    </row>
    <row r="357" spans="1:26" s="35" customFormat="1" hidden="1" outlineLevel="1">
      <c r="A357" s="74"/>
      <c r="E357" s="53" t="s">
        <v>56</v>
      </c>
      <c r="F357" s="53" t="s">
        <v>311</v>
      </c>
      <c r="G357" s="53" t="s">
        <v>77</v>
      </c>
      <c r="H357" s="34" t="str">
        <f>Inp_1!H356</f>
        <v>Number</v>
      </c>
      <c r="I357" s="34" t="str">
        <f>INDEX('PC List'!$C$7:$C$26,MATCH($F357,'PC List'!$B$7:$B$26,0))</f>
        <v>Down</v>
      </c>
      <c r="J357" s="34"/>
      <c r="K357" s="34" t="str">
        <f>IF(Inp_1!J356="","",Inp_1!J356)</f>
        <v/>
      </c>
      <c r="L357" s="34" t="str">
        <f>IF(Inp_1!K356="","",Inp_1!K356)</f>
        <v/>
      </c>
      <c r="M357" s="34" t="str">
        <f>IF(Inp_1!L356="","",Inp_1!L356)</f>
        <v/>
      </c>
      <c r="N357" s="34" t="str">
        <f>IF(Inp_1!M356="","",Inp_1!M356)</f>
        <v/>
      </c>
      <c r="O357" s="34" t="str">
        <f>IF(Inp_1!N356="","",Inp_1!N356)</f>
        <v/>
      </c>
      <c r="P357" s="34" t="str">
        <f>IF(Inp_1!O356="","",Inp_1!O356)</f>
        <v/>
      </c>
      <c r="Q357" s="34" t="str">
        <f>IF(Inp_1!P356="","",Inp_1!P356)</f>
        <v/>
      </c>
      <c r="R357" s="34" t="str">
        <f>IF(Inp_1!Q356="","",Inp_1!Q356)</f>
        <v/>
      </c>
      <c r="S357" s="34" t="str">
        <f>IF(Inp_1!R356="","",Inp_1!R356)</f>
        <v/>
      </c>
      <c r="T357" s="34">
        <f>IF(Inp_1!S356="","",Inp_1!S356)</f>
        <v>10.69</v>
      </c>
      <c r="U357" s="34">
        <f>IF(Inp_1!T356="","",Inp_1!T356)</f>
        <v>10.06</v>
      </c>
      <c r="V357" s="34">
        <f>IF(Inp_1!U356="","",Inp_1!U356)</f>
        <v>9.43</v>
      </c>
      <c r="W357" s="34"/>
      <c r="X357" s="34"/>
      <c r="Y357" s="34"/>
      <c r="Z357" s="34"/>
    </row>
    <row r="358" spans="1:26" s="35" customFormat="1" hidden="1" outlineLevel="1">
      <c r="A358" s="74"/>
      <c r="E358" s="53" t="s">
        <v>57</v>
      </c>
      <c r="F358" s="53" t="s">
        <v>311</v>
      </c>
      <c r="G358" s="53" t="s">
        <v>77</v>
      </c>
      <c r="H358" s="34" t="str">
        <f>Inp_1!H357</f>
        <v>Number</v>
      </c>
      <c r="I358" s="34" t="str">
        <f>INDEX('PC List'!$C$7:$C$26,MATCH($F358,'PC List'!$B$7:$B$26,0))</f>
        <v>Down</v>
      </c>
      <c r="J358" s="34"/>
      <c r="K358" s="34" t="str">
        <f>IF(Inp_1!J357="","",Inp_1!J357)</f>
        <v/>
      </c>
      <c r="L358" s="34" t="str">
        <f>IF(Inp_1!K357="","",Inp_1!K357)</f>
        <v/>
      </c>
      <c r="M358" s="34" t="str">
        <f>IF(Inp_1!L357="","",Inp_1!L357)</f>
        <v/>
      </c>
      <c r="N358" s="34" t="str">
        <f>IF(Inp_1!M357="","",Inp_1!M357)</f>
        <v/>
      </c>
      <c r="O358" s="34" t="str">
        <f>IF(Inp_1!N357="","",Inp_1!N357)</f>
        <v/>
      </c>
      <c r="P358" s="34" t="str">
        <f>IF(Inp_1!O357="","",Inp_1!O357)</f>
        <v/>
      </c>
      <c r="Q358" s="34" t="str">
        <f>IF(Inp_1!P357="","",Inp_1!P357)</f>
        <v/>
      </c>
      <c r="R358" s="34" t="str">
        <f>IF(Inp_1!Q357="","",Inp_1!Q357)</f>
        <v/>
      </c>
      <c r="S358" s="34" t="str">
        <f>IF(Inp_1!R357="","",Inp_1!R357)</f>
        <v/>
      </c>
      <c r="T358" s="34">
        <f>IF(Inp_1!S357="","",Inp_1!S357)</f>
        <v>8</v>
      </c>
      <c r="U358" s="34">
        <f>IF(Inp_1!T357="","",Inp_1!T357)</f>
        <v>8</v>
      </c>
      <c r="V358" s="34">
        <f>IF(Inp_1!U357="","",Inp_1!U357)</f>
        <v>8</v>
      </c>
      <c r="W358" s="34"/>
      <c r="X358" s="34"/>
      <c r="Y358" s="34"/>
      <c r="Z358" s="34"/>
    </row>
    <row r="359" spans="1:26" s="35" customFormat="1" hidden="1" outlineLevel="1">
      <c r="A359" s="74"/>
      <c r="E359" s="53" t="s">
        <v>58</v>
      </c>
      <c r="F359" s="53" t="s">
        <v>311</v>
      </c>
      <c r="G359" s="53" t="s">
        <v>77</v>
      </c>
      <c r="H359" s="34" t="str">
        <f>Inp_1!H358</f>
        <v>Number</v>
      </c>
      <c r="I359" s="34" t="str">
        <f>INDEX('PC List'!$C$7:$C$26,MATCH($F359,'PC List'!$B$7:$B$26,0))</f>
        <v>Down</v>
      </c>
      <c r="J359" s="34"/>
      <c r="K359" s="34" t="str">
        <f>IF(Inp_1!J358="","",Inp_1!J358)</f>
        <v/>
      </c>
      <c r="L359" s="34" t="str">
        <f>IF(Inp_1!K358="","",Inp_1!K358)</f>
        <v/>
      </c>
      <c r="M359" s="34" t="str">
        <f>IF(Inp_1!L358="","",Inp_1!L358)</f>
        <v/>
      </c>
      <c r="N359" s="34" t="str">
        <f>IF(Inp_1!M358="","",Inp_1!M358)</f>
        <v/>
      </c>
      <c r="O359" s="34" t="str">
        <f>IF(Inp_1!N358="","",Inp_1!N358)</f>
        <v/>
      </c>
      <c r="P359" s="34" t="str">
        <f>IF(Inp_1!O358="","",Inp_1!O358)</f>
        <v/>
      </c>
      <c r="Q359" s="34" t="str">
        <f>IF(Inp_1!P358="","",Inp_1!P358)</f>
        <v/>
      </c>
      <c r="R359" s="34" t="str">
        <f>IF(Inp_1!Q358="","",Inp_1!Q358)</f>
        <v/>
      </c>
      <c r="S359" s="34" t="str">
        <f>IF(Inp_1!R358="","",Inp_1!R358)</f>
        <v/>
      </c>
      <c r="T359" s="34">
        <f>IF(Inp_1!S358="","",Inp_1!S358)</f>
        <v>17.059999999999999</v>
      </c>
      <c r="U359" s="34">
        <f>IF(Inp_1!T358="","",Inp_1!T358)</f>
        <v>16.27</v>
      </c>
      <c r="V359" s="34">
        <f>IF(Inp_1!U358="","",Inp_1!U358)</f>
        <v>15.54</v>
      </c>
      <c r="W359" s="34"/>
      <c r="X359" s="34"/>
      <c r="Y359" s="34"/>
      <c r="Z359" s="34"/>
    </row>
    <row r="360" spans="1:26" s="35" customFormat="1" hidden="1" outlineLevel="1">
      <c r="A360" s="74"/>
      <c r="E360" s="53" t="s">
        <v>59</v>
      </c>
      <c r="F360" s="53" t="s">
        <v>311</v>
      </c>
      <c r="G360" s="53" t="s">
        <v>77</v>
      </c>
      <c r="H360" s="34" t="str">
        <f>Inp_1!H359</f>
        <v>Number</v>
      </c>
      <c r="I360" s="34" t="str">
        <f>INDEX('PC List'!$C$7:$C$26,MATCH($F360,'PC List'!$B$7:$B$26,0))</f>
        <v>Down</v>
      </c>
      <c r="J360" s="34"/>
      <c r="K360" s="34" t="str">
        <f>IF(Inp_1!J359="","",Inp_1!J359)</f>
        <v/>
      </c>
      <c r="L360" s="34" t="str">
        <f>IF(Inp_1!K359="","",Inp_1!K359)</f>
        <v/>
      </c>
      <c r="M360" s="34" t="str">
        <f>IF(Inp_1!L359="","",Inp_1!L359)</f>
        <v/>
      </c>
      <c r="N360" s="34" t="str">
        <f>IF(Inp_1!M359="","",Inp_1!M359)</f>
        <v/>
      </c>
      <c r="O360" s="34" t="str">
        <f>IF(Inp_1!N359="","",Inp_1!N359)</f>
        <v/>
      </c>
      <c r="P360" s="34" t="str">
        <f>IF(Inp_1!O359="","",Inp_1!O359)</f>
        <v/>
      </c>
      <c r="Q360" s="34" t="str">
        <f>IF(Inp_1!P359="","",Inp_1!P359)</f>
        <v/>
      </c>
      <c r="R360" s="34" t="str">
        <f>IF(Inp_1!Q359="","",Inp_1!Q359)</f>
        <v/>
      </c>
      <c r="S360" s="34" t="str">
        <f>IF(Inp_1!R359="","",Inp_1!R359)</f>
        <v/>
      </c>
      <c r="T360" s="34">
        <f>IF(Inp_1!S359="","",Inp_1!S359)</f>
        <v>5.72</v>
      </c>
      <c r="U360" s="34">
        <f>IF(Inp_1!T359="","",Inp_1!T359)</f>
        <v>5.64</v>
      </c>
      <c r="V360" s="34">
        <f>IF(Inp_1!U359="","",Inp_1!U359)</f>
        <v>5.59</v>
      </c>
      <c r="W360" s="34"/>
      <c r="X360" s="34"/>
      <c r="Y360" s="34"/>
      <c r="Z360" s="34"/>
    </row>
    <row r="361" spans="1:26" s="35" customFormat="1" hidden="1" outlineLevel="1">
      <c r="A361" s="74"/>
      <c r="E361" s="53" t="s">
        <v>60</v>
      </c>
      <c r="F361" s="53" t="s">
        <v>311</v>
      </c>
      <c r="G361" s="53" t="s">
        <v>77</v>
      </c>
      <c r="H361" s="34" t="str">
        <f>Inp_1!H360</f>
        <v>Number</v>
      </c>
      <c r="I361" s="34" t="str">
        <f>INDEX('PC List'!$C$7:$C$26,MATCH($F361,'PC List'!$B$7:$B$26,0))</f>
        <v>Down</v>
      </c>
      <c r="J361" s="34"/>
      <c r="K361" s="34" t="str">
        <f>IF(Inp_1!J360="","",Inp_1!J360)</f>
        <v/>
      </c>
      <c r="L361" s="34" t="str">
        <f>IF(Inp_1!K360="","",Inp_1!K360)</f>
        <v/>
      </c>
      <c r="M361" s="34" t="str">
        <f>IF(Inp_1!L360="","",Inp_1!L360)</f>
        <v/>
      </c>
      <c r="N361" s="34" t="str">
        <f>IF(Inp_1!M360="","",Inp_1!M360)</f>
        <v/>
      </c>
      <c r="O361" s="34" t="str">
        <f>IF(Inp_1!N360="","",Inp_1!N360)</f>
        <v/>
      </c>
      <c r="P361" s="34" t="str">
        <f>IF(Inp_1!O360="","",Inp_1!O360)</f>
        <v/>
      </c>
      <c r="Q361" s="34" t="str">
        <f>IF(Inp_1!P360="","",Inp_1!P360)</f>
        <v/>
      </c>
      <c r="R361" s="34" t="str">
        <f>IF(Inp_1!Q360="","",Inp_1!Q360)</f>
        <v/>
      </c>
      <c r="S361" s="34" t="str">
        <f>IF(Inp_1!R360="","",Inp_1!R360)</f>
        <v/>
      </c>
      <c r="T361" s="34">
        <f>IF(Inp_1!S360="","",Inp_1!S360)</f>
        <v>4</v>
      </c>
      <c r="U361" s="34">
        <f>IF(Inp_1!T360="","",Inp_1!T360)</f>
        <v>4</v>
      </c>
      <c r="V361" s="34">
        <f>IF(Inp_1!U360="","",Inp_1!U360)</f>
        <v>4</v>
      </c>
      <c r="W361" s="34"/>
      <c r="X361" s="34"/>
      <c r="Y361" s="34"/>
      <c r="Z361" s="34"/>
    </row>
    <row r="362" spans="1:26" s="35" customFormat="1" hidden="1" outlineLevel="1">
      <c r="A362" s="74"/>
      <c r="E362" s="53" t="s">
        <v>61</v>
      </c>
      <c r="F362" s="53" t="s">
        <v>311</v>
      </c>
      <c r="G362" s="53" t="s">
        <v>77</v>
      </c>
      <c r="H362" s="34" t="str">
        <f>Inp_1!H361</f>
        <v>Number</v>
      </c>
      <c r="I362" s="34" t="str">
        <f>INDEX('PC List'!$C$7:$C$26,MATCH($F362,'PC List'!$B$7:$B$26,0))</f>
        <v>Down</v>
      </c>
      <c r="J362" s="34"/>
      <c r="K362" s="34" t="str">
        <f>IF(Inp_1!J361="","",Inp_1!J361)</f>
        <v/>
      </c>
      <c r="L362" s="34" t="str">
        <f>IF(Inp_1!K361="","",Inp_1!K361)</f>
        <v/>
      </c>
      <c r="M362" s="34" t="str">
        <f>IF(Inp_1!L361="","",Inp_1!L361)</f>
        <v/>
      </c>
      <c r="N362" s="34" t="str">
        <f>IF(Inp_1!M361="","",Inp_1!M361)</f>
        <v/>
      </c>
      <c r="O362" s="34" t="str">
        <f>IF(Inp_1!N361="","",Inp_1!N361)</f>
        <v/>
      </c>
      <c r="P362" s="34" t="str">
        <f>IF(Inp_1!O361="","",Inp_1!O361)</f>
        <v/>
      </c>
      <c r="Q362" s="34" t="str">
        <f>IF(Inp_1!P361="","",Inp_1!P361)</f>
        <v/>
      </c>
      <c r="R362" s="34" t="str">
        <f>IF(Inp_1!Q361="","",Inp_1!Q361)</f>
        <v/>
      </c>
      <c r="S362" s="34" t="str">
        <f>IF(Inp_1!R361="","",Inp_1!R361)</f>
        <v/>
      </c>
      <c r="T362" s="34">
        <f>IF(Inp_1!S361="","",Inp_1!S361)</f>
        <v>15.51</v>
      </c>
      <c r="U362" s="34">
        <f>IF(Inp_1!T361="","",Inp_1!T361)</f>
        <v>14.9</v>
      </c>
      <c r="V362" s="34">
        <f>IF(Inp_1!U361="","",Inp_1!U361)</f>
        <v>14.29</v>
      </c>
      <c r="W362" s="34"/>
      <c r="X362" s="34"/>
      <c r="Y362" s="34"/>
      <c r="Z362" s="34"/>
    </row>
    <row r="363" spans="1:26" s="35" customFormat="1" hidden="1" outlineLevel="1">
      <c r="A363" s="74"/>
      <c r="E363" s="53" t="s">
        <v>62</v>
      </c>
      <c r="F363" s="53" t="s">
        <v>311</v>
      </c>
      <c r="G363" s="53" t="s">
        <v>77</v>
      </c>
      <c r="H363" s="34" t="str">
        <f>Inp_1!H362</f>
        <v>Number</v>
      </c>
      <c r="I363" s="34" t="str">
        <f>INDEX('PC List'!$C$7:$C$26,MATCH($F363,'PC List'!$B$7:$B$26,0))</f>
        <v>Down</v>
      </c>
      <c r="J363" s="34"/>
      <c r="K363" s="34" t="str">
        <f>IF(Inp_1!J362="","",Inp_1!J362)</f>
        <v/>
      </c>
      <c r="L363" s="34" t="str">
        <f>IF(Inp_1!K362="","",Inp_1!K362)</f>
        <v/>
      </c>
      <c r="M363" s="34" t="str">
        <f>IF(Inp_1!L362="","",Inp_1!L362)</f>
        <v/>
      </c>
      <c r="N363" s="34" t="str">
        <f>IF(Inp_1!M362="","",Inp_1!M362)</f>
        <v/>
      </c>
      <c r="O363" s="34" t="str">
        <f>IF(Inp_1!N362="","",Inp_1!N362)</f>
        <v/>
      </c>
      <c r="P363" s="34" t="str">
        <f>IF(Inp_1!O362="","",Inp_1!O362)</f>
        <v/>
      </c>
      <c r="Q363" s="34" t="str">
        <f>IF(Inp_1!P362="","",Inp_1!P362)</f>
        <v/>
      </c>
      <c r="R363" s="34" t="str">
        <f>IF(Inp_1!Q362="","",Inp_1!Q362)</f>
        <v/>
      </c>
      <c r="S363" s="34" t="str">
        <f>IF(Inp_1!R362="","",Inp_1!R362)</f>
        <v/>
      </c>
      <c r="T363" s="34">
        <f>IF(Inp_1!S362="","",Inp_1!S362)</f>
        <v>6.33</v>
      </c>
      <c r="U363" s="34">
        <f>IF(Inp_1!T362="","",Inp_1!T362)</f>
        <v>6.33</v>
      </c>
      <c r="V363" s="34">
        <f>IF(Inp_1!U362="","",Inp_1!U362)</f>
        <v>6.33</v>
      </c>
      <c r="W363" s="34"/>
      <c r="X363" s="34"/>
      <c r="Y363" s="34"/>
      <c r="Z363" s="34"/>
    </row>
    <row r="364" spans="1:26" s="35" customFormat="1" hidden="1" outlineLevel="1">
      <c r="A364" s="74"/>
      <c r="E364" s="53" t="s">
        <v>63</v>
      </c>
      <c r="F364" s="53" t="s">
        <v>311</v>
      </c>
      <c r="G364" s="53" t="s">
        <v>77</v>
      </c>
      <c r="H364" s="34" t="str">
        <f>Inp_1!H363</f>
        <v>Number</v>
      </c>
      <c r="I364" s="34" t="str">
        <f>INDEX('PC List'!$C$7:$C$26,MATCH($F364,'PC List'!$B$7:$B$26,0))</f>
        <v>Down</v>
      </c>
      <c r="J364" s="34"/>
      <c r="K364" s="34" t="str">
        <f>IF(Inp_1!J363="","",Inp_1!J363)</f>
        <v/>
      </c>
      <c r="L364" s="34" t="str">
        <f>IF(Inp_1!K363="","",Inp_1!K363)</f>
        <v/>
      </c>
      <c r="M364" s="34" t="str">
        <f>IF(Inp_1!L363="","",Inp_1!L363)</f>
        <v/>
      </c>
      <c r="N364" s="34" t="str">
        <f>IF(Inp_1!M363="","",Inp_1!M363)</f>
        <v/>
      </c>
      <c r="O364" s="34" t="str">
        <f>IF(Inp_1!N363="","",Inp_1!N363)</f>
        <v/>
      </c>
      <c r="P364" s="34" t="str">
        <f>IF(Inp_1!O363="","",Inp_1!O363)</f>
        <v/>
      </c>
      <c r="Q364" s="34" t="str">
        <f>IF(Inp_1!P363="","",Inp_1!P363)</f>
        <v/>
      </c>
      <c r="R364" s="34" t="str">
        <f>IF(Inp_1!Q363="","",Inp_1!Q363)</f>
        <v/>
      </c>
      <c r="S364" s="34" t="str">
        <f>IF(Inp_1!R363="","",Inp_1!R363)</f>
        <v/>
      </c>
      <c r="T364" s="34">
        <f>IF(Inp_1!S363="","",Inp_1!S363)</f>
        <v>18.260000000000002</v>
      </c>
      <c r="U364" s="34">
        <f>IF(Inp_1!T363="","",Inp_1!T363)</f>
        <v>17.55</v>
      </c>
      <c r="V364" s="34">
        <f>IF(Inp_1!U363="","",Inp_1!U363)</f>
        <v>16.829999999999998</v>
      </c>
      <c r="W364" s="34"/>
      <c r="X364" s="34"/>
      <c r="Y364" s="34"/>
      <c r="Z364" s="34"/>
    </row>
    <row r="365" spans="1:26" s="35" customFormat="1" hidden="1" outlineLevel="1">
      <c r="A365" s="74"/>
      <c r="E365" s="53" t="s">
        <v>64</v>
      </c>
      <c r="F365" s="53" t="s">
        <v>311</v>
      </c>
      <c r="G365" s="53" t="s">
        <v>77</v>
      </c>
      <c r="H365" s="34" t="str">
        <f>Inp_1!H364</f>
        <v>Number</v>
      </c>
      <c r="I365" s="34" t="str">
        <f>INDEX('PC List'!$C$7:$C$26,MATCH($F365,'PC List'!$B$7:$B$26,0))</f>
        <v>Down</v>
      </c>
      <c r="J365" s="34"/>
      <c r="K365" s="34" t="str">
        <f>IF(Inp_1!J364="","",Inp_1!J364)</f>
        <v/>
      </c>
      <c r="L365" s="34" t="str">
        <f>IF(Inp_1!K364="","",Inp_1!K364)</f>
        <v/>
      </c>
      <c r="M365" s="34" t="str">
        <f>IF(Inp_1!L364="","",Inp_1!L364)</f>
        <v/>
      </c>
      <c r="N365" s="34" t="str">
        <f>IF(Inp_1!M364="","",Inp_1!M364)</f>
        <v/>
      </c>
      <c r="O365" s="34" t="str">
        <f>IF(Inp_1!N364="","",Inp_1!N364)</f>
        <v/>
      </c>
      <c r="P365" s="34" t="str">
        <f>IF(Inp_1!O364="","",Inp_1!O364)</f>
        <v/>
      </c>
      <c r="Q365" s="34" t="str">
        <f>IF(Inp_1!P364="","",Inp_1!P364)</f>
        <v/>
      </c>
      <c r="R365" s="34" t="str">
        <f>IF(Inp_1!Q364="","",Inp_1!Q364)</f>
        <v/>
      </c>
      <c r="S365" s="34" t="str">
        <f>IF(Inp_1!R364="","",Inp_1!R364)</f>
        <v/>
      </c>
      <c r="T365" s="34" t="str">
        <f>IF(Inp_1!S364="","",Inp_1!S364)</f>
        <v/>
      </c>
      <c r="U365" s="34" t="str">
        <f>IF(Inp_1!T364="","",Inp_1!T364)</f>
        <v/>
      </c>
      <c r="V365" s="34" t="str">
        <f>IF(Inp_1!U364="","",Inp_1!U364)</f>
        <v/>
      </c>
      <c r="W365" s="34"/>
      <c r="X365" s="34"/>
      <c r="Y365" s="34"/>
      <c r="Z365" s="34"/>
    </row>
    <row r="366" spans="1:26" s="35" customFormat="1" hidden="1" outlineLevel="1">
      <c r="A366" s="74"/>
      <c r="E366" s="53" t="s">
        <v>65</v>
      </c>
      <c r="F366" s="53" t="s">
        <v>311</v>
      </c>
      <c r="G366" s="53" t="s">
        <v>77</v>
      </c>
      <c r="H366" s="34" t="str">
        <f>Inp_1!H365</f>
        <v>Number</v>
      </c>
      <c r="I366" s="34" t="str">
        <f>INDEX('PC List'!$C$7:$C$26,MATCH($F366,'PC List'!$B$7:$B$26,0))</f>
        <v>Down</v>
      </c>
      <c r="J366" s="34"/>
      <c r="K366" s="34" t="str">
        <f>IF(Inp_1!J365="","",Inp_1!J365)</f>
        <v/>
      </c>
      <c r="L366" s="34" t="str">
        <f>IF(Inp_1!K365="","",Inp_1!K365)</f>
        <v/>
      </c>
      <c r="M366" s="34" t="str">
        <f>IF(Inp_1!L365="","",Inp_1!L365)</f>
        <v/>
      </c>
      <c r="N366" s="34" t="str">
        <f>IF(Inp_1!M365="","",Inp_1!M365)</f>
        <v/>
      </c>
      <c r="O366" s="34" t="str">
        <f>IF(Inp_1!N365="","",Inp_1!N365)</f>
        <v/>
      </c>
      <c r="P366" s="34" t="str">
        <f>IF(Inp_1!O365="","",Inp_1!O365)</f>
        <v/>
      </c>
      <c r="Q366" s="34" t="str">
        <f>IF(Inp_1!P365="","",Inp_1!P365)</f>
        <v/>
      </c>
      <c r="R366" s="34" t="str">
        <f>IF(Inp_1!Q365="","",Inp_1!Q365)</f>
        <v/>
      </c>
      <c r="S366" s="34" t="str">
        <f>IF(Inp_1!R365="","",Inp_1!R365)</f>
        <v/>
      </c>
      <c r="T366" s="34" t="str">
        <f>IF(Inp_1!S365="","",Inp_1!S365)</f>
        <v/>
      </c>
      <c r="U366" s="34" t="str">
        <f>IF(Inp_1!T365="","",Inp_1!T365)</f>
        <v/>
      </c>
      <c r="V366" s="34" t="str">
        <f>IF(Inp_1!U365="","",Inp_1!U365)</f>
        <v/>
      </c>
      <c r="W366" s="34"/>
      <c r="X366" s="34"/>
      <c r="Y366" s="34"/>
      <c r="Z366" s="34"/>
    </row>
    <row r="367" spans="1:26" s="35" customFormat="1" hidden="1" outlineLevel="1">
      <c r="A367" s="74"/>
      <c r="E367" s="53" t="s">
        <v>66</v>
      </c>
      <c r="F367" s="53" t="s">
        <v>311</v>
      </c>
      <c r="G367" s="53" t="s">
        <v>77</v>
      </c>
      <c r="H367" s="34" t="str">
        <f>Inp_1!H366</f>
        <v>Number</v>
      </c>
      <c r="I367" s="34" t="str">
        <f>INDEX('PC List'!$C$7:$C$26,MATCH($F367,'PC List'!$B$7:$B$26,0))</f>
        <v>Down</v>
      </c>
      <c r="J367" s="34"/>
      <c r="K367" s="34" t="str">
        <f>IF(Inp_1!J366="","",Inp_1!J366)</f>
        <v/>
      </c>
      <c r="L367" s="34" t="str">
        <f>IF(Inp_1!K366="","",Inp_1!K366)</f>
        <v/>
      </c>
      <c r="M367" s="34" t="str">
        <f>IF(Inp_1!L366="","",Inp_1!L366)</f>
        <v/>
      </c>
      <c r="N367" s="34" t="str">
        <f>IF(Inp_1!M366="","",Inp_1!M366)</f>
        <v/>
      </c>
      <c r="O367" s="34" t="str">
        <f>IF(Inp_1!N366="","",Inp_1!N366)</f>
        <v/>
      </c>
      <c r="P367" s="34" t="str">
        <f>IF(Inp_1!O366="","",Inp_1!O366)</f>
        <v/>
      </c>
      <c r="Q367" s="34" t="str">
        <f>IF(Inp_1!P366="","",Inp_1!P366)</f>
        <v/>
      </c>
      <c r="R367" s="34" t="str">
        <f>IF(Inp_1!Q366="","",Inp_1!Q366)</f>
        <v/>
      </c>
      <c r="S367" s="34" t="str">
        <f>IF(Inp_1!R366="","",Inp_1!R366)</f>
        <v/>
      </c>
      <c r="T367" s="34" t="str">
        <f>IF(Inp_1!S366="","",Inp_1!S366)</f>
        <v/>
      </c>
      <c r="U367" s="34" t="str">
        <f>IF(Inp_1!T366="","",Inp_1!T366)</f>
        <v/>
      </c>
      <c r="V367" s="34" t="str">
        <f>IF(Inp_1!U366="","",Inp_1!U366)</f>
        <v/>
      </c>
      <c r="W367" s="34"/>
      <c r="X367" s="34"/>
      <c r="Y367" s="34"/>
      <c r="Z367" s="34"/>
    </row>
    <row r="368" spans="1:26" s="35" customFormat="1" hidden="1" outlineLevel="1">
      <c r="A368" s="74"/>
      <c r="E368" s="53" t="s">
        <v>67</v>
      </c>
      <c r="F368" s="53" t="s">
        <v>311</v>
      </c>
      <c r="G368" s="53" t="s">
        <v>77</v>
      </c>
      <c r="H368" s="34" t="str">
        <f>Inp_1!H367</f>
        <v>Number</v>
      </c>
      <c r="I368" s="34" t="str">
        <f>INDEX('PC List'!$C$7:$C$26,MATCH($F368,'PC List'!$B$7:$B$26,0))</f>
        <v>Down</v>
      </c>
      <c r="J368" s="34"/>
      <c r="K368" s="34" t="str">
        <f>IF(Inp_1!J367="","",Inp_1!J367)</f>
        <v/>
      </c>
      <c r="L368" s="34" t="str">
        <f>IF(Inp_1!K367="","",Inp_1!K367)</f>
        <v/>
      </c>
      <c r="M368" s="34" t="str">
        <f>IF(Inp_1!L367="","",Inp_1!L367)</f>
        <v/>
      </c>
      <c r="N368" s="34" t="str">
        <f>IF(Inp_1!M367="","",Inp_1!M367)</f>
        <v/>
      </c>
      <c r="O368" s="34" t="str">
        <f>IF(Inp_1!N367="","",Inp_1!N367)</f>
        <v/>
      </c>
      <c r="P368" s="34" t="str">
        <f>IF(Inp_1!O367="","",Inp_1!O367)</f>
        <v/>
      </c>
      <c r="Q368" s="34" t="str">
        <f>IF(Inp_1!P367="","",Inp_1!P367)</f>
        <v/>
      </c>
      <c r="R368" s="34" t="str">
        <f>IF(Inp_1!Q367="","",Inp_1!Q367)</f>
        <v/>
      </c>
      <c r="S368" s="34" t="str">
        <f>IF(Inp_1!R367="","",Inp_1!R367)</f>
        <v/>
      </c>
      <c r="T368" s="34" t="str">
        <f>IF(Inp_1!S367="","",Inp_1!S367)</f>
        <v/>
      </c>
      <c r="U368" s="34" t="str">
        <f>IF(Inp_1!T367="","",Inp_1!T367)</f>
        <v/>
      </c>
      <c r="V368" s="34" t="str">
        <f>IF(Inp_1!U367="","",Inp_1!U367)</f>
        <v/>
      </c>
      <c r="W368" s="34"/>
      <c r="X368" s="34"/>
      <c r="Y368" s="34"/>
      <c r="Z368" s="34"/>
    </row>
    <row r="369" spans="1:26" s="35" customFormat="1" hidden="1" outlineLevel="1">
      <c r="A369" s="74"/>
      <c r="E369" s="53" t="s">
        <v>68</v>
      </c>
      <c r="F369" s="53" t="s">
        <v>311</v>
      </c>
      <c r="G369" s="53" t="s">
        <v>77</v>
      </c>
      <c r="H369" s="34" t="str">
        <f>Inp_1!H368</f>
        <v>Number</v>
      </c>
      <c r="I369" s="34" t="str">
        <f>INDEX('PC List'!$C$7:$C$26,MATCH($F369,'PC List'!$B$7:$B$26,0))</f>
        <v>Down</v>
      </c>
      <c r="J369" s="34"/>
      <c r="K369" s="34" t="str">
        <f>IF(Inp_1!J368="","",Inp_1!J368)</f>
        <v/>
      </c>
      <c r="L369" s="34" t="str">
        <f>IF(Inp_1!K368="","",Inp_1!K368)</f>
        <v/>
      </c>
      <c r="M369" s="34" t="str">
        <f>IF(Inp_1!L368="","",Inp_1!L368)</f>
        <v/>
      </c>
      <c r="N369" s="34" t="str">
        <f>IF(Inp_1!M368="","",Inp_1!M368)</f>
        <v/>
      </c>
      <c r="O369" s="34" t="str">
        <f>IF(Inp_1!N368="","",Inp_1!N368)</f>
        <v/>
      </c>
      <c r="P369" s="34" t="str">
        <f>IF(Inp_1!O368="","",Inp_1!O368)</f>
        <v/>
      </c>
      <c r="Q369" s="34" t="str">
        <f>IF(Inp_1!P368="","",Inp_1!P368)</f>
        <v/>
      </c>
      <c r="R369" s="34" t="str">
        <f>IF(Inp_1!Q368="","",Inp_1!Q368)</f>
        <v/>
      </c>
      <c r="S369" s="34" t="str">
        <f>IF(Inp_1!R368="","",Inp_1!R368)</f>
        <v/>
      </c>
      <c r="T369" s="34" t="str">
        <f>IF(Inp_1!S368="","",Inp_1!S368)</f>
        <v/>
      </c>
      <c r="U369" s="34" t="str">
        <f>IF(Inp_1!T368="","",Inp_1!T368)</f>
        <v/>
      </c>
      <c r="V369" s="34" t="str">
        <f>IF(Inp_1!U368="","",Inp_1!U368)</f>
        <v/>
      </c>
      <c r="W369" s="34"/>
      <c r="X369" s="34"/>
      <c r="Y369" s="34"/>
      <c r="Z369" s="34"/>
    </row>
    <row r="370" spans="1:26" s="35" customFormat="1" hidden="1" outlineLevel="1">
      <c r="A370" s="74"/>
      <c r="E370" s="53" t="s">
        <v>69</v>
      </c>
      <c r="F370" s="53" t="s">
        <v>311</v>
      </c>
      <c r="G370" s="53" t="s">
        <v>77</v>
      </c>
      <c r="H370" s="34" t="str">
        <f>Inp_1!H369</f>
        <v>Number</v>
      </c>
      <c r="I370" s="34" t="str">
        <f>INDEX('PC List'!$C$7:$C$26,MATCH($F370,'PC List'!$B$7:$B$26,0))</f>
        <v>Down</v>
      </c>
      <c r="J370" s="34"/>
      <c r="K370" s="34" t="str">
        <f>IF(Inp_1!J369="","",Inp_1!J369)</f>
        <v/>
      </c>
      <c r="L370" s="34" t="str">
        <f>IF(Inp_1!K369="","",Inp_1!K369)</f>
        <v/>
      </c>
      <c r="M370" s="34" t="str">
        <f>IF(Inp_1!L369="","",Inp_1!L369)</f>
        <v/>
      </c>
      <c r="N370" s="34" t="str">
        <f>IF(Inp_1!M369="","",Inp_1!M369)</f>
        <v/>
      </c>
      <c r="O370" s="34" t="str">
        <f>IF(Inp_1!N369="","",Inp_1!N369)</f>
        <v/>
      </c>
      <c r="P370" s="34" t="str">
        <f>IF(Inp_1!O369="","",Inp_1!O369)</f>
        <v/>
      </c>
      <c r="Q370" s="34" t="str">
        <f>IF(Inp_1!P369="","",Inp_1!P369)</f>
        <v/>
      </c>
      <c r="R370" s="34" t="str">
        <f>IF(Inp_1!Q369="","",Inp_1!Q369)</f>
        <v/>
      </c>
      <c r="S370" s="34" t="str">
        <f>IF(Inp_1!R369="","",Inp_1!R369)</f>
        <v/>
      </c>
      <c r="T370" s="34" t="str">
        <f>IF(Inp_1!S369="","",Inp_1!S369)</f>
        <v/>
      </c>
      <c r="U370" s="34" t="str">
        <f>IF(Inp_1!T369="","",Inp_1!T369)</f>
        <v/>
      </c>
      <c r="V370" s="34" t="str">
        <f>IF(Inp_1!U369="","",Inp_1!U369)</f>
        <v/>
      </c>
      <c r="W370" s="34"/>
      <c r="X370" s="34"/>
      <c r="Y370" s="34"/>
      <c r="Z370" s="34"/>
    </row>
    <row r="371" spans="1:26" s="35" customFormat="1" collapsed="1">
      <c r="A371" s="74"/>
      <c r="E371" s="50"/>
      <c r="F371" s="50"/>
      <c r="G371" s="50"/>
      <c r="I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</row>
    <row r="372" spans="1:26" s="35" customFormat="1">
      <c r="A372" s="74"/>
      <c r="E372" s="50"/>
      <c r="F372" s="50"/>
      <c r="G372" s="50"/>
      <c r="I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</row>
    <row r="373" spans="1:26" s="45" customFormat="1">
      <c r="A373" s="42" t="s">
        <v>786</v>
      </c>
      <c r="B373" s="42"/>
      <c r="C373" s="43"/>
      <c r="D373" s="44"/>
      <c r="H373" s="119"/>
      <c r="I373" s="119"/>
    </row>
    <row r="374" spans="1:26">
      <c r="E374" s="50"/>
      <c r="F374" s="50"/>
      <c r="G374" s="50"/>
      <c r="H374" s="35"/>
      <c r="I374" s="35"/>
      <c r="K374" s="29"/>
    </row>
    <row r="375" spans="1:26" collapsed="1">
      <c r="E375" s="53" t="s">
        <v>51</v>
      </c>
      <c r="F375" s="53" t="s">
        <v>52</v>
      </c>
      <c r="G375" s="53" t="s">
        <v>787</v>
      </c>
      <c r="H375" s="136" t="str">
        <f>Inp_1!H9</f>
        <v>Minutes</v>
      </c>
      <c r="I375" s="34" t="str">
        <f>INDEX('PC List'!$C$7:$C$26,MATCH($F375,'PC List'!$B$7:$B$26,0))</f>
        <v>Down</v>
      </c>
      <c r="J375" s="30"/>
      <c r="K375" s="30" t="str">
        <f t="shared" ref="K375:V375" si="0">IF(K9="","",IF(K192="","",IF($I375="Down",K192-K9,K9-K192)))</f>
        <v/>
      </c>
      <c r="L375" s="30" t="str">
        <f t="shared" si="0"/>
        <v/>
      </c>
      <c r="M375" s="30" t="str">
        <f t="shared" si="0"/>
        <v/>
      </c>
      <c r="N375" s="30" t="str">
        <f t="shared" si="0"/>
        <v/>
      </c>
      <c r="O375" s="30">
        <f t="shared" si="0"/>
        <v>8.7081499999999945</v>
      </c>
      <c r="P375" s="30">
        <f t="shared" si="0"/>
        <v>2.783333333333335</v>
      </c>
      <c r="Q375" s="30">
        <f t="shared" si="0"/>
        <v>4.5999999999999996</v>
      </c>
      <c r="R375" s="30">
        <f t="shared" si="0"/>
        <v>3.2666666666666657</v>
      </c>
      <c r="S375" s="30">
        <f t="shared" si="0"/>
        <v>-6.6500000000000021</v>
      </c>
      <c r="T375" s="30">
        <f t="shared" si="0"/>
        <v>1.4670166666667255</v>
      </c>
      <c r="U375" s="30">
        <f t="shared" si="0"/>
        <v>-3.6589000000001146</v>
      </c>
      <c r="V375" s="30">
        <f t="shared" si="0"/>
        <v>-8.8386999999999105</v>
      </c>
      <c r="W375" s="30"/>
      <c r="X375" s="30"/>
      <c r="Y375" s="30"/>
      <c r="Z375" s="30"/>
    </row>
    <row r="376" spans="1:26" hidden="1" outlineLevel="1">
      <c r="E376" s="53" t="s">
        <v>54</v>
      </c>
      <c r="F376" s="53" t="s">
        <v>52</v>
      </c>
      <c r="G376" s="53" t="s">
        <v>787</v>
      </c>
      <c r="H376" s="136" t="str">
        <f>Inp_1!H10</f>
        <v>Minutes</v>
      </c>
      <c r="I376" s="34" t="str">
        <f>INDEX('PC List'!$C$7:$C$26,MATCH($F376,'PC List'!$B$7:$B$26,0))</f>
        <v>Down</v>
      </c>
      <c r="J376" s="30"/>
      <c r="K376" s="30" t="str">
        <f t="shared" ref="K376:V376" si="1">IF(K10="","",IF(K193="","",IF($I376="Down",K193-K10,K10-K193)))</f>
        <v/>
      </c>
      <c r="L376" s="30" t="str">
        <f t="shared" si="1"/>
        <v/>
      </c>
      <c r="M376" s="30" t="str">
        <f t="shared" si="1"/>
        <v/>
      </c>
      <c r="N376" s="30" t="str">
        <f t="shared" si="1"/>
        <v/>
      </c>
      <c r="O376" s="30" t="str">
        <f t="shared" si="1"/>
        <v/>
      </c>
      <c r="P376" s="30" t="str">
        <f t="shared" si="1"/>
        <v/>
      </c>
      <c r="Q376" s="30" t="str">
        <f t="shared" si="1"/>
        <v/>
      </c>
      <c r="R376" s="30">
        <f t="shared" si="1"/>
        <v>-5.48</v>
      </c>
      <c r="S376" s="30">
        <f t="shared" si="1"/>
        <v>-5.7700000000000031</v>
      </c>
      <c r="T376" s="30">
        <f t="shared" si="1"/>
        <v>-4.6398666666666069</v>
      </c>
      <c r="U376" s="30">
        <f t="shared" si="1"/>
        <v>-10.144816666666774</v>
      </c>
      <c r="V376" s="30">
        <f t="shared" si="1"/>
        <v>-38.771733333333238</v>
      </c>
      <c r="W376" s="30"/>
      <c r="X376" s="30"/>
      <c r="Y376" s="30"/>
      <c r="Z376" s="30"/>
    </row>
    <row r="377" spans="1:26" hidden="1" outlineLevel="1">
      <c r="E377" s="53" t="s">
        <v>55</v>
      </c>
      <c r="F377" s="53" t="s">
        <v>52</v>
      </c>
      <c r="G377" s="53" t="s">
        <v>787</v>
      </c>
      <c r="H377" s="136" t="str">
        <f>Inp_1!H11</f>
        <v>Minutes</v>
      </c>
      <c r="I377" s="34" t="str">
        <f>INDEX('PC List'!$C$7:$C$26,MATCH($F377,'PC List'!$B$7:$B$26,0))</f>
        <v>Down</v>
      </c>
      <c r="J377" s="30"/>
      <c r="K377" s="30" t="str">
        <f t="shared" ref="K377:V377" si="2">IF(K11="","",IF(K194="","",IF($I377="Down",K194-K11,K11-K194)))</f>
        <v/>
      </c>
      <c r="L377" s="30" t="str">
        <f t="shared" si="2"/>
        <v/>
      </c>
      <c r="M377" s="30" t="str">
        <f t="shared" si="2"/>
        <v/>
      </c>
      <c r="N377" s="30" t="str">
        <f t="shared" si="2"/>
        <v/>
      </c>
      <c r="O377" s="30" t="str">
        <f t="shared" si="2"/>
        <v/>
      </c>
      <c r="P377" s="30" t="str">
        <f t="shared" si="2"/>
        <v/>
      </c>
      <c r="Q377" s="30" t="str">
        <f t="shared" si="2"/>
        <v/>
      </c>
      <c r="R377" s="30">
        <f t="shared" si="2"/>
        <v>-23.506883333333334</v>
      </c>
      <c r="S377" s="30">
        <f t="shared" si="2"/>
        <v>-5.43333333333333</v>
      </c>
      <c r="T377" s="30">
        <f t="shared" si="2"/>
        <v>-62.947133333333284</v>
      </c>
      <c r="U377" s="30">
        <f t="shared" si="2"/>
        <v>-31.720316666666776</v>
      </c>
      <c r="V377" s="30">
        <f t="shared" si="2"/>
        <v>-12.255283333333239</v>
      </c>
      <c r="W377" s="30"/>
      <c r="X377" s="30"/>
      <c r="Y377" s="30"/>
      <c r="Z377" s="30"/>
    </row>
    <row r="378" spans="1:26" hidden="1" outlineLevel="1">
      <c r="E378" s="53" t="s">
        <v>56</v>
      </c>
      <c r="F378" s="53" t="s">
        <v>52</v>
      </c>
      <c r="G378" s="53" t="s">
        <v>787</v>
      </c>
      <c r="H378" s="136" t="str">
        <f>Inp_1!H12</f>
        <v>Minutes</v>
      </c>
      <c r="I378" s="34" t="str">
        <f>INDEX('PC List'!$C$7:$C$26,MATCH($F378,'PC List'!$B$7:$B$26,0))</f>
        <v>Down</v>
      </c>
      <c r="J378" s="30"/>
      <c r="K378" s="30" t="str">
        <f t="shared" ref="K378:V378" si="3">IF(K12="","",IF(K195="","",IF($I378="Down",K195-K12,K12-K195)))</f>
        <v/>
      </c>
      <c r="L378" s="30" t="str">
        <f t="shared" si="3"/>
        <v/>
      </c>
      <c r="M378" s="30" t="str">
        <f t="shared" si="3"/>
        <v/>
      </c>
      <c r="N378" s="30" t="str">
        <f t="shared" si="3"/>
        <v/>
      </c>
      <c r="O378" s="30">
        <f t="shared" si="3"/>
        <v>3.4999999999999991</v>
      </c>
      <c r="P378" s="30">
        <f t="shared" si="3"/>
        <v>4.2166666666666668</v>
      </c>
      <c r="Q378" s="30">
        <f t="shared" si="3"/>
        <v>0.61666666666666625</v>
      </c>
      <c r="R378" s="30">
        <f t="shared" si="3"/>
        <v>-2.6499999999999986</v>
      </c>
      <c r="S378" s="30">
        <f t="shared" si="3"/>
        <v>-0.61666666666666714</v>
      </c>
      <c r="T378" s="30">
        <f t="shared" si="3"/>
        <v>2.4316833333333934</v>
      </c>
      <c r="U378" s="30">
        <f t="shared" si="3"/>
        <v>-5.6127333333334466</v>
      </c>
      <c r="V378" s="30">
        <f t="shared" si="3"/>
        <v>-2.5381666666665739</v>
      </c>
      <c r="W378" s="30"/>
      <c r="X378" s="30"/>
      <c r="Y378" s="30"/>
      <c r="Z378" s="30"/>
    </row>
    <row r="379" spans="1:26" hidden="1" outlineLevel="1">
      <c r="E379" s="53" t="s">
        <v>57</v>
      </c>
      <c r="F379" s="53" t="s">
        <v>52</v>
      </c>
      <c r="G379" s="53" t="s">
        <v>787</v>
      </c>
      <c r="H379" s="136" t="str">
        <f>Inp_1!H13</f>
        <v>Minutes</v>
      </c>
      <c r="I379" s="34" t="str">
        <f>INDEX('PC List'!$C$7:$C$26,MATCH($F379,'PC List'!$B$7:$B$26,0))</f>
        <v>Down</v>
      </c>
      <c r="J379" s="30"/>
      <c r="K379" s="30" t="str">
        <f t="shared" ref="K379:V379" si="4">IF(K13="","",IF(K196="","",IF($I379="Down",K196-K13,K13-K196)))</f>
        <v/>
      </c>
      <c r="L379" s="30" t="str">
        <f t="shared" si="4"/>
        <v/>
      </c>
      <c r="M379" s="30" t="str">
        <f t="shared" si="4"/>
        <v/>
      </c>
      <c r="N379" s="30" t="str">
        <f t="shared" si="4"/>
        <v/>
      </c>
      <c r="O379" s="30" t="str">
        <f t="shared" si="4"/>
        <v/>
      </c>
      <c r="P379" s="30" t="str">
        <f t="shared" si="4"/>
        <v/>
      </c>
      <c r="Q379" s="30" t="str">
        <f t="shared" si="4"/>
        <v/>
      </c>
      <c r="R379" s="30">
        <f t="shared" si="4"/>
        <v>-7.8028333333333286</v>
      </c>
      <c r="S379" s="30">
        <f t="shared" si="4"/>
        <v>3.3198333333333352</v>
      </c>
      <c r="T379" s="30">
        <f t="shared" si="4"/>
        <v>-5.1203833333332716</v>
      </c>
      <c r="U379" s="30">
        <f t="shared" si="4"/>
        <v>-6.527416666666781</v>
      </c>
      <c r="V379" s="30">
        <f t="shared" si="4"/>
        <v>-3.414633333333243</v>
      </c>
      <c r="W379" s="30"/>
      <c r="X379" s="30"/>
      <c r="Y379" s="30"/>
      <c r="Z379" s="30"/>
    </row>
    <row r="380" spans="1:26" hidden="1" outlineLevel="1">
      <c r="E380" s="53" t="s">
        <v>58</v>
      </c>
      <c r="F380" s="53" t="s">
        <v>52</v>
      </c>
      <c r="G380" s="53" t="s">
        <v>787</v>
      </c>
      <c r="H380" s="136" t="str">
        <f>Inp_1!H14</f>
        <v>Minutes</v>
      </c>
      <c r="I380" s="34" t="str">
        <f>INDEX('PC List'!$C$7:$C$26,MATCH($F380,'PC List'!$B$7:$B$26,0))</f>
        <v>Down</v>
      </c>
      <c r="J380" s="30"/>
      <c r="K380" s="30" t="str">
        <f t="shared" ref="K380:V380" si="5">IF(K14="","",IF(K197="","",IF($I380="Down",K197-K14,K14-K197)))</f>
        <v/>
      </c>
      <c r="L380" s="30" t="str">
        <f t="shared" si="5"/>
        <v/>
      </c>
      <c r="M380" s="30" t="str">
        <f t="shared" si="5"/>
        <v/>
      </c>
      <c r="N380" s="30" t="str">
        <f t="shared" si="5"/>
        <v/>
      </c>
      <c r="O380" s="30">
        <f t="shared" si="5"/>
        <v>-5.2166666666666686</v>
      </c>
      <c r="P380" s="30">
        <f t="shared" si="5"/>
        <v>3.5166666666666675</v>
      </c>
      <c r="Q380" s="30">
        <f t="shared" si="5"/>
        <v>-12.583333333333334</v>
      </c>
      <c r="R380" s="30">
        <f t="shared" si="5"/>
        <v>5.483200000000001</v>
      </c>
      <c r="S380" s="30">
        <f t="shared" si="5"/>
        <v>2.8277833333333344</v>
      </c>
      <c r="T380" s="30">
        <f t="shared" si="5"/>
        <v>0.86003333333339249</v>
      </c>
      <c r="U380" s="30">
        <f t="shared" si="5"/>
        <v>-7.5333333333334469</v>
      </c>
      <c r="V380" s="30">
        <f t="shared" si="5"/>
        <v>-2.9499999999999078</v>
      </c>
      <c r="W380" s="30"/>
      <c r="X380" s="30"/>
      <c r="Y380" s="30"/>
      <c r="Z380" s="30"/>
    </row>
    <row r="381" spans="1:26" hidden="1" outlineLevel="1">
      <c r="E381" s="53" t="s">
        <v>59</v>
      </c>
      <c r="F381" s="53" t="s">
        <v>52</v>
      </c>
      <c r="G381" s="53" t="s">
        <v>787</v>
      </c>
      <c r="H381" s="136" t="str">
        <f>Inp_1!H15</f>
        <v>Minutes</v>
      </c>
      <c r="I381" s="34" t="str">
        <f>INDEX('PC List'!$C$7:$C$26,MATCH($F381,'PC List'!$B$7:$B$26,0))</f>
        <v>Down</v>
      </c>
      <c r="J381" s="30"/>
      <c r="K381" s="30" t="str">
        <f t="shared" ref="K381:V381" si="6">IF(K15="","",IF(K198="","",IF($I381="Down",K198-K15,K15-K198)))</f>
        <v/>
      </c>
      <c r="L381" s="30" t="str">
        <f t="shared" si="6"/>
        <v/>
      </c>
      <c r="M381" s="30" t="str">
        <f t="shared" si="6"/>
        <v/>
      </c>
      <c r="N381" s="30" t="str">
        <f t="shared" si="6"/>
        <v/>
      </c>
      <c r="O381" s="30">
        <f t="shared" si="6"/>
        <v>-3</v>
      </c>
      <c r="P381" s="30">
        <f t="shared" si="6"/>
        <v>2.6999999999999993</v>
      </c>
      <c r="Q381" s="30">
        <f t="shared" si="6"/>
        <v>-5.7666666666666657</v>
      </c>
      <c r="R381" s="30">
        <f t="shared" si="6"/>
        <v>1.6166666666666671</v>
      </c>
      <c r="S381" s="30">
        <f t="shared" si="6"/>
        <v>-1.6833333333333336</v>
      </c>
      <c r="T381" s="30">
        <f t="shared" si="6"/>
        <v>-6.2175499999999397</v>
      </c>
      <c r="U381" s="30">
        <f t="shared" si="6"/>
        <v>-3.2323000000001141</v>
      </c>
      <c r="V381" s="30">
        <f t="shared" si="6"/>
        <v>-82.245449999999892</v>
      </c>
      <c r="W381" s="30"/>
      <c r="X381" s="30"/>
      <c r="Y381" s="30"/>
      <c r="Z381" s="30"/>
    </row>
    <row r="382" spans="1:26" hidden="1" outlineLevel="1">
      <c r="E382" s="53" t="s">
        <v>60</v>
      </c>
      <c r="F382" s="53" t="s">
        <v>52</v>
      </c>
      <c r="G382" s="53" t="s">
        <v>787</v>
      </c>
      <c r="H382" s="136" t="str">
        <f>Inp_1!H16</f>
        <v>Minutes</v>
      </c>
      <c r="I382" s="34" t="str">
        <f>INDEX('PC List'!$C$7:$C$26,MATCH($F382,'PC List'!$B$7:$B$26,0))</f>
        <v>Down</v>
      </c>
      <c r="J382" s="30"/>
      <c r="K382" s="30" t="str">
        <f t="shared" ref="K382:V382" si="7">IF(K16="","",IF(K199="","",IF($I382="Down",K199-K16,K16-K199)))</f>
        <v/>
      </c>
      <c r="L382" s="30" t="str">
        <f t="shared" si="7"/>
        <v/>
      </c>
      <c r="M382" s="30" t="str">
        <f t="shared" si="7"/>
        <v/>
      </c>
      <c r="N382" s="30" t="str">
        <f t="shared" si="7"/>
        <v/>
      </c>
      <c r="O382" s="30" t="str">
        <f t="shared" si="7"/>
        <v/>
      </c>
      <c r="P382" s="30" t="str">
        <f t="shared" si="7"/>
        <v/>
      </c>
      <c r="Q382" s="30" t="str">
        <f t="shared" si="7"/>
        <v/>
      </c>
      <c r="R382" s="30" t="str">
        <f t="shared" si="7"/>
        <v/>
      </c>
      <c r="S382" s="30" t="str">
        <f t="shared" si="7"/>
        <v/>
      </c>
      <c r="T382" s="30">
        <f t="shared" si="7"/>
        <v>-7.1534999999999416</v>
      </c>
      <c r="U382" s="30">
        <f t="shared" si="7"/>
        <v>-4.9159833333334486</v>
      </c>
      <c r="V382" s="30">
        <f t="shared" si="7"/>
        <v>-14.151949999999907</v>
      </c>
      <c r="W382" s="30"/>
      <c r="X382" s="30"/>
      <c r="Y382" s="30"/>
      <c r="Z382" s="30"/>
    </row>
    <row r="383" spans="1:26" hidden="1" outlineLevel="1">
      <c r="E383" s="53" t="s">
        <v>61</v>
      </c>
      <c r="F383" s="53" t="s">
        <v>52</v>
      </c>
      <c r="G383" s="53" t="s">
        <v>787</v>
      </c>
      <c r="H383" s="136" t="str">
        <f>Inp_1!H17</f>
        <v>Minutes</v>
      </c>
      <c r="I383" s="34" t="str">
        <f>INDEX('PC List'!$C$7:$C$26,MATCH($F383,'PC List'!$B$7:$B$26,0))</f>
        <v>Down</v>
      </c>
      <c r="J383" s="30"/>
      <c r="K383" s="30" t="str">
        <f t="shared" ref="K383:V383" si="8">IF(K17="","",IF(K200="","",IF($I383="Down",K200-K17,K17-K200)))</f>
        <v/>
      </c>
      <c r="L383" s="30" t="str">
        <f t="shared" si="8"/>
        <v/>
      </c>
      <c r="M383" s="30" t="str">
        <f t="shared" si="8"/>
        <v/>
      </c>
      <c r="N383" s="30" t="str">
        <f t="shared" si="8"/>
        <v/>
      </c>
      <c r="O383" s="30">
        <f t="shared" si="8"/>
        <v>-0.69999999999999929</v>
      </c>
      <c r="P383" s="30">
        <f t="shared" si="8"/>
        <v>5.0000000000000711E-2</v>
      </c>
      <c r="Q383" s="30">
        <f t="shared" si="8"/>
        <v>-1.3500000000000014</v>
      </c>
      <c r="R383" s="30">
        <f t="shared" si="8"/>
        <v>2.6999999999999993</v>
      </c>
      <c r="S383" s="30">
        <f t="shared" si="8"/>
        <v>1.8166666666666664</v>
      </c>
      <c r="T383" s="30">
        <f t="shared" si="8"/>
        <v>1.7411500000000606</v>
      </c>
      <c r="U383" s="30">
        <f t="shared" si="8"/>
        <v>-1.8846333333334471</v>
      </c>
      <c r="V383" s="30">
        <f t="shared" si="8"/>
        <v>-32.998299999999915</v>
      </c>
      <c r="W383" s="30"/>
      <c r="X383" s="30"/>
      <c r="Y383" s="30"/>
      <c r="Z383" s="30"/>
    </row>
    <row r="384" spans="1:26" hidden="1" outlineLevel="1">
      <c r="E384" s="53" t="s">
        <v>62</v>
      </c>
      <c r="F384" s="53" t="s">
        <v>52</v>
      </c>
      <c r="G384" s="53" t="s">
        <v>787</v>
      </c>
      <c r="H384" s="136" t="str">
        <f>Inp_1!H18</f>
        <v>Minutes</v>
      </c>
      <c r="I384" s="34" t="str">
        <f>INDEX('PC List'!$C$7:$C$26,MATCH($F384,'PC List'!$B$7:$B$26,0))</f>
        <v>Down</v>
      </c>
      <c r="J384" s="30"/>
      <c r="K384" s="30" t="str">
        <f t="shared" ref="K384:V384" si="9">IF(K18="","",IF(K201="","",IF($I384="Down",K201-K18,K18-K201)))</f>
        <v/>
      </c>
      <c r="L384" s="30" t="str">
        <f t="shared" si="9"/>
        <v/>
      </c>
      <c r="M384" s="30" t="str">
        <f t="shared" si="9"/>
        <v/>
      </c>
      <c r="N384" s="30" t="str">
        <f t="shared" si="9"/>
        <v/>
      </c>
      <c r="O384" s="30">
        <f t="shared" si="9"/>
        <v>6.4999833333333363</v>
      </c>
      <c r="P384" s="30">
        <f t="shared" si="9"/>
        <v>2.6799999999999979</v>
      </c>
      <c r="Q384" s="30">
        <f t="shared" si="9"/>
        <v>-0.57000000000000206</v>
      </c>
      <c r="R384" s="30">
        <f t="shared" si="9"/>
        <v>5.916666666666667</v>
      </c>
      <c r="S384" s="30">
        <f t="shared" si="9"/>
        <v>4.1300000000000008</v>
      </c>
      <c r="T384" s="30">
        <f t="shared" si="9"/>
        <v>1.9320333333333934</v>
      </c>
      <c r="U384" s="30">
        <f t="shared" si="9"/>
        <v>1.9335666666665521</v>
      </c>
      <c r="V384" s="30">
        <f t="shared" si="9"/>
        <v>1.5914333333334261</v>
      </c>
      <c r="W384" s="30"/>
      <c r="X384" s="30"/>
      <c r="Y384" s="30"/>
      <c r="Z384" s="30"/>
    </row>
    <row r="385" spans="5:26" hidden="1" outlineLevel="1">
      <c r="E385" s="53" t="s">
        <v>63</v>
      </c>
      <c r="F385" s="53" t="s">
        <v>52</v>
      </c>
      <c r="G385" s="53" t="s">
        <v>787</v>
      </c>
      <c r="H385" s="136" t="str">
        <f>Inp_1!H19</f>
        <v>Minutes</v>
      </c>
      <c r="I385" s="34" t="str">
        <f>INDEX('PC List'!$C$7:$C$26,MATCH($F385,'PC List'!$B$7:$B$26,0))</f>
        <v>Down</v>
      </c>
      <c r="J385" s="30"/>
      <c r="K385" s="30" t="str">
        <f t="shared" ref="K385:V385" si="10">IF(K19="","",IF(K202="","",IF($I385="Down",K202-K19,K19-K202)))</f>
        <v/>
      </c>
      <c r="L385" s="30" t="str">
        <f t="shared" si="10"/>
        <v/>
      </c>
      <c r="M385" s="30" t="str">
        <f t="shared" si="10"/>
        <v/>
      </c>
      <c r="N385" s="30" t="str">
        <f t="shared" si="10"/>
        <v/>
      </c>
      <c r="O385" s="30">
        <f t="shared" si="10"/>
        <v>0.73038333333333227</v>
      </c>
      <c r="P385" s="30">
        <f t="shared" si="10"/>
        <v>3.0339500000000008</v>
      </c>
      <c r="Q385" s="30">
        <f t="shared" si="10"/>
        <v>5.0368833333333338</v>
      </c>
      <c r="R385" s="30">
        <f t="shared" si="10"/>
        <v>1.5393333333333334</v>
      </c>
      <c r="S385" s="30">
        <f t="shared" si="10"/>
        <v>4.4488999999999992</v>
      </c>
      <c r="T385" s="30">
        <f t="shared" si="10"/>
        <v>-0.7419499999999406</v>
      </c>
      <c r="U385" s="30">
        <f t="shared" si="10"/>
        <v>-4.5007166666667811</v>
      </c>
      <c r="V385" s="30">
        <f t="shared" si="10"/>
        <v>-3.7059333333332392</v>
      </c>
      <c r="W385" s="30"/>
      <c r="X385" s="30"/>
      <c r="Y385" s="30"/>
      <c r="Z385" s="30"/>
    </row>
    <row r="386" spans="5:26" hidden="1" outlineLevel="1">
      <c r="E386" s="53" t="s">
        <v>64</v>
      </c>
      <c r="F386" s="53" t="s">
        <v>52</v>
      </c>
      <c r="G386" s="53" t="s">
        <v>787</v>
      </c>
      <c r="H386" s="136" t="str">
        <f>Inp_1!H20</f>
        <v>Minutes</v>
      </c>
      <c r="I386" s="34" t="str">
        <f>INDEX('PC List'!$C$7:$C$26,MATCH($F386,'PC List'!$B$7:$B$26,0))</f>
        <v>Down</v>
      </c>
      <c r="J386" s="30"/>
      <c r="K386" s="30" t="str">
        <f t="shared" ref="K386:V386" si="11">IF(K20="","",IF(K203="","",IF($I386="Down",K203-K20,K20-K203)))</f>
        <v/>
      </c>
      <c r="L386" s="30" t="str">
        <f t="shared" si="11"/>
        <v/>
      </c>
      <c r="M386" s="30" t="str">
        <f t="shared" si="11"/>
        <v/>
      </c>
      <c r="N386" s="30" t="str">
        <f t="shared" si="11"/>
        <v/>
      </c>
      <c r="O386" s="30" t="str">
        <f t="shared" si="11"/>
        <v/>
      </c>
      <c r="P386" s="30" t="str">
        <f t="shared" si="11"/>
        <v/>
      </c>
      <c r="Q386" s="30" t="str">
        <f t="shared" si="11"/>
        <v/>
      </c>
      <c r="R386" s="30" t="str">
        <f t="shared" si="11"/>
        <v/>
      </c>
      <c r="S386" s="30" t="str">
        <f t="shared" si="11"/>
        <v/>
      </c>
      <c r="T386" s="30">
        <f t="shared" si="11"/>
        <v>0.68006666666672544</v>
      </c>
      <c r="U386" s="30">
        <f t="shared" si="11"/>
        <v>2.4241499999998863</v>
      </c>
      <c r="V386" s="30">
        <f t="shared" si="11"/>
        <v>-7.1252833333332406</v>
      </c>
      <c r="W386" s="30"/>
      <c r="X386" s="30"/>
      <c r="Y386" s="30"/>
      <c r="Z386" s="30"/>
    </row>
    <row r="387" spans="5:26" hidden="1" outlineLevel="1">
      <c r="E387" s="53" t="s">
        <v>65</v>
      </c>
      <c r="F387" s="53" t="s">
        <v>52</v>
      </c>
      <c r="G387" s="53" t="s">
        <v>787</v>
      </c>
      <c r="H387" s="136" t="str">
        <f>Inp_1!H21</f>
        <v>Minutes</v>
      </c>
      <c r="I387" s="34" t="str">
        <f>INDEX('PC List'!$C$7:$C$26,MATCH($F387,'PC List'!$B$7:$B$26,0))</f>
        <v>Down</v>
      </c>
      <c r="J387" s="30"/>
      <c r="K387" s="30" t="str">
        <f t="shared" ref="K387:V387" si="12">IF(K21="","",IF(K204="","",IF($I387="Down",K204-K21,K21-K204)))</f>
        <v/>
      </c>
      <c r="L387" s="30" t="str">
        <f t="shared" si="12"/>
        <v/>
      </c>
      <c r="M387" s="30" t="str">
        <f t="shared" si="12"/>
        <v/>
      </c>
      <c r="N387" s="30" t="str">
        <f t="shared" si="12"/>
        <v/>
      </c>
      <c r="O387" s="30">
        <f t="shared" si="12"/>
        <v>-2.4666666666666632</v>
      </c>
      <c r="P387" s="30">
        <f t="shared" si="12"/>
        <v>0.18333333333333357</v>
      </c>
      <c r="Q387" s="30">
        <f t="shared" si="12"/>
        <v>-63.183333333333323</v>
      </c>
      <c r="R387" s="30">
        <f t="shared" si="12"/>
        <v>-2.5166666666666657</v>
      </c>
      <c r="S387" s="30">
        <f t="shared" si="12"/>
        <v>2.9166666666666661</v>
      </c>
      <c r="T387" s="30">
        <f t="shared" si="12"/>
        <v>-23.785616666666606</v>
      </c>
      <c r="U387" s="30">
        <f t="shared" si="12"/>
        <v>3.6145166666665522</v>
      </c>
      <c r="V387" s="30">
        <f t="shared" si="12"/>
        <v>-2.3066833333332406</v>
      </c>
      <c r="W387" s="30"/>
      <c r="X387" s="30"/>
      <c r="Y387" s="30"/>
      <c r="Z387" s="30"/>
    </row>
    <row r="388" spans="5:26" hidden="1" outlineLevel="1">
      <c r="E388" s="53" t="s">
        <v>66</v>
      </c>
      <c r="F388" s="53" t="s">
        <v>52</v>
      </c>
      <c r="G388" s="53" t="s">
        <v>787</v>
      </c>
      <c r="H388" s="136" t="str">
        <f>Inp_1!H22</f>
        <v>Minutes</v>
      </c>
      <c r="I388" s="34" t="str">
        <f>INDEX('PC List'!$C$7:$C$26,MATCH($F388,'PC List'!$B$7:$B$26,0))</f>
        <v>Down</v>
      </c>
      <c r="J388" s="30"/>
      <c r="K388" s="30" t="str">
        <f t="shared" ref="K388:V388" si="13">IF(K22="","",IF(K205="","",IF($I388="Down",K205-K22,K22-K205)))</f>
        <v/>
      </c>
      <c r="L388" s="30" t="str">
        <f t="shared" si="13"/>
        <v/>
      </c>
      <c r="M388" s="30" t="str">
        <f t="shared" si="13"/>
        <v/>
      </c>
      <c r="N388" s="30" t="str">
        <f t="shared" si="13"/>
        <v/>
      </c>
      <c r="O388" s="30">
        <f t="shared" si="13"/>
        <v>5.7666666666666666</v>
      </c>
      <c r="P388" s="30">
        <f t="shared" si="13"/>
        <v>4.8166666666666664</v>
      </c>
      <c r="Q388" s="30">
        <f t="shared" si="13"/>
        <v>1.4666666666666668</v>
      </c>
      <c r="R388" s="30">
        <f t="shared" si="13"/>
        <v>2.8500000000000005</v>
      </c>
      <c r="S388" s="30">
        <f t="shared" si="13"/>
        <v>6.6499999999999995</v>
      </c>
      <c r="T388" s="30">
        <f t="shared" si="13"/>
        <v>1.9465166666667262</v>
      </c>
      <c r="U388" s="30">
        <f t="shared" si="13"/>
        <v>2.8905499999998865</v>
      </c>
      <c r="V388" s="30">
        <f t="shared" si="13"/>
        <v>1.2683000000000941</v>
      </c>
      <c r="W388" s="30"/>
      <c r="X388" s="30"/>
      <c r="Y388" s="30"/>
      <c r="Z388" s="30"/>
    </row>
    <row r="389" spans="5:26" hidden="1" outlineLevel="1">
      <c r="E389" s="53" t="s">
        <v>67</v>
      </c>
      <c r="F389" s="53" t="s">
        <v>52</v>
      </c>
      <c r="G389" s="53" t="s">
        <v>787</v>
      </c>
      <c r="H389" s="136" t="str">
        <f>Inp_1!H23</f>
        <v>Minutes</v>
      </c>
      <c r="I389" s="34" t="str">
        <f>INDEX('PC List'!$C$7:$C$26,MATCH($F389,'PC List'!$B$7:$B$26,0))</f>
        <v>Down</v>
      </c>
      <c r="J389" s="30"/>
      <c r="K389" s="30" t="str">
        <f t="shared" ref="K389:V389" si="14">IF(K23="","",IF(K206="","",IF($I389="Down",K206-K23,K23-K206)))</f>
        <v/>
      </c>
      <c r="L389" s="30" t="str">
        <f t="shared" si="14"/>
        <v/>
      </c>
      <c r="M389" s="30" t="str">
        <f t="shared" si="14"/>
        <v/>
      </c>
      <c r="N389" s="30" t="str">
        <f t="shared" si="14"/>
        <v/>
      </c>
      <c r="O389" s="30">
        <f t="shared" si="14"/>
        <v>1.5017999999999994</v>
      </c>
      <c r="P389" s="30">
        <f t="shared" si="14"/>
        <v>0.87256666666666671</v>
      </c>
      <c r="Q389" s="30">
        <f t="shared" si="14"/>
        <v>0.70931666666666615</v>
      </c>
      <c r="R389" s="30">
        <f t="shared" si="14"/>
        <v>1.1165833333333324</v>
      </c>
      <c r="S389" s="30">
        <f t="shared" si="14"/>
        <v>1.6407000000000007</v>
      </c>
      <c r="T389" s="30">
        <f t="shared" si="14"/>
        <v>3.686000000000059</v>
      </c>
      <c r="U389" s="30">
        <f t="shared" si="14"/>
        <v>3.7841999999998852</v>
      </c>
      <c r="V389" s="30">
        <f t="shared" si="14"/>
        <v>3.392333333333426</v>
      </c>
      <c r="W389" s="30"/>
      <c r="X389" s="30"/>
      <c r="Y389" s="30"/>
      <c r="Z389" s="30"/>
    </row>
    <row r="390" spans="5:26" hidden="1" outlineLevel="1">
      <c r="E390" s="53" t="s">
        <v>68</v>
      </c>
      <c r="F390" s="53" t="s">
        <v>52</v>
      </c>
      <c r="G390" s="53" t="s">
        <v>787</v>
      </c>
      <c r="H390" s="136" t="str">
        <f>Inp_1!H24</f>
        <v>Minutes</v>
      </c>
      <c r="I390" s="34" t="str">
        <f>INDEX('PC List'!$C$7:$C$26,MATCH($F390,'PC List'!$B$7:$B$26,0))</f>
        <v>Down</v>
      </c>
      <c r="J390" s="30"/>
      <c r="K390" s="30" t="str">
        <f t="shared" ref="K390:V390" si="15">IF(K24="","",IF(K207="","",IF($I390="Down",K207-K24,K24-K207)))</f>
        <v/>
      </c>
      <c r="L390" s="30" t="str">
        <f t="shared" si="15"/>
        <v/>
      </c>
      <c r="M390" s="30" t="str">
        <f t="shared" si="15"/>
        <v/>
      </c>
      <c r="N390" s="30" t="str">
        <f t="shared" si="15"/>
        <v/>
      </c>
      <c r="O390" s="30">
        <f t="shared" si="15"/>
        <v>-19.349999999999998</v>
      </c>
      <c r="P390" s="30">
        <f t="shared" si="15"/>
        <v>-0.59999999999999787</v>
      </c>
      <c r="Q390" s="30">
        <f t="shared" si="15"/>
        <v>-32.599999999999994</v>
      </c>
      <c r="R390" s="30">
        <f t="shared" si="15"/>
        <v>-2.1999999999999993</v>
      </c>
      <c r="S390" s="30">
        <f t="shared" si="15"/>
        <v>2</v>
      </c>
      <c r="T390" s="30">
        <f t="shared" si="15"/>
        <v>-24.954266666666605</v>
      </c>
      <c r="U390" s="30">
        <f t="shared" si="15"/>
        <v>-66.420433333333449</v>
      </c>
      <c r="V390" s="30">
        <f t="shared" si="15"/>
        <v>-161.08849999999984</v>
      </c>
      <c r="W390" s="30"/>
      <c r="X390" s="30"/>
      <c r="Y390" s="30"/>
      <c r="Z390" s="30"/>
    </row>
    <row r="391" spans="5:26" hidden="1" outlineLevel="1">
      <c r="E391" s="53" t="s">
        <v>69</v>
      </c>
      <c r="F391" s="53" t="s">
        <v>52</v>
      </c>
      <c r="G391" s="53" t="s">
        <v>787</v>
      </c>
      <c r="H391" s="136" t="str">
        <f>Inp_1!H25</f>
        <v>Minutes</v>
      </c>
      <c r="I391" s="34" t="str">
        <f>INDEX('PC List'!$C$7:$C$26,MATCH($F391,'PC List'!$B$7:$B$26,0))</f>
        <v>Down</v>
      </c>
      <c r="J391" s="30"/>
      <c r="K391" s="30" t="str">
        <f t="shared" ref="K391:V391" si="16">IF(K25="","",IF(K208="","",IF($I391="Down",K208-K25,K25-K208)))</f>
        <v/>
      </c>
      <c r="L391" s="30" t="str">
        <f t="shared" si="16"/>
        <v/>
      </c>
      <c r="M391" s="30" t="str">
        <f t="shared" si="16"/>
        <v/>
      </c>
      <c r="N391" s="30" t="str">
        <f t="shared" si="16"/>
        <v/>
      </c>
      <c r="O391" s="30" t="str">
        <f t="shared" si="16"/>
        <v/>
      </c>
      <c r="P391" s="30" t="str">
        <f t="shared" si="16"/>
        <v/>
      </c>
      <c r="Q391" s="30" t="str">
        <f t="shared" si="16"/>
        <v/>
      </c>
      <c r="R391" s="30" t="str">
        <f t="shared" si="16"/>
        <v/>
      </c>
      <c r="S391" s="30" t="str">
        <f t="shared" si="16"/>
        <v/>
      </c>
      <c r="T391" s="30">
        <f t="shared" si="16"/>
        <v>-0.43678333333327313</v>
      </c>
      <c r="U391" s="30">
        <f t="shared" si="16"/>
        <v>3.17338333333322</v>
      </c>
      <c r="V391" s="30">
        <f t="shared" si="16"/>
        <v>1.8452500000000938</v>
      </c>
      <c r="W391" s="30"/>
      <c r="X391" s="30"/>
      <c r="Y391" s="30"/>
      <c r="Z391" s="30"/>
    </row>
    <row r="392" spans="5:26" collapsed="1">
      <c r="E392" s="50"/>
      <c r="F392" s="50"/>
      <c r="G392" s="50"/>
      <c r="H392" s="35"/>
      <c r="I392" s="35"/>
      <c r="J392" s="64"/>
      <c r="K392" s="64"/>
      <c r="L392" s="64"/>
      <c r="M392" s="64"/>
      <c r="N392" s="64"/>
      <c r="O392" s="64"/>
      <c r="P392" s="64"/>
      <c r="Q392" s="64"/>
      <c r="R392" s="64"/>
      <c r="S392" s="64"/>
      <c r="T392" s="64"/>
      <c r="U392" s="64"/>
      <c r="V392" s="64"/>
    </row>
    <row r="393" spans="5:26" collapsed="1">
      <c r="E393" s="53" t="s">
        <v>51</v>
      </c>
      <c r="F393" s="53" t="s">
        <v>278</v>
      </c>
      <c r="G393" s="53" t="s">
        <v>787</v>
      </c>
      <c r="H393" s="136" t="str">
        <f>Inp_1!H27</f>
        <v>nr</v>
      </c>
      <c r="I393" s="34" t="str">
        <f>INDEX('PC List'!$C$7:$C$26,MATCH($F393,'PC List'!$B$7:$B$26,0))</f>
        <v>Down</v>
      </c>
      <c r="J393" s="30"/>
      <c r="K393" s="30" t="str">
        <f t="shared" ref="K393:V393" si="17">IF(K27="","",IF(K210="","",IF($I393="Down",K210-K27,K27-K210)))</f>
        <v/>
      </c>
      <c r="L393" s="30" t="str">
        <f t="shared" si="17"/>
        <v/>
      </c>
      <c r="M393" s="30" t="str">
        <f t="shared" si="17"/>
        <v/>
      </c>
      <c r="N393" s="30" t="str">
        <f t="shared" si="17"/>
        <v/>
      </c>
      <c r="O393" s="30" t="str">
        <f t="shared" si="17"/>
        <v/>
      </c>
      <c r="P393" s="30" t="str">
        <f t="shared" si="17"/>
        <v/>
      </c>
      <c r="Q393" s="30">
        <f t="shared" si="17"/>
        <v>-3.17</v>
      </c>
      <c r="R393" s="30">
        <f t="shared" si="17"/>
        <v>-2.09</v>
      </c>
      <c r="S393" s="30">
        <f t="shared" si="17"/>
        <v>-1.75</v>
      </c>
      <c r="T393" s="30">
        <f t="shared" si="17"/>
        <v>-1.98</v>
      </c>
      <c r="U393" s="30">
        <f t="shared" si="17"/>
        <v>-4.05</v>
      </c>
      <c r="V393" s="30">
        <f t="shared" si="17"/>
        <v>-2.92</v>
      </c>
      <c r="W393" s="30"/>
      <c r="X393" s="30"/>
      <c r="Y393" s="30"/>
      <c r="Z393" s="30"/>
    </row>
    <row r="394" spans="5:26" hidden="1" outlineLevel="1">
      <c r="E394" s="53" t="s">
        <v>54</v>
      </c>
      <c r="F394" s="53" t="s">
        <v>278</v>
      </c>
      <c r="G394" s="53" t="s">
        <v>787</v>
      </c>
      <c r="H394" s="136" t="str">
        <f>Inp_1!H28</f>
        <v>nr</v>
      </c>
      <c r="I394" s="34" t="str">
        <f>INDEX('PC List'!$C$7:$C$26,MATCH($F394,'PC List'!$B$7:$B$26,0))</f>
        <v>Down</v>
      </c>
      <c r="J394" s="30"/>
      <c r="K394" s="30" t="str">
        <f t="shared" ref="K394:V394" si="18">IF(K28="","",IF(K211="","",IF($I394="Down",K211-K28,K28-K211)))</f>
        <v/>
      </c>
      <c r="L394" s="30" t="str">
        <f t="shared" si="18"/>
        <v/>
      </c>
      <c r="M394" s="30" t="str">
        <f t="shared" si="18"/>
        <v/>
      </c>
      <c r="N394" s="30" t="str">
        <f t="shared" si="18"/>
        <v/>
      </c>
      <c r="O394" s="30" t="str">
        <f t="shared" si="18"/>
        <v/>
      </c>
      <c r="P394" s="30" t="str">
        <f t="shared" si="18"/>
        <v/>
      </c>
      <c r="Q394" s="30">
        <f t="shared" si="18"/>
        <v>-2.85</v>
      </c>
      <c r="R394" s="30">
        <f t="shared" si="18"/>
        <v>-4.3099999999999996</v>
      </c>
      <c r="S394" s="30">
        <f t="shared" si="18"/>
        <v>-3.97</v>
      </c>
      <c r="T394" s="30">
        <f t="shared" si="18"/>
        <v>-4.17</v>
      </c>
      <c r="U394" s="30">
        <f t="shared" si="18"/>
        <v>-9.77</v>
      </c>
      <c r="V394" s="30">
        <f t="shared" si="18"/>
        <v>-5.4</v>
      </c>
      <c r="W394" s="30"/>
      <c r="X394" s="30"/>
      <c r="Y394" s="30"/>
      <c r="Z394" s="30"/>
    </row>
    <row r="395" spans="5:26" hidden="1" outlineLevel="1">
      <c r="E395" s="53" t="s">
        <v>55</v>
      </c>
      <c r="F395" s="53" t="s">
        <v>278</v>
      </c>
      <c r="G395" s="53" t="s">
        <v>787</v>
      </c>
      <c r="H395" s="136" t="str">
        <f>Inp_1!H29</f>
        <v>nr</v>
      </c>
      <c r="I395" s="34" t="str">
        <f>INDEX('PC List'!$C$7:$C$26,MATCH($F395,'PC List'!$B$7:$B$26,0))</f>
        <v>Down</v>
      </c>
      <c r="J395" s="30"/>
      <c r="K395" s="30" t="str">
        <f t="shared" ref="K395:V395" si="19">IF(K29="","",IF(K212="","",IF($I395="Down",K212-K29,K29-K212)))</f>
        <v/>
      </c>
      <c r="L395" s="30" t="str">
        <f t="shared" si="19"/>
        <v/>
      </c>
      <c r="M395" s="30" t="str">
        <f t="shared" si="19"/>
        <v/>
      </c>
      <c r="N395" s="30" t="str">
        <f t="shared" si="19"/>
        <v/>
      </c>
      <c r="O395" s="30" t="str">
        <f t="shared" si="19"/>
        <v/>
      </c>
      <c r="P395" s="30" t="str">
        <f t="shared" si="19"/>
        <v/>
      </c>
      <c r="Q395" s="30" t="str">
        <f t="shared" si="19"/>
        <v/>
      </c>
      <c r="R395" s="30">
        <f t="shared" si="19"/>
        <v>-0.5</v>
      </c>
      <c r="S395" s="30">
        <f t="shared" si="19"/>
        <v>-0.33</v>
      </c>
      <c r="T395" s="30">
        <f t="shared" si="19"/>
        <v>-0.08</v>
      </c>
      <c r="U395" s="30">
        <f t="shared" si="19"/>
        <v>-0.16</v>
      </c>
      <c r="V395" s="30">
        <f t="shared" si="19"/>
        <v>-0.56000000000000005</v>
      </c>
      <c r="W395" s="30"/>
      <c r="X395" s="30"/>
      <c r="Y395" s="30"/>
      <c r="Z395" s="30"/>
    </row>
    <row r="396" spans="5:26" hidden="1" outlineLevel="1">
      <c r="E396" s="53" t="s">
        <v>56</v>
      </c>
      <c r="F396" s="53" t="s">
        <v>278</v>
      </c>
      <c r="G396" s="53" t="s">
        <v>787</v>
      </c>
      <c r="H396" s="136" t="str">
        <f>Inp_1!H30</f>
        <v>nr</v>
      </c>
      <c r="I396" s="34" t="str">
        <f>INDEX('PC List'!$C$7:$C$26,MATCH($F396,'PC List'!$B$7:$B$26,0))</f>
        <v>Down</v>
      </c>
      <c r="J396" s="30"/>
      <c r="K396" s="30" t="str">
        <f t="shared" ref="K396:V396" si="20">IF(K30="","",IF(K213="","",IF($I396="Down",K213-K30,K30-K213)))</f>
        <v/>
      </c>
      <c r="L396" s="30" t="str">
        <f t="shared" si="20"/>
        <v/>
      </c>
      <c r="M396" s="30" t="str">
        <f t="shared" si="20"/>
        <v/>
      </c>
      <c r="N396" s="30" t="str">
        <f t="shared" si="20"/>
        <v/>
      </c>
      <c r="O396" s="30" t="str">
        <f t="shared" si="20"/>
        <v/>
      </c>
      <c r="P396" s="30" t="str">
        <f t="shared" si="20"/>
        <v/>
      </c>
      <c r="Q396" s="30">
        <f t="shared" si="20"/>
        <v>-2.41</v>
      </c>
      <c r="R396" s="30">
        <f t="shared" si="20"/>
        <v>-2.2599999999999998</v>
      </c>
      <c r="S396" s="30">
        <f t="shared" si="20"/>
        <v>-3.21</v>
      </c>
      <c r="T396" s="30">
        <f t="shared" si="20"/>
        <v>-7.11</v>
      </c>
      <c r="U396" s="30">
        <f t="shared" si="20"/>
        <v>-6.36</v>
      </c>
      <c r="V396" s="30">
        <f t="shared" si="20"/>
        <v>-7.62</v>
      </c>
      <c r="W396" s="30"/>
      <c r="X396" s="30"/>
      <c r="Y396" s="30"/>
      <c r="Z396" s="30"/>
    </row>
    <row r="397" spans="5:26" hidden="1" outlineLevel="1">
      <c r="E397" s="53" t="s">
        <v>57</v>
      </c>
      <c r="F397" s="53" t="s">
        <v>278</v>
      </c>
      <c r="G397" s="53" t="s">
        <v>787</v>
      </c>
      <c r="H397" s="136" t="str">
        <f>Inp_1!H31</f>
        <v>nr</v>
      </c>
      <c r="I397" s="34" t="str">
        <f>INDEX('PC List'!$C$7:$C$26,MATCH($F397,'PC List'!$B$7:$B$26,0))</f>
        <v>Down</v>
      </c>
      <c r="J397" s="30"/>
      <c r="K397" s="30" t="str">
        <f t="shared" ref="K397:V397" si="21">IF(K31="","",IF(K214="","",IF($I397="Down",K214-K31,K31-K214)))</f>
        <v/>
      </c>
      <c r="L397" s="30" t="str">
        <f t="shared" si="21"/>
        <v/>
      </c>
      <c r="M397" s="30" t="str">
        <f t="shared" si="21"/>
        <v/>
      </c>
      <c r="N397" s="30" t="str">
        <f t="shared" si="21"/>
        <v/>
      </c>
      <c r="O397" s="30">
        <f t="shared" si="21"/>
        <v>-9.6</v>
      </c>
      <c r="P397" s="30">
        <f t="shared" si="21"/>
        <v>-7.13</v>
      </c>
      <c r="Q397" s="30">
        <f t="shared" si="21"/>
        <v>-9.44</v>
      </c>
      <c r="R397" s="30">
        <f t="shared" si="21"/>
        <v>-8.4</v>
      </c>
      <c r="S397" s="30">
        <f t="shared" si="21"/>
        <v>-3.94</v>
      </c>
      <c r="T397" s="30">
        <f t="shared" si="21"/>
        <v>-1.53</v>
      </c>
      <c r="U397" s="30">
        <f t="shared" si="21"/>
        <v>-2.4300000000000002</v>
      </c>
      <c r="V397" s="30">
        <f t="shared" si="21"/>
        <v>-5.65</v>
      </c>
      <c r="W397" s="30"/>
      <c r="X397" s="30"/>
      <c r="Y397" s="30"/>
      <c r="Z397" s="30"/>
    </row>
    <row r="398" spans="5:26" hidden="1" outlineLevel="1">
      <c r="E398" s="53" t="s">
        <v>58</v>
      </c>
      <c r="F398" s="53" t="s">
        <v>278</v>
      </c>
      <c r="G398" s="53" t="s">
        <v>787</v>
      </c>
      <c r="H398" s="136" t="str">
        <f>Inp_1!H32</f>
        <v>nr</v>
      </c>
      <c r="I398" s="34" t="str">
        <f>INDEX('PC List'!$C$7:$C$26,MATCH($F398,'PC List'!$B$7:$B$26,0))</f>
        <v>Down</v>
      </c>
      <c r="J398" s="30"/>
      <c r="K398" s="30" t="str">
        <f t="shared" ref="K398:V398" si="22">IF(K32="","",IF(K215="","",IF($I398="Down",K215-K32,K32-K215)))</f>
        <v/>
      </c>
      <c r="L398" s="30" t="str">
        <f t="shared" si="22"/>
        <v/>
      </c>
      <c r="M398" s="30" t="str">
        <f t="shared" si="22"/>
        <v/>
      </c>
      <c r="N398" s="30" t="str">
        <f t="shared" si="22"/>
        <v/>
      </c>
      <c r="O398" s="30" t="str">
        <f t="shared" si="22"/>
        <v/>
      </c>
      <c r="P398" s="30" t="str">
        <f t="shared" si="22"/>
        <v/>
      </c>
      <c r="Q398" s="30">
        <f t="shared" si="22"/>
        <v>-2.85</v>
      </c>
      <c r="R398" s="30">
        <f t="shared" si="22"/>
        <v>-1.91</v>
      </c>
      <c r="S398" s="30">
        <f t="shared" si="22"/>
        <v>-3.64</v>
      </c>
      <c r="T398" s="30">
        <f t="shared" si="22"/>
        <v>-2.06</v>
      </c>
      <c r="U398" s="30">
        <f t="shared" si="22"/>
        <v>-3.86</v>
      </c>
      <c r="V398" s="30">
        <f t="shared" si="22"/>
        <v>-2.39</v>
      </c>
      <c r="W398" s="30"/>
      <c r="X398" s="30"/>
      <c r="Y398" s="30"/>
      <c r="Z398" s="30"/>
    </row>
    <row r="399" spans="5:26" hidden="1" outlineLevel="1">
      <c r="E399" s="53" t="s">
        <v>59</v>
      </c>
      <c r="F399" s="53" t="s">
        <v>278</v>
      </c>
      <c r="G399" s="53" t="s">
        <v>787</v>
      </c>
      <c r="H399" s="136" t="str">
        <f>Inp_1!H33</f>
        <v>nr</v>
      </c>
      <c r="I399" s="34" t="str">
        <f>INDEX('PC List'!$C$7:$C$26,MATCH($F399,'PC List'!$B$7:$B$26,0))</f>
        <v>Down</v>
      </c>
      <c r="J399" s="30"/>
      <c r="K399" s="30" t="str">
        <f t="shared" ref="K399:V399" si="23">IF(K33="","",IF(K216="","",IF($I399="Down",K216-K33,K33-K216)))</f>
        <v/>
      </c>
      <c r="L399" s="30" t="str">
        <f t="shared" si="23"/>
        <v/>
      </c>
      <c r="M399" s="30" t="str">
        <f t="shared" si="23"/>
        <v/>
      </c>
      <c r="N399" s="30" t="str">
        <f t="shared" si="23"/>
        <v/>
      </c>
      <c r="O399" s="30" t="str">
        <f t="shared" si="23"/>
        <v/>
      </c>
      <c r="P399" s="30" t="str">
        <f t="shared" si="23"/>
        <v/>
      </c>
      <c r="Q399" s="30">
        <f t="shared" si="23"/>
        <v>-5.46</v>
      </c>
      <c r="R399" s="30">
        <f t="shared" si="23"/>
        <v>-11.59</v>
      </c>
      <c r="S399" s="30">
        <f t="shared" si="23"/>
        <v>-7.66</v>
      </c>
      <c r="T399" s="30">
        <f t="shared" si="23"/>
        <v>-4.6100000000000003</v>
      </c>
      <c r="U399" s="30">
        <f t="shared" si="23"/>
        <v>-6.69</v>
      </c>
      <c r="V399" s="30">
        <f t="shared" si="23"/>
        <v>-6.38</v>
      </c>
      <c r="W399" s="30"/>
      <c r="X399" s="30"/>
      <c r="Y399" s="30"/>
      <c r="Z399" s="30"/>
    </row>
    <row r="400" spans="5:26" hidden="1" outlineLevel="1">
      <c r="E400" s="53" t="s">
        <v>60</v>
      </c>
      <c r="F400" s="53" t="s">
        <v>278</v>
      </c>
      <c r="G400" s="53" t="s">
        <v>787</v>
      </c>
      <c r="H400" s="136" t="str">
        <f>Inp_1!H34</f>
        <v>nr</v>
      </c>
      <c r="I400" s="34" t="str">
        <f>INDEX('PC List'!$C$7:$C$26,MATCH($F400,'PC List'!$B$7:$B$26,0))</f>
        <v>Down</v>
      </c>
      <c r="J400" s="30"/>
      <c r="K400" s="30" t="str">
        <f t="shared" ref="K400:V400" si="24">IF(K34="","",IF(K217="","",IF($I400="Down",K217-K34,K34-K217)))</f>
        <v/>
      </c>
      <c r="L400" s="30" t="str">
        <f t="shared" si="24"/>
        <v/>
      </c>
      <c r="M400" s="30" t="str">
        <f t="shared" si="24"/>
        <v/>
      </c>
      <c r="N400" s="30" t="str">
        <f t="shared" si="24"/>
        <v/>
      </c>
      <c r="O400" s="30">
        <f t="shared" si="24"/>
        <v>0</v>
      </c>
      <c r="P400" s="30">
        <f t="shared" si="24"/>
        <v>0</v>
      </c>
      <c r="Q400" s="30">
        <f t="shared" si="24"/>
        <v>-1.22</v>
      </c>
      <c r="R400" s="30">
        <f t="shared" si="24"/>
        <v>-1.95</v>
      </c>
      <c r="S400" s="30">
        <f t="shared" si="24"/>
        <v>-0.66</v>
      </c>
      <c r="T400" s="30">
        <f t="shared" si="24"/>
        <v>-2.42</v>
      </c>
      <c r="U400" s="30">
        <f t="shared" si="24"/>
        <v>-2.59</v>
      </c>
      <c r="V400" s="30">
        <f t="shared" si="24"/>
        <v>-10.96</v>
      </c>
      <c r="W400" s="30"/>
      <c r="X400" s="30"/>
      <c r="Y400" s="30"/>
      <c r="Z400" s="30"/>
    </row>
    <row r="401" spans="5:31" hidden="1" outlineLevel="1">
      <c r="E401" s="53" t="s">
        <v>61</v>
      </c>
      <c r="F401" s="53" t="s">
        <v>278</v>
      </c>
      <c r="G401" s="53" t="s">
        <v>787</v>
      </c>
      <c r="H401" s="136" t="str">
        <f>Inp_1!H35</f>
        <v>nr</v>
      </c>
      <c r="I401" s="34" t="str">
        <f>INDEX('PC List'!$C$7:$C$26,MATCH($F401,'PC List'!$B$7:$B$26,0))</f>
        <v>Down</v>
      </c>
      <c r="J401" s="30"/>
      <c r="K401" s="30" t="str">
        <f t="shared" ref="K401:V401" si="25">IF(K35="","",IF(K218="","",IF($I401="Down",K218-K35,K35-K218)))</f>
        <v/>
      </c>
      <c r="L401" s="30" t="str">
        <f t="shared" si="25"/>
        <v/>
      </c>
      <c r="M401" s="30" t="str">
        <f t="shared" si="25"/>
        <v/>
      </c>
      <c r="N401" s="30" t="str">
        <f t="shared" si="25"/>
        <v/>
      </c>
      <c r="O401" s="30" t="str">
        <f t="shared" si="25"/>
        <v/>
      </c>
      <c r="P401" s="30" t="str">
        <f t="shared" si="25"/>
        <v/>
      </c>
      <c r="Q401" s="30">
        <f t="shared" si="25"/>
        <v>-1.28</v>
      </c>
      <c r="R401" s="30">
        <f t="shared" si="25"/>
        <v>-2.2599999999999998</v>
      </c>
      <c r="S401" s="30">
        <f t="shared" si="25"/>
        <v>-3.24</v>
      </c>
      <c r="T401" s="30">
        <f t="shared" si="25"/>
        <v>-2.58</v>
      </c>
      <c r="U401" s="30">
        <f t="shared" si="25"/>
        <v>-3.02</v>
      </c>
      <c r="V401" s="30">
        <f t="shared" si="25"/>
        <v>-3.67</v>
      </c>
      <c r="W401" s="30"/>
      <c r="X401" s="30"/>
      <c r="Y401" s="30"/>
      <c r="Z401" s="30"/>
    </row>
    <row r="402" spans="5:31" hidden="1" outlineLevel="1">
      <c r="E402" s="53" t="s">
        <v>62</v>
      </c>
      <c r="F402" s="53" t="s">
        <v>278</v>
      </c>
      <c r="G402" s="53" t="s">
        <v>787</v>
      </c>
      <c r="H402" s="136" t="str">
        <f>Inp_1!H36</f>
        <v>nr</v>
      </c>
      <c r="I402" s="34" t="str">
        <f>INDEX('PC List'!$C$7:$C$26,MATCH($F402,'PC List'!$B$7:$B$26,0))</f>
        <v>Down</v>
      </c>
      <c r="J402" s="30"/>
      <c r="K402" s="30" t="str">
        <f t="shared" ref="K402:V402" si="26">IF(K36="","",IF(K219="","",IF($I402="Down",K219-K36,K36-K219)))</f>
        <v/>
      </c>
      <c r="L402" s="30" t="str">
        <f t="shared" si="26"/>
        <v/>
      </c>
      <c r="M402" s="30" t="str">
        <f t="shared" si="26"/>
        <v/>
      </c>
      <c r="N402" s="30" t="str">
        <f t="shared" si="26"/>
        <v/>
      </c>
      <c r="O402" s="30" t="str">
        <f t="shared" si="26"/>
        <v/>
      </c>
      <c r="P402" s="30" t="str">
        <f t="shared" si="26"/>
        <v/>
      </c>
      <c r="Q402" s="30">
        <f t="shared" si="26"/>
        <v>-0.52</v>
      </c>
      <c r="R402" s="30">
        <f t="shared" si="26"/>
        <v>-0.87</v>
      </c>
      <c r="S402" s="30">
        <f t="shared" si="26"/>
        <v>-0.88</v>
      </c>
      <c r="T402" s="30">
        <f t="shared" si="26"/>
        <v>-1.61</v>
      </c>
      <c r="U402" s="30">
        <f t="shared" si="26"/>
        <v>-0.37</v>
      </c>
      <c r="V402" s="30">
        <f t="shared" si="26"/>
        <v>-1.0389999999999999</v>
      </c>
      <c r="W402" s="30"/>
      <c r="X402" s="30"/>
      <c r="Y402" s="30"/>
      <c r="Z402" s="30"/>
    </row>
    <row r="403" spans="5:31" hidden="1" outlineLevel="1">
      <c r="E403" s="53" t="s">
        <v>63</v>
      </c>
      <c r="F403" s="53" t="s">
        <v>278</v>
      </c>
      <c r="G403" s="53" t="s">
        <v>787</v>
      </c>
      <c r="H403" s="136" t="str">
        <f>Inp_1!H37</f>
        <v>nr</v>
      </c>
      <c r="I403" s="34" t="str">
        <f>INDEX('PC List'!$C$7:$C$26,MATCH($F403,'PC List'!$B$7:$B$26,0))</f>
        <v>Down</v>
      </c>
      <c r="J403" s="30"/>
      <c r="K403" s="30" t="str">
        <f t="shared" ref="K403:V403" si="27">IF(K37="","",IF(K220="","",IF($I403="Down",K220-K37,K37-K220)))</f>
        <v/>
      </c>
      <c r="L403" s="30" t="str">
        <f t="shared" si="27"/>
        <v/>
      </c>
      <c r="M403" s="30" t="str">
        <f t="shared" si="27"/>
        <v/>
      </c>
      <c r="N403" s="30" t="str">
        <f t="shared" si="27"/>
        <v/>
      </c>
      <c r="O403" s="30" t="str">
        <f t="shared" si="27"/>
        <v/>
      </c>
      <c r="P403" s="30" t="str">
        <f t="shared" si="27"/>
        <v/>
      </c>
      <c r="Q403" s="30" t="str">
        <f t="shared" si="27"/>
        <v/>
      </c>
      <c r="R403" s="30">
        <f t="shared" si="27"/>
        <v>-1.9</v>
      </c>
      <c r="S403" s="30">
        <f t="shared" si="27"/>
        <v>-4.7</v>
      </c>
      <c r="T403" s="30">
        <f t="shared" si="27"/>
        <v>-2.34</v>
      </c>
      <c r="U403" s="30">
        <f t="shared" si="27"/>
        <v>-4.76</v>
      </c>
      <c r="V403" s="30">
        <f t="shared" si="27"/>
        <v>-4.6100000000000003</v>
      </c>
      <c r="W403" s="30"/>
      <c r="X403" s="30"/>
      <c r="Y403" s="30"/>
      <c r="Z403" s="30"/>
    </row>
    <row r="404" spans="5:31" hidden="1" outlineLevel="1">
      <c r="E404" s="53" t="s">
        <v>64</v>
      </c>
      <c r="F404" s="53" t="s">
        <v>278</v>
      </c>
      <c r="G404" s="53" t="s">
        <v>787</v>
      </c>
      <c r="H404" s="136" t="str">
        <f>Inp_1!H38</f>
        <v>nr</v>
      </c>
      <c r="I404" s="34" t="str">
        <f>INDEX('PC List'!$C$7:$C$26,MATCH($F404,'PC List'!$B$7:$B$26,0))</f>
        <v>Down</v>
      </c>
      <c r="J404" s="30"/>
      <c r="K404" s="30" t="str">
        <f t="shared" ref="K404:V404" si="28">IF(K38="","",IF(K221="","",IF($I404="Down",K221-K38,K38-K221)))</f>
        <v/>
      </c>
      <c r="L404" s="30" t="str">
        <f t="shared" si="28"/>
        <v/>
      </c>
      <c r="M404" s="30" t="str">
        <f t="shared" si="28"/>
        <v/>
      </c>
      <c r="N404" s="30" t="str">
        <f t="shared" si="28"/>
        <v/>
      </c>
      <c r="O404" s="30">
        <f t="shared" si="28"/>
        <v>-1.17</v>
      </c>
      <c r="P404" s="30">
        <f t="shared" si="28"/>
        <v>-2.48</v>
      </c>
      <c r="Q404" s="30">
        <f t="shared" si="28"/>
        <v>-6.66</v>
      </c>
      <c r="R404" s="30">
        <f t="shared" si="28"/>
        <v>-5.18</v>
      </c>
      <c r="S404" s="30">
        <f t="shared" si="28"/>
        <v>-1.73</v>
      </c>
      <c r="T404" s="30">
        <f t="shared" si="28"/>
        <v>-1.31</v>
      </c>
      <c r="U404" s="30">
        <f t="shared" si="28"/>
        <v>-0.87</v>
      </c>
      <c r="V404" s="30">
        <f t="shared" si="28"/>
        <v>-1.0900000000000001</v>
      </c>
      <c r="W404" s="30"/>
      <c r="X404" s="30"/>
      <c r="Y404" s="30"/>
      <c r="Z404" s="30"/>
    </row>
    <row r="405" spans="5:31" hidden="1" outlineLevel="1">
      <c r="E405" s="53" t="s">
        <v>65</v>
      </c>
      <c r="F405" s="53" t="s">
        <v>278</v>
      </c>
      <c r="G405" s="53" t="s">
        <v>787</v>
      </c>
      <c r="H405" s="136" t="str">
        <f>Inp_1!H39</f>
        <v>nr</v>
      </c>
      <c r="I405" s="34" t="str">
        <f>INDEX('PC List'!$C$7:$C$26,MATCH($F405,'PC List'!$B$7:$B$26,0))</f>
        <v>Down</v>
      </c>
      <c r="J405" s="30"/>
      <c r="K405" s="30" t="str">
        <f t="shared" ref="K405:V405" si="29">IF(K39="","",IF(K222="","",IF($I405="Down",K222-K39,K39-K222)))</f>
        <v/>
      </c>
      <c r="L405" s="30" t="str">
        <f t="shared" si="29"/>
        <v/>
      </c>
      <c r="M405" s="30" t="str">
        <f t="shared" si="29"/>
        <v/>
      </c>
      <c r="N405" s="30" t="str">
        <f t="shared" si="29"/>
        <v/>
      </c>
      <c r="O405" s="30" t="str">
        <f t="shared" si="29"/>
        <v/>
      </c>
      <c r="P405" s="30" t="str">
        <f t="shared" si="29"/>
        <v/>
      </c>
      <c r="Q405" s="30">
        <f t="shared" si="29"/>
        <v>-0.03</v>
      </c>
      <c r="R405" s="30">
        <f t="shared" si="29"/>
        <v>-0.75</v>
      </c>
      <c r="S405" s="30">
        <f t="shared" si="29"/>
        <v>-2.31</v>
      </c>
      <c r="T405" s="30">
        <f t="shared" si="29"/>
        <v>-3.02</v>
      </c>
      <c r="U405" s="30">
        <f t="shared" si="29"/>
        <v>-4.1900000000000004</v>
      </c>
      <c r="V405" s="30">
        <f t="shared" si="29"/>
        <v>-4.5999999999999996</v>
      </c>
      <c r="W405" s="30"/>
      <c r="X405" s="30"/>
      <c r="Y405" s="30"/>
      <c r="Z405" s="30"/>
    </row>
    <row r="406" spans="5:31" hidden="1" outlineLevel="1">
      <c r="E406" s="53" t="s">
        <v>66</v>
      </c>
      <c r="F406" s="53" t="s">
        <v>278</v>
      </c>
      <c r="G406" s="53" t="s">
        <v>787</v>
      </c>
      <c r="H406" s="136" t="str">
        <f>Inp_1!H40</f>
        <v>nr</v>
      </c>
      <c r="I406" s="34" t="str">
        <f>INDEX('PC List'!$C$7:$C$26,MATCH($F406,'PC List'!$B$7:$B$26,0))</f>
        <v>Down</v>
      </c>
      <c r="J406" s="30"/>
      <c r="K406" s="30" t="str">
        <f t="shared" ref="K406:V406" si="30">IF(K40="","",IF(K223="","",IF($I406="Down",K223-K40,K40-K223)))</f>
        <v/>
      </c>
      <c r="L406" s="30" t="str">
        <f t="shared" si="30"/>
        <v/>
      </c>
      <c r="M406" s="30" t="str">
        <f t="shared" si="30"/>
        <v/>
      </c>
      <c r="N406" s="30" t="str">
        <f t="shared" si="30"/>
        <v/>
      </c>
      <c r="O406" s="30" t="str">
        <f t="shared" si="30"/>
        <v/>
      </c>
      <c r="P406" s="30" t="str">
        <f t="shared" si="30"/>
        <v/>
      </c>
      <c r="Q406" s="30">
        <f t="shared" si="30"/>
        <v>-6.18</v>
      </c>
      <c r="R406" s="30">
        <f t="shared" si="30"/>
        <v>-13.69</v>
      </c>
      <c r="S406" s="30">
        <f t="shared" si="30"/>
        <v>-3.6</v>
      </c>
      <c r="T406" s="30">
        <f t="shared" si="30"/>
        <v>-1.0900000000000001</v>
      </c>
      <c r="U406" s="30">
        <f t="shared" si="30"/>
        <v>-0.91</v>
      </c>
      <c r="V406" s="30">
        <f t="shared" si="30"/>
        <v>-1.39</v>
      </c>
      <c r="W406" s="30"/>
      <c r="X406" s="30"/>
      <c r="Y406" s="30"/>
      <c r="Z406" s="30"/>
    </row>
    <row r="407" spans="5:31" hidden="1" outlineLevel="1">
      <c r="E407" s="53" t="s">
        <v>67</v>
      </c>
      <c r="F407" s="53" t="s">
        <v>278</v>
      </c>
      <c r="G407" s="53" t="s">
        <v>787</v>
      </c>
      <c r="H407" s="136" t="str">
        <f>Inp_1!H41</f>
        <v>nr</v>
      </c>
      <c r="I407" s="34" t="str">
        <f>INDEX('PC List'!$C$7:$C$26,MATCH($F407,'PC List'!$B$7:$B$26,0))</f>
        <v>Down</v>
      </c>
      <c r="J407" s="30"/>
      <c r="K407" s="30" t="str">
        <f t="shared" ref="K407:V407" si="31">IF(K41="","",IF(K224="","",IF($I407="Down",K224-K41,K41-K224)))</f>
        <v/>
      </c>
      <c r="L407" s="30" t="str">
        <f t="shared" si="31"/>
        <v/>
      </c>
      <c r="M407" s="30" t="str">
        <f t="shared" si="31"/>
        <v/>
      </c>
      <c r="N407" s="30" t="str">
        <f t="shared" si="31"/>
        <v/>
      </c>
      <c r="O407" s="30" t="str">
        <f t="shared" si="31"/>
        <v/>
      </c>
      <c r="P407" s="30" t="str">
        <f t="shared" si="31"/>
        <v/>
      </c>
      <c r="Q407" s="30">
        <f t="shared" si="31"/>
        <v>-0.01</v>
      </c>
      <c r="R407" s="30">
        <f t="shared" si="31"/>
        <v>-1.78</v>
      </c>
      <c r="S407" s="30">
        <f t="shared" si="31"/>
        <v>-0.03</v>
      </c>
      <c r="T407" s="30">
        <f t="shared" si="31"/>
        <v>-0.56999999999999995</v>
      </c>
      <c r="U407" s="30">
        <f t="shared" si="31"/>
        <v>-3.74</v>
      </c>
      <c r="V407" s="30">
        <f t="shared" si="31"/>
        <v>-1.24</v>
      </c>
      <c r="W407" s="30"/>
      <c r="X407" s="30"/>
      <c r="Y407" s="30"/>
      <c r="Z407" s="30"/>
    </row>
    <row r="408" spans="5:31" hidden="1" outlineLevel="1">
      <c r="E408" s="53" t="s">
        <v>68</v>
      </c>
      <c r="F408" s="53" t="s">
        <v>278</v>
      </c>
      <c r="G408" s="53" t="s">
        <v>787</v>
      </c>
      <c r="H408" s="136" t="str">
        <f>Inp_1!H42</f>
        <v>nr</v>
      </c>
      <c r="I408" s="34" t="str">
        <f>INDEX('PC List'!$C$7:$C$26,MATCH($F408,'PC List'!$B$7:$B$26,0))</f>
        <v>Down</v>
      </c>
      <c r="J408" s="30"/>
      <c r="K408" s="30" t="str">
        <f t="shared" ref="K408:V408" si="32">IF(K42="","",IF(K225="","",IF($I408="Down",K225-K42,K42-K225)))</f>
        <v/>
      </c>
      <c r="L408" s="30" t="str">
        <f t="shared" si="32"/>
        <v/>
      </c>
      <c r="M408" s="30" t="str">
        <f t="shared" si="32"/>
        <v/>
      </c>
      <c r="N408" s="30" t="str">
        <f t="shared" si="32"/>
        <v/>
      </c>
      <c r="O408" s="30">
        <f t="shared" si="32"/>
        <v>-7.15</v>
      </c>
      <c r="P408" s="30">
        <f t="shared" si="32"/>
        <v>-4.87</v>
      </c>
      <c r="Q408" s="30">
        <f t="shared" si="32"/>
        <v>-2.0299999999999998</v>
      </c>
      <c r="R408" s="30">
        <f t="shared" si="32"/>
        <v>-3.39</v>
      </c>
      <c r="S408" s="30">
        <f t="shared" si="32"/>
        <v>-3.22</v>
      </c>
      <c r="T408" s="30">
        <f t="shared" si="32"/>
        <v>-2.2599999999999998</v>
      </c>
      <c r="U408" s="30">
        <f t="shared" si="32"/>
        <v>-1.21</v>
      </c>
      <c r="V408" s="30">
        <f t="shared" si="32"/>
        <v>-1.49</v>
      </c>
      <c r="W408" s="30"/>
      <c r="X408" s="30"/>
      <c r="Y408" s="30"/>
      <c r="Z408" s="30"/>
    </row>
    <row r="409" spans="5:31" hidden="1" outlineLevel="1">
      <c r="E409" s="53" t="s">
        <v>69</v>
      </c>
      <c r="F409" s="53" t="s">
        <v>278</v>
      </c>
      <c r="G409" s="53" t="s">
        <v>787</v>
      </c>
      <c r="H409" s="136" t="str">
        <f>Inp_1!H43</f>
        <v>nr</v>
      </c>
      <c r="I409" s="34" t="str">
        <f>INDEX('PC List'!$C$7:$C$26,MATCH($F409,'PC List'!$B$7:$B$26,0))</f>
        <v>Down</v>
      </c>
      <c r="J409" s="30"/>
      <c r="K409" s="30" t="str">
        <f t="shared" ref="K409:V409" si="33">IF(K43="","",IF(K226="","",IF($I409="Down",K226-K43,K43-K226)))</f>
        <v/>
      </c>
      <c r="L409" s="30" t="str">
        <f t="shared" si="33"/>
        <v/>
      </c>
      <c r="M409" s="30" t="str">
        <f t="shared" si="33"/>
        <v/>
      </c>
      <c r="N409" s="30" t="str">
        <f t="shared" si="33"/>
        <v/>
      </c>
      <c r="O409" s="30" t="str">
        <f t="shared" si="33"/>
        <v/>
      </c>
      <c r="P409" s="30" t="str">
        <f t="shared" si="33"/>
        <v/>
      </c>
      <c r="Q409" s="30">
        <f t="shared" si="33"/>
        <v>-0.23</v>
      </c>
      <c r="R409" s="30">
        <f t="shared" si="33"/>
        <v>-0.01</v>
      </c>
      <c r="S409" s="30">
        <f t="shared" si="33"/>
        <v>-0.48</v>
      </c>
      <c r="T409" s="30">
        <f t="shared" si="33"/>
        <v>-2.16</v>
      </c>
      <c r="U409" s="30">
        <f t="shared" si="33"/>
        <v>0</v>
      </c>
      <c r="V409" s="30">
        <f t="shared" si="33"/>
        <v>-0.01</v>
      </c>
      <c r="W409" s="30"/>
      <c r="X409" s="30"/>
      <c r="Y409" s="30"/>
      <c r="Z409" s="30"/>
    </row>
    <row r="410" spans="5:31" collapsed="1">
      <c r="E410" s="50"/>
      <c r="F410" s="50"/>
      <c r="G410" s="50"/>
      <c r="H410" s="35"/>
      <c r="I410" s="35"/>
      <c r="J410" s="64"/>
      <c r="K410" s="64"/>
      <c r="L410" s="64"/>
      <c r="M410" s="64"/>
      <c r="N410" s="64"/>
      <c r="O410" s="64"/>
      <c r="P410" s="64"/>
      <c r="Q410" s="64"/>
      <c r="R410" s="64"/>
      <c r="S410" s="64"/>
      <c r="T410" s="64"/>
      <c r="U410" s="64"/>
      <c r="V410" s="64"/>
    </row>
    <row r="411" spans="5:31" collapsed="1">
      <c r="E411" s="53" t="s">
        <v>51</v>
      </c>
      <c r="F411" s="53" t="s">
        <v>280</v>
      </c>
      <c r="G411" s="53" t="s">
        <v>787</v>
      </c>
      <c r="H411" s="136" t="str">
        <f>Inp_1!H45</f>
        <v>Number</v>
      </c>
      <c r="I411" s="34" t="str">
        <f>INDEX('PC List'!$C$7:$C$26,MATCH($F411,'PC List'!$B$7:$B$26,0))</f>
        <v>Down</v>
      </c>
      <c r="J411" s="30"/>
      <c r="K411" s="30" t="str">
        <f t="shared" ref="K411:V411" si="34">IF(K45="","",IF(K228="","",IF($I411="Down",K228-K45,K45-K228)))</f>
        <v/>
      </c>
      <c r="L411" s="30" t="str">
        <f t="shared" si="34"/>
        <v/>
      </c>
      <c r="M411" s="30" t="str">
        <f t="shared" si="34"/>
        <v/>
      </c>
      <c r="N411" s="30" t="str">
        <f t="shared" si="34"/>
        <v/>
      </c>
      <c r="O411" s="30" t="str">
        <f t="shared" si="34"/>
        <v/>
      </c>
      <c r="P411" s="30" t="str">
        <f t="shared" si="34"/>
        <v/>
      </c>
      <c r="Q411" s="30" t="str">
        <f t="shared" si="34"/>
        <v/>
      </c>
      <c r="R411" s="30" t="str">
        <f t="shared" si="34"/>
        <v/>
      </c>
      <c r="S411" s="30" t="str">
        <f t="shared" si="34"/>
        <v/>
      </c>
      <c r="T411" s="30">
        <f t="shared" si="34"/>
        <v>-0.17677227305544085</v>
      </c>
      <c r="U411" s="30">
        <f t="shared" si="34"/>
        <v>-0.148224444278652</v>
      </c>
      <c r="V411" s="30">
        <f t="shared" si="34"/>
        <v>-0.20725999999999989</v>
      </c>
      <c r="W411" s="30"/>
      <c r="X411" s="30"/>
      <c r="Y411" s="30"/>
      <c r="Z411" s="30"/>
    </row>
    <row r="412" spans="5:31" hidden="1" outlineLevel="1">
      <c r="E412" s="53" t="s">
        <v>54</v>
      </c>
      <c r="F412" s="53" t="s">
        <v>280</v>
      </c>
      <c r="G412" s="53" t="s">
        <v>787</v>
      </c>
      <c r="H412" s="136" t="str">
        <f>Inp_1!H46</f>
        <v>Number</v>
      </c>
      <c r="I412" s="34" t="str">
        <f>INDEX('PC List'!$C$7:$C$26,MATCH($F412,'PC List'!$B$7:$B$26,0))</f>
        <v>Down</v>
      </c>
      <c r="J412" s="30"/>
      <c r="K412" s="30" t="str">
        <f t="shared" ref="K412:V412" si="35">IF(K46="","",IF(K229="","",IF($I412="Down",K229-K46,K46-K229)))</f>
        <v/>
      </c>
      <c r="L412" s="30" t="str">
        <f t="shared" si="35"/>
        <v/>
      </c>
      <c r="M412" s="30" t="str">
        <f t="shared" si="35"/>
        <v/>
      </c>
      <c r="N412" s="30" t="str">
        <f t="shared" si="35"/>
        <v/>
      </c>
      <c r="O412" s="30" t="str">
        <f t="shared" si="35"/>
        <v/>
      </c>
      <c r="P412" s="30" t="str">
        <f t="shared" si="35"/>
        <v/>
      </c>
      <c r="Q412" s="30" t="str">
        <f t="shared" si="35"/>
        <v/>
      </c>
      <c r="R412" s="30" t="str">
        <f t="shared" si="35"/>
        <v/>
      </c>
      <c r="S412" s="30" t="str">
        <f t="shared" si="35"/>
        <v/>
      </c>
      <c r="T412" s="30">
        <f t="shared" si="35"/>
        <v>-0.45771444873849587</v>
      </c>
      <c r="U412" s="30">
        <f t="shared" si="35"/>
        <v>-0.37458104665458425</v>
      </c>
      <c r="V412" s="30">
        <f t="shared" si="35"/>
        <v>-0.43866443488590989</v>
      </c>
      <c r="W412" s="30"/>
      <c r="Y412" s="30"/>
      <c r="Z412" s="30"/>
      <c r="AA412" s="30"/>
      <c r="AC412" s="52"/>
      <c r="AD412" s="52"/>
      <c r="AE412" s="52"/>
    </row>
    <row r="413" spans="5:31" hidden="1" outlineLevel="1">
      <c r="E413" s="53" t="s">
        <v>55</v>
      </c>
      <c r="F413" s="53" t="s">
        <v>280</v>
      </c>
      <c r="G413" s="53" t="s">
        <v>787</v>
      </c>
      <c r="H413" s="136" t="str">
        <f>Inp_1!H47</f>
        <v>Number</v>
      </c>
      <c r="I413" s="34" t="str">
        <f>INDEX('PC List'!$C$7:$C$26,MATCH($F413,'PC List'!$B$7:$B$26,0))</f>
        <v>Down</v>
      </c>
      <c r="J413" s="30"/>
      <c r="K413" s="30" t="str">
        <f t="shared" ref="K413:V413" si="36">IF(K47="","",IF(K230="","",IF($I413="Down",K230-K47,K47-K230)))</f>
        <v/>
      </c>
      <c r="L413" s="30" t="str">
        <f t="shared" si="36"/>
        <v/>
      </c>
      <c r="M413" s="30" t="str">
        <f t="shared" si="36"/>
        <v/>
      </c>
      <c r="N413" s="30" t="str">
        <f t="shared" si="36"/>
        <v/>
      </c>
      <c r="O413" s="30" t="str">
        <f t="shared" si="36"/>
        <v/>
      </c>
      <c r="P413" s="30" t="str">
        <f t="shared" si="36"/>
        <v/>
      </c>
      <c r="Q413" s="30" t="str">
        <f t="shared" si="36"/>
        <v/>
      </c>
      <c r="R413" s="30" t="str">
        <f t="shared" si="36"/>
        <v/>
      </c>
      <c r="S413" s="30" t="str">
        <f t="shared" si="36"/>
        <v/>
      </c>
      <c r="T413" s="30">
        <f t="shared" si="36"/>
        <v>-0.18234685328470723</v>
      </c>
      <c r="U413" s="30">
        <f t="shared" si="36"/>
        <v>-0.61962927916460497</v>
      </c>
      <c r="V413" s="30">
        <f t="shared" si="36"/>
        <v>-0.18766114320670768</v>
      </c>
      <c r="W413" s="30"/>
      <c r="X413" s="30"/>
      <c r="Y413" s="30"/>
      <c r="Z413" s="30"/>
    </row>
    <row r="414" spans="5:31" hidden="1" outlineLevel="1">
      <c r="E414" s="53" t="s">
        <v>56</v>
      </c>
      <c r="F414" s="53" t="s">
        <v>280</v>
      </c>
      <c r="G414" s="53" t="s">
        <v>787</v>
      </c>
      <c r="H414" s="136" t="str">
        <f>Inp_1!H48</f>
        <v>Number</v>
      </c>
      <c r="I414" s="34" t="str">
        <f>INDEX('PC List'!$C$7:$C$26,MATCH($F414,'PC List'!$B$7:$B$26,0))</f>
        <v>Down</v>
      </c>
      <c r="J414" s="30"/>
      <c r="K414" s="30" t="str">
        <f t="shared" ref="K414:V414" si="37">IF(K48="","",IF(K231="","",IF($I414="Down",K231-K48,K48-K231)))</f>
        <v/>
      </c>
      <c r="L414" s="30" t="str">
        <f t="shared" si="37"/>
        <v/>
      </c>
      <c r="M414" s="30" t="str">
        <f t="shared" si="37"/>
        <v/>
      </c>
      <c r="N414" s="30" t="str">
        <f t="shared" si="37"/>
        <v/>
      </c>
      <c r="O414" s="30" t="str">
        <f t="shared" si="37"/>
        <v/>
      </c>
      <c r="P414" s="30" t="str">
        <f t="shared" si="37"/>
        <v/>
      </c>
      <c r="Q414" s="30" t="str">
        <f t="shared" si="37"/>
        <v/>
      </c>
      <c r="R414" s="30" t="str">
        <f t="shared" si="37"/>
        <v/>
      </c>
      <c r="S414" s="30" t="str">
        <f t="shared" si="37"/>
        <v/>
      </c>
      <c r="T414" s="30">
        <f t="shared" si="37"/>
        <v>0.11320750216361497</v>
      </c>
      <c r="U414" s="30">
        <f t="shared" si="37"/>
        <v>-5.2865742944181449E-3</v>
      </c>
      <c r="V414" s="30">
        <f t="shared" si="37"/>
        <v>-6.8949658753518772E-3</v>
      </c>
      <c r="W414" s="30"/>
      <c r="X414" s="30"/>
      <c r="Y414" s="30"/>
      <c r="Z414" s="30"/>
    </row>
    <row r="415" spans="5:31" hidden="1" outlineLevel="1">
      <c r="E415" s="53" t="s">
        <v>57</v>
      </c>
      <c r="F415" s="53" t="s">
        <v>280</v>
      </c>
      <c r="G415" s="53" t="s">
        <v>787</v>
      </c>
      <c r="H415" s="136" t="str">
        <f>Inp_1!H49</f>
        <v>Number</v>
      </c>
      <c r="I415" s="34" t="str">
        <f>INDEX('PC List'!$C$7:$C$26,MATCH($F415,'PC List'!$B$7:$B$26,0))</f>
        <v>Down</v>
      </c>
      <c r="J415" s="30"/>
      <c r="K415" s="30" t="str">
        <f t="shared" ref="K415:V415" si="38">IF(K49="","",IF(K232="","",IF($I415="Down",K232-K49,K49-K232)))</f>
        <v/>
      </c>
      <c r="L415" s="30" t="str">
        <f t="shared" si="38"/>
        <v/>
      </c>
      <c r="M415" s="30" t="str">
        <f t="shared" si="38"/>
        <v/>
      </c>
      <c r="N415" s="30" t="str">
        <f t="shared" si="38"/>
        <v/>
      </c>
      <c r="O415" s="30" t="str">
        <f t="shared" si="38"/>
        <v/>
      </c>
      <c r="P415" s="30" t="str">
        <f t="shared" si="38"/>
        <v/>
      </c>
      <c r="Q415" s="30" t="str">
        <f t="shared" si="38"/>
        <v/>
      </c>
      <c r="R415" s="30" t="str">
        <f t="shared" si="38"/>
        <v/>
      </c>
      <c r="S415" s="30" t="str">
        <f t="shared" si="38"/>
        <v/>
      </c>
      <c r="T415" s="30">
        <f t="shared" si="38"/>
        <v>-0.49531837911847143</v>
      </c>
      <c r="U415" s="30">
        <f t="shared" si="38"/>
        <v>-0.19587414191764352</v>
      </c>
      <c r="V415" s="30">
        <f t="shared" si="38"/>
        <v>-0.15302567119440535</v>
      </c>
      <c r="W415" s="30"/>
      <c r="X415" s="30"/>
      <c r="Y415" s="30"/>
      <c r="Z415" s="30"/>
      <c r="AC415" s="52"/>
    </row>
    <row r="416" spans="5:31" hidden="1" outlineLevel="1">
      <c r="E416" s="53" t="s">
        <v>58</v>
      </c>
      <c r="F416" s="53" t="s">
        <v>280</v>
      </c>
      <c r="G416" s="53" t="s">
        <v>787</v>
      </c>
      <c r="H416" s="136" t="str">
        <f>Inp_1!H50</f>
        <v>Number</v>
      </c>
      <c r="I416" s="34" t="str">
        <f>INDEX('PC List'!$C$7:$C$26,MATCH($F416,'PC List'!$B$7:$B$26,0))</f>
        <v>Down</v>
      </c>
      <c r="J416" s="30"/>
      <c r="K416" s="30" t="str">
        <f t="shared" ref="K416:V416" si="39">IF(K50="","",IF(K233="","",IF($I416="Down",K233-K50,K50-K233)))</f>
        <v/>
      </c>
      <c r="L416" s="30" t="str">
        <f t="shared" si="39"/>
        <v/>
      </c>
      <c r="M416" s="30" t="str">
        <f t="shared" si="39"/>
        <v/>
      </c>
      <c r="N416" s="30" t="str">
        <f t="shared" si="39"/>
        <v/>
      </c>
      <c r="O416" s="30" t="str">
        <f t="shared" si="39"/>
        <v/>
      </c>
      <c r="P416" s="30" t="str">
        <f t="shared" si="39"/>
        <v/>
      </c>
      <c r="Q416" s="30" t="str">
        <f t="shared" si="39"/>
        <v/>
      </c>
      <c r="R416" s="30" t="str">
        <f t="shared" si="39"/>
        <v/>
      </c>
      <c r="S416" s="30" t="str">
        <f t="shared" si="39"/>
        <v/>
      </c>
      <c r="T416" s="30">
        <f t="shared" si="39"/>
        <v>2.965116137565893E-2</v>
      </c>
      <c r="U416" s="30">
        <f t="shared" si="39"/>
        <v>4.1183223500153021E-2</v>
      </c>
      <c r="V416" s="30">
        <f t="shared" si="39"/>
        <v>1.7333119382429985E-3</v>
      </c>
      <c r="W416" s="30"/>
      <c r="X416" s="30"/>
      <c r="Y416" s="30"/>
      <c r="Z416" s="30"/>
    </row>
    <row r="417" spans="5:26" hidden="1" outlineLevel="1">
      <c r="E417" s="53" t="s">
        <v>59</v>
      </c>
      <c r="F417" s="53" t="s">
        <v>280</v>
      </c>
      <c r="G417" s="53" t="s">
        <v>787</v>
      </c>
      <c r="H417" s="136" t="str">
        <f>Inp_1!H51</f>
        <v>Number</v>
      </c>
      <c r="I417" s="34" t="str">
        <f>INDEX('PC List'!$C$7:$C$26,MATCH($F417,'PC List'!$B$7:$B$26,0))</f>
        <v>Down</v>
      </c>
      <c r="J417" s="30"/>
      <c r="K417" s="30" t="str">
        <f t="shared" ref="K417:V417" si="40">IF(K51="","",IF(K234="","",IF($I417="Down",K234-K51,K51-K234)))</f>
        <v/>
      </c>
      <c r="L417" s="30" t="str">
        <f t="shared" si="40"/>
        <v/>
      </c>
      <c r="M417" s="30" t="str">
        <f t="shared" si="40"/>
        <v/>
      </c>
      <c r="N417" s="30" t="str">
        <f t="shared" si="40"/>
        <v/>
      </c>
      <c r="O417" s="30" t="str">
        <f t="shared" si="40"/>
        <v/>
      </c>
      <c r="P417" s="30" t="str">
        <f t="shared" si="40"/>
        <v/>
      </c>
      <c r="Q417" s="30" t="str">
        <f t="shared" si="40"/>
        <v/>
      </c>
      <c r="R417" s="30" t="str">
        <f t="shared" si="40"/>
        <v/>
      </c>
      <c r="S417" s="30" t="str">
        <f t="shared" si="40"/>
        <v/>
      </c>
      <c r="T417" s="30">
        <f t="shared" si="40"/>
        <v>-8.0289750132801263E-2</v>
      </c>
      <c r="U417" s="30">
        <f t="shared" si="40"/>
        <v>-7.0381591329486071E-2</v>
      </c>
      <c r="V417" s="30">
        <f t="shared" si="40"/>
        <v>-0.29499301007658196</v>
      </c>
      <c r="W417" s="30"/>
      <c r="X417" s="30"/>
      <c r="Y417" s="30"/>
      <c r="Z417" s="30"/>
    </row>
    <row r="418" spans="5:26" hidden="1" outlineLevel="1">
      <c r="E418" s="53" t="s">
        <v>60</v>
      </c>
      <c r="F418" s="53" t="s">
        <v>280</v>
      </c>
      <c r="G418" s="53" t="s">
        <v>787</v>
      </c>
      <c r="H418" s="136" t="str">
        <f>Inp_1!H52</f>
        <v>Number</v>
      </c>
      <c r="I418" s="34" t="str">
        <f>INDEX('PC List'!$C$7:$C$26,MATCH($F418,'PC List'!$B$7:$B$26,0))</f>
        <v>Down</v>
      </c>
      <c r="J418" s="30"/>
      <c r="K418" s="30" t="str">
        <f t="shared" ref="K418:V418" si="41">IF(K52="","",IF(K235="","",IF($I418="Down",K235-K52,K52-K235)))</f>
        <v/>
      </c>
      <c r="L418" s="30" t="str">
        <f t="shared" si="41"/>
        <v/>
      </c>
      <c r="M418" s="30" t="str">
        <f t="shared" si="41"/>
        <v/>
      </c>
      <c r="N418" s="30" t="str">
        <f t="shared" si="41"/>
        <v/>
      </c>
      <c r="O418" s="30" t="str">
        <f t="shared" si="41"/>
        <v/>
      </c>
      <c r="P418" s="30" t="str">
        <f t="shared" si="41"/>
        <v/>
      </c>
      <c r="Q418" s="30" t="str">
        <f t="shared" si="41"/>
        <v/>
      </c>
      <c r="R418" s="30" t="str">
        <f t="shared" si="41"/>
        <v/>
      </c>
      <c r="S418" s="30" t="str">
        <f t="shared" si="41"/>
        <v/>
      </c>
      <c r="T418" s="30" t="str">
        <f t="shared" si="41"/>
        <v/>
      </c>
      <c r="U418" s="30" t="str">
        <f t="shared" si="41"/>
        <v/>
      </c>
      <c r="V418" s="30">
        <f t="shared" si="41"/>
        <v>0.1817180338731299</v>
      </c>
      <c r="W418" s="30"/>
      <c r="X418" s="30"/>
      <c r="Y418" s="30"/>
      <c r="Z418" s="30"/>
    </row>
    <row r="419" spans="5:26" hidden="1" outlineLevel="1">
      <c r="E419" s="53" t="s">
        <v>61</v>
      </c>
      <c r="F419" s="53" t="s">
        <v>280</v>
      </c>
      <c r="G419" s="53" t="s">
        <v>787</v>
      </c>
      <c r="H419" s="136" t="str">
        <f>Inp_1!H53</f>
        <v>Number</v>
      </c>
      <c r="I419" s="34" t="str">
        <f>INDEX('PC List'!$C$7:$C$26,MATCH($F419,'PC List'!$B$7:$B$26,0))</f>
        <v>Down</v>
      </c>
      <c r="J419" s="30"/>
      <c r="K419" s="30" t="str">
        <f t="shared" ref="K419:V419" si="42">IF(K53="","",IF(K236="","",IF($I419="Down",K236-K53,K53-K236)))</f>
        <v/>
      </c>
      <c r="L419" s="30" t="str">
        <f t="shared" si="42"/>
        <v/>
      </c>
      <c r="M419" s="30" t="str">
        <f t="shared" si="42"/>
        <v/>
      </c>
      <c r="N419" s="30" t="str">
        <f t="shared" si="42"/>
        <v/>
      </c>
      <c r="O419" s="30" t="str">
        <f t="shared" si="42"/>
        <v/>
      </c>
      <c r="P419" s="30" t="str">
        <f t="shared" si="42"/>
        <v/>
      </c>
      <c r="Q419" s="30" t="str">
        <f t="shared" si="42"/>
        <v/>
      </c>
      <c r="R419" s="30" t="str">
        <f t="shared" si="42"/>
        <v/>
      </c>
      <c r="S419" s="30" t="str">
        <f t="shared" si="42"/>
        <v/>
      </c>
      <c r="T419" s="30">
        <f t="shared" si="42"/>
        <v>-4.7017155355143059E-2</v>
      </c>
      <c r="U419" s="30">
        <f t="shared" si="42"/>
        <v>-0.19382660040046296</v>
      </c>
      <c r="V419" s="30">
        <f t="shared" si="42"/>
        <v>3.4653938923183913E-2</v>
      </c>
      <c r="W419" s="30"/>
      <c r="X419" s="30"/>
      <c r="Y419" s="30"/>
      <c r="Z419" s="30"/>
    </row>
    <row r="420" spans="5:26" hidden="1" outlineLevel="1">
      <c r="E420" s="53" t="s">
        <v>62</v>
      </c>
      <c r="F420" s="53" t="s">
        <v>280</v>
      </c>
      <c r="G420" s="53" t="s">
        <v>787</v>
      </c>
      <c r="H420" s="136" t="str">
        <f>Inp_1!H54</f>
        <v>Number</v>
      </c>
      <c r="I420" s="34" t="str">
        <f>INDEX('PC List'!$C$7:$C$26,MATCH($F420,'PC List'!$B$7:$B$26,0))</f>
        <v>Down</v>
      </c>
      <c r="J420" s="30"/>
      <c r="K420" s="30" t="str">
        <f t="shared" ref="K420:V420" si="43">IF(K54="","",IF(K237="","",IF($I420="Down",K237-K54,K54-K237)))</f>
        <v/>
      </c>
      <c r="L420" s="30" t="str">
        <f t="shared" si="43"/>
        <v/>
      </c>
      <c r="M420" s="30" t="str">
        <f t="shared" si="43"/>
        <v/>
      </c>
      <c r="N420" s="30" t="str">
        <f t="shared" si="43"/>
        <v/>
      </c>
      <c r="O420" s="30" t="str">
        <f t="shared" si="43"/>
        <v/>
      </c>
      <c r="P420" s="30" t="str">
        <f t="shared" si="43"/>
        <v/>
      </c>
      <c r="Q420" s="30" t="str">
        <f t="shared" si="43"/>
        <v/>
      </c>
      <c r="R420" s="30" t="str">
        <f t="shared" si="43"/>
        <v/>
      </c>
      <c r="S420" s="30" t="str">
        <f t="shared" si="43"/>
        <v/>
      </c>
      <c r="T420" s="30">
        <f t="shared" si="43"/>
        <v>-0.33419313401249595</v>
      </c>
      <c r="U420" s="30">
        <f t="shared" si="43"/>
        <v>-0.12838707737458099</v>
      </c>
      <c r="V420" s="30">
        <f t="shared" si="43"/>
        <v>-0.18776713558814695</v>
      </c>
      <c r="W420" s="30"/>
      <c r="X420" s="30"/>
      <c r="Y420" s="30"/>
      <c r="Z420" s="30"/>
    </row>
    <row r="421" spans="5:26" hidden="1" outlineLevel="1">
      <c r="E421" s="53" t="s">
        <v>63</v>
      </c>
      <c r="F421" s="53" t="s">
        <v>280</v>
      </c>
      <c r="G421" s="53" t="s">
        <v>787</v>
      </c>
      <c r="H421" s="136" t="str">
        <f>Inp_1!H55</f>
        <v>Number</v>
      </c>
      <c r="I421" s="34" t="str">
        <f>INDEX('PC List'!$C$7:$C$26,MATCH($F421,'PC List'!$B$7:$B$26,0))</f>
        <v>Down</v>
      </c>
      <c r="J421" s="30"/>
      <c r="K421" s="30" t="str">
        <f t="shared" ref="K421:V421" si="44">IF(K55="","",IF(K238="","",IF($I421="Down",K238-K55,K55-K238)))</f>
        <v/>
      </c>
      <c r="L421" s="30" t="str">
        <f t="shared" si="44"/>
        <v/>
      </c>
      <c r="M421" s="30" t="str">
        <f t="shared" si="44"/>
        <v/>
      </c>
      <c r="N421" s="30" t="str">
        <f t="shared" si="44"/>
        <v/>
      </c>
      <c r="O421" s="30" t="str">
        <f t="shared" si="44"/>
        <v/>
      </c>
      <c r="P421" s="30" t="str">
        <f t="shared" si="44"/>
        <v/>
      </c>
      <c r="Q421" s="30" t="str">
        <f t="shared" si="44"/>
        <v/>
      </c>
      <c r="R421" s="30" t="str">
        <f t="shared" si="44"/>
        <v/>
      </c>
      <c r="S421" s="30" t="str">
        <f t="shared" si="44"/>
        <v/>
      </c>
      <c r="T421" s="30">
        <f t="shared" si="44"/>
        <v>7.8565891472868188E-2</v>
      </c>
      <c r="U421" s="30">
        <f t="shared" si="44"/>
        <v>-0.18962658700522805</v>
      </c>
      <c r="V421" s="30">
        <f t="shared" si="44"/>
        <v>-0.17330047462577602</v>
      </c>
      <c r="W421" s="30"/>
      <c r="X421" s="30"/>
      <c r="Y421" s="30"/>
      <c r="Z421" s="30"/>
    </row>
    <row r="422" spans="5:26" hidden="1" outlineLevel="1">
      <c r="E422" s="53" t="s">
        <v>64</v>
      </c>
      <c r="F422" s="53" t="s">
        <v>280</v>
      </c>
      <c r="G422" s="53" t="s">
        <v>787</v>
      </c>
      <c r="H422" s="136" t="str">
        <f>Inp_1!H56</f>
        <v>Number</v>
      </c>
      <c r="I422" s="34" t="str">
        <f>INDEX('PC List'!$C$7:$C$26,MATCH($F422,'PC List'!$B$7:$B$26,0))</f>
        <v>Down</v>
      </c>
      <c r="J422" s="30"/>
      <c r="K422" s="30" t="str">
        <f t="shared" ref="K422:V422" si="45">IF(K56="","",IF(K239="","",IF($I422="Down",K239-K56,K56-K239)))</f>
        <v/>
      </c>
      <c r="L422" s="30" t="str">
        <f t="shared" si="45"/>
        <v/>
      </c>
      <c r="M422" s="30" t="str">
        <f t="shared" si="45"/>
        <v/>
      </c>
      <c r="N422" s="30" t="str">
        <f t="shared" si="45"/>
        <v/>
      </c>
      <c r="O422" s="30" t="str">
        <f t="shared" si="45"/>
        <v/>
      </c>
      <c r="P422" s="30" t="str">
        <f t="shared" si="45"/>
        <v/>
      </c>
      <c r="Q422" s="30" t="str">
        <f t="shared" si="45"/>
        <v/>
      </c>
      <c r="R422" s="30" t="str">
        <f t="shared" si="45"/>
        <v/>
      </c>
      <c r="S422" s="30" t="str">
        <f t="shared" si="45"/>
        <v/>
      </c>
      <c r="T422" s="30">
        <f t="shared" si="45"/>
        <v>-0.16440971393517079</v>
      </c>
      <c r="U422" s="30">
        <f t="shared" si="45"/>
        <v>-8.4330552705159878E-2</v>
      </c>
      <c r="V422" s="30">
        <f t="shared" si="45"/>
        <v>0.11482411954224381</v>
      </c>
      <c r="W422" s="30"/>
      <c r="X422" s="30"/>
      <c r="Y422" s="30"/>
      <c r="Z422" s="30"/>
    </row>
    <row r="423" spans="5:26" hidden="1" outlineLevel="1">
      <c r="E423" s="53" t="s">
        <v>65</v>
      </c>
      <c r="F423" s="53" t="s">
        <v>280</v>
      </c>
      <c r="G423" s="53" t="s">
        <v>787</v>
      </c>
      <c r="H423" s="136" t="str">
        <f>Inp_1!H57</f>
        <v>Number</v>
      </c>
      <c r="I423" s="34" t="str">
        <f>INDEX('PC List'!$C$7:$C$26,MATCH($F423,'PC List'!$B$7:$B$26,0))</f>
        <v>Down</v>
      </c>
      <c r="J423" s="30"/>
      <c r="K423" s="30" t="str">
        <f t="shared" ref="K423:V423" si="46">IF(K57="","",IF(K240="","",IF($I423="Down",K240-K57,K57-K240)))</f>
        <v/>
      </c>
      <c r="L423" s="30" t="str">
        <f t="shared" si="46"/>
        <v/>
      </c>
      <c r="M423" s="30" t="str">
        <f t="shared" si="46"/>
        <v/>
      </c>
      <c r="N423" s="30" t="str">
        <f t="shared" si="46"/>
        <v/>
      </c>
      <c r="O423" s="30" t="str">
        <f t="shared" si="46"/>
        <v/>
      </c>
      <c r="P423" s="30" t="str">
        <f t="shared" si="46"/>
        <v/>
      </c>
      <c r="Q423" s="30" t="str">
        <f t="shared" si="46"/>
        <v/>
      </c>
      <c r="R423" s="30" t="str">
        <f t="shared" si="46"/>
        <v/>
      </c>
      <c r="S423" s="30" t="str">
        <f t="shared" si="46"/>
        <v/>
      </c>
      <c r="T423" s="30">
        <f t="shared" si="46"/>
        <v>-0.187202481577186</v>
      </c>
      <c r="U423" s="30">
        <f t="shared" si="46"/>
        <v>-0.30125522228021406</v>
      </c>
      <c r="V423" s="30">
        <f t="shared" si="46"/>
        <v>-0.25879556548411298</v>
      </c>
      <c r="W423" s="30"/>
      <c r="X423" s="30"/>
      <c r="Y423" s="30"/>
      <c r="Z423" s="30"/>
    </row>
    <row r="424" spans="5:26" hidden="1" outlineLevel="1">
      <c r="E424" s="53" t="s">
        <v>66</v>
      </c>
      <c r="F424" s="53" t="s">
        <v>280</v>
      </c>
      <c r="G424" s="53" t="s">
        <v>787</v>
      </c>
      <c r="H424" s="136" t="str">
        <f>Inp_1!H58</f>
        <v>Number</v>
      </c>
      <c r="I424" s="34" t="str">
        <f>INDEX('PC List'!$C$7:$C$26,MATCH($F424,'PC List'!$B$7:$B$26,0))</f>
        <v>Down</v>
      </c>
      <c r="J424" s="30"/>
      <c r="K424" s="30" t="str">
        <f t="shared" ref="K424:V424" si="47">IF(K58="","",IF(K241="","",IF($I424="Down",K241-K58,K58-K241)))</f>
        <v/>
      </c>
      <c r="L424" s="30" t="str">
        <f t="shared" si="47"/>
        <v/>
      </c>
      <c r="M424" s="30" t="str">
        <f t="shared" si="47"/>
        <v/>
      </c>
      <c r="N424" s="30" t="str">
        <f t="shared" si="47"/>
        <v/>
      </c>
      <c r="O424" s="30" t="str">
        <f t="shared" si="47"/>
        <v/>
      </c>
      <c r="P424" s="30" t="str">
        <f t="shared" si="47"/>
        <v/>
      </c>
      <c r="Q424" s="30" t="str">
        <f t="shared" si="47"/>
        <v/>
      </c>
      <c r="R424" s="30" t="str">
        <f t="shared" si="47"/>
        <v/>
      </c>
      <c r="S424" s="30" t="str">
        <f t="shared" si="47"/>
        <v/>
      </c>
      <c r="T424" s="30">
        <f t="shared" si="47"/>
        <v>5.8439675025439897E-2</v>
      </c>
      <c r="U424" s="30">
        <f t="shared" si="47"/>
        <v>0.27275168364405822</v>
      </c>
      <c r="V424" s="30">
        <f t="shared" si="47"/>
        <v>0.36841018429985106</v>
      </c>
      <c r="W424" s="30"/>
      <c r="X424" s="30"/>
      <c r="Y424" s="30"/>
      <c r="Z424" s="30"/>
    </row>
    <row r="425" spans="5:26" hidden="1" outlineLevel="1">
      <c r="E425" s="53" t="s">
        <v>67</v>
      </c>
      <c r="F425" s="53" t="s">
        <v>280</v>
      </c>
      <c r="G425" s="53" t="s">
        <v>787</v>
      </c>
      <c r="H425" s="136" t="str">
        <f>Inp_1!H59</f>
        <v>Number</v>
      </c>
      <c r="I425" s="34" t="str">
        <f>INDEX('PC List'!$C$7:$C$26,MATCH($F425,'PC List'!$B$7:$B$26,0))</f>
        <v>Down</v>
      </c>
      <c r="J425" s="30"/>
      <c r="K425" s="30" t="str">
        <f t="shared" ref="K425:V425" si="48">IF(K59="","",IF(K242="","",IF($I425="Down",K242-K59,K59-K242)))</f>
        <v/>
      </c>
      <c r="L425" s="30" t="str">
        <f t="shared" si="48"/>
        <v/>
      </c>
      <c r="M425" s="30" t="str">
        <f t="shared" si="48"/>
        <v/>
      </c>
      <c r="N425" s="30" t="str">
        <f t="shared" si="48"/>
        <v/>
      </c>
      <c r="O425" s="30" t="str">
        <f t="shared" si="48"/>
        <v/>
      </c>
      <c r="P425" s="30" t="str">
        <f t="shared" si="48"/>
        <v/>
      </c>
      <c r="Q425" s="30" t="str">
        <f t="shared" si="48"/>
        <v/>
      </c>
      <c r="R425" s="30" t="str">
        <f t="shared" si="48"/>
        <v/>
      </c>
      <c r="S425" s="30" t="str">
        <f t="shared" si="48"/>
        <v/>
      </c>
      <c r="T425" s="30">
        <f t="shared" si="48"/>
        <v>1.6278273668482279E-2</v>
      </c>
      <c r="U425" s="30">
        <f t="shared" si="48"/>
        <v>2.5927989944055707E-2</v>
      </c>
      <c r="V425" s="30">
        <f t="shared" si="48"/>
        <v>2.2188506291572208E-3</v>
      </c>
      <c r="W425" s="30"/>
      <c r="X425" s="30"/>
      <c r="Y425" s="30"/>
      <c r="Z425" s="30"/>
    </row>
    <row r="426" spans="5:26" hidden="1" outlineLevel="1">
      <c r="E426" s="53" t="s">
        <v>68</v>
      </c>
      <c r="F426" s="53" t="s">
        <v>280</v>
      </c>
      <c r="G426" s="53" t="s">
        <v>787</v>
      </c>
      <c r="H426" s="136" t="str">
        <f>Inp_1!H60</f>
        <v>Number</v>
      </c>
      <c r="I426" s="34" t="str">
        <f>INDEX('PC List'!$C$7:$C$26,MATCH($F426,'PC List'!$B$7:$B$26,0))</f>
        <v>Down</v>
      </c>
      <c r="J426" s="30"/>
      <c r="K426" s="30" t="str">
        <f t="shared" ref="K426:V426" si="49">IF(K60="","",IF(K243="","",IF($I426="Down",K243-K60,K60-K243)))</f>
        <v/>
      </c>
      <c r="L426" s="30" t="str">
        <f t="shared" si="49"/>
        <v/>
      </c>
      <c r="M426" s="30" t="str">
        <f t="shared" si="49"/>
        <v/>
      </c>
      <c r="N426" s="30" t="str">
        <f t="shared" si="49"/>
        <v/>
      </c>
      <c r="O426" s="30" t="str">
        <f t="shared" si="49"/>
        <v/>
      </c>
      <c r="P426" s="30" t="str">
        <f t="shared" si="49"/>
        <v/>
      </c>
      <c r="Q426" s="30" t="str">
        <f t="shared" si="49"/>
        <v/>
      </c>
      <c r="R426" s="30" t="str">
        <f t="shared" si="49"/>
        <v/>
      </c>
      <c r="S426" s="30" t="str">
        <f t="shared" si="49"/>
        <v/>
      </c>
      <c r="T426" s="30" t="str">
        <f t="shared" si="49"/>
        <v/>
      </c>
      <c r="U426" s="30" t="str">
        <f t="shared" si="49"/>
        <v/>
      </c>
      <c r="V426" s="30" t="str">
        <f t="shared" si="49"/>
        <v/>
      </c>
      <c r="W426" s="30"/>
      <c r="X426" s="30"/>
      <c r="Y426" s="30"/>
      <c r="Z426" s="30"/>
    </row>
    <row r="427" spans="5:26" hidden="1" outlineLevel="1">
      <c r="E427" s="53" t="s">
        <v>69</v>
      </c>
      <c r="F427" s="53" t="s">
        <v>280</v>
      </c>
      <c r="G427" s="53" t="s">
        <v>787</v>
      </c>
      <c r="H427" s="136" t="str">
        <f>Inp_1!H61</f>
        <v>Number</v>
      </c>
      <c r="I427" s="34" t="str">
        <f>INDEX('PC List'!$C$7:$C$26,MATCH($F427,'PC List'!$B$7:$B$26,0))</f>
        <v>Down</v>
      </c>
      <c r="J427" s="30"/>
      <c r="K427" s="30" t="str">
        <f t="shared" ref="K427:V427" si="50">IF(K61="","",IF(K244="","",IF($I427="Down",K244-K61,K61-K244)))</f>
        <v/>
      </c>
      <c r="L427" s="30" t="str">
        <f t="shared" si="50"/>
        <v/>
      </c>
      <c r="M427" s="30" t="str">
        <f t="shared" si="50"/>
        <v/>
      </c>
      <c r="N427" s="30" t="str">
        <f t="shared" si="50"/>
        <v/>
      </c>
      <c r="O427" s="30" t="str">
        <f t="shared" si="50"/>
        <v/>
      </c>
      <c r="P427" s="30" t="str">
        <f t="shared" si="50"/>
        <v/>
      </c>
      <c r="Q427" s="30" t="str">
        <f t="shared" si="50"/>
        <v/>
      </c>
      <c r="R427" s="30" t="str">
        <f t="shared" si="50"/>
        <v/>
      </c>
      <c r="S427" s="30" t="str">
        <f t="shared" si="50"/>
        <v/>
      </c>
      <c r="T427" s="30">
        <f t="shared" si="50"/>
        <v>-5.0000000000000044E-2</v>
      </c>
      <c r="U427" s="30">
        <f t="shared" si="50"/>
        <v>-6.9999999999999951E-2</v>
      </c>
      <c r="V427" s="30">
        <f t="shared" si="50"/>
        <v>-0.14000000000000001</v>
      </c>
      <c r="W427" s="30"/>
      <c r="X427" s="30"/>
      <c r="Y427" s="30"/>
      <c r="Z427" s="30"/>
    </row>
    <row r="428" spans="5:26" collapsed="1">
      <c r="E428" s="50"/>
      <c r="F428" s="50"/>
      <c r="G428" s="50"/>
      <c r="H428" s="35"/>
      <c r="I428" s="35"/>
      <c r="J428" s="64"/>
      <c r="K428" s="64"/>
      <c r="L428" s="64"/>
      <c r="M428" s="64"/>
      <c r="N428" s="64"/>
      <c r="O428" s="64"/>
      <c r="P428" s="64"/>
      <c r="Q428" s="64"/>
      <c r="R428" s="64"/>
      <c r="S428" s="64"/>
      <c r="T428" s="64"/>
      <c r="U428" s="64"/>
      <c r="V428" s="64"/>
    </row>
    <row r="429" spans="5:26" collapsed="1">
      <c r="E429" s="53" t="s">
        <v>51</v>
      </c>
      <c r="F429" s="53" t="s">
        <v>281</v>
      </c>
      <c r="G429" s="53" t="s">
        <v>787</v>
      </c>
      <c r="H429" s="136" t="str">
        <f>Inp_1!H63</f>
        <v>Number</v>
      </c>
      <c r="I429" s="34" t="str">
        <f>INDEX('PC List'!$C$7:$C$26,MATCH($F429,'PC List'!$B$7:$B$26,0))</f>
        <v>Down</v>
      </c>
      <c r="J429" s="30"/>
      <c r="K429" s="30" t="str">
        <f t="shared" ref="K429:V429" si="51">IF(K63="","",IF(K246="","",IF($I429="Down",K246-K63,K63-K246)))</f>
        <v/>
      </c>
      <c r="L429" s="30" t="str">
        <f t="shared" si="51"/>
        <v/>
      </c>
      <c r="M429" s="30" t="str">
        <f t="shared" si="51"/>
        <v/>
      </c>
      <c r="N429" s="30" t="str">
        <f t="shared" si="51"/>
        <v/>
      </c>
      <c r="O429" s="30" t="str">
        <f t="shared" si="51"/>
        <v/>
      </c>
      <c r="P429" s="30" t="str">
        <f t="shared" si="51"/>
        <v/>
      </c>
      <c r="Q429" s="30" t="str">
        <f t="shared" si="51"/>
        <v/>
      </c>
      <c r="R429" s="30" t="str">
        <f t="shared" si="51"/>
        <v/>
      </c>
      <c r="S429" s="30" t="str">
        <f t="shared" si="51"/>
        <v/>
      </c>
      <c r="T429" s="30">
        <f t="shared" si="51"/>
        <v>0.3477740502718969</v>
      </c>
      <c r="U429" s="30">
        <f t="shared" si="51"/>
        <v>-0.10011103344370809</v>
      </c>
      <c r="V429" s="30">
        <f t="shared" si="51"/>
        <v>-0.1113246413255029</v>
      </c>
      <c r="W429" s="30"/>
      <c r="X429" s="30"/>
      <c r="Y429" s="30"/>
      <c r="Z429" s="30"/>
    </row>
    <row r="430" spans="5:26" hidden="1" outlineLevel="1">
      <c r="E430" s="53" t="s">
        <v>54</v>
      </c>
      <c r="F430" s="53" t="s">
        <v>281</v>
      </c>
      <c r="G430" s="53" t="s">
        <v>787</v>
      </c>
      <c r="H430" s="136" t="str">
        <f>Inp_1!H64</f>
        <v>Number</v>
      </c>
      <c r="I430" s="34" t="str">
        <f>INDEX('PC List'!$C$7:$C$26,MATCH($F430,'PC List'!$B$7:$B$26,0))</f>
        <v>Down</v>
      </c>
      <c r="J430" s="30"/>
      <c r="K430" s="30" t="str">
        <f t="shared" ref="K430:V430" si="52">IF(K64="","",IF(K247="","",IF($I430="Down",K247-K64,K64-K247)))</f>
        <v/>
      </c>
      <c r="L430" s="30" t="str">
        <f t="shared" si="52"/>
        <v/>
      </c>
      <c r="M430" s="30" t="str">
        <f t="shared" si="52"/>
        <v/>
      </c>
      <c r="N430" s="30" t="str">
        <f t="shared" si="52"/>
        <v/>
      </c>
      <c r="O430" s="30">
        <f t="shared" si="52"/>
        <v>0.21303558967201708</v>
      </c>
      <c r="P430" s="30">
        <f t="shared" si="52"/>
        <v>-1.5891447427887062E-2</v>
      </c>
      <c r="Q430" s="30">
        <f t="shared" si="52"/>
        <v>-4.8404417104797037E-2</v>
      </c>
      <c r="R430" s="30">
        <f t="shared" si="52"/>
        <v>0.21550110002249401</v>
      </c>
      <c r="S430" s="30">
        <f t="shared" si="52"/>
        <v>8.1762578431667121E-2</v>
      </c>
      <c r="T430" s="30">
        <f t="shared" si="52"/>
        <v>-0.36902043931812423</v>
      </c>
      <c r="U430" s="30">
        <f t="shared" si="52"/>
        <v>0.27219831470465494</v>
      </c>
      <c r="V430" s="30">
        <f t="shared" si="52"/>
        <v>0.44443504635658315</v>
      </c>
      <c r="W430" s="30"/>
      <c r="X430" s="30"/>
      <c r="Y430" s="30"/>
      <c r="Z430" s="30"/>
    </row>
    <row r="431" spans="5:26" hidden="1" outlineLevel="1">
      <c r="E431" s="53" t="s">
        <v>55</v>
      </c>
      <c r="F431" s="53" t="s">
        <v>281</v>
      </c>
      <c r="G431" s="53" t="s">
        <v>787</v>
      </c>
      <c r="H431" s="136" t="str">
        <f>Inp_1!H65</f>
        <v>Number</v>
      </c>
      <c r="I431" s="34" t="str">
        <f>INDEX('PC List'!$C$7:$C$26,MATCH($F431,'PC List'!$B$7:$B$26,0))</f>
        <v>Down</v>
      </c>
      <c r="J431" s="30"/>
      <c r="K431" s="30" t="str">
        <f t="shared" ref="K431:V431" si="53">IF(K65="","",IF(K248="","",IF($I431="Down",K248-K65,K65-K248)))</f>
        <v/>
      </c>
      <c r="L431" s="30" t="str">
        <f t="shared" si="53"/>
        <v/>
      </c>
      <c r="M431" s="30" t="str">
        <f t="shared" si="53"/>
        <v/>
      </c>
      <c r="N431" s="30" t="str">
        <f t="shared" si="53"/>
        <v/>
      </c>
      <c r="O431" s="30" t="str">
        <f t="shared" si="53"/>
        <v/>
      </c>
      <c r="P431" s="30" t="str">
        <f t="shared" si="53"/>
        <v/>
      </c>
      <c r="Q431" s="30" t="str">
        <f t="shared" si="53"/>
        <v/>
      </c>
      <c r="R431" s="30">
        <f t="shared" si="53"/>
        <v>-0.45751554268900385</v>
      </c>
      <c r="S431" s="30">
        <f t="shared" si="53"/>
        <v>-1.4996577765032018</v>
      </c>
      <c r="T431" s="30">
        <f t="shared" si="53"/>
        <v>-1.1304360859993439</v>
      </c>
      <c r="U431" s="30">
        <f t="shared" si="53"/>
        <v>-0.71016661986333407</v>
      </c>
      <c r="V431" s="30">
        <f t="shared" si="53"/>
        <v>0.20075306882442212</v>
      </c>
      <c r="W431" s="30"/>
      <c r="X431" s="30"/>
      <c r="Y431" s="30"/>
      <c r="Z431" s="30"/>
    </row>
    <row r="432" spans="5:26" hidden="1" outlineLevel="1">
      <c r="E432" s="53" t="s">
        <v>56</v>
      </c>
      <c r="F432" s="53" t="s">
        <v>281</v>
      </c>
      <c r="G432" s="53" t="s">
        <v>787</v>
      </c>
      <c r="H432" s="136" t="str">
        <f>Inp_1!H66</f>
        <v>Number</v>
      </c>
      <c r="I432" s="34" t="str">
        <f>INDEX('PC List'!$C$7:$C$26,MATCH($F432,'PC List'!$B$7:$B$26,0))</f>
        <v>Down</v>
      </c>
      <c r="J432" s="30"/>
      <c r="K432" s="30" t="str">
        <f t="shared" ref="K432:V432" si="54">IF(K66="","",IF(K249="","",IF($I432="Down",K249-K66,K66-K249)))</f>
        <v/>
      </c>
      <c r="L432" s="30" t="str">
        <f t="shared" si="54"/>
        <v/>
      </c>
      <c r="M432" s="30" t="str">
        <f t="shared" si="54"/>
        <v/>
      </c>
      <c r="N432" s="30" t="str">
        <f t="shared" si="54"/>
        <v/>
      </c>
      <c r="O432" s="30">
        <f t="shared" si="54"/>
        <v>2.09</v>
      </c>
      <c r="P432" s="30">
        <f t="shared" si="54"/>
        <v>-1.407265115301279</v>
      </c>
      <c r="Q432" s="30">
        <f t="shared" si="54"/>
        <v>-1.7045294226078731</v>
      </c>
      <c r="R432" s="30">
        <f t="shared" si="54"/>
        <v>-2.6210456524067194</v>
      </c>
      <c r="S432" s="30">
        <f t="shared" si="54"/>
        <v>-2.2368028018483721</v>
      </c>
      <c r="T432" s="30">
        <f t="shared" si="54"/>
        <v>-0.21192018267885016</v>
      </c>
      <c r="U432" s="30">
        <f t="shared" si="54"/>
        <v>-0.20539017850326213</v>
      </c>
      <c r="V432" s="30">
        <f t="shared" si="54"/>
        <v>0.37082218734143901</v>
      </c>
      <c r="W432" s="30"/>
      <c r="X432" s="30"/>
      <c r="Y432" s="30"/>
      <c r="Z432" s="30"/>
    </row>
    <row r="433" spans="5:26" hidden="1" outlineLevel="1">
      <c r="E433" s="53" t="s">
        <v>57</v>
      </c>
      <c r="F433" s="53" t="s">
        <v>281</v>
      </c>
      <c r="G433" s="53" t="s">
        <v>787</v>
      </c>
      <c r="H433" s="136" t="str">
        <f>Inp_1!H67</f>
        <v>Number</v>
      </c>
      <c r="I433" s="34" t="str">
        <f>INDEX('PC List'!$C$7:$C$26,MATCH($F433,'PC List'!$B$7:$B$26,0))</f>
        <v>Down</v>
      </c>
      <c r="J433" s="30"/>
      <c r="K433" s="30" t="str">
        <f t="shared" ref="K433:V433" si="55">IF(K67="","",IF(K250="","",IF($I433="Down",K250-K67,K67-K250)))</f>
        <v/>
      </c>
      <c r="L433" s="30" t="str">
        <f t="shared" si="55"/>
        <v/>
      </c>
      <c r="M433" s="30" t="str">
        <f t="shared" si="55"/>
        <v/>
      </c>
      <c r="N433" s="30" t="str">
        <f t="shared" si="55"/>
        <v/>
      </c>
      <c r="O433" s="30" t="str">
        <f t="shared" si="55"/>
        <v/>
      </c>
      <c r="P433" s="30" t="str">
        <f t="shared" si="55"/>
        <v/>
      </c>
      <c r="Q433" s="30" t="str">
        <f t="shared" si="55"/>
        <v/>
      </c>
      <c r="R433" s="30">
        <f t="shared" si="55"/>
        <v>0.16842689792854704</v>
      </c>
      <c r="S433" s="30">
        <f t="shared" si="55"/>
        <v>-0.64614201741132304</v>
      </c>
      <c r="T433" s="30">
        <f t="shared" si="55"/>
        <v>-0.18162138630648617</v>
      </c>
      <c r="U433" s="30">
        <f t="shared" si="55"/>
        <v>2.0091524604727962E-2</v>
      </c>
      <c r="V433" s="30">
        <f t="shared" si="55"/>
        <v>-7.475856882823595E-2</v>
      </c>
      <c r="W433" s="30"/>
      <c r="X433" s="30"/>
      <c r="Y433" s="30"/>
      <c r="Z433" s="30"/>
    </row>
    <row r="434" spans="5:26" hidden="1" outlineLevel="1">
      <c r="E434" s="53" t="s">
        <v>58</v>
      </c>
      <c r="F434" s="53" t="s">
        <v>281</v>
      </c>
      <c r="G434" s="53" t="s">
        <v>787</v>
      </c>
      <c r="H434" s="136" t="str">
        <f>Inp_1!H68</f>
        <v>Number</v>
      </c>
      <c r="I434" s="34" t="str">
        <f>INDEX('PC List'!$C$7:$C$26,MATCH($F434,'PC List'!$B$7:$B$26,0))</f>
        <v>Down</v>
      </c>
      <c r="J434" s="30"/>
      <c r="K434" s="30" t="str">
        <f t="shared" ref="K434:V434" si="56">IF(K68="","",IF(K251="","",IF($I434="Down",K251-K68,K68-K251)))</f>
        <v/>
      </c>
      <c r="L434" s="30" t="str">
        <f t="shared" si="56"/>
        <v/>
      </c>
      <c r="M434" s="30" t="str">
        <f t="shared" si="56"/>
        <v/>
      </c>
      <c r="N434" s="30" t="str">
        <f t="shared" si="56"/>
        <v/>
      </c>
      <c r="O434" s="30" t="str">
        <f t="shared" si="56"/>
        <v/>
      </c>
      <c r="P434" s="30">
        <f t="shared" si="56"/>
        <v>-0.26947955223086995</v>
      </c>
      <c r="Q434" s="30">
        <f t="shared" si="56"/>
        <v>1.0884387464310974E-2</v>
      </c>
      <c r="R434" s="30">
        <f t="shared" si="56"/>
        <v>0.59322787490090212</v>
      </c>
      <c r="S434" s="30">
        <f t="shared" si="56"/>
        <v>-0.340667001173387</v>
      </c>
      <c r="T434" s="30">
        <f t="shared" si="56"/>
        <v>0.31509799996360188</v>
      </c>
      <c r="U434" s="30">
        <f t="shared" si="56"/>
        <v>0.85684796222894566</v>
      </c>
      <c r="V434" s="30">
        <f t="shared" si="56"/>
        <v>0.94149318649379332</v>
      </c>
      <c r="W434" s="30"/>
      <c r="X434" s="30"/>
      <c r="Y434" s="30"/>
      <c r="Z434" s="30"/>
    </row>
    <row r="435" spans="5:26" hidden="1" outlineLevel="1">
      <c r="E435" s="53" t="s">
        <v>59</v>
      </c>
      <c r="F435" s="53" t="s">
        <v>281</v>
      </c>
      <c r="G435" s="53" t="s">
        <v>787</v>
      </c>
      <c r="H435" s="136" t="str">
        <f>Inp_1!H69</f>
        <v>Number</v>
      </c>
      <c r="I435" s="34" t="str">
        <f>INDEX('PC List'!$C$7:$C$26,MATCH($F435,'PC List'!$B$7:$B$26,0))</f>
        <v>Down</v>
      </c>
      <c r="J435" s="30"/>
      <c r="K435" s="30" t="str">
        <f t="shared" ref="K435:V435" si="57">IF(K69="","",IF(K252="","",IF($I435="Down",K252-K69,K69-K252)))</f>
        <v/>
      </c>
      <c r="L435" s="30" t="str">
        <f t="shared" si="57"/>
        <v/>
      </c>
      <c r="M435" s="30" t="str">
        <f t="shared" si="57"/>
        <v/>
      </c>
      <c r="N435" s="30" t="str">
        <f t="shared" si="57"/>
        <v/>
      </c>
      <c r="O435" s="30">
        <f t="shared" si="57"/>
        <v>-0.25559993265066794</v>
      </c>
      <c r="P435" s="30">
        <f t="shared" si="57"/>
        <v>-8.2316428908389749E-2</v>
      </c>
      <c r="Q435" s="30">
        <f t="shared" si="57"/>
        <v>-2.8049412273801977E-2</v>
      </c>
      <c r="R435" s="30">
        <f t="shared" si="57"/>
        <v>1.9239682600409314E-3</v>
      </c>
      <c r="S435" s="30">
        <f t="shared" si="57"/>
        <v>-0.36621128993447005</v>
      </c>
      <c r="T435" s="30">
        <f t="shared" si="57"/>
        <v>-0.27553520958560607</v>
      </c>
      <c r="U435" s="30">
        <f t="shared" si="57"/>
        <v>-1.4096039603960402</v>
      </c>
      <c r="V435" s="30">
        <f t="shared" si="57"/>
        <v>-0.66582748892846499</v>
      </c>
      <c r="W435" s="30"/>
      <c r="X435" s="30"/>
      <c r="Y435" s="30"/>
      <c r="Z435" s="30"/>
    </row>
    <row r="436" spans="5:26" hidden="1" outlineLevel="1">
      <c r="E436" s="53" t="s">
        <v>60</v>
      </c>
      <c r="F436" s="53" t="s">
        <v>281</v>
      </c>
      <c r="G436" s="53" t="s">
        <v>787</v>
      </c>
      <c r="H436" s="136" t="str">
        <f>Inp_1!H70</f>
        <v>Number</v>
      </c>
      <c r="I436" s="34" t="str">
        <f>INDEX('PC List'!$C$7:$C$26,MATCH($F436,'PC List'!$B$7:$B$26,0))</f>
        <v>Down</v>
      </c>
      <c r="J436" s="30"/>
      <c r="K436" s="30" t="str">
        <f t="shared" ref="K436:V436" si="58">IF(K70="","",IF(K253="","",IF($I436="Down",K253-K70,K70-K253)))</f>
        <v/>
      </c>
      <c r="L436" s="30" t="str">
        <f t="shared" si="58"/>
        <v/>
      </c>
      <c r="M436" s="30" t="str">
        <f t="shared" si="58"/>
        <v/>
      </c>
      <c r="N436" s="30" t="str">
        <f t="shared" si="58"/>
        <v/>
      </c>
      <c r="O436" s="30" t="str">
        <f t="shared" si="58"/>
        <v/>
      </c>
      <c r="P436" s="30">
        <f t="shared" si="58"/>
        <v>-0.99819553789243787</v>
      </c>
      <c r="Q436" s="30">
        <f t="shared" si="58"/>
        <v>-0.16054843802213603</v>
      </c>
      <c r="R436" s="30">
        <f t="shared" si="58"/>
        <v>-0.28002171208888815</v>
      </c>
      <c r="S436" s="30">
        <f t="shared" si="58"/>
        <v>-0.2212732314654009</v>
      </c>
      <c r="T436" s="30">
        <f t="shared" si="58"/>
        <v>-0.62550108790832604</v>
      </c>
      <c r="U436" s="30">
        <f t="shared" si="58"/>
        <v>-1.8256027348392623</v>
      </c>
      <c r="V436" s="30">
        <f t="shared" si="58"/>
        <v>-0.32566253778546095</v>
      </c>
      <c r="W436" s="30"/>
      <c r="X436" s="30"/>
      <c r="Y436" s="30"/>
      <c r="Z436" s="30"/>
    </row>
    <row r="437" spans="5:26" hidden="1" outlineLevel="1">
      <c r="E437" s="53" t="s">
        <v>61</v>
      </c>
      <c r="F437" s="53" t="s">
        <v>281</v>
      </c>
      <c r="G437" s="53" t="s">
        <v>787</v>
      </c>
      <c r="H437" s="136" t="str">
        <f>Inp_1!H71</f>
        <v>Number</v>
      </c>
      <c r="I437" s="34" t="str">
        <f>INDEX('PC List'!$C$7:$C$26,MATCH($F437,'PC List'!$B$7:$B$26,0))</f>
        <v>Down</v>
      </c>
      <c r="J437" s="30"/>
      <c r="K437" s="30" t="str">
        <f t="shared" ref="K437:V437" si="59">IF(K71="","",IF(K254="","",IF($I437="Down",K254-K71,K71-K254)))</f>
        <v/>
      </c>
      <c r="L437" s="30" t="str">
        <f t="shared" si="59"/>
        <v/>
      </c>
      <c r="M437" s="30" t="str">
        <f t="shared" si="59"/>
        <v/>
      </c>
      <c r="N437" s="30" t="str">
        <f t="shared" si="59"/>
        <v/>
      </c>
      <c r="O437" s="30" t="str">
        <f t="shared" si="59"/>
        <v/>
      </c>
      <c r="P437" s="30" t="str">
        <f t="shared" si="59"/>
        <v/>
      </c>
      <c r="Q437" s="30" t="str">
        <f t="shared" si="59"/>
        <v/>
      </c>
      <c r="R437" s="30" t="str">
        <f t="shared" si="59"/>
        <v/>
      </c>
      <c r="S437" s="30" t="str">
        <f t="shared" si="59"/>
        <v/>
      </c>
      <c r="T437" s="30">
        <f t="shared" si="59"/>
        <v>-2.7866651983349122</v>
      </c>
      <c r="U437" s="30">
        <f t="shared" si="59"/>
        <v>-1.3489724728965919</v>
      </c>
      <c r="V437" s="30">
        <f t="shared" si="59"/>
        <v>-0.73868513518415302</v>
      </c>
      <c r="W437" s="30"/>
      <c r="X437" s="30"/>
      <c r="Y437" s="30"/>
      <c r="Z437" s="30"/>
    </row>
    <row r="438" spans="5:26" hidden="1" outlineLevel="1">
      <c r="E438" s="53" t="s">
        <v>62</v>
      </c>
      <c r="F438" s="53" t="s">
        <v>281</v>
      </c>
      <c r="G438" s="53" t="s">
        <v>787</v>
      </c>
      <c r="H438" s="136" t="str">
        <f>Inp_1!H72</f>
        <v>Number</v>
      </c>
      <c r="I438" s="34" t="str">
        <f>INDEX('PC List'!$C$7:$C$26,MATCH($F438,'PC List'!$B$7:$B$26,0))</f>
        <v>Down</v>
      </c>
      <c r="J438" s="30"/>
      <c r="K438" s="30" t="str">
        <f t="shared" ref="K438:V438" si="60">IF(K72="","",IF(K255="","",IF($I438="Down",K255-K72,K72-K255)))</f>
        <v/>
      </c>
      <c r="L438" s="30" t="str">
        <f t="shared" si="60"/>
        <v/>
      </c>
      <c r="M438" s="30" t="str">
        <f t="shared" si="60"/>
        <v/>
      </c>
      <c r="N438" s="30" t="str">
        <f t="shared" si="60"/>
        <v/>
      </c>
      <c r="O438" s="30">
        <f t="shared" si="60"/>
        <v>0.20120052446119807</v>
      </c>
      <c r="P438" s="30">
        <f t="shared" si="60"/>
        <v>0.39521680117686286</v>
      </c>
      <c r="Q438" s="30">
        <f t="shared" si="60"/>
        <v>0.47240165079672702</v>
      </c>
      <c r="R438" s="30">
        <f t="shared" si="60"/>
        <v>0.23936612109328093</v>
      </c>
      <c r="S438" s="30">
        <f t="shared" si="60"/>
        <v>0.48401551028191792</v>
      </c>
      <c r="T438" s="30">
        <f t="shared" si="60"/>
        <v>0.27328570525384088</v>
      </c>
      <c r="U438" s="30">
        <f t="shared" si="60"/>
        <v>0.20415938077778795</v>
      </c>
      <c r="V438" s="30">
        <f t="shared" si="60"/>
        <v>0.274786760787044</v>
      </c>
      <c r="W438" s="30"/>
      <c r="X438" s="30"/>
      <c r="Y438" s="30"/>
      <c r="Z438" s="30"/>
    </row>
    <row r="439" spans="5:26" hidden="1" outlineLevel="1">
      <c r="E439" s="53" t="s">
        <v>63</v>
      </c>
      <c r="F439" s="53" t="s">
        <v>281</v>
      </c>
      <c r="G439" s="53" t="s">
        <v>787</v>
      </c>
      <c r="H439" s="136" t="str">
        <f>Inp_1!H73</f>
        <v>Number</v>
      </c>
      <c r="I439" s="34" t="str">
        <f>INDEX('PC List'!$C$7:$C$26,MATCH($F439,'PC List'!$B$7:$B$26,0))</f>
        <v>Down</v>
      </c>
      <c r="J439" s="30"/>
      <c r="K439" s="30" t="str">
        <f t="shared" ref="K439:V439" si="61">IF(K73="","",IF(K256="","",IF($I439="Down",K256-K73,K73-K256)))</f>
        <v/>
      </c>
      <c r="L439" s="30" t="str">
        <f t="shared" si="61"/>
        <v/>
      </c>
      <c r="M439" s="30" t="str">
        <f t="shared" si="61"/>
        <v/>
      </c>
      <c r="N439" s="30" t="str">
        <f t="shared" si="61"/>
        <v/>
      </c>
      <c r="O439" s="30">
        <f t="shared" si="61"/>
        <v>4.0667064357978857</v>
      </c>
      <c r="P439" s="30">
        <f t="shared" si="61"/>
        <v>3.0237110849963331</v>
      </c>
      <c r="Q439" s="30">
        <f t="shared" si="61"/>
        <v>0.86463549499536452</v>
      </c>
      <c r="R439" s="30">
        <f t="shared" si="61"/>
        <v>2.4978860123819029</v>
      </c>
      <c r="S439" s="30">
        <f t="shared" si="61"/>
        <v>3.3847894684733415</v>
      </c>
      <c r="T439" s="30">
        <f t="shared" si="61"/>
        <v>-1.660861006011402</v>
      </c>
      <c r="U439" s="30">
        <f t="shared" si="61"/>
        <v>-1.2015779362509029</v>
      </c>
      <c r="V439" s="30">
        <f t="shared" si="61"/>
        <v>-1.0868935642778501</v>
      </c>
      <c r="W439" s="30"/>
      <c r="X439" s="30"/>
      <c r="Y439" s="30"/>
      <c r="Z439" s="30"/>
    </row>
    <row r="440" spans="5:26" hidden="1" outlineLevel="1">
      <c r="E440" s="53" t="s">
        <v>64</v>
      </c>
      <c r="F440" s="53" t="s">
        <v>281</v>
      </c>
      <c r="G440" s="53" t="s">
        <v>787</v>
      </c>
      <c r="H440" s="136" t="str">
        <f>Inp_1!H74</f>
        <v>Number</v>
      </c>
      <c r="I440" s="34" t="str">
        <f>INDEX('PC List'!$C$7:$C$26,MATCH($F440,'PC List'!$B$7:$B$26,0))</f>
        <v>Down</v>
      </c>
      <c r="J440" s="30"/>
      <c r="K440" s="93"/>
      <c r="L440" s="93"/>
      <c r="M440" s="93"/>
      <c r="N440" s="93"/>
      <c r="O440" s="93"/>
      <c r="P440" s="93"/>
      <c r="Q440" s="93"/>
      <c r="R440" s="93"/>
      <c r="S440" s="93"/>
      <c r="T440" s="93"/>
      <c r="U440" s="93"/>
      <c r="V440" s="93"/>
      <c r="W440" s="30"/>
      <c r="X440" s="30"/>
      <c r="Y440" s="30"/>
      <c r="Z440" s="30"/>
    </row>
    <row r="441" spans="5:26" hidden="1" outlineLevel="1">
      <c r="E441" s="53" t="s">
        <v>65</v>
      </c>
      <c r="F441" s="53" t="s">
        <v>281</v>
      </c>
      <c r="G441" s="53" t="s">
        <v>787</v>
      </c>
      <c r="H441" s="136" t="str">
        <f>Inp_1!H75</f>
        <v>Number</v>
      </c>
      <c r="I441" s="34" t="str">
        <f>INDEX('PC List'!$C$7:$C$26,MATCH($F441,'PC List'!$B$7:$B$26,0))</f>
        <v>Down</v>
      </c>
      <c r="J441" s="30"/>
      <c r="K441" s="93"/>
      <c r="L441" s="93"/>
      <c r="M441" s="93"/>
      <c r="N441" s="93"/>
      <c r="O441" s="93"/>
      <c r="P441" s="93"/>
      <c r="Q441" s="93"/>
      <c r="R441" s="93"/>
      <c r="S441" s="93"/>
      <c r="T441" s="93"/>
      <c r="U441" s="93"/>
      <c r="V441" s="93"/>
      <c r="W441" s="30"/>
      <c r="X441" s="30"/>
      <c r="Y441" s="30"/>
      <c r="Z441" s="30"/>
    </row>
    <row r="442" spans="5:26" hidden="1" outlineLevel="1">
      <c r="E442" s="53" t="s">
        <v>66</v>
      </c>
      <c r="F442" s="53" t="s">
        <v>281</v>
      </c>
      <c r="G442" s="53" t="s">
        <v>787</v>
      </c>
      <c r="H442" s="136" t="str">
        <f>Inp_1!H76</f>
        <v>Number</v>
      </c>
      <c r="I442" s="34" t="str">
        <f>INDEX('PC List'!$C$7:$C$26,MATCH($F442,'PC List'!$B$7:$B$26,0))</f>
        <v>Down</v>
      </c>
      <c r="J442" s="30"/>
      <c r="K442" s="93"/>
      <c r="L442" s="93"/>
      <c r="M442" s="93"/>
      <c r="N442" s="93"/>
      <c r="O442" s="93"/>
      <c r="P442" s="93"/>
      <c r="Q442" s="93"/>
      <c r="R442" s="93"/>
      <c r="S442" s="93"/>
      <c r="T442" s="93"/>
      <c r="U442" s="93"/>
      <c r="V442" s="93"/>
      <c r="W442" s="30"/>
      <c r="X442" s="30"/>
      <c r="Y442" s="30"/>
      <c r="Z442" s="30"/>
    </row>
    <row r="443" spans="5:26" hidden="1" outlineLevel="1">
      <c r="E443" s="53" t="s">
        <v>67</v>
      </c>
      <c r="F443" s="53" t="s">
        <v>281</v>
      </c>
      <c r="G443" s="53" t="s">
        <v>787</v>
      </c>
      <c r="H443" s="136" t="str">
        <f>Inp_1!H77</f>
        <v>Number</v>
      </c>
      <c r="I443" s="34" t="str">
        <f>INDEX('PC List'!$C$7:$C$26,MATCH($F443,'PC List'!$B$7:$B$26,0))</f>
        <v>Down</v>
      </c>
      <c r="J443" s="30"/>
      <c r="K443" s="93"/>
      <c r="L443" s="93"/>
      <c r="M443" s="93"/>
      <c r="N443" s="93"/>
      <c r="O443" s="93"/>
      <c r="P443" s="93"/>
      <c r="Q443" s="93"/>
      <c r="R443" s="93"/>
      <c r="S443" s="93"/>
      <c r="T443" s="93"/>
      <c r="U443" s="93"/>
      <c r="V443" s="93"/>
      <c r="W443" s="30"/>
      <c r="X443" s="30"/>
      <c r="Y443" s="30"/>
      <c r="Z443" s="30"/>
    </row>
    <row r="444" spans="5:26" hidden="1" outlineLevel="1">
      <c r="E444" s="53" t="s">
        <v>68</v>
      </c>
      <c r="F444" s="53" t="s">
        <v>281</v>
      </c>
      <c r="G444" s="53" t="s">
        <v>787</v>
      </c>
      <c r="H444" s="136" t="str">
        <f>Inp_1!H78</f>
        <v>Number</v>
      </c>
      <c r="I444" s="34" t="str">
        <f>INDEX('PC List'!$C$7:$C$26,MATCH($F444,'PC List'!$B$7:$B$26,0))</f>
        <v>Down</v>
      </c>
      <c r="J444" s="30"/>
      <c r="K444" s="93"/>
      <c r="L444" s="93"/>
      <c r="M444" s="93"/>
      <c r="N444" s="93"/>
      <c r="O444" s="93"/>
      <c r="P444" s="93"/>
      <c r="Q444" s="93"/>
      <c r="R444" s="93"/>
      <c r="S444" s="93"/>
      <c r="T444" s="93"/>
      <c r="U444" s="93"/>
      <c r="V444" s="93"/>
      <c r="W444" s="30"/>
      <c r="X444" s="30"/>
      <c r="Y444" s="30"/>
      <c r="Z444" s="30"/>
    </row>
    <row r="445" spans="5:26" hidden="1" outlineLevel="1">
      <c r="E445" s="53" t="s">
        <v>69</v>
      </c>
      <c r="F445" s="53" t="s">
        <v>281</v>
      </c>
      <c r="G445" s="53" t="s">
        <v>787</v>
      </c>
      <c r="H445" s="136" t="str">
        <f>Inp_1!H79</f>
        <v>Number</v>
      </c>
      <c r="I445" s="34" t="str">
        <f>INDEX('PC List'!$C$7:$C$26,MATCH($F445,'PC List'!$B$7:$B$26,0))</f>
        <v>Down</v>
      </c>
      <c r="J445" s="30"/>
      <c r="K445" s="93"/>
      <c r="L445" s="93"/>
      <c r="M445" s="93"/>
      <c r="N445" s="93"/>
      <c r="O445" s="93"/>
      <c r="P445" s="93"/>
      <c r="Q445" s="93"/>
      <c r="R445" s="93"/>
      <c r="S445" s="93"/>
      <c r="T445" s="93"/>
      <c r="U445" s="93"/>
      <c r="V445" s="93"/>
      <c r="W445" s="30"/>
      <c r="X445" s="30"/>
      <c r="Y445" s="30"/>
      <c r="Z445" s="30"/>
    </row>
    <row r="446" spans="5:26" collapsed="1">
      <c r="E446" s="50"/>
      <c r="F446" s="50"/>
      <c r="G446" s="50"/>
      <c r="H446" s="35"/>
      <c r="I446" s="35"/>
      <c r="J446" s="64"/>
      <c r="K446" s="64"/>
      <c r="L446" s="64"/>
      <c r="M446" s="64"/>
      <c r="N446" s="64"/>
      <c r="O446" s="64"/>
      <c r="P446" s="64"/>
      <c r="Q446" s="64"/>
      <c r="R446" s="64"/>
      <c r="S446" s="64"/>
      <c r="T446" s="64"/>
      <c r="U446" s="64"/>
      <c r="V446" s="64"/>
    </row>
    <row r="447" spans="5:26" collapsed="1">
      <c r="E447" s="53" t="s">
        <v>51</v>
      </c>
      <c r="F447" s="53" t="s">
        <v>283</v>
      </c>
      <c r="G447" s="53" t="s">
        <v>787</v>
      </c>
      <c r="H447" s="136" t="str">
        <f>Inp_1!H81</f>
        <v>Number</v>
      </c>
      <c r="I447" s="34" t="str">
        <f>INDEX('PC List'!$C$7:$C$26,MATCH($F447,'PC List'!$B$7:$B$26,0))</f>
        <v>Down</v>
      </c>
      <c r="J447" s="30"/>
      <c r="K447" s="30" t="str">
        <f t="shared" ref="K447:V447" si="62">IF(K81="","",IF(K264="","",IF($I447="Down",K264-K81,K81-K264)))</f>
        <v/>
      </c>
      <c r="L447" s="30" t="str">
        <f t="shared" si="62"/>
        <v/>
      </c>
      <c r="M447" s="30" t="str">
        <f t="shared" si="62"/>
        <v/>
      </c>
      <c r="N447" s="30" t="str">
        <f t="shared" si="62"/>
        <v/>
      </c>
      <c r="O447" s="30" t="str">
        <f t="shared" si="62"/>
        <v/>
      </c>
      <c r="P447" s="30" t="str">
        <f t="shared" si="62"/>
        <v/>
      </c>
      <c r="Q447" s="30" t="str">
        <f t="shared" si="62"/>
        <v/>
      </c>
      <c r="R447" s="30" t="str">
        <f t="shared" si="62"/>
        <v/>
      </c>
      <c r="S447" s="30" t="str">
        <f t="shared" si="62"/>
        <v/>
      </c>
      <c r="T447" s="30">
        <f t="shared" si="62"/>
        <v>1.9756989495000141</v>
      </c>
      <c r="U447" s="30">
        <f t="shared" si="62"/>
        <v>-0.14101050799698989</v>
      </c>
      <c r="V447" s="30">
        <f t="shared" si="62"/>
        <v>-1.8573927071060048</v>
      </c>
      <c r="W447" s="30"/>
      <c r="X447" s="30"/>
      <c r="Y447" s="30"/>
      <c r="Z447" s="30"/>
    </row>
    <row r="448" spans="5:26" hidden="1" outlineLevel="1">
      <c r="E448" s="53" t="s">
        <v>54</v>
      </c>
      <c r="F448" s="53" t="s">
        <v>283</v>
      </c>
      <c r="G448" s="53" t="s">
        <v>787</v>
      </c>
      <c r="H448" s="136" t="str">
        <f>Inp_1!H82</f>
        <v>Number</v>
      </c>
      <c r="I448" s="34" t="str">
        <f>INDEX('PC List'!$C$7:$C$26,MATCH($F448,'PC List'!$B$7:$B$26,0))</f>
        <v>Down</v>
      </c>
      <c r="J448" s="30"/>
      <c r="K448" s="30" t="str">
        <f t="shared" ref="K448:V448" si="63">IF(K82="","",IF(K265="","",IF($I448="Down",K265-K82,K82-K265)))</f>
        <v/>
      </c>
      <c r="L448" s="30" t="str">
        <f t="shared" si="63"/>
        <v/>
      </c>
      <c r="M448" s="30" t="str">
        <f t="shared" si="63"/>
        <v/>
      </c>
      <c r="N448" s="30" t="str">
        <f t="shared" si="63"/>
        <v/>
      </c>
      <c r="O448" s="30" t="str">
        <f t="shared" si="63"/>
        <v/>
      </c>
      <c r="P448" s="30" t="str">
        <f t="shared" si="63"/>
        <v/>
      </c>
      <c r="Q448" s="30" t="str">
        <f t="shared" si="63"/>
        <v/>
      </c>
      <c r="R448" s="30" t="str">
        <f t="shared" si="63"/>
        <v/>
      </c>
      <c r="S448" s="30" t="str">
        <f t="shared" si="63"/>
        <v/>
      </c>
      <c r="T448" s="30">
        <f t="shared" si="63"/>
        <v>0.8769145958782083</v>
      </c>
      <c r="U448" s="30">
        <f t="shared" si="63"/>
        <v>-0.98109827917213011</v>
      </c>
      <c r="V448" s="30">
        <f t="shared" si="63"/>
        <v>-0.52800616295962044</v>
      </c>
      <c r="W448" s="30"/>
      <c r="X448" s="30"/>
      <c r="Y448" s="30"/>
      <c r="Z448" s="30"/>
    </row>
    <row r="449" spans="5:26" hidden="1" outlineLevel="1">
      <c r="E449" s="53" t="s">
        <v>55</v>
      </c>
      <c r="F449" s="53" t="s">
        <v>283</v>
      </c>
      <c r="G449" s="53" t="s">
        <v>787</v>
      </c>
      <c r="H449" s="136" t="str">
        <f>Inp_1!H83</f>
        <v>Number</v>
      </c>
      <c r="I449" s="34" t="str">
        <f>INDEX('PC List'!$C$7:$C$26,MATCH($F449,'PC List'!$B$7:$B$26,0))</f>
        <v>Down</v>
      </c>
      <c r="J449" s="30"/>
      <c r="K449" s="30" t="str">
        <f t="shared" ref="K449:V449" si="64">IF(K83="","",IF(K266="","",IF($I449="Down",K266-K83,K83-K266)))</f>
        <v/>
      </c>
      <c r="L449" s="30" t="str">
        <f t="shared" si="64"/>
        <v/>
      </c>
      <c r="M449" s="30" t="str">
        <f t="shared" si="64"/>
        <v/>
      </c>
      <c r="N449" s="30" t="str">
        <f t="shared" si="64"/>
        <v/>
      </c>
      <c r="O449" s="30" t="str">
        <f t="shared" si="64"/>
        <v/>
      </c>
      <c r="P449" s="30" t="str">
        <f t="shared" si="64"/>
        <v/>
      </c>
      <c r="Q449" s="30" t="str">
        <f t="shared" si="64"/>
        <v/>
      </c>
      <c r="R449" s="30" t="str">
        <f t="shared" si="64"/>
        <v/>
      </c>
      <c r="S449" s="30" t="str">
        <f t="shared" si="64"/>
        <v/>
      </c>
      <c r="T449" s="30" t="str">
        <f t="shared" si="64"/>
        <v/>
      </c>
      <c r="U449" s="30" t="str">
        <f t="shared" si="64"/>
        <v/>
      </c>
      <c r="V449" s="30" t="str">
        <f t="shared" si="64"/>
        <v/>
      </c>
      <c r="W449" s="30"/>
      <c r="X449" s="30"/>
      <c r="Y449" s="30"/>
      <c r="Z449" s="30"/>
    </row>
    <row r="450" spans="5:26" hidden="1" outlineLevel="1">
      <c r="E450" s="53" t="s">
        <v>56</v>
      </c>
      <c r="F450" s="53" t="s">
        <v>283</v>
      </c>
      <c r="G450" s="53" t="s">
        <v>787</v>
      </c>
      <c r="H450" s="136" t="str">
        <f>Inp_1!H84</f>
        <v>Number</v>
      </c>
      <c r="I450" s="34" t="str">
        <f>INDEX('PC List'!$C$7:$C$26,MATCH($F450,'PC List'!$B$7:$B$26,0))</f>
        <v>Down</v>
      </c>
      <c r="J450" s="30"/>
      <c r="K450" s="30" t="str">
        <f t="shared" ref="K450:V450" si="65">IF(K84="","",IF(K267="","",IF($I450="Down",K267-K84,K84-K267)))</f>
        <v/>
      </c>
      <c r="L450" s="30" t="str">
        <f t="shared" si="65"/>
        <v/>
      </c>
      <c r="M450" s="30" t="str">
        <f t="shared" si="65"/>
        <v/>
      </c>
      <c r="N450" s="30" t="str">
        <f t="shared" si="65"/>
        <v/>
      </c>
      <c r="O450" s="30" t="str">
        <f t="shared" si="65"/>
        <v/>
      </c>
      <c r="P450" s="30" t="str">
        <f t="shared" si="65"/>
        <v/>
      </c>
      <c r="Q450" s="30">
        <f t="shared" si="65"/>
        <v>-22.183260510100716</v>
      </c>
      <c r="R450" s="30">
        <f t="shared" si="65"/>
        <v>-23.92277231543622</v>
      </c>
      <c r="S450" s="30">
        <f t="shared" si="65"/>
        <v>-26.324064272469897</v>
      </c>
      <c r="T450" s="30">
        <f t="shared" si="65"/>
        <v>-3.8055296470402205</v>
      </c>
      <c r="U450" s="30">
        <f t="shared" si="65"/>
        <v>-2.0333629205266739</v>
      </c>
      <c r="V450" s="30">
        <f t="shared" si="65"/>
        <v>0.10286476938607692</v>
      </c>
      <c r="W450" s="30"/>
      <c r="X450" s="30"/>
      <c r="Y450" s="30"/>
      <c r="Z450" s="30"/>
    </row>
    <row r="451" spans="5:26" hidden="1" outlineLevel="1">
      <c r="E451" s="53" t="s">
        <v>57</v>
      </c>
      <c r="F451" s="53" t="s">
        <v>283</v>
      </c>
      <c r="G451" s="53" t="s">
        <v>787</v>
      </c>
      <c r="H451" s="136" t="str">
        <f>Inp_1!H85</f>
        <v>Number</v>
      </c>
      <c r="I451" s="34" t="str">
        <f>INDEX('PC List'!$C$7:$C$26,MATCH($F451,'PC List'!$B$7:$B$26,0))</f>
        <v>Down</v>
      </c>
      <c r="J451" s="30"/>
      <c r="K451" s="30" t="str">
        <f t="shared" ref="K451:V451" si="66">IF(K85="","",IF(K268="","",IF($I451="Down",K268-K85,K85-K268)))</f>
        <v/>
      </c>
      <c r="L451" s="30" t="str">
        <f t="shared" si="66"/>
        <v/>
      </c>
      <c r="M451" s="30" t="str">
        <f t="shared" si="66"/>
        <v/>
      </c>
      <c r="N451" s="30" t="str">
        <f t="shared" si="66"/>
        <v/>
      </c>
      <c r="O451" s="30" t="str">
        <f t="shared" si="66"/>
        <v/>
      </c>
      <c r="P451" s="30" t="str">
        <f t="shared" si="66"/>
        <v/>
      </c>
      <c r="Q451" s="30" t="str">
        <f t="shared" si="66"/>
        <v/>
      </c>
      <c r="R451" s="30">
        <f t="shared" si="66"/>
        <v>5.6867113222691117</v>
      </c>
      <c r="S451" s="30">
        <f t="shared" si="66"/>
        <v>-4.1234568234600779</v>
      </c>
      <c r="T451" s="30">
        <f t="shared" si="66"/>
        <v>6.4225520868127717E-2</v>
      </c>
      <c r="U451" s="30">
        <f t="shared" si="66"/>
        <v>-2.2634390792708263</v>
      </c>
      <c r="V451" s="30">
        <f t="shared" si="66"/>
        <v>-4.3313372375744503</v>
      </c>
      <c r="W451" s="30"/>
      <c r="X451" s="30"/>
      <c r="Y451" s="30"/>
      <c r="Z451" s="30"/>
    </row>
    <row r="452" spans="5:26" hidden="1" outlineLevel="1">
      <c r="E452" s="53" t="s">
        <v>58</v>
      </c>
      <c r="F452" s="53" t="s">
        <v>283</v>
      </c>
      <c r="G452" s="53" t="s">
        <v>787</v>
      </c>
      <c r="H452" s="136" t="str">
        <f>Inp_1!H86</f>
        <v>Number</v>
      </c>
      <c r="I452" s="34" t="str">
        <f>INDEX('PC List'!$C$7:$C$26,MATCH($F452,'PC List'!$B$7:$B$26,0))</f>
        <v>Down</v>
      </c>
      <c r="J452" s="30"/>
      <c r="K452" s="30" t="str">
        <f t="shared" ref="K452:V452" si="67">IF(K86="","",IF(K269="","",IF($I452="Down",K269-K86,K86-K269)))</f>
        <v/>
      </c>
      <c r="L452" s="30" t="str">
        <f t="shared" si="67"/>
        <v/>
      </c>
      <c r="M452" s="30" t="str">
        <f t="shared" si="67"/>
        <v/>
      </c>
      <c r="N452" s="30" t="str">
        <f t="shared" si="67"/>
        <v/>
      </c>
      <c r="O452" s="30" t="str">
        <f t="shared" si="67"/>
        <v/>
      </c>
      <c r="P452" s="30" t="str">
        <f t="shared" si="67"/>
        <v/>
      </c>
      <c r="Q452" s="30">
        <f t="shared" si="67"/>
        <v>18.29758713136729</v>
      </c>
      <c r="R452" s="30">
        <f t="shared" si="67"/>
        <v>18.693931398416886</v>
      </c>
      <c r="S452" s="30">
        <f t="shared" si="67"/>
        <v>16.692810457516345</v>
      </c>
      <c r="T452" s="30">
        <f t="shared" si="67"/>
        <v>2.1586475942782819</v>
      </c>
      <c r="U452" s="30">
        <f t="shared" si="67"/>
        <v>1.5850515463917532</v>
      </c>
      <c r="V452" s="30">
        <f t="shared" si="67"/>
        <v>-5.2137633428340919</v>
      </c>
      <c r="W452" s="30"/>
      <c r="X452" s="30"/>
      <c r="Y452" s="30"/>
      <c r="Z452" s="30"/>
    </row>
    <row r="453" spans="5:26" hidden="1" outlineLevel="1">
      <c r="E453" s="53" t="s">
        <v>59</v>
      </c>
      <c r="F453" s="53" t="s">
        <v>283</v>
      </c>
      <c r="G453" s="53" t="s">
        <v>787</v>
      </c>
      <c r="H453" s="136" t="str">
        <f>Inp_1!H87</f>
        <v>Number</v>
      </c>
      <c r="I453" s="34" t="str">
        <f>INDEX('PC List'!$C$7:$C$26,MATCH($F453,'PC List'!$B$7:$B$26,0))</f>
        <v>Down</v>
      </c>
      <c r="J453" s="30"/>
      <c r="K453" s="30" t="str">
        <f t="shared" ref="K453:V453" si="68">IF(K87="","",IF(K270="","",IF($I453="Down",K270-K87,K87-K270)))</f>
        <v/>
      </c>
      <c r="L453" s="30" t="str">
        <f t="shared" si="68"/>
        <v/>
      </c>
      <c r="M453" s="30" t="str">
        <f t="shared" si="68"/>
        <v/>
      </c>
      <c r="N453" s="30" t="str">
        <f t="shared" si="68"/>
        <v/>
      </c>
      <c r="O453" s="30" t="str">
        <f t="shared" si="68"/>
        <v/>
      </c>
      <c r="P453" s="30" t="str">
        <f t="shared" si="68"/>
        <v/>
      </c>
      <c r="Q453" s="30">
        <f t="shared" si="68"/>
        <v>25.127983977415731</v>
      </c>
      <c r="R453" s="30">
        <f t="shared" si="68"/>
        <v>19.879068311490631</v>
      </c>
      <c r="S453" s="30">
        <f t="shared" si="68"/>
        <v>18.638289114005676</v>
      </c>
      <c r="T453" s="30">
        <f t="shared" si="68"/>
        <v>1.1432626287774639E-2</v>
      </c>
      <c r="U453" s="30">
        <f t="shared" si="68"/>
        <v>0.9722506919378695</v>
      </c>
      <c r="V453" s="30">
        <f t="shared" si="68"/>
        <v>0.78344831772424328</v>
      </c>
      <c r="W453" s="30"/>
      <c r="X453" s="30"/>
      <c r="Y453" s="30"/>
      <c r="Z453" s="30"/>
    </row>
    <row r="454" spans="5:26" hidden="1" outlineLevel="1">
      <c r="E454" s="53" t="s">
        <v>60</v>
      </c>
      <c r="F454" s="53" t="s">
        <v>283</v>
      </c>
      <c r="G454" s="53" t="s">
        <v>787</v>
      </c>
      <c r="H454" s="136" t="str">
        <f>Inp_1!H88</f>
        <v>Number</v>
      </c>
      <c r="I454" s="34" t="str">
        <f>INDEX('PC List'!$C$7:$C$26,MATCH($F454,'PC List'!$B$7:$B$26,0))</f>
        <v>Down</v>
      </c>
      <c r="J454" s="30"/>
      <c r="K454" s="30" t="str">
        <f t="shared" ref="K454:V454" si="69">IF(K88="","",IF(K271="","",IF($I454="Down",K271-K88,K88-K271)))</f>
        <v/>
      </c>
      <c r="L454" s="30" t="str">
        <f t="shared" si="69"/>
        <v/>
      </c>
      <c r="M454" s="30" t="str">
        <f t="shared" si="69"/>
        <v/>
      </c>
      <c r="N454" s="30" t="str">
        <f t="shared" si="69"/>
        <v/>
      </c>
      <c r="O454" s="30" t="str">
        <f t="shared" si="69"/>
        <v/>
      </c>
      <c r="P454" s="30" t="str">
        <f t="shared" si="69"/>
        <v/>
      </c>
      <c r="Q454" s="30" t="str">
        <f t="shared" si="69"/>
        <v/>
      </c>
      <c r="R454" s="30" t="str">
        <f t="shared" si="69"/>
        <v/>
      </c>
      <c r="S454" s="30" t="str">
        <f t="shared" si="69"/>
        <v/>
      </c>
      <c r="T454" s="30" t="str">
        <f t="shared" si="69"/>
        <v/>
      </c>
      <c r="U454" s="30" t="str">
        <f t="shared" si="69"/>
        <v/>
      </c>
      <c r="V454" s="30" t="str">
        <f t="shared" si="69"/>
        <v/>
      </c>
      <c r="W454" s="30"/>
      <c r="X454" s="30"/>
      <c r="Y454" s="30"/>
      <c r="Z454" s="30"/>
    </row>
    <row r="455" spans="5:26" hidden="1" outlineLevel="1">
      <c r="E455" s="53" t="s">
        <v>61</v>
      </c>
      <c r="F455" s="53" t="s">
        <v>283</v>
      </c>
      <c r="G455" s="53" t="s">
        <v>787</v>
      </c>
      <c r="H455" s="136" t="str">
        <f>Inp_1!H89</f>
        <v>Number</v>
      </c>
      <c r="I455" s="34" t="str">
        <f>INDEX('PC List'!$C$7:$C$26,MATCH($F455,'PC List'!$B$7:$B$26,0))</f>
        <v>Down</v>
      </c>
      <c r="J455" s="30"/>
      <c r="K455" s="30" t="str">
        <f t="shared" ref="K455:V455" si="70">IF(K89="","",IF(K272="","",IF($I455="Down",K272-K89,K89-K272)))</f>
        <v/>
      </c>
      <c r="L455" s="30" t="str">
        <f t="shared" si="70"/>
        <v/>
      </c>
      <c r="M455" s="30" t="str">
        <f t="shared" si="70"/>
        <v/>
      </c>
      <c r="N455" s="30" t="str">
        <f t="shared" si="70"/>
        <v/>
      </c>
      <c r="O455" s="30" t="str">
        <f t="shared" si="70"/>
        <v/>
      </c>
      <c r="P455" s="30" t="str">
        <f t="shared" si="70"/>
        <v/>
      </c>
      <c r="Q455" s="30" t="str">
        <f t="shared" si="70"/>
        <v/>
      </c>
      <c r="R455" s="30" t="str">
        <f t="shared" si="70"/>
        <v/>
      </c>
      <c r="S455" s="30" t="str">
        <f t="shared" si="70"/>
        <v/>
      </c>
      <c r="T455" s="30">
        <f t="shared" si="70"/>
        <v>-1.0418363616700788E-2</v>
      </c>
      <c r="U455" s="30">
        <f t="shared" si="70"/>
        <v>1.0953024154974109</v>
      </c>
      <c r="V455" s="30">
        <f t="shared" si="70"/>
        <v>1.372109162476864</v>
      </c>
      <c r="W455" s="30"/>
      <c r="X455" s="30"/>
      <c r="Y455" s="30"/>
      <c r="Z455" s="30"/>
    </row>
    <row r="456" spans="5:26" hidden="1" outlineLevel="1">
      <c r="E456" s="53" t="s">
        <v>62</v>
      </c>
      <c r="F456" s="53" t="s">
        <v>283</v>
      </c>
      <c r="G456" s="53" t="s">
        <v>787</v>
      </c>
      <c r="H456" s="136" t="str">
        <f>Inp_1!H90</f>
        <v>Number</v>
      </c>
      <c r="I456" s="34" t="str">
        <f>INDEX('PC List'!$C$7:$C$26,MATCH($F456,'PC List'!$B$7:$B$26,0))</f>
        <v>Down</v>
      </c>
      <c r="J456" s="30"/>
      <c r="K456" s="30" t="str">
        <f t="shared" ref="K456:V456" si="71">IF(K90="","",IF(K273="","",IF($I456="Down",K273-K90,K90-K273)))</f>
        <v/>
      </c>
      <c r="L456" s="30" t="str">
        <f t="shared" si="71"/>
        <v/>
      </c>
      <c r="M456" s="30" t="str">
        <f t="shared" si="71"/>
        <v/>
      </c>
      <c r="N456" s="30" t="str">
        <f t="shared" si="71"/>
        <v/>
      </c>
      <c r="O456" s="30" t="str">
        <f t="shared" si="71"/>
        <v/>
      </c>
      <c r="P456" s="30" t="str">
        <f t="shared" si="71"/>
        <v/>
      </c>
      <c r="Q456" s="30" t="str">
        <f t="shared" si="71"/>
        <v/>
      </c>
      <c r="R456" s="30" t="str">
        <f t="shared" si="71"/>
        <v/>
      </c>
      <c r="S456" s="30" t="str">
        <f t="shared" si="71"/>
        <v/>
      </c>
      <c r="T456" s="30">
        <f t="shared" si="71"/>
        <v>-2.2841758867041797</v>
      </c>
      <c r="U456" s="30">
        <f t="shared" si="71"/>
        <v>-2.5423512268496786</v>
      </c>
      <c r="V456" s="30">
        <f t="shared" si="71"/>
        <v>-1.4501451428198493</v>
      </c>
      <c r="W456" s="30"/>
      <c r="X456" s="30"/>
      <c r="Y456" s="30"/>
      <c r="Z456" s="30"/>
    </row>
    <row r="457" spans="5:26" hidden="1" outlineLevel="1">
      <c r="E457" s="53" t="s">
        <v>63</v>
      </c>
      <c r="F457" s="53" t="s">
        <v>283</v>
      </c>
      <c r="G457" s="53" t="s">
        <v>787</v>
      </c>
      <c r="H457" s="136" t="str">
        <f>Inp_1!H91</f>
        <v>Number</v>
      </c>
      <c r="I457" s="34" t="str">
        <f>INDEX('PC List'!$C$7:$C$26,MATCH($F457,'PC List'!$B$7:$B$26,0))</f>
        <v>Down</v>
      </c>
      <c r="J457" s="30"/>
      <c r="K457" s="30" t="str">
        <f t="shared" ref="K457:V457" si="72">IF(K91="","",IF(K274="","",IF($I457="Down",K274-K91,K91-K274)))</f>
        <v/>
      </c>
      <c r="L457" s="30" t="str">
        <f t="shared" si="72"/>
        <v/>
      </c>
      <c r="M457" s="30" t="str">
        <f t="shared" si="72"/>
        <v/>
      </c>
      <c r="N457" s="30" t="str">
        <f t="shared" si="72"/>
        <v/>
      </c>
      <c r="O457" s="30" t="str">
        <f t="shared" si="72"/>
        <v/>
      </c>
      <c r="P457" s="30" t="str">
        <f t="shared" si="72"/>
        <v/>
      </c>
      <c r="Q457" s="30">
        <f t="shared" si="72"/>
        <v>12.796338702648661</v>
      </c>
      <c r="R457" s="30">
        <f t="shared" si="72"/>
        <v>18.836162788254565</v>
      </c>
      <c r="S457" s="30">
        <f t="shared" si="72"/>
        <v>14.457134229447114</v>
      </c>
      <c r="T457" s="30">
        <f t="shared" si="72"/>
        <v>9.2290239553827185</v>
      </c>
      <c r="U457" s="30">
        <f t="shared" si="72"/>
        <v>9.5137115031935977</v>
      </c>
      <c r="V457" s="30">
        <f t="shared" si="72"/>
        <v>4.6710484521307549</v>
      </c>
      <c r="W457" s="30"/>
      <c r="X457" s="30"/>
      <c r="Y457" s="30"/>
      <c r="Z457" s="30"/>
    </row>
    <row r="458" spans="5:26" hidden="1" outlineLevel="1">
      <c r="E458" s="53" t="s">
        <v>64</v>
      </c>
      <c r="F458" s="53" t="s">
        <v>283</v>
      </c>
      <c r="G458" s="53" t="s">
        <v>787</v>
      </c>
      <c r="H458" s="136" t="str">
        <f>Inp_1!H92</f>
        <v>Number</v>
      </c>
      <c r="I458" s="34" t="str">
        <f>INDEX('PC List'!$C$7:$C$26,MATCH($F458,'PC List'!$B$7:$B$26,0))</f>
        <v>Down</v>
      </c>
      <c r="J458" s="30"/>
      <c r="K458" s="93"/>
      <c r="L458" s="93"/>
      <c r="M458" s="93"/>
      <c r="N458" s="93"/>
      <c r="O458" s="93"/>
      <c r="P458" s="93"/>
      <c r="Q458" s="93"/>
      <c r="R458" s="93"/>
      <c r="S458" s="93"/>
      <c r="T458" s="93"/>
      <c r="U458" s="93"/>
      <c r="V458" s="93"/>
      <c r="W458" s="30"/>
      <c r="X458" s="30"/>
      <c r="Y458" s="30"/>
      <c r="Z458" s="30"/>
    </row>
    <row r="459" spans="5:26" hidden="1" outlineLevel="1">
      <c r="E459" s="53" t="s">
        <v>65</v>
      </c>
      <c r="F459" s="53" t="s">
        <v>283</v>
      </c>
      <c r="G459" s="53" t="s">
        <v>787</v>
      </c>
      <c r="H459" s="136" t="str">
        <f>Inp_1!H93</f>
        <v>Number</v>
      </c>
      <c r="I459" s="34" t="str">
        <f>INDEX('PC List'!$C$7:$C$26,MATCH($F459,'PC List'!$B$7:$B$26,0))</f>
        <v>Down</v>
      </c>
      <c r="J459" s="30"/>
      <c r="K459" s="93"/>
      <c r="L459" s="93"/>
      <c r="M459" s="93"/>
      <c r="N459" s="93"/>
      <c r="O459" s="93"/>
      <c r="P459" s="93"/>
      <c r="Q459" s="93"/>
      <c r="R459" s="93"/>
      <c r="S459" s="93"/>
      <c r="T459" s="93"/>
      <c r="U459" s="93"/>
      <c r="V459" s="93"/>
      <c r="W459" s="30"/>
      <c r="X459" s="30"/>
      <c r="Y459" s="30"/>
      <c r="Z459" s="30"/>
    </row>
    <row r="460" spans="5:26" hidden="1" outlineLevel="1">
      <c r="E460" s="53" t="s">
        <v>66</v>
      </c>
      <c r="F460" s="53" t="s">
        <v>283</v>
      </c>
      <c r="G460" s="53" t="s">
        <v>787</v>
      </c>
      <c r="H460" s="136" t="str">
        <f>Inp_1!H94</f>
        <v>Number</v>
      </c>
      <c r="I460" s="34" t="str">
        <f>INDEX('PC List'!$C$7:$C$26,MATCH($F460,'PC List'!$B$7:$B$26,0))</f>
        <v>Down</v>
      </c>
      <c r="J460" s="30"/>
      <c r="K460" s="93"/>
      <c r="L460" s="93"/>
      <c r="M460" s="93"/>
      <c r="N460" s="93"/>
      <c r="O460" s="93"/>
      <c r="P460" s="93"/>
      <c r="Q460" s="93"/>
      <c r="R460" s="93"/>
      <c r="S460" s="93"/>
      <c r="T460" s="93"/>
      <c r="U460" s="93"/>
      <c r="V460" s="93"/>
      <c r="W460" s="30"/>
      <c r="X460" s="30"/>
      <c r="Y460" s="30"/>
      <c r="Z460" s="30"/>
    </row>
    <row r="461" spans="5:26" hidden="1" outlineLevel="1">
      <c r="E461" s="53" t="s">
        <v>67</v>
      </c>
      <c r="F461" s="53" t="s">
        <v>283</v>
      </c>
      <c r="G461" s="53" t="s">
        <v>787</v>
      </c>
      <c r="H461" s="136" t="str">
        <f>Inp_1!H95</f>
        <v>Number</v>
      </c>
      <c r="I461" s="34" t="str">
        <f>INDEX('PC List'!$C$7:$C$26,MATCH($F461,'PC List'!$B$7:$B$26,0))</f>
        <v>Down</v>
      </c>
      <c r="J461" s="30"/>
      <c r="K461" s="93"/>
      <c r="L461" s="93"/>
      <c r="M461" s="93"/>
      <c r="N461" s="93"/>
      <c r="O461" s="93"/>
      <c r="P461" s="93"/>
      <c r="Q461" s="93"/>
      <c r="R461" s="93"/>
      <c r="S461" s="93"/>
      <c r="T461" s="93"/>
      <c r="U461" s="93"/>
      <c r="V461" s="93"/>
      <c r="W461" s="30"/>
      <c r="X461" s="30"/>
      <c r="Y461" s="30"/>
      <c r="Z461" s="30"/>
    </row>
    <row r="462" spans="5:26" hidden="1" outlineLevel="1">
      <c r="E462" s="53" t="s">
        <v>68</v>
      </c>
      <c r="F462" s="53" t="s">
        <v>283</v>
      </c>
      <c r="G462" s="53" t="s">
        <v>787</v>
      </c>
      <c r="H462" s="136" t="str">
        <f>Inp_1!H96</f>
        <v>Number</v>
      </c>
      <c r="I462" s="34" t="str">
        <f>INDEX('PC List'!$C$7:$C$26,MATCH($F462,'PC List'!$B$7:$B$26,0))</f>
        <v>Down</v>
      </c>
      <c r="J462" s="30"/>
      <c r="K462" s="93"/>
      <c r="L462" s="93"/>
      <c r="M462" s="93"/>
      <c r="N462" s="93"/>
      <c r="O462" s="93"/>
      <c r="P462" s="93"/>
      <c r="Q462" s="93"/>
      <c r="R462" s="93"/>
      <c r="S462" s="93"/>
      <c r="T462" s="93"/>
      <c r="U462" s="93"/>
      <c r="V462" s="93"/>
      <c r="W462" s="30"/>
      <c r="X462" s="30"/>
      <c r="Y462" s="30"/>
      <c r="Z462" s="30"/>
    </row>
    <row r="463" spans="5:26" hidden="1" outlineLevel="1">
      <c r="E463" s="53" t="s">
        <v>69</v>
      </c>
      <c r="F463" s="53" t="s">
        <v>283</v>
      </c>
      <c r="G463" s="53" t="s">
        <v>787</v>
      </c>
      <c r="H463" s="136" t="str">
        <f>Inp_1!H97</f>
        <v>Number</v>
      </c>
      <c r="I463" s="34" t="str">
        <f>INDEX('PC List'!$C$7:$C$26,MATCH($F463,'PC List'!$B$7:$B$26,0))</f>
        <v>Down</v>
      </c>
      <c r="J463" s="30"/>
      <c r="K463" s="93"/>
      <c r="L463" s="93"/>
      <c r="M463" s="93"/>
      <c r="N463" s="93"/>
      <c r="O463" s="93"/>
      <c r="P463" s="93"/>
      <c r="Q463" s="93"/>
      <c r="R463" s="93"/>
      <c r="S463" s="93"/>
      <c r="T463" s="93"/>
      <c r="U463" s="93"/>
      <c r="V463" s="93"/>
      <c r="W463" s="30"/>
      <c r="X463" s="30"/>
      <c r="Y463" s="30"/>
      <c r="Z463" s="30"/>
    </row>
    <row r="464" spans="5:26" collapsed="1">
      <c r="E464" s="50"/>
      <c r="F464" s="50"/>
      <c r="G464" s="50"/>
      <c r="H464" s="35"/>
      <c r="I464" s="35"/>
      <c r="J464" s="64"/>
      <c r="K464" s="64"/>
      <c r="L464" s="64"/>
      <c r="M464" s="64"/>
      <c r="N464" s="64"/>
      <c r="O464" s="64"/>
      <c r="P464" s="64"/>
      <c r="Q464" s="64"/>
      <c r="R464" s="64"/>
      <c r="S464" s="64"/>
      <c r="T464" s="64"/>
      <c r="U464" s="64"/>
      <c r="V464" s="64"/>
    </row>
    <row r="465" spans="5:26" collapsed="1">
      <c r="E465" s="53" t="s">
        <v>51</v>
      </c>
      <c r="F465" s="53" t="s">
        <v>75</v>
      </c>
      <c r="G465" s="53" t="s">
        <v>787</v>
      </c>
      <c r="H465" s="136" t="str">
        <f>Inp_1!H99</f>
        <v>Ml/d</v>
      </c>
      <c r="I465" s="34" t="str">
        <f>INDEX('PC List'!$C$7:$C$26,MATCH($F465,'PC List'!$B$7:$B$26,0))</f>
        <v>Down</v>
      </c>
      <c r="J465" s="30"/>
      <c r="K465" s="30" t="str">
        <f t="shared" ref="K465:V465" si="73">IF(K99="","",IF(K282="","",IF($I465="Down",K282-K99,K99-K282)))</f>
        <v/>
      </c>
      <c r="L465" s="30" t="str">
        <f t="shared" si="73"/>
        <v/>
      </c>
      <c r="M465" s="30" t="str">
        <f t="shared" si="73"/>
        <v/>
      </c>
      <c r="N465" s="30" t="str">
        <f t="shared" si="73"/>
        <v/>
      </c>
      <c r="O465" s="30" t="str">
        <f t="shared" si="73"/>
        <v/>
      </c>
      <c r="P465" s="30" t="str">
        <f t="shared" si="73"/>
        <v/>
      </c>
      <c r="Q465" s="30" t="str">
        <f t="shared" si="73"/>
        <v/>
      </c>
      <c r="R465" s="30" t="str">
        <f t="shared" si="73"/>
        <v/>
      </c>
      <c r="S465" s="30" t="str">
        <f t="shared" si="73"/>
        <v/>
      </c>
      <c r="T465" s="30">
        <f t="shared" si="73"/>
        <v>0.2497333333333529</v>
      </c>
      <c r="U465" s="30">
        <f t="shared" si="73"/>
        <v>0.93226666666669189</v>
      </c>
      <c r="V465" s="30">
        <f t="shared" si="73"/>
        <v>-1.8990000000000009</v>
      </c>
      <c r="W465" s="30"/>
      <c r="X465" s="30"/>
      <c r="Y465" s="30"/>
      <c r="Z465" s="30"/>
    </row>
    <row r="466" spans="5:26" hidden="1" outlineLevel="1">
      <c r="E466" s="53" t="s">
        <v>54</v>
      </c>
      <c r="F466" s="53" t="s">
        <v>75</v>
      </c>
      <c r="G466" s="53" t="s">
        <v>787</v>
      </c>
      <c r="H466" s="136" t="str">
        <f>Inp_1!H100</f>
        <v>Ml/d</v>
      </c>
      <c r="I466" s="34" t="str">
        <f>INDEX('PC List'!$C$7:$C$26,MATCH($F466,'PC List'!$B$7:$B$26,0))</f>
        <v>Down</v>
      </c>
      <c r="J466" s="30"/>
      <c r="K466" s="30" t="str">
        <f t="shared" ref="K466:V466" si="74">IF(K100="","",IF(K283="","",IF($I466="Down",K283-K100,K100-K283)))</f>
        <v/>
      </c>
      <c r="L466" s="30" t="str">
        <f t="shared" si="74"/>
        <v/>
      </c>
      <c r="M466" s="30" t="str">
        <f t="shared" si="74"/>
        <v/>
      </c>
      <c r="N466" s="30" t="str">
        <f t="shared" si="74"/>
        <v/>
      </c>
      <c r="O466" s="30" t="str">
        <f t="shared" si="74"/>
        <v/>
      </c>
      <c r="P466" s="30" t="str">
        <f t="shared" si="74"/>
        <v/>
      </c>
      <c r="Q466" s="30" t="str">
        <f t="shared" si="74"/>
        <v/>
      </c>
      <c r="R466" s="30" t="str">
        <f t="shared" si="74"/>
        <v/>
      </c>
      <c r="S466" s="30" t="str">
        <f t="shared" si="74"/>
        <v/>
      </c>
      <c r="T466" s="30">
        <f t="shared" si="74"/>
        <v>-11.841133333333318</v>
      </c>
      <c r="U466" s="30">
        <f t="shared" si="74"/>
        <v>-24.951533333333316</v>
      </c>
      <c r="V466" s="30">
        <f t="shared" si="74"/>
        <v>-40.818348483845909</v>
      </c>
      <c r="W466" s="30"/>
      <c r="X466" s="30"/>
      <c r="Y466" s="30"/>
      <c r="Z466" s="30"/>
    </row>
    <row r="467" spans="5:26" hidden="1" outlineLevel="1">
      <c r="E467" s="53" t="s">
        <v>55</v>
      </c>
      <c r="F467" s="53" t="s">
        <v>75</v>
      </c>
      <c r="G467" s="53" t="s">
        <v>787</v>
      </c>
      <c r="H467" s="136" t="str">
        <f>Inp_1!H101</f>
        <v>Ml/d</v>
      </c>
      <c r="I467" s="34" t="str">
        <f>INDEX('PC List'!$C$7:$C$26,MATCH($F467,'PC List'!$B$7:$B$26,0))</f>
        <v>Down</v>
      </c>
      <c r="J467" s="30"/>
      <c r="K467" s="30" t="str">
        <f t="shared" ref="K467:V467" si="75">IF(K101="","",IF(K284="","",IF($I467="Down",K284-K101,K101-K284)))</f>
        <v/>
      </c>
      <c r="L467" s="30" t="str">
        <f t="shared" si="75"/>
        <v/>
      </c>
      <c r="M467" s="30" t="str">
        <f t="shared" si="75"/>
        <v/>
      </c>
      <c r="N467" s="30" t="str">
        <f t="shared" si="75"/>
        <v/>
      </c>
      <c r="O467" s="30" t="str">
        <f t="shared" si="75"/>
        <v/>
      </c>
      <c r="P467" s="30" t="str">
        <f t="shared" si="75"/>
        <v/>
      </c>
      <c r="Q467" s="30" t="str">
        <f t="shared" si="75"/>
        <v/>
      </c>
      <c r="R467" s="30" t="str">
        <f t="shared" si="75"/>
        <v/>
      </c>
      <c r="S467" s="30" t="str">
        <f t="shared" si="75"/>
        <v/>
      </c>
      <c r="T467" s="30">
        <f t="shared" si="75"/>
        <v>0.27426666666666755</v>
      </c>
      <c r="U467" s="30">
        <f t="shared" si="75"/>
        <v>-1.1799999999999145E-2</v>
      </c>
      <c r="V467" s="30">
        <f t="shared" si="75"/>
        <v>-0.29613333333333358</v>
      </c>
      <c r="W467" s="30"/>
      <c r="X467" s="30"/>
      <c r="Y467" s="30"/>
      <c r="Z467" s="30"/>
    </row>
    <row r="468" spans="5:26" hidden="1" outlineLevel="1">
      <c r="E468" s="53" t="s">
        <v>56</v>
      </c>
      <c r="F468" s="53" t="s">
        <v>75</v>
      </c>
      <c r="G468" s="53" t="s">
        <v>787</v>
      </c>
      <c r="H468" s="136" t="str">
        <f>Inp_1!H102</f>
        <v>Ml/d</v>
      </c>
      <c r="I468" s="34" t="str">
        <f>INDEX('PC List'!$C$7:$C$26,MATCH($F468,'PC List'!$B$7:$B$26,0))</f>
        <v>Down</v>
      </c>
      <c r="J468" s="30"/>
      <c r="K468" s="30" t="str">
        <f t="shared" ref="K468:V468" si="76">IF(K102="","",IF(K285="","",IF($I468="Down",K285-K102,K102-K285)))</f>
        <v/>
      </c>
      <c r="L468" s="30" t="str">
        <f t="shared" si="76"/>
        <v/>
      </c>
      <c r="M468" s="30" t="str">
        <f t="shared" si="76"/>
        <v/>
      </c>
      <c r="N468" s="30" t="str">
        <f t="shared" si="76"/>
        <v/>
      </c>
      <c r="O468" s="30" t="str">
        <f t="shared" si="76"/>
        <v/>
      </c>
      <c r="P468" s="30" t="str">
        <f t="shared" si="76"/>
        <v/>
      </c>
      <c r="Q468" s="30" t="str">
        <f t="shared" si="76"/>
        <v/>
      </c>
      <c r="R468" s="30" t="str">
        <f t="shared" si="76"/>
        <v/>
      </c>
      <c r="S468" s="30" t="str">
        <f t="shared" si="76"/>
        <v/>
      </c>
      <c r="T468" s="30">
        <f t="shared" si="76"/>
        <v>-3.1003333333333387</v>
      </c>
      <c r="U468" s="30">
        <f t="shared" si="76"/>
        <v>-3.7343333333333248</v>
      </c>
      <c r="V468" s="30">
        <f t="shared" si="76"/>
        <v>-2.0453333333333603</v>
      </c>
      <c r="W468" s="30"/>
      <c r="X468" s="30"/>
      <c r="Y468" s="30"/>
      <c r="Z468" s="30"/>
    </row>
    <row r="469" spans="5:26" hidden="1" outlineLevel="1">
      <c r="E469" s="53" t="s">
        <v>57</v>
      </c>
      <c r="F469" s="53" t="s">
        <v>75</v>
      </c>
      <c r="G469" s="53" t="s">
        <v>787</v>
      </c>
      <c r="H469" s="136" t="str">
        <f>Inp_1!H103</f>
        <v>Ml/d</v>
      </c>
      <c r="I469" s="34" t="str">
        <f>INDEX('PC List'!$C$7:$C$26,MATCH($F469,'PC List'!$B$7:$B$26,0))</f>
        <v>Down</v>
      </c>
      <c r="J469" s="30"/>
      <c r="K469" s="30" t="str">
        <f t="shared" ref="K469:V469" si="77">IF(K103="","",IF(K286="","",IF($I469="Down",K286-K103,K103-K286)))</f>
        <v/>
      </c>
      <c r="L469" s="30" t="str">
        <f t="shared" si="77"/>
        <v/>
      </c>
      <c r="M469" s="30" t="str">
        <f t="shared" si="77"/>
        <v/>
      </c>
      <c r="N469" s="30" t="str">
        <f t="shared" si="77"/>
        <v/>
      </c>
      <c r="O469" s="30" t="str">
        <f t="shared" si="77"/>
        <v/>
      </c>
      <c r="P469" s="30" t="str">
        <f t="shared" si="77"/>
        <v/>
      </c>
      <c r="Q469" s="30" t="str">
        <f t="shared" si="77"/>
        <v/>
      </c>
      <c r="R469" s="30" t="str">
        <f t="shared" si="77"/>
        <v/>
      </c>
      <c r="S469" s="30" t="str">
        <f t="shared" si="77"/>
        <v/>
      </c>
      <c r="T469" s="30">
        <f t="shared" si="77"/>
        <v>9.9541333333334023</v>
      </c>
      <c r="U469" s="30">
        <f t="shared" si="77"/>
        <v>22.128800000000069</v>
      </c>
      <c r="V469" s="30">
        <f t="shared" si="77"/>
        <v>16.000400000000013</v>
      </c>
      <c r="W469" s="30"/>
      <c r="X469" s="30"/>
      <c r="Y469" s="30"/>
      <c r="Z469" s="30"/>
    </row>
    <row r="470" spans="5:26" hidden="1" outlineLevel="1">
      <c r="E470" s="53" t="s">
        <v>58</v>
      </c>
      <c r="F470" s="53" t="s">
        <v>75</v>
      </c>
      <c r="G470" s="53" t="s">
        <v>787</v>
      </c>
      <c r="H470" s="136" t="str">
        <f>Inp_1!H104</f>
        <v>Ml/d</v>
      </c>
      <c r="I470" s="34" t="str">
        <f>INDEX('PC List'!$C$7:$C$26,MATCH($F470,'PC List'!$B$7:$B$26,0))</f>
        <v>Down</v>
      </c>
      <c r="J470" s="30"/>
      <c r="K470" s="30" t="str">
        <f t="shared" ref="K470:V470" si="78">IF(K104="","",IF(K287="","",IF($I470="Down",K287-K104,K104-K287)))</f>
        <v/>
      </c>
      <c r="L470" s="30" t="str">
        <f t="shared" si="78"/>
        <v/>
      </c>
      <c r="M470" s="30" t="str">
        <f t="shared" si="78"/>
        <v/>
      </c>
      <c r="N470" s="30" t="str">
        <f t="shared" si="78"/>
        <v/>
      </c>
      <c r="O470" s="30" t="str">
        <f t="shared" si="78"/>
        <v/>
      </c>
      <c r="P470" s="30" t="str">
        <f t="shared" si="78"/>
        <v/>
      </c>
      <c r="Q470" s="30" t="str">
        <f t="shared" si="78"/>
        <v/>
      </c>
      <c r="R470" s="30" t="str">
        <f t="shared" si="78"/>
        <v/>
      </c>
      <c r="S470" s="30" t="str">
        <f t="shared" si="78"/>
        <v/>
      </c>
      <c r="T470" s="30">
        <f t="shared" si="78"/>
        <v>-6.292666666666662</v>
      </c>
      <c r="U470" s="30">
        <f t="shared" si="78"/>
        <v>4.8000000000001819E-2</v>
      </c>
      <c r="V470" s="30">
        <f t="shared" si="78"/>
        <v>9.1830502729479235E-2</v>
      </c>
      <c r="W470" s="30"/>
      <c r="X470" s="30"/>
      <c r="Y470" s="30"/>
      <c r="Z470" s="30"/>
    </row>
    <row r="471" spans="5:26" hidden="1" outlineLevel="1">
      <c r="E471" s="53" t="s">
        <v>59</v>
      </c>
      <c r="F471" s="53" t="s">
        <v>75</v>
      </c>
      <c r="G471" s="53" t="s">
        <v>787</v>
      </c>
      <c r="H471" s="136" t="str">
        <f>Inp_1!H105</f>
        <v>Ml/d</v>
      </c>
      <c r="I471" s="34" t="str">
        <f>INDEX('PC List'!$C$7:$C$26,MATCH($F471,'PC List'!$B$7:$B$26,0))</f>
        <v>Down</v>
      </c>
      <c r="J471" s="30"/>
      <c r="K471" s="30" t="str">
        <f t="shared" ref="K471:V471" si="79">IF(K105="","",IF(K288="","",IF($I471="Down",K288-K105,K105-K288)))</f>
        <v/>
      </c>
      <c r="L471" s="30" t="str">
        <f t="shared" si="79"/>
        <v/>
      </c>
      <c r="M471" s="30" t="str">
        <f t="shared" si="79"/>
        <v/>
      </c>
      <c r="N471" s="30" t="str">
        <f t="shared" si="79"/>
        <v/>
      </c>
      <c r="O471" s="30" t="str">
        <f t="shared" si="79"/>
        <v/>
      </c>
      <c r="P471" s="30" t="str">
        <f t="shared" si="79"/>
        <v/>
      </c>
      <c r="Q471" s="30" t="str">
        <f t="shared" si="79"/>
        <v/>
      </c>
      <c r="R471" s="30" t="str">
        <f t="shared" si="79"/>
        <v/>
      </c>
      <c r="S471" s="30" t="str">
        <f t="shared" si="79"/>
        <v/>
      </c>
      <c r="T471" s="30">
        <f t="shared" si="79"/>
        <v>-1.4958433333333261</v>
      </c>
      <c r="U471" s="30">
        <f t="shared" si="79"/>
        <v>-4.0014000000000038</v>
      </c>
      <c r="V471" s="30">
        <f t="shared" si="79"/>
        <v>-14.373766666666668</v>
      </c>
      <c r="W471" s="30"/>
      <c r="X471" s="30"/>
      <c r="Y471" s="30"/>
      <c r="Z471" s="30"/>
    </row>
    <row r="472" spans="5:26" hidden="1" outlineLevel="1">
      <c r="E472" s="53" t="s">
        <v>60</v>
      </c>
      <c r="F472" s="53" t="s">
        <v>75</v>
      </c>
      <c r="G472" s="53" t="s">
        <v>787</v>
      </c>
      <c r="H472" s="136" t="str">
        <f>Inp_1!H106</f>
        <v>Ml/d</v>
      </c>
      <c r="I472" s="34" t="str">
        <f>INDEX('PC List'!$C$7:$C$26,MATCH($F472,'PC List'!$B$7:$B$26,0))</f>
        <v>Down</v>
      </c>
      <c r="J472" s="30"/>
      <c r="K472" s="30" t="str">
        <f t="shared" ref="K472:V472" si="80">IF(K106="","",IF(K289="","",IF($I472="Down",K289-K106,K106-K289)))</f>
        <v/>
      </c>
      <c r="L472" s="30" t="str">
        <f t="shared" si="80"/>
        <v/>
      </c>
      <c r="M472" s="30" t="str">
        <f t="shared" si="80"/>
        <v/>
      </c>
      <c r="N472" s="30" t="str">
        <f t="shared" si="80"/>
        <v/>
      </c>
      <c r="O472" s="30" t="str">
        <f t="shared" si="80"/>
        <v/>
      </c>
      <c r="P472" s="30" t="str">
        <f t="shared" si="80"/>
        <v/>
      </c>
      <c r="Q472" s="30" t="str">
        <f t="shared" si="80"/>
        <v/>
      </c>
      <c r="R472" s="30" t="str">
        <f t="shared" si="80"/>
        <v/>
      </c>
      <c r="S472" s="30" t="str">
        <f t="shared" si="80"/>
        <v/>
      </c>
      <c r="T472" s="30">
        <f t="shared" si="80"/>
        <v>7.7495999999999867</v>
      </c>
      <c r="U472" s="30">
        <f t="shared" si="80"/>
        <v>1.1199999999917054E-2</v>
      </c>
      <c r="V472" s="30">
        <f t="shared" si="80"/>
        <v>-22.907066666666651</v>
      </c>
      <c r="W472" s="30"/>
      <c r="X472" s="30"/>
      <c r="Y472" s="30"/>
      <c r="Z472" s="30"/>
    </row>
    <row r="473" spans="5:26" hidden="1" outlineLevel="1">
      <c r="E473" s="53" t="s">
        <v>61</v>
      </c>
      <c r="F473" s="53" t="s">
        <v>75</v>
      </c>
      <c r="G473" s="53" t="s">
        <v>787</v>
      </c>
      <c r="H473" s="136" t="str">
        <f>Inp_1!H107</f>
        <v>Ml/d</v>
      </c>
      <c r="I473" s="34" t="str">
        <f>INDEX('PC List'!$C$7:$C$26,MATCH($F473,'PC List'!$B$7:$B$26,0))</f>
        <v>Down</v>
      </c>
      <c r="J473" s="30"/>
      <c r="K473" s="30" t="str">
        <f t="shared" ref="K473:V473" si="81">IF(K107="","",IF(K290="","",IF($I473="Down",K290-K107,K107-K290)))</f>
        <v/>
      </c>
      <c r="L473" s="30" t="str">
        <f t="shared" si="81"/>
        <v/>
      </c>
      <c r="M473" s="30" t="str">
        <f t="shared" si="81"/>
        <v/>
      </c>
      <c r="N473" s="30" t="str">
        <f t="shared" si="81"/>
        <v/>
      </c>
      <c r="O473" s="30" t="str">
        <f t="shared" si="81"/>
        <v/>
      </c>
      <c r="P473" s="30" t="str">
        <f t="shared" si="81"/>
        <v/>
      </c>
      <c r="Q473" s="30" t="str">
        <f t="shared" si="81"/>
        <v/>
      </c>
      <c r="R473" s="30" t="str">
        <f t="shared" si="81"/>
        <v/>
      </c>
      <c r="S473" s="30" t="str">
        <f t="shared" si="81"/>
        <v/>
      </c>
      <c r="T473" s="30">
        <f t="shared" si="81"/>
        <v>4.6568000000000325</v>
      </c>
      <c r="U473" s="30">
        <f t="shared" si="81"/>
        <v>12.439066666666633</v>
      </c>
      <c r="V473" s="30">
        <f t="shared" si="81"/>
        <v>9.9885333333333506</v>
      </c>
      <c r="W473" s="30"/>
      <c r="X473" s="30"/>
      <c r="Y473" s="30"/>
      <c r="Z473" s="30"/>
    </row>
    <row r="474" spans="5:26" hidden="1" outlineLevel="1">
      <c r="E474" s="53" t="s">
        <v>62</v>
      </c>
      <c r="F474" s="53" t="s">
        <v>75</v>
      </c>
      <c r="G474" s="53" t="s">
        <v>787</v>
      </c>
      <c r="H474" s="136" t="str">
        <f>Inp_1!H108</f>
        <v>Ml/d</v>
      </c>
      <c r="I474" s="34" t="str">
        <f>INDEX('PC List'!$C$7:$C$26,MATCH($F474,'PC List'!$B$7:$B$26,0))</f>
        <v>Down</v>
      </c>
      <c r="J474" s="30"/>
      <c r="K474" s="30" t="str">
        <f t="shared" ref="K474:V474" si="82">IF(K108="","",IF(K291="","",IF($I474="Down",K291-K108,K108-K291)))</f>
        <v/>
      </c>
      <c r="L474" s="30" t="str">
        <f t="shared" si="82"/>
        <v/>
      </c>
      <c r="M474" s="30" t="str">
        <f t="shared" si="82"/>
        <v/>
      </c>
      <c r="N474" s="30" t="str">
        <f t="shared" si="82"/>
        <v/>
      </c>
      <c r="O474" s="30" t="str">
        <f t="shared" si="82"/>
        <v/>
      </c>
      <c r="P474" s="30" t="str">
        <f t="shared" si="82"/>
        <v/>
      </c>
      <c r="Q474" s="30" t="str">
        <f t="shared" si="82"/>
        <v/>
      </c>
      <c r="R474" s="30" t="str">
        <f t="shared" si="82"/>
        <v/>
      </c>
      <c r="S474" s="30" t="str">
        <f t="shared" si="82"/>
        <v/>
      </c>
      <c r="T474" s="30">
        <f t="shared" si="82"/>
        <v>2.6266666666666652</v>
      </c>
      <c r="U474" s="30">
        <f t="shared" si="82"/>
        <v>5.039999999999992</v>
      </c>
      <c r="V474" s="30">
        <f t="shared" si="82"/>
        <v>1.7445071251066508</v>
      </c>
      <c r="W474" s="30"/>
      <c r="X474" s="30"/>
      <c r="Y474" s="30"/>
      <c r="Z474" s="30"/>
    </row>
    <row r="475" spans="5:26" hidden="1" outlineLevel="1">
      <c r="E475" s="53" t="s">
        <v>63</v>
      </c>
      <c r="F475" s="53" t="s">
        <v>75</v>
      </c>
      <c r="G475" s="53" t="s">
        <v>787</v>
      </c>
      <c r="H475" s="136" t="str">
        <f>Inp_1!H109</f>
        <v>Ml/d</v>
      </c>
      <c r="I475" s="34" t="str">
        <f>INDEX('PC List'!$C$7:$C$26,MATCH($F475,'PC List'!$B$7:$B$26,0))</f>
        <v>Down</v>
      </c>
      <c r="J475" s="30"/>
      <c r="K475" s="30" t="str">
        <f t="shared" ref="K475:V475" si="83">IF(K109="","",IF(K292="","",IF($I475="Down",K292-K109,K109-K292)))</f>
        <v/>
      </c>
      <c r="L475" s="30" t="str">
        <f t="shared" si="83"/>
        <v/>
      </c>
      <c r="M475" s="30" t="str">
        <f t="shared" si="83"/>
        <v/>
      </c>
      <c r="N475" s="30" t="str">
        <f t="shared" si="83"/>
        <v/>
      </c>
      <c r="O475" s="30" t="str">
        <f t="shared" si="83"/>
        <v/>
      </c>
      <c r="P475" s="30" t="str">
        <f t="shared" si="83"/>
        <v/>
      </c>
      <c r="Q475" s="30" t="str">
        <f t="shared" si="83"/>
        <v/>
      </c>
      <c r="R475" s="30" t="str">
        <f t="shared" si="83"/>
        <v/>
      </c>
      <c r="S475" s="30" t="str">
        <f t="shared" si="83"/>
        <v/>
      </c>
      <c r="T475" s="30">
        <f t="shared" si="83"/>
        <v>0.37980000000004566</v>
      </c>
      <c r="U475" s="30">
        <f t="shared" si="83"/>
        <v>1.4344666666666512</v>
      </c>
      <c r="V475" s="30">
        <f t="shared" si="83"/>
        <v>0.43513333333334003</v>
      </c>
      <c r="W475" s="30"/>
      <c r="X475" s="30"/>
      <c r="Y475" s="30"/>
      <c r="Z475" s="30"/>
    </row>
    <row r="476" spans="5:26" hidden="1" outlineLevel="1">
      <c r="E476" s="53" t="s">
        <v>64</v>
      </c>
      <c r="F476" s="53" t="s">
        <v>75</v>
      </c>
      <c r="G476" s="53" t="s">
        <v>787</v>
      </c>
      <c r="H476" s="136" t="str">
        <f>Inp_1!H110</f>
        <v>Ml/d</v>
      </c>
      <c r="I476" s="34" t="str">
        <f>INDEX('PC List'!$C$7:$C$26,MATCH($F476,'PC List'!$B$7:$B$26,0))</f>
        <v>Down</v>
      </c>
      <c r="J476" s="30"/>
      <c r="K476" s="30" t="str">
        <f t="shared" ref="K476:V476" si="84">IF(K110="","",IF(K293="","",IF($I476="Down",K293-K110,K110-K293)))</f>
        <v/>
      </c>
      <c r="L476" s="30" t="str">
        <f t="shared" si="84"/>
        <v/>
      </c>
      <c r="M476" s="30" t="str">
        <f t="shared" si="84"/>
        <v/>
      </c>
      <c r="N476" s="30" t="str">
        <f t="shared" si="84"/>
        <v/>
      </c>
      <c r="O476" s="30" t="str">
        <f t="shared" si="84"/>
        <v/>
      </c>
      <c r="P476" s="30" t="str">
        <f t="shared" si="84"/>
        <v/>
      </c>
      <c r="Q476" s="30" t="str">
        <f t="shared" si="84"/>
        <v/>
      </c>
      <c r="R476" s="30" t="str">
        <f t="shared" si="84"/>
        <v/>
      </c>
      <c r="S476" s="30" t="str">
        <f t="shared" si="84"/>
        <v/>
      </c>
      <c r="T476" s="30">
        <f t="shared" si="84"/>
        <v>-1.464493333333337</v>
      </c>
      <c r="U476" s="30">
        <f t="shared" si="84"/>
        <v>-0.63588000000001443</v>
      </c>
      <c r="V476" s="30">
        <f t="shared" si="84"/>
        <v>3.2786446390426534</v>
      </c>
      <c r="W476" s="30"/>
      <c r="X476" s="30"/>
      <c r="Y476" s="30"/>
      <c r="Z476" s="30"/>
    </row>
    <row r="477" spans="5:26" hidden="1" outlineLevel="1">
      <c r="E477" s="53" t="s">
        <v>65</v>
      </c>
      <c r="F477" s="53" t="s">
        <v>75</v>
      </c>
      <c r="G477" s="53" t="s">
        <v>787</v>
      </c>
      <c r="H477" s="136" t="str">
        <f>Inp_1!H111</f>
        <v>Ml/d</v>
      </c>
      <c r="I477" s="34" t="str">
        <f>INDEX('PC List'!$C$7:$C$26,MATCH($F477,'PC List'!$B$7:$B$26,0))</f>
        <v>Down</v>
      </c>
      <c r="J477" s="30"/>
      <c r="K477" s="30" t="str">
        <f t="shared" ref="K477:V477" si="85">IF(K111="","",IF(K294="","",IF($I477="Down",K294-K111,K111-K294)))</f>
        <v/>
      </c>
      <c r="L477" s="30" t="str">
        <f t="shared" si="85"/>
        <v/>
      </c>
      <c r="M477" s="30" t="str">
        <f t="shared" si="85"/>
        <v/>
      </c>
      <c r="N477" s="30" t="str">
        <f t="shared" si="85"/>
        <v/>
      </c>
      <c r="O477" s="30" t="str">
        <f t="shared" si="85"/>
        <v/>
      </c>
      <c r="P477" s="30" t="str">
        <f t="shared" si="85"/>
        <v/>
      </c>
      <c r="Q477" s="30" t="str">
        <f t="shared" si="85"/>
        <v/>
      </c>
      <c r="R477" s="30" t="str">
        <f t="shared" si="85"/>
        <v/>
      </c>
      <c r="S477" s="30" t="str">
        <f t="shared" si="85"/>
        <v/>
      </c>
      <c r="T477" s="30">
        <f t="shared" si="85"/>
        <v>0.3193333333333328</v>
      </c>
      <c r="U477" s="30">
        <f t="shared" si="85"/>
        <v>-2.6666666666628203E-3</v>
      </c>
      <c r="V477" s="30">
        <f t="shared" si="85"/>
        <v>-2.622000000000007</v>
      </c>
      <c r="W477" s="30"/>
      <c r="X477" s="30"/>
      <c r="Y477" s="30"/>
      <c r="Z477" s="30"/>
    </row>
    <row r="478" spans="5:26" hidden="1" outlineLevel="1">
      <c r="E478" s="53" t="s">
        <v>66</v>
      </c>
      <c r="F478" s="53" t="s">
        <v>75</v>
      </c>
      <c r="G478" s="53" t="s">
        <v>787</v>
      </c>
      <c r="H478" s="136" t="str">
        <f>Inp_1!H112</f>
        <v>Ml/d</v>
      </c>
      <c r="I478" s="34" t="str">
        <f>INDEX('PC List'!$C$7:$C$26,MATCH($F478,'PC List'!$B$7:$B$26,0))</f>
        <v>Down</v>
      </c>
      <c r="J478" s="30"/>
      <c r="K478" s="30" t="str">
        <f t="shared" ref="K478:V478" si="86">IF(K112="","",IF(K295="","",IF($I478="Down",K295-K112,K112-K295)))</f>
        <v/>
      </c>
      <c r="L478" s="30" t="str">
        <f t="shared" si="86"/>
        <v/>
      </c>
      <c r="M478" s="30" t="str">
        <f t="shared" si="86"/>
        <v/>
      </c>
      <c r="N478" s="30" t="str">
        <f t="shared" si="86"/>
        <v/>
      </c>
      <c r="O478" s="30" t="str">
        <f t="shared" si="86"/>
        <v/>
      </c>
      <c r="P478" s="30" t="str">
        <f t="shared" si="86"/>
        <v/>
      </c>
      <c r="Q478" s="30" t="str">
        <f t="shared" si="86"/>
        <v/>
      </c>
      <c r="R478" s="30" t="str">
        <f t="shared" si="86"/>
        <v/>
      </c>
      <c r="S478" s="30" t="str">
        <f t="shared" si="86"/>
        <v/>
      </c>
      <c r="T478" s="30">
        <f t="shared" si="86"/>
        <v>2.277866666666668</v>
      </c>
      <c r="U478" s="30">
        <f t="shared" si="86"/>
        <v>3.5927999999999969</v>
      </c>
      <c r="V478" s="30">
        <f t="shared" si="86"/>
        <v>2.4385333333333392</v>
      </c>
      <c r="W478" s="30"/>
      <c r="X478" s="30"/>
      <c r="Y478" s="30"/>
      <c r="Z478" s="30"/>
    </row>
    <row r="479" spans="5:26" hidden="1" outlineLevel="1">
      <c r="E479" s="53" t="s">
        <v>67</v>
      </c>
      <c r="F479" s="53" t="s">
        <v>75</v>
      </c>
      <c r="G479" s="53" t="s">
        <v>787</v>
      </c>
      <c r="H479" s="136" t="str">
        <f>Inp_1!H113</f>
        <v>Ml/d</v>
      </c>
      <c r="I479" s="34" t="str">
        <f>INDEX('PC List'!$C$7:$C$26,MATCH($F479,'PC List'!$B$7:$B$26,0))</f>
        <v>Down</v>
      </c>
      <c r="J479" s="30"/>
      <c r="K479" s="30" t="str">
        <f t="shared" ref="K479:V479" si="87">IF(K113="","",IF(K296="","",IF($I479="Down",K296-K113,K113-K296)))</f>
        <v/>
      </c>
      <c r="L479" s="30" t="str">
        <f t="shared" si="87"/>
        <v/>
      </c>
      <c r="M479" s="30" t="str">
        <f t="shared" si="87"/>
        <v/>
      </c>
      <c r="N479" s="30" t="str">
        <f t="shared" si="87"/>
        <v/>
      </c>
      <c r="O479" s="30" t="str">
        <f t="shared" si="87"/>
        <v/>
      </c>
      <c r="P479" s="30" t="str">
        <f t="shared" si="87"/>
        <v/>
      </c>
      <c r="Q479" s="30" t="str">
        <f t="shared" si="87"/>
        <v/>
      </c>
      <c r="R479" s="30" t="str">
        <f t="shared" si="87"/>
        <v/>
      </c>
      <c r="S479" s="30" t="str">
        <f t="shared" si="87"/>
        <v/>
      </c>
      <c r="T479" s="30">
        <f t="shared" si="87"/>
        <v>2.0539666666666605</v>
      </c>
      <c r="U479" s="30">
        <f t="shared" si="87"/>
        <v>1.6412666666666631</v>
      </c>
      <c r="V479" s="30">
        <f t="shared" si="87"/>
        <v>-1.8064</v>
      </c>
      <c r="W479" s="30"/>
      <c r="X479" s="30"/>
      <c r="Y479" s="30"/>
      <c r="Z479" s="30"/>
    </row>
    <row r="480" spans="5:26" hidden="1" outlineLevel="1">
      <c r="E480" s="53" t="s">
        <v>68</v>
      </c>
      <c r="F480" s="53" t="s">
        <v>75</v>
      </c>
      <c r="G480" s="53" t="s">
        <v>787</v>
      </c>
      <c r="H480" s="136" t="str">
        <f>Inp_1!H114</f>
        <v>Ml/d</v>
      </c>
      <c r="I480" s="34" t="str">
        <f>INDEX('PC List'!$C$7:$C$26,MATCH($F480,'PC List'!$B$7:$B$26,0))</f>
        <v>Down</v>
      </c>
      <c r="J480" s="30"/>
      <c r="K480" s="30" t="str">
        <f t="shared" ref="K480:V480" si="88">IF(K114="","",IF(K297="","",IF($I480="Down",K297-K114,K114-K297)))</f>
        <v/>
      </c>
      <c r="L480" s="30" t="str">
        <f t="shared" si="88"/>
        <v/>
      </c>
      <c r="M480" s="30" t="str">
        <f t="shared" si="88"/>
        <v/>
      </c>
      <c r="N480" s="30" t="str">
        <f t="shared" si="88"/>
        <v/>
      </c>
      <c r="O480" s="30" t="str">
        <f t="shared" si="88"/>
        <v/>
      </c>
      <c r="P480" s="30" t="str">
        <f t="shared" si="88"/>
        <v/>
      </c>
      <c r="Q480" s="30" t="str">
        <f t="shared" si="88"/>
        <v/>
      </c>
      <c r="R480" s="30" t="str">
        <f t="shared" si="88"/>
        <v/>
      </c>
      <c r="S480" s="30" t="str">
        <f t="shared" si="88"/>
        <v/>
      </c>
      <c r="T480" s="30">
        <f t="shared" si="88"/>
        <v>0.87639999999998963</v>
      </c>
      <c r="U480" s="30">
        <f t="shared" si="88"/>
        <v>2.7861333333333391</v>
      </c>
      <c r="V480" s="30">
        <f t="shared" si="88"/>
        <v>-1.2367974107913682</v>
      </c>
      <c r="W480" s="30"/>
      <c r="X480" s="30"/>
      <c r="Y480" s="30"/>
      <c r="Z480" s="30"/>
    </row>
    <row r="481" spans="5:26" hidden="1" outlineLevel="1">
      <c r="E481" s="53" t="s">
        <v>69</v>
      </c>
      <c r="F481" s="53" t="s">
        <v>75</v>
      </c>
      <c r="G481" s="53" t="s">
        <v>787</v>
      </c>
      <c r="H481" s="136" t="str">
        <f>Inp_1!H115</f>
        <v>Ml/d</v>
      </c>
      <c r="I481" s="34" t="str">
        <f>INDEX('PC List'!$C$7:$C$26,MATCH($F481,'PC List'!$B$7:$B$26,0))</f>
        <v>Down</v>
      </c>
      <c r="J481" s="30"/>
      <c r="K481" s="30" t="str">
        <f t="shared" ref="K481:V481" si="89">IF(K115="","",IF(K298="","",IF($I481="Down",K298-K115,K115-K298)))</f>
        <v/>
      </c>
      <c r="L481" s="30" t="str">
        <f t="shared" si="89"/>
        <v/>
      </c>
      <c r="M481" s="30" t="str">
        <f t="shared" si="89"/>
        <v/>
      </c>
      <c r="N481" s="30" t="str">
        <f t="shared" si="89"/>
        <v/>
      </c>
      <c r="O481" s="30" t="str">
        <f t="shared" si="89"/>
        <v/>
      </c>
      <c r="P481" s="30" t="str">
        <f t="shared" si="89"/>
        <v/>
      </c>
      <c r="Q481" s="30" t="str">
        <f t="shared" si="89"/>
        <v/>
      </c>
      <c r="R481" s="30" t="str">
        <f t="shared" si="89"/>
        <v/>
      </c>
      <c r="S481" s="30" t="str">
        <f t="shared" si="89"/>
        <v/>
      </c>
      <c r="T481" s="30">
        <f t="shared" si="89"/>
        <v>-3.5733333333332951E-2</v>
      </c>
      <c r="U481" s="30">
        <f t="shared" si="89"/>
        <v>0.73506666666666121</v>
      </c>
      <c r="V481" s="30">
        <f t="shared" si="89"/>
        <v>0.66426666666666634</v>
      </c>
      <c r="W481" s="30"/>
      <c r="X481" s="30"/>
      <c r="Y481" s="30"/>
      <c r="Z481" s="30"/>
    </row>
    <row r="482" spans="5:26" collapsed="1">
      <c r="E482" s="50"/>
      <c r="F482" s="50"/>
      <c r="G482" s="50"/>
      <c r="H482" s="35"/>
      <c r="I482" s="35"/>
      <c r="J482" s="64"/>
      <c r="K482" s="64"/>
      <c r="L482" s="64"/>
      <c r="M482" s="64"/>
      <c r="N482" s="64"/>
      <c r="O482" s="64"/>
      <c r="P482" s="64"/>
      <c r="Q482" s="64"/>
      <c r="R482" s="64"/>
      <c r="S482" s="64"/>
      <c r="T482" s="64"/>
      <c r="U482" s="64"/>
      <c r="V482" s="64"/>
    </row>
    <row r="483" spans="5:26" collapsed="1">
      <c r="E483" s="53" t="s">
        <v>51</v>
      </c>
      <c r="F483" s="53" t="s">
        <v>72</v>
      </c>
      <c r="G483" s="53" t="s">
        <v>787</v>
      </c>
      <c r="H483" s="136" t="str">
        <f>Inp_1!H117</f>
        <v>Number</v>
      </c>
      <c r="I483" s="34" t="str">
        <f>INDEX('PC List'!$C$7:$C$26,MATCH($F483,'PC List'!$B$7:$B$26,0))</f>
        <v>Down</v>
      </c>
      <c r="J483" s="30"/>
      <c r="K483" s="30" t="str">
        <f t="shared" ref="K483:V483" si="90">IF(K117="","",IF(K300="","",IF($I483="Down",K300-K117,K117-K300)))</f>
        <v/>
      </c>
      <c r="L483" s="30" t="str">
        <f t="shared" si="90"/>
        <v/>
      </c>
      <c r="M483" s="30" t="str">
        <f t="shared" si="90"/>
        <v/>
      </c>
      <c r="N483" s="30">
        <f t="shared" si="90"/>
        <v>-37.487339128803264</v>
      </c>
      <c r="O483" s="30">
        <f t="shared" si="90"/>
        <v>12.575055651010075</v>
      </c>
      <c r="P483" s="30">
        <f t="shared" si="90"/>
        <v>13.849479848689978</v>
      </c>
      <c r="Q483" s="30">
        <f t="shared" si="90"/>
        <v>8.9667069497953662</v>
      </c>
      <c r="R483" s="30">
        <f t="shared" si="90"/>
        <v>13.771268574808659</v>
      </c>
      <c r="S483" s="30">
        <f t="shared" si="90"/>
        <v>3.7502647954316259</v>
      </c>
      <c r="T483" s="30">
        <f t="shared" si="90"/>
        <v>-3.1397695852534575</v>
      </c>
      <c r="U483" s="30">
        <f t="shared" si="90"/>
        <v>-10.013287020683702</v>
      </c>
      <c r="V483" s="30">
        <f t="shared" si="90"/>
        <v>-10.360806939047848</v>
      </c>
      <c r="W483" s="30"/>
      <c r="X483" s="30"/>
      <c r="Y483" s="30"/>
      <c r="Z483" s="30"/>
    </row>
    <row r="484" spans="5:26" outlineLevel="1">
      <c r="E484" s="53" t="s">
        <v>54</v>
      </c>
      <c r="F484" s="53" t="s">
        <v>72</v>
      </c>
      <c r="G484" s="53" t="s">
        <v>787</v>
      </c>
      <c r="H484" s="136" t="str">
        <f>Inp_1!H118</f>
        <v>Number</v>
      </c>
      <c r="I484" s="34" t="str">
        <f>INDEX('PC List'!$C$7:$C$26,MATCH($F484,'PC List'!$B$7:$B$26,0))</f>
        <v>Down</v>
      </c>
      <c r="J484" s="30"/>
      <c r="K484" s="30" t="str">
        <f t="shared" ref="K484:V484" si="91">IF(K118="","",IF(K301="","",IF($I484="Down",K301-K118,K118-K301)))</f>
        <v/>
      </c>
      <c r="L484" s="30" t="str">
        <f t="shared" si="91"/>
        <v/>
      </c>
      <c r="M484" s="30" t="str">
        <f t="shared" si="91"/>
        <v/>
      </c>
      <c r="N484" s="30">
        <f t="shared" si="91"/>
        <v>29.416207654346337</v>
      </c>
      <c r="O484" s="30">
        <f t="shared" si="91"/>
        <v>13.762542341745245</v>
      </c>
      <c r="P484" s="30">
        <f t="shared" si="91"/>
        <v>13.119373901601687</v>
      </c>
      <c r="Q484" s="30">
        <f t="shared" si="91"/>
        <v>7.7133877455462745</v>
      </c>
      <c r="R484" s="30">
        <f t="shared" si="91"/>
        <v>7.7969925113482716</v>
      </c>
      <c r="S484" s="30">
        <f t="shared" si="91"/>
        <v>9.8312859216608359</v>
      </c>
      <c r="T484" s="30">
        <f t="shared" si="91"/>
        <v>3.2680347044056433</v>
      </c>
      <c r="U484" s="30">
        <f t="shared" si="91"/>
        <v>0.84281662942425939</v>
      </c>
      <c r="V484" s="30">
        <f t="shared" si="91"/>
        <v>-1.5524014455571198</v>
      </c>
      <c r="W484" s="30"/>
      <c r="X484" s="30"/>
      <c r="Y484" s="30"/>
      <c r="Z484" s="30"/>
    </row>
    <row r="485" spans="5:26" outlineLevel="1">
      <c r="E485" s="53" t="s">
        <v>55</v>
      </c>
      <c r="F485" s="53" t="s">
        <v>72</v>
      </c>
      <c r="G485" s="53" t="s">
        <v>787</v>
      </c>
      <c r="H485" s="136" t="str">
        <f>Inp_1!H119</f>
        <v>Number</v>
      </c>
      <c r="I485" s="34" t="str">
        <f>INDEX('PC List'!$C$7:$C$26,MATCH($F485,'PC List'!$B$7:$B$26,0))</f>
        <v>Down</v>
      </c>
      <c r="J485" s="30"/>
      <c r="K485" s="30" t="str">
        <f t="shared" ref="K485:V485" si="92">IF(K119="","",IF(K302="","",IF($I485="Down",K302-K119,K119-K302)))</f>
        <v/>
      </c>
      <c r="L485" s="30" t="str">
        <f t="shared" si="92"/>
        <v/>
      </c>
      <c r="M485" s="30" t="str">
        <f t="shared" si="92"/>
        <v/>
      </c>
      <c r="N485" s="30" t="str">
        <f t="shared" si="92"/>
        <v/>
      </c>
      <c r="O485" s="30" t="str">
        <f t="shared" si="92"/>
        <v/>
      </c>
      <c r="P485" s="30" t="str">
        <f t="shared" si="92"/>
        <v/>
      </c>
      <c r="Q485" s="30" t="str">
        <f t="shared" si="92"/>
        <v/>
      </c>
      <c r="R485" s="30">
        <f t="shared" si="92"/>
        <v>20.064215105774778</v>
      </c>
      <c r="S485" s="30">
        <f t="shared" si="92"/>
        <v>163.95068448315217</v>
      </c>
      <c r="T485" s="30">
        <f t="shared" si="92"/>
        <v>38.398406374501988</v>
      </c>
      <c r="U485" s="30">
        <f t="shared" si="92"/>
        <v>97.15936254980079</v>
      </c>
      <c r="V485" s="30">
        <f t="shared" si="92"/>
        <v>77.15936254980079</v>
      </c>
      <c r="W485" s="30"/>
      <c r="X485" s="30"/>
      <c r="Y485" s="30"/>
      <c r="Z485" s="30"/>
    </row>
    <row r="486" spans="5:26" outlineLevel="1">
      <c r="E486" s="53" t="s">
        <v>56</v>
      </c>
      <c r="F486" s="53" t="s">
        <v>72</v>
      </c>
      <c r="G486" s="53" t="s">
        <v>787</v>
      </c>
      <c r="H486" s="136" t="str">
        <f>Inp_1!H120</f>
        <v>Number</v>
      </c>
      <c r="I486" s="34" t="str">
        <f>INDEX('PC List'!$C$7:$C$26,MATCH($F486,'PC List'!$B$7:$B$26,0))</f>
        <v>Down</v>
      </c>
      <c r="J486" s="30"/>
      <c r="K486" s="30" t="str">
        <f t="shared" ref="K486:V486" si="93">IF(K120="","",IF(K303="","",IF($I486="Down",K303-K120,K120-K303)))</f>
        <v/>
      </c>
      <c r="L486" s="30" t="str">
        <f t="shared" si="93"/>
        <v/>
      </c>
      <c r="M486" s="30" t="str">
        <f t="shared" si="93"/>
        <v/>
      </c>
      <c r="N486" s="30">
        <f t="shared" si="93"/>
        <v>-15.741164457638881</v>
      </c>
      <c r="O486" s="30">
        <f t="shared" si="93"/>
        <v>-58.757633178932927</v>
      </c>
      <c r="P486" s="30">
        <f t="shared" si="93"/>
        <v>0.65254418034331962</v>
      </c>
      <c r="Q486" s="30">
        <f t="shared" si="93"/>
        <v>21.54859873698669</v>
      </c>
      <c r="R486" s="30">
        <f t="shared" si="93"/>
        <v>25.847956661829983</v>
      </c>
      <c r="S486" s="30">
        <f t="shared" si="93"/>
        <v>22.786947923822026</v>
      </c>
      <c r="T486" s="30">
        <f t="shared" si="93"/>
        <v>10.103674618064861</v>
      </c>
      <c r="U486" s="30">
        <f t="shared" si="93"/>
        <v>0.75991607273696005</v>
      </c>
      <c r="V486" s="30">
        <f t="shared" si="93"/>
        <v>3.0173183241190991</v>
      </c>
      <c r="W486" s="30"/>
      <c r="X486" s="30"/>
      <c r="Y486" s="30"/>
      <c r="Z486" s="30"/>
    </row>
    <row r="487" spans="5:26" outlineLevel="1">
      <c r="E487" s="53" t="s">
        <v>57</v>
      </c>
      <c r="F487" s="53" t="s">
        <v>72</v>
      </c>
      <c r="G487" s="53" t="s">
        <v>787</v>
      </c>
      <c r="H487" s="136" t="str">
        <f>Inp_1!H121</f>
        <v>Number</v>
      </c>
      <c r="I487" s="34" t="str">
        <f>INDEX('PC List'!$C$7:$C$26,MATCH($F487,'PC List'!$B$7:$B$26,0))</f>
        <v>Down</v>
      </c>
      <c r="J487" s="30"/>
      <c r="K487" s="30" t="str">
        <f t="shared" ref="K487:V487" si="94">IF(K121="","",IF(K304="","",IF($I487="Down",K304-K121,K121-K304)))</f>
        <v/>
      </c>
      <c r="L487" s="30" t="str">
        <f t="shared" si="94"/>
        <v/>
      </c>
      <c r="M487" s="30" t="str">
        <f t="shared" si="94"/>
        <v/>
      </c>
      <c r="N487" s="30">
        <f t="shared" si="94"/>
        <v>12.609142302002191</v>
      </c>
      <c r="O487" s="30">
        <f t="shared" si="94"/>
        <v>19.052037650232336</v>
      </c>
      <c r="P487" s="30">
        <f t="shared" si="94"/>
        <v>14.23367138005867</v>
      </c>
      <c r="Q487" s="30">
        <f t="shared" si="94"/>
        <v>10.478423535663222</v>
      </c>
      <c r="R487" s="30">
        <f t="shared" si="94"/>
        <v>9.1138612256418838</v>
      </c>
      <c r="S487" s="30">
        <f t="shared" si="94"/>
        <v>7.9049496453959804</v>
      </c>
      <c r="T487" s="30">
        <f t="shared" si="94"/>
        <v>4.1945763164929204</v>
      </c>
      <c r="U487" s="30">
        <f t="shared" si="94"/>
        <v>1.9276503608660782</v>
      </c>
      <c r="V487" s="30">
        <f t="shared" si="94"/>
        <v>2.3638064688585914</v>
      </c>
      <c r="W487" s="30"/>
      <c r="X487" s="30"/>
      <c r="Y487" s="30"/>
      <c r="Z487" s="30"/>
    </row>
    <row r="488" spans="5:26" outlineLevel="1">
      <c r="E488" s="53" t="s">
        <v>58</v>
      </c>
      <c r="F488" s="53" t="s">
        <v>72</v>
      </c>
      <c r="G488" s="53" t="s">
        <v>787</v>
      </c>
      <c r="H488" s="136" t="str">
        <f>Inp_1!H122</f>
        <v>Number</v>
      </c>
      <c r="I488" s="34" t="str">
        <f>INDEX('PC List'!$C$7:$C$26,MATCH($F488,'PC List'!$B$7:$B$26,0))</f>
        <v>Down</v>
      </c>
      <c r="J488" s="30"/>
      <c r="K488" s="30" t="str">
        <f t="shared" ref="K488:V488" si="95">IF(K122="","",IF(K305="","",IF($I488="Down",K305-K122,K122-K305)))</f>
        <v/>
      </c>
      <c r="L488" s="30" t="str">
        <f t="shared" si="95"/>
        <v/>
      </c>
      <c r="M488" s="30" t="str">
        <f t="shared" si="95"/>
        <v/>
      </c>
      <c r="N488" s="30">
        <f t="shared" si="95"/>
        <v>20.175831684985212</v>
      </c>
      <c r="O488" s="30">
        <f t="shared" si="95"/>
        <v>14.58076939995901</v>
      </c>
      <c r="P488" s="30">
        <f t="shared" si="95"/>
        <v>-1.8712600343656618</v>
      </c>
      <c r="Q488" s="30">
        <f t="shared" si="95"/>
        <v>-0.91916813970547651</v>
      </c>
      <c r="R488" s="30">
        <f t="shared" si="95"/>
        <v>-4.9402282206023642</v>
      </c>
      <c r="S488" s="30">
        <f t="shared" si="95"/>
        <v>-16.303952321295426</v>
      </c>
      <c r="T488" s="30">
        <f t="shared" si="95"/>
        <v>-104.5037614678899</v>
      </c>
      <c r="U488" s="30">
        <f t="shared" si="95"/>
        <v>-62.842568807339461</v>
      </c>
      <c r="V488" s="30">
        <f t="shared" si="95"/>
        <v>-38.926605504587172</v>
      </c>
      <c r="W488" s="30"/>
      <c r="X488" s="30"/>
      <c r="Y488" s="30"/>
      <c r="Z488" s="30"/>
    </row>
    <row r="489" spans="5:26" outlineLevel="1">
      <c r="E489" s="53" t="s">
        <v>59</v>
      </c>
      <c r="F489" s="53" t="s">
        <v>72</v>
      </c>
      <c r="G489" s="53" t="s">
        <v>787</v>
      </c>
      <c r="H489" s="136" t="str">
        <f>Inp_1!H123</f>
        <v>Number</v>
      </c>
      <c r="I489" s="34" t="str">
        <f>INDEX('PC List'!$C$7:$C$26,MATCH($F489,'PC List'!$B$7:$B$26,0))</f>
        <v>Down</v>
      </c>
      <c r="J489" s="30"/>
      <c r="K489" s="30" t="str">
        <f t="shared" ref="K489:V489" si="96">IF(K123="","",IF(K306="","",IF($I489="Down",K306-K123,K123-K306)))</f>
        <v/>
      </c>
      <c r="L489" s="30" t="str">
        <f t="shared" si="96"/>
        <v/>
      </c>
      <c r="M489" s="30" t="str">
        <f t="shared" si="96"/>
        <v/>
      </c>
      <c r="N489" s="30">
        <f t="shared" si="96"/>
        <v>11.959533879725754</v>
      </c>
      <c r="O489" s="30">
        <f t="shared" si="96"/>
        <v>31.441216295616194</v>
      </c>
      <c r="P489" s="30">
        <f t="shared" si="96"/>
        <v>20.038087776509649</v>
      </c>
      <c r="Q489" s="30">
        <f t="shared" si="96"/>
        <v>5.8691221667625939</v>
      </c>
      <c r="R489" s="30">
        <f t="shared" si="96"/>
        <v>2.2513122441190774</v>
      </c>
      <c r="S489" s="30">
        <f t="shared" si="96"/>
        <v>-69.78443441139035</v>
      </c>
      <c r="T489" s="30">
        <f t="shared" si="96"/>
        <v>-77.005151515151496</v>
      </c>
      <c r="U489" s="30">
        <f t="shared" si="96"/>
        <v>-69.894372876236503</v>
      </c>
      <c r="V489" s="30">
        <f t="shared" si="96"/>
        <v>-67.110498628206102</v>
      </c>
      <c r="W489" s="30"/>
      <c r="X489" s="30"/>
      <c r="Y489" s="30"/>
      <c r="Z489" s="30"/>
    </row>
    <row r="490" spans="5:26" outlineLevel="1">
      <c r="E490" s="53" t="s">
        <v>60</v>
      </c>
      <c r="F490" s="53" t="s">
        <v>72</v>
      </c>
      <c r="G490" s="53" t="s">
        <v>787</v>
      </c>
      <c r="H490" s="136" t="str">
        <f>Inp_1!H124</f>
        <v>Number</v>
      </c>
      <c r="I490" s="34" t="str">
        <f>INDEX('PC List'!$C$7:$C$26,MATCH($F490,'PC List'!$B$7:$B$26,0))</f>
        <v>Down</v>
      </c>
      <c r="J490" s="30"/>
      <c r="K490" s="30" t="str">
        <f t="shared" ref="K490:V490" si="97">IF(K124="","",IF(K307="","",IF($I490="Down",K307-K124,K124-K307)))</f>
        <v/>
      </c>
      <c r="L490" s="30" t="str">
        <f t="shared" si="97"/>
        <v/>
      </c>
      <c r="M490" s="30" t="str">
        <f t="shared" si="97"/>
        <v/>
      </c>
      <c r="N490" s="30">
        <f t="shared" si="97"/>
        <v>-16.727811925016884</v>
      </c>
      <c r="O490" s="30">
        <f t="shared" si="97"/>
        <v>6.8904579593716377</v>
      </c>
      <c r="P490" s="30">
        <f t="shared" si="97"/>
        <v>-1.5609390545487329</v>
      </c>
      <c r="Q490" s="30">
        <f t="shared" si="97"/>
        <v>3.3951155075810036</v>
      </c>
      <c r="R490" s="30">
        <f t="shared" si="97"/>
        <v>3.9427335103124825</v>
      </c>
      <c r="S490" s="30">
        <f t="shared" si="97"/>
        <v>1.3744716915504398</v>
      </c>
      <c r="T490" s="30">
        <f t="shared" si="97"/>
        <v>-2.2218484340812772</v>
      </c>
      <c r="U490" s="30">
        <f t="shared" si="97"/>
        <v>-1.1269480638649298</v>
      </c>
      <c r="V490" s="30">
        <f t="shared" si="97"/>
        <v>-7.3725454211781987</v>
      </c>
      <c r="W490" s="30"/>
      <c r="X490" s="30"/>
      <c r="Y490" s="30"/>
      <c r="Z490" s="30"/>
    </row>
    <row r="491" spans="5:26" outlineLevel="1">
      <c r="E491" s="53" t="s">
        <v>61</v>
      </c>
      <c r="F491" s="53" t="s">
        <v>72</v>
      </c>
      <c r="G491" s="53" t="s">
        <v>787</v>
      </c>
      <c r="H491" s="136" t="str">
        <f>Inp_1!H125</f>
        <v>Number</v>
      </c>
      <c r="I491" s="34" t="str">
        <f>INDEX('PC List'!$C$7:$C$26,MATCH($F491,'PC List'!$B$7:$B$26,0))</f>
        <v>Down</v>
      </c>
      <c r="J491" s="30"/>
      <c r="K491" s="30" t="str">
        <f t="shared" ref="K491:V491" si="98">IF(K125="","",IF(K308="","",IF($I491="Down",K308-K125,K125-K308)))</f>
        <v/>
      </c>
      <c r="L491" s="30" t="str">
        <f t="shared" si="98"/>
        <v/>
      </c>
      <c r="M491" s="30" t="str">
        <f t="shared" si="98"/>
        <v/>
      </c>
      <c r="N491" s="30">
        <f t="shared" si="98"/>
        <v>-0.69149688111751573</v>
      </c>
      <c r="O491" s="30">
        <f t="shared" si="98"/>
        <v>3.6715165634616476</v>
      </c>
      <c r="P491" s="30">
        <f t="shared" si="98"/>
        <v>4.269670869345898</v>
      </c>
      <c r="Q491" s="30">
        <f t="shared" si="98"/>
        <v>3.8790261058456892</v>
      </c>
      <c r="R491" s="30">
        <f t="shared" si="98"/>
        <v>1.305482471716882</v>
      </c>
      <c r="S491" s="30">
        <f t="shared" si="98"/>
        <v>-2.4820177821056717</v>
      </c>
      <c r="T491" s="30">
        <f t="shared" si="98"/>
        <v>6.00997556213553</v>
      </c>
      <c r="U491" s="30">
        <f t="shared" si="98"/>
        <v>5.9857807833046692</v>
      </c>
      <c r="V491" s="30">
        <f t="shared" si="98"/>
        <v>6.7080903554480891</v>
      </c>
      <c r="W491" s="30"/>
      <c r="X491" s="30"/>
      <c r="Y491" s="30"/>
      <c r="Z491" s="30"/>
    </row>
    <row r="492" spans="5:26" outlineLevel="1">
      <c r="E492" s="53" t="s">
        <v>62</v>
      </c>
      <c r="F492" s="53" t="s">
        <v>72</v>
      </c>
      <c r="G492" s="53" t="s">
        <v>787</v>
      </c>
      <c r="H492" s="136" t="str">
        <f>Inp_1!H126</f>
        <v>Number</v>
      </c>
      <c r="I492" s="34" t="str">
        <f>INDEX('PC List'!$C$7:$C$26,MATCH($F492,'PC List'!$B$7:$B$26,0))</f>
        <v>Down</v>
      </c>
      <c r="J492" s="30"/>
      <c r="K492" s="30" t="str">
        <f t="shared" ref="K492:V492" si="99">IF(K126="","",IF(K309="","",IF($I492="Down",K309-K126,K126-K309)))</f>
        <v/>
      </c>
      <c r="L492" s="30" t="str">
        <f t="shared" si="99"/>
        <v/>
      </c>
      <c r="M492" s="30" t="str">
        <f t="shared" si="99"/>
        <v/>
      </c>
      <c r="N492" s="30" t="str">
        <f t="shared" si="99"/>
        <v/>
      </c>
      <c r="O492" s="30" t="str">
        <f t="shared" si="99"/>
        <v/>
      </c>
      <c r="P492" s="30" t="str">
        <f t="shared" si="99"/>
        <v/>
      </c>
      <c r="Q492" s="30" t="str">
        <f t="shared" si="99"/>
        <v/>
      </c>
      <c r="R492" s="30" t="str">
        <f t="shared" si="99"/>
        <v/>
      </c>
      <c r="S492" s="30" t="str">
        <f t="shared" si="99"/>
        <v/>
      </c>
      <c r="T492" s="30">
        <f t="shared" si="99"/>
        <v>-1.5277697303444775</v>
      </c>
      <c r="U492" s="30">
        <f t="shared" si="99"/>
        <v>3.1356043956043891</v>
      </c>
      <c r="V492" s="30">
        <f t="shared" si="99"/>
        <v>-8.4789377289377299</v>
      </c>
      <c r="W492" s="30"/>
      <c r="X492" s="30"/>
      <c r="Y492" s="30"/>
      <c r="Z492" s="30"/>
    </row>
    <row r="493" spans="5:26" outlineLevel="1">
      <c r="E493" s="53" t="s">
        <v>63</v>
      </c>
      <c r="F493" s="53" t="s">
        <v>72</v>
      </c>
      <c r="G493" s="53" t="s">
        <v>787</v>
      </c>
      <c r="H493" s="136" t="str">
        <f>Inp_1!H127</f>
        <v>Number</v>
      </c>
      <c r="I493" s="34" t="str">
        <f>INDEX('PC List'!$C$7:$C$26,MATCH($F493,'PC List'!$B$7:$B$26,0))</f>
        <v>Down</v>
      </c>
      <c r="J493" s="30"/>
      <c r="K493" s="30" t="str">
        <f t="shared" ref="K493:V493" si="100">IF(K127="","",IF(K310="","",IF($I493="Down",K310-K127,K127-K310)))</f>
        <v/>
      </c>
      <c r="L493" s="30" t="str">
        <f t="shared" si="100"/>
        <v/>
      </c>
      <c r="M493" s="30" t="str">
        <f t="shared" si="100"/>
        <v/>
      </c>
      <c r="N493" s="30">
        <f t="shared" si="100"/>
        <v>15.348184403883991</v>
      </c>
      <c r="O493" s="30">
        <f t="shared" si="100"/>
        <v>4.9827518386129626</v>
      </c>
      <c r="P493" s="30">
        <f t="shared" si="100"/>
        <v>-1.7231705748654562</v>
      </c>
      <c r="Q493" s="30">
        <f t="shared" si="100"/>
        <v>-1.9145111271970734</v>
      </c>
      <c r="R493" s="30">
        <f t="shared" si="100"/>
        <v>-3.0597181038648245</v>
      </c>
      <c r="S493" s="30">
        <f t="shared" si="100"/>
        <v>5.7344929752461056</v>
      </c>
      <c r="T493" s="30">
        <f t="shared" si="100"/>
        <v>0.59250578803360199</v>
      </c>
      <c r="U493" s="30">
        <f t="shared" si="100"/>
        <v>-3.6216133784895632</v>
      </c>
      <c r="V493" s="30">
        <f t="shared" si="100"/>
        <v>0.61322541759944826</v>
      </c>
      <c r="W493" s="30"/>
      <c r="X493" s="30"/>
      <c r="Y493" s="30"/>
      <c r="Z493" s="30"/>
    </row>
    <row r="494" spans="5:26" outlineLevel="1">
      <c r="E494" s="53" t="s">
        <v>64</v>
      </c>
      <c r="F494" s="53" t="s">
        <v>72</v>
      </c>
      <c r="G494" s="53" t="s">
        <v>787</v>
      </c>
      <c r="H494" s="136" t="str">
        <f>Inp_1!H128</f>
        <v>Number</v>
      </c>
      <c r="I494" s="34" t="str">
        <f>INDEX('PC List'!$C$7:$C$26,MATCH($F494,'PC List'!$B$7:$B$26,0))</f>
        <v>Down</v>
      </c>
      <c r="J494" s="30"/>
      <c r="K494" s="93"/>
      <c r="L494" s="93"/>
      <c r="M494" s="93"/>
      <c r="N494" s="93"/>
      <c r="O494" s="93"/>
      <c r="P494" s="93"/>
      <c r="Q494" s="93"/>
      <c r="R494" s="93"/>
      <c r="S494" s="93"/>
      <c r="T494" s="93"/>
      <c r="U494" s="93"/>
      <c r="V494" s="93"/>
      <c r="W494" s="30"/>
      <c r="X494" s="30"/>
      <c r="Y494" s="30"/>
      <c r="Z494" s="30"/>
    </row>
    <row r="495" spans="5:26" outlineLevel="1">
      <c r="E495" s="53" t="s">
        <v>65</v>
      </c>
      <c r="F495" s="53" t="s">
        <v>72</v>
      </c>
      <c r="G495" s="53" t="s">
        <v>787</v>
      </c>
      <c r="H495" s="136" t="str">
        <f>Inp_1!H129</f>
        <v>Number</v>
      </c>
      <c r="I495" s="34" t="str">
        <f>INDEX('PC List'!$C$7:$C$26,MATCH($F495,'PC List'!$B$7:$B$26,0))</f>
        <v>Down</v>
      </c>
      <c r="J495" s="30"/>
      <c r="K495" s="93"/>
      <c r="L495" s="93"/>
      <c r="M495" s="93"/>
      <c r="N495" s="93"/>
      <c r="O495" s="93"/>
      <c r="P495" s="93"/>
      <c r="Q495" s="93"/>
      <c r="R495" s="93"/>
      <c r="S495" s="93"/>
      <c r="T495" s="93"/>
      <c r="U495" s="93"/>
      <c r="V495" s="93"/>
      <c r="W495" s="30"/>
      <c r="X495" s="30"/>
      <c r="Y495" s="30"/>
      <c r="Z495" s="30"/>
    </row>
    <row r="496" spans="5:26" outlineLevel="1">
      <c r="E496" s="53" t="s">
        <v>66</v>
      </c>
      <c r="F496" s="53" t="s">
        <v>72</v>
      </c>
      <c r="G496" s="53" t="s">
        <v>787</v>
      </c>
      <c r="H496" s="136" t="str">
        <f>Inp_1!H130</f>
        <v>Number</v>
      </c>
      <c r="I496" s="34" t="str">
        <f>INDEX('PC List'!$C$7:$C$26,MATCH($F496,'PC List'!$B$7:$B$26,0))</f>
        <v>Down</v>
      </c>
      <c r="J496" s="30"/>
      <c r="K496" s="93"/>
      <c r="L496" s="93"/>
      <c r="M496" s="93"/>
      <c r="N496" s="93"/>
      <c r="O496" s="93"/>
      <c r="P496" s="93"/>
      <c r="Q496" s="93"/>
      <c r="R496" s="93"/>
      <c r="S496" s="93"/>
      <c r="T496" s="93"/>
      <c r="U496" s="93"/>
      <c r="V496" s="93"/>
      <c r="W496" s="30"/>
      <c r="X496" s="30"/>
      <c r="Y496" s="30"/>
      <c r="Z496" s="30"/>
    </row>
    <row r="497" spans="5:26" outlineLevel="1">
      <c r="E497" s="53" t="s">
        <v>67</v>
      </c>
      <c r="F497" s="53" t="s">
        <v>72</v>
      </c>
      <c r="G497" s="53" t="s">
        <v>787</v>
      </c>
      <c r="H497" s="136" t="str">
        <f>Inp_1!H131</f>
        <v>Number</v>
      </c>
      <c r="I497" s="34" t="str">
        <f>INDEX('PC List'!$C$7:$C$26,MATCH($F497,'PC List'!$B$7:$B$26,0))</f>
        <v>Down</v>
      </c>
      <c r="J497" s="30"/>
      <c r="K497" s="93"/>
      <c r="L497" s="93"/>
      <c r="M497" s="93"/>
      <c r="N497" s="93"/>
      <c r="O497" s="93"/>
      <c r="P497" s="93"/>
      <c r="Q497" s="93"/>
      <c r="R497" s="93"/>
      <c r="S497" s="93"/>
      <c r="T497" s="93"/>
      <c r="U497" s="93"/>
      <c r="V497" s="93"/>
      <c r="W497" s="30"/>
      <c r="X497" s="30"/>
      <c r="Y497" s="30"/>
      <c r="Z497" s="30"/>
    </row>
    <row r="498" spans="5:26" outlineLevel="1">
      <c r="E498" s="53" t="s">
        <v>68</v>
      </c>
      <c r="F498" s="53" t="s">
        <v>72</v>
      </c>
      <c r="G498" s="53" t="s">
        <v>787</v>
      </c>
      <c r="H498" s="136" t="str">
        <f>Inp_1!H132</f>
        <v>Number</v>
      </c>
      <c r="I498" s="34" t="str">
        <f>INDEX('PC List'!$C$7:$C$26,MATCH($F498,'PC List'!$B$7:$B$26,0))</f>
        <v>Down</v>
      </c>
      <c r="J498" s="30"/>
      <c r="K498" s="93"/>
      <c r="L498" s="93"/>
      <c r="M498" s="93"/>
      <c r="N498" s="93"/>
      <c r="O498" s="93"/>
      <c r="P498" s="93"/>
      <c r="Q498" s="93"/>
      <c r="R498" s="93"/>
      <c r="S498" s="93"/>
      <c r="T498" s="93"/>
      <c r="U498" s="93"/>
      <c r="V498" s="93"/>
      <c r="W498" s="30"/>
      <c r="X498" s="30"/>
      <c r="Y498" s="30"/>
      <c r="Z498" s="30"/>
    </row>
    <row r="499" spans="5:26" outlineLevel="1">
      <c r="E499" s="53" t="s">
        <v>69</v>
      </c>
      <c r="F499" s="53" t="s">
        <v>72</v>
      </c>
      <c r="G499" s="53" t="s">
        <v>787</v>
      </c>
      <c r="H499" s="136" t="str">
        <f>Inp_1!H133</f>
        <v>Number</v>
      </c>
      <c r="I499" s="34" t="str">
        <f>INDEX('PC List'!$C$7:$C$26,MATCH($F499,'PC List'!$B$7:$B$26,0))</f>
        <v>Down</v>
      </c>
      <c r="J499" s="30"/>
      <c r="K499" s="93"/>
      <c r="L499" s="93"/>
      <c r="M499" s="93"/>
      <c r="N499" s="93"/>
      <c r="O499" s="93"/>
      <c r="P499" s="93"/>
      <c r="Q499" s="93"/>
      <c r="R499" s="93"/>
      <c r="S499" s="93"/>
      <c r="T499" s="93"/>
      <c r="U499" s="93"/>
      <c r="V499" s="93"/>
      <c r="W499" s="30"/>
      <c r="X499" s="30"/>
      <c r="Y499" s="30"/>
      <c r="Z499" s="30"/>
    </row>
    <row r="500" spans="5:26">
      <c r="E500" s="50"/>
      <c r="F500" s="50"/>
      <c r="G500" s="50"/>
      <c r="H500" s="35"/>
      <c r="I500" s="35"/>
      <c r="J500" s="64"/>
      <c r="K500" s="64"/>
      <c r="L500" s="64"/>
      <c r="M500" s="64"/>
      <c r="N500" s="64"/>
      <c r="O500" s="64"/>
      <c r="P500" s="64"/>
      <c r="Q500" s="64"/>
      <c r="R500" s="64"/>
      <c r="S500" s="64"/>
      <c r="T500" s="64"/>
      <c r="U500" s="64"/>
      <c r="V500" s="64"/>
    </row>
    <row r="501" spans="5:26" collapsed="1">
      <c r="E501" s="53" t="s">
        <v>51</v>
      </c>
      <c r="F501" s="53" t="s">
        <v>308</v>
      </c>
      <c r="G501" s="53" t="s">
        <v>787</v>
      </c>
      <c r="H501" s="136" t="str">
        <f>Inp_1!H135</f>
        <v>Number</v>
      </c>
      <c r="I501" s="34" t="str">
        <f>INDEX('PC List'!$C$7:$C$26,MATCH($F501,'PC List'!$B$7:$B$26,0))</f>
        <v>Down</v>
      </c>
      <c r="J501" s="30"/>
      <c r="K501" s="30" t="str">
        <f t="shared" ref="K501:V501" si="101">IF(K135="","",IF(K318="","",IF($I501="Down",K318-K135,K135-K318)))</f>
        <v/>
      </c>
      <c r="L501" s="30" t="str">
        <f t="shared" si="101"/>
        <v/>
      </c>
      <c r="M501" s="30" t="str">
        <f t="shared" si="101"/>
        <v/>
      </c>
      <c r="N501" s="30" t="str">
        <f t="shared" si="101"/>
        <v/>
      </c>
      <c r="O501" s="30" t="str">
        <f t="shared" si="101"/>
        <v/>
      </c>
      <c r="P501" s="30" t="str">
        <f t="shared" si="101"/>
        <v/>
      </c>
      <c r="Q501" s="30" t="str">
        <f t="shared" si="101"/>
        <v/>
      </c>
      <c r="R501" s="30" t="str">
        <f t="shared" si="101"/>
        <v/>
      </c>
      <c r="S501" s="30" t="str">
        <f t="shared" si="101"/>
        <v/>
      </c>
      <c r="T501" s="30">
        <f t="shared" si="101"/>
        <v>9.540044577673001</v>
      </c>
      <c r="U501" s="30">
        <f t="shared" si="101"/>
        <v>15.901667465854089</v>
      </c>
      <c r="V501" s="30">
        <f t="shared" si="101"/>
        <v>-36.980357775280822</v>
      </c>
      <c r="W501" s="30"/>
      <c r="X501" s="30"/>
      <c r="Y501" s="30"/>
      <c r="Z501" s="30"/>
    </row>
    <row r="502" spans="5:26" hidden="1" outlineLevel="1">
      <c r="E502" s="53" t="s">
        <v>54</v>
      </c>
      <c r="F502" s="53" t="s">
        <v>308</v>
      </c>
      <c r="G502" s="53" t="s">
        <v>787</v>
      </c>
      <c r="H502" s="136" t="str">
        <f>Inp_1!H136</f>
        <v>Number</v>
      </c>
      <c r="I502" s="34" t="str">
        <f>INDEX('PC List'!$C$7:$C$26,MATCH($F502,'PC List'!$B$7:$B$26,0))</f>
        <v>Down</v>
      </c>
      <c r="J502" s="30"/>
      <c r="K502" s="30" t="str">
        <f t="shared" ref="K502:V502" si="102">IF(K136="","",IF(K319="","",IF($I502="Down",K319-K136,K136-K319)))</f>
        <v/>
      </c>
      <c r="L502" s="30" t="str">
        <f t="shared" si="102"/>
        <v/>
      </c>
      <c r="M502" s="30" t="str">
        <f t="shared" si="102"/>
        <v/>
      </c>
      <c r="N502" s="30" t="str">
        <f t="shared" si="102"/>
        <v/>
      </c>
      <c r="O502" s="30" t="str">
        <f t="shared" si="102"/>
        <v/>
      </c>
      <c r="P502" s="30" t="str">
        <f t="shared" si="102"/>
        <v/>
      </c>
      <c r="Q502" s="30" t="str">
        <f t="shared" si="102"/>
        <v/>
      </c>
      <c r="R502" s="30" t="str">
        <f t="shared" si="102"/>
        <v/>
      </c>
      <c r="S502" s="30" t="str">
        <f t="shared" si="102"/>
        <v/>
      </c>
      <c r="T502" s="30">
        <f t="shared" si="102"/>
        <v>-1.2864112062727884</v>
      </c>
      <c r="U502" s="30">
        <f t="shared" si="102"/>
        <v>0.43254624107160566</v>
      </c>
      <c r="V502" s="30">
        <f t="shared" si="102"/>
        <v>-21.095628387855896</v>
      </c>
      <c r="W502" s="30"/>
      <c r="X502" s="30"/>
      <c r="Y502" s="30"/>
      <c r="Z502" s="30"/>
    </row>
    <row r="503" spans="5:26" hidden="1" outlineLevel="1">
      <c r="E503" s="53" t="s">
        <v>55</v>
      </c>
      <c r="F503" s="53" t="s">
        <v>308</v>
      </c>
      <c r="G503" s="53" t="s">
        <v>787</v>
      </c>
      <c r="H503" s="136" t="str">
        <f>Inp_1!H137</f>
        <v>Number</v>
      </c>
      <c r="I503" s="34" t="str">
        <f>INDEX('PC List'!$C$7:$C$26,MATCH($F503,'PC List'!$B$7:$B$26,0))</f>
        <v>Down</v>
      </c>
      <c r="J503" s="30"/>
      <c r="K503" s="30" t="str">
        <f t="shared" ref="K503:V503" si="103">IF(K137="","",IF(K320="","",IF($I503="Down",K320-K137,K137-K320)))</f>
        <v/>
      </c>
      <c r="L503" s="30" t="str">
        <f t="shared" si="103"/>
        <v/>
      </c>
      <c r="M503" s="30" t="str">
        <f t="shared" si="103"/>
        <v/>
      </c>
      <c r="N503" s="30" t="str">
        <f t="shared" si="103"/>
        <v/>
      </c>
      <c r="O503" s="30" t="str">
        <f t="shared" si="103"/>
        <v/>
      </c>
      <c r="P503" s="30" t="str">
        <f t="shared" si="103"/>
        <v/>
      </c>
      <c r="Q503" s="30" t="str">
        <f t="shared" si="103"/>
        <v/>
      </c>
      <c r="R503" s="30">
        <f t="shared" si="103"/>
        <v>-81.32116188941329</v>
      </c>
      <c r="S503" s="30">
        <f t="shared" si="103"/>
        <v>-51.202138057422104</v>
      </c>
      <c r="T503" s="30">
        <f t="shared" si="103"/>
        <v>12.953585695263499</v>
      </c>
      <c r="U503" s="30">
        <f t="shared" si="103"/>
        <v>8.0419893697797988</v>
      </c>
      <c r="V503" s="30">
        <f t="shared" si="103"/>
        <v>-15.830576697338003</v>
      </c>
      <c r="W503" s="30"/>
      <c r="X503" s="30"/>
      <c r="Y503" s="30"/>
      <c r="Z503" s="30"/>
    </row>
    <row r="504" spans="5:26" hidden="1" outlineLevel="1">
      <c r="E504" s="53" t="s">
        <v>56</v>
      </c>
      <c r="F504" s="53" t="s">
        <v>308</v>
      </c>
      <c r="G504" s="53" t="s">
        <v>787</v>
      </c>
      <c r="H504" s="136" t="str">
        <f>Inp_1!H138</f>
        <v>Number</v>
      </c>
      <c r="I504" s="34" t="str">
        <f>INDEX('PC List'!$C$7:$C$26,MATCH($F504,'PC List'!$B$7:$B$26,0))</f>
        <v>Down</v>
      </c>
      <c r="J504" s="30"/>
      <c r="K504" s="30" t="str">
        <f t="shared" ref="K504:V504" si="104">IF(K138="","",IF(K321="","",IF($I504="Down",K321-K138,K138-K321)))</f>
        <v/>
      </c>
      <c r="L504" s="30" t="str">
        <f t="shared" si="104"/>
        <v/>
      </c>
      <c r="M504" s="30" t="str">
        <f t="shared" si="104"/>
        <v/>
      </c>
      <c r="N504" s="30" t="str">
        <f t="shared" si="104"/>
        <v/>
      </c>
      <c r="O504" s="30">
        <f t="shared" si="104"/>
        <v>30.022080231050495</v>
      </c>
      <c r="P504" s="30">
        <f t="shared" si="104"/>
        <v>12.161972354800696</v>
      </c>
      <c r="Q504" s="30">
        <f t="shared" si="104"/>
        <v>14.411238036431001</v>
      </c>
      <c r="R504" s="30">
        <f t="shared" si="104"/>
        <v>28.191564325856689</v>
      </c>
      <c r="S504" s="30">
        <f t="shared" si="104"/>
        <v>67.519904428210495</v>
      </c>
      <c r="T504" s="30">
        <f t="shared" si="104"/>
        <v>14.865931253047307</v>
      </c>
      <c r="U504" s="30">
        <f t="shared" si="104"/>
        <v>26.237525601152996</v>
      </c>
      <c r="V504" s="30">
        <f t="shared" si="104"/>
        <v>-22.492516615880191</v>
      </c>
      <c r="W504" s="30"/>
      <c r="X504" s="30"/>
      <c r="Y504" s="30"/>
      <c r="Z504" s="30"/>
    </row>
    <row r="505" spans="5:26" hidden="1" outlineLevel="1">
      <c r="E505" s="53" t="s">
        <v>57</v>
      </c>
      <c r="F505" s="53" t="s">
        <v>308</v>
      </c>
      <c r="G505" s="53" t="s">
        <v>787</v>
      </c>
      <c r="H505" s="136" t="str">
        <f>Inp_1!H139</f>
        <v>Number</v>
      </c>
      <c r="I505" s="34" t="str">
        <f>INDEX('PC List'!$C$7:$C$26,MATCH($F505,'PC List'!$B$7:$B$26,0))</f>
        <v>Down</v>
      </c>
      <c r="J505" s="30"/>
      <c r="K505" s="30" t="str">
        <f t="shared" ref="K505:V505" si="105">IF(K139="","",IF(K322="","",IF($I505="Down",K322-K139,K139-K322)))</f>
        <v/>
      </c>
      <c r="L505" s="30" t="str">
        <f t="shared" si="105"/>
        <v/>
      </c>
      <c r="M505" s="30" t="str">
        <f t="shared" si="105"/>
        <v/>
      </c>
      <c r="N505" s="30" t="str">
        <f t="shared" si="105"/>
        <v/>
      </c>
      <c r="O505" s="30" t="str">
        <f t="shared" si="105"/>
        <v/>
      </c>
      <c r="P505" s="30" t="str">
        <f t="shared" si="105"/>
        <v/>
      </c>
      <c r="Q505" s="30" t="str">
        <f t="shared" si="105"/>
        <v/>
      </c>
      <c r="R505" s="30">
        <f t="shared" si="105"/>
        <v>-68.495159019884696</v>
      </c>
      <c r="S505" s="30">
        <f t="shared" si="105"/>
        <v>32.795547377635799</v>
      </c>
      <c r="T505" s="30">
        <f t="shared" si="105"/>
        <v>1.5039700975629984</v>
      </c>
      <c r="U505" s="30">
        <f t="shared" si="105"/>
        <v>21.787613915241394</v>
      </c>
      <c r="V505" s="30">
        <f t="shared" si="105"/>
        <v>-8.8442571448863134</v>
      </c>
      <c r="W505" s="30"/>
      <c r="X505" s="30"/>
      <c r="Y505" s="30"/>
      <c r="Z505" s="30"/>
    </row>
    <row r="506" spans="5:26" hidden="1" outlineLevel="1">
      <c r="E506" s="53" t="s">
        <v>58</v>
      </c>
      <c r="F506" s="53" t="s">
        <v>308</v>
      </c>
      <c r="G506" s="53" t="s">
        <v>787</v>
      </c>
      <c r="H506" s="136" t="str">
        <f>Inp_1!H140</f>
        <v>Number</v>
      </c>
      <c r="I506" s="34" t="str">
        <f>INDEX('PC List'!$C$7:$C$26,MATCH($F506,'PC List'!$B$7:$B$26,0))</f>
        <v>Down</v>
      </c>
      <c r="J506" s="30"/>
      <c r="K506" s="30" t="str">
        <f t="shared" ref="K506:V506" si="106">IF(K140="","",IF(K323="","",IF($I506="Down",K323-K140,K140-K323)))</f>
        <v/>
      </c>
      <c r="L506" s="30" t="str">
        <f t="shared" si="106"/>
        <v/>
      </c>
      <c r="M506" s="30" t="str">
        <f t="shared" si="106"/>
        <v/>
      </c>
      <c r="N506" s="30" t="str">
        <f t="shared" si="106"/>
        <v/>
      </c>
      <c r="O506" s="30" t="str">
        <f t="shared" si="106"/>
        <v/>
      </c>
      <c r="P506" s="30" t="str">
        <f t="shared" si="106"/>
        <v/>
      </c>
      <c r="Q506" s="30" t="str">
        <f t="shared" si="106"/>
        <v/>
      </c>
      <c r="R506" s="30" t="str">
        <f t="shared" si="106"/>
        <v/>
      </c>
      <c r="S506" s="30" t="str">
        <f t="shared" si="106"/>
        <v/>
      </c>
      <c r="T506" s="30">
        <f t="shared" si="106"/>
        <v>0.50454952340132309</v>
      </c>
      <c r="U506" s="30">
        <f t="shared" si="106"/>
        <v>35.589028723479004</v>
      </c>
      <c r="V506" s="30">
        <f t="shared" si="106"/>
        <v>0.74456456683151373</v>
      </c>
      <c r="W506" s="30"/>
      <c r="X506" s="30"/>
      <c r="Y506" s="30"/>
      <c r="Z506" s="30"/>
    </row>
    <row r="507" spans="5:26" hidden="1" outlineLevel="1">
      <c r="E507" s="53" t="s">
        <v>59</v>
      </c>
      <c r="F507" s="53" t="s">
        <v>308</v>
      </c>
      <c r="G507" s="53" t="s">
        <v>787</v>
      </c>
      <c r="H507" s="136" t="str">
        <f>Inp_1!H141</f>
        <v>Number</v>
      </c>
      <c r="I507" s="34" t="str">
        <f>INDEX('PC List'!$C$7:$C$26,MATCH($F507,'PC List'!$B$7:$B$26,0))</f>
        <v>Down</v>
      </c>
      <c r="J507" s="30"/>
      <c r="K507" s="30" t="str">
        <f t="shared" ref="K507:V507" si="107">IF(K141="","",IF(K324="","",IF($I507="Down",K324-K141,K141-K324)))</f>
        <v/>
      </c>
      <c r="L507" s="30" t="str">
        <f t="shared" si="107"/>
        <v/>
      </c>
      <c r="M507" s="30" t="str">
        <f t="shared" si="107"/>
        <v/>
      </c>
      <c r="N507" s="30" t="str">
        <f t="shared" si="107"/>
        <v/>
      </c>
      <c r="O507" s="30" t="str">
        <f t="shared" si="107"/>
        <v/>
      </c>
      <c r="P507" s="30" t="str">
        <f t="shared" si="107"/>
        <v/>
      </c>
      <c r="Q507" s="30" t="str">
        <f t="shared" si="107"/>
        <v/>
      </c>
      <c r="R507" s="30" t="str">
        <f t="shared" si="107"/>
        <v/>
      </c>
      <c r="S507" s="30" t="str">
        <f t="shared" si="107"/>
        <v/>
      </c>
      <c r="T507" s="30">
        <f t="shared" si="107"/>
        <v>-20.908946144211797</v>
      </c>
      <c r="U507" s="30">
        <f t="shared" si="107"/>
        <v>16.754774475482492</v>
      </c>
      <c r="V507" s="30">
        <f t="shared" si="107"/>
        <v>-45.11270206192971</v>
      </c>
      <c r="W507" s="30"/>
      <c r="X507" s="30"/>
      <c r="Y507" s="30"/>
      <c r="Z507" s="30"/>
    </row>
    <row r="508" spans="5:26" hidden="1" outlineLevel="1">
      <c r="E508" s="53" t="s">
        <v>60</v>
      </c>
      <c r="F508" s="53" t="s">
        <v>308</v>
      </c>
      <c r="G508" s="53" t="s">
        <v>787</v>
      </c>
      <c r="H508" s="136" t="str">
        <f>Inp_1!H142</f>
        <v>Number</v>
      </c>
      <c r="I508" s="34" t="str">
        <f>INDEX('PC List'!$C$7:$C$26,MATCH($F508,'PC List'!$B$7:$B$26,0))</f>
        <v>Down</v>
      </c>
      <c r="J508" s="30"/>
      <c r="K508" s="30" t="str">
        <f t="shared" ref="K508:V508" si="108">IF(K142="","",IF(K325="","",IF($I508="Down",K325-K142,K142-K325)))</f>
        <v/>
      </c>
      <c r="L508" s="30" t="str">
        <f t="shared" si="108"/>
        <v/>
      </c>
      <c r="M508" s="30" t="str">
        <f t="shared" si="108"/>
        <v/>
      </c>
      <c r="N508" s="30" t="str">
        <f t="shared" si="108"/>
        <v/>
      </c>
      <c r="O508" s="30" t="str">
        <f t="shared" si="108"/>
        <v/>
      </c>
      <c r="P508" s="30" t="str">
        <f t="shared" si="108"/>
        <v/>
      </c>
      <c r="Q508" s="30" t="str">
        <f t="shared" si="108"/>
        <v/>
      </c>
      <c r="R508" s="30" t="str">
        <f t="shared" si="108"/>
        <v/>
      </c>
      <c r="S508" s="30" t="str">
        <f t="shared" si="108"/>
        <v/>
      </c>
      <c r="T508" s="30">
        <f t="shared" si="108"/>
        <v>-3.6748031496063049</v>
      </c>
      <c r="U508" s="30">
        <f t="shared" si="108"/>
        <v>38.862854844992881</v>
      </c>
      <c r="V508" s="30">
        <f t="shared" si="108"/>
        <v>-58.288142839692227</v>
      </c>
      <c r="W508" s="30"/>
      <c r="X508" s="30"/>
      <c r="Y508" s="30"/>
      <c r="Z508" s="30"/>
    </row>
    <row r="509" spans="5:26" hidden="1" outlineLevel="1">
      <c r="E509" s="53" t="s">
        <v>61</v>
      </c>
      <c r="F509" s="53" t="s">
        <v>308</v>
      </c>
      <c r="G509" s="53" t="s">
        <v>787</v>
      </c>
      <c r="H509" s="136" t="str">
        <f>Inp_1!H143</f>
        <v>Number</v>
      </c>
      <c r="I509" s="34" t="str">
        <f>INDEX('PC List'!$C$7:$C$26,MATCH($F509,'PC List'!$B$7:$B$26,0))</f>
        <v>Down</v>
      </c>
      <c r="J509" s="30"/>
      <c r="K509" s="30" t="str">
        <f t="shared" ref="K509:V509" si="109">IF(K143="","",IF(K326="","",IF($I509="Down",K326-K143,K143-K326)))</f>
        <v/>
      </c>
      <c r="L509" s="30" t="str">
        <f t="shared" si="109"/>
        <v/>
      </c>
      <c r="M509" s="30" t="str">
        <f t="shared" si="109"/>
        <v/>
      </c>
      <c r="N509" s="30" t="str">
        <f t="shared" si="109"/>
        <v/>
      </c>
      <c r="O509" s="30" t="str">
        <f t="shared" si="109"/>
        <v/>
      </c>
      <c r="P509" s="30" t="str">
        <f t="shared" si="109"/>
        <v/>
      </c>
      <c r="Q509" s="30" t="str">
        <f t="shared" si="109"/>
        <v/>
      </c>
      <c r="R509" s="30" t="str">
        <f t="shared" si="109"/>
        <v/>
      </c>
      <c r="S509" s="30" t="str">
        <f t="shared" si="109"/>
        <v/>
      </c>
      <c r="T509" s="30">
        <f t="shared" si="109"/>
        <v>13.266683670950599</v>
      </c>
      <c r="U509" s="30">
        <f t="shared" si="109"/>
        <v>22.240545852754536</v>
      </c>
      <c r="V509" s="30">
        <f t="shared" si="109"/>
        <v>4.9786970766692917</v>
      </c>
      <c r="W509" s="30"/>
      <c r="X509" s="30"/>
      <c r="Y509" s="30"/>
      <c r="Z509" s="30"/>
    </row>
    <row r="510" spans="5:26" hidden="1" outlineLevel="1">
      <c r="E510" s="53" t="s">
        <v>62</v>
      </c>
      <c r="F510" s="53" t="s">
        <v>308</v>
      </c>
      <c r="G510" s="53" t="s">
        <v>787</v>
      </c>
      <c r="H510" s="136" t="str">
        <f>Inp_1!H144</f>
        <v>Number</v>
      </c>
      <c r="I510" s="34" t="str">
        <f>INDEX('PC List'!$C$7:$C$26,MATCH($F510,'PC List'!$B$7:$B$26,0))</f>
        <v>Down</v>
      </c>
      <c r="J510" s="30"/>
      <c r="K510" s="30" t="str">
        <f t="shared" ref="K510:V510" si="110">IF(K144="","",IF(K327="","",IF($I510="Down",K327-K144,K144-K327)))</f>
        <v/>
      </c>
      <c r="L510" s="30" t="str">
        <f t="shared" si="110"/>
        <v/>
      </c>
      <c r="M510" s="30" t="str">
        <f t="shared" si="110"/>
        <v/>
      </c>
      <c r="N510" s="30" t="str">
        <f t="shared" si="110"/>
        <v/>
      </c>
      <c r="O510" s="30">
        <f t="shared" si="110"/>
        <v>28.012480870600314</v>
      </c>
      <c r="P510" s="30">
        <f t="shared" si="110"/>
        <v>10.974304306155688</v>
      </c>
      <c r="Q510" s="30">
        <f t="shared" si="110"/>
        <v>6.1286133221616979</v>
      </c>
      <c r="R510" s="30">
        <f t="shared" si="110"/>
        <v>4.5009635455806176</v>
      </c>
      <c r="S510" s="30">
        <f t="shared" si="110"/>
        <v>17.465018872316676</v>
      </c>
      <c r="T510" s="30">
        <f t="shared" si="110"/>
        <v>-16.292977726160387</v>
      </c>
      <c r="U510" s="30">
        <f t="shared" si="110"/>
        <v>12.039959448835191</v>
      </c>
      <c r="V510" s="30">
        <f t="shared" si="110"/>
        <v>-6.5987578716274982</v>
      </c>
      <c r="W510" s="30"/>
      <c r="X510" s="30"/>
      <c r="Y510" s="30"/>
      <c r="Z510" s="30"/>
    </row>
    <row r="511" spans="5:26" hidden="1" outlineLevel="1">
      <c r="E511" s="53" t="s">
        <v>63</v>
      </c>
      <c r="F511" s="53" t="s">
        <v>308</v>
      </c>
      <c r="G511" s="53" t="s">
        <v>787</v>
      </c>
      <c r="H511" s="136" t="str">
        <f>Inp_1!H145</f>
        <v>Number</v>
      </c>
      <c r="I511" s="34" t="str">
        <f>INDEX('PC List'!$C$7:$C$26,MATCH($F511,'PC List'!$B$7:$B$26,0))</f>
        <v>Down</v>
      </c>
      <c r="J511" s="30"/>
      <c r="K511" s="30" t="str">
        <f t="shared" ref="K511:V511" si="111">IF(K145="","",IF(K328="","",IF($I511="Down",K328-K145,K145-K328)))</f>
        <v/>
      </c>
      <c r="L511" s="30" t="str">
        <f t="shared" si="111"/>
        <v/>
      </c>
      <c r="M511" s="30" t="str">
        <f t="shared" si="111"/>
        <v/>
      </c>
      <c r="N511" s="30" t="str">
        <f t="shared" si="111"/>
        <v/>
      </c>
      <c r="O511" s="30" t="str">
        <f t="shared" si="111"/>
        <v/>
      </c>
      <c r="P511" s="30" t="str">
        <f t="shared" si="111"/>
        <v/>
      </c>
      <c r="Q511" s="30" t="str">
        <f t="shared" si="111"/>
        <v/>
      </c>
      <c r="R511" s="30" t="str">
        <f t="shared" si="111"/>
        <v/>
      </c>
      <c r="S511" s="30" t="str">
        <f t="shared" si="111"/>
        <v/>
      </c>
      <c r="T511" s="30">
        <f t="shared" si="111"/>
        <v>-29.66216493138532</v>
      </c>
      <c r="U511" s="30">
        <f t="shared" si="111"/>
        <v>13.77070117641199</v>
      </c>
      <c r="V511" s="30">
        <f t="shared" si="111"/>
        <v>-38.261545708671889</v>
      </c>
      <c r="W511" s="30"/>
      <c r="X511" s="30"/>
      <c r="Y511" s="30"/>
      <c r="Z511" s="30"/>
    </row>
    <row r="512" spans="5:26" hidden="1" outlineLevel="1">
      <c r="E512" s="53" t="s">
        <v>64</v>
      </c>
      <c r="F512" s="53" t="s">
        <v>308</v>
      </c>
      <c r="G512" s="53" t="s">
        <v>787</v>
      </c>
      <c r="H512" s="136" t="str">
        <f>Inp_1!H146</f>
        <v>Number</v>
      </c>
      <c r="I512" s="34" t="str">
        <f>INDEX('PC List'!$C$7:$C$26,MATCH($F512,'PC List'!$B$7:$B$26,0))</f>
        <v>Down</v>
      </c>
      <c r="J512" s="30"/>
      <c r="K512" s="30" t="str">
        <f t="shared" ref="K512:V512" si="112">IF(K146="","",IF(K329="","",IF($I512="Down",K329-K146,K146-K329)))</f>
        <v/>
      </c>
      <c r="L512" s="30" t="str">
        <f t="shared" si="112"/>
        <v/>
      </c>
      <c r="M512" s="30" t="str">
        <f t="shared" si="112"/>
        <v/>
      </c>
      <c r="N512" s="30" t="str">
        <f t="shared" si="112"/>
        <v/>
      </c>
      <c r="O512" s="30" t="str">
        <f t="shared" si="112"/>
        <v/>
      </c>
      <c r="P512" s="30" t="str">
        <f t="shared" si="112"/>
        <v/>
      </c>
      <c r="Q512" s="30" t="str">
        <f t="shared" si="112"/>
        <v/>
      </c>
      <c r="R512" s="30" t="str">
        <f t="shared" si="112"/>
        <v/>
      </c>
      <c r="S512" s="30" t="str">
        <f t="shared" si="112"/>
        <v/>
      </c>
      <c r="T512" s="30">
        <f t="shared" si="112"/>
        <v>-8.1772279932767162</v>
      </c>
      <c r="U512" s="30">
        <f t="shared" si="112"/>
        <v>48.434223866607098</v>
      </c>
      <c r="V512" s="30">
        <f t="shared" si="112"/>
        <v>-23.101395469438813</v>
      </c>
      <c r="W512" s="30"/>
      <c r="X512" s="30"/>
      <c r="Y512" s="30"/>
      <c r="Z512" s="30"/>
    </row>
    <row r="513" spans="5:26" hidden="1" outlineLevel="1">
      <c r="E513" s="53" t="s">
        <v>65</v>
      </c>
      <c r="F513" s="53" t="s">
        <v>308</v>
      </c>
      <c r="G513" s="53" t="s">
        <v>787</v>
      </c>
      <c r="H513" s="136" t="str">
        <f>Inp_1!H147</f>
        <v>Number</v>
      </c>
      <c r="I513" s="34" t="str">
        <f>INDEX('PC List'!$C$7:$C$26,MATCH($F513,'PC List'!$B$7:$B$26,0))</f>
        <v>Down</v>
      </c>
      <c r="J513" s="30"/>
      <c r="K513" s="30" t="str">
        <f t="shared" ref="K513:V513" si="113">IF(K147="","",IF(K330="","",IF($I513="Down",K330-K147,K147-K330)))</f>
        <v/>
      </c>
      <c r="L513" s="30" t="str">
        <f t="shared" si="113"/>
        <v/>
      </c>
      <c r="M513" s="30" t="str">
        <f t="shared" si="113"/>
        <v/>
      </c>
      <c r="N513" s="30" t="str">
        <f t="shared" si="113"/>
        <v/>
      </c>
      <c r="O513" s="30" t="str">
        <f t="shared" si="113"/>
        <v/>
      </c>
      <c r="P513" s="30" t="str">
        <f t="shared" si="113"/>
        <v/>
      </c>
      <c r="Q513" s="30" t="str">
        <f t="shared" si="113"/>
        <v/>
      </c>
      <c r="R513" s="30" t="str">
        <f t="shared" si="113"/>
        <v/>
      </c>
      <c r="S513" s="30" t="str">
        <f t="shared" si="113"/>
        <v/>
      </c>
      <c r="T513" s="30">
        <f t="shared" si="113"/>
        <v>-15.720254356359703</v>
      </c>
      <c r="U513" s="30">
        <f t="shared" si="113"/>
        <v>30.132375014432498</v>
      </c>
      <c r="V513" s="30">
        <f t="shared" si="113"/>
        <v>-36.190264379878897</v>
      </c>
      <c r="W513" s="30"/>
      <c r="X513" s="30"/>
      <c r="Y513" s="30"/>
      <c r="Z513" s="30"/>
    </row>
    <row r="514" spans="5:26" hidden="1" outlineLevel="1">
      <c r="E514" s="53" t="s">
        <v>66</v>
      </c>
      <c r="F514" s="53" t="s">
        <v>308</v>
      </c>
      <c r="G514" s="53" t="s">
        <v>787</v>
      </c>
      <c r="H514" s="136" t="str">
        <f>Inp_1!H148</f>
        <v>Number</v>
      </c>
      <c r="I514" s="34" t="str">
        <f>INDEX('PC List'!$C$7:$C$26,MATCH($F514,'PC List'!$B$7:$B$26,0))</f>
        <v>Down</v>
      </c>
      <c r="J514" s="30"/>
      <c r="K514" s="30" t="str">
        <f t="shared" ref="K514:V514" si="114">IF(K148="","",IF(K331="","",IF($I514="Down",K331-K148,K148-K331)))</f>
        <v/>
      </c>
      <c r="L514" s="30" t="str">
        <f t="shared" si="114"/>
        <v/>
      </c>
      <c r="M514" s="30" t="str">
        <f t="shared" si="114"/>
        <v/>
      </c>
      <c r="N514" s="30" t="str">
        <f t="shared" si="114"/>
        <v/>
      </c>
      <c r="O514" s="30" t="str">
        <f t="shared" si="114"/>
        <v/>
      </c>
      <c r="P514" s="30" t="str">
        <f t="shared" si="114"/>
        <v/>
      </c>
      <c r="Q514" s="30" t="str">
        <f t="shared" si="114"/>
        <v/>
      </c>
      <c r="R514" s="30" t="str">
        <f t="shared" si="114"/>
        <v/>
      </c>
      <c r="S514" s="30" t="str">
        <f t="shared" si="114"/>
        <v/>
      </c>
      <c r="T514" s="30">
        <f t="shared" si="114"/>
        <v>-0.41472959023900557</v>
      </c>
      <c r="U514" s="30">
        <f t="shared" si="114"/>
        <v>18.179694308043395</v>
      </c>
      <c r="V514" s="30">
        <f t="shared" si="114"/>
        <v>-24.765693220542488</v>
      </c>
      <c r="W514" s="30"/>
      <c r="X514" s="30"/>
      <c r="Y514" s="30"/>
      <c r="Z514" s="30"/>
    </row>
    <row r="515" spans="5:26" hidden="1" outlineLevel="1">
      <c r="E515" s="53" t="s">
        <v>67</v>
      </c>
      <c r="F515" s="53" t="s">
        <v>308</v>
      </c>
      <c r="G515" s="53" t="s">
        <v>787</v>
      </c>
      <c r="H515" s="136" t="str">
        <f>Inp_1!H149</f>
        <v>Number</v>
      </c>
      <c r="I515" s="34" t="str">
        <f>INDEX('PC List'!$C$7:$C$26,MATCH($F515,'PC List'!$B$7:$B$26,0))</f>
        <v>Down</v>
      </c>
      <c r="J515" s="30"/>
      <c r="K515" s="30" t="str">
        <f t="shared" ref="K515:V515" si="115">IF(K149="","",IF(K332="","",IF($I515="Down",K332-K149,K149-K332)))</f>
        <v/>
      </c>
      <c r="L515" s="30" t="str">
        <f t="shared" si="115"/>
        <v/>
      </c>
      <c r="M515" s="30" t="str">
        <f t="shared" si="115"/>
        <v/>
      </c>
      <c r="N515" s="30" t="str">
        <f t="shared" si="115"/>
        <v/>
      </c>
      <c r="O515" s="30">
        <f t="shared" si="115"/>
        <v>37.475238901657207</v>
      </c>
      <c r="P515" s="30">
        <f t="shared" si="115"/>
        <v>29.494464500601694</v>
      </c>
      <c r="Q515" s="30">
        <f t="shared" si="115"/>
        <v>35.673509139946049</v>
      </c>
      <c r="R515" s="30">
        <f t="shared" si="115"/>
        <v>30.428256584841421</v>
      </c>
      <c r="S515" s="30">
        <f t="shared" si="115"/>
        <v>51.779157982492698</v>
      </c>
      <c r="T515" s="30">
        <f t="shared" si="115"/>
        <v>-2.1734093067426414</v>
      </c>
      <c r="U515" s="30">
        <f t="shared" si="115"/>
        <v>25.045909790458168</v>
      </c>
      <c r="V515" s="30">
        <f t="shared" si="115"/>
        <v>-12.071814557803037</v>
      </c>
      <c r="W515" s="30"/>
      <c r="X515" s="30"/>
      <c r="Y515" s="30"/>
      <c r="Z515" s="30"/>
    </row>
    <row r="516" spans="5:26" hidden="1" outlineLevel="1">
      <c r="E516" s="53" t="s">
        <v>68</v>
      </c>
      <c r="F516" s="53" t="s">
        <v>308</v>
      </c>
      <c r="G516" s="53" t="s">
        <v>787</v>
      </c>
      <c r="H516" s="136" t="str">
        <f>Inp_1!H150</f>
        <v>Number</v>
      </c>
      <c r="I516" s="34" t="str">
        <f>INDEX('PC List'!$C$7:$C$26,MATCH($F516,'PC List'!$B$7:$B$26,0))</f>
        <v>Down</v>
      </c>
      <c r="J516" s="30"/>
      <c r="K516" s="30" t="str">
        <f t="shared" ref="K516:V516" si="116">IF(K150="","",IF(K333="","",IF($I516="Down",K333-K150,K150-K333)))</f>
        <v/>
      </c>
      <c r="L516" s="30" t="str">
        <f t="shared" si="116"/>
        <v/>
      </c>
      <c r="M516" s="30" t="str">
        <f t="shared" si="116"/>
        <v/>
      </c>
      <c r="N516" s="30" t="str">
        <f t="shared" si="116"/>
        <v/>
      </c>
      <c r="O516" s="30">
        <f t="shared" si="116"/>
        <v>1.8149867236800787</v>
      </c>
      <c r="P516" s="30">
        <f t="shared" si="116"/>
        <v>-46.260588303989095</v>
      </c>
      <c r="Q516" s="30">
        <f t="shared" si="116"/>
        <v>-24.451751968100012</v>
      </c>
      <c r="R516" s="30">
        <f t="shared" si="116"/>
        <v>-30.891327018099389</v>
      </c>
      <c r="S516" s="30">
        <f t="shared" si="116"/>
        <v>6.5960956564177877</v>
      </c>
      <c r="T516" s="30">
        <f t="shared" si="116"/>
        <v>-14.679243576809597</v>
      </c>
      <c r="U516" s="30">
        <f t="shared" si="116"/>
        <v>42.288398419184091</v>
      </c>
      <c r="V516" s="30">
        <f t="shared" si="116"/>
        <v>-0.58528795985509419</v>
      </c>
      <c r="W516" s="30"/>
      <c r="X516" s="30"/>
      <c r="Y516" s="30"/>
      <c r="Z516" s="30"/>
    </row>
    <row r="517" spans="5:26" hidden="1" outlineLevel="1">
      <c r="E517" s="53" t="s">
        <v>69</v>
      </c>
      <c r="F517" s="53" t="s">
        <v>308</v>
      </c>
      <c r="G517" s="53" t="s">
        <v>787</v>
      </c>
      <c r="H517" s="136" t="str">
        <f>Inp_1!H151</f>
        <v>Number</v>
      </c>
      <c r="I517" s="34" t="str">
        <f>INDEX('PC List'!$C$7:$C$26,MATCH($F517,'PC List'!$B$7:$B$26,0))</f>
        <v>Down</v>
      </c>
      <c r="J517" s="30"/>
      <c r="K517" s="30" t="str">
        <f t="shared" ref="K517:V517" si="117">IF(K151="","",IF(K334="","",IF($I517="Down",K334-K151,K151-K334)))</f>
        <v/>
      </c>
      <c r="L517" s="30" t="str">
        <f t="shared" si="117"/>
        <v/>
      </c>
      <c r="M517" s="30" t="str">
        <f t="shared" si="117"/>
        <v/>
      </c>
      <c r="N517" s="30" t="str">
        <f t="shared" si="117"/>
        <v/>
      </c>
      <c r="O517" s="30">
        <f t="shared" si="117"/>
        <v>22.413041356944014</v>
      </c>
      <c r="P517" s="30">
        <f t="shared" si="117"/>
        <v>16.157994704731209</v>
      </c>
      <c r="Q517" s="30">
        <f t="shared" si="117"/>
        <v>21.823412812410218</v>
      </c>
      <c r="R517" s="30">
        <f t="shared" si="117"/>
        <v>9.9803545896482717</v>
      </c>
      <c r="S517" s="30">
        <f t="shared" si="117"/>
        <v>33.529421792868312</v>
      </c>
      <c r="T517" s="30">
        <f t="shared" si="117"/>
        <v>1.804466261846656</v>
      </c>
      <c r="U517" s="30">
        <f t="shared" si="117"/>
        <v>6.673430445523465</v>
      </c>
      <c r="V517" s="30">
        <f t="shared" si="117"/>
        <v>-38.777662158753003</v>
      </c>
      <c r="W517" s="30"/>
      <c r="X517" s="30"/>
      <c r="Y517" s="30"/>
      <c r="Z517" s="30"/>
    </row>
    <row r="518" spans="5:26" collapsed="1">
      <c r="E518" s="50"/>
      <c r="F518" s="50"/>
      <c r="G518" s="50"/>
      <c r="H518" s="35"/>
      <c r="I518" s="35"/>
      <c r="J518" s="64"/>
      <c r="K518" s="64"/>
      <c r="L518" s="64"/>
      <c r="M518" s="64"/>
      <c r="N518" s="64"/>
      <c r="O518" s="64"/>
      <c r="P518" s="64"/>
      <c r="Q518" s="64"/>
      <c r="R518" s="64"/>
      <c r="S518" s="64"/>
      <c r="T518" s="64"/>
      <c r="U518" s="64"/>
      <c r="V518" s="64"/>
    </row>
    <row r="519" spans="5:26" collapsed="1">
      <c r="E519" s="53" t="s">
        <v>51</v>
      </c>
      <c r="F519" s="53" t="s">
        <v>310</v>
      </c>
      <c r="G519" s="53" t="s">
        <v>787</v>
      </c>
      <c r="H519" s="136" t="str">
        <f>Inp_1!H153</f>
        <v>%</v>
      </c>
      <c r="I519" s="34" t="str">
        <f>INDEX('PC List'!$C$7:$C$26,MATCH($F519,'PC List'!$B$7:$B$26,0))</f>
        <v>Down</v>
      </c>
      <c r="J519" s="30"/>
      <c r="K519" s="30" t="str">
        <f t="shared" ref="K519:V519" si="118">IF(K153="","",IF(K336="","",IF($I519="Down",K336-K153,K153-K336)))</f>
        <v/>
      </c>
      <c r="L519" s="30" t="str">
        <f t="shared" si="118"/>
        <v/>
      </c>
      <c r="M519" s="30" t="str">
        <f t="shared" si="118"/>
        <v/>
      </c>
      <c r="N519" s="30" t="str">
        <f t="shared" si="118"/>
        <v/>
      </c>
      <c r="O519" s="30" t="str">
        <f t="shared" si="118"/>
        <v/>
      </c>
      <c r="P519" s="30" t="str">
        <f t="shared" si="118"/>
        <v/>
      </c>
      <c r="Q519" s="30" t="str">
        <f t="shared" si="118"/>
        <v/>
      </c>
      <c r="R519" s="30" t="str">
        <f t="shared" si="118"/>
        <v/>
      </c>
      <c r="S519" s="30" t="str">
        <f t="shared" si="118"/>
        <v/>
      </c>
      <c r="T519" s="30">
        <f t="shared" si="118"/>
        <v>2.5172011328203174E-3</v>
      </c>
      <c r="U519" s="30">
        <f t="shared" si="118"/>
        <v>6.7566752726638812E-4</v>
      </c>
      <c r="V519" s="30">
        <f t="shared" si="118"/>
        <v>-2.9992528467662205E-4</v>
      </c>
      <c r="W519" s="30"/>
      <c r="X519" s="30"/>
      <c r="Y519" s="30"/>
      <c r="Z519" s="30"/>
    </row>
    <row r="520" spans="5:26" hidden="1" outlineLevel="1">
      <c r="E520" s="53" t="s">
        <v>54</v>
      </c>
      <c r="F520" s="53" t="s">
        <v>310</v>
      </c>
      <c r="G520" s="53" t="s">
        <v>787</v>
      </c>
      <c r="H520" s="136" t="str">
        <f>Inp_1!H154</f>
        <v>%</v>
      </c>
      <c r="I520" s="34" t="str">
        <f>INDEX('PC List'!$C$7:$C$26,MATCH($F520,'PC List'!$B$7:$B$26,0))</f>
        <v>Down</v>
      </c>
      <c r="J520" s="30"/>
      <c r="K520" s="30" t="str">
        <f t="shared" ref="K520:V520" si="119">IF(K154="","",IF(K337="","",IF($I520="Down",K337-K154,K154-K337)))</f>
        <v/>
      </c>
      <c r="L520" s="30" t="str">
        <f t="shared" si="119"/>
        <v/>
      </c>
      <c r="M520" s="30" t="str">
        <f t="shared" si="119"/>
        <v/>
      </c>
      <c r="N520" s="30" t="str">
        <f t="shared" si="119"/>
        <v/>
      </c>
      <c r="O520" s="30" t="str">
        <f t="shared" si="119"/>
        <v/>
      </c>
      <c r="P520" s="30" t="str">
        <f t="shared" si="119"/>
        <v/>
      </c>
      <c r="Q520" s="30" t="str">
        <f t="shared" si="119"/>
        <v/>
      </c>
      <c r="R520" s="30" t="str">
        <f t="shared" si="119"/>
        <v/>
      </c>
      <c r="S520" s="30" t="str">
        <f t="shared" si="119"/>
        <v/>
      </c>
      <c r="T520" s="30">
        <f t="shared" si="119"/>
        <v>1.6134251833573237E-2</v>
      </c>
      <c r="U520" s="30">
        <f t="shared" si="119"/>
        <v>1.7916416478168481E-2</v>
      </c>
      <c r="V520" s="30">
        <f t="shared" si="119"/>
        <v>1.2874566073373386E-2</v>
      </c>
      <c r="W520" s="30"/>
      <c r="X520" s="30"/>
      <c r="Y520" s="30"/>
      <c r="Z520" s="30"/>
    </row>
    <row r="521" spans="5:26" hidden="1" outlineLevel="1">
      <c r="E521" s="53" t="s">
        <v>55</v>
      </c>
      <c r="F521" s="53" t="s">
        <v>310</v>
      </c>
      <c r="G521" s="53" t="s">
        <v>787</v>
      </c>
      <c r="H521" s="136" t="str">
        <f>Inp_1!H155</f>
        <v>%</v>
      </c>
      <c r="I521" s="34" t="str">
        <f>INDEX('PC List'!$C$7:$C$26,MATCH($F521,'PC List'!$B$7:$B$26,0))</f>
        <v>Down</v>
      </c>
      <c r="J521" s="30"/>
      <c r="K521" s="30" t="str">
        <f t="shared" ref="K521:V521" si="120">IF(K155="","",IF(K338="","",IF($I521="Down",K338-K155,K155-K338)))</f>
        <v/>
      </c>
      <c r="L521" s="30" t="str">
        <f t="shared" si="120"/>
        <v/>
      </c>
      <c r="M521" s="30" t="str">
        <f t="shared" si="120"/>
        <v/>
      </c>
      <c r="N521" s="30" t="str">
        <f t="shared" si="120"/>
        <v/>
      </c>
      <c r="O521" s="30" t="str">
        <f t="shared" si="120"/>
        <v/>
      </c>
      <c r="P521" s="30" t="str">
        <f t="shared" si="120"/>
        <v/>
      </c>
      <c r="Q521" s="30" t="str">
        <f t="shared" si="120"/>
        <v/>
      </c>
      <c r="R521" s="30" t="str">
        <f t="shared" si="120"/>
        <v/>
      </c>
      <c r="S521" s="30" t="str">
        <f t="shared" si="120"/>
        <v/>
      </c>
      <c r="T521" s="30">
        <f t="shared" si="120"/>
        <v>1.3096312364425156E-2</v>
      </c>
      <c r="U521" s="30">
        <f t="shared" si="120"/>
        <v>2.3264425162689801E-2</v>
      </c>
      <c r="V521" s="30">
        <f t="shared" si="120"/>
        <v>1.4994360086767893E-2</v>
      </c>
      <c r="W521" s="30"/>
      <c r="X521" s="30"/>
      <c r="Y521" s="30"/>
      <c r="Z521" s="30"/>
    </row>
    <row r="522" spans="5:26" hidden="1" outlineLevel="1">
      <c r="E522" s="53" t="s">
        <v>56</v>
      </c>
      <c r="F522" s="53" t="s">
        <v>310</v>
      </c>
      <c r="G522" s="53" t="s">
        <v>787</v>
      </c>
      <c r="H522" s="136" t="str">
        <f>Inp_1!H156</f>
        <v>%</v>
      </c>
      <c r="I522" s="34" t="str">
        <f>INDEX('PC List'!$C$7:$C$26,MATCH($F522,'PC List'!$B$7:$B$26,0))</f>
        <v>Down</v>
      </c>
      <c r="J522" s="30"/>
      <c r="K522" s="30" t="str">
        <f t="shared" ref="K522:V522" si="121">IF(K156="","",IF(K339="","",IF($I522="Down",K339-K156,K156-K339)))</f>
        <v/>
      </c>
      <c r="L522" s="30" t="str">
        <f t="shared" si="121"/>
        <v/>
      </c>
      <c r="M522" s="30" t="str">
        <f t="shared" si="121"/>
        <v/>
      </c>
      <c r="N522" s="30" t="str">
        <f t="shared" si="121"/>
        <v/>
      </c>
      <c r="O522" s="30" t="str">
        <f t="shared" si="121"/>
        <v/>
      </c>
      <c r="P522" s="30" t="str">
        <f t="shared" si="121"/>
        <v/>
      </c>
      <c r="Q522" s="30" t="str">
        <f t="shared" si="121"/>
        <v/>
      </c>
      <c r="R522" s="30" t="str">
        <f t="shared" si="121"/>
        <v/>
      </c>
      <c r="S522" s="30" t="str">
        <f t="shared" si="121"/>
        <v/>
      </c>
      <c r="T522" s="30">
        <f t="shared" si="121"/>
        <v>-3.3814976702906591E-2</v>
      </c>
      <c r="U522" s="30">
        <f t="shared" si="121"/>
        <v>-1.1100667197318274E-2</v>
      </c>
      <c r="V522" s="30">
        <f t="shared" si="121"/>
        <v>-2.0837847524448269E-3</v>
      </c>
      <c r="W522" s="30"/>
      <c r="X522" s="30"/>
      <c r="Y522" s="30"/>
      <c r="Z522" s="30"/>
    </row>
    <row r="523" spans="5:26" hidden="1" outlineLevel="1">
      <c r="E523" s="53" t="s">
        <v>57</v>
      </c>
      <c r="F523" s="53" t="s">
        <v>310</v>
      </c>
      <c r="G523" s="53" t="s">
        <v>787</v>
      </c>
      <c r="H523" s="136" t="str">
        <f>Inp_1!H157</f>
        <v>%</v>
      </c>
      <c r="I523" s="34" t="str">
        <f>INDEX('PC List'!$C$7:$C$26,MATCH($F523,'PC List'!$B$7:$B$26,0))</f>
        <v>Down</v>
      </c>
      <c r="J523" s="30"/>
      <c r="K523" s="30" t="str">
        <f t="shared" ref="K523:V523" si="122">IF(K157="","",IF(K340="","",IF($I523="Down",K340-K157,K157-K340)))</f>
        <v/>
      </c>
      <c r="L523" s="30" t="str">
        <f t="shared" si="122"/>
        <v/>
      </c>
      <c r="M523" s="30" t="str">
        <f t="shared" si="122"/>
        <v/>
      </c>
      <c r="N523" s="30" t="str">
        <f t="shared" si="122"/>
        <v/>
      </c>
      <c r="O523" s="30" t="str">
        <f t="shared" si="122"/>
        <v/>
      </c>
      <c r="P523" s="30" t="str">
        <f t="shared" si="122"/>
        <v/>
      </c>
      <c r="Q523" s="30" t="str">
        <f t="shared" si="122"/>
        <v/>
      </c>
      <c r="R523" s="30" t="str">
        <f t="shared" si="122"/>
        <v/>
      </c>
      <c r="S523" s="30" t="str">
        <f t="shared" si="122"/>
        <v/>
      </c>
      <c r="T523" s="30">
        <f t="shared" si="122"/>
        <v>1.0600295851909677E-2</v>
      </c>
      <c r="U523" s="30">
        <f t="shared" si="122"/>
        <v>5.9007585799383568E-3</v>
      </c>
      <c r="V523" s="30">
        <f t="shared" si="122"/>
        <v>7.4989821437104684E-3</v>
      </c>
      <c r="W523" s="30"/>
      <c r="X523" s="30"/>
      <c r="Y523" s="30"/>
      <c r="Z523" s="30"/>
    </row>
    <row r="524" spans="5:26" hidden="1" outlineLevel="1">
      <c r="E524" s="53" t="s">
        <v>58</v>
      </c>
      <c r="F524" s="53" t="s">
        <v>310</v>
      </c>
      <c r="G524" s="53" t="s">
        <v>787</v>
      </c>
      <c r="H524" s="136" t="str">
        <f>Inp_1!H158</f>
        <v>%</v>
      </c>
      <c r="I524" s="34" t="str">
        <f>INDEX('PC List'!$C$7:$C$26,MATCH($F524,'PC List'!$B$7:$B$26,0))</f>
        <v>Down</v>
      </c>
      <c r="J524" s="30"/>
      <c r="K524" s="30" t="str">
        <f t="shared" ref="K524:V524" si="123">IF(K158="","",IF(K341="","",IF($I524="Down",K341-K158,K158-K341)))</f>
        <v/>
      </c>
      <c r="L524" s="30" t="str">
        <f t="shared" si="123"/>
        <v/>
      </c>
      <c r="M524" s="30" t="str">
        <f t="shared" si="123"/>
        <v/>
      </c>
      <c r="N524" s="30" t="str">
        <f t="shared" si="123"/>
        <v/>
      </c>
      <c r="O524" s="30" t="str">
        <f t="shared" si="123"/>
        <v/>
      </c>
      <c r="P524" s="30" t="str">
        <f t="shared" si="123"/>
        <v/>
      </c>
      <c r="Q524" s="30" t="str">
        <f t="shared" si="123"/>
        <v/>
      </c>
      <c r="R524" s="30" t="str">
        <f t="shared" si="123"/>
        <v/>
      </c>
      <c r="S524" s="30" t="str">
        <f t="shared" si="123"/>
        <v/>
      </c>
      <c r="T524" s="30">
        <f t="shared" si="123"/>
        <v>4.8971200900783871E-3</v>
      </c>
      <c r="U524" s="30">
        <f t="shared" si="123"/>
        <v>1.3601810229093583E-2</v>
      </c>
      <c r="V524" s="30">
        <f t="shared" si="123"/>
        <v>1.0402708697930018E-2</v>
      </c>
      <c r="W524" s="30"/>
      <c r="X524" s="30"/>
      <c r="Y524" s="30"/>
      <c r="Z524" s="30"/>
    </row>
    <row r="525" spans="5:26" hidden="1" outlineLevel="1">
      <c r="E525" s="53" t="s">
        <v>59</v>
      </c>
      <c r="F525" s="53" t="s">
        <v>310</v>
      </c>
      <c r="G525" s="53" t="s">
        <v>787</v>
      </c>
      <c r="H525" s="136" t="str">
        <f>Inp_1!H159</f>
        <v>%</v>
      </c>
      <c r="I525" s="34" t="str">
        <f>INDEX('PC List'!$C$7:$C$26,MATCH($F525,'PC List'!$B$7:$B$26,0))</f>
        <v>Down</v>
      </c>
      <c r="J525" s="30"/>
      <c r="K525" s="30" t="str">
        <f t="shared" ref="K525:V525" si="124">IF(K159="","",IF(K342="","",IF($I525="Down",K342-K159,K159-K342)))</f>
        <v/>
      </c>
      <c r="L525" s="30" t="str">
        <f t="shared" si="124"/>
        <v/>
      </c>
      <c r="M525" s="30" t="str">
        <f t="shared" si="124"/>
        <v/>
      </c>
      <c r="N525" s="30" t="str">
        <f t="shared" si="124"/>
        <v/>
      </c>
      <c r="O525" s="30" t="str">
        <f t="shared" si="124"/>
        <v/>
      </c>
      <c r="P525" s="30" t="str">
        <f t="shared" si="124"/>
        <v/>
      </c>
      <c r="Q525" s="30" t="str">
        <f t="shared" si="124"/>
        <v/>
      </c>
      <c r="R525" s="30" t="str">
        <f t="shared" si="124"/>
        <v/>
      </c>
      <c r="S525" s="30" t="str">
        <f t="shared" si="124"/>
        <v/>
      </c>
      <c r="T525" s="30">
        <f t="shared" si="124"/>
        <v>-1.3877787807814457E-17</v>
      </c>
      <c r="U525" s="30">
        <f t="shared" si="124"/>
        <v>1.7700000000000007E-2</v>
      </c>
      <c r="V525" s="30">
        <f t="shared" si="124"/>
        <v>5.5000000000000188E-3</v>
      </c>
      <c r="W525" s="30"/>
      <c r="X525" s="30"/>
      <c r="Y525" s="30"/>
      <c r="Z525" s="30"/>
    </row>
    <row r="526" spans="5:26" hidden="1" outlineLevel="1">
      <c r="E526" s="53" t="s">
        <v>60</v>
      </c>
      <c r="F526" s="53" t="s">
        <v>310</v>
      </c>
      <c r="G526" s="53" t="s">
        <v>787</v>
      </c>
      <c r="H526" s="136" t="str">
        <f>Inp_1!H160</f>
        <v>%</v>
      </c>
      <c r="I526" s="34" t="str">
        <f>INDEX('PC List'!$C$7:$C$26,MATCH($F526,'PC List'!$B$7:$B$26,0))</f>
        <v>Down</v>
      </c>
      <c r="J526" s="30"/>
      <c r="K526" s="30" t="str">
        <f t="shared" ref="K526:V526" si="125">IF(K160="","",IF(K343="","",IF($I526="Down",K343-K160,K160-K343)))</f>
        <v/>
      </c>
      <c r="L526" s="30" t="str">
        <f t="shared" si="125"/>
        <v/>
      </c>
      <c r="M526" s="30" t="str">
        <f t="shared" si="125"/>
        <v/>
      </c>
      <c r="N526" s="30" t="str">
        <f t="shared" si="125"/>
        <v/>
      </c>
      <c r="O526" s="30" t="str">
        <f t="shared" si="125"/>
        <v/>
      </c>
      <c r="P526" s="30" t="str">
        <f t="shared" si="125"/>
        <v/>
      </c>
      <c r="Q526" s="30" t="str">
        <f t="shared" si="125"/>
        <v/>
      </c>
      <c r="R526" s="30" t="str">
        <f t="shared" si="125"/>
        <v/>
      </c>
      <c r="S526" s="30" t="str">
        <f t="shared" si="125"/>
        <v/>
      </c>
      <c r="T526" s="30">
        <f t="shared" si="125"/>
        <v>3.4999282001206236E-2</v>
      </c>
      <c r="U526" s="30">
        <f t="shared" si="125"/>
        <v>2.7899245020036011E-2</v>
      </c>
      <c r="V526" s="30">
        <f t="shared" si="125"/>
        <v>1.5221548811657222E-2</v>
      </c>
      <c r="W526" s="30"/>
      <c r="X526" s="30"/>
      <c r="Y526" s="30"/>
      <c r="Z526" s="30"/>
    </row>
    <row r="527" spans="5:26" hidden="1" outlineLevel="1">
      <c r="E527" s="53" t="s">
        <v>61</v>
      </c>
      <c r="F527" s="53" t="s">
        <v>310</v>
      </c>
      <c r="G527" s="53" t="s">
        <v>787</v>
      </c>
      <c r="H527" s="136" t="str">
        <f>Inp_1!H161</f>
        <v>%</v>
      </c>
      <c r="I527" s="34" t="str">
        <f>INDEX('PC List'!$C$7:$C$26,MATCH($F527,'PC List'!$B$7:$B$26,0))</f>
        <v>Down</v>
      </c>
      <c r="J527" s="30"/>
      <c r="K527" s="30" t="str">
        <f t="shared" ref="K527:V527" si="126">IF(K161="","",IF(K344="","",IF($I527="Down",K344-K161,K161-K344)))</f>
        <v/>
      </c>
      <c r="L527" s="30" t="str">
        <f t="shared" si="126"/>
        <v/>
      </c>
      <c r="M527" s="30" t="str">
        <f t="shared" si="126"/>
        <v/>
      </c>
      <c r="N527" s="30" t="str">
        <f t="shared" si="126"/>
        <v/>
      </c>
      <c r="O527" s="30" t="str">
        <f t="shared" si="126"/>
        <v/>
      </c>
      <c r="P527" s="30" t="str">
        <f t="shared" si="126"/>
        <v/>
      </c>
      <c r="Q527" s="30" t="str">
        <f t="shared" si="126"/>
        <v/>
      </c>
      <c r="R527" s="30" t="str">
        <f t="shared" si="126"/>
        <v/>
      </c>
      <c r="S527" s="30" t="str">
        <f t="shared" si="126"/>
        <v/>
      </c>
      <c r="T527" s="30">
        <f t="shared" si="126"/>
        <v>1.6754278384786919E-2</v>
      </c>
      <c r="U527" s="30">
        <f t="shared" si="126"/>
        <v>1.1865350798655659E-2</v>
      </c>
      <c r="V527" s="30">
        <f t="shared" si="126"/>
        <v>1.2248425840729403E-2</v>
      </c>
      <c r="W527" s="30"/>
      <c r="X527" s="30"/>
      <c r="Y527" s="30"/>
      <c r="Z527" s="30"/>
    </row>
    <row r="528" spans="5:26" hidden="1" outlineLevel="1">
      <c r="E528" s="53" t="s">
        <v>62</v>
      </c>
      <c r="F528" s="53" t="s">
        <v>310</v>
      </c>
      <c r="G528" s="53" t="s">
        <v>787</v>
      </c>
      <c r="H528" s="136" t="str">
        <f>Inp_1!H162</f>
        <v>%</v>
      </c>
      <c r="I528" s="34" t="str">
        <f>INDEX('PC List'!$C$7:$C$26,MATCH($F528,'PC List'!$B$7:$B$26,0))</f>
        <v>Down</v>
      </c>
      <c r="J528" s="30"/>
      <c r="K528" s="30" t="str">
        <f t="shared" ref="K528:V528" si="127">IF(K162="","",IF(K345="","",IF($I528="Down",K345-K162,K162-K345)))</f>
        <v/>
      </c>
      <c r="L528" s="30" t="str">
        <f t="shared" si="127"/>
        <v/>
      </c>
      <c r="M528" s="30" t="str">
        <f t="shared" si="127"/>
        <v/>
      </c>
      <c r="N528" s="30" t="str">
        <f t="shared" si="127"/>
        <v/>
      </c>
      <c r="O528" s="30" t="str">
        <f t="shared" si="127"/>
        <v/>
      </c>
      <c r="P528" s="30" t="str">
        <f t="shared" si="127"/>
        <v/>
      </c>
      <c r="Q528" s="30" t="str">
        <f t="shared" si="127"/>
        <v/>
      </c>
      <c r="R528" s="30" t="str">
        <f t="shared" si="127"/>
        <v/>
      </c>
      <c r="S528" s="30" t="str">
        <f t="shared" si="127"/>
        <v/>
      </c>
      <c r="T528" s="30">
        <f t="shared" si="127"/>
        <v>-2.2849353336782223E-2</v>
      </c>
      <c r="U528" s="30">
        <f t="shared" si="127"/>
        <v>-2.6263735126746006E-2</v>
      </c>
      <c r="V528" s="30">
        <f t="shared" si="127"/>
        <v>-3.116120592566924E-2</v>
      </c>
      <c r="W528" s="30"/>
      <c r="X528" s="30"/>
      <c r="Y528" s="30"/>
      <c r="Z528" s="30"/>
    </row>
    <row r="529" spans="5:26" hidden="1" outlineLevel="1">
      <c r="E529" s="53" t="s">
        <v>63</v>
      </c>
      <c r="F529" s="53" t="s">
        <v>310</v>
      </c>
      <c r="G529" s="53" t="s">
        <v>787</v>
      </c>
      <c r="H529" s="136" t="str">
        <f>Inp_1!H163</f>
        <v>%</v>
      </c>
      <c r="I529" s="34" t="str">
        <f>INDEX('PC List'!$C$7:$C$26,MATCH($F529,'PC List'!$B$7:$B$26,0))</f>
        <v>Down</v>
      </c>
      <c r="J529" s="30"/>
      <c r="K529" s="30" t="str">
        <f t="shared" ref="K529:V529" si="128">IF(K163="","",IF(K346="","",IF($I529="Down",K346-K163,K163-K346)))</f>
        <v/>
      </c>
      <c r="L529" s="30" t="str">
        <f t="shared" si="128"/>
        <v/>
      </c>
      <c r="M529" s="30" t="str">
        <f t="shared" si="128"/>
        <v/>
      </c>
      <c r="N529" s="30" t="str">
        <f t="shared" si="128"/>
        <v/>
      </c>
      <c r="O529" s="30" t="str">
        <f t="shared" si="128"/>
        <v/>
      </c>
      <c r="P529" s="30" t="str">
        <f t="shared" si="128"/>
        <v/>
      </c>
      <c r="Q529" s="30" t="str">
        <f t="shared" si="128"/>
        <v/>
      </c>
      <c r="R529" s="30" t="str">
        <f t="shared" si="128"/>
        <v/>
      </c>
      <c r="S529" s="30" t="str">
        <f t="shared" si="128"/>
        <v/>
      </c>
      <c r="T529" s="30">
        <f t="shared" si="128"/>
        <v>-4.2880641438376929E-3</v>
      </c>
      <c r="U529" s="30">
        <f t="shared" si="128"/>
        <v>-1.8500610500610665E-3</v>
      </c>
      <c r="V529" s="30">
        <f t="shared" si="128"/>
        <v>-3.9848514428649992E-3</v>
      </c>
      <c r="W529" s="30"/>
      <c r="X529" s="30"/>
      <c r="Y529" s="30"/>
      <c r="Z529" s="30"/>
    </row>
    <row r="530" spans="5:26" hidden="1" outlineLevel="1">
      <c r="E530" s="53" t="s">
        <v>64</v>
      </c>
      <c r="F530" s="53" t="s">
        <v>310</v>
      </c>
      <c r="G530" s="53" t="s">
        <v>787</v>
      </c>
      <c r="H530" s="136" t="str">
        <f>Inp_1!H164</f>
        <v>%</v>
      </c>
      <c r="I530" s="34" t="str">
        <f>INDEX('PC List'!$C$7:$C$26,MATCH($F530,'PC List'!$B$7:$B$26,0))</f>
        <v>Down</v>
      </c>
      <c r="J530" s="30"/>
      <c r="K530" s="30" t="str">
        <f t="shared" ref="K530:V530" si="129">IF(K164="","",IF(K347="","",IF($I530="Down",K347-K164,K164-K347)))</f>
        <v/>
      </c>
      <c r="L530" s="30" t="str">
        <f t="shared" si="129"/>
        <v/>
      </c>
      <c r="M530" s="30" t="str">
        <f t="shared" si="129"/>
        <v/>
      </c>
      <c r="N530" s="30" t="str">
        <f t="shared" si="129"/>
        <v/>
      </c>
      <c r="O530" s="30" t="str">
        <f t="shared" si="129"/>
        <v/>
      </c>
      <c r="P530" s="30" t="str">
        <f t="shared" si="129"/>
        <v/>
      </c>
      <c r="Q530" s="30" t="str">
        <f t="shared" si="129"/>
        <v/>
      </c>
      <c r="R530" s="30" t="str">
        <f t="shared" si="129"/>
        <v/>
      </c>
      <c r="S530" s="30" t="str">
        <f t="shared" si="129"/>
        <v/>
      </c>
      <c r="T530" s="30">
        <f t="shared" si="129"/>
        <v>-7.9203345393958138E-4</v>
      </c>
      <c r="U530" s="30">
        <f t="shared" si="129"/>
        <v>2.6769140872542271E-3</v>
      </c>
      <c r="V530" s="30">
        <f t="shared" si="129"/>
        <v>-6.4230570076351037E-3</v>
      </c>
      <c r="W530" s="30"/>
      <c r="X530" s="30"/>
      <c r="Y530" s="30"/>
      <c r="Z530" s="30"/>
    </row>
    <row r="531" spans="5:26" hidden="1" outlineLevel="1">
      <c r="E531" s="53" t="s">
        <v>65</v>
      </c>
      <c r="F531" s="53" t="s">
        <v>310</v>
      </c>
      <c r="G531" s="53" t="s">
        <v>787</v>
      </c>
      <c r="H531" s="136" t="str">
        <f>Inp_1!H165</f>
        <v>%</v>
      </c>
      <c r="I531" s="34" t="str">
        <f>INDEX('PC List'!$C$7:$C$26,MATCH($F531,'PC List'!$B$7:$B$26,0))</f>
        <v>Down</v>
      </c>
      <c r="J531" s="30"/>
      <c r="K531" s="30" t="str">
        <f t="shared" ref="K531:V531" si="130">IF(K165="","",IF(K348="","",IF($I531="Down",K348-K165,K165-K348)))</f>
        <v/>
      </c>
      <c r="L531" s="30" t="str">
        <f t="shared" si="130"/>
        <v/>
      </c>
      <c r="M531" s="30" t="str">
        <f t="shared" si="130"/>
        <v/>
      </c>
      <c r="N531" s="30" t="str">
        <f t="shared" si="130"/>
        <v/>
      </c>
      <c r="O531" s="30" t="str">
        <f t="shared" si="130"/>
        <v/>
      </c>
      <c r="P531" s="30" t="str">
        <f t="shared" si="130"/>
        <v/>
      </c>
      <c r="Q531" s="30" t="str">
        <f t="shared" si="130"/>
        <v/>
      </c>
      <c r="R531" s="30" t="str">
        <f t="shared" si="130"/>
        <v/>
      </c>
      <c r="S531" s="30" t="str">
        <f t="shared" si="130"/>
        <v/>
      </c>
      <c r="T531" s="30">
        <f t="shared" si="130"/>
        <v>2.1398146431881367E-2</v>
      </c>
      <c r="U531" s="30">
        <f t="shared" si="130"/>
        <v>5.9764596848934162E-3</v>
      </c>
      <c r="V531" s="30">
        <f t="shared" si="130"/>
        <v>-4.0197678916827857E-2</v>
      </c>
      <c r="W531" s="30"/>
      <c r="X531" s="30"/>
      <c r="Y531" s="30"/>
      <c r="Z531" s="30"/>
    </row>
    <row r="532" spans="5:26" hidden="1" outlineLevel="1">
      <c r="E532" s="53" t="s">
        <v>66</v>
      </c>
      <c r="F532" s="53" t="s">
        <v>310</v>
      </c>
      <c r="G532" s="53" t="s">
        <v>787</v>
      </c>
      <c r="H532" s="136" t="str">
        <f>Inp_1!H166</f>
        <v>%</v>
      </c>
      <c r="I532" s="34" t="str">
        <f>INDEX('PC List'!$C$7:$C$26,MATCH($F532,'PC List'!$B$7:$B$26,0))</f>
        <v>Down</v>
      </c>
      <c r="J532" s="30"/>
      <c r="K532" s="30" t="str">
        <f t="shared" ref="K532:V532" si="131">IF(K166="","",IF(K349="","",IF($I532="Down",K349-K166,K166-K349)))</f>
        <v/>
      </c>
      <c r="L532" s="30" t="str">
        <f t="shared" si="131"/>
        <v/>
      </c>
      <c r="M532" s="30" t="str">
        <f t="shared" si="131"/>
        <v/>
      </c>
      <c r="N532" s="30" t="str">
        <f t="shared" si="131"/>
        <v/>
      </c>
      <c r="O532" s="30" t="str">
        <f t="shared" si="131"/>
        <v/>
      </c>
      <c r="P532" s="30" t="str">
        <f t="shared" si="131"/>
        <v/>
      </c>
      <c r="Q532" s="30" t="str">
        <f t="shared" si="131"/>
        <v/>
      </c>
      <c r="R532" s="30" t="str">
        <f t="shared" si="131"/>
        <v/>
      </c>
      <c r="S532" s="30" t="str">
        <f t="shared" si="131"/>
        <v/>
      </c>
      <c r="T532" s="30">
        <f t="shared" si="131"/>
        <v>1.3699999999999995E-2</v>
      </c>
      <c r="U532" s="30">
        <f t="shared" si="131"/>
        <v>-5.7000000000000037E-3</v>
      </c>
      <c r="V532" s="30">
        <f t="shared" si="131"/>
        <v>-1.3791000000000005E-2</v>
      </c>
      <c r="W532" s="30"/>
      <c r="X532" s="30"/>
      <c r="Y532" s="30"/>
      <c r="Z532" s="30"/>
    </row>
    <row r="533" spans="5:26" hidden="1" outlineLevel="1">
      <c r="E533" s="53" t="s">
        <v>67</v>
      </c>
      <c r="F533" s="53" t="s">
        <v>310</v>
      </c>
      <c r="G533" s="53" t="s">
        <v>787</v>
      </c>
      <c r="H533" s="136" t="str">
        <f>Inp_1!H167</f>
        <v>%</v>
      </c>
      <c r="I533" s="34" t="str">
        <f>INDEX('PC List'!$C$7:$C$26,MATCH($F533,'PC List'!$B$7:$B$26,0))</f>
        <v>Down</v>
      </c>
      <c r="J533" s="30"/>
      <c r="K533" s="30" t="str">
        <f t="shared" ref="K533:V533" si="132">IF(K167="","",IF(K350="","",IF($I533="Down",K350-K167,K167-K350)))</f>
        <v/>
      </c>
      <c r="L533" s="30" t="str">
        <f t="shared" si="132"/>
        <v/>
      </c>
      <c r="M533" s="30" t="str">
        <f t="shared" si="132"/>
        <v/>
      </c>
      <c r="N533" s="30" t="str">
        <f t="shared" si="132"/>
        <v/>
      </c>
      <c r="O533" s="30" t="str">
        <f t="shared" si="132"/>
        <v/>
      </c>
      <c r="P533" s="30" t="str">
        <f t="shared" si="132"/>
        <v/>
      </c>
      <c r="Q533" s="30" t="str">
        <f t="shared" si="132"/>
        <v/>
      </c>
      <c r="R533" s="30" t="str">
        <f t="shared" si="132"/>
        <v/>
      </c>
      <c r="S533" s="30" t="str">
        <f t="shared" si="132"/>
        <v/>
      </c>
      <c r="T533" s="30">
        <f t="shared" si="132"/>
        <v>-6.7125314513544726E-2</v>
      </c>
      <c r="U533" s="30">
        <f t="shared" si="132"/>
        <v>-5.8555455423656179E-2</v>
      </c>
      <c r="V533" s="30">
        <f t="shared" si="132"/>
        <v>-8.5855817155445491E-2</v>
      </c>
      <c r="W533" s="30"/>
      <c r="X533" s="30"/>
      <c r="Y533" s="30"/>
      <c r="Z533" s="30"/>
    </row>
    <row r="534" spans="5:26" hidden="1" outlineLevel="1">
      <c r="E534" s="53" t="s">
        <v>68</v>
      </c>
      <c r="F534" s="53" t="s">
        <v>310</v>
      </c>
      <c r="G534" s="53" t="s">
        <v>787</v>
      </c>
      <c r="H534" s="136" t="str">
        <f>Inp_1!H168</f>
        <v>%</v>
      </c>
      <c r="I534" s="34" t="str">
        <f>INDEX('PC List'!$C$7:$C$26,MATCH($F534,'PC List'!$B$7:$B$26,0))</f>
        <v>Down</v>
      </c>
      <c r="J534" s="30"/>
      <c r="K534" s="30" t="str">
        <f t="shared" ref="K534:V534" si="133">IF(K168="","",IF(K351="","",IF($I534="Down",K351-K168,K168-K351)))</f>
        <v/>
      </c>
      <c r="L534" s="30" t="str">
        <f t="shared" si="133"/>
        <v/>
      </c>
      <c r="M534" s="30" t="str">
        <f t="shared" si="133"/>
        <v/>
      </c>
      <c r="N534" s="30" t="str">
        <f t="shared" si="133"/>
        <v/>
      </c>
      <c r="O534" s="30" t="str">
        <f t="shared" si="133"/>
        <v/>
      </c>
      <c r="P534" s="30" t="str">
        <f t="shared" si="133"/>
        <v/>
      </c>
      <c r="Q534" s="30" t="str">
        <f t="shared" si="133"/>
        <v/>
      </c>
      <c r="R534" s="30" t="str">
        <f t="shared" si="133"/>
        <v/>
      </c>
      <c r="S534" s="30" t="str">
        <f t="shared" si="133"/>
        <v/>
      </c>
      <c r="T534" s="30">
        <f t="shared" si="133"/>
        <v>1.1365324966134974E-2</v>
      </c>
      <c r="U534" s="30">
        <f t="shared" si="133"/>
        <v>3.1544190418267767E-3</v>
      </c>
      <c r="V534" s="30">
        <f t="shared" si="133"/>
        <v>5.7468728623737454E-3</v>
      </c>
      <c r="W534" s="30"/>
      <c r="X534" s="30"/>
      <c r="Y534" s="30"/>
      <c r="Z534" s="30"/>
    </row>
    <row r="535" spans="5:26" hidden="1" outlineLevel="1">
      <c r="E535" s="53" t="s">
        <v>69</v>
      </c>
      <c r="F535" s="53" t="s">
        <v>310</v>
      </c>
      <c r="G535" s="53" t="s">
        <v>787</v>
      </c>
      <c r="H535" s="136" t="str">
        <f>Inp_1!H169</f>
        <v>%</v>
      </c>
      <c r="I535" s="34" t="str">
        <f>INDEX('PC List'!$C$7:$C$26,MATCH($F535,'PC List'!$B$7:$B$26,0))</f>
        <v>Down</v>
      </c>
      <c r="J535" s="30"/>
      <c r="K535" s="30" t="str">
        <f t="shared" ref="K535:V535" si="134">IF(K169="","",IF(K352="","",IF($I535="Down",K352-K169,K169-K352)))</f>
        <v/>
      </c>
      <c r="L535" s="30" t="str">
        <f t="shared" si="134"/>
        <v/>
      </c>
      <c r="M535" s="30" t="str">
        <f t="shared" si="134"/>
        <v/>
      </c>
      <c r="N535" s="30" t="str">
        <f t="shared" si="134"/>
        <v/>
      </c>
      <c r="O535" s="30" t="str">
        <f t="shared" si="134"/>
        <v/>
      </c>
      <c r="P535" s="30" t="str">
        <f t="shared" si="134"/>
        <v/>
      </c>
      <c r="Q535" s="30" t="str">
        <f t="shared" si="134"/>
        <v/>
      </c>
      <c r="R535" s="30" t="str">
        <f t="shared" si="134"/>
        <v/>
      </c>
      <c r="S535" s="30" t="str">
        <f t="shared" si="134"/>
        <v/>
      </c>
      <c r="T535" s="30">
        <f t="shared" si="134"/>
        <v>1.3872245236122616E-2</v>
      </c>
      <c r="U535" s="30">
        <f t="shared" si="134"/>
        <v>9.7711681855840865E-3</v>
      </c>
      <c r="V535" s="30">
        <f t="shared" si="134"/>
        <v>1.4136928777274595E-2</v>
      </c>
      <c r="W535" s="30"/>
      <c r="X535" s="30"/>
      <c r="Y535" s="30"/>
      <c r="Z535" s="30"/>
    </row>
    <row r="536" spans="5:26" collapsed="1">
      <c r="E536" s="50"/>
      <c r="F536" s="50"/>
      <c r="G536" s="50"/>
      <c r="H536" s="35"/>
      <c r="I536" s="35"/>
      <c r="J536" s="64"/>
      <c r="K536" s="64"/>
      <c r="L536" s="64"/>
      <c r="M536" s="64"/>
      <c r="N536" s="64"/>
      <c r="O536" s="64"/>
      <c r="P536" s="64"/>
      <c r="Q536" s="64"/>
      <c r="R536" s="64"/>
      <c r="S536" s="64"/>
      <c r="T536" s="64"/>
      <c r="U536" s="64"/>
      <c r="V536" s="64"/>
    </row>
    <row r="537" spans="5:26" collapsed="1">
      <c r="E537" s="53" t="s">
        <v>51</v>
      </c>
      <c r="F537" s="53" t="s">
        <v>311</v>
      </c>
      <c r="G537" s="53" t="s">
        <v>787</v>
      </c>
      <c r="H537" s="136" t="str">
        <f>Inp_1!H171</f>
        <v>Number</v>
      </c>
      <c r="I537" s="34" t="str">
        <f>INDEX('PC List'!$C$7:$C$26,MATCH($F537,'PC List'!$B$7:$B$26,0))</f>
        <v>Down</v>
      </c>
      <c r="J537" s="30"/>
      <c r="K537" s="30" t="str">
        <f t="shared" ref="K537:V537" si="135">IF(K171="","",IF(K354="","",IF($I537="Down",K354-K171,K171-K354)))</f>
        <v/>
      </c>
      <c r="L537" s="30" t="str">
        <f t="shared" si="135"/>
        <v/>
      </c>
      <c r="M537" s="30" t="str">
        <f t="shared" si="135"/>
        <v/>
      </c>
      <c r="N537" s="30" t="str">
        <f t="shared" si="135"/>
        <v/>
      </c>
      <c r="O537" s="30" t="str">
        <f t="shared" si="135"/>
        <v/>
      </c>
      <c r="P537" s="30" t="str">
        <f t="shared" si="135"/>
        <v/>
      </c>
      <c r="Q537" s="30" t="str">
        <f t="shared" si="135"/>
        <v/>
      </c>
      <c r="R537" s="30" t="str">
        <f t="shared" si="135"/>
        <v/>
      </c>
      <c r="S537" s="30" t="str">
        <f t="shared" si="135"/>
        <v/>
      </c>
      <c r="T537" s="30">
        <f t="shared" si="135"/>
        <v>-0.73733312555191954</v>
      </c>
      <c r="U537" s="30">
        <f t="shared" si="135"/>
        <v>3.1247322715057813E-2</v>
      </c>
      <c r="V537" s="30">
        <f t="shared" si="135"/>
        <v>0.31134516846954075</v>
      </c>
      <c r="W537" s="30"/>
      <c r="X537" s="30"/>
      <c r="Y537" s="30"/>
      <c r="Z537" s="30"/>
    </row>
    <row r="538" spans="5:26" hidden="1" outlineLevel="1">
      <c r="E538" s="53" t="s">
        <v>54</v>
      </c>
      <c r="F538" s="53" t="s">
        <v>311</v>
      </c>
      <c r="G538" s="53" t="s">
        <v>787</v>
      </c>
      <c r="H538" s="136" t="str">
        <f>Inp_1!H172</f>
        <v>Number</v>
      </c>
      <c r="I538" s="34" t="str">
        <f>INDEX('PC List'!$C$7:$C$26,MATCH($F538,'PC List'!$B$7:$B$26,0))</f>
        <v>Down</v>
      </c>
      <c r="J538" s="30"/>
      <c r="K538" s="30" t="str">
        <f t="shared" ref="K538:V538" si="136">IF(K172="","",IF(K355="","",IF($I538="Down",K355-K172,K172-K355)))</f>
        <v/>
      </c>
      <c r="L538" s="30" t="str">
        <f t="shared" si="136"/>
        <v/>
      </c>
      <c r="M538" s="30" t="str">
        <f t="shared" si="136"/>
        <v/>
      </c>
      <c r="N538" s="30" t="str">
        <f t="shared" si="136"/>
        <v/>
      </c>
      <c r="O538" s="30" t="str">
        <f t="shared" si="136"/>
        <v/>
      </c>
      <c r="P538" s="30" t="str">
        <f t="shared" si="136"/>
        <v/>
      </c>
      <c r="Q538" s="30" t="str">
        <f t="shared" si="136"/>
        <v/>
      </c>
      <c r="R538" s="30" t="str">
        <f t="shared" si="136"/>
        <v/>
      </c>
      <c r="S538" s="30" t="str">
        <f t="shared" si="136"/>
        <v/>
      </c>
      <c r="T538" s="30">
        <f t="shared" si="136"/>
        <v>-0.49398075145451514</v>
      </c>
      <c r="U538" s="30">
        <f t="shared" si="136"/>
        <v>0.48986173868340632</v>
      </c>
      <c r="V538" s="30">
        <f t="shared" si="136"/>
        <v>0.51986531986532025</v>
      </c>
      <c r="W538" s="30"/>
      <c r="X538" s="30"/>
      <c r="Y538" s="30"/>
      <c r="Z538" s="30"/>
    </row>
    <row r="539" spans="5:26" hidden="1" outlineLevel="1">
      <c r="E539" s="53" t="s">
        <v>55</v>
      </c>
      <c r="F539" s="53" t="s">
        <v>311</v>
      </c>
      <c r="G539" s="53" t="s">
        <v>787</v>
      </c>
      <c r="H539" s="136" t="str">
        <f>Inp_1!H173</f>
        <v>Number</v>
      </c>
      <c r="I539" s="34" t="str">
        <f>INDEX('PC List'!$C$7:$C$26,MATCH($F539,'PC List'!$B$7:$B$26,0))</f>
        <v>Down</v>
      </c>
      <c r="J539" s="30"/>
      <c r="K539" s="30" t="str">
        <f t="shared" ref="K539:V539" si="137">IF(K173="","",IF(K356="","",IF($I539="Down",K356-K173,K173-K356)))</f>
        <v/>
      </c>
      <c r="L539" s="30" t="str">
        <f t="shared" si="137"/>
        <v/>
      </c>
      <c r="M539" s="30" t="str">
        <f t="shared" si="137"/>
        <v/>
      </c>
      <c r="N539" s="30" t="str">
        <f t="shared" si="137"/>
        <v/>
      </c>
      <c r="O539" s="30" t="str">
        <f t="shared" si="137"/>
        <v/>
      </c>
      <c r="P539" s="30" t="str">
        <f t="shared" si="137"/>
        <v/>
      </c>
      <c r="Q539" s="30" t="str">
        <f t="shared" si="137"/>
        <v/>
      </c>
      <c r="R539" s="30" t="str">
        <f t="shared" si="137"/>
        <v/>
      </c>
      <c r="S539" s="30" t="str">
        <f t="shared" si="137"/>
        <v/>
      </c>
      <c r="T539" s="30">
        <f t="shared" si="137"/>
        <v>-10.956530612244897</v>
      </c>
      <c r="U539" s="30">
        <f t="shared" si="137"/>
        <v>-16.987723577235769</v>
      </c>
      <c r="V539" s="30">
        <f t="shared" si="137"/>
        <v>-6.7512121212121192</v>
      </c>
      <c r="W539" s="30"/>
      <c r="X539" s="30"/>
      <c r="Y539" s="30"/>
      <c r="Z539" s="30"/>
    </row>
    <row r="540" spans="5:26" hidden="1" outlineLevel="1">
      <c r="E540" s="53" t="s">
        <v>56</v>
      </c>
      <c r="F540" s="53" t="s">
        <v>311</v>
      </c>
      <c r="G540" s="53" t="s">
        <v>787</v>
      </c>
      <c r="H540" s="136" t="str">
        <f>Inp_1!H174</f>
        <v>Number</v>
      </c>
      <c r="I540" s="34" t="str">
        <f>INDEX('PC List'!$C$7:$C$26,MATCH($F540,'PC List'!$B$7:$B$26,0))</f>
        <v>Down</v>
      </c>
      <c r="J540" s="30"/>
      <c r="K540" s="30" t="str">
        <f t="shared" ref="K540:V540" si="138">IF(K174="","",IF(K357="","",IF($I540="Down",K357-K174,K174-K357)))</f>
        <v/>
      </c>
      <c r="L540" s="30" t="str">
        <f t="shared" si="138"/>
        <v/>
      </c>
      <c r="M540" s="30" t="str">
        <f t="shared" si="138"/>
        <v/>
      </c>
      <c r="N540" s="30" t="str">
        <f t="shared" si="138"/>
        <v/>
      </c>
      <c r="O540" s="30" t="str">
        <f t="shared" si="138"/>
        <v/>
      </c>
      <c r="P540" s="30" t="str">
        <f t="shared" si="138"/>
        <v/>
      </c>
      <c r="Q540" s="30" t="str">
        <f t="shared" si="138"/>
        <v/>
      </c>
      <c r="R540" s="30" t="str">
        <f t="shared" si="138"/>
        <v/>
      </c>
      <c r="S540" s="30" t="str">
        <f t="shared" si="138"/>
        <v/>
      </c>
      <c r="T540" s="30">
        <f t="shared" si="138"/>
        <v>0.87242122719734638</v>
      </c>
      <c r="U540" s="30">
        <f t="shared" si="138"/>
        <v>1.3456196156394959</v>
      </c>
      <c r="V540" s="30">
        <f t="shared" si="138"/>
        <v>0.13675000826801487</v>
      </c>
      <c r="W540" s="30"/>
      <c r="X540" s="30"/>
      <c r="Y540" s="30"/>
      <c r="Z540" s="30"/>
    </row>
    <row r="541" spans="5:26" hidden="1" outlineLevel="1">
      <c r="E541" s="53" t="s">
        <v>57</v>
      </c>
      <c r="F541" s="53" t="s">
        <v>311</v>
      </c>
      <c r="G541" s="53" t="s">
        <v>787</v>
      </c>
      <c r="H541" s="136" t="str">
        <f>Inp_1!H175</f>
        <v>Number</v>
      </c>
      <c r="I541" s="34" t="str">
        <f>INDEX('PC List'!$C$7:$C$26,MATCH($F541,'PC List'!$B$7:$B$26,0))</f>
        <v>Down</v>
      </c>
      <c r="J541" s="30"/>
      <c r="K541" s="30" t="str">
        <f t="shared" ref="K541:V541" si="139">IF(K175="","",IF(K358="","",IF($I541="Down",K358-K175,K175-K358)))</f>
        <v/>
      </c>
      <c r="L541" s="30" t="str">
        <f t="shared" si="139"/>
        <v/>
      </c>
      <c r="M541" s="30" t="str">
        <f t="shared" si="139"/>
        <v/>
      </c>
      <c r="N541" s="30" t="str">
        <f t="shared" si="139"/>
        <v/>
      </c>
      <c r="O541" s="30" t="str">
        <f t="shared" si="139"/>
        <v/>
      </c>
      <c r="P541" s="30" t="str">
        <f t="shared" si="139"/>
        <v/>
      </c>
      <c r="Q541" s="30" t="str">
        <f t="shared" si="139"/>
        <v/>
      </c>
      <c r="R541" s="30" t="str">
        <f t="shared" si="139"/>
        <v/>
      </c>
      <c r="S541" s="30" t="str">
        <f t="shared" si="139"/>
        <v/>
      </c>
      <c r="T541" s="30">
        <f t="shared" si="139"/>
        <v>0.26215599060636574</v>
      </c>
      <c r="U541" s="30">
        <f t="shared" si="139"/>
        <v>0.57905042134983375</v>
      </c>
      <c r="V541" s="30">
        <f t="shared" si="139"/>
        <v>0.81671275492568274</v>
      </c>
      <c r="W541" s="30"/>
      <c r="X541" s="30"/>
      <c r="Y541" s="30"/>
      <c r="Z541" s="30"/>
    </row>
    <row r="542" spans="5:26" hidden="1" outlineLevel="1">
      <c r="E542" s="53" t="s">
        <v>58</v>
      </c>
      <c r="F542" s="53" t="s">
        <v>311</v>
      </c>
      <c r="G542" s="53" t="s">
        <v>787</v>
      </c>
      <c r="H542" s="136" t="str">
        <f>Inp_1!H176</f>
        <v>Number</v>
      </c>
      <c r="I542" s="34" t="str">
        <f>INDEX('PC List'!$C$7:$C$26,MATCH($F542,'PC List'!$B$7:$B$26,0))</f>
        <v>Down</v>
      </c>
      <c r="J542" s="30"/>
      <c r="K542" s="30" t="str">
        <f t="shared" ref="K542:V542" si="140">IF(K176="","",IF(K359="","",IF($I542="Down",K359-K176,K176-K359)))</f>
        <v/>
      </c>
      <c r="L542" s="30" t="str">
        <f t="shared" si="140"/>
        <v/>
      </c>
      <c r="M542" s="30" t="str">
        <f t="shared" si="140"/>
        <v/>
      </c>
      <c r="N542" s="30" t="str">
        <f t="shared" si="140"/>
        <v/>
      </c>
      <c r="O542" s="30" t="str">
        <f t="shared" si="140"/>
        <v/>
      </c>
      <c r="P542" s="30" t="str">
        <f t="shared" si="140"/>
        <v/>
      </c>
      <c r="Q542" s="30" t="str">
        <f t="shared" si="140"/>
        <v/>
      </c>
      <c r="R542" s="30" t="str">
        <f t="shared" si="140"/>
        <v/>
      </c>
      <c r="S542" s="30" t="str">
        <f t="shared" si="140"/>
        <v/>
      </c>
      <c r="T542" s="30">
        <f t="shared" si="140"/>
        <v>7.2957079111764376</v>
      </c>
      <c r="U542" s="30">
        <f t="shared" si="140"/>
        <v>9.5234909262067884</v>
      </c>
      <c r="V542" s="30">
        <f t="shared" si="140"/>
        <v>7.2457495223206525</v>
      </c>
      <c r="W542" s="30"/>
      <c r="X542" s="30"/>
      <c r="Y542" s="30"/>
      <c r="Z542" s="30"/>
    </row>
    <row r="543" spans="5:26" hidden="1" outlineLevel="1">
      <c r="E543" s="53" t="s">
        <v>59</v>
      </c>
      <c r="F543" s="53" t="s">
        <v>311</v>
      </c>
      <c r="G543" s="53" t="s">
        <v>787</v>
      </c>
      <c r="H543" s="136" t="str">
        <f>Inp_1!H177</f>
        <v>Number</v>
      </c>
      <c r="I543" s="34" t="str">
        <f>INDEX('PC List'!$C$7:$C$26,MATCH($F543,'PC List'!$B$7:$B$26,0))</f>
        <v>Down</v>
      </c>
      <c r="J543" s="30"/>
      <c r="K543" s="30" t="str">
        <f t="shared" ref="K543:V543" si="141">IF(K177="","",IF(K360="","",IF($I543="Down",K360-K177,K177-K360)))</f>
        <v/>
      </c>
      <c r="L543" s="30" t="str">
        <f t="shared" si="141"/>
        <v/>
      </c>
      <c r="M543" s="30" t="str">
        <f t="shared" si="141"/>
        <v/>
      </c>
      <c r="N543" s="30" t="str">
        <f t="shared" si="141"/>
        <v/>
      </c>
      <c r="O543" s="30" t="str">
        <f t="shared" si="141"/>
        <v/>
      </c>
      <c r="P543" s="30" t="str">
        <f t="shared" si="141"/>
        <v/>
      </c>
      <c r="Q543" s="30" t="str">
        <f t="shared" si="141"/>
        <v/>
      </c>
      <c r="R543" s="30" t="str">
        <f t="shared" si="141"/>
        <v/>
      </c>
      <c r="S543" s="30" t="str">
        <f t="shared" si="141"/>
        <v/>
      </c>
      <c r="T543" s="30">
        <f t="shared" si="141"/>
        <v>-2.187698332605323</v>
      </c>
      <c r="U543" s="30">
        <f t="shared" si="141"/>
        <v>-2.2296741854636579</v>
      </c>
      <c r="V543" s="30">
        <f t="shared" si="141"/>
        <v>-0.58917094038476048</v>
      </c>
      <c r="W543" s="30"/>
      <c r="X543" s="30"/>
      <c r="Y543" s="30"/>
      <c r="Z543" s="30"/>
    </row>
    <row r="544" spans="5:26" hidden="1" outlineLevel="1">
      <c r="E544" s="53" t="s">
        <v>60</v>
      </c>
      <c r="F544" s="53" t="s">
        <v>311</v>
      </c>
      <c r="G544" s="53" t="s">
        <v>787</v>
      </c>
      <c r="H544" s="136" t="str">
        <f>Inp_1!H178</f>
        <v>Number</v>
      </c>
      <c r="I544" s="34" t="str">
        <f>INDEX('PC List'!$C$7:$C$26,MATCH($F544,'PC List'!$B$7:$B$26,0))</f>
        <v>Down</v>
      </c>
      <c r="J544" s="30"/>
      <c r="K544" s="30" t="str">
        <f t="shared" ref="K544:V544" si="142">IF(K178="","",IF(K361="","",IF($I544="Down",K361-K178,K178-K361)))</f>
        <v/>
      </c>
      <c r="L544" s="30" t="str">
        <f t="shared" si="142"/>
        <v/>
      </c>
      <c r="M544" s="30" t="str">
        <f t="shared" si="142"/>
        <v/>
      </c>
      <c r="N544" s="30" t="str">
        <f t="shared" si="142"/>
        <v/>
      </c>
      <c r="O544" s="30" t="str">
        <f t="shared" si="142"/>
        <v/>
      </c>
      <c r="P544" s="30" t="str">
        <f t="shared" si="142"/>
        <v/>
      </c>
      <c r="Q544" s="30" t="str">
        <f t="shared" si="142"/>
        <v/>
      </c>
      <c r="R544" s="30" t="str">
        <f t="shared" si="142"/>
        <v/>
      </c>
      <c r="S544" s="30" t="str">
        <f t="shared" si="142"/>
        <v/>
      </c>
      <c r="T544" s="30">
        <f t="shared" si="142"/>
        <v>3.5996447959865119E-2</v>
      </c>
      <c r="U544" s="30">
        <f t="shared" si="142"/>
        <v>0.2211323793141311</v>
      </c>
      <c r="V544" s="30">
        <f t="shared" si="142"/>
        <v>0.4519226372822458</v>
      </c>
      <c r="W544" s="30"/>
      <c r="X544" s="30"/>
      <c r="Y544" s="30"/>
      <c r="Z544" s="30"/>
    </row>
    <row r="545" spans="1:26" hidden="1" outlineLevel="1">
      <c r="E545" s="53" t="s">
        <v>61</v>
      </c>
      <c r="F545" s="53" t="s">
        <v>311</v>
      </c>
      <c r="G545" s="53" t="s">
        <v>787</v>
      </c>
      <c r="H545" s="136" t="str">
        <f>Inp_1!H179</f>
        <v>Number</v>
      </c>
      <c r="I545" s="34" t="str">
        <f>INDEX('PC List'!$C$7:$C$26,MATCH($F545,'PC List'!$B$7:$B$26,0))</f>
        <v>Down</v>
      </c>
      <c r="J545" s="30"/>
      <c r="K545" s="30" t="str">
        <f t="shared" ref="K545:V545" si="143">IF(K179="","",IF(K362="","",IF($I545="Down",K362-K179,K179-K362)))</f>
        <v/>
      </c>
      <c r="L545" s="30" t="str">
        <f t="shared" si="143"/>
        <v/>
      </c>
      <c r="M545" s="30" t="str">
        <f t="shared" si="143"/>
        <v/>
      </c>
      <c r="N545" s="30" t="str">
        <f t="shared" si="143"/>
        <v/>
      </c>
      <c r="O545" s="30" t="str">
        <f t="shared" si="143"/>
        <v/>
      </c>
      <c r="P545" s="30" t="str">
        <f t="shared" si="143"/>
        <v/>
      </c>
      <c r="Q545" s="30" t="str">
        <f t="shared" si="143"/>
        <v/>
      </c>
      <c r="R545" s="30" t="str">
        <f t="shared" si="143"/>
        <v/>
      </c>
      <c r="S545" s="30" t="str">
        <f t="shared" si="143"/>
        <v/>
      </c>
      <c r="T545" s="30">
        <f t="shared" si="143"/>
        <v>0.90057464582253921</v>
      </c>
      <c r="U545" s="30">
        <f t="shared" si="143"/>
        <v>1.2025860210280701</v>
      </c>
      <c r="V545" s="30">
        <f t="shared" si="143"/>
        <v>0.15773618087273</v>
      </c>
      <c r="W545" s="30"/>
      <c r="X545" s="30"/>
      <c r="Y545" s="30"/>
      <c r="Z545" s="30"/>
    </row>
    <row r="546" spans="1:26" hidden="1" outlineLevel="1">
      <c r="E546" s="53" t="s">
        <v>62</v>
      </c>
      <c r="F546" s="53" t="s">
        <v>311</v>
      </c>
      <c r="G546" s="53" t="s">
        <v>787</v>
      </c>
      <c r="H546" s="136" t="str">
        <f>Inp_1!H180</f>
        <v>Number</v>
      </c>
      <c r="I546" s="34" t="str">
        <f>INDEX('PC List'!$C$7:$C$26,MATCH($F546,'PC List'!$B$7:$B$26,0))</f>
        <v>Down</v>
      </c>
      <c r="J546" s="30"/>
      <c r="K546" s="30" t="str">
        <f t="shared" ref="K546:V546" si="144">IF(K180="","",IF(K363="","",IF($I546="Down",K363-K180,K180-K363)))</f>
        <v/>
      </c>
      <c r="L546" s="30" t="str">
        <f t="shared" si="144"/>
        <v/>
      </c>
      <c r="M546" s="30" t="str">
        <f t="shared" si="144"/>
        <v/>
      </c>
      <c r="N546" s="30" t="str">
        <f t="shared" si="144"/>
        <v/>
      </c>
      <c r="O546" s="30" t="str">
        <f t="shared" si="144"/>
        <v/>
      </c>
      <c r="P546" s="30" t="str">
        <f t="shared" si="144"/>
        <v/>
      </c>
      <c r="Q546" s="30" t="str">
        <f t="shared" si="144"/>
        <v/>
      </c>
      <c r="R546" s="30" t="str">
        <f t="shared" si="144"/>
        <v/>
      </c>
      <c r="S546" s="30" t="str">
        <f t="shared" si="144"/>
        <v/>
      </c>
      <c r="T546" s="30">
        <f t="shared" si="144"/>
        <v>0.20971990852755251</v>
      </c>
      <c r="U546" s="30">
        <f t="shared" si="144"/>
        <v>0.41975014204586092</v>
      </c>
      <c r="V546" s="30">
        <f t="shared" si="144"/>
        <v>1.1145853675232438</v>
      </c>
      <c r="W546" s="30"/>
      <c r="X546" s="30"/>
      <c r="Y546" s="30"/>
      <c r="Z546" s="30"/>
    </row>
    <row r="547" spans="1:26" hidden="1" outlineLevel="1">
      <c r="E547" s="53" t="s">
        <v>63</v>
      </c>
      <c r="F547" s="53" t="s">
        <v>311</v>
      </c>
      <c r="G547" s="53" t="s">
        <v>787</v>
      </c>
      <c r="H547" s="136" t="str">
        <f>Inp_1!H181</f>
        <v>Number</v>
      </c>
      <c r="I547" s="34" t="str">
        <f>INDEX('PC List'!$C$7:$C$26,MATCH($F547,'PC List'!$B$7:$B$26,0))</f>
        <v>Down</v>
      </c>
      <c r="J547" s="30"/>
      <c r="K547" s="30" t="str">
        <f t="shared" ref="K547:V547" si="145">IF(K181="","",IF(K364="","",IF($I547="Down",K364-K181,K181-K364)))</f>
        <v/>
      </c>
      <c r="L547" s="30" t="str">
        <f t="shared" si="145"/>
        <v/>
      </c>
      <c r="M547" s="30" t="str">
        <f t="shared" si="145"/>
        <v/>
      </c>
      <c r="N547" s="30" t="str">
        <f t="shared" si="145"/>
        <v/>
      </c>
      <c r="O547" s="30" t="str">
        <f t="shared" si="145"/>
        <v/>
      </c>
      <c r="P547" s="30" t="str">
        <f t="shared" si="145"/>
        <v/>
      </c>
      <c r="Q547" s="30" t="str">
        <f t="shared" si="145"/>
        <v/>
      </c>
      <c r="R547" s="30" t="str">
        <f t="shared" si="145"/>
        <v/>
      </c>
      <c r="S547" s="30" t="str">
        <f t="shared" si="145"/>
        <v/>
      </c>
      <c r="T547" s="30">
        <f t="shared" si="145"/>
        <v>2.5869763091079214</v>
      </c>
      <c r="U547" s="30">
        <f t="shared" si="145"/>
        <v>5.8393707920886513</v>
      </c>
      <c r="V547" s="30">
        <f t="shared" si="145"/>
        <v>5.8654634229912581</v>
      </c>
      <c r="W547" s="30"/>
      <c r="X547" s="30"/>
      <c r="Y547" s="30"/>
      <c r="Z547" s="30"/>
    </row>
    <row r="548" spans="1:26" hidden="1" outlineLevel="1">
      <c r="E548" s="53" t="s">
        <v>64</v>
      </c>
      <c r="F548" s="53" t="s">
        <v>311</v>
      </c>
      <c r="G548" s="53" t="s">
        <v>787</v>
      </c>
      <c r="H548" s="136" t="str">
        <f>Inp_1!H182</f>
        <v>Number</v>
      </c>
      <c r="I548" s="34" t="str">
        <f>INDEX('PC List'!$C$7:$C$26,MATCH($F548,'PC List'!$B$7:$B$26,0))</f>
        <v>Down</v>
      </c>
      <c r="J548" s="30"/>
      <c r="K548" s="93"/>
      <c r="L548" s="93"/>
      <c r="M548" s="93"/>
      <c r="N548" s="93"/>
      <c r="O548" s="93"/>
      <c r="P548" s="93"/>
      <c r="Q548" s="93"/>
      <c r="R548" s="93"/>
      <c r="S548" s="93"/>
      <c r="T548" s="93"/>
      <c r="U548" s="93"/>
      <c r="V548" s="93"/>
      <c r="W548" s="30"/>
      <c r="X548" s="30"/>
      <c r="Y548" s="30"/>
      <c r="Z548" s="30"/>
    </row>
    <row r="549" spans="1:26" hidden="1" outlineLevel="1">
      <c r="E549" s="53" t="s">
        <v>65</v>
      </c>
      <c r="F549" s="53" t="s">
        <v>311</v>
      </c>
      <c r="G549" s="53" t="s">
        <v>787</v>
      </c>
      <c r="H549" s="136" t="str">
        <f>Inp_1!H183</f>
        <v>Number</v>
      </c>
      <c r="I549" s="34" t="str">
        <f>INDEX('PC List'!$C$7:$C$26,MATCH($F549,'PC List'!$B$7:$B$26,0))</f>
        <v>Down</v>
      </c>
      <c r="J549" s="30"/>
      <c r="K549" s="93"/>
      <c r="L549" s="93"/>
      <c r="M549" s="93"/>
      <c r="N549" s="93"/>
      <c r="O549" s="93"/>
      <c r="P549" s="93"/>
      <c r="Q549" s="93"/>
      <c r="R549" s="93"/>
      <c r="S549" s="93"/>
      <c r="T549" s="93"/>
      <c r="U549" s="93"/>
      <c r="V549" s="93"/>
      <c r="W549" s="30"/>
      <c r="X549" s="30"/>
      <c r="Y549" s="30"/>
      <c r="Z549" s="30"/>
    </row>
    <row r="550" spans="1:26" hidden="1" outlineLevel="1">
      <c r="E550" s="53" t="s">
        <v>66</v>
      </c>
      <c r="F550" s="53" t="s">
        <v>311</v>
      </c>
      <c r="G550" s="53" t="s">
        <v>787</v>
      </c>
      <c r="H550" s="136" t="str">
        <f>Inp_1!H184</f>
        <v>Number</v>
      </c>
      <c r="I550" s="34" t="str">
        <f>INDEX('PC List'!$C$7:$C$26,MATCH($F550,'PC List'!$B$7:$B$26,0))</f>
        <v>Down</v>
      </c>
      <c r="J550" s="30"/>
      <c r="K550" s="93"/>
      <c r="L550" s="93"/>
      <c r="M550" s="93"/>
      <c r="N550" s="93"/>
      <c r="O550" s="93"/>
      <c r="P550" s="93"/>
      <c r="Q550" s="93"/>
      <c r="R550" s="93"/>
      <c r="S550" s="93"/>
      <c r="T550" s="93"/>
      <c r="U550" s="93"/>
      <c r="V550" s="93"/>
      <c r="W550" s="30"/>
      <c r="X550" s="30"/>
      <c r="Y550" s="30"/>
      <c r="Z550" s="30"/>
    </row>
    <row r="551" spans="1:26" hidden="1" outlineLevel="1">
      <c r="E551" s="53" t="s">
        <v>67</v>
      </c>
      <c r="F551" s="53" t="s">
        <v>311</v>
      </c>
      <c r="G551" s="53" t="s">
        <v>787</v>
      </c>
      <c r="H551" s="136" t="str">
        <f>Inp_1!H185</f>
        <v>Number</v>
      </c>
      <c r="I551" s="34" t="str">
        <f>INDEX('PC List'!$C$7:$C$26,MATCH($F551,'PC List'!$B$7:$B$26,0))</f>
        <v>Down</v>
      </c>
      <c r="J551" s="30"/>
      <c r="K551" s="93"/>
      <c r="L551" s="93"/>
      <c r="M551" s="93"/>
      <c r="N551" s="93"/>
      <c r="O551" s="93"/>
      <c r="P551" s="93"/>
      <c r="Q551" s="93"/>
      <c r="R551" s="93"/>
      <c r="S551" s="93"/>
      <c r="T551" s="93"/>
      <c r="U551" s="93"/>
      <c r="V551" s="93"/>
      <c r="W551" s="30"/>
      <c r="X551" s="30"/>
      <c r="Y551" s="30"/>
      <c r="Z551" s="30"/>
    </row>
    <row r="552" spans="1:26" hidden="1" outlineLevel="1">
      <c r="E552" s="53" t="s">
        <v>68</v>
      </c>
      <c r="F552" s="53" t="s">
        <v>311</v>
      </c>
      <c r="G552" s="53" t="s">
        <v>787</v>
      </c>
      <c r="H552" s="136" t="str">
        <f>Inp_1!H186</f>
        <v>Number</v>
      </c>
      <c r="I552" s="34" t="str">
        <f>INDEX('PC List'!$C$7:$C$26,MATCH($F552,'PC List'!$B$7:$B$26,0))</f>
        <v>Down</v>
      </c>
      <c r="J552" s="30"/>
      <c r="K552" s="93"/>
      <c r="L552" s="93"/>
      <c r="M552" s="93"/>
      <c r="N552" s="93"/>
      <c r="O552" s="93"/>
      <c r="P552" s="93"/>
      <c r="Q552" s="93"/>
      <c r="R552" s="93"/>
      <c r="S552" s="93"/>
      <c r="T552" s="93"/>
      <c r="U552" s="93"/>
      <c r="V552" s="93"/>
      <c r="W552" s="30"/>
      <c r="X552" s="30"/>
      <c r="Y552" s="30"/>
      <c r="Z552" s="30"/>
    </row>
    <row r="553" spans="1:26" hidden="1" outlineLevel="1">
      <c r="E553" s="53" t="s">
        <v>69</v>
      </c>
      <c r="F553" s="53" t="s">
        <v>311</v>
      </c>
      <c r="G553" s="53" t="s">
        <v>787</v>
      </c>
      <c r="H553" s="136" t="str">
        <f>Inp_1!H187</f>
        <v>Number</v>
      </c>
      <c r="I553" s="34" t="str">
        <f>INDEX('PC List'!$C$7:$C$26,MATCH($F553,'PC List'!$B$7:$B$26,0))</f>
        <v>Down</v>
      </c>
      <c r="J553" s="30"/>
      <c r="K553" s="93"/>
      <c r="L553" s="93"/>
      <c r="M553" s="93"/>
      <c r="N553" s="93"/>
      <c r="O553" s="93"/>
      <c r="P553" s="93"/>
      <c r="Q553" s="93"/>
      <c r="R553" s="93"/>
      <c r="S553" s="93"/>
      <c r="T553" s="93"/>
      <c r="U553" s="93"/>
      <c r="V553" s="93"/>
      <c r="W553" s="30"/>
      <c r="X553" s="30"/>
      <c r="Y553" s="30"/>
      <c r="Z553" s="30"/>
    </row>
    <row r="554" spans="1:26" collapsed="1">
      <c r="E554" s="50"/>
      <c r="F554" s="50"/>
      <c r="G554" s="50"/>
      <c r="H554" s="35"/>
      <c r="I554" s="35"/>
      <c r="J554" s="64"/>
      <c r="K554" s="64"/>
      <c r="L554" s="64"/>
      <c r="M554" s="64"/>
      <c r="N554" s="64"/>
      <c r="O554" s="64"/>
      <c r="P554" s="64"/>
      <c r="Q554" s="64"/>
      <c r="R554" s="64"/>
      <c r="S554" s="64"/>
      <c r="T554" s="64"/>
      <c r="U554" s="64"/>
      <c r="V554" s="64"/>
    </row>
    <row r="555" spans="1:26">
      <c r="E555" s="50"/>
      <c r="F555" s="50"/>
      <c r="G555" s="50"/>
      <c r="H555" s="62"/>
      <c r="I555" s="35"/>
      <c r="J555" s="38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</row>
    <row r="556" spans="1:26" s="45" customFormat="1">
      <c r="A556" s="42" t="s">
        <v>788</v>
      </c>
      <c r="B556" s="42"/>
      <c r="C556" s="43"/>
      <c r="D556" s="44"/>
      <c r="I556" s="119"/>
    </row>
    <row r="557" spans="1:26">
      <c r="E557" s="50"/>
      <c r="F557" s="50"/>
      <c r="G557" s="50"/>
      <c r="I557" s="35"/>
      <c r="K557" s="29"/>
    </row>
    <row r="558" spans="1:26" s="38" customFormat="1" collapsed="1">
      <c r="A558" s="49"/>
      <c r="E558" s="53" t="s">
        <v>51</v>
      </c>
      <c r="F558" s="53" t="s">
        <v>52</v>
      </c>
      <c r="G558" s="133" t="s">
        <v>789</v>
      </c>
      <c r="H558" s="135" t="s">
        <v>105</v>
      </c>
      <c r="I558" s="34" t="str">
        <f>INDEX('PC List'!$C$7:$C$26,MATCH($F558,'PC List'!$B$7:$B$26,0))</f>
        <v>Down</v>
      </c>
      <c r="J558" s="36"/>
      <c r="K558" s="37" t="str">
        <f t="shared" ref="K558:V558" si="146">IF(K375="","",IF(K192="","",K375/K192))</f>
        <v/>
      </c>
      <c r="L558" s="37" t="str">
        <f t="shared" si="146"/>
        <v/>
      </c>
      <c r="M558" s="37" t="str">
        <f t="shared" si="146"/>
        <v/>
      </c>
      <c r="N558" s="37" t="str">
        <f t="shared" si="146"/>
        <v/>
      </c>
      <c r="O558" s="37">
        <f t="shared" si="146"/>
        <v>0.51527514792899387</v>
      </c>
      <c r="P558" s="37">
        <f t="shared" si="146"/>
        <v>0.19195402298850583</v>
      </c>
      <c r="Q558" s="37">
        <f t="shared" si="146"/>
        <v>0.3833333333333333</v>
      </c>
      <c r="R558" s="37">
        <f t="shared" si="146"/>
        <v>0.27222222222222214</v>
      </c>
      <c r="S558" s="37">
        <f t="shared" si="146"/>
        <v>-0.55416666666666681</v>
      </c>
      <c r="T558" s="37">
        <f t="shared" si="146"/>
        <v>0.22569487179487877</v>
      </c>
      <c r="U558" s="37">
        <f t="shared" si="146"/>
        <v>-0.59655978260872544</v>
      </c>
      <c r="V558" s="37">
        <f t="shared" si="146"/>
        <v>-1.5371652173912638</v>
      </c>
      <c r="W558" s="36"/>
      <c r="X558" s="36"/>
      <c r="Y558" s="36"/>
      <c r="Z558" s="36"/>
    </row>
    <row r="559" spans="1:26" s="38" customFormat="1" hidden="1" outlineLevel="1">
      <c r="A559" s="49"/>
      <c r="E559" s="53" t="s">
        <v>54</v>
      </c>
      <c r="F559" s="53" t="s">
        <v>52</v>
      </c>
      <c r="G559" s="53" t="s">
        <v>789</v>
      </c>
      <c r="H559" s="135" t="s">
        <v>105</v>
      </c>
      <c r="I559" s="34" t="str">
        <f>INDEX('PC List'!$C$7:$C$26,MATCH($F559,'PC List'!$B$7:$B$26,0))</f>
        <v>Down</v>
      </c>
      <c r="J559" s="36"/>
      <c r="K559" s="37" t="str">
        <f t="shared" ref="K559:V559" si="147">IF(K376="","",IF(K193="","",K376/K193))</f>
        <v/>
      </c>
      <c r="L559" s="37" t="str">
        <f t="shared" si="147"/>
        <v/>
      </c>
      <c r="M559" s="37" t="str">
        <f t="shared" si="147"/>
        <v/>
      </c>
      <c r="N559" s="37" t="str">
        <f t="shared" si="147"/>
        <v/>
      </c>
      <c r="O559" s="37" t="str">
        <f t="shared" si="147"/>
        <v/>
      </c>
      <c r="P559" s="37" t="str">
        <f t="shared" si="147"/>
        <v/>
      </c>
      <c r="Q559" s="37" t="str">
        <f t="shared" si="147"/>
        <v/>
      </c>
      <c r="R559" s="37">
        <f t="shared" si="147"/>
        <v>-0.45666666666666672</v>
      </c>
      <c r="S559" s="37">
        <f t="shared" si="147"/>
        <v>-0.48083333333333361</v>
      </c>
      <c r="T559" s="37">
        <f t="shared" si="147"/>
        <v>-0.71382564102562529</v>
      </c>
      <c r="U559" s="37">
        <f t="shared" si="147"/>
        <v>-1.6540461956522221</v>
      </c>
      <c r="V559" s="37">
        <f t="shared" si="147"/>
        <v>-6.7429101449274098</v>
      </c>
      <c r="W559" s="36"/>
      <c r="X559" s="36"/>
      <c r="Y559" s="36"/>
      <c r="Z559" s="36"/>
    </row>
    <row r="560" spans="1:26" s="38" customFormat="1" hidden="1" outlineLevel="1">
      <c r="A560" s="49"/>
      <c r="E560" s="53" t="s">
        <v>55</v>
      </c>
      <c r="F560" s="53" t="s">
        <v>52</v>
      </c>
      <c r="G560" s="53" t="s">
        <v>789</v>
      </c>
      <c r="H560" s="135" t="s">
        <v>105</v>
      </c>
      <c r="I560" s="34" t="str">
        <f>INDEX('PC List'!$C$7:$C$26,MATCH($F560,'PC List'!$B$7:$B$26,0))</f>
        <v>Down</v>
      </c>
      <c r="J560" s="36"/>
      <c r="K560" s="37" t="str">
        <f t="shared" ref="K560:V560" si="148">IF(K377="","",IF(K194="","",K377/K194))</f>
        <v/>
      </c>
      <c r="L560" s="37" t="str">
        <f t="shared" si="148"/>
        <v/>
      </c>
      <c r="M560" s="37" t="str">
        <f t="shared" si="148"/>
        <v/>
      </c>
      <c r="N560" s="37" t="str">
        <f t="shared" si="148"/>
        <v/>
      </c>
      <c r="O560" s="37" t="str">
        <f t="shared" si="148"/>
        <v/>
      </c>
      <c r="P560" s="37" t="str">
        <f t="shared" si="148"/>
        <v/>
      </c>
      <c r="Q560" s="37" t="str">
        <f t="shared" si="148"/>
        <v/>
      </c>
      <c r="R560" s="37">
        <f t="shared" si="148"/>
        <v>-1.9589069444444445</v>
      </c>
      <c r="S560" s="37">
        <f t="shared" si="148"/>
        <v>-0.4527777777777775</v>
      </c>
      <c r="T560" s="37">
        <f t="shared" si="148"/>
        <v>-9.6841743589742624</v>
      </c>
      <c r="U560" s="37">
        <f t="shared" si="148"/>
        <v>-5.1717907608696789</v>
      </c>
      <c r="V560" s="37">
        <f t="shared" si="148"/>
        <v>-2.131353623188355</v>
      </c>
      <c r="W560" s="36"/>
      <c r="X560" s="36"/>
      <c r="Y560" s="36"/>
      <c r="Z560" s="36"/>
    </row>
    <row r="561" spans="1:26" s="38" customFormat="1" hidden="1" outlineLevel="1">
      <c r="A561" s="49"/>
      <c r="E561" s="53" t="s">
        <v>56</v>
      </c>
      <c r="F561" s="53" t="s">
        <v>52</v>
      </c>
      <c r="G561" s="53" t="s">
        <v>789</v>
      </c>
      <c r="H561" s="135" t="s">
        <v>105</v>
      </c>
      <c r="I561" s="34" t="str">
        <f>INDEX('PC List'!$C$7:$C$26,MATCH($F561,'PC List'!$B$7:$B$26,0))</f>
        <v>Down</v>
      </c>
      <c r="J561" s="36"/>
      <c r="K561" s="37" t="str">
        <f t="shared" ref="K561:V561" si="149">IF(K378="","",IF(K195="","",K378/K195))</f>
        <v/>
      </c>
      <c r="L561" s="37" t="str">
        <f t="shared" si="149"/>
        <v/>
      </c>
      <c r="M561" s="37" t="str">
        <f t="shared" si="149"/>
        <v/>
      </c>
      <c r="N561" s="37" t="str">
        <f t="shared" si="149"/>
        <v/>
      </c>
      <c r="O561" s="37">
        <f t="shared" si="149"/>
        <v>0.51219512195121941</v>
      </c>
      <c r="P561" s="37">
        <f t="shared" si="149"/>
        <v>0.66057441253263705</v>
      </c>
      <c r="Q561" s="37">
        <f t="shared" si="149"/>
        <v>0.10393258426966284</v>
      </c>
      <c r="R561" s="37">
        <f t="shared" si="149"/>
        <v>-0.48328267477203612</v>
      </c>
      <c r="S561" s="37">
        <f t="shared" si="149"/>
        <v>-0.12333333333333343</v>
      </c>
      <c r="T561" s="37">
        <f t="shared" si="149"/>
        <v>0.37410512820513403</v>
      </c>
      <c r="U561" s="37">
        <f t="shared" si="149"/>
        <v>-0.91511956521742677</v>
      </c>
      <c r="V561" s="37">
        <f t="shared" si="149"/>
        <v>-0.44142028985504916</v>
      </c>
      <c r="W561" s="36"/>
      <c r="X561" s="36"/>
      <c r="Y561" s="36"/>
      <c r="Z561" s="36"/>
    </row>
    <row r="562" spans="1:26" s="38" customFormat="1" hidden="1" outlineLevel="1">
      <c r="A562" s="49"/>
      <c r="E562" s="53" t="s">
        <v>57</v>
      </c>
      <c r="F562" s="53" t="s">
        <v>52</v>
      </c>
      <c r="G562" s="53" t="s">
        <v>789</v>
      </c>
      <c r="H562" s="135" t="s">
        <v>105</v>
      </c>
      <c r="I562" s="34" t="str">
        <f>INDEX('PC List'!$C$7:$C$26,MATCH($F562,'PC List'!$B$7:$B$26,0))</f>
        <v>Down</v>
      </c>
      <c r="J562" s="36"/>
      <c r="K562" s="37" t="str">
        <f t="shared" ref="K562:V562" si="150">IF(K379="","",IF(K196="","",K379/K196))</f>
        <v/>
      </c>
      <c r="L562" s="37" t="str">
        <f t="shared" si="150"/>
        <v/>
      </c>
      <c r="M562" s="37" t="str">
        <f t="shared" si="150"/>
        <v/>
      </c>
      <c r="N562" s="37" t="str">
        <f t="shared" si="150"/>
        <v/>
      </c>
      <c r="O562" s="37" t="str">
        <f t="shared" si="150"/>
        <v/>
      </c>
      <c r="P562" s="37" t="str">
        <f t="shared" si="150"/>
        <v/>
      </c>
      <c r="Q562" s="37" t="str">
        <f t="shared" si="150"/>
        <v/>
      </c>
      <c r="R562" s="37">
        <f t="shared" si="150"/>
        <v>-0.65023611111111068</v>
      </c>
      <c r="S562" s="37">
        <f t="shared" si="150"/>
        <v>0.27665277777777791</v>
      </c>
      <c r="T562" s="37">
        <f t="shared" si="150"/>
        <v>-0.78775128205126532</v>
      </c>
      <c r="U562" s="37">
        <f t="shared" si="150"/>
        <v>-1.0642527173913428</v>
      </c>
      <c r="V562" s="37">
        <f t="shared" si="150"/>
        <v>-0.59384927536229348</v>
      </c>
      <c r="W562" s="36"/>
      <c r="X562" s="36"/>
      <c r="Y562" s="36"/>
      <c r="Z562" s="36"/>
    </row>
    <row r="563" spans="1:26" s="38" customFormat="1" hidden="1" outlineLevel="1">
      <c r="A563" s="49"/>
      <c r="E563" s="53" t="s">
        <v>58</v>
      </c>
      <c r="F563" s="53" t="s">
        <v>52</v>
      </c>
      <c r="G563" s="53" t="s">
        <v>789</v>
      </c>
      <c r="H563" s="135" t="s">
        <v>105</v>
      </c>
      <c r="I563" s="34" t="str">
        <f>INDEX('PC List'!$C$7:$C$26,MATCH($F563,'PC List'!$B$7:$B$26,0))</f>
        <v>Down</v>
      </c>
      <c r="J563" s="36"/>
      <c r="K563" s="37" t="str">
        <f t="shared" ref="K563:V563" si="151">IF(K380="","",IF(K197="","",K380/K197))</f>
        <v/>
      </c>
      <c r="L563" s="37" t="str">
        <f t="shared" si="151"/>
        <v/>
      </c>
      <c r="M563" s="37" t="str">
        <f t="shared" si="151"/>
        <v/>
      </c>
      <c r="N563" s="37" t="str">
        <f t="shared" si="151"/>
        <v/>
      </c>
      <c r="O563" s="37">
        <f t="shared" si="151"/>
        <v>-0.33947939262472898</v>
      </c>
      <c r="P563" s="37">
        <f t="shared" si="151"/>
        <v>0.24225028702640647</v>
      </c>
      <c r="Q563" s="37">
        <f t="shared" si="151"/>
        <v>-0.91961023142509124</v>
      </c>
      <c r="R563" s="37">
        <f t="shared" si="151"/>
        <v>0.42726233766233773</v>
      </c>
      <c r="S563" s="37">
        <f t="shared" si="151"/>
        <v>0.23564861111111121</v>
      </c>
      <c r="T563" s="37">
        <f t="shared" si="151"/>
        <v>0.13231282051282842</v>
      </c>
      <c r="U563" s="37">
        <f t="shared" si="151"/>
        <v>-1.2282608695652588</v>
      </c>
      <c r="V563" s="37">
        <f t="shared" si="151"/>
        <v>-0.51304347826084518</v>
      </c>
      <c r="W563" s="36"/>
      <c r="X563" s="36"/>
      <c r="Y563" s="36"/>
      <c r="Z563" s="36"/>
    </row>
    <row r="564" spans="1:26" s="38" customFormat="1" hidden="1" outlineLevel="1">
      <c r="A564" s="49"/>
      <c r="E564" s="53" t="s">
        <v>59</v>
      </c>
      <c r="F564" s="53" t="s">
        <v>52</v>
      </c>
      <c r="G564" s="53" t="s">
        <v>789</v>
      </c>
      <c r="H564" s="135" t="s">
        <v>105</v>
      </c>
      <c r="I564" s="34" t="str">
        <f>INDEX('PC List'!$C$7:$C$26,MATCH($F564,'PC List'!$B$7:$B$26,0))</f>
        <v>Down</v>
      </c>
      <c r="J564" s="36"/>
      <c r="K564" s="37" t="str">
        <f t="shared" ref="K564:V564" si="152">IF(K381="","",IF(K198="","",K381/K198))</f>
        <v/>
      </c>
      <c r="L564" s="37" t="str">
        <f t="shared" si="152"/>
        <v/>
      </c>
      <c r="M564" s="37" t="str">
        <f t="shared" si="152"/>
        <v/>
      </c>
      <c r="N564" s="37" t="str">
        <f t="shared" si="152"/>
        <v/>
      </c>
      <c r="O564" s="37">
        <f t="shared" si="152"/>
        <v>-0.33333333333333331</v>
      </c>
      <c r="P564" s="37">
        <f t="shared" si="152"/>
        <v>0.29999999999999993</v>
      </c>
      <c r="Q564" s="37">
        <f t="shared" si="152"/>
        <v>-0.64074074074074061</v>
      </c>
      <c r="R564" s="37">
        <f t="shared" si="152"/>
        <v>0.17962962962962969</v>
      </c>
      <c r="S564" s="37">
        <f t="shared" si="152"/>
        <v>-0.18703703703703706</v>
      </c>
      <c r="T564" s="37">
        <f t="shared" si="152"/>
        <v>-0.95654615384613584</v>
      </c>
      <c r="U564" s="37">
        <f t="shared" si="152"/>
        <v>-0.52700543478263706</v>
      </c>
      <c r="V564" s="37">
        <f t="shared" si="152"/>
        <v>-14.30355652173888</v>
      </c>
      <c r="W564" s="36"/>
      <c r="X564" s="36"/>
      <c r="Y564" s="36"/>
      <c r="Z564" s="36"/>
    </row>
    <row r="565" spans="1:26" s="38" customFormat="1" hidden="1" outlineLevel="1">
      <c r="A565" s="49"/>
      <c r="E565" s="53" t="s">
        <v>60</v>
      </c>
      <c r="F565" s="53" t="s">
        <v>52</v>
      </c>
      <c r="G565" s="53" t="s">
        <v>789</v>
      </c>
      <c r="H565" s="135" t="s">
        <v>105</v>
      </c>
      <c r="I565" s="34" t="str">
        <f>INDEX('PC List'!$C$7:$C$26,MATCH($F565,'PC List'!$B$7:$B$26,0))</f>
        <v>Down</v>
      </c>
      <c r="J565" s="36"/>
      <c r="K565" s="37" t="str">
        <f t="shared" ref="K565:V565" si="153">IF(K382="","",IF(K199="","",K382/K199))</f>
        <v/>
      </c>
      <c r="L565" s="37" t="str">
        <f t="shared" si="153"/>
        <v/>
      </c>
      <c r="M565" s="37" t="str">
        <f t="shared" si="153"/>
        <v/>
      </c>
      <c r="N565" s="37" t="str">
        <f t="shared" si="153"/>
        <v/>
      </c>
      <c r="O565" s="37" t="str">
        <f t="shared" si="153"/>
        <v/>
      </c>
      <c r="P565" s="37" t="str">
        <f t="shared" si="153"/>
        <v/>
      </c>
      <c r="Q565" s="37" t="str">
        <f t="shared" si="153"/>
        <v/>
      </c>
      <c r="R565" s="37" t="str">
        <f t="shared" si="153"/>
        <v/>
      </c>
      <c r="S565" s="37" t="str">
        <f t="shared" si="153"/>
        <v/>
      </c>
      <c r="T565" s="37">
        <f t="shared" si="153"/>
        <v>-1.1005384615384424</v>
      </c>
      <c r="U565" s="37">
        <f t="shared" si="153"/>
        <v>-0.80151902173916412</v>
      </c>
      <c r="V565" s="37">
        <f t="shared" si="153"/>
        <v>-2.4612086956521178</v>
      </c>
      <c r="W565" s="36"/>
      <c r="X565" s="36"/>
      <c r="Y565" s="36"/>
      <c r="Z565" s="36"/>
    </row>
    <row r="566" spans="1:26" s="38" customFormat="1" hidden="1" outlineLevel="1">
      <c r="A566" s="49"/>
      <c r="E566" s="53" t="s">
        <v>61</v>
      </c>
      <c r="F566" s="53" t="s">
        <v>52</v>
      </c>
      <c r="G566" s="53" t="s">
        <v>789</v>
      </c>
      <c r="H566" s="135" t="s">
        <v>105</v>
      </c>
      <c r="I566" s="34" t="str">
        <f>INDEX('PC List'!$C$7:$C$26,MATCH($F566,'PC List'!$B$7:$B$26,0))</f>
        <v>Down</v>
      </c>
      <c r="J566" s="36"/>
      <c r="K566" s="37" t="str">
        <f t="shared" ref="K566:V566" si="154">IF(K383="","",IF(K200="","",K383/K200))</f>
        <v/>
      </c>
      <c r="L566" s="37" t="str">
        <f t="shared" si="154"/>
        <v/>
      </c>
      <c r="M566" s="37" t="str">
        <f t="shared" si="154"/>
        <v/>
      </c>
      <c r="N566" s="37" t="str">
        <f t="shared" si="154"/>
        <v/>
      </c>
      <c r="O566" s="37">
        <f t="shared" si="154"/>
        <v>-4.3749999999999956E-2</v>
      </c>
      <c r="P566" s="37">
        <f t="shared" si="154"/>
        <v>3.5714285714286221E-3</v>
      </c>
      <c r="Q566" s="37">
        <f t="shared" si="154"/>
        <v>-0.11250000000000011</v>
      </c>
      <c r="R566" s="37">
        <f t="shared" si="154"/>
        <v>0.22499999999999995</v>
      </c>
      <c r="S566" s="37">
        <f t="shared" si="154"/>
        <v>0.15138888888888888</v>
      </c>
      <c r="T566" s="37">
        <f t="shared" si="154"/>
        <v>0.26786923076923763</v>
      </c>
      <c r="U566" s="37">
        <f t="shared" si="154"/>
        <v>-0.30727717391306775</v>
      </c>
      <c r="V566" s="37">
        <f t="shared" si="154"/>
        <v>-5.7388347826085875</v>
      </c>
      <c r="W566" s="36"/>
      <c r="X566" s="36"/>
      <c r="Y566" s="36"/>
      <c r="Z566" s="36"/>
    </row>
    <row r="567" spans="1:26" s="38" customFormat="1" hidden="1" outlineLevel="1">
      <c r="A567" s="49"/>
      <c r="E567" s="53" t="s">
        <v>62</v>
      </c>
      <c r="F567" s="53" t="s">
        <v>52</v>
      </c>
      <c r="G567" s="53" t="s">
        <v>789</v>
      </c>
      <c r="H567" s="135" t="s">
        <v>105</v>
      </c>
      <c r="I567" s="34" t="str">
        <f>INDEX('PC List'!$C$7:$C$26,MATCH($F567,'PC List'!$B$7:$B$26,0))</f>
        <v>Down</v>
      </c>
      <c r="J567" s="36"/>
      <c r="K567" s="37" t="str">
        <f t="shared" ref="K567:V567" si="155">IF(K384="","",IF(K201="","",K384/K201))</f>
        <v/>
      </c>
      <c r="L567" s="37" t="str">
        <f t="shared" si="155"/>
        <v/>
      </c>
      <c r="M567" s="37" t="str">
        <f t="shared" si="155"/>
        <v/>
      </c>
      <c r="N567" s="37" t="str">
        <f t="shared" si="155"/>
        <v/>
      </c>
      <c r="O567" s="37">
        <f t="shared" si="155"/>
        <v>0.30516353677621294</v>
      </c>
      <c r="P567" s="37">
        <f t="shared" si="155"/>
        <v>0.16749999999999987</v>
      </c>
      <c r="Q567" s="37">
        <f t="shared" si="155"/>
        <v>-4.7500000000000174E-2</v>
      </c>
      <c r="R567" s="37">
        <f t="shared" si="155"/>
        <v>0.49305555555555558</v>
      </c>
      <c r="S567" s="37">
        <f t="shared" si="155"/>
        <v>0.34416666666666673</v>
      </c>
      <c r="T567" s="37">
        <f t="shared" si="155"/>
        <v>0.29723589743590395</v>
      </c>
      <c r="U567" s="37">
        <f t="shared" si="155"/>
        <v>0.31525543478259588</v>
      </c>
      <c r="V567" s="37">
        <f t="shared" si="155"/>
        <v>0.27677101449276525</v>
      </c>
      <c r="W567" s="36"/>
      <c r="X567" s="36"/>
      <c r="Y567" s="36"/>
      <c r="Z567" s="36"/>
    </row>
    <row r="568" spans="1:26" s="38" customFormat="1" hidden="1" outlineLevel="1">
      <c r="A568" s="49"/>
      <c r="E568" s="53" t="s">
        <v>63</v>
      </c>
      <c r="F568" s="53" t="s">
        <v>52</v>
      </c>
      <c r="G568" s="53" t="s">
        <v>789</v>
      </c>
      <c r="H568" s="135" t="s">
        <v>105</v>
      </c>
      <c r="I568" s="34" t="str">
        <f>INDEX('PC List'!$C$7:$C$26,MATCH($F568,'PC List'!$B$7:$B$26,0))</f>
        <v>Down</v>
      </c>
      <c r="J568" s="36"/>
      <c r="K568" s="37" t="str">
        <f t="shared" ref="K568:V568" si="156">IF(K385="","",IF(K202="","",K385/K202))</f>
        <v/>
      </c>
      <c r="L568" s="37" t="str">
        <f t="shared" si="156"/>
        <v/>
      </c>
      <c r="M568" s="37" t="str">
        <f t="shared" si="156"/>
        <v/>
      </c>
      <c r="N568" s="37" t="str">
        <f t="shared" si="156"/>
        <v/>
      </c>
      <c r="O568" s="37">
        <f t="shared" si="156"/>
        <v>5.3573349633251756E-2</v>
      </c>
      <c r="P568" s="37">
        <f t="shared" si="156"/>
        <v>0.23671911573472049</v>
      </c>
      <c r="Q568" s="37">
        <f t="shared" si="156"/>
        <v>0.41974027777777784</v>
      </c>
      <c r="R568" s="37">
        <f t="shared" si="156"/>
        <v>0.1282777777777778</v>
      </c>
      <c r="S568" s="37">
        <f t="shared" si="156"/>
        <v>0.37074166666666658</v>
      </c>
      <c r="T568" s="37">
        <f t="shared" si="156"/>
        <v>-0.11414615384614367</v>
      </c>
      <c r="U568" s="37">
        <f t="shared" si="156"/>
        <v>-0.73381250000003229</v>
      </c>
      <c r="V568" s="37">
        <f t="shared" si="156"/>
        <v>-0.64451014492750935</v>
      </c>
      <c r="W568" s="36"/>
      <c r="X568" s="36"/>
      <c r="Y568" s="36"/>
      <c r="Z568" s="36"/>
    </row>
    <row r="569" spans="1:26" s="38" customFormat="1" hidden="1" outlineLevel="1">
      <c r="A569" s="49"/>
      <c r="E569" s="53" t="s">
        <v>64</v>
      </c>
      <c r="F569" s="53" t="s">
        <v>52</v>
      </c>
      <c r="G569" s="53" t="s">
        <v>789</v>
      </c>
      <c r="H569" s="135" t="s">
        <v>105</v>
      </c>
      <c r="I569" s="34" t="str">
        <f>INDEX('PC List'!$C$7:$C$26,MATCH($F569,'PC List'!$B$7:$B$26,0))</f>
        <v>Down</v>
      </c>
      <c r="J569" s="36"/>
      <c r="K569" s="37" t="str">
        <f t="shared" ref="K569:V569" si="157">IF(K386="","",IF(K203="","",K386/K203))</f>
        <v/>
      </c>
      <c r="L569" s="37" t="str">
        <f t="shared" si="157"/>
        <v/>
      </c>
      <c r="M569" s="37" t="str">
        <f t="shared" si="157"/>
        <v/>
      </c>
      <c r="N569" s="37" t="str">
        <f t="shared" si="157"/>
        <v/>
      </c>
      <c r="O569" s="37" t="str">
        <f t="shared" si="157"/>
        <v/>
      </c>
      <c r="P569" s="37" t="str">
        <f t="shared" si="157"/>
        <v/>
      </c>
      <c r="Q569" s="37" t="str">
        <f t="shared" si="157"/>
        <v/>
      </c>
      <c r="R569" s="37" t="str">
        <f t="shared" si="157"/>
        <v/>
      </c>
      <c r="S569" s="37" t="str">
        <f t="shared" si="157"/>
        <v/>
      </c>
      <c r="T569" s="37">
        <f t="shared" si="157"/>
        <v>0.10462564102564911</v>
      </c>
      <c r="U569" s="37">
        <f t="shared" si="157"/>
        <v>0.3952418478260758</v>
      </c>
      <c r="V569" s="37">
        <f t="shared" si="157"/>
        <v>-1.2391797101448914</v>
      </c>
      <c r="W569" s="36"/>
      <c r="X569" s="36"/>
      <c r="Y569" s="36"/>
      <c r="Z569" s="36"/>
    </row>
    <row r="570" spans="1:26" s="38" customFormat="1" hidden="1" outlineLevel="1">
      <c r="A570" s="49"/>
      <c r="E570" s="53" t="s">
        <v>65</v>
      </c>
      <c r="F570" s="53" t="s">
        <v>52</v>
      </c>
      <c r="G570" s="53" t="s">
        <v>789</v>
      </c>
      <c r="H570" s="135" t="s">
        <v>105</v>
      </c>
      <c r="I570" s="34" t="str">
        <f>INDEX('PC List'!$C$7:$C$26,MATCH($F570,'PC List'!$B$7:$B$26,0))</f>
        <v>Down</v>
      </c>
      <c r="J570" s="36"/>
      <c r="K570" s="37" t="str">
        <f t="shared" ref="K570:V570" si="158">IF(K387="","",IF(K204="","",K387/K204))</f>
        <v/>
      </c>
      <c r="L570" s="37" t="str">
        <f t="shared" si="158"/>
        <v/>
      </c>
      <c r="M570" s="37" t="str">
        <f t="shared" si="158"/>
        <v/>
      </c>
      <c r="N570" s="37" t="str">
        <f t="shared" si="158"/>
        <v/>
      </c>
      <c r="O570" s="37">
        <f t="shared" si="158"/>
        <v>-0.18407960199004947</v>
      </c>
      <c r="P570" s="37">
        <f t="shared" si="158"/>
        <v>1.3994910941475846E-2</v>
      </c>
      <c r="Q570" s="37">
        <f t="shared" si="158"/>
        <v>-4.9361979166666652</v>
      </c>
      <c r="R570" s="37">
        <f t="shared" si="158"/>
        <v>-0.20133333333333325</v>
      </c>
      <c r="S570" s="37">
        <f t="shared" si="158"/>
        <v>0.23907103825136608</v>
      </c>
      <c r="T570" s="37">
        <f t="shared" si="158"/>
        <v>-3.6593256410255983</v>
      </c>
      <c r="U570" s="37">
        <f t="shared" si="158"/>
        <v>0.5893233695652097</v>
      </c>
      <c r="V570" s="37">
        <f t="shared" si="158"/>
        <v>-0.40116231884055709</v>
      </c>
      <c r="W570" s="36"/>
      <c r="X570" s="36"/>
      <c r="Y570" s="36"/>
      <c r="Z570" s="36"/>
    </row>
    <row r="571" spans="1:26" s="38" customFormat="1" hidden="1" outlineLevel="1">
      <c r="A571" s="49"/>
      <c r="E571" s="53" t="s">
        <v>66</v>
      </c>
      <c r="F571" s="53" t="s">
        <v>52</v>
      </c>
      <c r="G571" s="53" t="s">
        <v>789</v>
      </c>
      <c r="H571" s="135" t="s">
        <v>105</v>
      </c>
      <c r="I571" s="34" t="str">
        <f>INDEX('PC List'!$C$7:$C$26,MATCH($F571,'PC List'!$B$7:$B$26,0))</f>
        <v>Down</v>
      </c>
      <c r="J571" s="36"/>
      <c r="K571" s="37" t="str">
        <f t="shared" ref="K571:V571" si="159">IF(K388="","",IF(K205="","",K388/K205))</f>
        <v/>
      </c>
      <c r="L571" s="37" t="str">
        <f t="shared" si="159"/>
        <v/>
      </c>
      <c r="M571" s="37" t="str">
        <f t="shared" si="159"/>
        <v/>
      </c>
      <c r="N571" s="37" t="str">
        <f t="shared" si="159"/>
        <v/>
      </c>
      <c r="O571" s="37">
        <f t="shared" si="159"/>
        <v>0.57666666666666666</v>
      </c>
      <c r="P571" s="37">
        <f t="shared" si="159"/>
        <v>0.48166666666666663</v>
      </c>
      <c r="Q571" s="37">
        <f t="shared" si="159"/>
        <v>0.14666666666666667</v>
      </c>
      <c r="R571" s="37">
        <f t="shared" si="159"/>
        <v>0.28500000000000003</v>
      </c>
      <c r="S571" s="37">
        <f t="shared" si="159"/>
        <v>0.66499999999999992</v>
      </c>
      <c r="T571" s="37">
        <f t="shared" si="159"/>
        <v>0.29946410256410899</v>
      </c>
      <c r="U571" s="37">
        <f t="shared" si="159"/>
        <v>0.47128532608694679</v>
      </c>
      <c r="V571" s="37">
        <f t="shared" si="159"/>
        <v>0.22057391304349105</v>
      </c>
      <c r="W571" s="36"/>
      <c r="X571" s="36"/>
      <c r="Y571" s="36"/>
      <c r="Z571" s="36"/>
    </row>
    <row r="572" spans="1:26" s="38" customFormat="1" hidden="1" outlineLevel="1">
      <c r="A572" s="49"/>
      <c r="E572" s="53" t="s">
        <v>67</v>
      </c>
      <c r="F572" s="53" t="s">
        <v>52</v>
      </c>
      <c r="G572" s="53" t="s">
        <v>789</v>
      </c>
      <c r="H572" s="135" t="s">
        <v>105</v>
      </c>
      <c r="I572" s="34" t="str">
        <f>INDEX('PC List'!$C$7:$C$26,MATCH($F572,'PC List'!$B$7:$B$26,0))</f>
        <v>Down</v>
      </c>
      <c r="J572" s="36"/>
      <c r="K572" s="37" t="str">
        <f t="shared" ref="K572:V572" si="160">IF(K389="","",IF(K206="","",K389/K206))</f>
        <v/>
      </c>
      <c r="L572" s="37" t="str">
        <f t="shared" si="160"/>
        <v/>
      </c>
      <c r="M572" s="37" t="str">
        <f t="shared" si="160"/>
        <v/>
      </c>
      <c r="N572" s="37" t="str">
        <f t="shared" si="160"/>
        <v/>
      </c>
      <c r="O572" s="37">
        <f t="shared" si="160"/>
        <v>0.30035999999999985</v>
      </c>
      <c r="P572" s="37">
        <f t="shared" si="160"/>
        <v>0.17451333333333335</v>
      </c>
      <c r="Q572" s="37">
        <f t="shared" si="160"/>
        <v>0.14186333333333323</v>
      </c>
      <c r="R572" s="37">
        <f t="shared" si="160"/>
        <v>0.22331666666666647</v>
      </c>
      <c r="S572" s="37">
        <f t="shared" si="160"/>
        <v>0.32814000000000015</v>
      </c>
      <c r="T572" s="37">
        <f t="shared" si="160"/>
        <v>0.56707692307692692</v>
      </c>
      <c r="U572" s="37">
        <f t="shared" si="160"/>
        <v>0.61698913043477532</v>
      </c>
      <c r="V572" s="37">
        <f t="shared" si="160"/>
        <v>0.58997101449276013</v>
      </c>
      <c r="W572" s="36"/>
      <c r="X572" s="36"/>
      <c r="Y572" s="36"/>
      <c r="Z572" s="36"/>
    </row>
    <row r="573" spans="1:26" s="38" customFormat="1" hidden="1" outlineLevel="1">
      <c r="A573" s="49"/>
      <c r="E573" s="53" t="s">
        <v>68</v>
      </c>
      <c r="F573" s="53" t="s">
        <v>52</v>
      </c>
      <c r="G573" s="53" t="s">
        <v>789</v>
      </c>
      <c r="H573" s="135" t="s">
        <v>105</v>
      </c>
      <c r="I573" s="34" t="str">
        <f>INDEX('PC List'!$C$7:$C$26,MATCH($F573,'PC List'!$B$7:$B$26,0))</f>
        <v>Down</v>
      </c>
      <c r="J573" s="36"/>
      <c r="K573" s="37" t="str">
        <f t="shared" ref="K573:V573" si="161">IF(K390="","",IF(K207="","",K390/K207))</f>
        <v/>
      </c>
      <c r="L573" s="37" t="str">
        <f t="shared" si="161"/>
        <v/>
      </c>
      <c r="M573" s="37" t="str">
        <f t="shared" si="161"/>
        <v/>
      </c>
      <c r="N573" s="37" t="str">
        <f t="shared" si="161"/>
        <v/>
      </c>
      <c r="O573" s="37">
        <f t="shared" si="161"/>
        <v>-1.5236220472440944</v>
      </c>
      <c r="P573" s="37">
        <f t="shared" si="161"/>
        <v>-4.8780487804877863E-2</v>
      </c>
      <c r="Q573" s="37">
        <f t="shared" si="161"/>
        <v>-2.7166666666666663</v>
      </c>
      <c r="R573" s="37">
        <f t="shared" si="161"/>
        <v>-0.18333333333333326</v>
      </c>
      <c r="S573" s="37">
        <f t="shared" si="161"/>
        <v>0.16666666666666666</v>
      </c>
      <c r="T573" s="37">
        <f t="shared" si="161"/>
        <v>-3.8391179487179041</v>
      </c>
      <c r="U573" s="37">
        <f t="shared" si="161"/>
        <v>-10.82941847826109</v>
      </c>
      <c r="V573" s="37">
        <f t="shared" si="161"/>
        <v>-28.015391304347343</v>
      </c>
      <c r="W573" s="36"/>
      <c r="X573" s="36"/>
      <c r="Y573" s="36"/>
      <c r="Z573" s="36"/>
    </row>
    <row r="574" spans="1:26" s="38" customFormat="1" hidden="1" outlineLevel="1">
      <c r="A574" s="49"/>
      <c r="E574" s="53" t="s">
        <v>69</v>
      </c>
      <c r="F574" s="53" t="s">
        <v>52</v>
      </c>
      <c r="G574" s="53" t="s">
        <v>789</v>
      </c>
      <c r="H574" s="135" t="s">
        <v>105</v>
      </c>
      <c r="I574" s="34" t="str">
        <f>INDEX('PC List'!$C$7:$C$26,MATCH($F574,'PC List'!$B$7:$B$26,0))</f>
        <v>Down</v>
      </c>
      <c r="J574" s="36"/>
      <c r="K574" s="37" t="str">
        <f t="shared" ref="K574:V574" si="162">IF(K391="","",IF(K208="","",K391/K208))</f>
        <v/>
      </c>
      <c r="L574" s="37" t="str">
        <f t="shared" si="162"/>
        <v/>
      </c>
      <c r="M574" s="37" t="str">
        <f t="shared" si="162"/>
        <v/>
      </c>
      <c r="N574" s="37" t="str">
        <f t="shared" si="162"/>
        <v/>
      </c>
      <c r="O574" s="37" t="str">
        <f t="shared" si="162"/>
        <v/>
      </c>
      <c r="P574" s="37" t="str">
        <f t="shared" si="162"/>
        <v/>
      </c>
      <c r="Q574" s="37" t="str">
        <f t="shared" si="162"/>
        <v/>
      </c>
      <c r="R574" s="37" t="str">
        <f t="shared" si="162"/>
        <v/>
      </c>
      <c r="S574" s="37" t="str">
        <f t="shared" si="162"/>
        <v/>
      </c>
      <c r="T574" s="37">
        <f t="shared" si="162"/>
        <v>-6.7197435897426022E-2</v>
      </c>
      <c r="U574" s="37">
        <f t="shared" si="162"/>
        <v>0.51739945652173025</v>
      </c>
      <c r="V574" s="37">
        <f t="shared" si="162"/>
        <v>0.32091304347827199</v>
      </c>
      <c r="W574" s="36"/>
      <c r="X574" s="36"/>
      <c r="Y574" s="36"/>
      <c r="Z574" s="36"/>
    </row>
    <row r="575" spans="1:26" s="38" customFormat="1" collapsed="1">
      <c r="A575" s="49"/>
      <c r="E575" s="50"/>
      <c r="F575" s="50"/>
      <c r="G575" s="50"/>
      <c r="H575" s="135"/>
      <c r="I575" s="35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</row>
    <row r="576" spans="1:26" s="38" customFormat="1" collapsed="1">
      <c r="A576" s="49"/>
      <c r="E576" s="53" t="s">
        <v>51</v>
      </c>
      <c r="F576" s="53" t="s">
        <v>278</v>
      </c>
      <c r="G576" s="133" t="s">
        <v>789</v>
      </c>
      <c r="H576" s="135" t="s">
        <v>105</v>
      </c>
      <c r="I576" s="34" t="str">
        <f>INDEX('PC List'!$C$7:$C$26,MATCH($F576,'PC List'!$B$7:$B$26,0))</f>
        <v>Down</v>
      </c>
      <c r="J576" s="36"/>
      <c r="K576" s="93" t="str">
        <f>IF(Inp_1!J800="","",Inp_1!J800)</f>
        <v/>
      </c>
      <c r="L576" s="93" t="str">
        <f>IF(Inp_1!K800="","",Inp_1!K800)</f>
        <v/>
      </c>
      <c r="M576" s="93" t="str">
        <f>IF(Inp_1!L800="","",Inp_1!L800)</f>
        <v/>
      </c>
      <c r="N576" s="93" t="str">
        <f>IF(Inp_1!M800="","",Inp_1!M800)</f>
        <v/>
      </c>
      <c r="O576" s="93" t="str">
        <f>IF(Inp_1!N800="","",Inp_1!N800)</f>
        <v/>
      </c>
      <c r="P576" s="93" t="str">
        <f>IF(Inp_1!O800="","",Inp_1!O800)</f>
        <v/>
      </c>
      <c r="Q576" s="93" t="str">
        <f>IF(Inp_1!P800="","",Inp_1!P800)</f>
        <v/>
      </c>
      <c r="R576" s="93" t="str">
        <f>IF(Inp_1!Q800="","",Inp_1!Q800)</f>
        <v/>
      </c>
      <c r="S576" s="93" t="str">
        <f>IF(Inp_1!R800="","",Inp_1!R800)</f>
        <v/>
      </c>
      <c r="T576" s="93" t="str">
        <f>IF(Inp_1!S800="","",Inp_1!S800)</f>
        <v/>
      </c>
      <c r="U576" s="93" t="str">
        <f>IF(Inp_1!T800="","",Inp_1!T800)</f>
        <v/>
      </c>
      <c r="V576" s="93" t="str">
        <f>IF(Inp_1!U800="","",Inp_1!U800)</f>
        <v/>
      </c>
      <c r="W576" s="36"/>
      <c r="X576" s="36"/>
      <c r="Y576" s="36"/>
      <c r="Z576" s="36"/>
    </row>
    <row r="577" spans="1:26" s="38" customFormat="1" hidden="1" outlineLevel="1">
      <c r="A577" s="49"/>
      <c r="E577" s="53" t="s">
        <v>54</v>
      </c>
      <c r="F577" s="53" t="s">
        <v>278</v>
      </c>
      <c r="G577" s="53" t="s">
        <v>789</v>
      </c>
      <c r="H577" s="135" t="s">
        <v>105</v>
      </c>
      <c r="I577" s="34" t="str">
        <f>INDEX('PC List'!$C$7:$C$26,MATCH($F577,'PC List'!$B$7:$B$26,0))</f>
        <v>Down</v>
      </c>
      <c r="J577" s="36"/>
      <c r="K577" s="93" t="str">
        <f>IF(Inp_1!J801="","",Inp_1!J801)</f>
        <v/>
      </c>
      <c r="L577" s="93" t="str">
        <f>IF(Inp_1!K801="","",Inp_1!K801)</f>
        <v/>
      </c>
      <c r="M577" s="93" t="str">
        <f>IF(Inp_1!L801="","",Inp_1!L801)</f>
        <v/>
      </c>
      <c r="N577" s="93" t="str">
        <f>IF(Inp_1!M801="","",Inp_1!M801)</f>
        <v/>
      </c>
      <c r="O577" s="93" t="str">
        <f>IF(Inp_1!N801="","",Inp_1!N801)</f>
        <v/>
      </c>
      <c r="P577" s="93" t="str">
        <f>IF(Inp_1!O801="","",Inp_1!O801)</f>
        <v/>
      </c>
      <c r="Q577" s="93" t="str">
        <f>IF(Inp_1!P801="","",Inp_1!P801)</f>
        <v/>
      </c>
      <c r="R577" s="93" t="str">
        <f>IF(Inp_1!Q801="","",Inp_1!Q801)</f>
        <v/>
      </c>
      <c r="S577" s="93" t="str">
        <f>IF(Inp_1!R801="","",Inp_1!R801)</f>
        <v/>
      </c>
      <c r="T577" s="93" t="str">
        <f>IF(Inp_1!S801="","",Inp_1!S801)</f>
        <v/>
      </c>
      <c r="U577" s="93" t="str">
        <f>IF(Inp_1!T801="","",Inp_1!T801)</f>
        <v/>
      </c>
      <c r="V577" s="93" t="str">
        <f>IF(Inp_1!U801="","",Inp_1!U801)</f>
        <v/>
      </c>
      <c r="W577" s="36"/>
      <c r="X577" s="36"/>
      <c r="Y577" s="36"/>
      <c r="Z577" s="36"/>
    </row>
    <row r="578" spans="1:26" s="38" customFormat="1" hidden="1" outlineLevel="1">
      <c r="A578" s="49"/>
      <c r="E578" s="53" t="s">
        <v>55</v>
      </c>
      <c r="F578" s="53" t="s">
        <v>278</v>
      </c>
      <c r="G578" s="53" t="s">
        <v>789</v>
      </c>
      <c r="H578" s="135" t="s">
        <v>105</v>
      </c>
      <c r="I578" s="34" t="str">
        <f>INDEX('PC List'!$C$7:$C$26,MATCH($F578,'PC List'!$B$7:$B$26,0))</f>
        <v>Down</v>
      </c>
      <c r="J578" s="36"/>
      <c r="K578" s="93" t="str">
        <f>IF(Inp_1!J802="","",Inp_1!J802)</f>
        <v/>
      </c>
      <c r="L578" s="93" t="str">
        <f>IF(Inp_1!K802="","",Inp_1!K802)</f>
        <v/>
      </c>
      <c r="M578" s="93" t="str">
        <f>IF(Inp_1!L802="","",Inp_1!L802)</f>
        <v/>
      </c>
      <c r="N578" s="93" t="str">
        <f>IF(Inp_1!M802="","",Inp_1!M802)</f>
        <v/>
      </c>
      <c r="O578" s="93" t="str">
        <f>IF(Inp_1!N802="","",Inp_1!N802)</f>
        <v/>
      </c>
      <c r="P578" s="93" t="str">
        <f>IF(Inp_1!O802="","",Inp_1!O802)</f>
        <v/>
      </c>
      <c r="Q578" s="93" t="str">
        <f>IF(Inp_1!P802="","",Inp_1!P802)</f>
        <v/>
      </c>
      <c r="R578" s="93" t="str">
        <f>IF(Inp_1!Q802="","",Inp_1!Q802)</f>
        <v/>
      </c>
      <c r="S578" s="93" t="str">
        <f>IF(Inp_1!R802="","",Inp_1!R802)</f>
        <v/>
      </c>
      <c r="T578" s="93" t="str">
        <f>IF(Inp_1!S802="","",Inp_1!S802)</f>
        <v/>
      </c>
      <c r="U578" s="93" t="str">
        <f>IF(Inp_1!T802="","",Inp_1!T802)</f>
        <v/>
      </c>
      <c r="V578" s="93" t="str">
        <f>IF(Inp_1!U802="","",Inp_1!U802)</f>
        <v/>
      </c>
      <c r="W578" s="36"/>
      <c r="X578" s="36"/>
      <c r="Y578" s="36"/>
      <c r="Z578" s="36"/>
    </row>
    <row r="579" spans="1:26" s="38" customFormat="1" hidden="1" outlineLevel="1">
      <c r="A579" s="49"/>
      <c r="E579" s="53" t="s">
        <v>56</v>
      </c>
      <c r="F579" s="53" t="s">
        <v>278</v>
      </c>
      <c r="G579" s="53" t="s">
        <v>789</v>
      </c>
      <c r="H579" s="135" t="s">
        <v>105</v>
      </c>
      <c r="I579" s="34" t="str">
        <f>INDEX('PC List'!$C$7:$C$26,MATCH($F579,'PC List'!$B$7:$B$26,0))</f>
        <v>Down</v>
      </c>
      <c r="J579" s="36"/>
      <c r="K579" s="93" t="str">
        <f>IF(Inp_1!J803="","",Inp_1!J803)</f>
        <v/>
      </c>
      <c r="L579" s="93" t="str">
        <f>IF(Inp_1!K803="","",Inp_1!K803)</f>
        <v/>
      </c>
      <c r="M579" s="93" t="str">
        <f>IF(Inp_1!L803="","",Inp_1!L803)</f>
        <v/>
      </c>
      <c r="N579" s="93" t="str">
        <f>IF(Inp_1!M803="","",Inp_1!M803)</f>
        <v/>
      </c>
      <c r="O579" s="93" t="str">
        <f>IF(Inp_1!N803="","",Inp_1!N803)</f>
        <v/>
      </c>
      <c r="P579" s="93" t="str">
        <f>IF(Inp_1!O803="","",Inp_1!O803)</f>
        <v/>
      </c>
      <c r="Q579" s="93" t="str">
        <f>IF(Inp_1!P803="","",Inp_1!P803)</f>
        <v/>
      </c>
      <c r="R579" s="93" t="str">
        <f>IF(Inp_1!Q803="","",Inp_1!Q803)</f>
        <v/>
      </c>
      <c r="S579" s="93" t="str">
        <f>IF(Inp_1!R803="","",Inp_1!R803)</f>
        <v/>
      </c>
      <c r="T579" s="93" t="str">
        <f>IF(Inp_1!S803="","",Inp_1!S803)</f>
        <v/>
      </c>
      <c r="U579" s="93" t="str">
        <f>IF(Inp_1!T803="","",Inp_1!T803)</f>
        <v/>
      </c>
      <c r="V579" s="93" t="str">
        <f>IF(Inp_1!U803="","",Inp_1!U803)</f>
        <v/>
      </c>
      <c r="W579" s="36"/>
      <c r="X579" s="36"/>
      <c r="Y579" s="36"/>
      <c r="Z579" s="36"/>
    </row>
    <row r="580" spans="1:26" s="38" customFormat="1" hidden="1" outlineLevel="1">
      <c r="A580" s="49"/>
      <c r="E580" s="53" t="s">
        <v>57</v>
      </c>
      <c r="F580" s="53" t="s">
        <v>278</v>
      </c>
      <c r="G580" s="53" t="s">
        <v>789</v>
      </c>
      <c r="H580" s="135" t="s">
        <v>105</v>
      </c>
      <c r="I580" s="34" t="str">
        <f>INDEX('PC List'!$C$7:$C$26,MATCH($F580,'PC List'!$B$7:$B$26,0))</f>
        <v>Down</v>
      </c>
      <c r="J580" s="36"/>
      <c r="K580" s="93" t="str">
        <f>IF(Inp_1!J806="","",Inp_1!J806)</f>
        <v/>
      </c>
      <c r="L580" s="93" t="str">
        <f>IF(Inp_1!K806="","",Inp_1!K806)</f>
        <v/>
      </c>
      <c r="M580" s="93" t="str">
        <f>IF(Inp_1!L806="","",Inp_1!L806)</f>
        <v/>
      </c>
      <c r="N580" s="93" t="str">
        <f>IF(Inp_1!M806="","",Inp_1!M806)</f>
        <v/>
      </c>
      <c r="O580" s="93" t="str">
        <f>IF(Inp_1!N806="","",Inp_1!N806)</f>
        <v/>
      </c>
      <c r="P580" s="93" t="str">
        <f>IF(Inp_1!O806="","",Inp_1!O806)</f>
        <v/>
      </c>
      <c r="Q580" s="93" t="str">
        <f>IF(Inp_1!P806="","",Inp_1!P806)</f>
        <v/>
      </c>
      <c r="R580" s="93" t="str">
        <f>IF(Inp_1!Q806="","",Inp_1!Q806)</f>
        <v/>
      </c>
      <c r="S580" s="93" t="str">
        <f>IF(Inp_1!R806="","",Inp_1!R806)</f>
        <v/>
      </c>
      <c r="T580" s="93" t="str">
        <f>IF(Inp_1!S806="","",Inp_1!S806)</f>
        <v/>
      </c>
      <c r="U580" s="93" t="str">
        <f>IF(Inp_1!T806="","",Inp_1!T806)</f>
        <v/>
      </c>
      <c r="V580" s="93" t="str">
        <f>IF(Inp_1!U806="","",Inp_1!U806)</f>
        <v/>
      </c>
      <c r="W580" s="36"/>
      <c r="X580" s="36"/>
      <c r="Y580" s="36"/>
      <c r="Z580" s="36"/>
    </row>
    <row r="581" spans="1:26" s="38" customFormat="1" hidden="1" outlineLevel="1">
      <c r="A581" s="49"/>
      <c r="E581" s="53" t="s">
        <v>58</v>
      </c>
      <c r="F581" s="53" t="s">
        <v>278</v>
      </c>
      <c r="G581" s="53" t="s">
        <v>789</v>
      </c>
      <c r="H581" s="135" t="s">
        <v>105</v>
      </c>
      <c r="I581" s="34" t="str">
        <f>INDEX('PC List'!$C$7:$C$26,MATCH($F581,'PC List'!$B$7:$B$26,0))</f>
        <v>Down</v>
      </c>
      <c r="J581" s="36"/>
      <c r="K581" s="93" t="str">
        <f>IF(Inp_1!J807="","",Inp_1!J807)</f>
        <v/>
      </c>
      <c r="L581" s="93" t="str">
        <f>IF(Inp_1!K807="","",Inp_1!K807)</f>
        <v/>
      </c>
      <c r="M581" s="93" t="str">
        <f>IF(Inp_1!L807="","",Inp_1!L807)</f>
        <v/>
      </c>
      <c r="N581" s="93" t="str">
        <f>IF(Inp_1!M807="","",Inp_1!M807)</f>
        <v/>
      </c>
      <c r="O581" s="93" t="str">
        <f>IF(Inp_1!N807="","",Inp_1!N807)</f>
        <v/>
      </c>
      <c r="P581" s="93" t="str">
        <f>IF(Inp_1!O807="","",Inp_1!O807)</f>
        <v/>
      </c>
      <c r="Q581" s="93" t="str">
        <f>IF(Inp_1!P807="","",Inp_1!P807)</f>
        <v/>
      </c>
      <c r="R581" s="93" t="str">
        <f>IF(Inp_1!Q807="","",Inp_1!Q807)</f>
        <v/>
      </c>
      <c r="S581" s="93" t="str">
        <f>IF(Inp_1!R807="","",Inp_1!R807)</f>
        <v/>
      </c>
      <c r="T581" s="93" t="str">
        <f>IF(Inp_1!S807="","",Inp_1!S807)</f>
        <v/>
      </c>
      <c r="U581" s="93" t="str">
        <f>IF(Inp_1!T807="","",Inp_1!T807)</f>
        <v/>
      </c>
      <c r="V581" s="93" t="str">
        <f>IF(Inp_1!U807="","",Inp_1!U807)</f>
        <v/>
      </c>
      <c r="W581" s="36"/>
      <c r="X581" s="36"/>
      <c r="Y581" s="36"/>
      <c r="Z581" s="36"/>
    </row>
    <row r="582" spans="1:26" s="38" customFormat="1" hidden="1" outlineLevel="1">
      <c r="A582" s="49"/>
      <c r="E582" s="53" t="s">
        <v>59</v>
      </c>
      <c r="F582" s="53" t="s">
        <v>278</v>
      </c>
      <c r="G582" s="53" t="s">
        <v>789</v>
      </c>
      <c r="H582" s="135" t="s">
        <v>105</v>
      </c>
      <c r="I582" s="34" t="str">
        <f>INDEX('PC List'!$C$7:$C$26,MATCH($F582,'PC List'!$B$7:$B$26,0))</f>
        <v>Down</v>
      </c>
      <c r="J582" s="36"/>
      <c r="K582" s="93" t="str">
        <f>IF(Inp_1!J808="","",Inp_1!J808)</f>
        <v/>
      </c>
      <c r="L582" s="93" t="str">
        <f>IF(Inp_1!K808="","",Inp_1!K808)</f>
        <v/>
      </c>
      <c r="M582" s="93" t="str">
        <f>IF(Inp_1!L808="","",Inp_1!L808)</f>
        <v/>
      </c>
      <c r="N582" s="93" t="str">
        <f>IF(Inp_1!M808="","",Inp_1!M808)</f>
        <v/>
      </c>
      <c r="O582" s="93" t="str">
        <f>IF(Inp_1!N808="","",Inp_1!N808)</f>
        <v/>
      </c>
      <c r="P582" s="93" t="str">
        <f>IF(Inp_1!O808="","",Inp_1!O808)</f>
        <v/>
      </c>
      <c r="Q582" s="93" t="str">
        <f>IF(Inp_1!P808="","",Inp_1!P808)</f>
        <v/>
      </c>
      <c r="R582" s="93" t="str">
        <f>IF(Inp_1!Q808="","",Inp_1!Q808)</f>
        <v/>
      </c>
      <c r="S582" s="93" t="str">
        <f>IF(Inp_1!R808="","",Inp_1!R808)</f>
        <v/>
      </c>
      <c r="T582" s="93" t="str">
        <f>IF(Inp_1!S808="","",Inp_1!S808)</f>
        <v/>
      </c>
      <c r="U582" s="93" t="str">
        <f>IF(Inp_1!T808="","",Inp_1!T808)</f>
        <v/>
      </c>
      <c r="V582" s="93" t="str">
        <f>IF(Inp_1!U808="","",Inp_1!U808)</f>
        <v/>
      </c>
      <c r="W582" s="36"/>
      <c r="X582" s="36"/>
      <c r="Y582" s="36"/>
      <c r="Z582" s="36"/>
    </row>
    <row r="583" spans="1:26" s="38" customFormat="1" hidden="1" outlineLevel="1">
      <c r="A583" s="49"/>
      <c r="E583" s="53" t="s">
        <v>60</v>
      </c>
      <c r="F583" s="53" t="s">
        <v>278</v>
      </c>
      <c r="G583" s="53" t="s">
        <v>789</v>
      </c>
      <c r="H583" s="135" t="s">
        <v>105</v>
      </c>
      <c r="I583" s="34" t="str">
        <f>INDEX('PC List'!$C$7:$C$26,MATCH($F583,'PC List'!$B$7:$B$26,0))</f>
        <v>Down</v>
      </c>
      <c r="J583" s="36"/>
      <c r="K583" s="93" t="str">
        <f>IF(Inp_1!J809="","",Inp_1!J809)</f>
        <v/>
      </c>
      <c r="L583" s="93" t="str">
        <f>IF(Inp_1!K809="","",Inp_1!K809)</f>
        <v/>
      </c>
      <c r="M583" s="93" t="str">
        <f>IF(Inp_1!L809="","",Inp_1!L809)</f>
        <v/>
      </c>
      <c r="N583" s="93" t="str">
        <f>IF(Inp_1!M809="","",Inp_1!M809)</f>
        <v/>
      </c>
      <c r="O583" s="93" t="str">
        <f>IF(Inp_1!N809="","",Inp_1!N809)</f>
        <v/>
      </c>
      <c r="P583" s="93" t="str">
        <f>IF(Inp_1!O809="","",Inp_1!O809)</f>
        <v/>
      </c>
      <c r="Q583" s="93" t="str">
        <f>IF(Inp_1!P809="","",Inp_1!P809)</f>
        <v/>
      </c>
      <c r="R583" s="93" t="str">
        <f>IF(Inp_1!Q809="","",Inp_1!Q809)</f>
        <v/>
      </c>
      <c r="S583" s="93" t="str">
        <f>IF(Inp_1!R809="","",Inp_1!R809)</f>
        <v/>
      </c>
      <c r="T583" s="93" t="str">
        <f>IF(Inp_1!S809="","",Inp_1!S809)</f>
        <v/>
      </c>
      <c r="U583" s="93" t="str">
        <f>IF(Inp_1!T809="","",Inp_1!T809)</f>
        <v/>
      </c>
      <c r="V583" s="93" t="str">
        <f>IF(Inp_1!U809="","",Inp_1!U809)</f>
        <v/>
      </c>
      <c r="W583" s="36"/>
      <c r="X583" s="36"/>
      <c r="Y583" s="36"/>
      <c r="Z583" s="36"/>
    </row>
    <row r="584" spans="1:26" s="38" customFormat="1" hidden="1" outlineLevel="1">
      <c r="A584" s="49"/>
      <c r="E584" s="53" t="s">
        <v>61</v>
      </c>
      <c r="F584" s="53" t="s">
        <v>278</v>
      </c>
      <c r="G584" s="53" t="s">
        <v>789</v>
      </c>
      <c r="H584" s="135" t="s">
        <v>105</v>
      </c>
      <c r="I584" s="34" t="str">
        <f>INDEX('PC List'!$C$7:$C$26,MATCH($F584,'PC List'!$B$7:$B$26,0))</f>
        <v>Down</v>
      </c>
      <c r="J584" s="36"/>
      <c r="K584" s="93" t="str">
        <f>IF(Inp_1!J810="","",Inp_1!J810)</f>
        <v/>
      </c>
      <c r="L584" s="93" t="str">
        <f>IF(Inp_1!K810="","",Inp_1!K810)</f>
        <v/>
      </c>
      <c r="M584" s="93" t="str">
        <f>IF(Inp_1!L810="","",Inp_1!L810)</f>
        <v/>
      </c>
      <c r="N584" s="93" t="str">
        <f>IF(Inp_1!M810="","",Inp_1!M810)</f>
        <v/>
      </c>
      <c r="O584" s="93" t="str">
        <f>IF(Inp_1!N810="","",Inp_1!N810)</f>
        <v/>
      </c>
      <c r="P584" s="93" t="str">
        <f>IF(Inp_1!O810="","",Inp_1!O810)</f>
        <v/>
      </c>
      <c r="Q584" s="93" t="str">
        <f>IF(Inp_1!P810="","",Inp_1!P810)</f>
        <v/>
      </c>
      <c r="R584" s="93" t="str">
        <f>IF(Inp_1!Q810="","",Inp_1!Q810)</f>
        <v/>
      </c>
      <c r="S584" s="93" t="str">
        <f>IF(Inp_1!R810="","",Inp_1!R810)</f>
        <v/>
      </c>
      <c r="T584" s="93" t="str">
        <f>IF(Inp_1!S810="","",Inp_1!S810)</f>
        <v/>
      </c>
      <c r="U584" s="93" t="str">
        <f>IF(Inp_1!T810="","",Inp_1!T810)</f>
        <v/>
      </c>
      <c r="V584" s="93" t="str">
        <f>IF(Inp_1!U810="","",Inp_1!U810)</f>
        <v/>
      </c>
      <c r="W584" s="36"/>
      <c r="X584" s="36"/>
      <c r="Y584" s="36"/>
      <c r="Z584" s="36"/>
    </row>
    <row r="585" spans="1:26" s="38" customFormat="1" hidden="1" outlineLevel="1">
      <c r="A585" s="49"/>
      <c r="E585" s="53" t="s">
        <v>62</v>
      </c>
      <c r="F585" s="53" t="s">
        <v>278</v>
      </c>
      <c r="G585" s="53" t="s">
        <v>789</v>
      </c>
      <c r="H585" s="135" t="s">
        <v>105</v>
      </c>
      <c r="I585" s="34" t="str">
        <f>INDEX('PC List'!$C$7:$C$26,MATCH($F585,'PC List'!$B$7:$B$26,0))</f>
        <v>Down</v>
      </c>
      <c r="J585" s="36"/>
      <c r="K585" s="93" t="str">
        <f>IF(Inp_1!J811="","",Inp_1!J811)</f>
        <v/>
      </c>
      <c r="L585" s="93" t="str">
        <f>IF(Inp_1!K811="","",Inp_1!K811)</f>
        <v/>
      </c>
      <c r="M585" s="93" t="str">
        <f>IF(Inp_1!L811="","",Inp_1!L811)</f>
        <v/>
      </c>
      <c r="N585" s="93" t="str">
        <f>IF(Inp_1!M811="","",Inp_1!M811)</f>
        <v/>
      </c>
      <c r="O585" s="93" t="str">
        <f>IF(Inp_1!N811="","",Inp_1!N811)</f>
        <v/>
      </c>
      <c r="P585" s="93" t="str">
        <f>IF(Inp_1!O811="","",Inp_1!O811)</f>
        <v/>
      </c>
      <c r="Q585" s="93" t="str">
        <f>IF(Inp_1!P811="","",Inp_1!P811)</f>
        <v/>
      </c>
      <c r="R585" s="93" t="str">
        <f>IF(Inp_1!Q811="","",Inp_1!Q811)</f>
        <v/>
      </c>
      <c r="S585" s="93" t="str">
        <f>IF(Inp_1!R811="","",Inp_1!R811)</f>
        <v/>
      </c>
      <c r="T585" s="93" t="str">
        <f>IF(Inp_1!S811="","",Inp_1!S811)</f>
        <v/>
      </c>
      <c r="U585" s="93" t="str">
        <f>IF(Inp_1!T811="","",Inp_1!T811)</f>
        <v/>
      </c>
      <c r="V585" s="93" t="str">
        <f>IF(Inp_1!U811="","",Inp_1!U811)</f>
        <v/>
      </c>
      <c r="W585" s="36"/>
      <c r="X585" s="36"/>
      <c r="Y585" s="36"/>
      <c r="Z585" s="36"/>
    </row>
    <row r="586" spans="1:26" s="38" customFormat="1" hidden="1" outlineLevel="1">
      <c r="A586" s="49"/>
      <c r="E586" s="53" t="s">
        <v>63</v>
      </c>
      <c r="F586" s="53" t="s">
        <v>278</v>
      </c>
      <c r="G586" s="53" t="s">
        <v>789</v>
      </c>
      <c r="H586" s="135" t="s">
        <v>105</v>
      </c>
      <c r="I586" s="34" t="str">
        <f>INDEX('PC List'!$C$7:$C$26,MATCH($F586,'PC List'!$B$7:$B$26,0))</f>
        <v>Down</v>
      </c>
      <c r="J586" s="36"/>
      <c r="K586" s="93" t="str">
        <f>IF(Inp_1!J812="","",Inp_1!J812)</f>
        <v/>
      </c>
      <c r="L586" s="93" t="str">
        <f>IF(Inp_1!K812="","",Inp_1!K812)</f>
        <v/>
      </c>
      <c r="M586" s="93" t="str">
        <f>IF(Inp_1!L812="","",Inp_1!L812)</f>
        <v/>
      </c>
      <c r="N586" s="93" t="str">
        <f>IF(Inp_1!M812="","",Inp_1!M812)</f>
        <v/>
      </c>
      <c r="O586" s="93" t="str">
        <f>IF(Inp_1!N812="","",Inp_1!N812)</f>
        <v/>
      </c>
      <c r="P586" s="93" t="str">
        <f>IF(Inp_1!O812="","",Inp_1!O812)</f>
        <v/>
      </c>
      <c r="Q586" s="93" t="str">
        <f>IF(Inp_1!P812="","",Inp_1!P812)</f>
        <v/>
      </c>
      <c r="R586" s="93" t="str">
        <f>IF(Inp_1!Q812="","",Inp_1!Q812)</f>
        <v/>
      </c>
      <c r="S586" s="93" t="str">
        <f>IF(Inp_1!R812="","",Inp_1!R812)</f>
        <v/>
      </c>
      <c r="T586" s="93" t="str">
        <f>IF(Inp_1!S812="","",Inp_1!S812)</f>
        <v/>
      </c>
      <c r="U586" s="93" t="str">
        <f>IF(Inp_1!T812="","",Inp_1!T812)</f>
        <v/>
      </c>
      <c r="V586" s="93" t="str">
        <f>IF(Inp_1!U812="","",Inp_1!U812)</f>
        <v/>
      </c>
      <c r="W586" s="36"/>
      <c r="X586" s="36"/>
      <c r="Y586" s="36"/>
      <c r="Z586" s="36"/>
    </row>
    <row r="587" spans="1:26" s="38" customFormat="1" hidden="1" outlineLevel="1">
      <c r="A587" s="49"/>
      <c r="E587" s="53" t="s">
        <v>64</v>
      </c>
      <c r="F587" s="53" t="s">
        <v>278</v>
      </c>
      <c r="G587" s="53" t="s">
        <v>789</v>
      </c>
      <c r="H587" s="135" t="s">
        <v>105</v>
      </c>
      <c r="I587" s="34" t="str">
        <f>INDEX('PC List'!$C$7:$C$26,MATCH($F587,'PC List'!$B$7:$B$26,0))</f>
        <v>Down</v>
      </c>
      <c r="J587" s="36"/>
      <c r="K587" s="93" t="str">
        <f>IF(Inp_1!J813="","",Inp_1!J813)</f>
        <v/>
      </c>
      <c r="L587" s="93" t="str">
        <f>IF(Inp_1!K813="","",Inp_1!K813)</f>
        <v/>
      </c>
      <c r="M587" s="93" t="str">
        <f>IF(Inp_1!L813="","",Inp_1!L813)</f>
        <v/>
      </c>
      <c r="N587" s="93" t="str">
        <f>IF(Inp_1!M813="","",Inp_1!M813)</f>
        <v/>
      </c>
      <c r="O587" s="93" t="str">
        <f>IF(Inp_1!N813="","",Inp_1!N813)</f>
        <v/>
      </c>
      <c r="P587" s="93" t="str">
        <f>IF(Inp_1!O813="","",Inp_1!O813)</f>
        <v/>
      </c>
      <c r="Q587" s="93" t="str">
        <f>IF(Inp_1!P813="","",Inp_1!P813)</f>
        <v/>
      </c>
      <c r="R587" s="93" t="str">
        <f>IF(Inp_1!Q813="","",Inp_1!Q813)</f>
        <v/>
      </c>
      <c r="S587" s="93" t="str">
        <f>IF(Inp_1!R813="","",Inp_1!R813)</f>
        <v/>
      </c>
      <c r="T587" s="93" t="str">
        <f>IF(Inp_1!S813="","",Inp_1!S813)</f>
        <v/>
      </c>
      <c r="U587" s="93" t="str">
        <f>IF(Inp_1!T813="","",Inp_1!T813)</f>
        <v/>
      </c>
      <c r="V587" s="93" t="str">
        <f>IF(Inp_1!U813="","",Inp_1!U813)</f>
        <v/>
      </c>
      <c r="W587" s="36"/>
      <c r="X587" s="36"/>
      <c r="Y587" s="36"/>
      <c r="Z587" s="36"/>
    </row>
    <row r="588" spans="1:26" s="38" customFormat="1" hidden="1" outlineLevel="1">
      <c r="A588" s="49"/>
      <c r="E588" s="53" t="s">
        <v>65</v>
      </c>
      <c r="F588" s="53" t="s">
        <v>278</v>
      </c>
      <c r="G588" s="53" t="s">
        <v>789</v>
      </c>
      <c r="H588" s="135" t="s">
        <v>105</v>
      </c>
      <c r="I588" s="34" t="str">
        <f>INDEX('PC List'!$C$7:$C$26,MATCH($F588,'PC List'!$B$7:$B$26,0))</f>
        <v>Down</v>
      </c>
      <c r="J588" s="36"/>
      <c r="K588" s="93" t="str">
        <f>IF(Inp_1!J814="","",Inp_1!J814)</f>
        <v/>
      </c>
      <c r="L588" s="93" t="str">
        <f>IF(Inp_1!K814="","",Inp_1!K814)</f>
        <v/>
      </c>
      <c r="M588" s="93" t="str">
        <f>IF(Inp_1!L814="","",Inp_1!L814)</f>
        <v/>
      </c>
      <c r="N588" s="93" t="str">
        <f>IF(Inp_1!M814="","",Inp_1!M814)</f>
        <v/>
      </c>
      <c r="O588" s="93" t="str">
        <f>IF(Inp_1!N814="","",Inp_1!N814)</f>
        <v/>
      </c>
      <c r="P588" s="93" t="str">
        <f>IF(Inp_1!O814="","",Inp_1!O814)</f>
        <v/>
      </c>
      <c r="Q588" s="93" t="str">
        <f>IF(Inp_1!P814="","",Inp_1!P814)</f>
        <v/>
      </c>
      <c r="R588" s="93" t="str">
        <f>IF(Inp_1!Q814="","",Inp_1!Q814)</f>
        <v/>
      </c>
      <c r="S588" s="93" t="str">
        <f>IF(Inp_1!R814="","",Inp_1!R814)</f>
        <v/>
      </c>
      <c r="T588" s="93" t="str">
        <f>IF(Inp_1!S814="","",Inp_1!S814)</f>
        <v/>
      </c>
      <c r="U588" s="93" t="str">
        <f>IF(Inp_1!T814="","",Inp_1!T814)</f>
        <v/>
      </c>
      <c r="V588" s="93" t="str">
        <f>IF(Inp_1!U814="","",Inp_1!U814)</f>
        <v/>
      </c>
      <c r="W588" s="36"/>
      <c r="X588" s="36"/>
      <c r="Y588" s="36"/>
      <c r="Z588" s="36"/>
    </row>
    <row r="589" spans="1:26" s="38" customFormat="1" hidden="1" outlineLevel="1">
      <c r="A589" s="49"/>
      <c r="E589" s="53" t="s">
        <v>66</v>
      </c>
      <c r="F589" s="53" t="s">
        <v>278</v>
      </c>
      <c r="G589" s="53" t="s">
        <v>789</v>
      </c>
      <c r="H589" s="135" t="s">
        <v>105</v>
      </c>
      <c r="I589" s="34" t="str">
        <f>INDEX('PC List'!$C$7:$C$26,MATCH($F589,'PC List'!$B$7:$B$26,0))</f>
        <v>Down</v>
      </c>
      <c r="J589" s="36"/>
      <c r="K589" s="93" t="str">
        <f>IF(Inp_1!J815="","",Inp_1!J815)</f>
        <v/>
      </c>
      <c r="L589" s="93" t="str">
        <f>IF(Inp_1!K815="","",Inp_1!K815)</f>
        <v/>
      </c>
      <c r="M589" s="93" t="str">
        <f>IF(Inp_1!L815="","",Inp_1!L815)</f>
        <v/>
      </c>
      <c r="N589" s="93" t="str">
        <f>IF(Inp_1!M815="","",Inp_1!M815)</f>
        <v/>
      </c>
      <c r="O589" s="93" t="str">
        <f>IF(Inp_1!N815="","",Inp_1!N815)</f>
        <v/>
      </c>
      <c r="P589" s="93" t="str">
        <f>IF(Inp_1!O815="","",Inp_1!O815)</f>
        <v/>
      </c>
      <c r="Q589" s="93" t="str">
        <f>IF(Inp_1!P815="","",Inp_1!P815)</f>
        <v/>
      </c>
      <c r="R589" s="93" t="str">
        <f>IF(Inp_1!Q815="","",Inp_1!Q815)</f>
        <v/>
      </c>
      <c r="S589" s="93" t="str">
        <f>IF(Inp_1!R815="","",Inp_1!R815)</f>
        <v/>
      </c>
      <c r="T589" s="93" t="str">
        <f>IF(Inp_1!S815="","",Inp_1!S815)</f>
        <v/>
      </c>
      <c r="U589" s="93" t="str">
        <f>IF(Inp_1!T815="","",Inp_1!T815)</f>
        <v/>
      </c>
      <c r="V589" s="93" t="str">
        <f>IF(Inp_1!U815="","",Inp_1!U815)</f>
        <v/>
      </c>
      <c r="W589" s="36"/>
      <c r="X589" s="36"/>
      <c r="Y589" s="36"/>
      <c r="Z589" s="36"/>
    </row>
    <row r="590" spans="1:26" s="38" customFormat="1" hidden="1" outlineLevel="1">
      <c r="A590" s="49"/>
      <c r="E590" s="53" t="s">
        <v>67</v>
      </c>
      <c r="F590" s="53" t="s">
        <v>278</v>
      </c>
      <c r="G590" s="53" t="s">
        <v>789</v>
      </c>
      <c r="H590" s="135" t="s">
        <v>105</v>
      </c>
      <c r="I590" s="34" t="str">
        <f>INDEX('PC List'!$C$7:$C$26,MATCH($F590,'PC List'!$B$7:$B$26,0))</f>
        <v>Down</v>
      </c>
      <c r="J590" s="36"/>
      <c r="K590" s="93" t="str">
        <f>IF(Inp_1!J818="","",Inp_1!J818)</f>
        <v/>
      </c>
      <c r="L590" s="93" t="str">
        <f>IF(Inp_1!K818="","",Inp_1!K818)</f>
        <v/>
      </c>
      <c r="M590" s="93" t="str">
        <f>IF(Inp_1!L818="","",Inp_1!L818)</f>
        <v/>
      </c>
      <c r="N590" s="93" t="str">
        <f>IF(Inp_1!M818="","",Inp_1!M818)</f>
        <v/>
      </c>
      <c r="O590" s="93" t="str">
        <f>IF(Inp_1!N818="","",Inp_1!N818)</f>
        <v/>
      </c>
      <c r="P590" s="93" t="str">
        <f>IF(Inp_1!O818="","",Inp_1!O818)</f>
        <v/>
      </c>
      <c r="Q590" s="93" t="str">
        <f>IF(Inp_1!P818="","",Inp_1!P818)</f>
        <v/>
      </c>
      <c r="R590" s="93" t="str">
        <f>IF(Inp_1!Q818="","",Inp_1!Q818)</f>
        <v/>
      </c>
      <c r="S590" s="93" t="str">
        <f>IF(Inp_1!R818="","",Inp_1!R818)</f>
        <v/>
      </c>
      <c r="T590" s="93" t="str">
        <f>IF(Inp_1!S818="","",Inp_1!S818)</f>
        <v/>
      </c>
      <c r="U590" s="93" t="str">
        <f>IF(Inp_1!T818="","",Inp_1!T818)</f>
        <v/>
      </c>
      <c r="V590" s="93" t="str">
        <f>IF(Inp_1!U818="","",Inp_1!U818)</f>
        <v/>
      </c>
      <c r="W590" s="36"/>
      <c r="X590" s="36"/>
      <c r="Y590" s="36"/>
      <c r="Z590" s="36"/>
    </row>
    <row r="591" spans="1:26" s="38" customFormat="1" hidden="1" outlineLevel="1">
      <c r="A591" s="49"/>
      <c r="E591" s="53" t="s">
        <v>68</v>
      </c>
      <c r="F591" s="53" t="s">
        <v>278</v>
      </c>
      <c r="G591" s="53" t="s">
        <v>789</v>
      </c>
      <c r="H591" s="135" t="s">
        <v>105</v>
      </c>
      <c r="I591" s="34" t="str">
        <f>INDEX('PC List'!$C$7:$C$26,MATCH($F591,'PC List'!$B$7:$B$26,0))</f>
        <v>Down</v>
      </c>
      <c r="J591" s="36"/>
      <c r="K591" s="93" t="str">
        <f>IF(Inp_1!J819="","",Inp_1!J819)</f>
        <v/>
      </c>
      <c r="L591" s="93" t="str">
        <f>IF(Inp_1!K819="","",Inp_1!K819)</f>
        <v/>
      </c>
      <c r="M591" s="93" t="str">
        <f>IF(Inp_1!L819="","",Inp_1!L819)</f>
        <v/>
      </c>
      <c r="N591" s="93" t="str">
        <f>IF(Inp_1!M819="","",Inp_1!M819)</f>
        <v/>
      </c>
      <c r="O591" s="93" t="str">
        <f>IF(Inp_1!N819="","",Inp_1!N819)</f>
        <v/>
      </c>
      <c r="P591" s="93" t="str">
        <f>IF(Inp_1!O819="","",Inp_1!O819)</f>
        <v/>
      </c>
      <c r="Q591" s="93" t="str">
        <f>IF(Inp_1!P819="","",Inp_1!P819)</f>
        <v/>
      </c>
      <c r="R591" s="93" t="str">
        <f>IF(Inp_1!Q819="","",Inp_1!Q819)</f>
        <v/>
      </c>
      <c r="S591" s="93" t="str">
        <f>IF(Inp_1!R819="","",Inp_1!R819)</f>
        <v/>
      </c>
      <c r="T591" s="93" t="str">
        <f>IF(Inp_1!S819="","",Inp_1!S819)</f>
        <v/>
      </c>
      <c r="U591" s="93" t="str">
        <f>IF(Inp_1!T819="","",Inp_1!T819)</f>
        <v/>
      </c>
      <c r="V591" s="93" t="str">
        <f>IF(Inp_1!U819="","",Inp_1!U819)</f>
        <v/>
      </c>
      <c r="W591" s="36"/>
      <c r="X591" s="36"/>
      <c r="Y591" s="36"/>
      <c r="Z591" s="36"/>
    </row>
    <row r="592" spans="1:26" s="38" customFormat="1" hidden="1" outlineLevel="1">
      <c r="A592" s="49"/>
      <c r="E592" s="53" t="s">
        <v>69</v>
      </c>
      <c r="F592" s="53" t="s">
        <v>278</v>
      </c>
      <c r="G592" s="53" t="s">
        <v>789</v>
      </c>
      <c r="H592" s="135" t="s">
        <v>105</v>
      </c>
      <c r="I592" s="34" t="str">
        <f>INDEX('PC List'!$C$7:$C$26,MATCH($F592,'PC List'!$B$7:$B$26,0))</f>
        <v>Down</v>
      </c>
      <c r="J592" s="36"/>
      <c r="K592" s="93" t="str">
        <f>IF(Inp_1!J820="","",Inp_1!J820)</f>
        <v/>
      </c>
      <c r="L592" s="93" t="str">
        <f>IF(Inp_1!K820="","",Inp_1!K820)</f>
        <v/>
      </c>
      <c r="M592" s="93" t="str">
        <f>IF(Inp_1!L820="","",Inp_1!L820)</f>
        <v/>
      </c>
      <c r="N592" s="93" t="str">
        <f>IF(Inp_1!M820="","",Inp_1!M820)</f>
        <v/>
      </c>
      <c r="O592" s="93" t="str">
        <f>IF(Inp_1!N820="","",Inp_1!N820)</f>
        <v/>
      </c>
      <c r="P592" s="93" t="str">
        <f>IF(Inp_1!O820="","",Inp_1!O820)</f>
        <v/>
      </c>
      <c r="Q592" s="93" t="str">
        <f>IF(Inp_1!P820="","",Inp_1!P820)</f>
        <v/>
      </c>
      <c r="R592" s="93" t="str">
        <f>IF(Inp_1!Q820="","",Inp_1!Q820)</f>
        <v/>
      </c>
      <c r="S592" s="93" t="str">
        <f>IF(Inp_1!R820="","",Inp_1!R820)</f>
        <v/>
      </c>
      <c r="T592" s="93" t="str">
        <f>IF(Inp_1!S820="","",Inp_1!S820)</f>
        <v/>
      </c>
      <c r="U592" s="93" t="str">
        <f>IF(Inp_1!T820="","",Inp_1!T820)</f>
        <v/>
      </c>
      <c r="V592" s="93" t="str">
        <f>IF(Inp_1!U820="","",Inp_1!U820)</f>
        <v/>
      </c>
      <c r="W592" s="36"/>
      <c r="X592" s="36"/>
      <c r="Y592" s="36"/>
      <c r="Z592" s="36"/>
    </row>
    <row r="593" spans="1:26" s="38" customFormat="1" collapsed="1">
      <c r="A593" s="49"/>
      <c r="E593" s="50"/>
      <c r="F593" s="50"/>
      <c r="G593" s="50"/>
      <c r="H593" s="135"/>
      <c r="I593" s="35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</row>
    <row r="594" spans="1:26" s="38" customFormat="1" collapsed="1">
      <c r="A594" s="49"/>
      <c r="E594" s="53" t="s">
        <v>51</v>
      </c>
      <c r="F594" s="53" t="s">
        <v>280</v>
      </c>
      <c r="G594" s="133" t="s">
        <v>789</v>
      </c>
      <c r="H594" s="135" t="s">
        <v>105</v>
      </c>
      <c r="I594" s="34" t="str">
        <f>INDEX('PC List'!$C$7:$C$26,MATCH($F594,'PC List'!$B$7:$B$26,0))</f>
        <v>Down</v>
      </c>
      <c r="J594" s="36"/>
      <c r="K594" s="37" t="str">
        <f t="shared" ref="K594:V594" si="163">IF(K411="","",IF(K228="","",K411/K228))</f>
        <v/>
      </c>
      <c r="L594" s="37" t="str">
        <f t="shared" si="163"/>
        <v/>
      </c>
      <c r="M594" s="37" t="str">
        <f t="shared" si="163"/>
        <v/>
      </c>
      <c r="N594" s="37" t="str">
        <f t="shared" si="163"/>
        <v/>
      </c>
      <c r="O594" s="37" t="str">
        <f t="shared" si="163"/>
        <v/>
      </c>
      <c r="P594" s="37" t="str">
        <f t="shared" si="163"/>
        <v/>
      </c>
      <c r="Q594" s="37" t="str">
        <f t="shared" si="163"/>
        <v/>
      </c>
      <c r="R594" s="37" t="str">
        <f t="shared" si="163"/>
        <v/>
      </c>
      <c r="S594" s="37" t="str">
        <f t="shared" si="163"/>
        <v/>
      </c>
      <c r="T594" s="37">
        <f t="shared" si="163"/>
        <v>-0.16217639729856959</v>
      </c>
      <c r="U594" s="37">
        <f t="shared" si="163"/>
        <v>-0.14675687552341782</v>
      </c>
      <c r="V594" s="37">
        <f t="shared" si="163"/>
        <v>-0.2228602150537633</v>
      </c>
      <c r="W594" s="36"/>
      <c r="X594" s="36"/>
      <c r="Y594" s="36"/>
      <c r="Z594" s="36"/>
    </row>
    <row r="595" spans="1:26" s="38" customFormat="1" hidden="1" outlineLevel="1">
      <c r="A595" s="49"/>
      <c r="E595" s="53" t="s">
        <v>54</v>
      </c>
      <c r="F595" s="53" t="s">
        <v>280</v>
      </c>
      <c r="G595" s="53" t="s">
        <v>789</v>
      </c>
      <c r="H595" s="135" t="s">
        <v>105</v>
      </c>
      <c r="I595" s="34" t="str">
        <f>INDEX('PC List'!$C$7:$C$26,MATCH($F595,'PC List'!$B$7:$B$26,0))</f>
        <v>Down</v>
      </c>
      <c r="J595" s="36"/>
      <c r="K595" s="37" t="str">
        <f t="shared" ref="K595:V595" si="164">IF(K412="","",IF(K229="","",K412/K229))</f>
        <v/>
      </c>
      <c r="L595" s="37" t="str">
        <f t="shared" si="164"/>
        <v/>
      </c>
      <c r="M595" s="37" t="str">
        <f t="shared" si="164"/>
        <v/>
      </c>
      <c r="N595" s="37" t="str">
        <f t="shared" si="164"/>
        <v/>
      </c>
      <c r="O595" s="37" t="str">
        <f t="shared" si="164"/>
        <v/>
      </c>
      <c r="P595" s="37" t="str">
        <f t="shared" si="164"/>
        <v/>
      </c>
      <c r="Q595" s="37" t="str">
        <f t="shared" si="164"/>
        <v/>
      </c>
      <c r="R595" s="37" t="str">
        <f t="shared" si="164"/>
        <v/>
      </c>
      <c r="S595" s="37" t="str">
        <f t="shared" si="164"/>
        <v/>
      </c>
      <c r="T595" s="37">
        <f t="shared" si="164"/>
        <v>-0.20433680747254279</v>
      </c>
      <c r="U595" s="37">
        <f t="shared" si="164"/>
        <v>-0.18095702736936439</v>
      </c>
      <c r="V595" s="37">
        <f t="shared" si="164"/>
        <v>-0.22966724339576436</v>
      </c>
      <c r="W595" s="36"/>
      <c r="X595" s="36"/>
      <c r="Y595" s="36"/>
      <c r="Z595" s="36"/>
    </row>
    <row r="596" spans="1:26" s="38" customFormat="1" hidden="1" outlineLevel="1">
      <c r="A596" s="49"/>
      <c r="E596" s="53" t="s">
        <v>55</v>
      </c>
      <c r="F596" s="53" t="s">
        <v>280</v>
      </c>
      <c r="G596" s="53" t="s">
        <v>789</v>
      </c>
      <c r="H596" s="135" t="s">
        <v>105</v>
      </c>
      <c r="I596" s="34" t="str">
        <f>INDEX('PC List'!$C$7:$C$26,MATCH($F596,'PC List'!$B$7:$B$26,0))</f>
        <v>Down</v>
      </c>
      <c r="J596" s="36"/>
      <c r="K596" s="37" t="str">
        <f t="shared" ref="K596:V596" si="165">IF(K413="","",IF(K230="","",K413/K230))</f>
        <v/>
      </c>
      <c r="L596" s="37" t="str">
        <f t="shared" si="165"/>
        <v/>
      </c>
      <c r="M596" s="37" t="str">
        <f t="shared" si="165"/>
        <v/>
      </c>
      <c r="N596" s="37" t="str">
        <f t="shared" si="165"/>
        <v/>
      </c>
      <c r="O596" s="37" t="str">
        <f t="shared" si="165"/>
        <v/>
      </c>
      <c r="P596" s="37" t="str">
        <f t="shared" si="165"/>
        <v/>
      </c>
      <c r="Q596" s="37" t="str">
        <f t="shared" si="165"/>
        <v/>
      </c>
      <c r="R596" s="37" t="str">
        <f t="shared" si="165"/>
        <v/>
      </c>
      <c r="S596" s="37" t="str">
        <f t="shared" si="165"/>
        <v/>
      </c>
      <c r="T596" s="37">
        <f t="shared" si="165"/>
        <v>-8.5648148148148015E-2</v>
      </c>
      <c r="U596" s="37">
        <f t="shared" si="165"/>
        <v>-0.34399999999999986</v>
      </c>
      <c r="V596" s="37">
        <f t="shared" si="165"/>
        <v>-0.12302993509713192</v>
      </c>
      <c r="W596" s="36"/>
      <c r="X596" s="36"/>
      <c r="Y596" s="36"/>
      <c r="Z596" s="36"/>
    </row>
    <row r="597" spans="1:26" s="38" customFormat="1" hidden="1" outlineLevel="1">
      <c r="A597" s="49"/>
      <c r="E597" s="53" t="s">
        <v>56</v>
      </c>
      <c r="F597" s="53" t="s">
        <v>280</v>
      </c>
      <c r="G597" s="53" t="s">
        <v>789</v>
      </c>
      <c r="H597" s="135" t="s">
        <v>105</v>
      </c>
      <c r="I597" s="34" t="str">
        <f>INDEX('PC List'!$C$7:$C$26,MATCH($F597,'PC List'!$B$7:$B$26,0))</f>
        <v>Down</v>
      </c>
      <c r="J597" s="36"/>
      <c r="K597" s="37" t="str">
        <f t="shared" ref="K597:V597" si="166">IF(K414="","",IF(K231="","",K414/K231))</f>
        <v/>
      </c>
      <c r="L597" s="37" t="str">
        <f t="shared" si="166"/>
        <v/>
      </c>
      <c r="M597" s="37" t="str">
        <f t="shared" si="166"/>
        <v/>
      </c>
      <c r="N597" s="37" t="str">
        <f t="shared" si="166"/>
        <v/>
      </c>
      <c r="O597" s="37" t="str">
        <f t="shared" si="166"/>
        <v/>
      </c>
      <c r="P597" s="37" t="str">
        <f t="shared" si="166"/>
        <v/>
      </c>
      <c r="Q597" s="37" t="str">
        <f t="shared" si="166"/>
        <v/>
      </c>
      <c r="R597" s="37" t="str">
        <f t="shared" si="166"/>
        <v/>
      </c>
      <c r="S597" s="37" t="str">
        <f t="shared" si="166"/>
        <v/>
      </c>
      <c r="T597" s="37">
        <f t="shared" si="166"/>
        <v>8.9847223939376955E-2</v>
      </c>
      <c r="U597" s="37">
        <f t="shared" si="166"/>
        <v>-4.4801477071340209E-3</v>
      </c>
      <c r="V597" s="37">
        <f t="shared" si="166"/>
        <v>-6.2681507957744334E-3</v>
      </c>
      <c r="W597" s="36"/>
      <c r="X597" s="36"/>
      <c r="Y597" s="36"/>
      <c r="Z597" s="36"/>
    </row>
    <row r="598" spans="1:26" s="38" customFormat="1" hidden="1" outlineLevel="1">
      <c r="A598" s="49"/>
      <c r="E598" s="53" t="s">
        <v>57</v>
      </c>
      <c r="F598" s="53" t="s">
        <v>280</v>
      </c>
      <c r="G598" s="53" t="s">
        <v>789</v>
      </c>
      <c r="H598" s="135" t="s">
        <v>105</v>
      </c>
      <c r="I598" s="34" t="str">
        <f>INDEX('PC List'!$C$7:$C$26,MATCH($F598,'PC List'!$B$7:$B$26,0))</f>
        <v>Down</v>
      </c>
      <c r="J598" s="36"/>
      <c r="K598" s="37" t="str">
        <f t="shared" ref="K598:V598" si="167">IF(K415="","",IF(K232="","",K415/K232))</f>
        <v/>
      </c>
      <c r="L598" s="37" t="str">
        <f t="shared" si="167"/>
        <v/>
      </c>
      <c r="M598" s="37" t="str">
        <f t="shared" si="167"/>
        <v/>
      </c>
      <c r="N598" s="37" t="str">
        <f t="shared" si="167"/>
        <v/>
      </c>
      <c r="O598" s="37" t="str">
        <f t="shared" si="167"/>
        <v/>
      </c>
      <c r="P598" s="37" t="str">
        <f t="shared" si="167"/>
        <v/>
      </c>
      <c r="Q598" s="37" t="str">
        <f t="shared" si="167"/>
        <v/>
      </c>
      <c r="R598" s="37" t="str">
        <f t="shared" si="167"/>
        <v/>
      </c>
      <c r="S598" s="37" t="str">
        <f t="shared" si="167"/>
        <v/>
      </c>
      <c r="T598" s="37">
        <f t="shared" si="167"/>
        <v>-0.42500000000000016</v>
      </c>
      <c r="U598" s="37">
        <f t="shared" si="167"/>
        <v>-0.17154639175257763</v>
      </c>
      <c r="V598" s="37">
        <f t="shared" si="167"/>
        <v>-0.13656249999999975</v>
      </c>
      <c r="W598" s="88"/>
      <c r="X598" s="36"/>
      <c r="Y598" s="36"/>
      <c r="Z598" s="36"/>
    </row>
    <row r="599" spans="1:26" s="38" customFormat="1" hidden="1" outlineLevel="1">
      <c r="A599" s="49"/>
      <c r="E599" s="53" t="s">
        <v>58</v>
      </c>
      <c r="F599" s="53" t="s">
        <v>280</v>
      </c>
      <c r="G599" s="53" t="s">
        <v>789</v>
      </c>
      <c r="H599" s="135" t="s">
        <v>105</v>
      </c>
      <c r="I599" s="34" t="str">
        <f>INDEX('PC List'!$C$7:$C$26,MATCH($F599,'PC List'!$B$7:$B$26,0))</f>
        <v>Down</v>
      </c>
      <c r="J599" s="36"/>
      <c r="K599" s="37" t="str">
        <f t="shared" ref="K599:V599" si="168">IF(K416="","",IF(K233="","",K416/K233))</f>
        <v/>
      </c>
      <c r="L599" s="37" t="str">
        <f t="shared" si="168"/>
        <v/>
      </c>
      <c r="M599" s="37" t="str">
        <f t="shared" si="168"/>
        <v/>
      </c>
      <c r="N599" s="37" t="str">
        <f t="shared" si="168"/>
        <v/>
      </c>
      <c r="O599" s="37" t="str">
        <f t="shared" si="168"/>
        <v/>
      </c>
      <c r="P599" s="37" t="str">
        <f t="shared" si="168"/>
        <v/>
      </c>
      <c r="Q599" s="37" t="str">
        <f t="shared" si="168"/>
        <v/>
      </c>
      <c r="R599" s="37" t="str">
        <f t="shared" si="168"/>
        <v/>
      </c>
      <c r="S599" s="37" t="str">
        <f t="shared" si="168"/>
        <v/>
      </c>
      <c r="T599" s="37">
        <f t="shared" si="168"/>
        <v>1.7649500818844602E-2</v>
      </c>
      <c r="U599" s="37">
        <f t="shared" si="168"/>
        <v>2.5901398427769194E-2</v>
      </c>
      <c r="V599" s="37">
        <f t="shared" si="168"/>
        <v>1.1478887008231778E-3</v>
      </c>
      <c r="W599" s="36"/>
      <c r="X599" s="36"/>
      <c r="Y599" s="36"/>
      <c r="Z599" s="36"/>
    </row>
    <row r="600" spans="1:26" s="38" customFormat="1" hidden="1" outlineLevel="1">
      <c r="A600" s="49"/>
      <c r="E600" s="53" t="s">
        <v>59</v>
      </c>
      <c r="F600" s="53" t="s">
        <v>280</v>
      </c>
      <c r="G600" s="53" t="s">
        <v>789</v>
      </c>
      <c r="H600" s="135" t="s">
        <v>105</v>
      </c>
      <c r="I600" s="34" t="str">
        <f>INDEX('PC List'!$C$7:$C$26,MATCH($F600,'PC List'!$B$7:$B$26,0))</f>
        <v>Down</v>
      </c>
      <c r="J600" s="36"/>
      <c r="K600" s="37" t="str">
        <f t="shared" ref="K600:V600" si="169">IF(K417="","",IF(K234="","",K417/K234))</f>
        <v/>
      </c>
      <c r="L600" s="37" t="str">
        <f t="shared" si="169"/>
        <v/>
      </c>
      <c r="M600" s="37" t="str">
        <f t="shared" si="169"/>
        <v/>
      </c>
      <c r="N600" s="37" t="str">
        <f t="shared" si="169"/>
        <v/>
      </c>
      <c r="O600" s="37" t="str">
        <f t="shared" si="169"/>
        <v/>
      </c>
      <c r="P600" s="37" t="str">
        <f t="shared" si="169"/>
        <v/>
      </c>
      <c r="Q600" s="37" t="str">
        <f t="shared" si="169"/>
        <v/>
      </c>
      <c r="R600" s="37" t="str">
        <f t="shared" si="169"/>
        <v/>
      </c>
      <c r="S600" s="37" t="str">
        <f t="shared" si="169"/>
        <v/>
      </c>
      <c r="T600" s="37">
        <f t="shared" si="169"/>
        <v>-7.5037149656823621E-2</v>
      </c>
      <c r="U600" s="37">
        <f t="shared" si="169"/>
        <v>-7.2558341576789767E-2</v>
      </c>
      <c r="V600" s="37">
        <f t="shared" si="169"/>
        <v>-0.33521932963247952</v>
      </c>
      <c r="W600" s="36"/>
      <c r="X600" s="36"/>
      <c r="Y600" s="36"/>
      <c r="Z600" s="36"/>
    </row>
    <row r="601" spans="1:26" s="38" customFormat="1" hidden="1" outlineLevel="1">
      <c r="A601" s="49"/>
      <c r="E601" s="53" t="s">
        <v>60</v>
      </c>
      <c r="F601" s="53" t="s">
        <v>280</v>
      </c>
      <c r="G601" s="53" t="s">
        <v>789</v>
      </c>
      <c r="H601" s="135" t="s">
        <v>105</v>
      </c>
      <c r="I601" s="34" t="str">
        <f>INDEX('PC List'!$C$7:$C$26,MATCH($F601,'PC List'!$B$7:$B$26,0))</f>
        <v>Down</v>
      </c>
      <c r="J601" s="36"/>
      <c r="K601" s="37" t="str">
        <f t="shared" ref="K601:V601" si="170">IF(K418="","",IF(K235="","",K418/K235))</f>
        <v/>
      </c>
      <c r="L601" s="37" t="str">
        <f t="shared" si="170"/>
        <v/>
      </c>
      <c r="M601" s="37" t="str">
        <f t="shared" si="170"/>
        <v/>
      </c>
      <c r="N601" s="37" t="str">
        <f t="shared" si="170"/>
        <v/>
      </c>
      <c r="O601" s="37" t="str">
        <f t="shared" si="170"/>
        <v/>
      </c>
      <c r="P601" s="37" t="str">
        <f t="shared" si="170"/>
        <v/>
      </c>
      <c r="Q601" s="37" t="str">
        <f t="shared" si="170"/>
        <v/>
      </c>
      <c r="R601" s="37" t="str">
        <f t="shared" si="170"/>
        <v/>
      </c>
      <c r="S601" s="37" t="str">
        <f t="shared" si="170"/>
        <v/>
      </c>
      <c r="T601" s="37" t="str">
        <f t="shared" si="170"/>
        <v/>
      </c>
      <c r="U601" s="37" t="str">
        <f t="shared" si="170"/>
        <v/>
      </c>
      <c r="V601" s="37">
        <f t="shared" si="170"/>
        <v>0.30286338978854987</v>
      </c>
      <c r="W601" s="36"/>
      <c r="X601" s="36"/>
      <c r="Y601" s="36"/>
      <c r="Z601" s="36"/>
    </row>
    <row r="602" spans="1:26" s="38" customFormat="1" hidden="1" outlineLevel="1">
      <c r="A602" s="49"/>
      <c r="E602" s="53" t="s">
        <v>61</v>
      </c>
      <c r="F602" s="53" t="s">
        <v>280</v>
      </c>
      <c r="G602" s="53" t="s">
        <v>789</v>
      </c>
      <c r="H602" s="135" t="s">
        <v>105</v>
      </c>
      <c r="I602" s="34" t="str">
        <f>INDEX('PC List'!$C$7:$C$26,MATCH($F602,'PC List'!$B$7:$B$26,0))</f>
        <v>Down</v>
      </c>
      <c r="J602" s="36"/>
      <c r="K602" s="37" t="str">
        <f t="shared" ref="K602:V602" si="171">IF(K419="","",IF(K236="","",K419/K236))</f>
        <v/>
      </c>
      <c r="L602" s="37" t="str">
        <f t="shared" si="171"/>
        <v/>
      </c>
      <c r="M602" s="37" t="str">
        <f t="shared" si="171"/>
        <v/>
      </c>
      <c r="N602" s="37" t="str">
        <f t="shared" si="171"/>
        <v/>
      </c>
      <c r="O602" s="37" t="str">
        <f t="shared" si="171"/>
        <v/>
      </c>
      <c r="P602" s="37" t="str">
        <f t="shared" si="171"/>
        <v/>
      </c>
      <c r="Q602" s="37" t="str">
        <f t="shared" si="171"/>
        <v/>
      </c>
      <c r="R602" s="37" t="str">
        <f t="shared" si="171"/>
        <v/>
      </c>
      <c r="S602" s="37" t="str">
        <f t="shared" si="171"/>
        <v/>
      </c>
      <c r="T602" s="37">
        <f t="shared" si="171"/>
        <v>-2.7335555439036662E-2</v>
      </c>
      <c r="U602" s="37">
        <f t="shared" si="171"/>
        <v>-0.12114162525028935</v>
      </c>
      <c r="V602" s="37">
        <f t="shared" si="171"/>
        <v>2.3574108111009465E-2</v>
      </c>
      <c r="W602" s="36"/>
      <c r="X602" s="36"/>
      <c r="Y602" s="36"/>
      <c r="Z602" s="36"/>
    </row>
    <row r="603" spans="1:26" s="38" customFormat="1" hidden="1" outlineLevel="1">
      <c r="A603" s="49"/>
      <c r="E603" s="53" t="s">
        <v>62</v>
      </c>
      <c r="F603" s="53" t="s">
        <v>280</v>
      </c>
      <c r="G603" s="53" t="s">
        <v>789</v>
      </c>
      <c r="H603" s="135" t="s">
        <v>105</v>
      </c>
      <c r="I603" s="34" t="str">
        <f>INDEX('PC List'!$C$7:$C$26,MATCH($F603,'PC List'!$B$7:$B$26,0))</f>
        <v>Down</v>
      </c>
      <c r="J603" s="36"/>
      <c r="K603" s="37" t="str">
        <f t="shared" ref="K603:V603" si="172">IF(K420="","",IF(K237="","",K420/K237))</f>
        <v/>
      </c>
      <c r="L603" s="37" t="str">
        <f t="shared" si="172"/>
        <v/>
      </c>
      <c r="M603" s="37" t="str">
        <f t="shared" si="172"/>
        <v/>
      </c>
      <c r="N603" s="37" t="str">
        <f t="shared" si="172"/>
        <v/>
      </c>
      <c r="O603" s="37" t="str">
        <f t="shared" si="172"/>
        <v/>
      </c>
      <c r="P603" s="37" t="str">
        <f t="shared" si="172"/>
        <v/>
      </c>
      <c r="Q603" s="37" t="str">
        <f t="shared" si="172"/>
        <v/>
      </c>
      <c r="R603" s="37" t="str">
        <f t="shared" si="172"/>
        <v/>
      </c>
      <c r="S603" s="37" t="str">
        <f t="shared" si="172"/>
        <v/>
      </c>
      <c r="T603" s="37">
        <f t="shared" si="172"/>
        <v>-0.25510926260495875</v>
      </c>
      <c r="U603" s="37">
        <f t="shared" si="172"/>
        <v>-0.10523530932342705</v>
      </c>
      <c r="V603" s="37">
        <f t="shared" si="172"/>
        <v>-0.16764922820370262</v>
      </c>
      <c r="W603" s="36"/>
      <c r="X603" s="36"/>
      <c r="Y603" s="36"/>
      <c r="Z603" s="36"/>
    </row>
    <row r="604" spans="1:26" s="38" customFormat="1" hidden="1" outlineLevel="1">
      <c r="A604" s="49"/>
      <c r="E604" s="53" t="s">
        <v>63</v>
      </c>
      <c r="F604" s="53" t="s">
        <v>280</v>
      </c>
      <c r="G604" s="53" t="s">
        <v>789</v>
      </c>
      <c r="H604" s="135" t="s">
        <v>105</v>
      </c>
      <c r="I604" s="34" t="str">
        <f>INDEX('PC List'!$C$7:$C$26,MATCH($F604,'PC List'!$B$7:$B$26,0))</f>
        <v>Down</v>
      </c>
      <c r="J604" s="36"/>
      <c r="K604" s="37" t="str">
        <f t="shared" ref="K604:V604" si="173">IF(K421="","",IF(K238="","",K421/K238))</f>
        <v/>
      </c>
      <c r="L604" s="37" t="str">
        <f t="shared" si="173"/>
        <v/>
      </c>
      <c r="M604" s="37" t="str">
        <f t="shared" si="173"/>
        <v/>
      </c>
      <c r="N604" s="37" t="str">
        <f t="shared" si="173"/>
        <v/>
      </c>
      <c r="O604" s="37" t="str">
        <f t="shared" si="173"/>
        <v/>
      </c>
      <c r="P604" s="37" t="str">
        <f t="shared" si="173"/>
        <v/>
      </c>
      <c r="Q604" s="37" t="str">
        <f t="shared" si="173"/>
        <v/>
      </c>
      <c r="R604" s="37" t="str">
        <f t="shared" si="173"/>
        <v/>
      </c>
      <c r="S604" s="37" t="str">
        <f t="shared" si="173"/>
        <v/>
      </c>
      <c r="T604" s="37">
        <f t="shared" si="173"/>
        <v>6.8917448660410677E-2</v>
      </c>
      <c r="U604" s="37">
        <f t="shared" si="173"/>
        <v>-0.17889300660870569</v>
      </c>
      <c r="V604" s="37">
        <f t="shared" si="173"/>
        <v>-0.17866028311935672</v>
      </c>
      <c r="W604" s="36"/>
      <c r="X604" s="36"/>
      <c r="Y604" s="36"/>
      <c r="Z604" s="36"/>
    </row>
    <row r="605" spans="1:26" s="38" customFormat="1" hidden="1" outlineLevel="1">
      <c r="A605" s="49"/>
      <c r="E605" s="53" t="s">
        <v>64</v>
      </c>
      <c r="F605" s="53" t="s">
        <v>280</v>
      </c>
      <c r="G605" s="53" t="s">
        <v>789</v>
      </c>
      <c r="H605" s="135" t="s">
        <v>105</v>
      </c>
      <c r="I605" s="34" t="str">
        <f>INDEX('PC List'!$C$7:$C$26,MATCH($F605,'PC List'!$B$7:$B$26,0))</f>
        <v>Down</v>
      </c>
      <c r="J605" s="36"/>
      <c r="K605" s="37" t="str">
        <f t="shared" ref="K605:V605" si="174">IF(K422="","",IF(K239="","",K422/K239))</f>
        <v/>
      </c>
      <c r="L605" s="37" t="str">
        <f t="shared" si="174"/>
        <v/>
      </c>
      <c r="M605" s="37" t="str">
        <f t="shared" si="174"/>
        <v/>
      </c>
      <c r="N605" s="37" t="str">
        <f t="shared" si="174"/>
        <v/>
      </c>
      <c r="O605" s="37" t="str">
        <f t="shared" si="174"/>
        <v/>
      </c>
      <c r="P605" s="37" t="str">
        <f t="shared" si="174"/>
        <v/>
      </c>
      <c r="Q605" s="37" t="str">
        <f t="shared" si="174"/>
        <v/>
      </c>
      <c r="R605" s="37" t="str">
        <f t="shared" si="174"/>
        <v/>
      </c>
      <c r="S605" s="37" t="str">
        <f t="shared" si="174"/>
        <v/>
      </c>
      <c r="T605" s="37">
        <f t="shared" si="174"/>
        <v>-0.24538763273906086</v>
      </c>
      <c r="U605" s="37">
        <f t="shared" si="174"/>
        <v>-0.12586649657486548</v>
      </c>
      <c r="V605" s="37">
        <f t="shared" si="174"/>
        <v>0.17137928289887133</v>
      </c>
      <c r="W605" s="36"/>
      <c r="X605" s="36"/>
      <c r="Y605" s="36"/>
      <c r="Z605" s="36"/>
    </row>
    <row r="606" spans="1:26" s="38" customFormat="1" hidden="1" outlineLevel="1">
      <c r="A606" s="49"/>
      <c r="E606" s="53" t="s">
        <v>65</v>
      </c>
      <c r="F606" s="53" t="s">
        <v>280</v>
      </c>
      <c r="G606" s="53" t="s">
        <v>789</v>
      </c>
      <c r="H606" s="135" t="s">
        <v>105</v>
      </c>
      <c r="I606" s="34" t="str">
        <f>INDEX('PC List'!$C$7:$C$26,MATCH($F606,'PC List'!$B$7:$B$26,0))</f>
        <v>Down</v>
      </c>
      <c r="J606" s="36"/>
      <c r="K606" s="37" t="str">
        <f t="shared" ref="K606:V606" si="175">IF(K423="","",IF(K240="","",K423/K240))</f>
        <v/>
      </c>
      <c r="L606" s="37" t="str">
        <f t="shared" si="175"/>
        <v/>
      </c>
      <c r="M606" s="37" t="str">
        <f t="shared" si="175"/>
        <v/>
      </c>
      <c r="N606" s="37" t="str">
        <f t="shared" si="175"/>
        <v/>
      </c>
      <c r="O606" s="37" t="str">
        <f t="shared" si="175"/>
        <v/>
      </c>
      <c r="P606" s="37" t="str">
        <f t="shared" si="175"/>
        <v/>
      </c>
      <c r="Q606" s="37" t="str">
        <f t="shared" si="175"/>
        <v/>
      </c>
      <c r="R606" s="37" t="str">
        <f t="shared" si="175"/>
        <v/>
      </c>
      <c r="S606" s="37" t="str">
        <f t="shared" si="175"/>
        <v/>
      </c>
      <c r="T606" s="37">
        <f t="shared" si="175"/>
        <v>-0.15219713949364716</v>
      </c>
      <c r="U606" s="37">
        <f t="shared" si="175"/>
        <v>-0.27638093787175605</v>
      </c>
      <c r="V606" s="37">
        <f t="shared" si="175"/>
        <v>-0.27241638472011892</v>
      </c>
      <c r="W606" s="36"/>
      <c r="X606" s="36"/>
      <c r="Y606" s="36"/>
      <c r="Z606" s="36"/>
    </row>
    <row r="607" spans="1:26" s="38" customFormat="1" hidden="1" outlineLevel="1">
      <c r="A607" s="49"/>
      <c r="E607" s="53" t="s">
        <v>66</v>
      </c>
      <c r="F607" s="53" t="s">
        <v>280</v>
      </c>
      <c r="G607" s="53" t="s">
        <v>789</v>
      </c>
      <c r="H607" s="135" t="s">
        <v>105</v>
      </c>
      <c r="I607" s="34" t="str">
        <f>INDEX('PC List'!$C$7:$C$26,MATCH($F607,'PC List'!$B$7:$B$26,0))</f>
        <v>Down</v>
      </c>
      <c r="J607" s="36"/>
      <c r="K607" s="37" t="str">
        <f t="shared" ref="K607:V607" si="176">IF(K424="","",IF(K241="","",K424/K241))</f>
        <v/>
      </c>
      <c r="L607" s="37" t="str">
        <f t="shared" si="176"/>
        <v/>
      </c>
      <c r="M607" s="37" t="str">
        <f t="shared" si="176"/>
        <v/>
      </c>
      <c r="N607" s="37" t="str">
        <f t="shared" si="176"/>
        <v/>
      </c>
      <c r="O607" s="37" t="str">
        <f t="shared" si="176"/>
        <v/>
      </c>
      <c r="P607" s="37" t="str">
        <f t="shared" si="176"/>
        <v/>
      </c>
      <c r="Q607" s="37" t="str">
        <f t="shared" si="176"/>
        <v/>
      </c>
      <c r="R607" s="37" t="str">
        <f t="shared" si="176"/>
        <v/>
      </c>
      <c r="S607" s="37" t="str">
        <f t="shared" si="176"/>
        <v/>
      </c>
      <c r="T607" s="37">
        <f t="shared" si="176"/>
        <v>5.1262872829333249E-2</v>
      </c>
      <c r="U607" s="37">
        <f t="shared" si="176"/>
        <v>0.24572223751716954</v>
      </c>
      <c r="V607" s="37">
        <f t="shared" si="176"/>
        <v>0.34112054101838057</v>
      </c>
      <c r="W607" s="36"/>
      <c r="X607" s="36"/>
      <c r="Y607" s="36"/>
      <c r="Z607" s="36"/>
    </row>
    <row r="608" spans="1:26" s="38" customFormat="1" hidden="1" outlineLevel="1">
      <c r="A608" s="49"/>
      <c r="E608" s="53" t="s">
        <v>67</v>
      </c>
      <c r="F608" s="53" t="s">
        <v>280</v>
      </c>
      <c r="G608" s="53" t="s">
        <v>789</v>
      </c>
      <c r="H608" s="135" t="s">
        <v>105</v>
      </c>
      <c r="I608" s="34" t="str">
        <f>INDEX('PC List'!$C$7:$C$26,MATCH($F608,'PC List'!$B$7:$B$26,0))</f>
        <v>Down</v>
      </c>
      <c r="J608" s="36"/>
      <c r="K608" s="37" t="str">
        <f t="shared" ref="K608:V608" si="177">IF(K425="","",IF(K242="","",K425/K242))</f>
        <v/>
      </c>
      <c r="L608" s="37" t="str">
        <f t="shared" si="177"/>
        <v/>
      </c>
      <c r="M608" s="37" t="str">
        <f t="shared" si="177"/>
        <v/>
      </c>
      <c r="N608" s="37" t="str">
        <f t="shared" si="177"/>
        <v/>
      </c>
      <c r="O608" s="37" t="str">
        <f t="shared" si="177"/>
        <v/>
      </c>
      <c r="P608" s="37" t="str">
        <f t="shared" si="177"/>
        <v/>
      </c>
      <c r="Q608" s="37" t="str">
        <f t="shared" si="177"/>
        <v/>
      </c>
      <c r="R608" s="37" t="str">
        <f t="shared" si="177"/>
        <v/>
      </c>
      <c r="S608" s="37" t="str">
        <f t="shared" si="177"/>
        <v/>
      </c>
      <c r="T608" s="37">
        <f t="shared" si="177"/>
        <v>3.6996076519277908E-2</v>
      </c>
      <c r="U608" s="37">
        <f t="shared" si="177"/>
        <v>6.0297651032687694E-2</v>
      </c>
      <c r="V608" s="37">
        <f t="shared" si="177"/>
        <v>5.1601177422260945E-3</v>
      </c>
      <c r="W608" s="36"/>
      <c r="X608" s="36"/>
      <c r="Y608" s="36"/>
      <c r="Z608" s="36"/>
    </row>
    <row r="609" spans="1:26" s="38" customFormat="1" hidden="1" outlineLevel="1">
      <c r="A609" s="49"/>
      <c r="E609" s="53" t="s">
        <v>68</v>
      </c>
      <c r="F609" s="53" t="s">
        <v>280</v>
      </c>
      <c r="G609" s="53" t="s">
        <v>789</v>
      </c>
      <c r="H609" s="135" t="s">
        <v>105</v>
      </c>
      <c r="I609" s="34" t="str">
        <f>INDEX('PC List'!$C$7:$C$26,MATCH($F609,'PC List'!$B$7:$B$26,0))</f>
        <v>Down</v>
      </c>
      <c r="J609" s="36"/>
      <c r="K609" s="37" t="str">
        <f t="shared" ref="K609:V609" si="178">IF(K426="","",IF(K243="","",K426/K243))</f>
        <v/>
      </c>
      <c r="L609" s="37" t="str">
        <f t="shared" si="178"/>
        <v/>
      </c>
      <c r="M609" s="37" t="str">
        <f t="shared" si="178"/>
        <v/>
      </c>
      <c r="N609" s="37" t="str">
        <f t="shared" si="178"/>
        <v/>
      </c>
      <c r="O609" s="37" t="str">
        <f t="shared" si="178"/>
        <v/>
      </c>
      <c r="P609" s="37" t="str">
        <f t="shared" si="178"/>
        <v/>
      </c>
      <c r="Q609" s="37" t="str">
        <f t="shared" si="178"/>
        <v/>
      </c>
      <c r="R609" s="37" t="str">
        <f t="shared" si="178"/>
        <v/>
      </c>
      <c r="S609" s="37" t="str">
        <f t="shared" si="178"/>
        <v/>
      </c>
      <c r="T609" s="37" t="str">
        <f t="shared" si="178"/>
        <v/>
      </c>
      <c r="U609" s="37" t="str">
        <f t="shared" si="178"/>
        <v/>
      </c>
      <c r="V609" s="37" t="str">
        <f t="shared" si="178"/>
        <v/>
      </c>
      <c r="W609" s="36"/>
      <c r="X609" s="36"/>
      <c r="Y609" s="36"/>
      <c r="Z609" s="36"/>
    </row>
    <row r="610" spans="1:26" s="38" customFormat="1" hidden="1" outlineLevel="1">
      <c r="A610" s="49"/>
      <c r="E610" s="53" t="s">
        <v>69</v>
      </c>
      <c r="F610" s="53" t="s">
        <v>280</v>
      </c>
      <c r="G610" s="53" t="s">
        <v>789</v>
      </c>
      <c r="H610" s="135" t="s">
        <v>105</v>
      </c>
      <c r="I610" s="34" t="str">
        <f>INDEX('PC List'!$C$7:$C$26,MATCH($F610,'PC List'!$B$7:$B$26,0))</f>
        <v>Down</v>
      </c>
      <c r="J610" s="36"/>
      <c r="K610" s="37" t="str">
        <f t="shared" ref="K610:V610" si="179">IF(K427="","",IF(K244="","",K427/K244))</f>
        <v/>
      </c>
      <c r="L610" s="37" t="str">
        <f t="shared" si="179"/>
        <v/>
      </c>
      <c r="M610" s="37" t="str">
        <f t="shared" si="179"/>
        <v/>
      </c>
      <c r="N610" s="37" t="str">
        <f t="shared" si="179"/>
        <v/>
      </c>
      <c r="O610" s="37" t="str">
        <f t="shared" si="179"/>
        <v/>
      </c>
      <c r="P610" s="37" t="str">
        <f t="shared" si="179"/>
        <v/>
      </c>
      <c r="Q610" s="37" t="str">
        <f t="shared" si="179"/>
        <v/>
      </c>
      <c r="R610" s="37" t="str">
        <f t="shared" si="179"/>
        <v/>
      </c>
      <c r="S610" s="37" t="str">
        <f t="shared" si="179"/>
        <v/>
      </c>
      <c r="T610" s="37">
        <f t="shared" si="179"/>
        <v>-9.8039215686274592E-2</v>
      </c>
      <c r="U610" s="37">
        <f t="shared" si="179"/>
        <v>-0.13725490196078421</v>
      </c>
      <c r="V610" s="37">
        <f t="shared" si="179"/>
        <v>-0.28000000000000003</v>
      </c>
      <c r="W610" s="36"/>
      <c r="X610" s="36"/>
      <c r="Y610" s="36"/>
      <c r="Z610" s="36"/>
    </row>
    <row r="611" spans="1:26" s="38" customFormat="1" collapsed="1">
      <c r="A611" s="49"/>
      <c r="E611" s="50"/>
      <c r="F611" s="50"/>
      <c r="G611" s="50"/>
      <c r="H611" s="135"/>
      <c r="I611" s="35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</row>
    <row r="612" spans="1:26" s="38" customFormat="1" collapsed="1">
      <c r="A612" s="49"/>
      <c r="E612" s="53" t="s">
        <v>51</v>
      </c>
      <c r="F612" s="53" t="s">
        <v>281</v>
      </c>
      <c r="G612" s="133" t="s">
        <v>789</v>
      </c>
      <c r="H612" s="135" t="s">
        <v>105</v>
      </c>
      <c r="I612" s="34" t="str">
        <f>INDEX('PC List'!$C$7:$C$26,MATCH($F612,'PC List'!$B$7:$B$26,0))</f>
        <v>Down</v>
      </c>
      <c r="J612" s="36"/>
      <c r="K612" s="37" t="str">
        <f t="shared" ref="K612:V612" si="180">IF(K429="","",IF(K246="","",K429/K246))</f>
        <v/>
      </c>
      <c r="L612" s="37" t="str">
        <f t="shared" si="180"/>
        <v/>
      </c>
      <c r="M612" s="37" t="str">
        <f t="shared" si="180"/>
        <v/>
      </c>
      <c r="N612" s="37" t="str">
        <f t="shared" si="180"/>
        <v/>
      </c>
      <c r="O612" s="37" t="str">
        <f t="shared" si="180"/>
        <v/>
      </c>
      <c r="P612" s="37" t="str">
        <f t="shared" si="180"/>
        <v/>
      </c>
      <c r="Q612" s="37" t="str">
        <f t="shared" si="180"/>
        <v/>
      </c>
      <c r="R612" s="37" t="str">
        <f t="shared" si="180"/>
        <v/>
      </c>
      <c r="S612" s="37" t="str">
        <f t="shared" si="180"/>
        <v/>
      </c>
      <c r="T612" s="37">
        <f t="shared" si="180"/>
        <v>0.2070083632570815</v>
      </c>
      <c r="U612" s="37">
        <f t="shared" si="180"/>
        <v>-6.1417811928655273E-2</v>
      </c>
      <c r="V612" s="37">
        <f t="shared" si="180"/>
        <v>-7.0458633750318286E-2</v>
      </c>
      <c r="W612" s="36"/>
      <c r="X612" s="36"/>
      <c r="Y612" s="36"/>
      <c r="Z612" s="36"/>
    </row>
    <row r="613" spans="1:26" s="38" customFormat="1" hidden="1" outlineLevel="1">
      <c r="A613" s="49"/>
      <c r="E613" s="53" t="s">
        <v>54</v>
      </c>
      <c r="F613" s="53" t="s">
        <v>281</v>
      </c>
      <c r="G613" s="53" t="s">
        <v>789</v>
      </c>
      <c r="H613" s="135" t="s">
        <v>105</v>
      </c>
      <c r="I613" s="34" t="str">
        <f>INDEX('PC List'!$C$7:$C$26,MATCH($F613,'PC List'!$B$7:$B$26,0))</f>
        <v>Down</v>
      </c>
      <c r="J613" s="36"/>
      <c r="K613" s="37" t="str">
        <f t="shared" ref="K613:V613" si="181">IF(K430="","",IF(K247="","",K430/K247))</f>
        <v/>
      </c>
      <c r="L613" s="37" t="str">
        <f t="shared" si="181"/>
        <v/>
      </c>
      <c r="M613" s="37" t="str">
        <f t="shared" si="181"/>
        <v/>
      </c>
      <c r="N613" s="37" t="str">
        <f t="shared" si="181"/>
        <v/>
      </c>
      <c r="O613" s="37">
        <f t="shared" si="181"/>
        <v>9.8627587811119008E-2</v>
      </c>
      <c r="P613" s="37">
        <f t="shared" si="181"/>
        <v>-7.6770277429406104E-3</v>
      </c>
      <c r="Q613" s="37">
        <f t="shared" si="181"/>
        <v>-2.4202208552398519E-2</v>
      </c>
      <c r="R613" s="37">
        <f t="shared" si="181"/>
        <v>0.11165860104792436</v>
      </c>
      <c r="S613" s="37">
        <f t="shared" si="181"/>
        <v>4.4679004607468369E-2</v>
      </c>
      <c r="T613" s="37">
        <f t="shared" si="181"/>
        <v>-0.21965502340364537</v>
      </c>
      <c r="U613" s="37">
        <f t="shared" si="181"/>
        <v>0.16699283110715027</v>
      </c>
      <c r="V613" s="37">
        <f t="shared" si="181"/>
        <v>0.2812880040231539</v>
      </c>
      <c r="W613" s="36"/>
      <c r="X613" s="36"/>
      <c r="Y613" s="36"/>
      <c r="Z613" s="36"/>
    </row>
    <row r="614" spans="1:26" s="38" customFormat="1" hidden="1" outlineLevel="1">
      <c r="A614" s="49"/>
      <c r="E614" s="53" t="s">
        <v>55</v>
      </c>
      <c r="F614" s="53" t="s">
        <v>281</v>
      </c>
      <c r="G614" s="53" t="s">
        <v>789</v>
      </c>
      <c r="H614" s="135" t="s">
        <v>105</v>
      </c>
      <c r="I614" s="34" t="str">
        <f>INDEX('PC List'!$C$7:$C$26,MATCH($F614,'PC List'!$B$7:$B$26,0))</f>
        <v>Down</v>
      </c>
      <c r="J614" s="36"/>
      <c r="K614" s="37" t="str">
        <f t="shared" ref="K614:V614" si="182">IF(K431="","",IF(K248="","",K431/K248))</f>
        <v/>
      </c>
      <c r="L614" s="37" t="str">
        <f t="shared" si="182"/>
        <v/>
      </c>
      <c r="M614" s="37" t="str">
        <f t="shared" si="182"/>
        <v/>
      </c>
      <c r="N614" s="37" t="str">
        <f t="shared" si="182"/>
        <v/>
      </c>
      <c r="O614" s="37" t="str">
        <f t="shared" si="182"/>
        <v/>
      </c>
      <c r="P614" s="37" t="str">
        <f t="shared" si="182"/>
        <v/>
      </c>
      <c r="Q614" s="37" t="str">
        <f t="shared" si="182"/>
        <v/>
      </c>
      <c r="R614" s="37">
        <f t="shared" si="182"/>
        <v>-0.19142909735941582</v>
      </c>
      <c r="S614" s="37">
        <f t="shared" si="182"/>
        <v>-0.45721273673878104</v>
      </c>
      <c r="T614" s="37">
        <f t="shared" si="182"/>
        <v>-0.67287862261865705</v>
      </c>
      <c r="U614" s="37">
        <f t="shared" si="182"/>
        <v>-0.43568504286094117</v>
      </c>
      <c r="V614" s="37">
        <f t="shared" si="182"/>
        <v>0.12705890431925451</v>
      </c>
      <c r="W614" s="36"/>
      <c r="X614" s="36"/>
      <c r="Y614" s="36"/>
      <c r="Z614" s="36"/>
    </row>
    <row r="615" spans="1:26" s="38" customFormat="1" hidden="1" outlineLevel="1">
      <c r="A615" s="49"/>
      <c r="E615" s="53" t="s">
        <v>56</v>
      </c>
      <c r="F615" s="53" t="s">
        <v>281</v>
      </c>
      <c r="G615" s="53" t="s">
        <v>789</v>
      </c>
      <c r="H615" s="135" t="s">
        <v>105</v>
      </c>
      <c r="I615" s="34" t="str">
        <f>INDEX('PC List'!$C$7:$C$26,MATCH($F615,'PC List'!$B$7:$B$26,0))</f>
        <v>Down</v>
      </c>
      <c r="J615" s="36"/>
      <c r="K615" s="37" t="str">
        <f t="shared" ref="K615:V615" si="183">IF(K432="","",IF(K249="","",K432/K249))</f>
        <v/>
      </c>
      <c r="L615" s="37" t="str">
        <f t="shared" si="183"/>
        <v/>
      </c>
      <c r="M615" s="37" t="str">
        <f t="shared" si="183"/>
        <v/>
      </c>
      <c r="N615" s="37" t="str">
        <f t="shared" si="183"/>
        <v/>
      </c>
      <c r="O615" s="37">
        <f t="shared" si="183"/>
        <v>1</v>
      </c>
      <c r="P615" s="37">
        <f t="shared" si="183"/>
        <v>-0.79506503689337793</v>
      </c>
      <c r="Q615" s="37">
        <f t="shared" si="183"/>
        <v>-1.1674859058958036</v>
      </c>
      <c r="R615" s="37">
        <f t="shared" si="183"/>
        <v>-1.8076176913149788</v>
      </c>
      <c r="S615" s="37">
        <f t="shared" si="183"/>
        <v>-1.5533352790613695</v>
      </c>
      <c r="T615" s="37">
        <f t="shared" si="183"/>
        <v>-0.12614296588026797</v>
      </c>
      <c r="U615" s="37">
        <f t="shared" si="183"/>
        <v>-0.12600624448052891</v>
      </c>
      <c r="V615" s="37">
        <f t="shared" si="183"/>
        <v>0.2346975869249614</v>
      </c>
      <c r="W615" s="36"/>
      <c r="X615" s="36"/>
      <c r="Y615" s="36"/>
      <c r="Z615" s="36"/>
    </row>
    <row r="616" spans="1:26" s="38" customFormat="1" hidden="1" outlineLevel="1">
      <c r="A616" s="49"/>
      <c r="E616" s="53" t="s">
        <v>57</v>
      </c>
      <c r="F616" s="53" t="s">
        <v>281</v>
      </c>
      <c r="G616" s="53" t="s">
        <v>789</v>
      </c>
      <c r="H616" s="135" t="s">
        <v>105</v>
      </c>
      <c r="I616" s="34" t="str">
        <f>INDEX('PC List'!$C$7:$C$26,MATCH($F616,'PC List'!$B$7:$B$26,0))</f>
        <v>Down</v>
      </c>
      <c r="J616" s="36"/>
      <c r="K616" s="37" t="str">
        <f t="shared" ref="K616:V616" si="184">IF(K433="","",IF(K250="","",K433/K250))</f>
        <v/>
      </c>
      <c r="L616" s="37" t="str">
        <f t="shared" si="184"/>
        <v/>
      </c>
      <c r="M616" s="37" t="str">
        <f t="shared" si="184"/>
        <v/>
      </c>
      <c r="N616" s="37" t="str">
        <f t="shared" si="184"/>
        <v/>
      </c>
      <c r="O616" s="37" t="str">
        <f t="shared" si="184"/>
        <v/>
      </c>
      <c r="P616" s="37" t="str">
        <f t="shared" si="184"/>
        <v/>
      </c>
      <c r="Q616" s="37" t="str">
        <f t="shared" si="184"/>
        <v/>
      </c>
      <c r="R616" s="37">
        <f t="shared" si="184"/>
        <v>8.1760630062401474E-2</v>
      </c>
      <c r="S616" s="37">
        <f t="shared" si="184"/>
        <v>-0.4115554251027535</v>
      </c>
      <c r="T616" s="37">
        <f t="shared" si="184"/>
        <v>-0.10810796803957511</v>
      </c>
      <c r="U616" s="37">
        <f t="shared" si="184"/>
        <v>1.2326088714557032E-2</v>
      </c>
      <c r="V616" s="37">
        <f t="shared" si="184"/>
        <v>-4.7315549891288576E-2</v>
      </c>
      <c r="W616" s="36"/>
      <c r="X616" s="36"/>
      <c r="Y616" s="36"/>
      <c r="Z616" s="36"/>
    </row>
    <row r="617" spans="1:26" s="38" customFormat="1" hidden="1" outlineLevel="1">
      <c r="A617" s="49"/>
      <c r="E617" s="53" t="s">
        <v>58</v>
      </c>
      <c r="F617" s="53" t="s">
        <v>281</v>
      </c>
      <c r="G617" s="53" t="s">
        <v>789</v>
      </c>
      <c r="H617" s="135" t="s">
        <v>105</v>
      </c>
      <c r="I617" s="34" t="str">
        <f>INDEX('PC List'!$C$7:$C$26,MATCH($F617,'PC List'!$B$7:$B$26,0))</f>
        <v>Down</v>
      </c>
      <c r="J617" s="36"/>
      <c r="K617" s="37" t="str">
        <f t="shared" ref="K617:V617" si="185">IF(K434="","",IF(K251="","",K434/K251))</f>
        <v/>
      </c>
      <c r="L617" s="37" t="str">
        <f t="shared" si="185"/>
        <v/>
      </c>
      <c r="M617" s="37" t="str">
        <f t="shared" si="185"/>
        <v/>
      </c>
      <c r="N617" s="37" t="str">
        <f t="shared" si="185"/>
        <v/>
      </c>
      <c r="O617" s="37" t="str">
        <f t="shared" si="185"/>
        <v/>
      </c>
      <c r="P617" s="37">
        <f t="shared" si="185"/>
        <v>-0.13610078395498482</v>
      </c>
      <c r="Q617" s="37">
        <f t="shared" si="185"/>
        <v>5.7286249812163025E-3</v>
      </c>
      <c r="R617" s="37">
        <f t="shared" si="185"/>
        <v>0.32594938181368249</v>
      </c>
      <c r="S617" s="37">
        <f t="shared" si="185"/>
        <v>-0.19466685781336399</v>
      </c>
      <c r="T617" s="37">
        <f t="shared" si="185"/>
        <v>0.1875583333116678</v>
      </c>
      <c r="U617" s="37">
        <f t="shared" si="185"/>
        <v>0.52567359645947587</v>
      </c>
      <c r="V617" s="37">
        <f t="shared" si="185"/>
        <v>0.59588176360366663</v>
      </c>
      <c r="W617" s="36"/>
      <c r="X617" s="36"/>
      <c r="Y617" s="36"/>
      <c r="Z617" s="36"/>
    </row>
    <row r="618" spans="1:26" s="38" customFormat="1" hidden="1" outlineLevel="1">
      <c r="A618" s="49"/>
      <c r="E618" s="53" t="s">
        <v>59</v>
      </c>
      <c r="F618" s="53" t="s">
        <v>281</v>
      </c>
      <c r="G618" s="53" t="s">
        <v>789</v>
      </c>
      <c r="H618" s="135" t="s">
        <v>105</v>
      </c>
      <c r="I618" s="34" t="str">
        <f>INDEX('PC List'!$C$7:$C$26,MATCH($F618,'PC List'!$B$7:$B$26,0))</f>
        <v>Down</v>
      </c>
      <c r="J618" s="36"/>
      <c r="K618" s="37" t="str">
        <f t="shared" ref="K618:V618" si="186">IF(K435="","",IF(K252="","",K435/K252))</f>
        <v/>
      </c>
      <c r="L618" s="37" t="str">
        <f t="shared" si="186"/>
        <v/>
      </c>
      <c r="M618" s="37" t="str">
        <f t="shared" si="186"/>
        <v/>
      </c>
      <c r="N618" s="37" t="str">
        <f t="shared" si="186"/>
        <v/>
      </c>
      <c r="O618" s="37">
        <f t="shared" si="186"/>
        <v>-0.11259908927342199</v>
      </c>
      <c r="P618" s="37">
        <f t="shared" si="186"/>
        <v>-3.7416558594722607E-2</v>
      </c>
      <c r="Q618" s="37">
        <f t="shared" si="186"/>
        <v>-1.3485294362404796E-2</v>
      </c>
      <c r="R618" s="37">
        <f t="shared" si="186"/>
        <v>9.816164592045568E-4</v>
      </c>
      <c r="S618" s="37">
        <f t="shared" si="186"/>
        <v>-0.19274278417603688</v>
      </c>
      <c r="T618" s="37">
        <f t="shared" si="186"/>
        <v>-0.16400905332476554</v>
      </c>
      <c r="U618" s="37">
        <f t="shared" si="186"/>
        <v>-0.86478770576444186</v>
      </c>
      <c r="V618" s="37">
        <f t="shared" si="186"/>
        <v>-0.42140980311928161</v>
      </c>
      <c r="W618" s="36"/>
      <c r="X618" s="36"/>
      <c r="Y618" s="36"/>
      <c r="Z618" s="36"/>
    </row>
    <row r="619" spans="1:26" s="38" customFormat="1" hidden="1" outlineLevel="1">
      <c r="A619" s="49"/>
      <c r="E619" s="53" t="s">
        <v>60</v>
      </c>
      <c r="F619" s="53" t="s">
        <v>281</v>
      </c>
      <c r="G619" s="53" t="s">
        <v>789</v>
      </c>
      <c r="H619" s="135" t="s">
        <v>105</v>
      </c>
      <c r="I619" s="34" t="str">
        <f>INDEX('PC List'!$C$7:$C$26,MATCH($F619,'PC List'!$B$7:$B$26,0))</f>
        <v>Down</v>
      </c>
      <c r="J619" s="36"/>
      <c r="K619" s="37" t="str">
        <f t="shared" ref="K619:V619" si="187">IF(K436="","",IF(K253="","",K436/K253))</f>
        <v/>
      </c>
      <c r="L619" s="37" t="str">
        <f t="shared" si="187"/>
        <v/>
      </c>
      <c r="M619" s="37" t="str">
        <f t="shared" si="187"/>
        <v/>
      </c>
      <c r="N619" s="37" t="str">
        <f t="shared" si="187"/>
        <v/>
      </c>
      <c r="O619" s="37" t="str">
        <f t="shared" si="187"/>
        <v/>
      </c>
      <c r="P619" s="37">
        <f t="shared" si="187"/>
        <v>-0.51719976056603001</v>
      </c>
      <c r="Q619" s="37">
        <f t="shared" si="187"/>
        <v>-8.7254585881595667E-2</v>
      </c>
      <c r="R619" s="37">
        <f t="shared" si="187"/>
        <v>-0.15385808356532316</v>
      </c>
      <c r="S619" s="37">
        <f t="shared" si="187"/>
        <v>-0.12292957303633383</v>
      </c>
      <c r="T619" s="37">
        <f t="shared" si="187"/>
        <v>-0.37232207613590834</v>
      </c>
      <c r="U619" s="37">
        <f t="shared" si="187"/>
        <v>-1.1200016778154984</v>
      </c>
      <c r="V619" s="37">
        <f t="shared" si="187"/>
        <v>-0.20611553024396262</v>
      </c>
      <c r="W619" s="36"/>
      <c r="X619" s="36"/>
      <c r="Y619" s="36"/>
      <c r="Z619" s="36"/>
    </row>
    <row r="620" spans="1:26" s="38" customFormat="1" hidden="1" outlineLevel="1">
      <c r="A620" s="49"/>
      <c r="E620" s="53" t="s">
        <v>61</v>
      </c>
      <c r="F620" s="53" t="s">
        <v>281</v>
      </c>
      <c r="G620" s="53" t="s">
        <v>789</v>
      </c>
      <c r="H620" s="135" t="s">
        <v>105</v>
      </c>
      <c r="I620" s="34" t="str">
        <f>INDEX('PC List'!$C$7:$C$26,MATCH($F620,'PC List'!$B$7:$B$26,0))</f>
        <v>Down</v>
      </c>
      <c r="J620" s="36"/>
      <c r="K620" s="37" t="str">
        <f t="shared" ref="K620:V620" si="188">IF(K437="","",IF(K254="","",K437/K254))</f>
        <v/>
      </c>
      <c r="L620" s="37" t="str">
        <f t="shared" si="188"/>
        <v/>
      </c>
      <c r="M620" s="37" t="str">
        <f t="shared" si="188"/>
        <v/>
      </c>
      <c r="N620" s="37" t="str">
        <f t="shared" si="188"/>
        <v/>
      </c>
      <c r="O620" s="37" t="str">
        <f t="shared" si="188"/>
        <v/>
      </c>
      <c r="P620" s="37" t="str">
        <f t="shared" si="188"/>
        <v/>
      </c>
      <c r="Q620" s="37" t="str">
        <f t="shared" si="188"/>
        <v/>
      </c>
      <c r="R620" s="37" t="str">
        <f t="shared" si="188"/>
        <v/>
      </c>
      <c r="S620" s="37" t="str">
        <f t="shared" si="188"/>
        <v/>
      </c>
      <c r="T620" s="37">
        <f t="shared" si="188"/>
        <v>-1.6587292847231621</v>
      </c>
      <c r="U620" s="37">
        <f t="shared" si="188"/>
        <v>-0.82759047416968834</v>
      </c>
      <c r="V620" s="37">
        <f t="shared" si="188"/>
        <v>-0.46752223745832466</v>
      </c>
      <c r="W620" s="36"/>
      <c r="X620" s="36"/>
      <c r="Y620" s="36"/>
      <c r="Z620" s="36"/>
    </row>
    <row r="621" spans="1:26" s="38" customFormat="1" hidden="1" outlineLevel="1">
      <c r="A621" s="49"/>
      <c r="E621" s="53" t="s">
        <v>62</v>
      </c>
      <c r="F621" s="53" t="s">
        <v>281</v>
      </c>
      <c r="G621" s="53" t="s">
        <v>789</v>
      </c>
      <c r="H621" s="135" t="s">
        <v>105</v>
      </c>
      <c r="I621" s="34" t="str">
        <f>INDEX('PC List'!$C$7:$C$26,MATCH($F621,'PC List'!$B$7:$B$26,0))</f>
        <v>Down</v>
      </c>
      <c r="J621" s="36"/>
      <c r="K621" s="37" t="str">
        <f t="shared" ref="K621:V621" si="189">IF(K438="","",IF(K255="","",K438/K255))</f>
        <v/>
      </c>
      <c r="L621" s="37" t="str">
        <f t="shared" si="189"/>
        <v/>
      </c>
      <c r="M621" s="37" t="str">
        <f t="shared" si="189"/>
        <v/>
      </c>
      <c r="N621" s="37" t="str">
        <f t="shared" si="189"/>
        <v/>
      </c>
      <c r="O621" s="37">
        <f t="shared" si="189"/>
        <v>0.11497172826354175</v>
      </c>
      <c r="P621" s="37">
        <f t="shared" si="189"/>
        <v>0.22977720998654819</v>
      </c>
      <c r="Q621" s="37">
        <f t="shared" si="189"/>
        <v>0.27788332399807475</v>
      </c>
      <c r="R621" s="37">
        <f t="shared" si="189"/>
        <v>0.14247983398409581</v>
      </c>
      <c r="S621" s="37">
        <f t="shared" si="189"/>
        <v>0.29157560860356502</v>
      </c>
      <c r="T621" s="37">
        <f t="shared" si="189"/>
        <v>0.16267006265109576</v>
      </c>
      <c r="U621" s="37">
        <f t="shared" si="189"/>
        <v>0.12525115385140365</v>
      </c>
      <c r="V621" s="37">
        <f t="shared" si="189"/>
        <v>0.17391567138420505</v>
      </c>
      <c r="W621" s="36"/>
      <c r="X621" s="36"/>
      <c r="Y621" s="36"/>
      <c r="Z621" s="36"/>
    </row>
    <row r="622" spans="1:26" s="38" customFormat="1" hidden="1" outlineLevel="1">
      <c r="A622" s="49"/>
      <c r="E622" s="53" t="s">
        <v>63</v>
      </c>
      <c r="F622" s="53" t="s">
        <v>281</v>
      </c>
      <c r="G622" s="53" t="s">
        <v>789</v>
      </c>
      <c r="H622" s="135" t="s">
        <v>105</v>
      </c>
      <c r="I622" s="34" t="str">
        <f>INDEX('PC List'!$C$7:$C$26,MATCH($F622,'PC List'!$B$7:$B$26,0))</f>
        <v>Down</v>
      </c>
      <c r="J622" s="36"/>
      <c r="K622" s="37" t="str">
        <f t="shared" ref="K622:V622" si="190">IF(K439="","",IF(K256="","",K439/K256))</f>
        <v/>
      </c>
      <c r="L622" s="37" t="str">
        <f t="shared" si="190"/>
        <v/>
      </c>
      <c r="M622" s="37" t="str">
        <f t="shared" si="190"/>
        <v/>
      </c>
      <c r="N622" s="37" t="str">
        <f t="shared" si="190"/>
        <v/>
      </c>
      <c r="O622" s="37">
        <f t="shared" si="190"/>
        <v>0.49233734089562781</v>
      </c>
      <c r="P622" s="37">
        <f t="shared" si="190"/>
        <v>0.3638641498190533</v>
      </c>
      <c r="Q622" s="37">
        <f t="shared" si="190"/>
        <v>0.10354916107728916</v>
      </c>
      <c r="R622" s="37">
        <f t="shared" si="190"/>
        <v>0.30095012197372323</v>
      </c>
      <c r="S622" s="37">
        <f t="shared" si="190"/>
        <v>0.41077542093123076</v>
      </c>
      <c r="T622" s="37">
        <f t="shared" si="190"/>
        <v>-0.98860774167345356</v>
      </c>
      <c r="U622" s="37">
        <f t="shared" si="190"/>
        <v>-0.73716437806803869</v>
      </c>
      <c r="V622" s="37">
        <f t="shared" si="190"/>
        <v>-0.68790731916319625</v>
      </c>
      <c r="W622" s="36"/>
      <c r="X622" s="36"/>
      <c r="Y622" s="36"/>
      <c r="Z622" s="36"/>
    </row>
    <row r="623" spans="1:26" s="38" customFormat="1" hidden="1" outlineLevel="1">
      <c r="A623" s="49"/>
      <c r="E623" s="53" t="s">
        <v>64</v>
      </c>
      <c r="F623" s="53" t="s">
        <v>281</v>
      </c>
      <c r="G623" s="53" t="s">
        <v>789</v>
      </c>
      <c r="H623" s="135" t="s">
        <v>105</v>
      </c>
      <c r="I623" s="34" t="str">
        <f>INDEX('PC List'!$C$7:$C$26,MATCH($F623,'PC List'!$B$7:$B$26,0))</f>
        <v>Down</v>
      </c>
      <c r="J623" s="36"/>
      <c r="K623" s="93"/>
      <c r="L623" s="93"/>
      <c r="M623" s="93"/>
      <c r="N623" s="93"/>
      <c r="O623" s="93"/>
      <c r="P623" s="93"/>
      <c r="Q623" s="93"/>
      <c r="R623" s="93"/>
      <c r="S623" s="93"/>
      <c r="T623" s="93"/>
      <c r="U623" s="93"/>
      <c r="V623" s="93"/>
      <c r="W623" s="36"/>
      <c r="X623" s="36"/>
      <c r="Y623" s="36"/>
      <c r="Z623" s="36"/>
    </row>
    <row r="624" spans="1:26" s="38" customFormat="1" hidden="1" outlineLevel="1">
      <c r="A624" s="49"/>
      <c r="E624" s="53" t="s">
        <v>65</v>
      </c>
      <c r="F624" s="53" t="s">
        <v>281</v>
      </c>
      <c r="G624" s="53" t="s">
        <v>789</v>
      </c>
      <c r="H624" s="135" t="s">
        <v>105</v>
      </c>
      <c r="I624" s="34" t="str">
        <f>INDEX('PC List'!$C$7:$C$26,MATCH($F624,'PC List'!$B$7:$B$26,0))</f>
        <v>Down</v>
      </c>
      <c r="J624" s="36"/>
      <c r="K624" s="93"/>
      <c r="L624" s="93"/>
      <c r="M624" s="93"/>
      <c r="N624" s="93"/>
      <c r="O624" s="93"/>
      <c r="P624" s="93"/>
      <c r="Q624" s="93"/>
      <c r="R624" s="93"/>
      <c r="S624" s="93"/>
      <c r="T624" s="93"/>
      <c r="U624" s="93"/>
      <c r="V624" s="93"/>
      <c r="W624" s="36"/>
      <c r="X624" s="36"/>
      <c r="Y624" s="36"/>
      <c r="Z624" s="36"/>
    </row>
    <row r="625" spans="1:30" s="38" customFormat="1" hidden="1" outlineLevel="1">
      <c r="A625" s="49"/>
      <c r="E625" s="53" t="s">
        <v>66</v>
      </c>
      <c r="F625" s="53" t="s">
        <v>281</v>
      </c>
      <c r="G625" s="53" t="s">
        <v>789</v>
      </c>
      <c r="H625" s="135" t="s">
        <v>105</v>
      </c>
      <c r="I625" s="34" t="str">
        <f>INDEX('PC List'!$C$7:$C$26,MATCH($F625,'PC List'!$B$7:$B$26,0))</f>
        <v>Down</v>
      </c>
      <c r="J625" s="36"/>
      <c r="K625" s="93"/>
      <c r="L625" s="93"/>
      <c r="M625" s="93"/>
      <c r="N625" s="93"/>
      <c r="O625" s="93"/>
      <c r="P625" s="93"/>
      <c r="Q625" s="93"/>
      <c r="R625" s="93"/>
      <c r="S625" s="93"/>
      <c r="T625" s="93"/>
      <c r="U625" s="93"/>
      <c r="V625" s="93"/>
      <c r="W625" s="36"/>
      <c r="X625" s="36"/>
      <c r="Y625" s="36"/>
      <c r="Z625" s="36"/>
    </row>
    <row r="626" spans="1:30" s="38" customFormat="1" hidden="1" outlineLevel="1">
      <c r="A626" s="49"/>
      <c r="E626" s="53" t="s">
        <v>67</v>
      </c>
      <c r="F626" s="53" t="s">
        <v>281</v>
      </c>
      <c r="G626" s="53" t="s">
        <v>789</v>
      </c>
      <c r="H626" s="135" t="s">
        <v>105</v>
      </c>
      <c r="I626" s="34" t="str">
        <f>INDEX('PC List'!$C$7:$C$26,MATCH($F626,'PC List'!$B$7:$B$26,0))</f>
        <v>Down</v>
      </c>
      <c r="J626" s="36"/>
      <c r="K626" s="93"/>
      <c r="L626" s="93"/>
      <c r="M626" s="93"/>
      <c r="N626" s="93"/>
      <c r="O626" s="93"/>
      <c r="P626" s="93"/>
      <c r="Q626" s="93"/>
      <c r="R626" s="93"/>
      <c r="S626" s="93"/>
      <c r="T626" s="93"/>
      <c r="U626" s="93"/>
      <c r="V626" s="93"/>
      <c r="W626" s="36"/>
      <c r="X626" s="36"/>
      <c r="Y626" s="36"/>
      <c r="Z626" s="36"/>
    </row>
    <row r="627" spans="1:30" s="38" customFormat="1" hidden="1" outlineLevel="1">
      <c r="A627" s="49"/>
      <c r="E627" s="53" t="s">
        <v>68</v>
      </c>
      <c r="F627" s="53" t="s">
        <v>281</v>
      </c>
      <c r="G627" s="53" t="s">
        <v>789</v>
      </c>
      <c r="H627" s="135" t="s">
        <v>105</v>
      </c>
      <c r="I627" s="34" t="str">
        <f>INDEX('PC List'!$C$7:$C$26,MATCH($F627,'PC List'!$B$7:$B$26,0))</f>
        <v>Down</v>
      </c>
      <c r="J627" s="36"/>
      <c r="K627" s="93"/>
      <c r="L627" s="93"/>
      <c r="M627" s="93"/>
      <c r="N627" s="93"/>
      <c r="O627" s="93"/>
      <c r="P627" s="93"/>
      <c r="Q627" s="93"/>
      <c r="R627" s="93"/>
      <c r="S627" s="93"/>
      <c r="T627" s="93"/>
      <c r="U627" s="93"/>
      <c r="V627" s="93"/>
      <c r="W627" s="36"/>
      <c r="X627" s="36"/>
      <c r="Y627" s="36"/>
      <c r="Z627" s="36"/>
    </row>
    <row r="628" spans="1:30" s="38" customFormat="1" hidden="1" outlineLevel="1">
      <c r="A628" s="49"/>
      <c r="E628" s="53" t="s">
        <v>69</v>
      </c>
      <c r="F628" s="53" t="s">
        <v>281</v>
      </c>
      <c r="G628" s="53" t="s">
        <v>789</v>
      </c>
      <c r="H628" s="135" t="s">
        <v>105</v>
      </c>
      <c r="I628" s="34" t="str">
        <f>INDEX('PC List'!$C$7:$C$26,MATCH($F628,'PC List'!$B$7:$B$26,0))</f>
        <v>Down</v>
      </c>
      <c r="J628" s="36"/>
      <c r="K628" s="93"/>
      <c r="L628" s="93"/>
      <c r="M628" s="93"/>
      <c r="N628" s="93"/>
      <c r="O628" s="93"/>
      <c r="P628" s="93"/>
      <c r="Q628" s="93"/>
      <c r="R628" s="93"/>
      <c r="S628" s="93"/>
      <c r="T628" s="93"/>
      <c r="U628" s="93"/>
      <c r="V628" s="93"/>
      <c r="W628" s="36"/>
      <c r="X628" s="36"/>
      <c r="Y628" s="36"/>
      <c r="Z628" s="36"/>
    </row>
    <row r="629" spans="1:30" s="38" customFormat="1" collapsed="1">
      <c r="A629" s="49"/>
      <c r="E629" s="50"/>
      <c r="F629" s="50"/>
      <c r="G629" s="50"/>
      <c r="H629" s="135"/>
      <c r="I629" s="35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</row>
    <row r="630" spans="1:30" s="38" customFormat="1" collapsed="1">
      <c r="A630" s="49"/>
      <c r="E630" s="53" t="s">
        <v>51</v>
      </c>
      <c r="F630" s="53" t="s">
        <v>283</v>
      </c>
      <c r="G630" s="133" t="s">
        <v>789</v>
      </c>
      <c r="H630" s="135" t="s">
        <v>105</v>
      </c>
      <c r="I630" s="34" t="str">
        <f>INDEX('PC List'!$C$7:$C$26,MATCH($F630,'PC List'!$B$7:$B$26,0))</f>
        <v>Down</v>
      </c>
      <c r="J630" s="36"/>
      <c r="K630" s="37" t="str">
        <f t="shared" ref="K630:V630" si="191">IF(K447="","",IF(K264="","",K447/K264))</f>
        <v/>
      </c>
      <c r="L630" s="37" t="str">
        <f t="shared" si="191"/>
        <v/>
      </c>
      <c r="M630" s="37" t="str">
        <f t="shared" si="191"/>
        <v/>
      </c>
      <c r="N630" s="37" t="str">
        <f t="shared" si="191"/>
        <v/>
      </c>
      <c r="O630" s="37" t="str">
        <f t="shared" si="191"/>
        <v/>
      </c>
      <c r="P630" s="37" t="str">
        <f t="shared" si="191"/>
        <v/>
      </c>
      <c r="Q630" s="37" t="str">
        <f t="shared" si="191"/>
        <v/>
      </c>
      <c r="R630" s="37" t="str">
        <f t="shared" si="191"/>
        <v/>
      </c>
      <c r="S630" s="37" t="str">
        <f t="shared" si="191"/>
        <v/>
      </c>
      <c r="T630" s="37">
        <f t="shared" si="191"/>
        <v>0.13444746847945693</v>
      </c>
      <c r="U630" s="37">
        <f t="shared" si="191"/>
        <v>-9.7832211899384677E-3</v>
      </c>
      <c r="V630" s="37">
        <f t="shared" si="191"/>
        <v>-0.1304397273897715</v>
      </c>
      <c r="W630" s="36"/>
      <c r="X630" s="36"/>
      <c r="Y630" s="36"/>
      <c r="Z630" s="36"/>
    </row>
    <row r="631" spans="1:30" s="38" customFormat="1" hidden="1" outlineLevel="1">
      <c r="A631" s="49"/>
      <c r="E631" s="53" t="s">
        <v>54</v>
      </c>
      <c r="F631" s="53" t="s">
        <v>283</v>
      </c>
      <c r="G631" s="53" t="s">
        <v>789</v>
      </c>
      <c r="H631" s="135" t="s">
        <v>105</v>
      </c>
      <c r="I631" s="34" t="str">
        <f>INDEX('PC List'!$C$7:$C$26,MATCH($F631,'PC List'!$B$7:$B$26,0))</f>
        <v>Down</v>
      </c>
      <c r="J631" s="36"/>
      <c r="K631" s="37" t="str">
        <f t="shared" ref="K631:V631" si="192">IF(K448="","",IF(K265="","",K448/K265))</f>
        <v/>
      </c>
      <c r="L631" s="37" t="str">
        <f t="shared" si="192"/>
        <v/>
      </c>
      <c r="M631" s="37" t="str">
        <f t="shared" si="192"/>
        <v/>
      </c>
      <c r="N631" s="37" t="str">
        <f t="shared" si="192"/>
        <v/>
      </c>
      <c r="O631" s="37" t="str">
        <f t="shared" si="192"/>
        <v/>
      </c>
      <c r="P631" s="37" t="str">
        <f t="shared" si="192"/>
        <v/>
      </c>
      <c r="Q631" s="37" t="str">
        <f t="shared" si="192"/>
        <v/>
      </c>
      <c r="R631" s="37" t="str">
        <f t="shared" si="192"/>
        <v/>
      </c>
      <c r="S631" s="37" t="str">
        <f t="shared" si="192"/>
        <v/>
      </c>
      <c r="T631" s="37">
        <f t="shared" si="192"/>
        <v>3.2843243291318665E-2</v>
      </c>
      <c r="U631" s="37">
        <f t="shared" si="192"/>
        <v>-3.8793921675449983E-2</v>
      </c>
      <c r="V631" s="37">
        <f t="shared" si="192"/>
        <v>-2.2101555586421951E-2</v>
      </c>
      <c r="W631" s="36"/>
      <c r="X631" s="36"/>
      <c r="Y631" s="36"/>
      <c r="Z631" s="36"/>
    </row>
    <row r="632" spans="1:30" s="38" customFormat="1" hidden="1" outlineLevel="1">
      <c r="A632" s="49"/>
      <c r="E632" s="53" t="s">
        <v>55</v>
      </c>
      <c r="F632" s="53" t="s">
        <v>283</v>
      </c>
      <c r="G632" s="53" t="s">
        <v>789</v>
      </c>
      <c r="H632" s="135" t="s">
        <v>105</v>
      </c>
      <c r="I632" s="34" t="str">
        <f>INDEX('PC List'!$C$7:$C$26,MATCH($F632,'PC List'!$B$7:$B$26,0))</f>
        <v>Down</v>
      </c>
      <c r="J632" s="36"/>
      <c r="K632" s="37" t="str">
        <f t="shared" ref="K632:V632" si="193">IF(K449="","",IF(K266="","",K449/K266))</f>
        <v/>
      </c>
      <c r="L632" s="37" t="str">
        <f t="shared" si="193"/>
        <v/>
      </c>
      <c r="M632" s="37" t="str">
        <f t="shared" si="193"/>
        <v/>
      </c>
      <c r="N632" s="37" t="str">
        <f t="shared" si="193"/>
        <v/>
      </c>
      <c r="O632" s="37" t="str">
        <f t="shared" si="193"/>
        <v/>
      </c>
      <c r="P632" s="37" t="str">
        <f t="shared" si="193"/>
        <v/>
      </c>
      <c r="Q632" s="37" t="str">
        <f t="shared" si="193"/>
        <v/>
      </c>
      <c r="R632" s="37" t="str">
        <f t="shared" si="193"/>
        <v/>
      </c>
      <c r="S632" s="37" t="str">
        <f t="shared" si="193"/>
        <v/>
      </c>
      <c r="T632" s="37" t="str">
        <f t="shared" si="193"/>
        <v/>
      </c>
      <c r="U632" s="37" t="str">
        <f t="shared" si="193"/>
        <v/>
      </c>
      <c r="V632" s="37" t="str">
        <f t="shared" si="193"/>
        <v/>
      </c>
      <c r="W632" s="36"/>
      <c r="X632" s="36"/>
      <c r="Y632" s="36"/>
      <c r="Z632" s="36"/>
    </row>
    <row r="633" spans="1:30" s="38" customFormat="1" hidden="1" outlineLevel="1">
      <c r="A633" s="49"/>
      <c r="E633" s="53" t="s">
        <v>56</v>
      </c>
      <c r="F633" s="53" t="s">
        <v>283</v>
      </c>
      <c r="G633" s="53" t="s">
        <v>789</v>
      </c>
      <c r="H633" s="135" t="s">
        <v>105</v>
      </c>
      <c r="I633" s="34" t="str">
        <f>INDEX('PC List'!$C$7:$C$26,MATCH($F633,'PC List'!$B$7:$B$26,0))</f>
        <v>Down</v>
      </c>
      <c r="J633" s="36"/>
      <c r="K633" s="37" t="str">
        <f t="shared" ref="K633:V633" si="194">IF(K450="","",IF(K267="","",K450/K267))</f>
        <v/>
      </c>
      <c r="L633" s="37" t="str">
        <f t="shared" si="194"/>
        <v/>
      </c>
      <c r="M633" s="37" t="str">
        <f t="shared" si="194"/>
        <v/>
      </c>
      <c r="N633" s="37" t="str">
        <f t="shared" si="194"/>
        <v/>
      </c>
      <c r="O633" s="37" t="str">
        <f t="shared" si="194"/>
        <v/>
      </c>
      <c r="P633" s="37" t="str">
        <f t="shared" si="194"/>
        <v/>
      </c>
      <c r="Q633" s="37">
        <f t="shared" si="194"/>
        <v>-2.1274386407258961</v>
      </c>
      <c r="R633" s="37">
        <f t="shared" si="194"/>
        <v>-2.3051533262977237</v>
      </c>
      <c r="S633" s="37">
        <f t="shared" si="194"/>
        <v>-2.564499129427265</v>
      </c>
      <c r="T633" s="37">
        <f t="shared" si="194"/>
        <v>-0.14558520891701912</v>
      </c>
      <c r="U633" s="37">
        <f t="shared" si="194"/>
        <v>-8.2647186083456475E-2</v>
      </c>
      <c r="V633" s="37">
        <f t="shared" si="194"/>
        <v>4.4338852075022188E-3</v>
      </c>
      <c r="W633" s="36"/>
      <c r="X633" s="36"/>
      <c r="Y633" s="36"/>
      <c r="Z633" s="36"/>
    </row>
    <row r="634" spans="1:30" s="38" customFormat="1" hidden="1" outlineLevel="1">
      <c r="A634" s="49"/>
      <c r="E634" s="53" t="s">
        <v>57</v>
      </c>
      <c r="F634" s="53" t="s">
        <v>283</v>
      </c>
      <c r="G634" s="53" t="s">
        <v>789</v>
      </c>
      <c r="H634" s="135" t="s">
        <v>105</v>
      </c>
      <c r="I634" s="34" t="str">
        <f>INDEX('PC List'!$C$7:$C$26,MATCH($F634,'PC List'!$B$7:$B$26,0))</f>
        <v>Down</v>
      </c>
      <c r="J634" s="36"/>
      <c r="K634" s="37" t="str">
        <f t="shared" ref="K634:V634" si="195">IF(K451="","",IF(K268="","",K451/K268))</f>
        <v/>
      </c>
      <c r="L634" s="37" t="str">
        <f t="shared" si="195"/>
        <v/>
      </c>
      <c r="M634" s="37" t="str">
        <f t="shared" si="195"/>
        <v/>
      </c>
      <c r="N634" s="37" t="str">
        <f t="shared" si="195"/>
        <v/>
      </c>
      <c r="O634" s="37" t="str">
        <f t="shared" si="195"/>
        <v/>
      </c>
      <c r="P634" s="37" t="str">
        <f t="shared" si="195"/>
        <v/>
      </c>
      <c r="Q634" s="37" t="str">
        <f t="shared" si="195"/>
        <v/>
      </c>
      <c r="R634" s="37">
        <f t="shared" si="195"/>
        <v>0.36560576277950135</v>
      </c>
      <c r="S634" s="37">
        <f t="shared" si="195"/>
        <v>-0.46515951840211489</v>
      </c>
      <c r="T634" s="37">
        <f t="shared" si="195"/>
        <v>7.4072373365663404E-3</v>
      </c>
      <c r="U634" s="37">
        <f t="shared" si="195"/>
        <v>-0.26630557717777908</v>
      </c>
      <c r="V634" s="37">
        <f t="shared" si="195"/>
        <v>-0.51815855146516532</v>
      </c>
      <c r="W634" s="36"/>
      <c r="X634" s="36"/>
      <c r="Y634" s="36"/>
      <c r="Z634" s="36"/>
    </row>
    <row r="635" spans="1:30" s="38" customFormat="1" hidden="1" outlineLevel="1">
      <c r="A635" s="49"/>
      <c r="E635" s="53" t="s">
        <v>58</v>
      </c>
      <c r="F635" s="53" t="s">
        <v>283</v>
      </c>
      <c r="G635" s="53" t="s">
        <v>789</v>
      </c>
      <c r="H635" s="135" t="s">
        <v>105</v>
      </c>
      <c r="I635" s="34" t="str">
        <f>INDEX('PC List'!$C$7:$C$26,MATCH($F635,'PC List'!$B$7:$B$26,0))</f>
        <v>Down</v>
      </c>
      <c r="J635" s="36"/>
      <c r="K635" s="37" t="str">
        <f t="shared" ref="K635:V635" si="196">IF(K452="","",IF(K269="","",K452/K269))</f>
        <v/>
      </c>
      <c r="L635" s="37" t="str">
        <f t="shared" si="196"/>
        <v/>
      </c>
      <c r="M635" s="37" t="str">
        <f t="shared" si="196"/>
        <v/>
      </c>
      <c r="N635" s="37" t="str">
        <f t="shared" si="196"/>
        <v/>
      </c>
      <c r="O635" s="37" t="str">
        <f t="shared" si="196"/>
        <v/>
      </c>
      <c r="P635" s="37" t="str">
        <f t="shared" si="196"/>
        <v/>
      </c>
      <c r="Q635" s="37">
        <f t="shared" si="196"/>
        <v>0.41114457831325296</v>
      </c>
      <c r="R635" s="37">
        <f t="shared" si="196"/>
        <v>0.43466257668711655</v>
      </c>
      <c r="S635" s="37">
        <f t="shared" si="196"/>
        <v>0.3990625000000001</v>
      </c>
      <c r="T635" s="37">
        <f t="shared" si="196"/>
        <v>9.969969969969962E-2</v>
      </c>
      <c r="U635" s="37">
        <f t="shared" si="196"/>
        <v>8.0392156862745132E-2</v>
      </c>
      <c r="V635" s="37">
        <f t="shared" si="196"/>
        <v>-0.29002726552252728</v>
      </c>
      <c r="W635" s="36"/>
      <c r="X635" s="36"/>
      <c r="Y635" s="36"/>
      <c r="Z635" s="36"/>
      <c r="AC635" s="88"/>
      <c r="AD635" s="89"/>
    </row>
    <row r="636" spans="1:30" s="38" customFormat="1" hidden="1" outlineLevel="1">
      <c r="A636" s="49"/>
      <c r="E636" s="53" t="s">
        <v>59</v>
      </c>
      <c r="F636" s="53" t="s">
        <v>283</v>
      </c>
      <c r="G636" s="53" t="s">
        <v>789</v>
      </c>
      <c r="H636" s="135" t="s">
        <v>105</v>
      </c>
      <c r="I636" s="34" t="str">
        <f>INDEX('PC List'!$C$7:$C$26,MATCH($F636,'PC List'!$B$7:$B$26,0))</f>
        <v>Down</v>
      </c>
      <c r="J636" s="36"/>
      <c r="K636" s="37" t="str">
        <f t="shared" ref="K636:V636" si="197">IF(K453="","",IF(K270="","",K453/K270))</f>
        <v/>
      </c>
      <c r="L636" s="37" t="str">
        <f t="shared" si="197"/>
        <v/>
      </c>
      <c r="M636" s="37" t="str">
        <f t="shared" si="197"/>
        <v/>
      </c>
      <c r="N636" s="37" t="str">
        <f t="shared" si="197"/>
        <v/>
      </c>
      <c r="O636" s="37" t="str">
        <f t="shared" si="197"/>
        <v/>
      </c>
      <c r="P636" s="37" t="str">
        <f t="shared" si="197"/>
        <v/>
      </c>
      <c r="Q636" s="37">
        <f t="shared" si="197"/>
        <v>0.51272077890786383</v>
      </c>
      <c r="R636" s="37">
        <f t="shared" si="197"/>
        <v>0.40746553264835861</v>
      </c>
      <c r="S636" s="37">
        <f t="shared" si="197"/>
        <v>0.38434020980913297</v>
      </c>
      <c r="T636" s="37">
        <f t="shared" si="197"/>
        <v>5.2084267539499155E-4</v>
      </c>
      <c r="U636" s="37">
        <f t="shared" si="197"/>
        <v>4.742686302135949E-2</v>
      </c>
      <c r="V636" s="37">
        <f t="shared" si="197"/>
        <v>4.0714319573011866E-2</v>
      </c>
      <c r="W636" s="36"/>
      <c r="X636" s="36"/>
      <c r="Y636" s="36"/>
      <c r="Z636" s="36"/>
      <c r="AC636" s="88"/>
      <c r="AD636" s="89"/>
    </row>
    <row r="637" spans="1:30" s="38" customFormat="1" hidden="1" outlineLevel="1">
      <c r="A637" s="49"/>
      <c r="E637" s="53" t="s">
        <v>60</v>
      </c>
      <c r="F637" s="53" t="s">
        <v>283</v>
      </c>
      <c r="G637" s="53" t="s">
        <v>789</v>
      </c>
      <c r="H637" s="135" t="s">
        <v>105</v>
      </c>
      <c r="I637" s="34" t="str">
        <f>INDEX('PC List'!$C$7:$C$26,MATCH($F637,'PC List'!$B$7:$B$26,0))</f>
        <v>Down</v>
      </c>
      <c r="J637" s="36"/>
      <c r="K637" s="37" t="str">
        <f t="shared" ref="K637:V637" si="198">IF(K454="","",IF(K271="","",K454/K271))</f>
        <v/>
      </c>
      <c r="L637" s="37" t="str">
        <f t="shared" si="198"/>
        <v/>
      </c>
      <c r="M637" s="37" t="str">
        <f t="shared" si="198"/>
        <v/>
      </c>
      <c r="N637" s="37" t="str">
        <f t="shared" si="198"/>
        <v/>
      </c>
      <c r="O637" s="37" t="str">
        <f t="shared" si="198"/>
        <v/>
      </c>
      <c r="P637" s="37" t="str">
        <f t="shared" si="198"/>
        <v/>
      </c>
      <c r="Q637" s="37" t="str">
        <f t="shared" si="198"/>
        <v/>
      </c>
      <c r="R637" s="37" t="str">
        <f t="shared" si="198"/>
        <v/>
      </c>
      <c r="S637" s="37" t="str">
        <f t="shared" si="198"/>
        <v/>
      </c>
      <c r="T637" s="37" t="str">
        <f t="shared" si="198"/>
        <v/>
      </c>
      <c r="U637" s="37" t="str">
        <f t="shared" si="198"/>
        <v/>
      </c>
      <c r="V637" s="37" t="str">
        <f t="shared" si="198"/>
        <v/>
      </c>
      <c r="W637" s="36"/>
      <c r="X637" s="36"/>
      <c r="Y637" s="36"/>
      <c r="Z637" s="36"/>
    </row>
    <row r="638" spans="1:30" s="38" customFormat="1" hidden="1" outlineLevel="1">
      <c r="A638" s="49"/>
      <c r="E638" s="53" t="s">
        <v>61</v>
      </c>
      <c r="F638" s="53" t="s">
        <v>283</v>
      </c>
      <c r="G638" s="53" t="s">
        <v>789</v>
      </c>
      <c r="H638" s="135" t="s">
        <v>105</v>
      </c>
      <c r="I638" s="34" t="str">
        <f>INDEX('PC List'!$C$7:$C$26,MATCH($F638,'PC List'!$B$7:$B$26,0))</f>
        <v>Down</v>
      </c>
      <c r="J638" s="36"/>
      <c r="K638" s="37" t="str">
        <f t="shared" ref="K638:V638" si="199">IF(K455="","",IF(K272="","",K455/K272))</f>
        <v/>
      </c>
      <c r="L638" s="37" t="str">
        <f t="shared" si="199"/>
        <v/>
      </c>
      <c r="M638" s="37" t="str">
        <f t="shared" si="199"/>
        <v/>
      </c>
      <c r="N638" s="37" t="str">
        <f t="shared" si="199"/>
        <v/>
      </c>
      <c r="O638" s="37" t="str">
        <f t="shared" si="199"/>
        <v/>
      </c>
      <c r="P638" s="37" t="str">
        <f t="shared" si="199"/>
        <v/>
      </c>
      <c r="Q638" s="37" t="str">
        <f t="shared" si="199"/>
        <v/>
      </c>
      <c r="R638" s="37" t="str">
        <f t="shared" si="199"/>
        <v/>
      </c>
      <c r="S638" s="37" t="str">
        <f t="shared" si="199"/>
        <v/>
      </c>
      <c r="T638" s="37">
        <f t="shared" si="199"/>
        <v>-5.1825461088190181E-4</v>
      </c>
      <c r="U638" s="37">
        <f t="shared" si="199"/>
        <v>5.6997552580968461E-2</v>
      </c>
      <c r="V638" s="37">
        <f t="shared" si="199"/>
        <v>7.4178571535666732E-2</v>
      </c>
      <c r="W638" s="36"/>
      <c r="X638" s="36"/>
      <c r="Y638" s="36"/>
      <c r="Z638" s="36"/>
    </row>
    <row r="639" spans="1:30" s="38" customFormat="1" hidden="1" outlineLevel="1">
      <c r="A639" s="49"/>
      <c r="E639" s="53" t="s">
        <v>62</v>
      </c>
      <c r="F639" s="53" t="s">
        <v>283</v>
      </c>
      <c r="G639" s="53" t="s">
        <v>789</v>
      </c>
      <c r="H639" s="135" t="s">
        <v>105</v>
      </c>
      <c r="I639" s="34" t="str">
        <f>INDEX('PC List'!$C$7:$C$26,MATCH($F639,'PC List'!$B$7:$B$26,0))</f>
        <v>Down</v>
      </c>
      <c r="J639" s="36"/>
      <c r="K639" s="37" t="str">
        <f t="shared" ref="K639:V639" si="200">IF(K456="","",IF(K273="","",K456/K273))</f>
        <v/>
      </c>
      <c r="L639" s="37" t="str">
        <f t="shared" si="200"/>
        <v/>
      </c>
      <c r="M639" s="37" t="str">
        <f t="shared" si="200"/>
        <v/>
      </c>
      <c r="N639" s="37" t="str">
        <f t="shared" si="200"/>
        <v/>
      </c>
      <c r="O639" s="37" t="str">
        <f t="shared" si="200"/>
        <v/>
      </c>
      <c r="P639" s="37" t="str">
        <f t="shared" si="200"/>
        <v/>
      </c>
      <c r="Q639" s="37" t="str">
        <f t="shared" si="200"/>
        <v/>
      </c>
      <c r="R639" s="37" t="str">
        <f t="shared" si="200"/>
        <v/>
      </c>
      <c r="S639" s="37" t="str">
        <f t="shared" si="200"/>
        <v/>
      </c>
      <c r="T639" s="37">
        <f t="shared" si="200"/>
        <v>-0.13381229564757935</v>
      </c>
      <c r="U639" s="37">
        <f t="shared" si="200"/>
        <v>-0.15196361188581461</v>
      </c>
      <c r="V639" s="37">
        <f t="shared" si="200"/>
        <v>-8.8531449500601309E-2</v>
      </c>
      <c r="W639" s="36"/>
      <c r="X639" s="36"/>
      <c r="Y639" s="36"/>
      <c r="Z639" s="36"/>
    </row>
    <row r="640" spans="1:30" s="38" customFormat="1" hidden="1" outlineLevel="1">
      <c r="A640" s="49"/>
      <c r="E640" s="53" t="s">
        <v>63</v>
      </c>
      <c r="F640" s="53" t="s">
        <v>283</v>
      </c>
      <c r="G640" s="53" t="s">
        <v>789</v>
      </c>
      <c r="H640" s="135" t="s">
        <v>105</v>
      </c>
      <c r="I640" s="34" t="str">
        <f>INDEX('PC List'!$C$7:$C$26,MATCH($F640,'PC List'!$B$7:$B$26,0))</f>
        <v>Down</v>
      </c>
      <c r="J640" s="36"/>
      <c r="K640" s="37" t="str">
        <f t="shared" ref="K640:V640" si="201">IF(K457="","",IF(K274="","",K457/K274))</f>
        <v/>
      </c>
      <c r="L640" s="37" t="str">
        <f t="shared" si="201"/>
        <v/>
      </c>
      <c r="M640" s="37" t="str">
        <f t="shared" si="201"/>
        <v/>
      </c>
      <c r="N640" s="37" t="str">
        <f t="shared" si="201"/>
        <v/>
      </c>
      <c r="O640" s="37" t="str">
        <f t="shared" si="201"/>
        <v/>
      </c>
      <c r="P640" s="37" t="str">
        <f t="shared" si="201"/>
        <v/>
      </c>
      <c r="Q640" s="37">
        <f t="shared" si="201"/>
        <v>0.27857386533943829</v>
      </c>
      <c r="R640" s="37">
        <f t="shared" si="201"/>
        <v>0.41293352007435152</v>
      </c>
      <c r="S640" s="37">
        <f t="shared" si="201"/>
        <v>0.31886479901507747</v>
      </c>
      <c r="T640" s="37">
        <f t="shared" si="201"/>
        <v>0.29903167490381682</v>
      </c>
      <c r="U640" s="37">
        <f t="shared" si="201"/>
        <v>0.3276494856071227</v>
      </c>
      <c r="V640" s="37">
        <f t="shared" si="201"/>
        <v>0.17032512237982617</v>
      </c>
      <c r="W640" s="36"/>
      <c r="X640" s="36"/>
      <c r="Y640" s="36"/>
      <c r="Z640" s="36"/>
    </row>
    <row r="641" spans="1:26" s="38" customFormat="1" hidden="1" outlineLevel="1">
      <c r="A641" s="49"/>
      <c r="E641" s="53" t="s">
        <v>64</v>
      </c>
      <c r="F641" s="53" t="s">
        <v>283</v>
      </c>
      <c r="G641" s="53" t="s">
        <v>789</v>
      </c>
      <c r="H641" s="135" t="s">
        <v>105</v>
      </c>
      <c r="I641" s="34" t="str">
        <f>INDEX('PC List'!$C$7:$C$26,MATCH($F641,'PC List'!$B$7:$B$26,0))</f>
        <v>Down</v>
      </c>
      <c r="J641" s="36"/>
      <c r="K641" s="93"/>
      <c r="L641" s="93"/>
      <c r="M641" s="93"/>
      <c r="N641" s="93"/>
      <c r="O641" s="93"/>
      <c r="P641" s="93"/>
      <c r="Q641" s="93"/>
      <c r="R641" s="93"/>
      <c r="S641" s="93"/>
      <c r="T641" s="93"/>
      <c r="U641" s="93"/>
      <c r="V641" s="93"/>
      <c r="W641" s="36"/>
      <c r="X641" s="36"/>
      <c r="Y641" s="36"/>
      <c r="Z641" s="36"/>
    </row>
    <row r="642" spans="1:26" s="38" customFormat="1" hidden="1" outlineLevel="1">
      <c r="A642" s="49"/>
      <c r="E642" s="53" t="s">
        <v>65</v>
      </c>
      <c r="F642" s="53" t="s">
        <v>283</v>
      </c>
      <c r="G642" s="53" t="s">
        <v>789</v>
      </c>
      <c r="H642" s="135" t="s">
        <v>105</v>
      </c>
      <c r="I642" s="34" t="str">
        <f>INDEX('PC List'!$C$7:$C$26,MATCH($F642,'PC List'!$B$7:$B$26,0))</f>
        <v>Down</v>
      </c>
      <c r="J642" s="36"/>
      <c r="K642" s="93"/>
      <c r="L642" s="93"/>
      <c r="M642" s="93"/>
      <c r="N642" s="93"/>
      <c r="O642" s="93"/>
      <c r="P642" s="93"/>
      <c r="Q642" s="93"/>
      <c r="R642" s="93"/>
      <c r="S642" s="93"/>
      <c r="T642" s="93"/>
      <c r="U642" s="93"/>
      <c r="V642" s="93"/>
      <c r="W642" s="36"/>
      <c r="X642" s="36"/>
      <c r="Y642" s="36"/>
      <c r="Z642" s="36"/>
    </row>
    <row r="643" spans="1:26" s="38" customFormat="1" hidden="1" outlineLevel="1">
      <c r="A643" s="49"/>
      <c r="E643" s="53" t="s">
        <v>66</v>
      </c>
      <c r="F643" s="53" t="s">
        <v>283</v>
      </c>
      <c r="G643" s="53" t="s">
        <v>789</v>
      </c>
      <c r="H643" s="135" t="s">
        <v>105</v>
      </c>
      <c r="I643" s="34" t="str">
        <f>INDEX('PC List'!$C$7:$C$26,MATCH($F643,'PC List'!$B$7:$B$26,0))</f>
        <v>Down</v>
      </c>
      <c r="J643" s="36"/>
      <c r="K643" s="93"/>
      <c r="L643" s="93"/>
      <c r="M643" s="93"/>
      <c r="N643" s="93"/>
      <c r="O643" s="93"/>
      <c r="P643" s="93"/>
      <c r="Q643" s="93"/>
      <c r="R643" s="93"/>
      <c r="S643" s="93"/>
      <c r="T643" s="93"/>
      <c r="U643" s="93"/>
      <c r="V643" s="93"/>
      <c r="W643" s="36"/>
      <c r="X643" s="36"/>
      <c r="Y643" s="36"/>
      <c r="Z643" s="36"/>
    </row>
    <row r="644" spans="1:26" s="38" customFormat="1" hidden="1" outlineLevel="1">
      <c r="A644" s="49"/>
      <c r="E644" s="53" t="s">
        <v>67</v>
      </c>
      <c r="F644" s="53" t="s">
        <v>283</v>
      </c>
      <c r="G644" s="53" t="s">
        <v>789</v>
      </c>
      <c r="H644" s="135" t="s">
        <v>105</v>
      </c>
      <c r="I644" s="34" t="str">
        <f>INDEX('PC List'!$C$7:$C$26,MATCH($F644,'PC List'!$B$7:$B$26,0))</f>
        <v>Down</v>
      </c>
      <c r="J644" s="36"/>
      <c r="K644" s="93"/>
      <c r="L644" s="93"/>
      <c r="M644" s="93"/>
      <c r="N644" s="93"/>
      <c r="O644" s="93"/>
      <c r="P644" s="93"/>
      <c r="Q644" s="93"/>
      <c r="R644" s="93"/>
      <c r="S644" s="93"/>
      <c r="T644" s="93"/>
      <c r="U644" s="93"/>
      <c r="V644" s="93"/>
      <c r="W644" s="36"/>
      <c r="X644" s="36"/>
      <c r="Y644" s="36"/>
      <c r="Z644" s="36"/>
    </row>
    <row r="645" spans="1:26" s="38" customFormat="1" hidden="1" outlineLevel="1">
      <c r="A645" s="49"/>
      <c r="E645" s="53" t="s">
        <v>68</v>
      </c>
      <c r="F645" s="53" t="s">
        <v>283</v>
      </c>
      <c r="G645" s="53" t="s">
        <v>789</v>
      </c>
      <c r="H645" s="135" t="s">
        <v>105</v>
      </c>
      <c r="I645" s="34" t="str">
        <f>INDEX('PC List'!$C$7:$C$26,MATCH($F645,'PC List'!$B$7:$B$26,0))</f>
        <v>Down</v>
      </c>
      <c r="J645" s="36"/>
      <c r="K645" s="93"/>
      <c r="L645" s="93"/>
      <c r="M645" s="93"/>
      <c r="N645" s="93"/>
      <c r="O645" s="93"/>
      <c r="P645" s="93"/>
      <c r="Q645" s="93"/>
      <c r="R645" s="93"/>
      <c r="S645" s="93"/>
      <c r="T645" s="93"/>
      <c r="U645" s="93"/>
      <c r="V645" s="93"/>
      <c r="W645" s="36"/>
      <c r="X645" s="36"/>
      <c r="Y645" s="36"/>
      <c r="Z645" s="36"/>
    </row>
    <row r="646" spans="1:26" s="38" customFormat="1" hidden="1" outlineLevel="1">
      <c r="A646" s="49"/>
      <c r="E646" s="53" t="s">
        <v>69</v>
      </c>
      <c r="F646" s="53" t="s">
        <v>283</v>
      </c>
      <c r="G646" s="53" t="s">
        <v>789</v>
      </c>
      <c r="H646" s="135" t="s">
        <v>105</v>
      </c>
      <c r="I646" s="34" t="str">
        <f>INDEX('PC List'!$C$7:$C$26,MATCH($F646,'PC List'!$B$7:$B$26,0))</f>
        <v>Down</v>
      </c>
      <c r="J646" s="36"/>
      <c r="K646" s="93"/>
      <c r="L646" s="93"/>
      <c r="M646" s="93"/>
      <c r="N646" s="93"/>
      <c r="O646" s="93"/>
      <c r="P646" s="93"/>
      <c r="Q646" s="93"/>
      <c r="R646" s="93"/>
      <c r="S646" s="93"/>
      <c r="T646" s="93"/>
      <c r="U646" s="93"/>
      <c r="V646" s="93"/>
      <c r="W646" s="36"/>
      <c r="X646" s="36"/>
      <c r="Y646" s="36"/>
      <c r="Z646" s="36"/>
    </row>
    <row r="647" spans="1:26" s="38" customFormat="1" collapsed="1">
      <c r="A647" s="49"/>
      <c r="E647" s="50"/>
      <c r="F647" s="50"/>
      <c r="G647" s="50"/>
      <c r="H647" s="135"/>
      <c r="I647" s="35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</row>
    <row r="648" spans="1:26" s="38" customFormat="1" collapsed="1">
      <c r="A648" s="49"/>
      <c r="E648" s="53" t="s">
        <v>51</v>
      </c>
      <c r="F648" s="53" t="s">
        <v>75</v>
      </c>
      <c r="G648" s="133" t="s">
        <v>789</v>
      </c>
      <c r="H648" s="135" t="s">
        <v>105</v>
      </c>
      <c r="I648" s="34" t="str">
        <f>INDEX('PC List'!$C$7:$C$26,MATCH($F648,'PC List'!$B$7:$B$26,0))</f>
        <v>Down</v>
      </c>
      <c r="J648" s="36"/>
      <c r="K648" s="37" t="str">
        <f t="shared" ref="K648:V648" si="202">IF(K465="","",IF(K282="","",K465/K282))</f>
        <v/>
      </c>
      <c r="L648" s="37" t="str">
        <f t="shared" si="202"/>
        <v/>
      </c>
      <c r="M648" s="37" t="str">
        <f t="shared" si="202"/>
        <v/>
      </c>
      <c r="N648" s="37" t="str">
        <f t="shared" si="202"/>
        <v/>
      </c>
      <c r="O648" s="37" t="str">
        <f t="shared" si="202"/>
        <v/>
      </c>
      <c r="P648" s="37" t="str">
        <f t="shared" si="202"/>
        <v/>
      </c>
      <c r="Q648" s="37" t="str">
        <f t="shared" si="202"/>
        <v/>
      </c>
      <c r="R648" s="37" t="str">
        <f t="shared" si="202"/>
        <v/>
      </c>
      <c r="S648" s="37" t="str">
        <f t="shared" si="202"/>
        <v/>
      </c>
      <c r="T648" s="37">
        <f t="shared" si="202"/>
        <v>1.305114613869436E-3</v>
      </c>
      <c r="U648" s="37">
        <f t="shared" si="202"/>
        <v>5.0888214778544482E-3</v>
      </c>
      <c r="V648" s="37">
        <f t="shared" si="202"/>
        <v>-1.0694313823766271E-2</v>
      </c>
      <c r="W648" s="36"/>
      <c r="X648" s="36"/>
      <c r="Y648" s="36"/>
      <c r="Z648" s="36"/>
    </row>
    <row r="649" spans="1:26" s="38" customFormat="1" hidden="1" outlineLevel="1">
      <c r="A649" s="49"/>
      <c r="E649" s="53" t="s">
        <v>54</v>
      </c>
      <c r="F649" s="53" t="s">
        <v>75</v>
      </c>
      <c r="G649" s="53" t="s">
        <v>789</v>
      </c>
      <c r="H649" s="135" t="s">
        <v>105</v>
      </c>
      <c r="I649" s="34" t="str">
        <f>INDEX('PC List'!$C$7:$C$26,MATCH($F649,'PC List'!$B$7:$B$26,0))</f>
        <v>Down</v>
      </c>
      <c r="J649" s="36"/>
      <c r="K649" s="37" t="str">
        <f t="shared" ref="K649:V649" si="203">IF(K466="","",IF(K283="","",K466/K283))</f>
        <v/>
      </c>
      <c r="L649" s="37" t="str">
        <f t="shared" si="203"/>
        <v/>
      </c>
      <c r="M649" s="37" t="str">
        <f t="shared" si="203"/>
        <v/>
      </c>
      <c r="N649" s="37" t="str">
        <f t="shared" si="203"/>
        <v/>
      </c>
      <c r="O649" s="37" t="str">
        <f t="shared" si="203"/>
        <v/>
      </c>
      <c r="P649" s="37" t="str">
        <f t="shared" si="203"/>
        <v/>
      </c>
      <c r="Q649" s="37" t="str">
        <f t="shared" si="203"/>
        <v/>
      </c>
      <c r="R649" s="37" t="str">
        <f t="shared" si="203"/>
        <v/>
      </c>
      <c r="S649" s="37" t="str">
        <f t="shared" si="203"/>
        <v/>
      </c>
      <c r="T649" s="37">
        <f t="shared" si="203"/>
        <v>-5.5542057042111855E-2</v>
      </c>
      <c r="U649" s="37">
        <f t="shared" si="203"/>
        <v>-0.1199697922286148</v>
      </c>
      <c r="V649" s="37">
        <f t="shared" si="203"/>
        <v>-0.20282237856299307</v>
      </c>
      <c r="W649" s="36"/>
      <c r="X649" s="36"/>
      <c r="Y649" s="36"/>
      <c r="Z649" s="36"/>
    </row>
    <row r="650" spans="1:26" s="38" customFormat="1" hidden="1" outlineLevel="1">
      <c r="A650" s="49"/>
      <c r="E650" s="53" t="s">
        <v>55</v>
      </c>
      <c r="F650" s="53" t="s">
        <v>75</v>
      </c>
      <c r="G650" s="53" t="s">
        <v>789</v>
      </c>
      <c r="H650" s="135" t="s">
        <v>105</v>
      </c>
      <c r="I650" s="34" t="str">
        <f>INDEX('PC List'!$C$7:$C$26,MATCH($F650,'PC List'!$B$7:$B$26,0))</f>
        <v>Down</v>
      </c>
      <c r="J650" s="36"/>
      <c r="K650" s="37" t="str">
        <f t="shared" ref="K650:V650" si="204">IF(K467="","",IF(K284="","",K467/K284))</f>
        <v/>
      </c>
      <c r="L650" s="37" t="str">
        <f t="shared" si="204"/>
        <v/>
      </c>
      <c r="M650" s="37" t="str">
        <f t="shared" si="204"/>
        <v/>
      </c>
      <c r="N650" s="37" t="str">
        <f t="shared" si="204"/>
        <v/>
      </c>
      <c r="O650" s="37" t="str">
        <f t="shared" si="204"/>
        <v/>
      </c>
      <c r="P650" s="37" t="str">
        <f t="shared" si="204"/>
        <v/>
      </c>
      <c r="Q650" s="37" t="str">
        <f t="shared" si="204"/>
        <v/>
      </c>
      <c r="R650" s="37" t="str">
        <f t="shared" si="204"/>
        <v/>
      </c>
      <c r="S650" s="37" t="str">
        <f t="shared" si="204"/>
        <v/>
      </c>
      <c r="T650" s="37">
        <f t="shared" si="204"/>
        <v>1.731379464172992E-2</v>
      </c>
      <c r="U650" s="37">
        <f t="shared" si="204"/>
        <v>-7.6187032708766326E-4</v>
      </c>
      <c r="V650" s="37">
        <f t="shared" si="204"/>
        <v>-1.973275050198129E-2</v>
      </c>
      <c r="W650" s="36"/>
      <c r="X650" s="36"/>
      <c r="Y650" s="36"/>
      <c r="Z650" s="36"/>
    </row>
    <row r="651" spans="1:26" s="38" customFormat="1" hidden="1" outlineLevel="1">
      <c r="A651" s="49"/>
      <c r="E651" s="53" t="s">
        <v>56</v>
      </c>
      <c r="F651" s="53" t="s">
        <v>75</v>
      </c>
      <c r="G651" s="53" t="s">
        <v>789</v>
      </c>
      <c r="H651" s="135" t="s">
        <v>105</v>
      </c>
      <c r="I651" s="34" t="str">
        <f>INDEX('PC List'!$C$7:$C$26,MATCH($F651,'PC List'!$B$7:$B$26,0))</f>
        <v>Down</v>
      </c>
      <c r="J651" s="36"/>
      <c r="K651" s="37" t="str">
        <f t="shared" ref="K651:V651" si="205">IF(K468="","",IF(K285="","",K468/K285))</f>
        <v/>
      </c>
      <c r="L651" s="37" t="str">
        <f t="shared" si="205"/>
        <v/>
      </c>
      <c r="M651" s="37" t="str">
        <f t="shared" si="205"/>
        <v/>
      </c>
      <c r="N651" s="37" t="str">
        <f t="shared" si="205"/>
        <v/>
      </c>
      <c r="O651" s="37" t="str">
        <f t="shared" si="205"/>
        <v/>
      </c>
      <c r="P651" s="37" t="str">
        <f t="shared" si="205"/>
        <v/>
      </c>
      <c r="Q651" s="37" t="str">
        <f t="shared" si="205"/>
        <v/>
      </c>
      <c r="R651" s="37" t="str">
        <f t="shared" si="205"/>
        <v/>
      </c>
      <c r="S651" s="37" t="str">
        <f t="shared" si="205"/>
        <v/>
      </c>
      <c r="T651" s="37">
        <f t="shared" si="205"/>
        <v>-1.5655639884935034E-2</v>
      </c>
      <c r="U651" s="37">
        <f t="shared" si="205"/>
        <v>-1.9245933237931095E-2</v>
      </c>
      <c r="V651" s="37">
        <f t="shared" si="205"/>
        <v>-1.0877619687499038E-2</v>
      </c>
      <c r="W651" s="36"/>
      <c r="X651" s="36"/>
      <c r="Y651" s="36"/>
      <c r="Z651" s="36"/>
    </row>
    <row r="652" spans="1:26" s="38" customFormat="1" hidden="1" outlineLevel="1">
      <c r="A652" s="49"/>
      <c r="E652" s="53" t="s">
        <v>57</v>
      </c>
      <c r="F652" s="53" t="s">
        <v>75</v>
      </c>
      <c r="G652" s="53" t="s">
        <v>789</v>
      </c>
      <c r="H652" s="135" t="s">
        <v>105</v>
      </c>
      <c r="I652" s="34" t="str">
        <f>INDEX('PC List'!$C$7:$C$26,MATCH($F652,'PC List'!$B$7:$B$26,0))</f>
        <v>Down</v>
      </c>
      <c r="J652" s="36"/>
      <c r="K652" s="37" t="str">
        <f t="shared" ref="K652:V652" si="206">IF(K469="","",IF(K286="","",K469/K286))</f>
        <v/>
      </c>
      <c r="L652" s="37" t="str">
        <f t="shared" si="206"/>
        <v/>
      </c>
      <c r="M652" s="37" t="str">
        <f t="shared" si="206"/>
        <v/>
      </c>
      <c r="N652" s="37" t="str">
        <f t="shared" si="206"/>
        <v/>
      </c>
      <c r="O652" s="37" t="str">
        <f t="shared" si="206"/>
        <v/>
      </c>
      <c r="P652" s="37" t="str">
        <f t="shared" si="206"/>
        <v/>
      </c>
      <c r="Q652" s="37" t="str">
        <f t="shared" si="206"/>
        <v/>
      </c>
      <c r="R652" s="37" t="str">
        <f t="shared" si="206"/>
        <v/>
      </c>
      <c r="S652" s="37" t="str">
        <f t="shared" si="206"/>
        <v/>
      </c>
      <c r="T652" s="37">
        <f t="shared" si="206"/>
        <v>2.2628817794611865E-2</v>
      </c>
      <c r="U652" s="37">
        <f t="shared" si="206"/>
        <v>5.1082713700297419E-2</v>
      </c>
      <c r="V652" s="37">
        <f t="shared" si="206"/>
        <v>3.8032464968221526E-2</v>
      </c>
      <c r="W652" s="36"/>
      <c r="X652" s="36"/>
      <c r="Y652" s="36"/>
      <c r="Z652" s="36"/>
    </row>
    <row r="653" spans="1:26" s="38" customFormat="1" hidden="1" outlineLevel="1">
      <c r="A653" s="49"/>
      <c r="E653" s="53" t="s">
        <v>58</v>
      </c>
      <c r="F653" s="53" t="s">
        <v>75</v>
      </c>
      <c r="G653" s="53" t="s">
        <v>789</v>
      </c>
      <c r="H653" s="135" t="s">
        <v>105</v>
      </c>
      <c r="I653" s="34" t="str">
        <f>INDEX('PC List'!$C$7:$C$26,MATCH($F653,'PC List'!$B$7:$B$26,0))</f>
        <v>Down</v>
      </c>
      <c r="J653" s="36"/>
      <c r="K653" s="37" t="str">
        <f t="shared" ref="K653:V653" si="207">IF(K470="","",IF(K287="","",K470/K287))</f>
        <v/>
      </c>
      <c r="L653" s="37" t="str">
        <f t="shared" si="207"/>
        <v/>
      </c>
      <c r="M653" s="37" t="str">
        <f t="shared" si="207"/>
        <v/>
      </c>
      <c r="N653" s="37" t="str">
        <f t="shared" si="207"/>
        <v/>
      </c>
      <c r="O653" s="37" t="str">
        <f t="shared" si="207"/>
        <v/>
      </c>
      <c r="P653" s="37" t="str">
        <f t="shared" si="207"/>
        <v/>
      </c>
      <c r="Q653" s="37" t="str">
        <f t="shared" si="207"/>
        <v/>
      </c>
      <c r="R653" s="37" t="str">
        <f t="shared" si="207"/>
        <v/>
      </c>
      <c r="S653" s="37" t="str">
        <f t="shared" si="207"/>
        <v/>
      </c>
      <c r="T653" s="37">
        <f t="shared" si="207"/>
        <v>-5.2232570236454855E-2</v>
      </c>
      <c r="U653" s="37">
        <f t="shared" si="207"/>
        <v>4.1114194675713348E-4</v>
      </c>
      <c r="V653" s="37">
        <f t="shared" si="207"/>
        <v>8.1250113012934857E-4</v>
      </c>
      <c r="W653" s="36"/>
      <c r="X653" s="36"/>
      <c r="Y653" s="36"/>
      <c r="Z653" s="36"/>
    </row>
    <row r="654" spans="1:26" s="38" customFormat="1" hidden="1" outlineLevel="1">
      <c r="A654" s="49"/>
      <c r="E654" s="53" t="s">
        <v>59</v>
      </c>
      <c r="F654" s="53" t="s">
        <v>75</v>
      </c>
      <c r="G654" s="53" t="s">
        <v>789</v>
      </c>
      <c r="H654" s="135" t="s">
        <v>105</v>
      </c>
      <c r="I654" s="34" t="str">
        <f>INDEX('PC List'!$C$7:$C$26,MATCH($F654,'PC List'!$B$7:$B$26,0))</f>
        <v>Down</v>
      </c>
      <c r="J654" s="36"/>
      <c r="K654" s="37" t="str">
        <f t="shared" ref="K654:V654" si="208">IF(K471="","",IF(K288="","",K471/K288))</f>
        <v/>
      </c>
      <c r="L654" s="37" t="str">
        <f t="shared" si="208"/>
        <v/>
      </c>
      <c r="M654" s="37" t="str">
        <f t="shared" si="208"/>
        <v/>
      </c>
      <c r="N654" s="37" t="str">
        <f t="shared" si="208"/>
        <v/>
      </c>
      <c r="O654" s="37" t="str">
        <f t="shared" si="208"/>
        <v/>
      </c>
      <c r="P654" s="37" t="str">
        <f t="shared" si="208"/>
        <v/>
      </c>
      <c r="Q654" s="37" t="str">
        <f t="shared" si="208"/>
        <v/>
      </c>
      <c r="R654" s="37" t="str">
        <f t="shared" si="208"/>
        <v/>
      </c>
      <c r="S654" s="37" t="str">
        <f t="shared" si="208"/>
        <v/>
      </c>
      <c r="T654" s="37">
        <f t="shared" si="208"/>
        <v>-1.5427296117225552E-2</v>
      </c>
      <c r="U654" s="37">
        <f t="shared" si="208"/>
        <v>-4.2629186940998452E-2</v>
      </c>
      <c r="V654" s="37">
        <f t="shared" si="208"/>
        <v>-0.15818020481371287</v>
      </c>
      <c r="W654" s="36"/>
      <c r="X654" s="36"/>
      <c r="Y654" s="36"/>
      <c r="Z654" s="36"/>
    </row>
    <row r="655" spans="1:26" s="38" customFormat="1" hidden="1" outlineLevel="1">
      <c r="A655" s="49"/>
      <c r="E655" s="53" t="s">
        <v>60</v>
      </c>
      <c r="F655" s="53" t="s">
        <v>75</v>
      </c>
      <c r="G655" s="53" t="s">
        <v>789</v>
      </c>
      <c r="H655" s="135" t="s">
        <v>105</v>
      </c>
      <c r="I655" s="34" t="str">
        <f>INDEX('PC List'!$C$7:$C$26,MATCH($F655,'PC List'!$B$7:$B$26,0))</f>
        <v>Down</v>
      </c>
      <c r="J655" s="36"/>
      <c r="K655" s="37" t="str">
        <f t="shared" ref="K655:V655" si="209">IF(K472="","",IF(K289="","",K472/K289))</f>
        <v/>
      </c>
      <c r="L655" s="37" t="str">
        <f t="shared" si="209"/>
        <v/>
      </c>
      <c r="M655" s="37" t="str">
        <f t="shared" si="209"/>
        <v/>
      </c>
      <c r="N655" s="37" t="str">
        <f t="shared" si="209"/>
        <v/>
      </c>
      <c r="O655" s="37" t="str">
        <f t="shared" si="209"/>
        <v/>
      </c>
      <c r="P655" s="37" t="str">
        <f t="shared" si="209"/>
        <v/>
      </c>
      <c r="Q655" s="37" t="str">
        <f t="shared" si="209"/>
        <v/>
      </c>
      <c r="R655" s="37" t="str">
        <f t="shared" si="209"/>
        <v/>
      </c>
      <c r="S655" s="37" t="str">
        <f t="shared" si="209"/>
        <v/>
      </c>
      <c r="T655" s="37">
        <f t="shared" si="209"/>
        <v>1.1982380816315908E-2</v>
      </c>
      <c r="U655" s="37">
        <f t="shared" si="209"/>
        <v>1.8493713458266716E-5</v>
      </c>
      <c r="V655" s="37">
        <f t="shared" si="209"/>
        <v>-3.9542011157188917E-2</v>
      </c>
      <c r="W655" s="88"/>
      <c r="X655" s="36"/>
      <c r="Y655" s="36"/>
      <c r="Z655" s="36"/>
    </row>
    <row r="656" spans="1:26" s="38" customFormat="1" hidden="1" outlineLevel="1">
      <c r="A656" s="49"/>
      <c r="E656" s="53" t="s">
        <v>61</v>
      </c>
      <c r="F656" s="53" t="s">
        <v>75</v>
      </c>
      <c r="G656" s="53" t="s">
        <v>789</v>
      </c>
      <c r="H656" s="135" t="s">
        <v>105</v>
      </c>
      <c r="I656" s="34" t="str">
        <f>INDEX('PC List'!$C$7:$C$26,MATCH($F656,'PC List'!$B$7:$B$26,0))</f>
        <v>Down</v>
      </c>
      <c r="J656" s="36"/>
      <c r="K656" s="37" t="str">
        <f t="shared" ref="K656:V656" si="210">IF(K473="","",IF(K290="","",K473/K290))</f>
        <v/>
      </c>
      <c r="L656" s="37" t="str">
        <f t="shared" si="210"/>
        <v/>
      </c>
      <c r="M656" s="37" t="str">
        <f t="shared" si="210"/>
        <v/>
      </c>
      <c r="N656" s="37" t="str">
        <f t="shared" si="210"/>
        <v/>
      </c>
      <c r="O656" s="37" t="str">
        <f t="shared" si="210"/>
        <v/>
      </c>
      <c r="P656" s="37" t="str">
        <f t="shared" si="210"/>
        <v/>
      </c>
      <c r="Q656" s="37" t="str">
        <f t="shared" si="210"/>
        <v/>
      </c>
      <c r="R656" s="37" t="str">
        <f t="shared" si="210"/>
        <v/>
      </c>
      <c r="S656" s="37" t="str">
        <f t="shared" si="210"/>
        <v/>
      </c>
      <c r="T656" s="37">
        <f t="shared" si="210"/>
        <v>1.0500346343669198E-2</v>
      </c>
      <c r="U656" s="37">
        <f t="shared" si="210"/>
        <v>2.8362629902535207E-2</v>
      </c>
      <c r="V656" s="37">
        <f t="shared" si="210"/>
        <v>2.3200809925489493E-2</v>
      </c>
      <c r="W656" s="88"/>
      <c r="X656" s="36"/>
      <c r="Y656" s="36"/>
      <c r="Z656" s="36"/>
    </row>
    <row r="657" spans="1:26" s="38" customFormat="1" hidden="1" outlineLevel="1">
      <c r="A657" s="49"/>
      <c r="E657" s="53" t="s">
        <v>62</v>
      </c>
      <c r="F657" s="53" t="s">
        <v>75</v>
      </c>
      <c r="G657" s="53" t="s">
        <v>789</v>
      </c>
      <c r="H657" s="135" t="s">
        <v>105</v>
      </c>
      <c r="I657" s="34" t="str">
        <f>INDEX('PC List'!$C$7:$C$26,MATCH($F657,'PC List'!$B$7:$B$26,0))</f>
        <v>Down</v>
      </c>
      <c r="J657" s="36"/>
      <c r="K657" s="37" t="str">
        <f t="shared" ref="K657:V657" si="211">IF(K474="","",IF(K291="","",K474/K291))</f>
        <v/>
      </c>
      <c r="L657" s="37" t="str">
        <f t="shared" si="211"/>
        <v/>
      </c>
      <c r="M657" s="37" t="str">
        <f t="shared" si="211"/>
        <v/>
      </c>
      <c r="N657" s="37" t="str">
        <f t="shared" si="211"/>
        <v/>
      </c>
      <c r="O657" s="37" t="str">
        <f t="shared" si="211"/>
        <v/>
      </c>
      <c r="P657" s="37" t="str">
        <f t="shared" si="211"/>
        <v/>
      </c>
      <c r="Q657" s="37" t="str">
        <f t="shared" si="211"/>
        <v/>
      </c>
      <c r="R657" s="37" t="str">
        <f t="shared" si="211"/>
        <v/>
      </c>
      <c r="S657" s="37" t="str">
        <f t="shared" si="211"/>
        <v/>
      </c>
      <c r="T657" s="37">
        <f t="shared" si="211"/>
        <v>3.6400591278640038E-2</v>
      </c>
      <c r="U657" s="37">
        <f t="shared" si="211"/>
        <v>7.1516412827546949E-2</v>
      </c>
      <c r="V657" s="37">
        <f t="shared" si="211"/>
        <v>2.5551808296650488E-2</v>
      </c>
      <c r="W657" s="36"/>
      <c r="X657" s="36"/>
      <c r="Y657" s="36"/>
      <c r="Z657" s="36"/>
    </row>
    <row r="658" spans="1:26" s="38" customFormat="1" hidden="1" outlineLevel="1">
      <c r="A658" s="49"/>
      <c r="E658" s="53" t="s">
        <v>63</v>
      </c>
      <c r="F658" s="53" t="s">
        <v>75</v>
      </c>
      <c r="G658" s="53" t="s">
        <v>789</v>
      </c>
      <c r="H658" s="135" t="s">
        <v>105</v>
      </c>
      <c r="I658" s="34" t="str">
        <f>INDEX('PC List'!$C$7:$C$26,MATCH($F658,'PC List'!$B$7:$B$26,0))</f>
        <v>Down</v>
      </c>
      <c r="J658" s="36"/>
      <c r="K658" s="37" t="str">
        <f t="shared" ref="K658:V658" si="212">IF(K475="","",IF(K292="","",K475/K292))</f>
        <v/>
      </c>
      <c r="L658" s="37" t="str">
        <f t="shared" si="212"/>
        <v/>
      </c>
      <c r="M658" s="37" t="str">
        <f t="shared" si="212"/>
        <v/>
      </c>
      <c r="N658" s="37" t="str">
        <f t="shared" si="212"/>
        <v/>
      </c>
      <c r="O658" s="37" t="str">
        <f t="shared" si="212"/>
        <v/>
      </c>
      <c r="P658" s="37" t="str">
        <f t="shared" si="212"/>
        <v/>
      </c>
      <c r="Q658" s="37" t="str">
        <f t="shared" si="212"/>
        <v/>
      </c>
      <c r="R658" s="37" t="str">
        <f t="shared" si="212"/>
        <v/>
      </c>
      <c r="S658" s="37" t="str">
        <f t="shared" si="212"/>
        <v/>
      </c>
      <c r="T658" s="37">
        <f t="shared" si="212"/>
        <v>1.2469638498680661E-3</v>
      </c>
      <c r="U658" s="37">
        <f t="shared" si="212"/>
        <v>4.9130988645551023E-3</v>
      </c>
      <c r="V658" s="37">
        <f t="shared" si="212"/>
        <v>1.5232464870463603E-3</v>
      </c>
      <c r="W658" s="36"/>
      <c r="X658" s="36"/>
      <c r="Y658" s="36"/>
      <c r="Z658" s="36"/>
    </row>
    <row r="659" spans="1:26" s="38" customFormat="1" hidden="1" outlineLevel="1">
      <c r="A659" s="49"/>
      <c r="E659" s="53" t="s">
        <v>64</v>
      </c>
      <c r="F659" s="53" t="s">
        <v>75</v>
      </c>
      <c r="G659" s="53" t="s">
        <v>789</v>
      </c>
      <c r="H659" s="135" t="s">
        <v>105</v>
      </c>
      <c r="I659" s="34" t="str">
        <f>INDEX('PC List'!$C$7:$C$26,MATCH($F659,'PC List'!$B$7:$B$26,0))</f>
        <v>Down</v>
      </c>
      <c r="J659" s="36"/>
      <c r="K659" s="37" t="str">
        <f t="shared" ref="K659:V659" si="213">IF(K476="","",IF(K293="","",K476/K293))</f>
        <v/>
      </c>
      <c r="L659" s="37" t="str">
        <f t="shared" si="213"/>
        <v/>
      </c>
      <c r="M659" s="37" t="str">
        <f t="shared" si="213"/>
        <v/>
      </c>
      <c r="N659" s="37" t="str">
        <f t="shared" si="213"/>
        <v/>
      </c>
      <c r="O659" s="37" t="str">
        <f t="shared" si="213"/>
        <v/>
      </c>
      <c r="P659" s="37" t="str">
        <f t="shared" si="213"/>
        <v/>
      </c>
      <c r="Q659" s="37" t="str">
        <f t="shared" si="213"/>
        <v/>
      </c>
      <c r="R659" s="37" t="str">
        <f t="shared" si="213"/>
        <v/>
      </c>
      <c r="S659" s="37" t="str">
        <f t="shared" si="213"/>
        <v/>
      </c>
      <c r="T659" s="37">
        <f t="shared" si="213"/>
        <v>-8.0453917815074636E-3</v>
      </c>
      <c r="U659" s="37">
        <f t="shared" si="213"/>
        <v>-3.823367492790236E-3</v>
      </c>
      <c r="V659" s="37">
        <f t="shared" si="213"/>
        <v>2.0378327385390738E-2</v>
      </c>
      <c r="W659" s="36"/>
      <c r="X659" s="36"/>
      <c r="Y659" s="36"/>
      <c r="Z659" s="36"/>
    </row>
    <row r="660" spans="1:26" s="38" customFormat="1" hidden="1" outlineLevel="1">
      <c r="A660" s="49"/>
      <c r="E660" s="53" t="s">
        <v>65</v>
      </c>
      <c r="F660" s="53" t="s">
        <v>75</v>
      </c>
      <c r="G660" s="53" t="s">
        <v>789</v>
      </c>
      <c r="H660" s="135" t="s">
        <v>105</v>
      </c>
      <c r="I660" s="34" t="str">
        <f>INDEX('PC List'!$C$7:$C$26,MATCH($F660,'PC List'!$B$7:$B$26,0))</f>
        <v>Down</v>
      </c>
      <c r="J660" s="36"/>
      <c r="K660" s="37" t="str">
        <f t="shared" ref="K660:V660" si="214">IF(K477="","",IF(K294="","",K477/K294))</f>
        <v/>
      </c>
      <c r="L660" s="37" t="str">
        <f t="shared" si="214"/>
        <v/>
      </c>
      <c r="M660" s="37" t="str">
        <f t="shared" si="214"/>
        <v/>
      </c>
      <c r="N660" s="37" t="str">
        <f t="shared" si="214"/>
        <v/>
      </c>
      <c r="O660" s="37" t="str">
        <f t="shared" si="214"/>
        <v/>
      </c>
      <c r="P660" s="37" t="str">
        <f t="shared" si="214"/>
        <v/>
      </c>
      <c r="Q660" s="37" t="str">
        <f t="shared" si="214"/>
        <v/>
      </c>
      <c r="R660" s="37" t="str">
        <f t="shared" si="214"/>
        <v/>
      </c>
      <c r="S660" s="37" t="str">
        <f t="shared" si="214"/>
        <v/>
      </c>
      <c r="T660" s="37">
        <f t="shared" si="214"/>
        <v>8.3625761622933246E-3</v>
      </c>
      <c r="U660" s="37">
        <f t="shared" si="214"/>
        <v>-7.4011027643012086E-5</v>
      </c>
      <c r="V660" s="37">
        <f t="shared" si="214"/>
        <v>-7.6574120945446272E-2</v>
      </c>
      <c r="W660" s="36"/>
      <c r="X660" s="36"/>
      <c r="Y660" s="36"/>
      <c r="Z660" s="36"/>
    </row>
    <row r="661" spans="1:26" s="38" customFormat="1" hidden="1" outlineLevel="1">
      <c r="A661" s="49"/>
      <c r="E661" s="53" t="s">
        <v>66</v>
      </c>
      <c r="F661" s="53" t="s">
        <v>75</v>
      </c>
      <c r="G661" s="53" t="s">
        <v>789</v>
      </c>
      <c r="H661" s="135" t="s">
        <v>105</v>
      </c>
      <c r="I661" s="34" t="str">
        <f>INDEX('PC List'!$C$7:$C$26,MATCH($F661,'PC List'!$B$7:$B$26,0))</f>
        <v>Down</v>
      </c>
      <c r="J661" s="36"/>
      <c r="K661" s="37" t="str">
        <f t="shared" ref="K661:V661" si="215">IF(K478="","",IF(K295="","",K478/K295))</f>
        <v/>
      </c>
      <c r="L661" s="37" t="str">
        <f t="shared" si="215"/>
        <v/>
      </c>
      <c r="M661" s="37" t="str">
        <f t="shared" si="215"/>
        <v/>
      </c>
      <c r="N661" s="37" t="str">
        <f t="shared" si="215"/>
        <v/>
      </c>
      <c r="O661" s="37" t="str">
        <f t="shared" si="215"/>
        <v/>
      </c>
      <c r="P661" s="37" t="str">
        <f t="shared" si="215"/>
        <v/>
      </c>
      <c r="Q661" s="37" t="str">
        <f t="shared" si="215"/>
        <v/>
      </c>
      <c r="R661" s="37" t="str">
        <f t="shared" si="215"/>
        <v/>
      </c>
      <c r="S661" s="37" t="str">
        <f t="shared" si="215"/>
        <v/>
      </c>
      <c r="T661" s="37">
        <f t="shared" si="215"/>
        <v>2.627968077971464E-2</v>
      </c>
      <c r="U661" s="37">
        <f t="shared" si="215"/>
        <v>4.2488442058921813E-2</v>
      </c>
      <c r="V661" s="37">
        <f t="shared" si="215"/>
        <v>2.9964087003820743E-2</v>
      </c>
      <c r="W661" s="36"/>
      <c r="X661" s="36"/>
      <c r="Y661" s="36"/>
      <c r="Z661" s="36"/>
    </row>
    <row r="662" spans="1:26" s="38" customFormat="1" hidden="1" outlineLevel="1">
      <c r="A662" s="49"/>
      <c r="E662" s="53" t="s">
        <v>67</v>
      </c>
      <c r="F662" s="53" t="s">
        <v>75</v>
      </c>
      <c r="G662" s="53" t="s">
        <v>789</v>
      </c>
      <c r="H662" s="135" t="s">
        <v>105</v>
      </c>
      <c r="I662" s="34" t="str">
        <f>INDEX('PC List'!$C$7:$C$26,MATCH($F662,'PC List'!$B$7:$B$26,0))</f>
        <v>Down</v>
      </c>
      <c r="J662" s="36"/>
      <c r="K662" s="37" t="str">
        <f t="shared" ref="K662:V662" si="216">IF(K479="","",IF(K296="","",K479/K296))</f>
        <v/>
      </c>
      <c r="L662" s="37" t="str">
        <f t="shared" si="216"/>
        <v/>
      </c>
      <c r="M662" s="37" t="str">
        <f t="shared" si="216"/>
        <v/>
      </c>
      <c r="N662" s="37" t="str">
        <f t="shared" si="216"/>
        <v/>
      </c>
      <c r="O662" s="37" t="str">
        <f t="shared" si="216"/>
        <v/>
      </c>
      <c r="P662" s="37" t="str">
        <f t="shared" si="216"/>
        <v/>
      </c>
      <c r="Q662" s="37" t="str">
        <f t="shared" si="216"/>
        <v/>
      </c>
      <c r="R662" s="37" t="str">
        <f t="shared" si="216"/>
        <v/>
      </c>
      <c r="S662" s="37" t="str">
        <f t="shared" si="216"/>
        <v/>
      </c>
      <c r="T662" s="37">
        <f t="shared" si="216"/>
        <v>7.472420596663408E-2</v>
      </c>
      <c r="U662" s="37">
        <f t="shared" si="216"/>
        <v>6.1683357595103093E-2</v>
      </c>
      <c r="V662" s="37">
        <f t="shared" si="216"/>
        <v>-7.0132572718284283E-2</v>
      </c>
      <c r="W662" s="36"/>
      <c r="X662" s="36"/>
      <c r="Y662" s="36"/>
      <c r="Z662" s="36"/>
    </row>
    <row r="663" spans="1:26" s="38" customFormat="1" hidden="1" outlineLevel="1">
      <c r="A663" s="49"/>
      <c r="E663" s="53" t="s">
        <v>68</v>
      </c>
      <c r="F663" s="53" t="s">
        <v>75</v>
      </c>
      <c r="G663" s="53" t="s">
        <v>789</v>
      </c>
      <c r="H663" s="135" t="s">
        <v>105</v>
      </c>
      <c r="I663" s="34" t="str">
        <f>INDEX('PC List'!$C$7:$C$26,MATCH($F663,'PC List'!$B$7:$B$26,0))</f>
        <v>Down</v>
      </c>
      <c r="J663" s="36"/>
      <c r="K663" s="37" t="str">
        <f t="shared" ref="K663:V663" si="217">IF(K480="","",IF(K297="","",K480/K297))</f>
        <v/>
      </c>
      <c r="L663" s="37" t="str">
        <f t="shared" si="217"/>
        <v/>
      </c>
      <c r="M663" s="37" t="str">
        <f t="shared" si="217"/>
        <v/>
      </c>
      <c r="N663" s="37" t="str">
        <f t="shared" si="217"/>
        <v/>
      </c>
      <c r="O663" s="37" t="str">
        <f t="shared" si="217"/>
        <v/>
      </c>
      <c r="P663" s="37" t="str">
        <f t="shared" si="217"/>
        <v/>
      </c>
      <c r="Q663" s="37" t="str">
        <f t="shared" si="217"/>
        <v/>
      </c>
      <c r="R663" s="37" t="str">
        <f t="shared" si="217"/>
        <v/>
      </c>
      <c r="S663" s="37" t="str">
        <f t="shared" si="217"/>
        <v/>
      </c>
      <c r="T663" s="37">
        <f t="shared" si="217"/>
        <v>9.2307951572379848E-3</v>
      </c>
      <c r="U663" s="37">
        <f t="shared" si="217"/>
        <v>2.9404232205627056E-2</v>
      </c>
      <c r="V663" s="37">
        <f t="shared" si="217"/>
        <v>-1.3265993422672456E-2</v>
      </c>
      <c r="W663" s="36"/>
      <c r="X663" s="36"/>
      <c r="Y663" s="36"/>
      <c r="Z663" s="36"/>
    </row>
    <row r="664" spans="1:26" s="38" customFormat="1" hidden="1" outlineLevel="1">
      <c r="A664" s="49"/>
      <c r="E664" s="53" t="s">
        <v>69</v>
      </c>
      <c r="F664" s="53" t="s">
        <v>75</v>
      </c>
      <c r="G664" s="53" t="s">
        <v>789</v>
      </c>
      <c r="H664" s="135" t="s">
        <v>105</v>
      </c>
      <c r="I664" s="34" t="str">
        <f>INDEX('PC List'!$C$7:$C$26,MATCH($F664,'PC List'!$B$7:$B$26,0))</f>
        <v>Down</v>
      </c>
      <c r="J664" s="36"/>
      <c r="K664" s="37" t="str">
        <f t="shared" ref="K664:V664" si="218">IF(K481="","",IF(K298="","",K481/K298))</f>
        <v/>
      </c>
      <c r="L664" s="37" t="str">
        <f t="shared" si="218"/>
        <v/>
      </c>
      <c r="M664" s="37" t="str">
        <f t="shared" si="218"/>
        <v/>
      </c>
      <c r="N664" s="37" t="str">
        <f t="shared" si="218"/>
        <v/>
      </c>
      <c r="O664" s="37" t="str">
        <f t="shared" si="218"/>
        <v/>
      </c>
      <c r="P664" s="37" t="str">
        <f t="shared" si="218"/>
        <v/>
      </c>
      <c r="Q664" s="37" t="str">
        <f t="shared" si="218"/>
        <v/>
      </c>
      <c r="R664" s="37" t="str">
        <f t="shared" si="218"/>
        <v/>
      </c>
      <c r="S664" s="37" t="str">
        <f t="shared" si="218"/>
        <v/>
      </c>
      <c r="T664" s="37">
        <f t="shared" si="218"/>
        <v>-1.4352119615277355E-3</v>
      </c>
      <c r="U664" s="37">
        <f t="shared" si="218"/>
        <v>3.0164748882432219E-2</v>
      </c>
      <c r="V664" s="37">
        <f t="shared" si="218"/>
        <v>2.8102119786554743E-2</v>
      </c>
      <c r="W664" s="36"/>
      <c r="X664" s="36"/>
      <c r="Y664" s="36"/>
      <c r="Z664" s="36"/>
    </row>
    <row r="665" spans="1:26" s="38" customFormat="1" collapsed="1">
      <c r="A665" s="49"/>
      <c r="E665" s="50"/>
      <c r="F665" s="50"/>
      <c r="G665" s="50"/>
      <c r="H665" s="135"/>
      <c r="I665" s="35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</row>
    <row r="666" spans="1:26" s="38" customFormat="1" collapsed="1">
      <c r="A666" s="49"/>
      <c r="E666" s="53" t="s">
        <v>51</v>
      </c>
      <c r="F666" s="53" t="s">
        <v>72</v>
      </c>
      <c r="G666" s="133" t="s">
        <v>789</v>
      </c>
      <c r="H666" s="135" t="s">
        <v>105</v>
      </c>
      <c r="I666" s="34" t="str">
        <f>INDEX('PC List'!$C$7:$C$26,MATCH($F666,'PC List'!$B$7:$B$26,0))</f>
        <v>Down</v>
      </c>
      <c r="J666" s="36"/>
      <c r="K666" s="37" t="str">
        <f t="shared" ref="K666:V666" si="219">IF(K483="","",IF(K300="","",K483/K300))</f>
        <v/>
      </c>
      <c r="L666" s="37" t="str">
        <f t="shared" si="219"/>
        <v/>
      </c>
      <c r="M666" s="37" t="str">
        <f t="shared" si="219"/>
        <v/>
      </c>
      <c r="N666" s="37">
        <f t="shared" si="219"/>
        <v>-0.70136974448449829</v>
      </c>
      <c r="O666" s="37">
        <f t="shared" si="219"/>
        <v>0.25956404871521321</v>
      </c>
      <c r="P666" s="37">
        <f t="shared" si="219"/>
        <v>0.31760565223381271</v>
      </c>
      <c r="Q666" s="37">
        <f t="shared" si="219"/>
        <v>0.22999543146983839</v>
      </c>
      <c r="R666" s="37">
        <f t="shared" si="219"/>
        <v>0.35384079109832195</v>
      </c>
      <c r="S666" s="37">
        <f t="shared" si="219"/>
        <v>9.6722852812915594E-2</v>
      </c>
      <c r="T666" s="37">
        <f t="shared" si="219"/>
        <v>-0.12810157426574692</v>
      </c>
      <c r="U666" s="37">
        <f t="shared" si="219"/>
        <v>-0.421789680736466</v>
      </c>
      <c r="V666" s="37">
        <f t="shared" si="219"/>
        <v>-0.45046986691512381</v>
      </c>
      <c r="W666" s="36"/>
      <c r="X666" s="36"/>
      <c r="Y666" s="36"/>
      <c r="Z666" s="36"/>
    </row>
    <row r="667" spans="1:26" s="38" customFormat="1" hidden="1" outlineLevel="1">
      <c r="A667" s="49"/>
      <c r="E667" s="53" t="s">
        <v>54</v>
      </c>
      <c r="F667" s="53" t="s">
        <v>72</v>
      </c>
      <c r="G667" s="53" t="s">
        <v>789</v>
      </c>
      <c r="H667" s="135" t="s">
        <v>105</v>
      </c>
      <c r="I667" s="34" t="str">
        <f>INDEX('PC List'!$C$7:$C$26,MATCH($F667,'PC List'!$B$7:$B$26,0))</f>
        <v>Down</v>
      </c>
      <c r="J667" s="36"/>
      <c r="K667" s="37" t="str">
        <f t="shared" ref="K667:V667" si="220">IF(K484="","",IF(K301="","",K484/K301))</f>
        <v/>
      </c>
      <c r="L667" s="37" t="str">
        <f t="shared" si="220"/>
        <v/>
      </c>
      <c r="M667" s="37" t="str">
        <f t="shared" si="220"/>
        <v/>
      </c>
      <c r="N667" s="37">
        <f t="shared" si="220"/>
        <v>0.47258976109685791</v>
      </c>
      <c r="O667" s="37">
        <f t="shared" si="220"/>
        <v>0.30816298380644991</v>
      </c>
      <c r="P667" s="37">
        <f t="shared" si="220"/>
        <v>0.30769617289935097</v>
      </c>
      <c r="Q667" s="37">
        <f t="shared" si="220"/>
        <v>0.21350186233092205</v>
      </c>
      <c r="R667" s="37">
        <f t="shared" si="220"/>
        <v>0.21697066031197701</v>
      </c>
      <c r="S667" s="37">
        <f t="shared" si="220"/>
        <v>0.27490076588582929</v>
      </c>
      <c r="T667" s="37">
        <f t="shared" si="220"/>
        <v>0.13333474926175615</v>
      </c>
      <c r="U667" s="37">
        <f t="shared" si="220"/>
        <v>3.5501964171198795E-2</v>
      </c>
      <c r="V667" s="37">
        <f t="shared" si="220"/>
        <v>-6.7495715024222594E-2</v>
      </c>
      <c r="W667" s="36"/>
      <c r="X667" s="36"/>
      <c r="Y667" s="36"/>
      <c r="Z667" s="36"/>
    </row>
    <row r="668" spans="1:26" s="38" customFormat="1" hidden="1" outlineLevel="1">
      <c r="A668" s="49"/>
      <c r="E668" s="53" t="s">
        <v>55</v>
      </c>
      <c r="F668" s="53" t="s">
        <v>72</v>
      </c>
      <c r="G668" s="53" t="s">
        <v>789</v>
      </c>
      <c r="H668" s="135" t="s">
        <v>105</v>
      </c>
      <c r="I668" s="34" t="str">
        <f>INDEX('PC List'!$C$7:$C$26,MATCH($F668,'PC List'!$B$7:$B$26,0))</f>
        <v>Down</v>
      </c>
      <c r="J668" s="36"/>
      <c r="K668" s="37" t="str">
        <f t="shared" ref="K668:V668" si="221">IF(K485="","",IF(K302="","",K485/K302))</f>
        <v/>
      </c>
      <c r="L668" s="37" t="str">
        <f t="shared" si="221"/>
        <v/>
      </c>
      <c r="M668" s="37" t="str">
        <f t="shared" si="221"/>
        <v/>
      </c>
      <c r="N668" s="37" t="str">
        <f t="shared" si="221"/>
        <v/>
      </c>
      <c r="O668" s="37" t="str">
        <f t="shared" si="221"/>
        <v/>
      </c>
      <c r="P668" s="37" t="str">
        <f t="shared" si="221"/>
        <v/>
      </c>
      <c r="Q668" s="37" t="str">
        <f t="shared" si="221"/>
        <v/>
      </c>
      <c r="R668" s="37">
        <f t="shared" si="221"/>
        <v>0.20115410836653383</v>
      </c>
      <c r="S668" s="37">
        <f t="shared" si="221"/>
        <v>0.80450277729083663</v>
      </c>
      <c r="T668" s="37">
        <f t="shared" si="221"/>
        <v>0.27824932155436222</v>
      </c>
      <c r="U668" s="37">
        <f t="shared" si="221"/>
        <v>0.70919242737080868</v>
      </c>
      <c r="V668" s="37">
        <f t="shared" si="221"/>
        <v>0.65948173119487852</v>
      </c>
      <c r="W668" s="36"/>
      <c r="X668" s="36"/>
      <c r="Y668" s="36"/>
      <c r="Z668" s="36"/>
    </row>
    <row r="669" spans="1:26" s="38" customFormat="1" hidden="1" outlineLevel="1">
      <c r="A669" s="49"/>
      <c r="E669" s="53" t="s">
        <v>56</v>
      </c>
      <c r="F669" s="53" t="s">
        <v>72</v>
      </c>
      <c r="G669" s="53" t="s">
        <v>789</v>
      </c>
      <c r="H669" s="135" t="s">
        <v>105</v>
      </c>
      <c r="I669" s="34" t="str">
        <f>INDEX('PC List'!$C$7:$C$26,MATCH($F669,'PC List'!$B$7:$B$26,0))</f>
        <v>Down</v>
      </c>
      <c r="J669" s="36"/>
      <c r="K669" s="37" t="str">
        <f t="shared" ref="K669:V669" si="222">IF(K486="","",IF(K303="","",K486/K303))</f>
        <v/>
      </c>
      <c r="L669" s="37" t="str">
        <f t="shared" si="222"/>
        <v/>
      </c>
      <c r="M669" s="37" t="str">
        <f t="shared" si="222"/>
        <v/>
      </c>
      <c r="N669" s="37">
        <f t="shared" si="222"/>
        <v>-0.40959878715685727</v>
      </c>
      <c r="O669" s="37">
        <f t="shared" si="222"/>
        <v>-1.5310195462667175</v>
      </c>
      <c r="P669" s="37">
        <f t="shared" si="222"/>
        <v>1.7013245355855435E-2</v>
      </c>
      <c r="Q669" s="37">
        <f t="shared" si="222"/>
        <v>0.56262454406674989</v>
      </c>
      <c r="R669" s="37">
        <f t="shared" si="222"/>
        <v>0.67586787549671967</v>
      </c>
      <c r="S669" s="37">
        <f t="shared" si="222"/>
        <v>0.59654248190833559</v>
      </c>
      <c r="T669" s="37">
        <f t="shared" si="222"/>
        <v>0.41222662660403347</v>
      </c>
      <c r="U669" s="37">
        <f t="shared" si="222"/>
        <v>3.200994409170009E-2</v>
      </c>
      <c r="V669" s="37">
        <f t="shared" si="222"/>
        <v>0.13118775322256954</v>
      </c>
      <c r="W669" s="36"/>
      <c r="X669" s="36"/>
      <c r="Y669" s="36"/>
      <c r="Z669" s="36"/>
    </row>
    <row r="670" spans="1:26" s="38" customFormat="1" hidden="1" outlineLevel="1">
      <c r="A670" s="49"/>
      <c r="E670" s="53" t="s">
        <v>57</v>
      </c>
      <c r="F670" s="53" t="s">
        <v>72</v>
      </c>
      <c r="G670" s="53" t="s">
        <v>789</v>
      </c>
      <c r="H670" s="135" t="s">
        <v>105</v>
      </c>
      <c r="I670" s="34" t="str">
        <f>INDEX('PC List'!$C$7:$C$26,MATCH($F670,'PC List'!$B$7:$B$26,0))</f>
        <v>Down</v>
      </c>
      <c r="J670" s="36"/>
      <c r="K670" s="37" t="str">
        <f t="shared" ref="K670:V670" si="223">IF(K487="","",IF(K304="","",K487/K304))</f>
        <v/>
      </c>
      <c r="L670" s="37" t="str">
        <f t="shared" si="223"/>
        <v/>
      </c>
      <c r="M670" s="37" t="str">
        <f t="shared" si="223"/>
        <v/>
      </c>
      <c r="N670" s="37">
        <f t="shared" si="223"/>
        <v>0.25255982739476568</v>
      </c>
      <c r="O670" s="37">
        <f t="shared" si="223"/>
        <v>0.40664220524842332</v>
      </c>
      <c r="P670" s="37">
        <f t="shared" si="223"/>
        <v>0.3269804406630365</v>
      </c>
      <c r="Q670" s="37">
        <f t="shared" si="223"/>
        <v>0.25925819344798695</v>
      </c>
      <c r="R670" s="37">
        <f t="shared" si="223"/>
        <v>0.22655214508827395</v>
      </c>
      <c r="S670" s="37">
        <f t="shared" si="223"/>
        <v>0.22964868873980993</v>
      </c>
      <c r="T670" s="37">
        <f t="shared" si="223"/>
        <v>0.17113734461415422</v>
      </c>
      <c r="U670" s="37">
        <f t="shared" si="223"/>
        <v>8.1198414526793522E-2</v>
      </c>
      <c r="V670" s="37">
        <f t="shared" si="223"/>
        <v>0.10277419429819963</v>
      </c>
      <c r="W670" s="36"/>
      <c r="X670" s="36"/>
      <c r="Y670" s="36"/>
      <c r="Z670" s="36"/>
    </row>
    <row r="671" spans="1:26" s="38" customFormat="1" hidden="1" outlineLevel="1">
      <c r="A671" s="49"/>
      <c r="E671" s="53" t="s">
        <v>58</v>
      </c>
      <c r="F671" s="53" t="s">
        <v>72</v>
      </c>
      <c r="G671" s="53" t="s">
        <v>789</v>
      </c>
      <c r="H671" s="135" t="s">
        <v>105</v>
      </c>
      <c r="I671" s="34" t="str">
        <f>INDEX('PC List'!$C$7:$C$26,MATCH($F671,'PC List'!$B$7:$B$26,0))</f>
        <v>Down</v>
      </c>
      <c r="J671" s="36"/>
      <c r="K671" s="37" t="str">
        <f t="shared" ref="K671:V671" si="224">IF(K488="","",IF(K305="","",K488/K305))</f>
        <v/>
      </c>
      <c r="L671" s="37" t="str">
        <f t="shared" si="224"/>
        <v/>
      </c>
      <c r="M671" s="37" t="str">
        <f t="shared" si="224"/>
        <v/>
      </c>
      <c r="N671" s="37">
        <f t="shared" si="224"/>
        <v>0.18404344850547499</v>
      </c>
      <c r="O671" s="37">
        <f t="shared" si="224"/>
        <v>0.13863064721301363</v>
      </c>
      <c r="P671" s="37">
        <f t="shared" si="224"/>
        <v>-1.8570286093674594E-2</v>
      </c>
      <c r="Q671" s="37">
        <f t="shared" si="224"/>
        <v>-9.576214123390268E-3</v>
      </c>
      <c r="R671" s="37">
        <f t="shared" si="224"/>
        <v>-5.4056523465067001E-2</v>
      </c>
      <c r="S671" s="37">
        <f t="shared" si="224"/>
        <v>-0.18760216847372768</v>
      </c>
      <c r="T671" s="37">
        <f t="shared" si="224"/>
        <v>-4.2637193581350425</v>
      </c>
      <c r="U671" s="37">
        <f t="shared" si="224"/>
        <v>-2.6471174729292106</v>
      </c>
      <c r="V671" s="37">
        <f t="shared" si="224"/>
        <v>-1.6924611088950945</v>
      </c>
      <c r="W671" s="36"/>
      <c r="X671" s="36"/>
      <c r="Y671" s="36"/>
      <c r="Z671" s="36"/>
    </row>
    <row r="672" spans="1:26" s="38" customFormat="1" hidden="1" outlineLevel="1">
      <c r="A672" s="49"/>
      <c r="E672" s="53" t="s">
        <v>59</v>
      </c>
      <c r="F672" s="53" t="s">
        <v>72</v>
      </c>
      <c r="G672" s="53" t="s">
        <v>789</v>
      </c>
      <c r="H672" s="135" t="s">
        <v>105</v>
      </c>
      <c r="I672" s="34" t="str">
        <f>INDEX('PC List'!$C$7:$C$26,MATCH($F672,'PC List'!$B$7:$B$26,0))</f>
        <v>Down</v>
      </c>
      <c r="J672" s="36"/>
      <c r="K672" s="37" t="str">
        <f t="shared" ref="K672:V672" si="225">IF(K489="","",IF(K306="","",K489/K306))</f>
        <v/>
      </c>
      <c r="L672" s="37" t="str">
        <f t="shared" si="225"/>
        <v/>
      </c>
      <c r="M672" s="37" t="str">
        <f t="shared" si="225"/>
        <v/>
      </c>
      <c r="N672" s="37">
        <f t="shared" si="225"/>
        <v>0.13277676646238512</v>
      </c>
      <c r="O672" s="37">
        <f t="shared" si="225"/>
        <v>0.42287008722461356</v>
      </c>
      <c r="P672" s="37">
        <f t="shared" si="225"/>
        <v>0.34816839563043767</v>
      </c>
      <c r="Q672" s="37">
        <f t="shared" si="225"/>
        <v>0.1432536787629381</v>
      </c>
      <c r="R672" s="37">
        <f t="shared" si="225"/>
        <v>5.5749526515151228E-2</v>
      </c>
      <c r="S672" s="37">
        <f t="shared" si="225"/>
        <v>-1.7528701572688916</v>
      </c>
      <c r="T672" s="37">
        <f t="shared" si="225"/>
        <v>-3.1417850475378004</v>
      </c>
      <c r="U672" s="37">
        <f t="shared" si="225"/>
        <v>-2.9441606097824984</v>
      </c>
      <c r="V672" s="37">
        <f t="shared" si="225"/>
        <v>-2.9178477664437437</v>
      </c>
      <c r="W672" s="36"/>
      <c r="X672" s="36"/>
      <c r="Y672" s="36"/>
      <c r="Z672" s="36"/>
    </row>
    <row r="673" spans="1:26" s="38" customFormat="1" hidden="1" outlineLevel="1">
      <c r="A673" s="49"/>
      <c r="E673" s="53" t="s">
        <v>60</v>
      </c>
      <c r="F673" s="53" t="s">
        <v>72</v>
      </c>
      <c r="G673" s="53" t="s">
        <v>789</v>
      </c>
      <c r="H673" s="135" t="s">
        <v>105</v>
      </c>
      <c r="I673" s="34" t="str">
        <f>INDEX('PC List'!$C$7:$C$26,MATCH($F673,'PC List'!$B$7:$B$26,0))</f>
        <v>Down</v>
      </c>
      <c r="J673" s="36"/>
      <c r="K673" s="37" t="str">
        <f t="shared" ref="K673:V673" si="226">IF(K490="","",IF(K307="","",K490/K307))</f>
        <v/>
      </c>
      <c r="L673" s="37" t="str">
        <f t="shared" si="226"/>
        <v/>
      </c>
      <c r="M673" s="37" t="str">
        <f t="shared" si="226"/>
        <v/>
      </c>
      <c r="N673" s="37">
        <f t="shared" si="226"/>
        <v>-0.53528776762543262</v>
      </c>
      <c r="O673" s="37">
        <f t="shared" si="226"/>
        <v>0.22058479810284323</v>
      </c>
      <c r="P673" s="37">
        <f t="shared" si="226"/>
        <v>-4.9996721823290464E-2</v>
      </c>
      <c r="Q673" s="37">
        <f t="shared" si="226"/>
        <v>0.10882344763745083</v>
      </c>
      <c r="R673" s="37">
        <f t="shared" si="226"/>
        <v>0.12647323131372418</v>
      </c>
      <c r="S673" s="37">
        <f t="shared" si="226"/>
        <v>4.4120800022852229E-2</v>
      </c>
      <c r="T673" s="37">
        <f t="shared" si="226"/>
        <v>-9.0650690904988868E-2</v>
      </c>
      <c r="U673" s="37">
        <f t="shared" si="226"/>
        <v>-4.74704323447738E-2</v>
      </c>
      <c r="V673" s="37">
        <f t="shared" si="226"/>
        <v>-0.32054545309470428</v>
      </c>
      <c r="W673" s="36"/>
      <c r="X673" s="36"/>
      <c r="Y673" s="36"/>
      <c r="Z673" s="36"/>
    </row>
    <row r="674" spans="1:26" s="38" customFormat="1" hidden="1" outlineLevel="1">
      <c r="A674" s="49"/>
      <c r="E674" s="53" t="s">
        <v>61</v>
      </c>
      <c r="F674" s="53" t="s">
        <v>72</v>
      </c>
      <c r="G674" s="53" t="s">
        <v>789</v>
      </c>
      <c r="H674" s="135" t="s">
        <v>105</v>
      </c>
      <c r="I674" s="34" t="str">
        <f>INDEX('PC List'!$C$7:$C$26,MATCH($F674,'PC List'!$B$7:$B$26,0))</f>
        <v>Down</v>
      </c>
      <c r="J674" s="36"/>
      <c r="K674" s="37" t="str">
        <f t="shared" ref="K674:V674" si="227">IF(K491="","",IF(K308="","",K491/K308))</f>
        <v/>
      </c>
      <c r="L674" s="37" t="str">
        <f t="shared" si="227"/>
        <v/>
      </c>
      <c r="M674" s="37" t="str">
        <f t="shared" si="227"/>
        <v/>
      </c>
      <c r="N674" s="37">
        <f t="shared" si="227"/>
        <v>-2.5267736253172537E-2</v>
      </c>
      <c r="O674" s="37">
        <f t="shared" si="227"/>
        <v>0.13625625666910984</v>
      </c>
      <c r="P674" s="37">
        <f t="shared" si="227"/>
        <v>0.16106239902311592</v>
      </c>
      <c r="Q674" s="37">
        <f t="shared" si="227"/>
        <v>0.14925373134328346</v>
      </c>
      <c r="R674" s="37">
        <f t="shared" si="227"/>
        <v>5.1751171315685893E-2</v>
      </c>
      <c r="S674" s="37">
        <f t="shared" si="227"/>
        <v>-0.10221105165001132</v>
      </c>
      <c r="T674" s="37">
        <f t="shared" si="227"/>
        <v>0.24530512498512366</v>
      </c>
      <c r="U674" s="37">
        <f t="shared" si="227"/>
        <v>0.25256459001285525</v>
      </c>
      <c r="V674" s="37">
        <f t="shared" si="227"/>
        <v>0.29165610241078649</v>
      </c>
      <c r="W674" s="36"/>
      <c r="X674" s="36"/>
      <c r="Y674" s="36"/>
      <c r="Z674" s="36"/>
    </row>
    <row r="675" spans="1:26" s="38" customFormat="1" hidden="1" outlineLevel="1">
      <c r="A675" s="49"/>
      <c r="E675" s="53" t="s">
        <v>62</v>
      </c>
      <c r="F675" s="53" t="s">
        <v>72</v>
      </c>
      <c r="G675" s="53" t="s">
        <v>789</v>
      </c>
      <c r="H675" s="135" t="s">
        <v>105</v>
      </c>
      <c r="I675" s="34" t="str">
        <f>INDEX('PC List'!$C$7:$C$26,MATCH($F675,'PC List'!$B$7:$B$26,0))</f>
        <v>Down</v>
      </c>
      <c r="J675" s="36"/>
      <c r="K675" s="37" t="str">
        <f t="shared" ref="K675:V675" si="228">IF(K492="","",IF(K309="","",K492/K309))</f>
        <v/>
      </c>
      <c r="L675" s="37" t="str">
        <f t="shared" si="228"/>
        <v/>
      </c>
      <c r="M675" s="37" t="str">
        <f t="shared" si="228"/>
        <v/>
      </c>
      <c r="N675" s="37" t="str">
        <f t="shared" si="228"/>
        <v/>
      </c>
      <c r="O675" s="37" t="str">
        <f t="shared" si="228"/>
        <v/>
      </c>
      <c r="P675" s="37" t="str">
        <f t="shared" si="228"/>
        <v/>
      </c>
      <c r="Q675" s="37" t="str">
        <f t="shared" si="228"/>
        <v/>
      </c>
      <c r="R675" s="37" t="str">
        <f t="shared" si="228"/>
        <v/>
      </c>
      <c r="S675" s="37" t="str">
        <f t="shared" si="228"/>
        <v/>
      </c>
      <c r="T675" s="37">
        <f t="shared" si="228"/>
        <v>-6.2332506338003975E-2</v>
      </c>
      <c r="U675" s="37">
        <f t="shared" si="228"/>
        <v>0.13208106131442246</v>
      </c>
      <c r="V675" s="37">
        <f t="shared" si="228"/>
        <v>-0.36864946647555347</v>
      </c>
      <c r="W675" s="36"/>
      <c r="X675" s="36"/>
      <c r="Y675" s="36"/>
      <c r="Z675" s="36"/>
    </row>
    <row r="676" spans="1:26" s="38" customFormat="1" hidden="1" outlineLevel="1">
      <c r="A676" s="49"/>
      <c r="E676" s="53" t="s">
        <v>63</v>
      </c>
      <c r="F676" s="53" t="s">
        <v>72</v>
      </c>
      <c r="G676" s="53" t="s">
        <v>789</v>
      </c>
      <c r="H676" s="135" t="s">
        <v>105</v>
      </c>
      <c r="I676" s="34" t="str">
        <f>INDEX('PC List'!$C$7:$C$26,MATCH($F676,'PC List'!$B$7:$B$26,0))</f>
        <v>Down</v>
      </c>
      <c r="J676" s="36"/>
      <c r="K676" s="37" t="str">
        <f t="shared" ref="K676:V676" si="229">IF(K493="","",IF(K310="","",K493/K310))</f>
        <v/>
      </c>
      <c r="L676" s="37" t="str">
        <f t="shared" si="229"/>
        <v/>
      </c>
      <c r="M676" s="37" t="str">
        <f t="shared" si="229"/>
        <v/>
      </c>
      <c r="N676" s="37">
        <f t="shared" si="229"/>
        <v>0.30769230769230765</v>
      </c>
      <c r="O676" s="37">
        <f t="shared" si="229"/>
        <v>0.10612244897959182</v>
      </c>
      <c r="P676" s="37">
        <f t="shared" si="229"/>
        <v>-3.9130434782608733E-2</v>
      </c>
      <c r="Q676" s="37">
        <f t="shared" si="229"/>
        <v>-4.653953932643156E-2</v>
      </c>
      <c r="R676" s="37">
        <f t="shared" si="229"/>
        <v>-7.5117370892018573E-2</v>
      </c>
      <c r="S676" s="37">
        <f t="shared" si="229"/>
        <v>0.14218009478672985</v>
      </c>
      <c r="T676" s="37">
        <f t="shared" si="229"/>
        <v>2.4174042759428884E-2</v>
      </c>
      <c r="U676" s="37">
        <f t="shared" si="229"/>
        <v>-0.15255321729105153</v>
      </c>
      <c r="V676" s="37">
        <f t="shared" si="229"/>
        <v>2.6661974678236881E-2</v>
      </c>
      <c r="W676" s="36"/>
      <c r="X676" s="36"/>
      <c r="Y676" s="36"/>
      <c r="Z676" s="36"/>
    </row>
    <row r="677" spans="1:26" s="38" customFormat="1" hidden="1" outlineLevel="1">
      <c r="A677" s="49"/>
      <c r="E677" s="53" t="s">
        <v>64</v>
      </c>
      <c r="F677" s="53" t="s">
        <v>72</v>
      </c>
      <c r="G677" s="53" t="s">
        <v>789</v>
      </c>
      <c r="H677" s="135" t="s">
        <v>105</v>
      </c>
      <c r="I677" s="34" t="str">
        <f>INDEX('PC List'!$C$7:$C$26,MATCH($F677,'PC List'!$B$7:$B$26,0))</f>
        <v>Down</v>
      </c>
      <c r="J677" s="36"/>
      <c r="K677" s="93"/>
      <c r="L677" s="93"/>
      <c r="M677" s="93"/>
      <c r="N677" s="93"/>
      <c r="O677" s="93"/>
      <c r="P677" s="93"/>
      <c r="Q677" s="93"/>
      <c r="R677" s="93"/>
      <c r="S677" s="93"/>
      <c r="T677" s="93"/>
      <c r="U677" s="93"/>
      <c r="V677" s="93"/>
      <c r="W677" s="36"/>
      <c r="X677" s="36"/>
      <c r="Y677" s="36"/>
      <c r="Z677" s="36"/>
    </row>
    <row r="678" spans="1:26" s="38" customFormat="1" hidden="1" outlineLevel="1">
      <c r="A678" s="49"/>
      <c r="E678" s="53" t="s">
        <v>65</v>
      </c>
      <c r="F678" s="53" t="s">
        <v>72</v>
      </c>
      <c r="G678" s="53" t="s">
        <v>789</v>
      </c>
      <c r="H678" s="135" t="s">
        <v>105</v>
      </c>
      <c r="I678" s="34" t="str">
        <f>INDEX('PC List'!$C$7:$C$26,MATCH($F678,'PC List'!$B$7:$B$26,0))</f>
        <v>Down</v>
      </c>
      <c r="J678" s="36"/>
      <c r="K678" s="93"/>
      <c r="L678" s="93"/>
      <c r="M678" s="93"/>
      <c r="N678" s="93"/>
      <c r="O678" s="93"/>
      <c r="P678" s="93"/>
      <c r="Q678" s="93"/>
      <c r="R678" s="93"/>
      <c r="S678" s="93"/>
      <c r="T678" s="93"/>
      <c r="U678" s="93"/>
      <c r="V678" s="93"/>
      <c r="W678" s="36"/>
      <c r="X678" s="36"/>
      <c r="Y678" s="36"/>
      <c r="Z678" s="36"/>
    </row>
    <row r="679" spans="1:26" s="38" customFormat="1" hidden="1" outlineLevel="1">
      <c r="A679" s="49"/>
      <c r="E679" s="53" t="s">
        <v>66</v>
      </c>
      <c r="F679" s="53" t="s">
        <v>72</v>
      </c>
      <c r="G679" s="53" t="s">
        <v>789</v>
      </c>
      <c r="H679" s="135" t="s">
        <v>105</v>
      </c>
      <c r="I679" s="34" t="str">
        <f>INDEX('PC List'!$C$7:$C$26,MATCH($F679,'PC List'!$B$7:$B$26,0))</f>
        <v>Down</v>
      </c>
      <c r="J679" s="36"/>
      <c r="K679" s="93"/>
      <c r="L679" s="93"/>
      <c r="M679" s="93"/>
      <c r="N679" s="93"/>
      <c r="O679" s="93"/>
      <c r="P679" s="93"/>
      <c r="Q679" s="93"/>
      <c r="R679" s="93"/>
      <c r="S679" s="93"/>
      <c r="T679" s="93"/>
      <c r="U679" s="93"/>
      <c r="V679" s="93"/>
      <c r="W679" s="36"/>
      <c r="X679" s="36"/>
      <c r="Y679" s="36"/>
      <c r="Z679" s="36"/>
    </row>
    <row r="680" spans="1:26" s="38" customFormat="1" hidden="1" outlineLevel="1">
      <c r="A680" s="49"/>
      <c r="E680" s="53" t="s">
        <v>67</v>
      </c>
      <c r="F680" s="53" t="s">
        <v>72</v>
      </c>
      <c r="G680" s="53" t="s">
        <v>789</v>
      </c>
      <c r="H680" s="135" t="s">
        <v>105</v>
      </c>
      <c r="I680" s="34" t="str">
        <f>INDEX('PC List'!$C$7:$C$26,MATCH($F680,'PC List'!$B$7:$B$26,0))</f>
        <v>Down</v>
      </c>
      <c r="J680" s="36"/>
      <c r="K680" s="93"/>
      <c r="L680" s="93"/>
      <c r="M680" s="93"/>
      <c r="N680" s="93"/>
      <c r="O680" s="93"/>
      <c r="P680" s="93"/>
      <c r="Q680" s="93"/>
      <c r="R680" s="93"/>
      <c r="S680" s="93"/>
      <c r="T680" s="93"/>
      <c r="U680" s="93"/>
      <c r="V680" s="93"/>
      <c r="W680" s="36"/>
      <c r="X680" s="36"/>
      <c r="Y680" s="36"/>
      <c r="Z680" s="36"/>
    </row>
    <row r="681" spans="1:26" s="38" customFormat="1" hidden="1" outlineLevel="1">
      <c r="A681" s="49"/>
      <c r="E681" s="53" t="s">
        <v>68</v>
      </c>
      <c r="F681" s="53" t="s">
        <v>72</v>
      </c>
      <c r="G681" s="53" t="s">
        <v>789</v>
      </c>
      <c r="H681" s="135" t="s">
        <v>105</v>
      </c>
      <c r="I681" s="34" t="str">
        <f>INDEX('PC List'!$C$7:$C$26,MATCH($F681,'PC List'!$B$7:$B$26,0))</f>
        <v>Down</v>
      </c>
      <c r="J681" s="36"/>
      <c r="K681" s="93"/>
      <c r="L681" s="93"/>
      <c r="M681" s="93"/>
      <c r="N681" s="93"/>
      <c r="O681" s="93"/>
      <c r="P681" s="93"/>
      <c r="Q681" s="93"/>
      <c r="R681" s="93"/>
      <c r="S681" s="93"/>
      <c r="T681" s="93"/>
      <c r="U681" s="93"/>
      <c r="V681" s="93"/>
      <c r="W681" s="36"/>
      <c r="X681" s="36"/>
      <c r="Y681" s="36"/>
      <c r="Z681" s="36"/>
    </row>
    <row r="682" spans="1:26" s="38" customFormat="1" hidden="1" outlineLevel="1">
      <c r="A682" s="49"/>
      <c r="E682" s="53" t="s">
        <v>69</v>
      </c>
      <c r="F682" s="53" t="s">
        <v>72</v>
      </c>
      <c r="G682" s="53" t="s">
        <v>789</v>
      </c>
      <c r="H682" s="135" t="s">
        <v>105</v>
      </c>
      <c r="I682" s="34" t="str">
        <f>INDEX('PC List'!$C$7:$C$26,MATCH($F682,'PC List'!$B$7:$B$26,0))</f>
        <v>Down</v>
      </c>
      <c r="J682" s="36"/>
      <c r="K682" s="93"/>
      <c r="L682" s="93"/>
      <c r="M682" s="93"/>
      <c r="N682" s="93"/>
      <c r="O682" s="93"/>
      <c r="P682" s="93"/>
      <c r="Q682" s="93"/>
      <c r="R682" s="93"/>
      <c r="S682" s="93"/>
      <c r="T682" s="93"/>
      <c r="U682" s="93"/>
      <c r="V682" s="93"/>
      <c r="W682" s="36"/>
      <c r="X682" s="36"/>
      <c r="Y682" s="36"/>
      <c r="Z682" s="36"/>
    </row>
    <row r="683" spans="1:26" s="38" customFormat="1" collapsed="1">
      <c r="A683" s="49"/>
      <c r="E683" s="50"/>
      <c r="F683" s="50"/>
      <c r="G683" s="50"/>
      <c r="H683" s="135"/>
      <c r="I683" s="35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</row>
    <row r="684" spans="1:26" s="38" customFormat="1" collapsed="1">
      <c r="A684" s="49"/>
      <c r="E684" s="53" t="s">
        <v>51</v>
      </c>
      <c r="F684" s="53" t="s">
        <v>308</v>
      </c>
      <c r="G684" s="133" t="s">
        <v>789</v>
      </c>
      <c r="H684" s="135" t="s">
        <v>105</v>
      </c>
      <c r="I684" s="34" t="str">
        <f>INDEX('PC List'!$C$7:$C$26,MATCH($F684,'PC List'!$B$7:$B$26,0))</f>
        <v>Down</v>
      </c>
      <c r="J684" s="36"/>
      <c r="K684" s="37" t="str">
        <f t="shared" ref="K684:V684" si="230">IF(K501="","",IF(K318="","",K501/K318))</f>
        <v/>
      </c>
      <c r="L684" s="37" t="str">
        <f t="shared" si="230"/>
        <v/>
      </c>
      <c r="M684" s="37" t="str">
        <f t="shared" si="230"/>
        <v/>
      </c>
      <c r="N684" s="37" t="str">
        <f t="shared" si="230"/>
        <v/>
      </c>
      <c r="O684" s="37" t="str">
        <f t="shared" si="230"/>
        <v/>
      </c>
      <c r="P684" s="37" t="str">
        <f t="shared" si="230"/>
        <v/>
      </c>
      <c r="Q684" s="37" t="str">
        <f t="shared" si="230"/>
        <v/>
      </c>
      <c r="R684" s="37" t="str">
        <f t="shared" si="230"/>
        <v/>
      </c>
      <c r="S684" s="37" t="str">
        <f t="shared" si="230"/>
        <v/>
      </c>
      <c r="T684" s="37">
        <f t="shared" si="230"/>
        <v>6.8094536600092806E-2</v>
      </c>
      <c r="U684" s="37">
        <f t="shared" si="230"/>
        <v>0.11514603523428016</v>
      </c>
      <c r="V684" s="37">
        <f t="shared" si="230"/>
        <v>-0.27151510848223809</v>
      </c>
      <c r="W684" s="36"/>
      <c r="X684" s="36"/>
      <c r="Y684" s="36"/>
      <c r="Z684" s="36"/>
    </row>
    <row r="685" spans="1:26" s="38" customFormat="1" hidden="1" outlineLevel="1">
      <c r="A685" s="49"/>
      <c r="E685" s="53" t="s">
        <v>54</v>
      </c>
      <c r="F685" s="53" t="s">
        <v>308</v>
      </c>
      <c r="G685" s="53" t="s">
        <v>789</v>
      </c>
      <c r="H685" s="135" t="s">
        <v>105</v>
      </c>
      <c r="I685" s="34" t="str">
        <f>INDEX('PC List'!$C$7:$C$26,MATCH($F685,'PC List'!$B$7:$B$26,0))</f>
        <v>Down</v>
      </c>
      <c r="J685" s="36"/>
      <c r="K685" s="37" t="str">
        <f t="shared" ref="K685:V685" si="231">IF(K502="","",IF(K319="","",K502/K319))</f>
        <v/>
      </c>
      <c r="L685" s="37" t="str">
        <f t="shared" si="231"/>
        <v/>
      </c>
      <c r="M685" s="37" t="str">
        <f t="shared" si="231"/>
        <v/>
      </c>
      <c r="N685" s="37" t="str">
        <f t="shared" si="231"/>
        <v/>
      </c>
      <c r="O685" s="37" t="str">
        <f t="shared" si="231"/>
        <v/>
      </c>
      <c r="P685" s="37" t="str">
        <f t="shared" si="231"/>
        <v/>
      </c>
      <c r="Q685" s="37" t="str">
        <f t="shared" si="231"/>
        <v/>
      </c>
      <c r="R685" s="37" t="str">
        <f t="shared" si="231"/>
        <v/>
      </c>
      <c r="S685" s="37" t="str">
        <f t="shared" si="231"/>
        <v/>
      </c>
      <c r="T685" s="37">
        <f t="shared" si="231"/>
        <v>-9.26141977158235E-3</v>
      </c>
      <c r="U685" s="37">
        <f t="shared" si="231"/>
        <v>3.1572718326394575E-3</v>
      </c>
      <c r="V685" s="37">
        <f t="shared" si="231"/>
        <v>-0.15614824861477347</v>
      </c>
      <c r="W685" s="36"/>
      <c r="X685" s="36"/>
      <c r="Y685" s="36"/>
      <c r="Z685" s="36"/>
    </row>
    <row r="686" spans="1:26" s="38" customFormat="1" hidden="1" outlineLevel="1">
      <c r="A686" s="49"/>
      <c r="E686" s="53" t="s">
        <v>55</v>
      </c>
      <c r="F686" s="53" t="s">
        <v>308</v>
      </c>
      <c r="G686" s="53" t="s">
        <v>789</v>
      </c>
      <c r="H686" s="135" t="s">
        <v>105</v>
      </c>
      <c r="I686" s="34" t="str">
        <f>INDEX('PC List'!$C$7:$C$26,MATCH($F686,'PC List'!$B$7:$B$26,0))</f>
        <v>Down</v>
      </c>
      <c r="J686" s="36"/>
      <c r="K686" s="37" t="str">
        <f t="shared" ref="K686:V686" si="232">IF(K503="","",IF(K320="","",K503/K320))</f>
        <v/>
      </c>
      <c r="L686" s="37" t="str">
        <f t="shared" si="232"/>
        <v/>
      </c>
      <c r="M686" s="37" t="str">
        <f t="shared" si="232"/>
        <v/>
      </c>
      <c r="N686" s="37" t="str">
        <f t="shared" si="232"/>
        <v/>
      </c>
      <c r="O686" s="37" t="str">
        <f t="shared" si="232"/>
        <v/>
      </c>
      <c r="P686" s="37" t="str">
        <f t="shared" si="232"/>
        <v/>
      </c>
      <c r="Q686" s="37" t="str">
        <f t="shared" si="232"/>
        <v/>
      </c>
      <c r="R686" s="37">
        <f t="shared" si="232"/>
        <v>-1.4216986344303022</v>
      </c>
      <c r="S686" s="37">
        <f t="shared" si="232"/>
        <v>-0.74966527170456965</v>
      </c>
      <c r="T686" s="37">
        <f t="shared" si="232"/>
        <v>0.10705442723358263</v>
      </c>
      <c r="U686" s="37">
        <f t="shared" si="232"/>
        <v>6.763658006543144E-2</v>
      </c>
      <c r="V686" s="37">
        <f t="shared" si="232"/>
        <v>-0.13565189972011998</v>
      </c>
      <c r="W686" s="36"/>
      <c r="X686" s="36"/>
      <c r="Y686" s="36"/>
      <c r="Z686" s="36"/>
    </row>
    <row r="687" spans="1:26" s="38" customFormat="1" hidden="1" outlineLevel="1">
      <c r="A687" s="49"/>
      <c r="E687" s="53" t="s">
        <v>56</v>
      </c>
      <c r="F687" s="53" t="s">
        <v>308</v>
      </c>
      <c r="G687" s="53" t="s">
        <v>789</v>
      </c>
      <c r="H687" s="135" t="s">
        <v>105</v>
      </c>
      <c r="I687" s="34" t="str">
        <f>INDEX('PC List'!$C$7:$C$26,MATCH($F687,'PC List'!$B$7:$B$26,0))</f>
        <v>Down</v>
      </c>
      <c r="J687" s="36"/>
      <c r="K687" s="37" t="str">
        <f t="shared" ref="K687:V687" si="233">IF(K504="","",IF(K321="","",K504/K321))</f>
        <v/>
      </c>
      <c r="L687" s="37" t="str">
        <f t="shared" si="233"/>
        <v/>
      </c>
      <c r="M687" s="37" t="str">
        <f t="shared" si="233"/>
        <v/>
      </c>
      <c r="N687" s="37" t="str">
        <f t="shared" si="233"/>
        <v/>
      </c>
      <c r="O687" s="37">
        <f t="shared" si="233"/>
        <v>0.16866337208455334</v>
      </c>
      <c r="P687" s="37">
        <f t="shared" si="233"/>
        <v>6.8441037449638142E-2</v>
      </c>
      <c r="Q687" s="37">
        <f t="shared" si="233"/>
        <v>8.1419423934638427E-2</v>
      </c>
      <c r="R687" s="37">
        <f t="shared" si="233"/>
        <v>0.15999752738851697</v>
      </c>
      <c r="S687" s="37">
        <f t="shared" si="233"/>
        <v>0.38582802530405996</v>
      </c>
      <c r="T687" s="37">
        <f t="shared" si="233"/>
        <v>0.10476343377764134</v>
      </c>
      <c r="U687" s="37">
        <f t="shared" si="233"/>
        <v>0.19137509555910281</v>
      </c>
      <c r="V687" s="37">
        <f t="shared" si="233"/>
        <v>-0.16988305601117967</v>
      </c>
      <c r="W687" s="36"/>
      <c r="X687" s="36"/>
      <c r="Y687" s="36"/>
      <c r="Z687" s="36"/>
    </row>
    <row r="688" spans="1:26" s="38" customFormat="1" hidden="1" outlineLevel="1">
      <c r="A688" s="49"/>
      <c r="E688" s="53" t="s">
        <v>57</v>
      </c>
      <c r="F688" s="53" t="s">
        <v>308</v>
      </c>
      <c r="G688" s="53" t="s">
        <v>789</v>
      </c>
      <c r="H688" s="135" t="s">
        <v>105</v>
      </c>
      <c r="I688" s="34" t="str">
        <f>INDEX('PC List'!$C$7:$C$26,MATCH($F688,'PC List'!$B$7:$B$26,0))</f>
        <v>Down</v>
      </c>
      <c r="J688" s="36"/>
      <c r="K688" s="37" t="str">
        <f t="shared" ref="K688:V688" si="234">IF(K505="","",IF(K322="","",K505/K322))</f>
        <v/>
      </c>
      <c r="L688" s="37" t="str">
        <f t="shared" si="234"/>
        <v/>
      </c>
      <c r="M688" s="37" t="str">
        <f t="shared" si="234"/>
        <v/>
      </c>
      <c r="N688" s="37" t="str">
        <f t="shared" si="234"/>
        <v/>
      </c>
      <c r="O688" s="37" t="str">
        <f t="shared" si="234"/>
        <v/>
      </c>
      <c r="P688" s="37" t="str">
        <f t="shared" si="234"/>
        <v/>
      </c>
      <c r="Q688" s="37" t="str">
        <f t="shared" si="234"/>
        <v/>
      </c>
      <c r="R688" s="37">
        <f t="shared" si="234"/>
        <v>-0.97571451595277336</v>
      </c>
      <c r="S688" s="37">
        <f t="shared" si="234"/>
        <v>0.22949998164895591</v>
      </c>
      <c r="T688" s="37">
        <f t="shared" si="234"/>
        <v>1.2177895526825898E-2</v>
      </c>
      <c r="U688" s="37">
        <f t="shared" si="234"/>
        <v>0.17888024560953525</v>
      </c>
      <c r="V688" s="37">
        <f t="shared" si="234"/>
        <v>-7.3640775561085045E-2</v>
      </c>
      <c r="W688" s="36"/>
      <c r="X688" s="36"/>
      <c r="Y688" s="36"/>
      <c r="Z688" s="36"/>
    </row>
    <row r="689" spans="1:26" s="38" customFormat="1" hidden="1" outlineLevel="1">
      <c r="A689" s="49"/>
      <c r="E689" s="53" t="s">
        <v>58</v>
      </c>
      <c r="F689" s="53" t="s">
        <v>308</v>
      </c>
      <c r="G689" s="53" t="s">
        <v>789</v>
      </c>
      <c r="H689" s="135" t="s">
        <v>105</v>
      </c>
      <c r="I689" s="34" t="str">
        <f>INDEX('PC List'!$C$7:$C$26,MATCH($F689,'PC List'!$B$7:$B$26,0))</f>
        <v>Down</v>
      </c>
      <c r="J689" s="36"/>
      <c r="K689" s="37" t="str">
        <f t="shared" ref="K689:V689" si="235">IF(K506="","",IF(K323="","",K506/K323))</f>
        <v/>
      </c>
      <c r="L689" s="37" t="str">
        <f t="shared" si="235"/>
        <v/>
      </c>
      <c r="M689" s="37" t="str">
        <f t="shared" si="235"/>
        <v/>
      </c>
      <c r="N689" s="37" t="str">
        <f t="shared" si="235"/>
        <v/>
      </c>
      <c r="O689" s="37" t="str">
        <f t="shared" si="235"/>
        <v/>
      </c>
      <c r="P689" s="37" t="str">
        <f t="shared" si="235"/>
        <v/>
      </c>
      <c r="Q689" s="37" t="str">
        <f t="shared" si="235"/>
        <v/>
      </c>
      <c r="R689" s="37" t="str">
        <f t="shared" si="235"/>
        <v/>
      </c>
      <c r="S689" s="37" t="str">
        <f t="shared" si="235"/>
        <v/>
      </c>
      <c r="T689" s="37">
        <f t="shared" si="235"/>
        <v>3.3128662074939138E-3</v>
      </c>
      <c r="U689" s="37">
        <f t="shared" si="235"/>
        <v>0.24210223621414287</v>
      </c>
      <c r="V689" s="37">
        <f t="shared" si="235"/>
        <v>5.2508079466256257E-3</v>
      </c>
      <c r="W689" s="36"/>
      <c r="X689" s="36"/>
      <c r="Y689" s="36"/>
      <c r="Z689" s="36"/>
    </row>
    <row r="690" spans="1:26" s="38" customFormat="1" hidden="1" outlineLevel="1">
      <c r="A690" s="49"/>
      <c r="E690" s="53" t="s">
        <v>59</v>
      </c>
      <c r="F690" s="53" t="s">
        <v>308</v>
      </c>
      <c r="G690" s="53" t="s">
        <v>789</v>
      </c>
      <c r="H690" s="135" t="s">
        <v>105</v>
      </c>
      <c r="I690" s="34" t="str">
        <f>INDEX('PC List'!$C$7:$C$26,MATCH($F690,'PC List'!$B$7:$B$26,0))</f>
        <v>Down</v>
      </c>
      <c r="J690" s="36"/>
      <c r="K690" s="37" t="str">
        <f t="shared" ref="K690:V690" si="236">IF(K507="","",IF(K324="","",K507/K324))</f>
        <v/>
      </c>
      <c r="L690" s="37" t="str">
        <f t="shared" si="236"/>
        <v/>
      </c>
      <c r="M690" s="37" t="str">
        <f t="shared" si="236"/>
        <v/>
      </c>
      <c r="N690" s="37" t="str">
        <f t="shared" si="236"/>
        <v/>
      </c>
      <c r="O690" s="37" t="str">
        <f t="shared" si="236"/>
        <v/>
      </c>
      <c r="P690" s="37" t="str">
        <f t="shared" si="236"/>
        <v/>
      </c>
      <c r="Q690" s="37" t="str">
        <f t="shared" si="236"/>
        <v/>
      </c>
      <c r="R690" s="37" t="str">
        <f t="shared" si="236"/>
        <v/>
      </c>
      <c r="S690" s="37" t="str">
        <f t="shared" si="236"/>
        <v/>
      </c>
      <c r="T690" s="37">
        <f t="shared" si="236"/>
        <v>-0.16195930398305033</v>
      </c>
      <c r="U690" s="37">
        <f t="shared" si="236"/>
        <v>0.14162953909959841</v>
      </c>
      <c r="V690" s="37">
        <f t="shared" si="236"/>
        <v>-0.41887374245060083</v>
      </c>
      <c r="W690" s="36"/>
      <c r="X690" s="36"/>
      <c r="Y690" s="36"/>
      <c r="Z690" s="36"/>
    </row>
    <row r="691" spans="1:26" s="38" customFormat="1" hidden="1" outlineLevel="1">
      <c r="A691" s="49"/>
      <c r="E691" s="53" t="s">
        <v>60</v>
      </c>
      <c r="F691" s="53" t="s">
        <v>308</v>
      </c>
      <c r="G691" s="53" t="s">
        <v>789</v>
      </c>
      <c r="H691" s="135" t="s">
        <v>105</v>
      </c>
      <c r="I691" s="34" t="str">
        <f>INDEX('PC List'!$C$7:$C$26,MATCH($F691,'PC List'!$B$7:$B$26,0))</f>
        <v>Down</v>
      </c>
      <c r="J691" s="36"/>
      <c r="K691" s="37" t="str">
        <f t="shared" ref="K691:V691" si="237">IF(K508="","",IF(K325="","",K508/K325))</f>
        <v/>
      </c>
      <c r="L691" s="37" t="str">
        <f t="shared" si="237"/>
        <v/>
      </c>
      <c r="M691" s="37" t="str">
        <f t="shared" si="237"/>
        <v/>
      </c>
      <c r="N691" s="37" t="str">
        <f t="shared" si="237"/>
        <v/>
      </c>
      <c r="O691" s="37" t="str">
        <f t="shared" si="237"/>
        <v/>
      </c>
      <c r="P691" s="37" t="str">
        <f t="shared" si="237"/>
        <v/>
      </c>
      <c r="Q691" s="37" t="str">
        <f t="shared" si="237"/>
        <v/>
      </c>
      <c r="R691" s="37" t="str">
        <f t="shared" si="237"/>
        <v/>
      </c>
      <c r="S691" s="37" t="str">
        <f t="shared" si="237"/>
        <v/>
      </c>
      <c r="T691" s="37">
        <f t="shared" si="237"/>
        <v>-1.3820245015443043E-2</v>
      </c>
      <c r="U691" s="37">
        <f t="shared" si="237"/>
        <v>0.14821836325321466</v>
      </c>
      <c r="V691" s="37">
        <f t="shared" si="237"/>
        <v>-0.22548604580151732</v>
      </c>
      <c r="W691" s="36"/>
      <c r="X691" s="36"/>
      <c r="Y691" s="36"/>
      <c r="Z691" s="36"/>
    </row>
    <row r="692" spans="1:26" s="38" customFormat="1" hidden="1" outlineLevel="1">
      <c r="A692" s="49"/>
      <c r="E692" s="53" t="s">
        <v>61</v>
      </c>
      <c r="F692" s="53" t="s">
        <v>308</v>
      </c>
      <c r="G692" s="53" t="s">
        <v>789</v>
      </c>
      <c r="H692" s="135" t="s">
        <v>105</v>
      </c>
      <c r="I692" s="34" t="str">
        <f>INDEX('PC List'!$C$7:$C$26,MATCH($F692,'PC List'!$B$7:$B$26,0))</f>
        <v>Down</v>
      </c>
      <c r="J692" s="36"/>
      <c r="K692" s="37" t="str">
        <f t="shared" ref="K692:V692" si="238">IF(K509="","",IF(K326="","",K509/K326))</f>
        <v/>
      </c>
      <c r="L692" s="37" t="str">
        <f t="shared" si="238"/>
        <v/>
      </c>
      <c r="M692" s="37" t="str">
        <f t="shared" si="238"/>
        <v/>
      </c>
      <c r="N692" s="37" t="str">
        <f t="shared" si="238"/>
        <v/>
      </c>
      <c r="O692" s="37" t="str">
        <f t="shared" si="238"/>
        <v/>
      </c>
      <c r="P692" s="37" t="str">
        <f t="shared" si="238"/>
        <v/>
      </c>
      <c r="Q692" s="37" t="str">
        <f t="shared" si="238"/>
        <v/>
      </c>
      <c r="R692" s="37" t="str">
        <f t="shared" si="238"/>
        <v/>
      </c>
      <c r="S692" s="37" t="str">
        <f t="shared" si="238"/>
        <v/>
      </c>
      <c r="T692" s="37">
        <f t="shared" si="238"/>
        <v>0.1106479038444587</v>
      </c>
      <c r="U692" s="37">
        <f t="shared" si="238"/>
        <v>0.18816028640232263</v>
      </c>
      <c r="V692" s="37">
        <f t="shared" si="238"/>
        <v>4.2698945769033381E-2</v>
      </c>
      <c r="W692" s="36"/>
      <c r="X692" s="36"/>
      <c r="Y692" s="36"/>
      <c r="Z692" s="36"/>
    </row>
    <row r="693" spans="1:26" s="38" customFormat="1" hidden="1" outlineLevel="1">
      <c r="A693" s="49"/>
      <c r="E693" s="53" t="s">
        <v>62</v>
      </c>
      <c r="F693" s="53" t="s">
        <v>308</v>
      </c>
      <c r="G693" s="53" t="s">
        <v>789</v>
      </c>
      <c r="H693" s="135" t="s">
        <v>105</v>
      </c>
      <c r="I693" s="34" t="str">
        <f>INDEX('PC List'!$C$7:$C$26,MATCH($F693,'PC List'!$B$7:$B$26,0))</f>
        <v>Down</v>
      </c>
      <c r="J693" s="36"/>
      <c r="K693" s="37" t="str">
        <f t="shared" ref="K693:V693" si="239">IF(K510="","",IF(K327="","",K510/K327))</f>
        <v/>
      </c>
      <c r="L693" s="37" t="str">
        <f t="shared" si="239"/>
        <v/>
      </c>
      <c r="M693" s="37" t="str">
        <f t="shared" si="239"/>
        <v/>
      </c>
      <c r="N693" s="37" t="str">
        <f t="shared" si="239"/>
        <v/>
      </c>
      <c r="O693" s="37">
        <f t="shared" si="239"/>
        <v>0.16536293312042688</v>
      </c>
      <c r="P693" s="37">
        <f t="shared" si="239"/>
        <v>6.5479142638160431E-2</v>
      </c>
      <c r="Q693" s="37">
        <f t="shared" si="239"/>
        <v>3.6698283366237712E-2</v>
      </c>
      <c r="R693" s="37">
        <f t="shared" si="239"/>
        <v>2.7049059769114286E-2</v>
      </c>
      <c r="S693" s="37">
        <f t="shared" si="239"/>
        <v>0.10540144159515194</v>
      </c>
      <c r="T693" s="37">
        <f t="shared" si="239"/>
        <v>-0.10094781738637167</v>
      </c>
      <c r="U693" s="37">
        <f t="shared" si="239"/>
        <v>7.5675420797204213E-2</v>
      </c>
      <c r="V693" s="37">
        <f t="shared" si="239"/>
        <v>-4.2057092872068186E-2</v>
      </c>
      <c r="W693" s="36"/>
      <c r="X693" s="36"/>
      <c r="Y693" s="36"/>
      <c r="Z693" s="36"/>
    </row>
    <row r="694" spans="1:26" s="38" customFormat="1" hidden="1" outlineLevel="1">
      <c r="A694" s="49"/>
      <c r="E694" s="53" t="s">
        <v>63</v>
      </c>
      <c r="F694" s="53" t="s">
        <v>308</v>
      </c>
      <c r="G694" s="53" t="s">
        <v>789</v>
      </c>
      <c r="H694" s="135" t="s">
        <v>105</v>
      </c>
      <c r="I694" s="34" t="str">
        <f>INDEX('PC List'!$C$7:$C$26,MATCH($F694,'PC List'!$B$7:$B$26,0))</f>
        <v>Down</v>
      </c>
      <c r="J694" s="36"/>
      <c r="K694" s="37" t="str">
        <f t="shared" ref="K694:V694" si="240">IF(K511="","",IF(K328="","",K511/K328))</f>
        <v/>
      </c>
      <c r="L694" s="37" t="str">
        <f t="shared" si="240"/>
        <v/>
      </c>
      <c r="M694" s="37" t="str">
        <f t="shared" si="240"/>
        <v/>
      </c>
      <c r="N694" s="37" t="str">
        <f t="shared" si="240"/>
        <v/>
      </c>
      <c r="O694" s="37" t="str">
        <f t="shared" si="240"/>
        <v/>
      </c>
      <c r="P694" s="37" t="str">
        <f t="shared" si="240"/>
        <v/>
      </c>
      <c r="Q694" s="37" t="str">
        <f t="shared" si="240"/>
        <v/>
      </c>
      <c r="R694" s="37" t="str">
        <f t="shared" si="240"/>
        <v/>
      </c>
      <c r="S694" s="37" t="str">
        <f t="shared" si="240"/>
        <v/>
      </c>
      <c r="T694" s="37">
        <f t="shared" si="240"/>
        <v>-0.15938831236639076</v>
      </c>
      <c r="U694" s="37">
        <f t="shared" si="240"/>
        <v>7.5003819043638287E-2</v>
      </c>
      <c r="V694" s="37">
        <f t="shared" si="240"/>
        <v>-0.21138975529652979</v>
      </c>
      <c r="W694" s="36"/>
      <c r="X694" s="36"/>
      <c r="Y694" s="36"/>
      <c r="Z694" s="36"/>
    </row>
    <row r="695" spans="1:26" s="38" customFormat="1" hidden="1" outlineLevel="1">
      <c r="A695" s="49"/>
      <c r="E695" s="53" t="s">
        <v>64</v>
      </c>
      <c r="F695" s="53" t="s">
        <v>308</v>
      </c>
      <c r="G695" s="53" t="s">
        <v>789</v>
      </c>
      <c r="H695" s="135" t="s">
        <v>105</v>
      </c>
      <c r="I695" s="34" t="str">
        <f>INDEX('PC List'!$C$7:$C$26,MATCH($F695,'PC List'!$B$7:$B$26,0))</f>
        <v>Down</v>
      </c>
      <c r="J695" s="36"/>
      <c r="K695" s="37" t="str">
        <f t="shared" ref="K695:V695" si="241">IF(K512="","",IF(K329="","",K512/K329))</f>
        <v/>
      </c>
      <c r="L695" s="37" t="str">
        <f t="shared" si="241"/>
        <v/>
      </c>
      <c r="M695" s="37" t="str">
        <f t="shared" si="241"/>
        <v/>
      </c>
      <c r="N695" s="37" t="str">
        <f t="shared" si="241"/>
        <v/>
      </c>
      <c r="O695" s="37" t="str">
        <f t="shared" si="241"/>
        <v/>
      </c>
      <c r="P695" s="37" t="str">
        <f t="shared" si="241"/>
        <v/>
      </c>
      <c r="Q695" s="37" t="str">
        <f t="shared" si="241"/>
        <v/>
      </c>
      <c r="R695" s="37" t="str">
        <f t="shared" si="241"/>
        <v/>
      </c>
      <c r="S695" s="37" t="str">
        <f t="shared" si="241"/>
        <v/>
      </c>
      <c r="T695" s="37">
        <f t="shared" si="241"/>
        <v>-5.426163233760263E-2</v>
      </c>
      <c r="U695" s="37">
        <f t="shared" si="241"/>
        <v>0.32593690354378935</v>
      </c>
      <c r="V695" s="37">
        <f t="shared" si="241"/>
        <v>-0.15768870627603285</v>
      </c>
      <c r="W695" s="36"/>
      <c r="X695" s="36"/>
      <c r="Y695" s="36"/>
      <c r="Z695" s="36"/>
    </row>
    <row r="696" spans="1:26" s="38" customFormat="1" hidden="1" outlineLevel="1">
      <c r="A696" s="49"/>
      <c r="E696" s="53" t="s">
        <v>65</v>
      </c>
      <c r="F696" s="53" t="s">
        <v>308</v>
      </c>
      <c r="G696" s="53" t="s">
        <v>789</v>
      </c>
      <c r="H696" s="135" t="s">
        <v>105</v>
      </c>
      <c r="I696" s="34" t="str">
        <f>INDEX('PC List'!$C$7:$C$26,MATCH($F696,'PC List'!$B$7:$B$26,0))</f>
        <v>Down</v>
      </c>
      <c r="J696" s="36"/>
      <c r="K696" s="37" t="str">
        <f t="shared" ref="K696:V696" si="242">IF(K513="","",IF(K330="","",K513/K330))</f>
        <v/>
      </c>
      <c r="L696" s="37" t="str">
        <f t="shared" si="242"/>
        <v/>
      </c>
      <c r="M696" s="37" t="str">
        <f t="shared" si="242"/>
        <v/>
      </c>
      <c r="N696" s="37" t="str">
        <f t="shared" si="242"/>
        <v/>
      </c>
      <c r="O696" s="37" t="str">
        <f t="shared" si="242"/>
        <v/>
      </c>
      <c r="P696" s="37" t="str">
        <f t="shared" si="242"/>
        <v/>
      </c>
      <c r="Q696" s="37" t="str">
        <f t="shared" si="242"/>
        <v/>
      </c>
      <c r="R696" s="37" t="str">
        <f t="shared" si="242"/>
        <v/>
      </c>
      <c r="S696" s="37" t="str">
        <f t="shared" si="242"/>
        <v/>
      </c>
      <c r="T696" s="37">
        <f t="shared" si="242"/>
        <v>-0.11358565286387068</v>
      </c>
      <c r="U696" s="37">
        <f t="shared" si="242"/>
        <v>0.22075000010573259</v>
      </c>
      <c r="V696" s="37">
        <f t="shared" si="242"/>
        <v>-0.26887269227250299</v>
      </c>
      <c r="W696" s="36"/>
      <c r="X696" s="36"/>
      <c r="Y696" s="36"/>
      <c r="Z696" s="36"/>
    </row>
    <row r="697" spans="1:26" s="38" customFormat="1" hidden="1" outlineLevel="1">
      <c r="A697" s="49"/>
      <c r="E697" s="53" t="s">
        <v>66</v>
      </c>
      <c r="F697" s="53" t="s">
        <v>308</v>
      </c>
      <c r="G697" s="53" t="s">
        <v>789</v>
      </c>
      <c r="H697" s="135" t="s">
        <v>105</v>
      </c>
      <c r="I697" s="34" t="str">
        <f>INDEX('PC List'!$C$7:$C$26,MATCH($F697,'PC List'!$B$7:$B$26,0))</f>
        <v>Down</v>
      </c>
      <c r="J697" s="36"/>
      <c r="K697" s="37" t="str">
        <f t="shared" ref="K697:V697" si="243">IF(K514="","",IF(K331="","",K514/K331))</f>
        <v/>
      </c>
      <c r="L697" s="37" t="str">
        <f t="shared" si="243"/>
        <v/>
      </c>
      <c r="M697" s="37" t="str">
        <f t="shared" si="243"/>
        <v/>
      </c>
      <c r="N697" s="37" t="str">
        <f t="shared" si="243"/>
        <v/>
      </c>
      <c r="O697" s="37" t="str">
        <f t="shared" si="243"/>
        <v/>
      </c>
      <c r="P697" s="37" t="str">
        <f t="shared" si="243"/>
        <v/>
      </c>
      <c r="Q697" s="37" t="str">
        <f t="shared" si="243"/>
        <v/>
      </c>
      <c r="R697" s="37" t="str">
        <f t="shared" si="243"/>
        <v/>
      </c>
      <c r="S697" s="37" t="str">
        <f t="shared" si="243"/>
        <v/>
      </c>
      <c r="T697" s="37">
        <f t="shared" si="243"/>
        <v>-3.2000739987577591E-3</v>
      </c>
      <c r="U697" s="37">
        <f t="shared" si="243"/>
        <v>0.14225112917091859</v>
      </c>
      <c r="V697" s="37">
        <f t="shared" si="243"/>
        <v>-0.19655312079795625</v>
      </c>
      <c r="W697" s="36"/>
      <c r="X697" s="36"/>
      <c r="Y697" s="36"/>
      <c r="Z697" s="36"/>
    </row>
    <row r="698" spans="1:26" s="38" customFormat="1" hidden="1" outlineLevel="1">
      <c r="A698" s="49"/>
      <c r="E698" s="53" t="s">
        <v>67</v>
      </c>
      <c r="F698" s="53" t="s">
        <v>308</v>
      </c>
      <c r="G698" s="53" t="s">
        <v>789</v>
      </c>
      <c r="H698" s="135" t="s">
        <v>105</v>
      </c>
      <c r="I698" s="34" t="str">
        <f>INDEX('PC List'!$C$7:$C$26,MATCH($F698,'PC List'!$B$7:$B$26,0))</f>
        <v>Down</v>
      </c>
      <c r="J698" s="36"/>
      <c r="K698" s="37" t="str">
        <f t="shared" ref="K698:V698" si="244">IF(K515="","",IF(K332="","",K515/K332))</f>
        <v/>
      </c>
      <c r="L698" s="37" t="str">
        <f t="shared" si="244"/>
        <v/>
      </c>
      <c r="M698" s="37" t="str">
        <f t="shared" si="244"/>
        <v/>
      </c>
      <c r="N698" s="37" t="str">
        <f t="shared" si="244"/>
        <v/>
      </c>
      <c r="O698" s="37">
        <f t="shared" si="244"/>
        <v>0.36242977661177178</v>
      </c>
      <c r="P698" s="37">
        <f t="shared" si="244"/>
        <v>0.28663230807193091</v>
      </c>
      <c r="Q698" s="37">
        <f t="shared" si="244"/>
        <v>0.34803423551166879</v>
      </c>
      <c r="R698" s="37">
        <f t="shared" si="244"/>
        <v>0.2980240605763117</v>
      </c>
      <c r="S698" s="37">
        <f t="shared" si="244"/>
        <v>0.50863612949403436</v>
      </c>
      <c r="T698" s="37">
        <f t="shared" si="244"/>
        <v>-2.9449990606268857E-2</v>
      </c>
      <c r="U698" s="37">
        <f t="shared" si="244"/>
        <v>0.34593798053119013</v>
      </c>
      <c r="V698" s="37">
        <f t="shared" si="244"/>
        <v>-0.16954795727251457</v>
      </c>
      <c r="W698" s="36"/>
      <c r="X698" s="36"/>
      <c r="Y698" s="36"/>
      <c r="Z698" s="36"/>
    </row>
    <row r="699" spans="1:26" s="38" customFormat="1" hidden="1" outlineLevel="1">
      <c r="A699" s="49"/>
      <c r="E699" s="53" t="s">
        <v>68</v>
      </c>
      <c r="F699" s="53" t="s">
        <v>308</v>
      </c>
      <c r="G699" s="53" t="s">
        <v>789</v>
      </c>
      <c r="H699" s="135" t="s">
        <v>105</v>
      </c>
      <c r="I699" s="34" t="str">
        <f>INDEX('PC List'!$C$7:$C$26,MATCH($F699,'PC List'!$B$7:$B$26,0))</f>
        <v>Down</v>
      </c>
      <c r="J699" s="36"/>
      <c r="K699" s="37" t="str">
        <f t="shared" ref="K699:V699" si="245">IF(K516="","",IF(K333="","",K516/K333))</f>
        <v/>
      </c>
      <c r="L699" s="37" t="str">
        <f t="shared" si="245"/>
        <v/>
      </c>
      <c r="M699" s="37" t="str">
        <f t="shared" si="245"/>
        <v/>
      </c>
      <c r="N699" s="37" t="str">
        <f t="shared" si="245"/>
        <v/>
      </c>
      <c r="O699" s="37">
        <f t="shared" si="245"/>
        <v>1.0855183754067457E-2</v>
      </c>
      <c r="P699" s="37">
        <f t="shared" si="245"/>
        <v>-0.27717548414612997</v>
      </c>
      <c r="Q699" s="37">
        <f t="shared" si="245"/>
        <v>-0.14721102930824811</v>
      </c>
      <c r="R699" s="37">
        <f t="shared" si="245"/>
        <v>-0.1863168095180904</v>
      </c>
      <c r="S699" s="37">
        <f t="shared" si="245"/>
        <v>4.0073485154421558E-2</v>
      </c>
      <c r="T699" s="37">
        <f t="shared" si="245"/>
        <v>-8.4411981465265074E-2</v>
      </c>
      <c r="U699" s="37">
        <f t="shared" si="245"/>
        <v>0.24657958261914922</v>
      </c>
      <c r="V699" s="37">
        <f t="shared" si="245"/>
        <v>-3.4611943220289425E-3</v>
      </c>
      <c r="W699" s="36"/>
      <c r="X699" s="36"/>
      <c r="Y699" s="36"/>
      <c r="Z699" s="36"/>
    </row>
    <row r="700" spans="1:26" s="38" customFormat="1" hidden="1" outlineLevel="1">
      <c r="A700" s="49"/>
      <c r="E700" s="53" t="s">
        <v>69</v>
      </c>
      <c r="F700" s="53" t="s">
        <v>308</v>
      </c>
      <c r="G700" s="53" t="s">
        <v>789</v>
      </c>
      <c r="H700" s="135" t="s">
        <v>105</v>
      </c>
      <c r="I700" s="34" t="str">
        <f>INDEX('PC List'!$C$7:$C$26,MATCH($F700,'PC List'!$B$7:$B$26,0))</f>
        <v>Down</v>
      </c>
      <c r="J700" s="36"/>
      <c r="K700" s="37" t="str">
        <f t="shared" ref="K700:V700" si="246">IF(K517="","",IF(K334="","",K517/K334))</f>
        <v/>
      </c>
      <c r="L700" s="37" t="str">
        <f t="shared" si="246"/>
        <v/>
      </c>
      <c r="M700" s="37" t="str">
        <f t="shared" si="246"/>
        <v/>
      </c>
      <c r="N700" s="37" t="str">
        <f t="shared" si="246"/>
        <v/>
      </c>
      <c r="O700" s="37">
        <f t="shared" si="246"/>
        <v>0.26938751630942326</v>
      </c>
      <c r="P700" s="37">
        <f t="shared" si="246"/>
        <v>0.19350891861953542</v>
      </c>
      <c r="Q700" s="37">
        <f t="shared" si="246"/>
        <v>0.2619857480481419</v>
      </c>
      <c r="R700" s="37">
        <f t="shared" si="246"/>
        <v>0.12039028455546769</v>
      </c>
      <c r="S700" s="37">
        <f t="shared" si="246"/>
        <v>0.40691045865131442</v>
      </c>
      <c r="T700" s="37">
        <f t="shared" si="246"/>
        <v>2.7134831005212873E-2</v>
      </c>
      <c r="U700" s="37">
        <f t="shared" si="246"/>
        <v>0.10330387686568832</v>
      </c>
      <c r="V700" s="37">
        <f t="shared" si="246"/>
        <v>-0.61846351130387567</v>
      </c>
      <c r="W700" s="36"/>
      <c r="X700" s="36"/>
      <c r="Y700" s="36"/>
      <c r="Z700" s="36"/>
    </row>
    <row r="701" spans="1:26" s="38" customFormat="1" collapsed="1">
      <c r="A701" s="49"/>
      <c r="E701" s="50"/>
      <c r="F701" s="50"/>
      <c r="G701" s="50"/>
      <c r="H701" s="135"/>
      <c r="I701" s="35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</row>
    <row r="702" spans="1:26" s="38" customFormat="1" collapsed="1">
      <c r="A702" s="49"/>
      <c r="E702" s="53" t="s">
        <v>51</v>
      </c>
      <c r="F702" s="53" t="s">
        <v>310</v>
      </c>
      <c r="G702" s="133" t="s">
        <v>789</v>
      </c>
      <c r="H702" s="135" t="s">
        <v>105</v>
      </c>
      <c r="I702" s="34" t="str">
        <f>INDEX('PC List'!$C$7:$C$26,MATCH($F702,'PC List'!$B$7:$B$26,0))</f>
        <v>Down</v>
      </c>
      <c r="J702" s="36"/>
      <c r="K702" s="37" t="str">
        <f t="shared" ref="K702:V702" si="247">IF(K519="","",IF(K336="","",K519/K336))</f>
        <v/>
      </c>
      <c r="L702" s="37" t="str">
        <f t="shared" si="247"/>
        <v/>
      </c>
      <c r="M702" s="37" t="str">
        <f t="shared" si="247"/>
        <v/>
      </c>
      <c r="N702" s="37" t="str">
        <f t="shared" si="247"/>
        <v/>
      </c>
      <c r="O702" s="37" t="str">
        <f t="shared" si="247"/>
        <v/>
      </c>
      <c r="P702" s="37" t="str">
        <f t="shared" si="247"/>
        <v/>
      </c>
      <c r="Q702" s="37" t="str">
        <f t="shared" si="247"/>
        <v/>
      </c>
      <c r="R702" s="37" t="str">
        <f t="shared" si="247"/>
        <v/>
      </c>
      <c r="S702" s="37" t="str">
        <f t="shared" si="247"/>
        <v/>
      </c>
      <c r="T702" s="37">
        <f t="shared" si="247"/>
        <v>0.10757269798377427</v>
      </c>
      <c r="U702" s="37">
        <f t="shared" si="247"/>
        <v>2.8874680652409751E-2</v>
      </c>
      <c r="V702" s="37">
        <f t="shared" si="247"/>
        <v>-1.2817319857975303E-2</v>
      </c>
      <c r="W702" s="36"/>
      <c r="X702" s="36"/>
      <c r="Y702" s="36"/>
      <c r="Z702" s="36"/>
    </row>
    <row r="703" spans="1:26" s="38" customFormat="1" hidden="1" outlineLevel="1">
      <c r="A703" s="49"/>
      <c r="E703" s="53" t="s">
        <v>54</v>
      </c>
      <c r="F703" s="53" t="s">
        <v>310</v>
      </c>
      <c r="G703" s="53" t="s">
        <v>789</v>
      </c>
      <c r="H703" s="135" t="s">
        <v>105</v>
      </c>
      <c r="I703" s="34" t="str">
        <f>INDEX('PC List'!$C$7:$C$26,MATCH($F703,'PC List'!$B$7:$B$26,0))</f>
        <v>Down</v>
      </c>
      <c r="J703" s="36"/>
      <c r="K703" s="37" t="str">
        <f t="shared" ref="K703:V703" si="248">IF(K520="","",IF(K337="","",K520/K337))</f>
        <v/>
      </c>
      <c r="L703" s="37" t="str">
        <f t="shared" si="248"/>
        <v/>
      </c>
      <c r="M703" s="37" t="str">
        <f t="shared" si="248"/>
        <v/>
      </c>
      <c r="N703" s="37" t="str">
        <f t="shared" si="248"/>
        <v/>
      </c>
      <c r="O703" s="37" t="str">
        <f t="shared" si="248"/>
        <v/>
      </c>
      <c r="P703" s="37" t="str">
        <f t="shared" si="248"/>
        <v/>
      </c>
      <c r="Q703" s="37" t="str">
        <f t="shared" si="248"/>
        <v/>
      </c>
      <c r="R703" s="37" t="str">
        <f t="shared" si="248"/>
        <v/>
      </c>
      <c r="S703" s="37" t="str">
        <f t="shared" si="248"/>
        <v/>
      </c>
      <c r="T703" s="37">
        <f t="shared" si="248"/>
        <v>0.689497941605694</v>
      </c>
      <c r="U703" s="37">
        <f t="shared" si="248"/>
        <v>0.76565882385335404</v>
      </c>
      <c r="V703" s="37">
        <f t="shared" si="248"/>
        <v>0.55019513134074305</v>
      </c>
      <c r="W703" s="36"/>
      <c r="X703" s="36"/>
      <c r="Y703" s="36"/>
      <c r="Z703" s="36"/>
    </row>
    <row r="704" spans="1:26" s="38" customFormat="1" hidden="1" outlineLevel="1">
      <c r="A704" s="49"/>
      <c r="E704" s="53" t="s">
        <v>55</v>
      </c>
      <c r="F704" s="53" t="s">
        <v>310</v>
      </c>
      <c r="G704" s="53" t="s">
        <v>789</v>
      </c>
      <c r="H704" s="135" t="s">
        <v>105</v>
      </c>
      <c r="I704" s="34" t="str">
        <f>INDEX('PC List'!$C$7:$C$26,MATCH($F704,'PC List'!$B$7:$B$26,0))</f>
        <v>Down</v>
      </c>
      <c r="J704" s="36"/>
      <c r="K704" s="37" t="str">
        <f t="shared" ref="K704:V704" si="249">IF(K521="","",IF(K338="","",K521/K338))</f>
        <v/>
      </c>
      <c r="L704" s="37" t="str">
        <f t="shared" si="249"/>
        <v/>
      </c>
      <c r="M704" s="37" t="str">
        <f t="shared" si="249"/>
        <v/>
      </c>
      <c r="N704" s="37" t="str">
        <f t="shared" si="249"/>
        <v/>
      </c>
      <c r="O704" s="37" t="str">
        <f t="shared" si="249"/>
        <v/>
      </c>
      <c r="P704" s="37" t="str">
        <f t="shared" si="249"/>
        <v/>
      </c>
      <c r="Q704" s="37" t="str">
        <f t="shared" si="249"/>
        <v/>
      </c>
      <c r="R704" s="37" t="str">
        <f t="shared" si="249"/>
        <v/>
      </c>
      <c r="S704" s="37" t="str">
        <f t="shared" si="249"/>
        <v/>
      </c>
      <c r="T704" s="37">
        <f t="shared" si="249"/>
        <v>0.55967146856517769</v>
      </c>
      <c r="U704" s="37">
        <f t="shared" si="249"/>
        <v>0.99420620353375233</v>
      </c>
      <c r="V704" s="37">
        <f t="shared" si="249"/>
        <v>0.64078461909264506</v>
      </c>
      <c r="W704" s="36"/>
      <c r="X704" s="36"/>
      <c r="Y704" s="36"/>
      <c r="Z704" s="36"/>
    </row>
    <row r="705" spans="1:26" s="38" customFormat="1" hidden="1" outlineLevel="1">
      <c r="A705" s="49"/>
      <c r="E705" s="53" t="s">
        <v>56</v>
      </c>
      <c r="F705" s="53" t="s">
        <v>310</v>
      </c>
      <c r="G705" s="53" t="s">
        <v>789</v>
      </c>
      <c r="H705" s="135" t="s">
        <v>105</v>
      </c>
      <c r="I705" s="34" t="str">
        <f>INDEX('PC List'!$C$7:$C$26,MATCH($F705,'PC List'!$B$7:$B$26,0))</f>
        <v>Down</v>
      </c>
      <c r="J705" s="36"/>
      <c r="K705" s="37" t="str">
        <f t="shared" ref="K705:V705" si="250">IF(K522="","",IF(K339="","",K522/K339))</f>
        <v/>
      </c>
      <c r="L705" s="37" t="str">
        <f t="shared" si="250"/>
        <v/>
      </c>
      <c r="M705" s="37" t="str">
        <f t="shared" si="250"/>
        <v/>
      </c>
      <c r="N705" s="37" t="str">
        <f t="shared" si="250"/>
        <v/>
      </c>
      <c r="O705" s="37" t="str">
        <f t="shared" si="250"/>
        <v/>
      </c>
      <c r="P705" s="37" t="str">
        <f t="shared" si="250"/>
        <v/>
      </c>
      <c r="Q705" s="37" t="str">
        <f t="shared" si="250"/>
        <v/>
      </c>
      <c r="R705" s="37" t="str">
        <f t="shared" si="250"/>
        <v/>
      </c>
      <c r="S705" s="37" t="str">
        <f t="shared" si="250"/>
        <v/>
      </c>
      <c r="T705" s="37">
        <f t="shared" si="250"/>
        <v>-0.53084735797341576</v>
      </c>
      <c r="U705" s="37">
        <f t="shared" si="250"/>
        <v>-0.20710199994996781</v>
      </c>
      <c r="V705" s="37">
        <f t="shared" si="250"/>
        <v>-4.7793228267083189E-2</v>
      </c>
      <c r="W705" s="36"/>
      <c r="X705" s="36"/>
      <c r="Y705" s="36"/>
      <c r="Z705" s="36"/>
    </row>
    <row r="706" spans="1:26" s="38" customFormat="1" hidden="1" outlineLevel="1">
      <c r="A706" s="49"/>
      <c r="E706" s="53" t="s">
        <v>57</v>
      </c>
      <c r="F706" s="53" t="s">
        <v>310</v>
      </c>
      <c r="G706" s="53" t="s">
        <v>789</v>
      </c>
      <c r="H706" s="135" t="s">
        <v>105</v>
      </c>
      <c r="I706" s="34" t="str">
        <f>INDEX('PC List'!$C$7:$C$26,MATCH($F706,'PC List'!$B$7:$B$26,0))</f>
        <v>Down</v>
      </c>
      <c r="J706" s="36"/>
      <c r="K706" s="37" t="str">
        <f t="shared" ref="K706:V706" si="251">IF(K523="","",IF(K340="","",K523/K340))</f>
        <v/>
      </c>
      <c r="L706" s="37" t="str">
        <f t="shared" si="251"/>
        <v/>
      </c>
      <c r="M706" s="37" t="str">
        <f t="shared" si="251"/>
        <v/>
      </c>
      <c r="N706" s="37" t="str">
        <f t="shared" si="251"/>
        <v/>
      </c>
      <c r="O706" s="37" t="str">
        <f t="shared" si="251"/>
        <v/>
      </c>
      <c r="P706" s="37" t="str">
        <f t="shared" si="251"/>
        <v/>
      </c>
      <c r="Q706" s="37" t="str">
        <f t="shared" si="251"/>
        <v/>
      </c>
      <c r="R706" s="37" t="str">
        <f t="shared" si="251"/>
        <v/>
      </c>
      <c r="S706" s="37" t="str">
        <f t="shared" si="251"/>
        <v/>
      </c>
      <c r="T706" s="37">
        <f t="shared" si="251"/>
        <v>0.45300409623545634</v>
      </c>
      <c r="U706" s="37">
        <f t="shared" si="251"/>
        <v>0.25216917008283579</v>
      </c>
      <c r="V706" s="37">
        <f t="shared" si="251"/>
        <v>0.32046932238078929</v>
      </c>
      <c r="W706" s="36"/>
      <c r="X706" s="36"/>
      <c r="Y706" s="36"/>
      <c r="Z706" s="36"/>
    </row>
    <row r="707" spans="1:26" s="38" customFormat="1" hidden="1" outlineLevel="1">
      <c r="A707" s="49"/>
      <c r="E707" s="53" t="s">
        <v>58</v>
      </c>
      <c r="F707" s="53" t="s">
        <v>310</v>
      </c>
      <c r="G707" s="53" t="s">
        <v>789</v>
      </c>
      <c r="H707" s="135" t="s">
        <v>105</v>
      </c>
      <c r="I707" s="34" t="str">
        <f>INDEX('PC List'!$C$7:$C$26,MATCH($F707,'PC List'!$B$7:$B$26,0))</f>
        <v>Down</v>
      </c>
      <c r="J707" s="36"/>
      <c r="K707" s="37" t="str">
        <f t="shared" ref="K707:V707" si="252">IF(K524="","",IF(K341="","",K524/K341))</f>
        <v/>
      </c>
      <c r="L707" s="37" t="str">
        <f t="shared" si="252"/>
        <v/>
      </c>
      <c r="M707" s="37" t="str">
        <f t="shared" si="252"/>
        <v/>
      </c>
      <c r="N707" s="37" t="str">
        <f t="shared" si="252"/>
        <v/>
      </c>
      <c r="O707" s="37" t="str">
        <f t="shared" si="252"/>
        <v/>
      </c>
      <c r="P707" s="37" t="str">
        <f t="shared" si="252"/>
        <v/>
      </c>
      <c r="Q707" s="37" t="str">
        <f t="shared" si="252"/>
        <v/>
      </c>
      <c r="R707" s="37" t="str">
        <f t="shared" si="252"/>
        <v/>
      </c>
      <c r="S707" s="37" t="str">
        <f t="shared" si="252"/>
        <v/>
      </c>
      <c r="T707" s="37">
        <f t="shared" si="252"/>
        <v>0.20927863632813623</v>
      </c>
      <c r="U707" s="37">
        <f t="shared" si="252"/>
        <v>0.58127394141425581</v>
      </c>
      <c r="V707" s="37">
        <f t="shared" si="252"/>
        <v>0.44456020076624014</v>
      </c>
      <c r="W707" s="36"/>
      <c r="X707" s="36"/>
      <c r="Y707" s="36"/>
      <c r="Z707" s="36"/>
    </row>
    <row r="708" spans="1:26" s="38" customFormat="1" hidden="1" outlineLevel="1">
      <c r="A708" s="49"/>
      <c r="E708" s="53" t="s">
        <v>59</v>
      </c>
      <c r="F708" s="53" t="s">
        <v>310</v>
      </c>
      <c r="G708" s="53" t="s">
        <v>789</v>
      </c>
      <c r="H708" s="135" t="s">
        <v>105</v>
      </c>
      <c r="I708" s="34" t="str">
        <f>INDEX('PC List'!$C$7:$C$26,MATCH($F708,'PC List'!$B$7:$B$26,0))</f>
        <v>Down</v>
      </c>
      <c r="J708" s="36"/>
      <c r="K708" s="37" t="str">
        <f t="shared" ref="K708:V708" si="253">IF(K525="","",IF(K342="","",K525/K342))</f>
        <v/>
      </c>
      <c r="L708" s="37" t="str">
        <f t="shared" si="253"/>
        <v/>
      </c>
      <c r="M708" s="37" t="str">
        <f t="shared" si="253"/>
        <v/>
      </c>
      <c r="N708" s="37" t="str">
        <f t="shared" si="253"/>
        <v/>
      </c>
      <c r="O708" s="37" t="str">
        <f t="shared" si="253"/>
        <v/>
      </c>
      <c r="P708" s="37" t="str">
        <f t="shared" si="253"/>
        <v/>
      </c>
      <c r="Q708" s="37" t="str">
        <f t="shared" si="253"/>
        <v/>
      </c>
      <c r="R708" s="37" t="str">
        <f t="shared" si="253"/>
        <v/>
      </c>
      <c r="S708" s="37" t="str">
        <f t="shared" si="253"/>
        <v/>
      </c>
      <c r="T708" s="37">
        <f t="shared" si="253"/>
        <v>-1.4701046406583112E-16</v>
      </c>
      <c r="U708" s="37">
        <f t="shared" si="253"/>
        <v>0.19429198682766199</v>
      </c>
      <c r="V708" s="37">
        <f t="shared" si="253"/>
        <v>7.5034106412005711E-2</v>
      </c>
      <c r="W708" s="36"/>
      <c r="X708" s="36"/>
      <c r="Y708" s="36"/>
      <c r="Z708" s="36"/>
    </row>
    <row r="709" spans="1:26" s="38" customFormat="1" hidden="1" outlineLevel="1">
      <c r="A709" s="49"/>
      <c r="E709" s="53" t="s">
        <v>60</v>
      </c>
      <c r="F709" s="53" t="s">
        <v>310</v>
      </c>
      <c r="G709" s="53" t="s">
        <v>789</v>
      </c>
      <c r="H709" s="135" t="s">
        <v>105</v>
      </c>
      <c r="I709" s="34" t="str">
        <f>INDEX('PC List'!$C$7:$C$26,MATCH($F709,'PC List'!$B$7:$B$26,0))</f>
        <v>Down</v>
      </c>
      <c r="J709" s="36"/>
      <c r="K709" s="37" t="str">
        <f t="shared" ref="K709:V709" si="254">IF(K526="","",IF(K343="","",K526/K343))</f>
        <v/>
      </c>
      <c r="L709" s="37" t="str">
        <f t="shared" si="254"/>
        <v/>
      </c>
      <c r="M709" s="37" t="str">
        <f t="shared" si="254"/>
        <v/>
      </c>
      <c r="N709" s="37" t="str">
        <f t="shared" si="254"/>
        <v/>
      </c>
      <c r="O709" s="37" t="str">
        <f t="shared" si="254"/>
        <v/>
      </c>
      <c r="P709" s="37" t="str">
        <f t="shared" si="254"/>
        <v/>
      </c>
      <c r="Q709" s="37" t="str">
        <f t="shared" si="254"/>
        <v/>
      </c>
      <c r="R709" s="37" t="str">
        <f t="shared" si="254"/>
        <v/>
      </c>
      <c r="S709" s="37" t="str">
        <f t="shared" si="254"/>
        <v/>
      </c>
      <c r="T709" s="37">
        <f t="shared" si="254"/>
        <v>0.58332136668677059</v>
      </c>
      <c r="U709" s="37">
        <f t="shared" si="254"/>
        <v>0.54811876267261317</v>
      </c>
      <c r="V709" s="37">
        <f t="shared" si="254"/>
        <v>0.36502515135868635</v>
      </c>
      <c r="W709" s="36"/>
      <c r="X709" s="36"/>
      <c r="Y709" s="36"/>
      <c r="Z709" s="36"/>
    </row>
    <row r="710" spans="1:26" s="38" customFormat="1" hidden="1" outlineLevel="1">
      <c r="A710" s="49"/>
      <c r="E710" s="53" t="s">
        <v>61</v>
      </c>
      <c r="F710" s="53" t="s">
        <v>310</v>
      </c>
      <c r="G710" s="53" t="s">
        <v>789</v>
      </c>
      <c r="H710" s="135" t="s">
        <v>105</v>
      </c>
      <c r="I710" s="34" t="str">
        <f>INDEX('PC List'!$C$7:$C$26,MATCH($F710,'PC List'!$B$7:$B$26,0))</f>
        <v>Down</v>
      </c>
      <c r="J710" s="36"/>
      <c r="K710" s="37" t="str">
        <f t="shared" ref="K710:V710" si="255">IF(K527="","",IF(K344="","",K527/K344))</f>
        <v/>
      </c>
      <c r="L710" s="37" t="str">
        <f t="shared" si="255"/>
        <v/>
      </c>
      <c r="M710" s="37" t="str">
        <f t="shared" si="255"/>
        <v/>
      </c>
      <c r="N710" s="37" t="str">
        <f t="shared" si="255"/>
        <v/>
      </c>
      <c r="O710" s="37" t="str">
        <f t="shared" si="255"/>
        <v/>
      </c>
      <c r="P710" s="37" t="str">
        <f t="shared" si="255"/>
        <v/>
      </c>
      <c r="Q710" s="37" t="str">
        <f t="shared" si="255"/>
        <v/>
      </c>
      <c r="R710" s="37" t="str">
        <f t="shared" si="255"/>
        <v/>
      </c>
      <c r="S710" s="37" t="str">
        <f t="shared" si="255"/>
        <v/>
      </c>
      <c r="T710" s="37">
        <f t="shared" si="255"/>
        <v>0.47062579732547527</v>
      </c>
      <c r="U710" s="37">
        <f t="shared" si="255"/>
        <v>0.36396781590968286</v>
      </c>
      <c r="V710" s="37">
        <f t="shared" si="255"/>
        <v>0.41520087595692889</v>
      </c>
      <c r="W710" s="36"/>
      <c r="X710" s="36"/>
      <c r="Y710" s="36"/>
      <c r="Z710" s="36"/>
    </row>
    <row r="711" spans="1:26" s="38" customFormat="1" hidden="1" outlineLevel="1">
      <c r="A711" s="49"/>
      <c r="E711" s="53" t="s">
        <v>62</v>
      </c>
      <c r="F711" s="53" t="s">
        <v>310</v>
      </c>
      <c r="G711" s="53" t="s">
        <v>789</v>
      </c>
      <c r="H711" s="135" t="s">
        <v>105</v>
      </c>
      <c r="I711" s="34" t="str">
        <f>INDEX('PC List'!$C$7:$C$26,MATCH($F711,'PC List'!$B$7:$B$26,0))</f>
        <v>Down</v>
      </c>
      <c r="J711" s="36"/>
      <c r="K711" s="37" t="str">
        <f t="shared" ref="K711:V711" si="256">IF(K528="","",IF(K345="","",K528/K345))</f>
        <v/>
      </c>
      <c r="L711" s="37" t="str">
        <f t="shared" si="256"/>
        <v/>
      </c>
      <c r="M711" s="37" t="str">
        <f t="shared" si="256"/>
        <v/>
      </c>
      <c r="N711" s="37" t="str">
        <f t="shared" si="256"/>
        <v/>
      </c>
      <c r="O711" s="37" t="str">
        <f t="shared" si="256"/>
        <v/>
      </c>
      <c r="P711" s="37" t="str">
        <f t="shared" si="256"/>
        <v/>
      </c>
      <c r="Q711" s="37" t="str">
        <f t="shared" si="256"/>
        <v/>
      </c>
      <c r="R711" s="37" t="str">
        <f t="shared" si="256"/>
        <v/>
      </c>
      <c r="S711" s="37" t="str">
        <f t="shared" si="256"/>
        <v/>
      </c>
      <c r="T711" s="37">
        <f t="shared" si="256"/>
        <v>-0.97646809131547974</v>
      </c>
      <c r="U711" s="37">
        <f t="shared" si="256"/>
        <v>-1.1223818430233337</v>
      </c>
      <c r="V711" s="37">
        <f t="shared" si="256"/>
        <v>-1.3316754669089421</v>
      </c>
      <c r="W711" s="36"/>
      <c r="X711" s="36"/>
      <c r="Y711" s="36"/>
      <c r="Z711" s="36"/>
    </row>
    <row r="712" spans="1:26" s="38" customFormat="1" hidden="1" outlineLevel="1">
      <c r="A712" s="49"/>
      <c r="E712" s="53" t="s">
        <v>63</v>
      </c>
      <c r="F712" s="53" t="s">
        <v>310</v>
      </c>
      <c r="G712" s="53" t="s">
        <v>789</v>
      </c>
      <c r="H712" s="135" t="s">
        <v>105</v>
      </c>
      <c r="I712" s="34" t="str">
        <f>INDEX('PC List'!$C$7:$C$26,MATCH($F712,'PC List'!$B$7:$B$26,0))</f>
        <v>Down</v>
      </c>
      <c r="J712" s="36"/>
      <c r="K712" s="37" t="str">
        <f t="shared" ref="K712:V712" si="257">IF(K529="","",IF(K346="","",K529/K346))</f>
        <v/>
      </c>
      <c r="L712" s="37" t="str">
        <f t="shared" si="257"/>
        <v/>
      </c>
      <c r="M712" s="37" t="str">
        <f t="shared" si="257"/>
        <v/>
      </c>
      <c r="N712" s="37" t="str">
        <f t="shared" si="257"/>
        <v/>
      </c>
      <c r="O712" s="37" t="str">
        <f t="shared" si="257"/>
        <v/>
      </c>
      <c r="P712" s="37" t="str">
        <f t="shared" si="257"/>
        <v/>
      </c>
      <c r="Q712" s="37" t="str">
        <f t="shared" si="257"/>
        <v/>
      </c>
      <c r="R712" s="37" t="str">
        <f t="shared" si="257"/>
        <v/>
      </c>
      <c r="S712" s="37" t="str">
        <f t="shared" si="257"/>
        <v/>
      </c>
      <c r="T712" s="37">
        <f t="shared" si="257"/>
        <v>-8.3751252809329935E-2</v>
      </c>
      <c r="U712" s="37">
        <f t="shared" si="257"/>
        <v>-4.1856584843010559E-2</v>
      </c>
      <c r="V712" s="37">
        <f t="shared" si="257"/>
        <v>-0.10683247836099194</v>
      </c>
      <c r="W712" s="36"/>
      <c r="X712" s="36"/>
      <c r="Y712" s="36"/>
      <c r="Z712" s="36"/>
    </row>
    <row r="713" spans="1:26" s="38" customFormat="1" hidden="1" outlineLevel="1">
      <c r="A713" s="49"/>
      <c r="E713" s="53" t="s">
        <v>64</v>
      </c>
      <c r="F713" s="53" t="s">
        <v>310</v>
      </c>
      <c r="G713" s="53" t="s">
        <v>789</v>
      </c>
      <c r="H713" s="135" t="s">
        <v>105</v>
      </c>
      <c r="I713" s="34" t="str">
        <f>INDEX('PC List'!$C$7:$C$26,MATCH($F713,'PC List'!$B$7:$B$26,0))</f>
        <v>Down</v>
      </c>
      <c r="J713" s="36"/>
      <c r="K713" s="37" t="str">
        <f t="shared" ref="K713:V713" si="258">IF(K530="","",IF(K347="","",K530/K347))</f>
        <v/>
      </c>
      <c r="L713" s="37" t="str">
        <f t="shared" si="258"/>
        <v/>
      </c>
      <c r="M713" s="37" t="str">
        <f t="shared" si="258"/>
        <v/>
      </c>
      <c r="N713" s="37" t="str">
        <f t="shared" si="258"/>
        <v/>
      </c>
      <c r="O713" s="37" t="str">
        <f t="shared" si="258"/>
        <v/>
      </c>
      <c r="P713" s="37" t="str">
        <f t="shared" si="258"/>
        <v/>
      </c>
      <c r="Q713" s="37" t="str">
        <f t="shared" si="258"/>
        <v/>
      </c>
      <c r="R713" s="37" t="str">
        <f t="shared" si="258"/>
        <v/>
      </c>
      <c r="S713" s="37" t="str">
        <f t="shared" si="258"/>
        <v/>
      </c>
      <c r="T713" s="37">
        <f t="shared" si="258"/>
        <v>-3.3847583501691515E-2</v>
      </c>
      <c r="U713" s="37">
        <f t="shared" si="258"/>
        <v>0.11439803791684733</v>
      </c>
      <c r="V713" s="37">
        <f t="shared" si="258"/>
        <v>-0.27448961571090191</v>
      </c>
      <c r="W713" s="36"/>
      <c r="X713" s="36"/>
      <c r="Y713" s="36"/>
      <c r="Z713" s="36"/>
    </row>
    <row r="714" spans="1:26" s="38" customFormat="1" hidden="1" outlineLevel="1">
      <c r="A714" s="49"/>
      <c r="E714" s="53" t="s">
        <v>65</v>
      </c>
      <c r="F714" s="53" t="s">
        <v>310</v>
      </c>
      <c r="G714" s="53" t="s">
        <v>789</v>
      </c>
      <c r="H714" s="135" t="s">
        <v>105</v>
      </c>
      <c r="I714" s="34" t="str">
        <f>INDEX('PC List'!$C$7:$C$26,MATCH($F714,'PC List'!$B$7:$B$26,0))</f>
        <v>Down</v>
      </c>
      <c r="J714" s="36"/>
      <c r="K714" s="37" t="str">
        <f t="shared" ref="K714:V714" si="259">IF(K531="","",IF(K348="","",K531/K348))</f>
        <v/>
      </c>
      <c r="L714" s="37" t="str">
        <f t="shared" si="259"/>
        <v/>
      </c>
      <c r="M714" s="37" t="str">
        <f t="shared" si="259"/>
        <v/>
      </c>
      <c r="N714" s="37" t="str">
        <f t="shared" si="259"/>
        <v/>
      </c>
      <c r="O714" s="37" t="str">
        <f t="shared" si="259"/>
        <v/>
      </c>
      <c r="P714" s="37" t="str">
        <f t="shared" si="259"/>
        <v/>
      </c>
      <c r="Q714" s="37" t="str">
        <f t="shared" si="259"/>
        <v/>
      </c>
      <c r="R714" s="37" t="str">
        <f t="shared" si="259"/>
        <v/>
      </c>
      <c r="S714" s="37" t="str">
        <f t="shared" si="259"/>
        <v/>
      </c>
      <c r="T714" s="37">
        <f t="shared" si="259"/>
        <v>0.91445070221715252</v>
      </c>
      <c r="U714" s="37">
        <f t="shared" si="259"/>
        <v>0.25540426003818023</v>
      </c>
      <c r="V714" s="37">
        <f t="shared" si="259"/>
        <v>-1.717849526360165</v>
      </c>
      <c r="W714" s="36"/>
      <c r="X714" s="36"/>
      <c r="Y714" s="36"/>
      <c r="Z714" s="36"/>
    </row>
    <row r="715" spans="1:26" s="38" customFormat="1" hidden="1" outlineLevel="1">
      <c r="A715" s="49"/>
      <c r="E715" s="53" t="s">
        <v>66</v>
      </c>
      <c r="F715" s="53" t="s">
        <v>310</v>
      </c>
      <c r="G715" s="53" t="s">
        <v>789</v>
      </c>
      <c r="H715" s="135" t="s">
        <v>105</v>
      </c>
      <c r="I715" s="34" t="str">
        <f>INDEX('PC List'!$C$7:$C$26,MATCH($F715,'PC List'!$B$7:$B$26,0))</f>
        <v>Down</v>
      </c>
      <c r="J715" s="36"/>
      <c r="K715" s="37" t="str">
        <f t="shared" ref="K715:V715" si="260">IF(K532="","",IF(K349="","",K532/K349))</f>
        <v/>
      </c>
      <c r="L715" s="37" t="str">
        <f t="shared" si="260"/>
        <v/>
      </c>
      <c r="M715" s="37" t="str">
        <f t="shared" si="260"/>
        <v/>
      </c>
      <c r="N715" s="37" t="str">
        <f t="shared" si="260"/>
        <v/>
      </c>
      <c r="O715" s="37" t="str">
        <f t="shared" si="260"/>
        <v/>
      </c>
      <c r="P715" s="37" t="str">
        <f t="shared" si="260"/>
        <v/>
      </c>
      <c r="Q715" s="37" t="str">
        <f t="shared" si="260"/>
        <v/>
      </c>
      <c r="R715" s="37" t="str">
        <f t="shared" si="260"/>
        <v/>
      </c>
      <c r="S715" s="37" t="str">
        <f t="shared" si="260"/>
        <v/>
      </c>
      <c r="T715" s="37">
        <f t="shared" si="260"/>
        <v>0.58547008547008539</v>
      </c>
      <c r="U715" s="37">
        <f t="shared" si="260"/>
        <v>-0.24358974358974378</v>
      </c>
      <c r="V715" s="37">
        <f t="shared" si="260"/>
        <v>-0.58935897435897466</v>
      </c>
      <c r="W715" s="36"/>
      <c r="X715" s="36"/>
      <c r="Y715" s="36"/>
      <c r="Z715" s="36"/>
    </row>
    <row r="716" spans="1:26" s="38" customFormat="1" hidden="1" outlineLevel="1">
      <c r="A716" s="49"/>
      <c r="E716" s="53" t="s">
        <v>67</v>
      </c>
      <c r="F716" s="53" t="s">
        <v>310</v>
      </c>
      <c r="G716" s="53" t="s">
        <v>789</v>
      </c>
      <c r="H716" s="135" t="s">
        <v>105</v>
      </c>
      <c r="I716" s="34" t="str">
        <f>INDEX('PC List'!$C$7:$C$26,MATCH($F716,'PC List'!$B$7:$B$26,0))</f>
        <v>Down</v>
      </c>
      <c r="J716" s="36"/>
      <c r="K716" s="37" t="str">
        <f t="shared" ref="K716:V716" si="261">IF(K533="","",IF(K350="","",K533/K350))</f>
        <v/>
      </c>
      <c r="L716" s="37" t="str">
        <f t="shared" si="261"/>
        <v/>
      </c>
      <c r="M716" s="37" t="str">
        <f t="shared" si="261"/>
        <v/>
      </c>
      <c r="N716" s="37" t="str">
        <f t="shared" si="261"/>
        <v/>
      </c>
      <c r="O716" s="37" t="str">
        <f t="shared" si="261"/>
        <v/>
      </c>
      <c r="P716" s="37" t="str">
        <f t="shared" si="261"/>
        <v/>
      </c>
      <c r="Q716" s="37" t="str">
        <f t="shared" si="261"/>
        <v/>
      </c>
      <c r="R716" s="37" t="str">
        <f t="shared" si="261"/>
        <v/>
      </c>
      <c r="S716" s="37" t="str">
        <f t="shared" si="261"/>
        <v/>
      </c>
      <c r="T716" s="37">
        <f t="shared" si="261"/>
        <v>-2.8686031843395186</v>
      </c>
      <c r="U716" s="37">
        <f t="shared" si="261"/>
        <v>-2.5023698898998372</v>
      </c>
      <c r="V716" s="37">
        <f t="shared" si="261"/>
        <v>-3.6690520151899788</v>
      </c>
      <c r="W716" s="36"/>
      <c r="X716" s="36"/>
      <c r="Y716" s="36"/>
      <c r="Z716" s="36"/>
    </row>
    <row r="717" spans="1:26" s="38" customFormat="1" hidden="1" outlineLevel="1">
      <c r="A717" s="49"/>
      <c r="E717" s="53" t="s">
        <v>68</v>
      </c>
      <c r="F717" s="53" t="s">
        <v>310</v>
      </c>
      <c r="G717" s="53" t="s">
        <v>789</v>
      </c>
      <c r="H717" s="135" t="s">
        <v>105</v>
      </c>
      <c r="I717" s="34" t="str">
        <f>INDEX('PC List'!$C$7:$C$26,MATCH($F717,'PC List'!$B$7:$B$26,0))</f>
        <v>Down</v>
      </c>
      <c r="J717" s="36"/>
      <c r="K717" s="37" t="str">
        <f t="shared" ref="K717:V717" si="262">IF(K534="","",IF(K351="","",K534/K351))</f>
        <v/>
      </c>
      <c r="L717" s="37" t="str">
        <f t="shared" si="262"/>
        <v/>
      </c>
      <c r="M717" s="37" t="str">
        <f t="shared" si="262"/>
        <v/>
      </c>
      <c r="N717" s="37" t="str">
        <f t="shared" si="262"/>
        <v/>
      </c>
      <c r="O717" s="37" t="str">
        <f t="shared" si="262"/>
        <v/>
      </c>
      <c r="P717" s="37" t="str">
        <f t="shared" si="262"/>
        <v/>
      </c>
      <c r="Q717" s="37" t="str">
        <f t="shared" si="262"/>
        <v/>
      </c>
      <c r="R717" s="37" t="str">
        <f t="shared" si="262"/>
        <v/>
      </c>
      <c r="S717" s="37" t="str">
        <f t="shared" si="262"/>
        <v/>
      </c>
      <c r="T717" s="37">
        <f t="shared" si="262"/>
        <v>0.26868380534598046</v>
      </c>
      <c r="U717" s="37">
        <f t="shared" si="262"/>
        <v>8.3894123452839822E-2</v>
      </c>
      <c r="V717" s="37">
        <f t="shared" si="262"/>
        <v>0.17520953848700446</v>
      </c>
      <c r="W717" s="36"/>
      <c r="X717" s="36"/>
      <c r="Y717" s="36"/>
      <c r="Z717" s="36"/>
    </row>
    <row r="718" spans="1:26" s="38" customFormat="1" hidden="1" outlineLevel="1">
      <c r="A718" s="49"/>
      <c r="E718" s="53" t="s">
        <v>69</v>
      </c>
      <c r="F718" s="53" t="s">
        <v>310</v>
      </c>
      <c r="G718" s="53" t="s">
        <v>789</v>
      </c>
      <c r="H718" s="135" t="s">
        <v>105</v>
      </c>
      <c r="I718" s="34" t="str">
        <f>INDEX('PC List'!$C$7:$C$26,MATCH($F718,'PC List'!$B$7:$B$26,0))</f>
        <v>Down</v>
      </c>
      <c r="J718" s="36"/>
      <c r="K718" s="37" t="str">
        <f t="shared" ref="K718:V718" si="263">IF(K535="","",IF(K352="","",K535/K352))</f>
        <v/>
      </c>
      <c r="L718" s="37" t="str">
        <f t="shared" si="263"/>
        <v/>
      </c>
      <c r="M718" s="37" t="str">
        <f t="shared" si="263"/>
        <v/>
      </c>
      <c r="N718" s="37" t="str">
        <f t="shared" si="263"/>
        <v/>
      </c>
      <c r="O718" s="37" t="str">
        <f t="shared" si="263"/>
        <v/>
      </c>
      <c r="P718" s="37" t="str">
        <f t="shared" si="263"/>
        <v/>
      </c>
      <c r="Q718" s="37" t="str">
        <f t="shared" si="263"/>
        <v/>
      </c>
      <c r="R718" s="37" t="str">
        <f t="shared" si="263"/>
        <v/>
      </c>
      <c r="S718" s="37" t="str">
        <f t="shared" si="263"/>
        <v/>
      </c>
      <c r="T718" s="37">
        <f t="shared" si="263"/>
        <v>0.59283099299669306</v>
      </c>
      <c r="U718" s="37">
        <f t="shared" si="263"/>
        <v>0.41757128998222598</v>
      </c>
      <c r="V718" s="37">
        <f t="shared" si="263"/>
        <v>0.6041422554390854</v>
      </c>
      <c r="W718" s="36"/>
      <c r="X718" s="36"/>
      <c r="Y718" s="36"/>
      <c r="Z718" s="36"/>
    </row>
    <row r="719" spans="1:26" s="38" customFormat="1" collapsed="1">
      <c r="A719" s="49"/>
      <c r="E719" s="50"/>
      <c r="F719" s="50"/>
      <c r="G719" s="50"/>
      <c r="H719" s="135"/>
      <c r="I719" s="35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</row>
    <row r="720" spans="1:26" s="38" customFormat="1" collapsed="1">
      <c r="A720" s="49"/>
      <c r="E720" s="53" t="s">
        <v>51</v>
      </c>
      <c r="F720" s="53" t="s">
        <v>311</v>
      </c>
      <c r="G720" s="133" t="s">
        <v>789</v>
      </c>
      <c r="H720" s="135" t="s">
        <v>105</v>
      </c>
      <c r="I720" s="34" t="str">
        <f>INDEX('PC List'!$C$7:$C$26,MATCH($F720,'PC List'!$B$7:$B$26,0))</f>
        <v>Down</v>
      </c>
      <c r="J720" s="36"/>
      <c r="K720" s="37" t="str">
        <f t="shared" ref="K720:V720" si="264">IF(K537="","",IF(K354="","",K537/K354))</f>
        <v/>
      </c>
      <c r="L720" s="37" t="str">
        <f t="shared" si="264"/>
        <v/>
      </c>
      <c r="M720" s="37" t="str">
        <f t="shared" si="264"/>
        <v/>
      </c>
      <c r="N720" s="37" t="str">
        <f t="shared" si="264"/>
        <v/>
      </c>
      <c r="O720" s="37" t="str">
        <f t="shared" si="264"/>
        <v/>
      </c>
      <c r="P720" s="37" t="str">
        <f t="shared" si="264"/>
        <v/>
      </c>
      <c r="Q720" s="37" t="str">
        <f t="shared" si="264"/>
        <v/>
      </c>
      <c r="R720" s="37" t="str">
        <f t="shared" si="264"/>
        <v/>
      </c>
      <c r="S720" s="37" t="str">
        <f t="shared" si="264"/>
        <v/>
      </c>
      <c r="T720" s="37">
        <f t="shared" si="264"/>
        <v>-0.13166662956284278</v>
      </c>
      <c r="U720" s="37">
        <f t="shared" si="264"/>
        <v>5.5798790562603239E-3</v>
      </c>
      <c r="V720" s="37">
        <f t="shared" si="264"/>
        <v>5.6608212449007406E-2</v>
      </c>
      <c r="W720" s="36"/>
      <c r="X720" s="36"/>
      <c r="Y720" s="36"/>
      <c r="Z720" s="36"/>
    </row>
    <row r="721" spans="1:26" s="38" customFormat="1" hidden="1" outlineLevel="1">
      <c r="A721" s="49"/>
      <c r="E721" s="53" t="s">
        <v>54</v>
      </c>
      <c r="F721" s="53" t="s">
        <v>311</v>
      </c>
      <c r="G721" s="53" t="s">
        <v>789</v>
      </c>
      <c r="H721" s="135" t="s">
        <v>105</v>
      </c>
      <c r="I721" s="34" t="str">
        <f>INDEX('PC List'!$C$7:$C$26,MATCH($F721,'PC List'!$B$7:$B$26,0))</f>
        <v>Down</v>
      </c>
      <c r="J721" s="36"/>
      <c r="K721" s="37" t="str">
        <f t="shared" ref="K721:V721" si="265">IF(K538="","",IF(K355="","",K538/K355))</f>
        <v/>
      </c>
      <c r="L721" s="37" t="str">
        <f t="shared" si="265"/>
        <v/>
      </c>
      <c r="M721" s="37" t="str">
        <f t="shared" si="265"/>
        <v/>
      </c>
      <c r="N721" s="37" t="str">
        <f t="shared" si="265"/>
        <v/>
      </c>
      <c r="O721" s="37" t="str">
        <f t="shared" si="265"/>
        <v/>
      </c>
      <c r="P721" s="37" t="str">
        <f t="shared" si="265"/>
        <v/>
      </c>
      <c r="Q721" s="37" t="str">
        <f t="shared" si="265"/>
        <v/>
      </c>
      <c r="R721" s="37" t="str">
        <f t="shared" si="265"/>
        <v/>
      </c>
      <c r="S721" s="37" t="str">
        <f t="shared" si="265"/>
        <v/>
      </c>
      <c r="T721" s="37">
        <f t="shared" si="265"/>
        <v>-6.8608437702015995E-2</v>
      </c>
      <c r="U721" s="37">
        <f t="shared" si="265"/>
        <v>6.803635259491754E-2</v>
      </c>
      <c r="V721" s="37">
        <f t="shared" si="265"/>
        <v>7.2203516647961138E-2</v>
      </c>
      <c r="W721" s="36"/>
      <c r="X721" s="36"/>
      <c r="Y721" s="36"/>
      <c r="Z721" s="36"/>
    </row>
    <row r="722" spans="1:26" s="38" customFormat="1" hidden="1" outlineLevel="1">
      <c r="A722" s="49"/>
      <c r="E722" s="53" t="s">
        <v>55</v>
      </c>
      <c r="F722" s="53" t="s">
        <v>311</v>
      </c>
      <c r="G722" s="53" t="s">
        <v>789</v>
      </c>
      <c r="H722" s="135" t="s">
        <v>105</v>
      </c>
      <c r="I722" s="34" t="str">
        <f>INDEX('PC List'!$C$7:$C$26,MATCH($F722,'PC List'!$B$7:$B$26,0))</f>
        <v>Down</v>
      </c>
      <c r="J722" s="36"/>
      <c r="K722" s="37" t="str">
        <f t="shared" ref="K722:V722" si="266">IF(K539="","",IF(K356="","",K539/K356))</f>
        <v/>
      </c>
      <c r="L722" s="37" t="str">
        <f t="shared" si="266"/>
        <v/>
      </c>
      <c r="M722" s="37" t="str">
        <f t="shared" si="266"/>
        <v/>
      </c>
      <c r="N722" s="37" t="str">
        <f t="shared" si="266"/>
        <v/>
      </c>
      <c r="O722" s="37" t="str">
        <f t="shared" si="266"/>
        <v/>
      </c>
      <c r="P722" s="37" t="str">
        <f t="shared" si="266"/>
        <v/>
      </c>
      <c r="Q722" s="37" t="str">
        <f t="shared" si="266"/>
        <v/>
      </c>
      <c r="R722" s="37" t="str">
        <f t="shared" si="266"/>
        <v/>
      </c>
      <c r="S722" s="37" t="str">
        <f t="shared" si="266"/>
        <v/>
      </c>
      <c r="T722" s="37">
        <f t="shared" si="266"/>
        <v>-2.0403222741610607</v>
      </c>
      <c r="U722" s="37">
        <f t="shared" si="266"/>
        <v>-3.1634494557236068</v>
      </c>
      <c r="V722" s="37">
        <f t="shared" si="266"/>
        <v>-1.2572089611195751</v>
      </c>
      <c r="W722" s="36"/>
      <c r="X722" s="36"/>
      <c r="Y722" s="36"/>
      <c r="Z722" s="36"/>
    </row>
    <row r="723" spans="1:26" s="38" customFormat="1" hidden="1" outlineLevel="1">
      <c r="A723" s="49"/>
      <c r="E723" s="53" t="s">
        <v>56</v>
      </c>
      <c r="F723" s="53" t="s">
        <v>311</v>
      </c>
      <c r="G723" s="53" t="s">
        <v>789</v>
      </c>
      <c r="H723" s="135" t="s">
        <v>105</v>
      </c>
      <c r="I723" s="34" t="str">
        <f>INDEX('PC List'!$C$7:$C$26,MATCH($F723,'PC List'!$B$7:$B$26,0))</f>
        <v>Down</v>
      </c>
      <c r="J723" s="36"/>
      <c r="K723" s="37" t="str">
        <f t="shared" ref="K723:V723" si="267">IF(K540="","",IF(K357="","",K540/K357))</f>
        <v/>
      </c>
      <c r="L723" s="37" t="str">
        <f t="shared" si="267"/>
        <v/>
      </c>
      <c r="M723" s="37" t="str">
        <f t="shared" si="267"/>
        <v/>
      </c>
      <c r="N723" s="37" t="str">
        <f t="shared" si="267"/>
        <v/>
      </c>
      <c r="O723" s="37" t="str">
        <f t="shared" si="267"/>
        <v/>
      </c>
      <c r="P723" s="37" t="str">
        <f t="shared" si="267"/>
        <v/>
      </c>
      <c r="Q723" s="37" t="str">
        <f t="shared" si="267"/>
        <v/>
      </c>
      <c r="R723" s="37" t="str">
        <f t="shared" si="267"/>
        <v/>
      </c>
      <c r="S723" s="37" t="str">
        <f t="shared" si="267"/>
        <v/>
      </c>
      <c r="T723" s="37">
        <f t="shared" si="267"/>
        <v>8.1610966061491708E-2</v>
      </c>
      <c r="U723" s="37">
        <f t="shared" si="267"/>
        <v>0.13375940513315068</v>
      </c>
      <c r="V723" s="37">
        <f t="shared" si="267"/>
        <v>1.4501591544858417E-2</v>
      </c>
      <c r="W723" s="36"/>
      <c r="X723" s="36"/>
      <c r="Y723" s="36"/>
      <c r="Z723" s="36"/>
    </row>
    <row r="724" spans="1:26" s="38" customFormat="1" hidden="1" outlineLevel="1">
      <c r="A724" s="49"/>
      <c r="E724" s="53" t="s">
        <v>57</v>
      </c>
      <c r="F724" s="53" t="s">
        <v>311</v>
      </c>
      <c r="G724" s="53" t="s">
        <v>789</v>
      </c>
      <c r="H724" s="135" t="s">
        <v>105</v>
      </c>
      <c r="I724" s="34" t="str">
        <f>INDEX('PC List'!$C$7:$C$26,MATCH($F724,'PC List'!$B$7:$B$26,0))</f>
        <v>Down</v>
      </c>
      <c r="J724" s="36"/>
      <c r="K724" s="37" t="str">
        <f t="shared" ref="K724:V724" si="268">IF(K541="","",IF(K358="","",K541/K358))</f>
        <v/>
      </c>
      <c r="L724" s="37" t="str">
        <f t="shared" si="268"/>
        <v/>
      </c>
      <c r="M724" s="37" t="str">
        <f t="shared" si="268"/>
        <v/>
      </c>
      <c r="N724" s="37" t="str">
        <f t="shared" si="268"/>
        <v/>
      </c>
      <c r="O724" s="37" t="str">
        <f t="shared" si="268"/>
        <v/>
      </c>
      <c r="P724" s="37" t="str">
        <f t="shared" si="268"/>
        <v/>
      </c>
      <c r="Q724" s="37" t="str">
        <f t="shared" si="268"/>
        <v/>
      </c>
      <c r="R724" s="37" t="str">
        <f t="shared" si="268"/>
        <v/>
      </c>
      <c r="S724" s="37" t="str">
        <f t="shared" si="268"/>
        <v/>
      </c>
      <c r="T724" s="37">
        <f t="shared" si="268"/>
        <v>3.2769498825795718E-2</v>
      </c>
      <c r="U724" s="37">
        <f t="shared" si="268"/>
        <v>7.2381302668729219E-2</v>
      </c>
      <c r="V724" s="37">
        <f t="shared" si="268"/>
        <v>0.10208909436571034</v>
      </c>
      <c r="W724" s="36"/>
      <c r="X724" s="36"/>
      <c r="Y724" s="36"/>
      <c r="Z724" s="36"/>
    </row>
    <row r="725" spans="1:26" s="38" customFormat="1" hidden="1" outlineLevel="1">
      <c r="A725" s="49"/>
      <c r="E725" s="53" t="s">
        <v>58</v>
      </c>
      <c r="F725" s="53" t="s">
        <v>311</v>
      </c>
      <c r="G725" s="53" t="s">
        <v>789</v>
      </c>
      <c r="H725" s="135" t="s">
        <v>105</v>
      </c>
      <c r="I725" s="34" t="str">
        <f>INDEX('PC List'!$C$7:$C$26,MATCH($F725,'PC List'!$B$7:$B$26,0))</f>
        <v>Down</v>
      </c>
      <c r="J725" s="36"/>
      <c r="K725" s="37" t="str">
        <f t="shared" ref="K725:V725" si="269">IF(K542="","",IF(K359="","",K542/K359))</f>
        <v/>
      </c>
      <c r="L725" s="37" t="str">
        <f t="shared" si="269"/>
        <v/>
      </c>
      <c r="M725" s="37" t="str">
        <f t="shared" si="269"/>
        <v/>
      </c>
      <c r="N725" s="37" t="str">
        <f t="shared" si="269"/>
        <v/>
      </c>
      <c r="O725" s="37" t="str">
        <f t="shared" si="269"/>
        <v/>
      </c>
      <c r="P725" s="37" t="str">
        <f t="shared" si="269"/>
        <v/>
      </c>
      <c r="Q725" s="37" t="str">
        <f t="shared" si="269"/>
        <v/>
      </c>
      <c r="R725" s="37" t="str">
        <f t="shared" si="269"/>
        <v/>
      </c>
      <c r="S725" s="37" t="str">
        <f t="shared" si="269"/>
        <v/>
      </c>
      <c r="T725" s="37">
        <f t="shared" si="269"/>
        <v>0.42764993617681352</v>
      </c>
      <c r="U725" s="37">
        <f t="shared" si="269"/>
        <v>0.58534056092235942</v>
      </c>
      <c r="V725" s="37">
        <f t="shared" si="269"/>
        <v>0.46626444802578204</v>
      </c>
      <c r="W725" s="36"/>
      <c r="X725" s="36"/>
      <c r="Y725" s="36"/>
      <c r="Z725" s="36"/>
    </row>
    <row r="726" spans="1:26" s="38" customFormat="1" hidden="1" outlineLevel="1">
      <c r="A726" s="49"/>
      <c r="E726" s="53" t="s">
        <v>59</v>
      </c>
      <c r="F726" s="53" t="s">
        <v>311</v>
      </c>
      <c r="G726" s="53" t="s">
        <v>789</v>
      </c>
      <c r="H726" s="135" t="s">
        <v>105</v>
      </c>
      <c r="I726" s="34" t="str">
        <f>INDEX('PC List'!$C$7:$C$26,MATCH($F726,'PC List'!$B$7:$B$26,0))</f>
        <v>Down</v>
      </c>
      <c r="J726" s="36"/>
      <c r="K726" s="37" t="str">
        <f t="shared" ref="K726:V726" si="270">IF(K543="","",IF(K360="","",K543/K360))</f>
        <v/>
      </c>
      <c r="L726" s="37" t="str">
        <f t="shared" si="270"/>
        <v/>
      </c>
      <c r="M726" s="37" t="str">
        <f t="shared" si="270"/>
        <v/>
      </c>
      <c r="N726" s="37" t="str">
        <f t="shared" si="270"/>
        <v/>
      </c>
      <c r="O726" s="37" t="str">
        <f t="shared" si="270"/>
        <v/>
      </c>
      <c r="P726" s="37" t="str">
        <f t="shared" si="270"/>
        <v/>
      </c>
      <c r="Q726" s="37" t="str">
        <f t="shared" si="270"/>
        <v/>
      </c>
      <c r="R726" s="37" t="str">
        <f t="shared" si="270"/>
        <v/>
      </c>
      <c r="S726" s="37" t="str">
        <f t="shared" si="270"/>
        <v/>
      </c>
      <c r="T726" s="37">
        <f t="shared" si="270"/>
        <v>-0.38246474346246906</v>
      </c>
      <c r="U726" s="37">
        <f t="shared" si="270"/>
        <v>-0.39533230238717343</v>
      </c>
      <c r="V726" s="37">
        <f t="shared" si="270"/>
        <v>-0.10539730597222907</v>
      </c>
      <c r="W726" s="36"/>
      <c r="X726" s="36"/>
      <c r="Y726" s="36"/>
      <c r="Z726" s="36"/>
    </row>
    <row r="727" spans="1:26" s="38" customFormat="1" hidden="1" outlineLevel="1">
      <c r="A727" s="49"/>
      <c r="E727" s="53" t="s">
        <v>60</v>
      </c>
      <c r="F727" s="53" t="s">
        <v>311</v>
      </c>
      <c r="G727" s="53" t="s">
        <v>789</v>
      </c>
      <c r="H727" s="135" t="s">
        <v>105</v>
      </c>
      <c r="I727" s="34" t="str">
        <f>INDEX('PC List'!$C$7:$C$26,MATCH($F727,'PC List'!$B$7:$B$26,0))</f>
        <v>Down</v>
      </c>
      <c r="J727" s="36"/>
      <c r="K727" s="37" t="str">
        <f t="shared" ref="K727:V727" si="271">IF(K544="","",IF(K361="","",K544/K361))</f>
        <v/>
      </c>
      <c r="L727" s="37" t="str">
        <f t="shared" si="271"/>
        <v/>
      </c>
      <c r="M727" s="37" t="str">
        <f t="shared" si="271"/>
        <v/>
      </c>
      <c r="N727" s="37" t="str">
        <f t="shared" si="271"/>
        <v/>
      </c>
      <c r="O727" s="37" t="str">
        <f t="shared" si="271"/>
        <v/>
      </c>
      <c r="P727" s="37" t="str">
        <f t="shared" si="271"/>
        <v/>
      </c>
      <c r="Q727" s="37" t="str">
        <f t="shared" si="271"/>
        <v/>
      </c>
      <c r="R727" s="37" t="str">
        <f t="shared" si="271"/>
        <v/>
      </c>
      <c r="S727" s="37" t="str">
        <f t="shared" si="271"/>
        <v/>
      </c>
      <c r="T727" s="37">
        <f t="shared" si="271"/>
        <v>8.9991119899662797E-3</v>
      </c>
      <c r="U727" s="37">
        <f t="shared" si="271"/>
        <v>5.5283094828532775E-2</v>
      </c>
      <c r="V727" s="37">
        <f t="shared" si="271"/>
        <v>0.11298065932056145</v>
      </c>
      <c r="W727" s="36"/>
      <c r="X727" s="36"/>
      <c r="Y727" s="36"/>
      <c r="Z727" s="36"/>
    </row>
    <row r="728" spans="1:26" s="38" customFormat="1" hidden="1" outlineLevel="1">
      <c r="A728" s="49"/>
      <c r="E728" s="53" t="s">
        <v>61</v>
      </c>
      <c r="F728" s="53" t="s">
        <v>311</v>
      </c>
      <c r="G728" s="53" t="s">
        <v>789</v>
      </c>
      <c r="H728" s="135" t="s">
        <v>105</v>
      </c>
      <c r="I728" s="34" t="str">
        <f>INDEX('PC List'!$C$7:$C$26,MATCH($F728,'PC List'!$B$7:$B$26,0))</f>
        <v>Down</v>
      </c>
      <c r="J728" s="36"/>
      <c r="K728" s="37" t="str">
        <f t="shared" ref="K728:V728" si="272">IF(K545="","",IF(K362="","",K545/K362))</f>
        <v/>
      </c>
      <c r="L728" s="37" t="str">
        <f t="shared" si="272"/>
        <v/>
      </c>
      <c r="M728" s="37" t="str">
        <f t="shared" si="272"/>
        <v/>
      </c>
      <c r="N728" s="37" t="str">
        <f t="shared" si="272"/>
        <v/>
      </c>
      <c r="O728" s="37" t="str">
        <f t="shared" si="272"/>
        <v/>
      </c>
      <c r="P728" s="37" t="str">
        <f t="shared" si="272"/>
        <v/>
      </c>
      <c r="Q728" s="37" t="str">
        <f t="shared" si="272"/>
        <v/>
      </c>
      <c r="R728" s="37" t="str">
        <f t="shared" si="272"/>
        <v/>
      </c>
      <c r="S728" s="37" t="str">
        <f t="shared" si="272"/>
        <v/>
      </c>
      <c r="T728" s="37">
        <f t="shared" si="272"/>
        <v>5.8064129324470616E-2</v>
      </c>
      <c r="U728" s="37">
        <f t="shared" si="272"/>
        <v>8.0710471209937587E-2</v>
      </c>
      <c r="V728" s="37">
        <f t="shared" si="272"/>
        <v>1.103822119473268E-2</v>
      </c>
      <c r="W728" s="36"/>
      <c r="X728" s="36"/>
      <c r="Y728" s="36"/>
      <c r="Z728" s="36"/>
    </row>
    <row r="729" spans="1:26" s="38" customFormat="1" hidden="1" outlineLevel="1">
      <c r="A729" s="49"/>
      <c r="E729" s="53" t="s">
        <v>62</v>
      </c>
      <c r="F729" s="53" t="s">
        <v>311</v>
      </c>
      <c r="G729" s="53" t="s">
        <v>789</v>
      </c>
      <c r="H729" s="135" t="s">
        <v>105</v>
      </c>
      <c r="I729" s="34" t="str">
        <f>INDEX('PC List'!$C$7:$C$26,MATCH($F729,'PC List'!$B$7:$B$26,0))</f>
        <v>Down</v>
      </c>
      <c r="J729" s="36"/>
      <c r="K729" s="37" t="str">
        <f t="shared" ref="K729:V729" si="273">IF(K546="","",IF(K363="","",K546/K363))</f>
        <v/>
      </c>
      <c r="L729" s="37" t="str">
        <f t="shared" si="273"/>
        <v/>
      </c>
      <c r="M729" s="37" t="str">
        <f t="shared" si="273"/>
        <v/>
      </c>
      <c r="N729" s="37" t="str">
        <f t="shared" si="273"/>
        <v/>
      </c>
      <c r="O729" s="37" t="str">
        <f t="shared" si="273"/>
        <v/>
      </c>
      <c r="P729" s="37" t="str">
        <f t="shared" si="273"/>
        <v/>
      </c>
      <c r="Q729" s="37" t="str">
        <f t="shared" si="273"/>
        <v/>
      </c>
      <c r="R729" s="37" t="str">
        <f t="shared" si="273"/>
        <v/>
      </c>
      <c r="S729" s="37" t="str">
        <f t="shared" si="273"/>
        <v/>
      </c>
      <c r="T729" s="37">
        <f t="shared" si="273"/>
        <v>3.3131107192346368E-2</v>
      </c>
      <c r="U729" s="37">
        <f t="shared" si="273"/>
        <v>6.6311238869804251E-2</v>
      </c>
      <c r="V729" s="37">
        <f t="shared" si="273"/>
        <v>0.17607983689150769</v>
      </c>
      <c r="W729" s="36"/>
      <c r="X729" s="36"/>
      <c r="Y729" s="36"/>
      <c r="Z729" s="36"/>
    </row>
    <row r="730" spans="1:26" s="38" customFormat="1" hidden="1" outlineLevel="1">
      <c r="A730" s="49"/>
      <c r="E730" s="53" t="s">
        <v>63</v>
      </c>
      <c r="F730" s="53" t="s">
        <v>311</v>
      </c>
      <c r="G730" s="53" t="s">
        <v>789</v>
      </c>
      <c r="H730" s="135" t="s">
        <v>105</v>
      </c>
      <c r="I730" s="34" t="str">
        <f>INDEX('PC List'!$C$7:$C$26,MATCH($F730,'PC List'!$B$7:$B$26,0))</f>
        <v>Down</v>
      </c>
      <c r="J730" s="36"/>
      <c r="K730" s="37" t="str">
        <f t="shared" ref="K730:V730" si="274">IF(K547="","",IF(K364="","",K547/K364))</f>
        <v/>
      </c>
      <c r="L730" s="37" t="str">
        <f t="shared" si="274"/>
        <v/>
      </c>
      <c r="M730" s="37" t="str">
        <f t="shared" si="274"/>
        <v/>
      </c>
      <c r="N730" s="37" t="str">
        <f t="shared" si="274"/>
        <v/>
      </c>
      <c r="O730" s="37" t="str">
        <f t="shared" si="274"/>
        <v/>
      </c>
      <c r="P730" s="37" t="str">
        <f t="shared" si="274"/>
        <v/>
      </c>
      <c r="Q730" s="37" t="str">
        <f t="shared" si="274"/>
        <v/>
      </c>
      <c r="R730" s="37" t="str">
        <f t="shared" si="274"/>
        <v/>
      </c>
      <c r="S730" s="37" t="str">
        <f t="shared" si="274"/>
        <v/>
      </c>
      <c r="T730" s="37">
        <f t="shared" si="274"/>
        <v>0.14167449666527498</v>
      </c>
      <c r="U730" s="37">
        <f t="shared" si="274"/>
        <v>0.33272768046089179</v>
      </c>
      <c r="V730" s="37">
        <f t="shared" si="274"/>
        <v>0.34851238401611756</v>
      </c>
      <c r="W730" s="36"/>
      <c r="X730" s="36"/>
      <c r="Y730" s="36"/>
      <c r="Z730" s="36"/>
    </row>
    <row r="731" spans="1:26" s="38" customFormat="1" hidden="1" outlineLevel="1">
      <c r="A731" s="49"/>
      <c r="E731" s="53" t="s">
        <v>64</v>
      </c>
      <c r="F731" s="53" t="s">
        <v>311</v>
      </c>
      <c r="G731" s="53" t="s">
        <v>789</v>
      </c>
      <c r="H731" s="135" t="s">
        <v>105</v>
      </c>
      <c r="I731" s="34" t="str">
        <f>INDEX('PC List'!$C$7:$C$26,MATCH($F731,'PC List'!$B$7:$B$26,0))</f>
        <v>Down</v>
      </c>
      <c r="J731" s="36"/>
      <c r="K731" s="93"/>
      <c r="L731" s="93"/>
      <c r="M731" s="93"/>
      <c r="N731" s="93"/>
      <c r="O731" s="93"/>
      <c r="P731" s="93"/>
      <c r="Q731" s="93"/>
      <c r="R731" s="93"/>
      <c r="S731" s="93"/>
      <c r="T731" s="93"/>
      <c r="U731" s="93"/>
      <c r="V731" s="93"/>
      <c r="W731" s="36"/>
      <c r="X731" s="36"/>
      <c r="Y731" s="36"/>
      <c r="Z731" s="36"/>
    </row>
    <row r="732" spans="1:26" s="38" customFormat="1" hidden="1" outlineLevel="1">
      <c r="A732" s="49"/>
      <c r="E732" s="53" t="s">
        <v>65</v>
      </c>
      <c r="F732" s="53" t="s">
        <v>311</v>
      </c>
      <c r="G732" s="53" t="s">
        <v>789</v>
      </c>
      <c r="H732" s="135" t="s">
        <v>105</v>
      </c>
      <c r="I732" s="34" t="str">
        <f>INDEX('PC List'!$C$7:$C$26,MATCH($F732,'PC List'!$B$7:$B$26,0))</f>
        <v>Down</v>
      </c>
      <c r="J732" s="36"/>
      <c r="K732" s="93"/>
      <c r="L732" s="93"/>
      <c r="M732" s="93"/>
      <c r="N732" s="93"/>
      <c r="O732" s="93"/>
      <c r="P732" s="93"/>
      <c r="Q732" s="93"/>
      <c r="R732" s="93"/>
      <c r="S732" s="93"/>
      <c r="T732" s="93"/>
      <c r="U732" s="93"/>
      <c r="V732" s="93"/>
      <c r="W732" s="36"/>
      <c r="X732" s="36"/>
      <c r="Y732" s="36"/>
      <c r="Z732" s="36"/>
    </row>
    <row r="733" spans="1:26" s="38" customFormat="1" hidden="1" outlineLevel="1">
      <c r="A733" s="49"/>
      <c r="E733" s="53" t="s">
        <v>66</v>
      </c>
      <c r="F733" s="53" t="s">
        <v>311</v>
      </c>
      <c r="G733" s="53" t="s">
        <v>789</v>
      </c>
      <c r="H733" s="135" t="s">
        <v>105</v>
      </c>
      <c r="I733" s="34" t="str">
        <f>INDEX('PC List'!$C$7:$C$26,MATCH($F733,'PC List'!$B$7:$B$26,0))</f>
        <v>Down</v>
      </c>
      <c r="J733" s="36"/>
      <c r="K733" s="93"/>
      <c r="L733" s="93"/>
      <c r="M733" s="93"/>
      <c r="N733" s="93"/>
      <c r="O733" s="93"/>
      <c r="P733" s="93"/>
      <c r="Q733" s="93"/>
      <c r="R733" s="93"/>
      <c r="S733" s="93"/>
      <c r="T733" s="93"/>
      <c r="U733" s="93"/>
      <c r="V733" s="93"/>
      <c r="W733" s="36"/>
      <c r="X733" s="36"/>
      <c r="Y733" s="36"/>
      <c r="Z733" s="36"/>
    </row>
    <row r="734" spans="1:26" s="38" customFormat="1" hidden="1" outlineLevel="1">
      <c r="A734" s="49"/>
      <c r="E734" s="53" t="s">
        <v>67</v>
      </c>
      <c r="F734" s="53" t="s">
        <v>311</v>
      </c>
      <c r="G734" s="53" t="s">
        <v>789</v>
      </c>
      <c r="H734" s="135" t="s">
        <v>105</v>
      </c>
      <c r="I734" s="34" t="str">
        <f>INDEX('PC List'!$C$7:$C$26,MATCH($F734,'PC List'!$B$7:$B$26,0))</f>
        <v>Down</v>
      </c>
      <c r="J734" s="36"/>
      <c r="K734" s="93"/>
      <c r="L734" s="93"/>
      <c r="M734" s="93"/>
      <c r="N734" s="93"/>
      <c r="O734" s="93"/>
      <c r="P734" s="93"/>
      <c r="Q734" s="93"/>
      <c r="R734" s="93"/>
      <c r="S734" s="93"/>
      <c r="T734" s="93"/>
      <c r="U734" s="93"/>
      <c r="V734" s="93"/>
      <c r="W734" s="36"/>
      <c r="X734" s="36"/>
      <c r="Y734" s="36"/>
      <c r="Z734" s="36"/>
    </row>
    <row r="735" spans="1:26" s="38" customFormat="1" hidden="1" outlineLevel="1">
      <c r="A735" s="49"/>
      <c r="E735" s="53" t="s">
        <v>68</v>
      </c>
      <c r="F735" s="53" t="s">
        <v>311</v>
      </c>
      <c r="G735" s="53" t="s">
        <v>789</v>
      </c>
      <c r="H735" s="135" t="s">
        <v>105</v>
      </c>
      <c r="I735" s="34" t="str">
        <f>INDEX('PC List'!$C$7:$C$26,MATCH($F735,'PC List'!$B$7:$B$26,0))</f>
        <v>Down</v>
      </c>
      <c r="J735" s="36"/>
      <c r="K735" s="93"/>
      <c r="L735" s="93"/>
      <c r="M735" s="93"/>
      <c r="N735" s="93"/>
      <c r="O735" s="93"/>
      <c r="P735" s="93"/>
      <c r="Q735" s="93"/>
      <c r="R735" s="93"/>
      <c r="S735" s="93"/>
      <c r="T735" s="93"/>
      <c r="U735" s="93"/>
      <c r="V735" s="93"/>
      <c r="W735" s="36"/>
      <c r="X735" s="36"/>
      <c r="Y735" s="36"/>
      <c r="Z735" s="36"/>
    </row>
    <row r="736" spans="1:26" s="38" customFormat="1" hidden="1" outlineLevel="1">
      <c r="A736" s="49"/>
      <c r="E736" s="53" t="s">
        <v>69</v>
      </c>
      <c r="F736" s="53" t="s">
        <v>311</v>
      </c>
      <c r="G736" s="53" t="s">
        <v>789</v>
      </c>
      <c r="H736" s="135" t="s">
        <v>105</v>
      </c>
      <c r="I736" s="34" t="str">
        <f>INDEX('PC List'!$C$7:$C$26,MATCH($F736,'PC List'!$B$7:$B$26,0))</f>
        <v>Down</v>
      </c>
      <c r="J736" s="36"/>
      <c r="K736" s="93"/>
      <c r="L736" s="93"/>
      <c r="M736" s="93"/>
      <c r="N736" s="93"/>
      <c r="O736" s="93"/>
      <c r="P736" s="93"/>
      <c r="Q736" s="93"/>
      <c r="R736" s="93"/>
      <c r="S736" s="93"/>
      <c r="T736" s="93"/>
      <c r="U736" s="93"/>
      <c r="V736" s="93"/>
      <c r="W736" s="36"/>
      <c r="X736" s="36"/>
      <c r="Y736" s="36"/>
      <c r="Z736" s="36"/>
    </row>
    <row r="737" spans="1:22" s="38" customFormat="1" collapsed="1">
      <c r="A737" s="49"/>
      <c r="E737" s="50"/>
      <c r="F737" s="50"/>
      <c r="G737" s="50"/>
      <c r="H737" s="135"/>
      <c r="I737" s="35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</row>
    <row r="738" spans="1:22" s="122" customFormat="1" ht="13.5">
      <c r="A738" s="122" t="s">
        <v>164</v>
      </c>
      <c r="E738" s="134"/>
      <c r="F738" s="134"/>
      <c r="G738" s="134"/>
      <c r="I738" s="369"/>
      <c r="J738" s="369"/>
    </row>
    <row r="739" spans="1:22">
      <c r="E739" s="38"/>
      <c r="F739" s="38"/>
      <c r="G739" s="64"/>
      <c r="H739" s="62"/>
      <c r="I739" s="64"/>
      <c r="J739" s="38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</row>
    <row r="740" spans="1:22"/>
    <row r="741" spans="1:22"/>
    <row r="742" spans="1:22"/>
    <row r="743" spans="1:22"/>
  </sheetData>
  <mergeCells count="1">
    <mergeCell ref="I738:J73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3C02-DBE7-47D5-8341-5D1DEE308956}">
  <sheetPr codeName="Sheet13">
    <tabColor rgb="FFCCCCCE"/>
  </sheetPr>
  <dimension ref="A1:AE630"/>
  <sheetViews>
    <sheetView zoomScale="80" zoomScaleNormal="80" workbookViewId="0">
      <selection activeCell="G1" sqref="G1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69.83203125" style="28" bestFit="1" customWidth="1"/>
    <col min="8" max="8" width="9.33203125" style="28" bestFit="1" customWidth="1"/>
    <col min="9" max="11" width="16.6640625" style="28" customWidth="1"/>
    <col min="12" max="12" width="4.1640625" style="28" customWidth="1"/>
    <col min="13" max="25" width="13.83203125" style="28" customWidth="1"/>
    <col min="26" max="26" width="8.6640625" style="28" hidden="1" customWidth="1"/>
    <col min="27" max="31" width="0" style="28" hidden="1" customWidth="1"/>
    <col min="32" max="16384" width="8.6640625" style="28" hidden="1"/>
  </cols>
  <sheetData>
    <row r="1" spans="1:27" s="1" customFormat="1" ht="30.95">
      <c r="A1" s="1" t="e">
        <f ca="1">RIGHT(CELL("filename", A1), LEN(CELL("filename", A1)) - SEARCH("]", CELL("filename", A1)))</f>
        <v>#VALUE!</v>
      </c>
      <c r="D1" s="46"/>
    </row>
    <row r="2" spans="1:27">
      <c r="M2" s="47" t="s">
        <v>317</v>
      </c>
      <c r="N2" s="47" t="s">
        <v>318</v>
      </c>
      <c r="O2" s="47" t="s">
        <v>319</v>
      </c>
      <c r="P2" s="47" t="s">
        <v>320</v>
      </c>
      <c r="Q2" s="47" t="s">
        <v>321</v>
      </c>
      <c r="R2" s="47" t="s">
        <v>322</v>
      </c>
      <c r="S2" s="47" t="s">
        <v>196</v>
      </c>
      <c r="T2" s="47" t="s">
        <v>197</v>
      </c>
      <c r="U2" s="47" t="s">
        <v>194</v>
      </c>
      <c r="V2" s="47" t="s">
        <v>158</v>
      </c>
      <c r="W2" s="47" t="s">
        <v>159</v>
      </c>
      <c r="X2" s="47" t="s">
        <v>48</v>
      </c>
      <c r="Y2" s="47" t="s">
        <v>49</v>
      </c>
    </row>
    <row r="3" spans="1:27">
      <c r="E3" s="48" t="s">
        <v>44</v>
      </c>
      <c r="F3" s="48" t="s">
        <v>273</v>
      </c>
      <c r="G3" s="48" t="s">
        <v>46</v>
      </c>
      <c r="H3" s="48" t="s">
        <v>47</v>
      </c>
      <c r="I3" s="123" t="s">
        <v>762</v>
      </c>
      <c r="J3" s="123" t="s">
        <v>762</v>
      </c>
      <c r="K3" s="123" t="s">
        <v>790</v>
      </c>
      <c r="L3" s="48"/>
    </row>
    <row r="4" spans="1:27"/>
    <row r="5" spans="1:27">
      <c r="L5" s="29"/>
    </row>
    <row r="6" spans="1:27">
      <c r="N6" s="29"/>
    </row>
    <row r="7" spans="1:27" s="45" customFormat="1">
      <c r="A7" s="42" t="s">
        <v>791</v>
      </c>
      <c r="B7" s="42"/>
      <c r="C7" s="43"/>
      <c r="D7" s="44"/>
    </row>
    <row r="8" spans="1:27">
      <c r="A8" s="73"/>
      <c r="B8" s="73"/>
      <c r="E8" s="50"/>
      <c r="F8" s="50"/>
      <c r="G8" s="5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</row>
    <row r="9" spans="1:27" s="35" customFormat="1" collapsed="1">
      <c r="A9" s="74"/>
      <c r="E9" s="53" t="s">
        <v>51</v>
      </c>
      <c r="F9" s="53" t="s">
        <v>52</v>
      </c>
      <c r="G9" s="53" t="s">
        <v>789</v>
      </c>
      <c r="H9" s="34" t="str">
        <f>'% Diff. to PCL'!H558</f>
        <v>%</v>
      </c>
      <c r="I9" s="66"/>
      <c r="J9" s="66"/>
      <c r="K9" s="66"/>
      <c r="L9" s="93"/>
      <c r="M9" s="39" t="str">
        <f>'% Diff. to PCL'!K558</f>
        <v/>
      </c>
      <c r="N9" s="39" t="str">
        <f>'% Diff. to PCL'!L558</f>
        <v/>
      </c>
      <c r="O9" s="39" t="str">
        <f>'% Diff. to PCL'!M558</f>
        <v/>
      </c>
      <c r="P9" s="39" t="str">
        <f>'% Diff. to PCL'!N558</f>
        <v/>
      </c>
      <c r="Q9" s="39">
        <f>'% Diff. to PCL'!O558</f>
        <v>0.51527514792899387</v>
      </c>
      <c r="R9" s="39">
        <f>'% Diff. to PCL'!P558</f>
        <v>0.19195402298850583</v>
      </c>
      <c r="S9" s="39">
        <f>'% Diff. to PCL'!Q558</f>
        <v>0.3833333333333333</v>
      </c>
      <c r="T9" s="39">
        <f>'% Diff. to PCL'!R558</f>
        <v>0.27222222222222214</v>
      </c>
      <c r="U9" s="39">
        <f>'% Diff. to PCL'!S558</f>
        <v>-0.55416666666666681</v>
      </c>
      <c r="V9" s="39">
        <f>'% Diff. to PCL'!T558</f>
        <v>0.22569487179487877</v>
      </c>
      <c r="W9" s="39">
        <f>'% Diff. to PCL'!U558</f>
        <v>-0.59655978260872544</v>
      </c>
      <c r="X9" s="39">
        <f>'% Diff. to PCL'!V558</f>
        <v>-1.5371652173912638</v>
      </c>
      <c r="Y9" s="39">
        <f>INDEX('% Diff. to PCL (23-24)'!$H$176:$H$193,MATCH(E9,'% Diff. to PCL (23-24)'!$C$176:$C$193,0),1)</f>
        <v>-0.69647872544912792</v>
      </c>
      <c r="Z9" s="34"/>
      <c r="AA9" s="34"/>
    </row>
    <row r="10" spans="1:27" s="35" customFormat="1" outlineLevel="1">
      <c r="A10" s="74"/>
      <c r="E10" s="53" t="s">
        <v>54</v>
      </c>
      <c r="F10" s="53" t="s">
        <v>52</v>
      </c>
      <c r="G10" s="53" t="s">
        <v>789</v>
      </c>
      <c r="H10" s="34" t="str">
        <f>'% Diff. to PCL'!H559</f>
        <v>%</v>
      </c>
      <c r="I10" s="66"/>
      <c r="J10" s="66"/>
      <c r="K10" s="66"/>
      <c r="L10" s="93"/>
      <c r="M10" s="39" t="str">
        <f>'% Diff. to PCL'!K559</f>
        <v/>
      </c>
      <c r="N10" s="39" t="str">
        <f>'% Diff. to PCL'!L559</f>
        <v/>
      </c>
      <c r="O10" s="39" t="str">
        <f>'% Diff. to PCL'!M559</f>
        <v/>
      </c>
      <c r="P10" s="39" t="str">
        <f>'% Diff. to PCL'!N559</f>
        <v/>
      </c>
      <c r="Q10" s="39" t="str">
        <f>'% Diff. to PCL'!O559</f>
        <v/>
      </c>
      <c r="R10" s="39" t="str">
        <f>'% Diff. to PCL'!P559</f>
        <v/>
      </c>
      <c r="S10" s="39" t="str">
        <f>'% Diff. to PCL'!Q559</f>
        <v/>
      </c>
      <c r="T10" s="39">
        <f>'% Diff. to PCL'!R559</f>
        <v>-0.45666666666666672</v>
      </c>
      <c r="U10" s="39">
        <f>'% Diff. to PCL'!S559</f>
        <v>-0.48083333333333361</v>
      </c>
      <c r="V10" s="39">
        <f>'% Diff. to PCL'!T559</f>
        <v>-0.71382564102562529</v>
      </c>
      <c r="W10" s="39">
        <f>'% Diff. to PCL'!U559</f>
        <v>-1.6540461956522221</v>
      </c>
      <c r="X10" s="39">
        <f>'% Diff. to PCL'!V559</f>
        <v>-6.7429101449274098</v>
      </c>
      <c r="Y10" s="39">
        <f>INDEX('% Diff. to PCL (23-24)'!$H$176:$H$193,MATCH(E10,'% Diff. to PCL (23-24)'!$C$176:$C$193,0),1)</f>
        <v>-3.3205361693525717</v>
      </c>
      <c r="Z10" s="34"/>
      <c r="AA10" s="34"/>
    </row>
    <row r="11" spans="1:27" s="35" customFormat="1" outlineLevel="1">
      <c r="A11" s="74"/>
      <c r="E11" s="53" t="s">
        <v>55</v>
      </c>
      <c r="F11" s="53" t="s">
        <v>52</v>
      </c>
      <c r="G11" s="53" t="s">
        <v>789</v>
      </c>
      <c r="H11" s="34" t="str">
        <f>'% Diff. to PCL'!H560</f>
        <v>%</v>
      </c>
      <c r="I11" s="66"/>
      <c r="J11" s="66"/>
      <c r="K11" s="66"/>
      <c r="L11" s="93"/>
      <c r="M11" s="39" t="str">
        <f>'% Diff. to PCL'!K560</f>
        <v/>
      </c>
      <c r="N11" s="39" t="str">
        <f>'% Diff. to PCL'!L560</f>
        <v/>
      </c>
      <c r="O11" s="39" t="str">
        <f>'% Diff. to PCL'!M560</f>
        <v/>
      </c>
      <c r="P11" s="39" t="str">
        <f>'% Diff. to PCL'!N560</f>
        <v/>
      </c>
      <c r="Q11" s="39" t="str">
        <f>'% Diff. to PCL'!O560</f>
        <v/>
      </c>
      <c r="R11" s="39" t="str">
        <f>'% Diff. to PCL'!P560</f>
        <v/>
      </c>
      <c r="S11" s="39" t="str">
        <f>'% Diff. to PCL'!Q560</f>
        <v/>
      </c>
      <c r="T11" s="39">
        <f>'% Diff. to PCL'!R560</f>
        <v>-1.9589069444444445</v>
      </c>
      <c r="U11" s="39">
        <f>'% Diff. to PCL'!S560</f>
        <v>-0.4527777777777775</v>
      </c>
      <c r="V11" s="39">
        <f>'% Diff. to PCL'!T560</f>
        <v>-9.6841743589742624</v>
      </c>
      <c r="W11" s="39">
        <f>'% Diff. to PCL'!U560</f>
        <v>-5.1717907608696789</v>
      </c>
      <c r="X11" s="39">
        <f>'% Diff. to PCL'!V560</f>
        <v>-2.131353623188355</v>
      </c>
      <c r="Y11" s="39">
        <f>INDEX('% Diff. to PCL (23-24)'!$H$176:$H$193,MATCH(E11,'% Diff. to PCL (23-24)'!$C$176:$C$193,0),1)</f>
        <v>-1.104049916675454</v>
      </c>
      <c r="Z11" s="34"/>
      <c r="AA11" s="34"/>
    </row>
    <row r="12" spans="1:27" s="35" customFormat="1" outlineLevel="1">
      <c r="A12" s="74"/>
      <c r="E12" s="53" t="s">
        <v>56</v>
      </c>
      <c r="F12" s="53" t="s">
        <v>52</v>
      </c>
      <c r="G12" s="53" t="s">
        <v>789</v>
      </c>
      <c r="H12" s="34" t="str">
        <f>'% Diff. to PCL'!H561</f>
        <v>%</v>
      </c>
      <c r="I12" s="66"/>
      <c r="J12" s="66"/>
      <c r="K12" s="66"/>
      <c r="L12" s="93"/>
      <c r="M12" s="39" t="str">
        <f>'% Diff. to PCL'!K561</f>
        <v/>
      </c>
      <c r="N12" s="39" t="str">
        <f>'% Diff. to PCL'!L561</f>
        <v/>
      </c>
      <c r="O12" s="39" t="str">
        <f>'% Diff. to PCL'!M561</f>
        <v/>
      </c>
      <c r="P12" s="39" t="str">
        <f>'% Diff. to PCL'!N561</f>
        <v/>
      </c>
      <c r="Q12" s="39">
        <f>'% Diff. to PCL'!O561</f>
        <v>0.51219512195121941</v>
      </c>
      <c r="R12" s="39">
        <f>'% Diff. to PCL'!P561</f>
        <v>0.66057441253263705</v>
      </c>
      <c r="S12" s="39">
        <f>'% Diff. to PCL'!Q561</f>
        <v>0.10393258426966284</v>
      </c>
      <c r="T12" s="39">
        <f>'% Diff. to PCL'!R561</f>
        <v>-0.48328267477203612</v>
      </c>
      <c r="U12" s="39">
        <f>'% Diff. to PCL'!S561</f>
        <v>-0.12333333333333343</v>
      </c>
      <c r="V12" s="39">
        <f>'% Diff. to PCL'!T561</f>
        <v>0.37410512820513403</v>
      </c>
      <c r="W12" s="39">
        <f>'% Diff. to PCL'!U561</f>
        <v>-0.91511956521742677</v>
      </c>
      <c r="X12" s="39">
        <f>'% Diff. to PCL'!V561</f>
        <v>-0.44142028985504916</v>
      </c>
      <c r="Y12" s="39">
        <f>INDEX('% Diff. to PCL (23-24)'!$H$176:$H$193,MATCH(E12,'% Diff. to PCL (23-24)'!$C$176:$C$193,0),1)</f>
        <v>-2.7433102399569077E-2</v>
      </c>
      <c r="Z12" s="34"/>
      <c r="AA12" s="34"/>
    </row>
    <row r="13" spans="1:27" s="35" customFormat="1" outlineLevel="1">
      <c r="A13" s="74"/>
      <c r="E13" s="53" t="s">
        <v>57</v>
      </c>
      <c r="F13" s="53" t="s">
        <v>52</v>
      </c>
      <c r="G13" s="53" t="s">
        <v>789</v>
      </c>
      <c r="H13" s="34" t="str">
        <f>'% Diff. to PCL'!H562</f>
        <v>%</v>
      </c>
      <c r="I13" s="66"/>
      <c r="J13" s="66"/>
      <c r="K13" s="66"/>
      <c r="L13" s="93"/>
      <c r="M13" s="39" t="str">
        <f>'% Diff. to PCL'!K562</f>
        <v/>
      </c>
      <c r="N13" s="39" t="str">
        <f>'% Diff. to PCL'!L562</f>
        <v/>
      </c>
      <c r="O13" s="39" t="str">
        <f>'% Diff. to PCL'!M562</f>
        <v/>
      </c>
      <c r="P13" s="39" t="str">
        <f>'% Diff. to PCL'!N562</f>
        <v/>
      </c>
      <c r="Q13" s="39" t="str">
        <f>'% Diff. to PCL'!O562</f>
        <v/>
      </c>
      <c r="R13" s="39" t="str">
        <f>'% Diff. to PCL'!P562</f>
        <v/>
      </c>
      <c r="S13" s="39" t="str">
        <f>'% Diff. to PCL'!Q562</f>
        <v/>
      </c>
      <c r="T13" s="39">
        <f>'% Diff. to PCL'!R562</f>
        <v>-0.65023611111111068</v>
      </c>
      <c r="U13" s="39">
        <f>'% Diff. to PCL'!S562</f>
        <v>0.27665277777777791</v>
      </c>
      <c r="V13" s="39">
        <f>'% Diff. to PCL'!T562</f>
        <v>-0.78775128205126532</v>
      </c>
      <c r="W13" s="39">
        <f>'% Diff. to PCL'!U562</f>
        <v>-1.0642527173913428</v>
      </c>
      <c r="X13" s="39">
        <f>'% Diff. to PCL'!V562</f>
        <v>-0.59384927536229348</v>
      </c>
      <c r="Y13" s="39">
        <f>INDEX('% Diff. to PCL (23-24)'!$H$176:$H$193,MATCH(E13,'% Diff. to PCL (23-24)'!$C$176:$C$193,0),1)</f>
        <v>-0.23970783122135553</v>
      </c>
      <c r="Z13" s="34"/>
      <c r="AA13" s="34"/>
    </row>
    <row r="14" spans="1:27" s="35" customFormat="1" outlineLevel="1">
      <c r="A14" s="74"/>
      <c r="E14" s="53" t="s">
        <v>58</v>
      </c>
      <c r="F14" s="53" t="s">
        <v>52</v>
      </c>
      <c r="G14" s="53" t="s">
        <v>789</v>
      </c>
      <c r="H14" s="34" t="str">
        <f>'% Diff. to PCL'!H563</f>
        <v>%</v>
      </c>
      <c r="I14" s="66"/>
      <c r="J14" s="66"/>
      <c r="K14" s="66"/>
      <c r="L14" s="93"/>
      <c r="M14" s="39" t="str">
        <f>'% Diff. to PCL'!K563</f>
        <v/>
      </c>
      <c r="N14" s="39" t="str">
        <f>'% Diff. to PCL'!L563</f>
        <v/>
      </c>
      <c r="O14" s="39" t="str">
        <f>'% Diff. to PCL'!M563</f>
        <v/>
      </c>
      <c r="P14" s="39" t="str">
        <f>'% Diff. to PCL'!N563</f>
        <v/>
      </c>
      <c r="Q14" s="39">
        <f>'% Diff. to PCL'!O563</f>
        <v>-0.33947939262472898</v>
      </c>
      <c r="R14" s="39">
        <f>'% Diff. to PCL'!P563</f>
        <v>0.24225028702640647</v>
      </c>
      <c r="S14" s="39">
        <f>'% Diff. to PCL'!Q563</f>
        <v>-0.91961023142509124</v>
      </c>
      <c r="T14" s="39">
        <f>'% Diff. to PCL'!R563</f>
        <v>0.42726233766233773</v>
      </c>
      <c r="U14" s="39">
        <f>'% Diff. to PCL'!S563</f>
        <v>0.23564861111111121</v>
      </c>
      <c r="V14" s="39">
        <f>'% Diff. to PCL'!T563</f>
        <v>0.13231282051282842</v>
      </c>
      <c r="W14" s="39">
        <f>'% Diff. to PCL'!U563</f>
        <v>-1.2282608695652588</v>
      </c>
      <c r="X14" s="39">
        <f>'% Diff. to PCL'!V563</f>
        <v>-0.51304347826084518</v>
      </c>
      <c r="Y14" s="39">
        <f>INDEX('% Diff. to PCL (23-24)'!$H$176:$H$193,MATCH(E14,'% Diff. to PCL (23-24)'!$C$176:$C$193,0),1)</f>
        <v>-0.72687045022486574</v>
      </c>
      <c r="Z14" s="34"/>
      <c r="AA14" s="34"/>
    </row>
    <row r="15" spans="1:27" s="35" customFormat="1" outlineLevel="1">
      <c r="A15" s="74"/>
      <c r="E15" s="53" t="s">
        <v>59</v>
      </c>
      <c r="F15" s="53" t="s">
        <v>52</v>
      </c>
      <c r="G15" s="53" t="s">
        <v>789</v>
      </c>
      <c r="H15" s="34" t="str">
        <f>'% Diff. to PCL'!H564</f>
        <v>%</v>
      </c>
      <c r="I15" s="66"/>
      <c r="J15" s="66"/>
      <c r="K15" s="66"/>
      <c r="L15" s="93"/>
      <c r="M15" s="39" t="str">
        <f>'% Diff. to PCL'!K564</f>
        <v/>
      </c>
      <c r="N15" s="39" t="str">
        <f>'% Diff. to PCL'!L564</f>
        <v/>
      </c>
      <c r="O15" s="39" t="str">
        <f>'% Diff. to PCL'!M564</f>
        <v/>
      </c>
      <c r="P15" s="39" t="str">
        <f>'% Diff. to PCL'!N564</f>
        <v/>
      </c>
      <c r="Q15" s="39">
        <f>'% Diff. to PCL'!O564</f>
        <v>-0.33333333333333331</v>
      </c>
      <c r="R15" s="39">
        <f>'% Diff. to PCL'!P564</f>
        <v>0.29999999999999993</v>
      </c>
      <c r="S15" s="39">
        <f>'% Diff. to PCL'!Q564</f>
        <v>-0.64074074074074061</v>
      </c>
      <c r="T15" s="39">
        <f>'% Diff. to PCL'!R564</f>
        <v>0.17962962962962969</v>
      </c>
      <c r="U15" s="39">
        <f>'% Diff. to PCL'!S564</f>
        <v>-0.18703703703703706</v>
      </c>
      <c r="V15" s="39">
        <f>'% Diff. to PCL'!T564</f>
        <v>-0.95654615384613584</v>
      </c>
      <c r="W15" s="39">
        <f>'% Diff. to PCL'!U564</f>
        <v>-0.52700543478263706</v>
      </c>
      <c r="X15" s="39">
        <f>'% Diff. to PCL'!V564</f>
        <v>-14.30355652173888</v>
      </c>
      <c r="Y15" s="349">
        <f>INDEX('% Diff. to PCL (23-24)'!$H$176:$H$193,MATCH(E15,'% Diff. to PCL (23-24)'!$C$176:$C$193,0),1)</f>
        <v>-14.149680220322331</v>
      </c>
      <c r="Z15" s="34"/>
      <c r="AA15" s="34"/>
    </row>
    <row r="16" spans="1:27" s="35" customFormat="1" outlineLevel="1">
      <c r="A16" s="74"/>
      <c r="E16" s="53" t="s">
        <v>60</v>
      </c>
      <c r="F16" s="53" t="s">
        <v>52</v>
      </c>
      <c r="G16" s="53" t="s">
        <v>789</v>
      </c>
      <c r="H16" s="34" t="str">
        <f>'% Diff. to PCL'!H565</f>
        <v>%</v>
      </c>
      <c r="I16" s="66"/>
      <c r="J16" s="66"/>
      <c r="K16" s="66"/>
      <c r="L16" s="93"/>
      <c r="M16" s="39" t="str">
        <f>'% Diff. to PCL'!K565</f>
        <v/>
      </c>
      <c r="N16" s="39" t="str">
        <f>'% Diff. to PCL'!L565</f>
        <v/>
      </c>
      <c r="O16" s="39" t="str">
        <f>'% Diff. to PCL'!M565</f>
        <v/>
      </c>
      <c r="P16" s="39" t="str">
        <f>'% Diff. to PCL'!N565</f>
        <v/>
      </c>
      <c r="Q16" s="39" t="str">
        <f>'% Diff. to PCL'!O565</f>
        <v/>
      </c>
      <c r="R16" s="39" t="str">
        <f>'% Diff. to PCL'!P565</f>
        <v/>
      </c>
      <c r="S16" s="39" t="str">
        <f>'% Diff. to PCL'!Q565</f>
        <v/>
      </c>
      <c r="T16" s="39" t="str">
        <f>'% Diff. to PCL'!R565</f>
        <v/>
      </c>
      <c r="U16" s="39" t="str">
        <f>'% Diff. to PCL'!S565</f>
        <v/>
      </c>
      <c r="V16" s="39">
        <f>'% Diff. to PCL'!T565</f>
        <v>-1.1005384615384424</v>
      </c>
      <c r="W16" s="39">
        <f>'% Diff. to PCL'!U565</f>
        <v>-0.80151902173916412</v>
      </c>
      <c r="X16" s="39">
        <f>'% Diff. to PCL'!V565</f>
        <v>-2.4612086956521178</v>
      </c>
      <c r="Y16" s="39">
        <f>INDEX('% Diff. to PCL (23-24)'!$H$176:$H$193,MATCH(E16,'% Diff. to PCL (23-24)'!$C$176:$C$193,0),1)</f>
        <v>-2.1446000867042403</v>
      </c>
      <c r="Z16" s="34"/>
      <c r="AA16" s="34"/>
    </row>
    <row r="17" spans="1:27" s="35" customFormat="1" outlineLevel="1">
      <c r="A17" s="74"/>
      <c r="E17" s="53" t="s">
        <v>61</v>
      </c>
      <c r="F17" s="53" t="s">
        <v>52</v>
      </c>
      <c r="G17" s="53" t="s">
        <v>789</v>
      </c>
      <c r="H17" s="34" t="str">
        <f>'% Diff. to PCL'!H566</f>
        <v>%</v>
      </c>
      <c r="I17" s="66"/>
      <c r="J17" s="66"/>
      <c r="K17" s="66"/>
      <c r="L17" s="93"/>
      <c r="M17" s="39" t="str">
        <f>'% Diff. to PCL'!K566</f>
        <v/>
      </c>
      <c r="N17" s="39" t="str">
        <f>'% Diff. to PCL'!L566</f>
        <v/>
      </c>
      <c r="O17" s="39" t="str">
        <f>'% Diff. to PCL'!M566</f>
        <v/>
      </c>
      <c r="P17" s="39" t="str">
        <f>'% Diff. to PCL'!N566</f>
        <v/>
      </c>
      <c r="Q17" s="39">
        <f>'% Diff. to PCL'!O566</f>
        <v>-4.3749999999999956E-2</v>
      </c>
      <c r="R17" s="39">
        <f>'% Diff. to PCL'!P566</f>
        <v>3.5714285714286221E-3</v>
      </c>
      <c r="S17" s="39">
        <f>'% Diff. to PCL'!Q566</f>
        <v>-0.11250000000000011</v>
      </c>
      <c r="T17" s="39">
        <f>'% Diff. to PCL'!R566</f>
        <v>0.22499999999999995</v>
      </c>
      <c r="U17" s="39">
        <f>'% Diff. to PCL'!S566</f>
        <v>0.15138888888888888</v>
      </c>
      <c r="V17" s="39">
        <f>'% Diff. to PCL'!T566</f>
        <v>0.26786923076923763</v>
      </c>
      <c r="W17" s="39">
        <f>'% Diff. to PCL'!U566</f>
        <v>-0.30727717391306775</v>
      </c>
      <c r="X17" s="39">
        <f>'% Diff. to PCL'!V566</f>
        <v>-5.7388347826085875</v>
      </c>
      <c r="Y17" s="39">
        <f>INDEX('% Diff. to PCL (23-24)'!$H$176:$H$193,MATCH(E17,'% Diff. to PCL (23-24)'!$C$176:$C$193,0),1)</f>
        <v>-0.79379444807117083</v>
      </c>
      <c r="Z17" s="34"/>
      <c r="AA17" s="34"/>
    </row>
    <row r="18" spans="1:27" s="35" customFormat="1" outlineLevel="1">
      <c r="A18" s="74"/>
      <c r="E18" s="53" t="s">
        <v>62</v>
      </c>
      <c r="F18" s="53" t="s">
        <v>52</v>
      </c>
      <c r="G18" s="53" t="s">
        <v>789</v>
      </c>
      <c r="H18" s="34" t="str">
        <f>'% Diff. to PCL'!H567</f>
        <v>%</v>
      </c>
      <c r="I18" s="66"/>
      <c r="J18" s="66"/>
      <c r="K18" s="66"/>
      <c r="L18" s="93"/>
      <c r="M18" s="39" t="str">
        <f>'% Diff. to PCL'!K567</f>
        <v/>
      </c>
      <c r="N18" s="39" t="str">
        <f>'% Diff. to PCL'!L567</f>
        <v/>
      </c>
      <c r="O18" s="39" t="str">
        <f>'% Diff. to PCL'!M567</f>
        <v/>
      </c>
      <c r="P18" s="39" t="str">
        <f>'% Diff. to PCL'!N567</f>
        <v/>
      </c>
      <c r="Q18" s="39">
        <f>'% Diff. to PCL'!O567</f>
        <v>0.30516353677621294</v>
      </c>
      <c r="R18" s="39">
        <f>'% Diff. to PCL'!P567</f>
        <v>0.16749999999999987</v>
      </c>
      <c r="S18" s="39">
        <f>'% Diff. to PCL'!Q567</f>
        <v>-4.7500000000000174E-2</v>
      </c>
      <c r="T18" s="39">
        <f>'% Diff. to PCL'!R567</f>
        <v>0.49305555555555558</v>
      </c>
      <c r="U18" s="39">
        <f>'% Diff. to PCL'!S567</f>
        <v>0.34416666666666673</v>
      </c>
      <c r="V18" s="39">
        <f>'% Diff. to PCL'!T567</f>
        <v>0.29723589743590395</v>
      </c>
      <c r="W18" s="39">
        <f>'% Diff. to PCL'!U567</f>
        <v>0.31525543478259588</v>
      </c>
      <c r="X18" s="39">
        <f>'% Diff. to PCL'!V567</f>
        <v>0.27677101449276525</v>
      </c>
      <c r="Y18" s="39">
        <f>INDEX('% Diff. to PCL (23-24)'!$H$176:$H$193,MATCH(E18,'% Diff. to PCL (23-24)'!$C$176:$C$193,0),1)</f>
        <v>-3.7062196414980458E-2</v>
      </c>
      <c r="Z18" s="34"/>
      <c r="AA18" s="34"/>
    </row>
    <row r="19" spans="1:27" s="35" customFormat="1" outlineLevel="1">
      <c r="A19" s="74"/>
      <c r="E19" s="53" t="s">
        <v>63</v>
      </c>
      <c r="F19" s="53" t="s">
        <v>52</v>
      </c>
      <c r="G19" s="53" t="s">
        <v>789</v>
      </c>
      <c r="H19" s="34" t="str">
        <f>'% Diff. to PCL'!H568</f>
        <v>%</v>
      </c>
      <c r="I19" s="66"/>
      <c r="J19" s="66"/>
      <c r="K19" s="66"/>
      <c r="L19" s="93"/>
      <c r="M19" s="39" t="str">
        <f>'% Diff. to PCL'!K568</f>
        <v/>
      </c>
      <c r="N19" s="39" t="str">
        <f>'% Diff. to PCL'!L568</f>
        <v/>
      </c>
      <c r="O19" s="39" t="str">
        <f>'% Diff. to PCL'!M568</f>
        <v/>
      </c>
      <c r="P19" s="39" t="str">
        <f>'% Diff. to PCL'!N568</f>
        <v/>
      </c>
      <c r="Q19" s="39">
        <f>'% Diff. to PCL'!O568</f>
        <v>5.3573349633251756E-2</v>
      </c>
      <c r="R19" s="39">
        <f>'% Diff. to PCL'!P568</f>
        <v>0.23671911573472049</v>
      </c>
      <c r="S19" s="39">
        <f>'% Diff. to PCL'!Q568</f>
        <v>0.41974027777777784</v>
      </c>
      <c r="T19" s="39">
        <f>'% Diff. to PCL'!R568</f>
        <v>0.1282777777777778</v>
      </c>
      <c r="U19" s="39">
        <f>'% Diff. to PCL'!S568</f>
        <v>0.37074166666666658</v>
      </c>
      <c r="V19" s="39">
        <f>'% Diff. to PCL'!T568</f>
        <v>-0.11414615384614367</v>
      </c>
      <c r="W19" s="39">
        <f>'% Diff. to PCL'!U568</f>
        <v>-0.73381250000003229</v>
      </c>
      <c r="X19" s="39">
        <f>'% Diff. to PCL'!V568</f>
        <v>-0.64451014492750935</v>
      </c>
      <c r="Y19" s="39">
        <f>INDEX('% Diff. to PCL (23-24)'!$H$176:$H$193,MATCH(E19,'% Diff. to PCL (23-24)'!$C$176:$C$193,0),1)</f>
        <v>-0.96743762130819311</v>
      </c>
      <c r="Z19" s="34"/>
      <c r="AA19" s="34"/>
    </row>
    <row r="20" spans="1:27" s="35" customFormat="1" outlineLevel="1">
      <c r="A20" s="74"/>
      <c r="E20" s="53" t="s">
        <v>64</v>
      </c>
      <c r="F20" s="53" t="s">
        <v>52</v>
      </c>
      <c r="G20" s="53" t="s">
        <v>789</v>
      </c>
      <c r="H20" s="34" t="str">
        <f>'% Diff. to PCL'!H569</f>
        <v>%</v>
      </c>
      <c r="I20" s="66"/>
      <c r="J20" s="66"/>
      <c r="K20" s="66"/>
      <c r="L20" s="93"/>
      <c r="M20" s="39" t="str">
        <f>'% Diff. to PCL'!K569</f>
        <v/>
      </c>
      <c r="N20" s="39" t="str">
        <f>'% Diff. to PCL'!L569</f>
        <v/>
      </c>
      <c r="O20" s="39" t="str">
        <f>'% Diff. to PCL'!M569</f>
        <v/>
      </c>
      <c r="P20" s="39" t="str">
        <f>'% Diff. to PCL'!N569</f>
        <v/>
      </c>
      <c r="Q20" s="39" t="str">
        <f>'% Diff. to PCL'!O569</f>
        <v/>
      </c>
      <c r="R20" s="39" t="str">
        <f>'% Diff. to PCL'!P569</f>
        <v/>
      </c>
      <c r="S20" s="39" t="str">
        <f>'% Diff. to PCL'!Q569</f>
        <v/>
      </c>
      <c r="T20" s="39" t="str">
        <f>'% Diff. to PCL'!R569</f>
        <v/>
      </c>
      <c r="U20" s="39" t="str">
        <f>'% Diff. to PCL'!S569</f>
        <v/>
      </c>
      <c r="V20" s="39">
        <f>'% Diff. to PCL'!T569</f>
        <v>0.10462564102564911</v>
      </c>
      <c r="W20" s="39">
        <f>'% Diff. to PCL'!U569</f>
        <v>0.3952418478260758</v>
      </c>
      <c r="X20" s="39">
        <f>'% Diff. to PCL'!V569</f>
        <v>-1.2391797101448914</v>
      </c>
      <c r="Y20" s="39">
        <f>INDEX('% Diff. to PCL (23-24)'!$H$176:$H$193,MATCH(E20,'% Diff. to PCL (23-24)'!$C$176:$C$193,0),1)</f>
        <v>0.48459702195735277</v>
      </c>
      <c r="Z20" s="34"/>
      <c r="AA20" s="34"/>
    </row>
    <row r="21" spans="1:27" s="35" customFormat="1" outlineLevel="1">
      <c r="A21" s="74"/>
      <c r="E21" s="53" t="s">
        <v>65</v>
      </c>
      <c r="F21" s="53" t="s">
        <v>52</v>
      </c>
      <c r="G21" s="53" t="s">
        <v>789</v>
      </c>
      <c r="H21" s="34" t="str">
        <f>'% Diff. to PCL'!H570</f>
        <v>%</v>
      </c>
      <c r="I21" s="66"/>
      <c r="J21" s="66"/>
      <c r="K21" s="66"/>
      <c r="L21" s="93"/>
      <c r="M21" s="39" t="str">
        <f>'% Diff. to PCL'!K570</f>
        <v/>
      </c>
      <c r="N21" s="39" t="str">
        <f>'% Diff. to PCL'!L570</f>
        <v/>
      </c>
      <c r="O21" s="39" t="str">
        <f>'% Diff. to PCL'!M570</f>
        <v/>
      </c>
      <c r="P21" s="39" t="str">
        <f>'% Diff. to PCL'!N570</f>
        <v/>
      </c>
      <c r="Q21" s="39">
        <f>'% Diff. to PCL'!O570</f>
        <v>-0.18407960199004947</v>
      </c>
      <c r="R21" s="39">
        <f>'% Diff. to PCL'!P570</f>
        <v>1.3994910941475846E-2</v>
      </c>
      <c r="S21" s="39">
        <f>'% Diff. to PCL'!Q570</f>
        <v>-4.9361979166666652</v>
      </c>
      <c r="T21" s="39">
        <f>'% Diff. to PCL'!R570</f>
        <v>-0.20133333333333325</v>
      </c>
      <c r="U21" s="39">
        <f>'% Diff. to PCL'!S570</f>
        <v>0.23907103825136608</v>
      </c>
      <c r="V21" s="39">
        <f>'% Diff. to PCL'!T570</f>
        <v>-3.6593256410255983</v>
      </c>
      <c r="W21" s="39">
        <f>'% Diff. to PCL'!U570</f>
        <v>0.5893233695652097</v>
      </c>
      <c r="X21" s="39">
        <f>'% Diff. to PCL'!V570</f>
        <v>-0.40116231884055709</v>
      </c>
      <c r="Y21" s="39">
        <f>INDEX('% Diff. to PCL (23-24)'!$H$176:$H$193,MATCH(E21,'% Diff. to PCL (23-24)'!$C$176:$C$193,0),1)</f>
        <v>-0.74613003096401498</v>
      </c>
      <c r="Z21" s="34"/>
      <c r="AA21" s="34"/>
    </row>
    <row r="22" spans="1:27" s="35" customFormat="1" outlineLevel="1">
      <c r="A22" s="74"/>
      <c r="E22" s="53" t="s">
        <v>66</v>
      </c>
      <c r="F22" s="53" t="s">
        <v>52</v>
      </c>
      <c r="G22" s="53" t="s">
        <v>789</v>
      </c>
      <c r="H22" s="34" t="str">
        <f>'% Diff. to PCL'!H571</f>
        <v>%</v>
      </c>
      <c r="I22" s="66"/>
      <c r="J22" s="66"/>
      <c r="K22" s="66"/>
      <c r="L22" s="93"/>
      <c r="M22" s="39" t="str">
        <f>'% Diff. to PCL'!K571</f>
        <v/>
      </c>
      <c r="N22" s="39" t="str">
        <f>'% Diff. to PCL'!L571</f>
        <v/>
      </c>
      <c r="O22" s="39" t="str">
        <f>'% Diff. to PCL'!M571</f>
        <v/>
      </c>
      <c r="P22" s="39" t="str">
        <f>'% Diff. to PCL'!N571</f>
        <v/>
      </c>
      <c r="Q22" s="39">
        <f>'% Diff. to PCL'!O571</f>
        <v>0.57666666666666666</v>
      </c>
      <c r="R22" s="39">
        <f>'% Diff. to PCL'!P571</f>
        <v>0.48166666666666663</v>
      </c>
      <c r="S22" s="39">
        <f>'% Diff. to PCL'!Q571</f>
        <v>0.14666666666666667</v>
      </c>
      <c r="T22" s="39">
        <f>'% Diff. to PCL'!R571</f>
        <v>0.28500000000000003</v>
      </c>
      <c r="U22" s="39">
        <f>'% Diff. to PCL'!S571</f>
        <v>0.66499999999999992</v>
      </c>
      <c r="V22" s="39">
        <f>'% Diff. to PCL'!T571</f>
        <v>0.29946410256410899</v>
      </c>
      <c r="W22" s="39">
        <f>'% Diff. to PCL'!U571</f>
        <v>0.47128532608694679</v>
      </c>
      <c r="X22" s="39">
        <f>'% Diff. to PCL'!V571</f>
        <v>0.22057391304349105</v>
      </c>
      <c r="Y22" s="39">
        <f>INDEX('% Diff. to PCL (23-24)'!$H$176:$H$193,MATCH(E22,'% Diff. to PCL (23-24)'!$C$176:$C$193,0),1)</f>
        <v>0.34270576065950642</v>
      </c>
      <c r="Z22" s="34"/>
      <c r="AA22" s="34"/>
    </row>
    <row r="23" spans="1:27" s="35" customFormat="1" outlineLevel="1">
      <c r="A23" s="74"/>
      <c r="E23" s="53" t="s">
        <v>67</v>
      </c>
      <c r="F23" s="53" t="s">
        <v>52</v>
      </c>
      <c r="G23" s="53" t="s">
        <v>789</v>
      </c>
      <c r="H23" s="34" t="str">
        <f>'% Diff. to PCL'!H572</f>
        <v>%</v>
      </c>
      <c r="I23" s="66"/>
      <c r="J23" s="66"/>
      <c r="K23" s="66"/>
      <c r="L23" s="93"/>
      <c r="M23" s="39" t="str">
        <f>'% Diff. to PCL'!K572</f>
        <v/>
      </c>
      <c r="N23" s="39" t="str">
        <f>'% Diff. to PCL'!L572</f>
        <v/>
      </c>
      <c r="O23" s="39" t="str">
        <f>'% Diff. to PCL'!M572</f>
        <v/>
      </c>
      <c r="P23" s="39" t="str">
        <f>'% Diff. to PCL'!N572</f>
        <v/>
      </c>
      <c r="Q23" s="39">
        <f>'% Diff. to PCL'!O572</f>
        <v>0.30035999999999985</v>
      </c>
      <c r="R23" s="39">
        <f>'% Diff. to PCL'!P572</f>
        <v>0.17451333333333335</v>
      </c>
      <c r="S23" s="39">
        <f>'% Diff. to PCL'!Q572</f>
        <v>0.14186333333333323</v>
      </c>
      <c r="T23" s="39">
        <f>'% Diff. to PCL'!R572</f>
        <v>0.22331666666666647</v>
      </c>
      <c r="U23" s="39">
        <f>'% Diff. to PCL'!S572</f>
        <v>0.32814000000000015</v>
      </c>
      <c r="V23" s="39">
        <f>'% Diff. to PCL'!T572</f>
        <v>0.56707692307692692</v>
      </c>
      <c r="W23" s="39">
        <f>'% Diff. to PCL'!U572</f>
        <v>0.61698913043477532</v>
      </c>
      <c r="X23" s="39">
        <f>'% Diff. to PCL'!V572</f>
        <v>0.58997101449276013</v>
      </c>
      <c r="Y23" s="39">
        <f>INDEX('% Diff. to PCL (23-24)'!$H$176:$H$193,MATCH(E23,'% Diff. to PCL (23-24)'!$C$176:$C$193,0),1)</f>
        <v>0.71921030913127393</v>
      </c>
      <c r="Z23" s="34"/>
      <c r="AA23" s="34"/>
    </row>
    <row r="24" spans="1:27" s="35" customFormat="1" outlineLevel="1">
      <c r="A24" s="74"/>
      <c r="E24" s="53" t="s">
        <v>68</v>
      </c>
      <c r="F24" s="53" t="s">
        <v>52</v>
      </c>
      <c r="G24" s="53" t="s">
        <v>789</v>
      </c>
      <c r="H24" s="34" t="str">
        <f>'% Diff. to PCL'!H573</f>
        <v>%</v>
      </c>
      <c r="I24" s="66"/>
      <c r="J24" s="66"/>
      <c r="K24" s="66"/>
      <c r="L24" s="93"/>
      <c r="M24" s="39" t="str">
        <f>'% Diff. to PCL'!K573</f>
        <v/>
      </c>
      <c r="N24" s="39" t="str">
        <f>'% Diff. to PCL'!L573</f>
        <v/>
      </c>
      <c r="O24" s="39" t="str">
        <f>'% Diff. to PCL'!M573</f>
        <v/>
      </c>
      <c r="P24" s="39" t="str">
        <f>'% Diff. to PCL'!N573</f>
        <v/>
      </c>
      <c r="Q24" s="39">
        <f>'% Diff. to PCL'!O573</f>
        <v>-1.5236220472440944</v>
      </c>
      <c r="R24" s="39">
        <f>'% Diff. to PCL'!P573</f>
        <v>-4.8780487804877863E-2</v>
      </c>
      <c r="S24" s="39">
        <f>'% Diff. to PCL'!Q573</f>
        <v>-2.7166666666666663</v>
      </c>
      <c r="T24" s="39">
        <f>'% Diff. to PCL'!R573</f>
        <v>-0.18333333333333326</v>
      </c>
      <c r="U24" s="39">
        <f>'% Diff. to PCL'!S573</f>
        <v>0.16666666666666666</v>
      </c>
      <c r="V24" s="39">
        <f>'% Diff. to PCL'!T573</f>
        <v>-3.8391179487179041</v>
      </c>
      <c r="W24" s="39">
        <f>'% Diff. to PCL'!U573</f>
        <v>-10.82941847826109</v>
      </c>
      <c r="X24" s="39">
        <f>'% Diff. to PCL'!V573</f>
        <v>-28.015391304347343</v>
      </c>
      <c r="Y24" s="39">
        <f>INDEX('% Diff. to PCL (23-24)'!$H$176:$H$193,MATCH(E24,'% Diff. to PCL (23-24)'!$C$176:$C$193,0),1)</f>
        <v>-7.3101953426888997</v>
      </c>
      <c r="Z24" s="34"/>
      <c r="AA24" s="34"/>
    </row>
    <row r="25" spans="1:27" s="35" customFormat="1" outlineLevel="1">
      <c r="A25" s="74"/>
      <c r="E25" s="53" t="s">
        <v>69</v>
      </c>
      <c r="F25" s="53" t="s">
        <v>52</v>
      </c>
      <c r="G25" s="53" t="s">
        <v>789</v>
      </c>
      <c r="H25" s="34" t="str">
        <f>'% Diff. to PCL'!H574</f>
        <v>%</v>
      </c>
      <c r="I25" s="66"/>
      <c r="J25" s="66"/>
      <c r="K25" s="66"/>
      <c r="L25" s="93"/>
      <c r="M25" s="39" t="str">
        <f>'% Diff. to PCL'!K574</f>
        <v/>
      </c>
      <c r="N25" s="39" t="str">
        <f>'% Diff. to PCL'!L574</f>
        <v/>
      </c>
      <c r="O25" s="39" t="str">
        <f>'% Diff. to PCL'!M574</f>
        <v/>
      </c>
      <c r="P25" s="39" t="str">
        <f>'% Diff. to PCL'!N574</f>
        <v/>
      </c>
      <c r="Q25" s="39" t="str">
        <f>'% Diff. to PCL'!O574</f>
        <v/>
      </c>
      <c r="R25" s="39" t="str">
        <f>'% Diff. to PCL'!P574</f>
        <v/>
      </c>
      <c r="S25" s="39" t="str">
        <f>'% Diff. to PCL'!Q574</f>
        <v/>
      </c>
      <c r="T25" s="39" t="str">
        <f>'% Diff. to PCL'!R574</f>
        <v/>
      </c>
      <c r="U25" s="39" t="str">
        <f>'% Diff. to PCL'!S574</f>
        <v/>
      </c>
      <c r="V25" s="39">
        <f>'% Diff. to PCL'!T574</f>
        <v>-6.7197435897426022E-2</v>
      </c>
      <c r="W25" s="39">
        <f>'% Diff. to PCL'!U574</f>
        <v>0.51739945652173025</v>
      </c>
      <c r="X25" s="39">
        <f>'% Diff. to PCL'!V574</f>
        <v>0.32091304347827199</v>
      </c>
      <c r="Y25" s="39">
        <f>INDEX('% Diff. to PCL (23-24)'!$H$176:$H$193,MATCH(E25,'% Diff. to PCL (23-24)'!$C$176:$C$193,0),1)</f>
        <v>0.33076780952274015</v>
      </c>
      <c r="Z25" s="34"/>
      <c r="AA25" s="34"/>
    </row>
    <row r="26" spans="1:27" s="35" customFormat="1">
      <c r="A26" s="74"/>
      <c r="E26" s="50"/>
      <c r="F26" s="50"/>
      <c r="G26" s="50"/>
      <c r="H26" s="50"/>
      <c r="I26" s="50"/>
      <c r="J26" s="50"/>
      <c r="K26" s="50"/>
      <c r="L26" s="50"/>
    </row>
    <row r="27" spans="1:27" s="35" customFormat="1" collapsed="1">
      <c r="A27" s="74"/>
      <c r="E27" s="53" t="s">
        <v>51</v>
      </c>
      <c r="F27" s="53" t="s">
        <v>278</v>
      </c>
      <c r="G27" s="53" t="s">
        <v>787</v>
      </c>
      <c r="H27" s="34" t="str">
        <f>'% Diff. to PCL'!H393</f>
        <v>nr</v>
      </c>
      <c r="I27" s="66"/>
      <c r="J27" s="66"/>
      <c r="K27" s="66"/>
      <c r="L27" s="93"/>
      <c r="M27" s="34" t="str">
        <f>'% Diff. to PCL'!K393</f>
        <v/>
      </c>
      <c r="N27" s="34" t="str">
        <f>'% Diff. to PCL'!L393</f>
        <v/>
      </c>
      <c r="O27" s="34" t="str">
        <f>'% Diff. to PCL'!M393</f>
        <v/>
      </c>
      <c r="P27" s="34" t="str">
        <f>'% Diff. to PCL'!N393</f>
        <v/>
      </c>
      <c r="Q27" s="34" t="str">
        <f>'% Diff. to PCL'!O393</f>
        <v/>
      </c>
      <c r="R27" s="34" t="str">
        <f>'% Diff. to PCL'!P393</f>
        <v/>
      </c>
      <c r="S27" s="34">
        <f>'% Diff. to PCL'!Q393</f>
        <v>-3.17</v>
      </c>
      <c r="T27" s="34">
        <f>'% Diff. to PCL'!R393</f>
        <v>-2.09</v>
      </c>
      <c r="U27" s="34">
        <f>'% Diff. to PCL'!S393</f>
        <v>-1.75</v>
      </c>
      <c r="V27" s="34">
        <f>'% Diff. to PCL'!T393</f>
        <v>-1.98</v>
      </c>
      <c r="W27" s="34">
        <f>'% Diff. to PCL'!U393</f>
        <v>-4.05</v>
      </c>
      <c r="X27" s="34">
        <f>'% Diff. to PCL'!V393</f>
        <v>-2.92</v>
      </c>
      <c r="Y27" s="34"/>
      <c r="Z27" s="34"/>
      <c r="AA27" s="34"/>
    </row>
    <row r="28" spans="1:27" s="35" customFormat="1" hidden="1" outlineLevel="1">
      <c r="A28" s="74"/>
      <c r="E28" s="53" t="s">
        <v>54</v>
      </c>
      <c r="F28" s="53" t="s">
        <v>278</v>
      </c>
      <c r="G28" s="53" t="s">
        <v>787</v>
      </c>
      <c r="H28" s="34" t="str">
        <f>'% Diff. to PCL'!H394</f>
        <v>nr</v>
      </c>
      <c r="I28" s="66"/>
      <c r="J28" s="66"/>
      <c r="K28" s="66"/>
      <c r="L28" s="93"/>
      <c r="M28" s="34" t="str">
        <f>'% Diff. to PCL'!K394</f>
        <v/>
      </c>
      <c r="N28" s="34" t="str">
        <f>'% Diff. to PCL'!L394</f>
        <v/>
      </c>
      <c r="O28" s="34" t="str">
        <f>'% Diff. to PCL'!M394</f>
        <v/>
      </c>
      <c r="P28" s="34" t="str">
        <f>'% Diff. to PCL'!N394</f>
        <v/>
      </c>
      <c r="Q28" s="34" t="str">
        <f>'% Diff. to PCL'!O394</f>
        <v/>
      </c>
      <c r="R28" s="34" t="str">
        <f>'% Diff. to PCL'!P394</f>
        <v/>
      </c>
      <c r="S28" s="34">
        <f>'% Diff. to PCL'!Q394</f>
        <v>-2.85</v>
      </c>
      <c r="T28" s="34">
        <f>'% Diff. to PCL'!R394</f>
        <v>-4.3099999999999996</v>
      </c>
      <c r="U28" s="34">
        <f>'% Diff. to PCL'!S394</f>
        <v>-3.97</v>
      </c>
      <c r="V28" s="34">
        <f>'% Diff. to PCL'!T394</f>
        <v>-4.17</v>
      </c>
      <c r="W28" s="34">
        <f>'% Diff. to PCL'!U394</f>
        <v>-9.77</v>
      </c>
      <c r="X28" s="34">
        <f>'% Diff. to PCL'!V394</f>
        <v>-5.4</v>
      </c>
      <c r="Y28" s="34"/>
      <c r="Z28" s="34"/>
      <c r="AA28" s="34"/>
    </row>
    <row r="29" spans="1:27" s="35" customFormat="1" hidden="1" outlineLevel="1">
      <c r="A29" s="74"/>
      <c r="E29" s="53" t="s">
        <v>55</v>
      </c>
      <c r="F29" s="53" t="s">
        <v>278</v>
      </c>
      <c r="G29" s="53" t="s">
        <v>787</v>
      </c>
      <c r="H29" s="34" t="str">
        <f>'% Diff. to PCL'!H395</f>
        <v>nr</v>
      </c>
      <c r="I29" s="66"/>
      <c r="J29" s="66"/>
      <c r="K29" s="66"/>
      <c r="L29" s="93"/>
      <c r="M29" s="34" t="str">
        <f>'% Diff. to PCL'!K395</f>
        <v/>
      </c>
      <c r="N29" s="34" t="str">
        <f>'% Diff. to PCL'!L395</f>
        <v/>
      </c>
      <c r="O29" s="34" t="str">
        <f>'% Diff. to PCL'!M395</f>
        <v/>
      </c>
      <c r="P29" s="34" t="str">
        <f>'% Diff. to PCL'!N395</f>
        <v/>
      </c>
      <c r="Q29" s="34" t="str">
        <f>'% Diff. to PCL'!O395</f>
        <v/>
      </c>
      <c r="R29" s="34" t="str">
        <f>'% Diff. to PCL'!P395</f>
        <v/>
      </c>
      <c r="S29" s="34" t="str">
        <f>'% Diff. to PCL'!Q395</f>
        <v/>
      </c>
      <c r="T29" s="34">
        <f>'% Diff. to PCL'!R395</f>
        <v>-0.5</v>
      </c>
      <c r="U29" s="34">
        <f>'% Diff. to PCL'!S395</f>
        <v>-0.33</v>
      </c>
      <c r="V29" s="34">
        <f>'% Diff. to PCL'!T395</f>
        <v>-0.08</v>
      </c>
      <c r="W29" s="34">
        <f>'% Diff. to PCL'!U395</f>
        <v>-0.16</v>
      </c>
      <c r="X29" s="34">
        <f>'% Diff. to PCL'!V395</f>
        <v>-0.56000000000000005</v>
      </c>
      <c r="Y29" s="34"/>
      <c r="Z29" s="34"/>
      <c r="AA29" s="34"/>
    </row>
    <row r="30" spans="1:27" s="35" customFormat="1" hidden="1" outlineLevel="1">
      <c r="A30" s="74"/>
      <c r="E30" s="53" t="s">
        <v>56</v>
      </c>
      <c r="F30" s="53" t="s">
        <v>278</v>
      </c>
      <c r="G30" s="53" t="s">
        <v>787</v>
      </c>
      <c r="H30" s="34" t="str">
        <f>'% Diff. to PCL'!H396</f>
        <v>nr</v>
      </c>
      <c r="I30" s="66"/>
      <c r="J30" s="66"/>
      <c r="K30" s="66"/>
      <c r="L30" s="93"/>
      <c r="M30" s="34" t="str">
        <f>'% Diff. to PCL'!K396</f>
        <v/>
      </c>
      <c r="N30" s="34" t="str">
        <f>'% Diff. to PCL'!L396</f>
        <v/>
      </c>
      <c r="O30" s="34" t="str">
        <f>'% Diff. to PCL'!M396</f>
        <v/>
      </c>
      <c r="P30" s="34" t="str">
        <f>'% Diff. to PCL'!N396</f>
        <v/>
      </c>
      <c r="Q30" s="34" t="str">
        <f>'% Diff. to PCL'!O396</f>
        <v/>
      </c>
      <c r="R30" s="34" t="str">
        <f>'% Diff. to PCL'!P396</f>
        <v/>
      </c>
      <c r="S30" s="34">
        <f>'% Diff. to PCL'!Q396</f>
        <v>-2.41</v>
      </c>
      <c r="T30" s="34">
        <f>'% Diff. to PCL'!R396</f>
        <v>-2.2599999999999998</v>
      </c>
      <c r="U30" s="34">
        <f>'% Diff. to PCL'!S396</f>
        <v>-3.21</v>
      </c>
      <c r="V30" s="34">
        <f>'% Diff. to PCL'!T396</f>
        <v>-7.11</v>
      </c>
      <c r="W30" s="34">
        <f>'% Diff. to PCL'!U396</f>
        <v>-6.36</v>
      </c>
      <c r="X30" s="34">
        <f>'% Diff. to PCL'!V396</f>
        <v>-7.62</v>
      </c>
      <c r="Y30" s="34"/>
      <c r="Z30" s="34"/>
      <c r="AA30" s="34"/>
    </row>
    <row r="31" spans="1:27" s="35" customFormat="1" hidden="1" outlineLevel="1">
      <c r="A31" s="74"/>
      <c r="E31" s="53" t="s">
        <v>57</v>
      </c>
      <c r="F31" s="53" t="s">
        <v>278</v>
      </c>
      <c r="G31" s="53" t="s">
        <v>787</v>
      </c>
      <c r="H31" s="34" t="str">
        <f>'% Diff. to PCL'!H397</f>
        <v>nr</v>
      </c>
      <c r="I31" s="66"/>
      <c r="J31" s="66"/>
      <c r="K31" s="66"/>
      <c r="L31" s="93"/>
      <c r="M31" s="34" t="str">
        <f>'% Diff. to PCL'!K397</f>
        <v/>
      </c>
      <c r="N31" s="34" t="str">
        <f>'% Diff. to PCL'!L397</f>
        <v/>
      </c>
      <c r="O31" s="34" t="str">
        <f>'% Diff. to PCL'!M397</f>
        <v/>
      </c>
      <c r="P31" s="34" t="str">
        <f>'% Diff. to PCL'!N397</f>
        <v/>
      </c>
      <c r="Q31" s="34">
        <f>'% Diff. to PCL'!O397</f>
        <v>-9.6</v>
      </c>
      <c r="R31" s="34">
        <f>'% Diff. to PCL'!P397</f>
        <v>-7.13</v>
      </c>
      <c r="S31" s="34">
        <f>'% Diff. to PCL'!Q397</f>
        <v>-9.44</v>
      </c>
      <c r="T31" s="34">
        <f>'% Diff. to PCL'!R397</f>
        <v>-8.4</v>
      </c>
      <c r="U31" s="34">
        <f>'% Diff. to PCL'!S397</f>
        <v>-3.94</v>
      </c>
      <c r="V31" s="34">
        <f>'% Diff. to PCL'!T397</f>
        <v>-1.53</v>
      </c>
      <c r="W31" s="34">
        <f>'% Diff. to PCL'!U397</f>
        <v>-2.4300000000000002</v>
      </c>
      <c r="X31" s="34">
        <f>'% Diff. to PCL'!V397</f>
        <v>-5.65</v>
      </c>
      <c r="Y31" s="34"/>
      <c r="Z31" s="34"/>
      <c r="AA31" s="34"/>
    </row>
    <row r="32" spans="1:27" s="35" customFormat="1" hidden="1" outlineLevel="1">
      <c r="A32" s="74"/>
      <c r="E32" s="53" t="s">
        <v>58</v>
      </c>
      <c r="F32" s="53" t="s">
        <v>278</v>
      </c>
      <c r="G32" s="53" t="s">
        <v>787</v>
      </c>
      <c r="H32" s="34" t="str">
        <f>'% Diff. to PCL'!H398</f>
        <v>nr</v>
      </c>
      <c r="I32" s="66"/>
      <c r="J32" s="66"/>
      <c r="K32" s="66"/>
      <c r="L32" s="93"/>
      <c r="M32" s="34" t="str">
        <f>'% Diff. to PCL'!K398</f>
        <v/>
      </c>
      <c r="N32" s="34" t="str">
        <f>'% Diff. to PCL'!L398</f>
        <v/>
      </c>
      <c r="O32" s="34" t="str">
        <f>'% Diff. to PCL'!M398</f>
        <v/>
      </c>
      <c r="P32" s="34" t="str">
        <f>'% Diff. to PCL'!N398</f>
        <v/>
      </c>
      <c r="Q32" s="34" t="str">
        <f>'% Diff. to PCL'!O398</f>
        <v/>
      </c>
      <c r="R32" s="34" t="str">
        <f>'% Diff. to PCL'!P398</f>
        <v/>
      </c>
      <c r="S32" s="34">
        <f>'% Diff. to PCL'!Q398</f>
        <v>-2.85</v>
      </c>
      <c r="T32" s="34">
        <f>'% Diff. to PCL'!R398</f>
        <v>-1.91</v>
      </c>
      <c r="U32" s="34">
        <f>'% Diff. to PCL'!S398</f>
        <v>-3.64</v>
      </c>
      <c r="V32" s="34">
        <f>'% Diff. to PCL'!T398</f>
        <v>-2.06</v>
      </c>
      <c r="W32" s="34">
        <f>'% Diff. to PCL'!U398</f>
        <v>-3.86</v>
      </c>
      <c r="X32" s="34">
        <f>'% Diff. to PCL'!V398</f>
        <v>-2.39</v>
      </c>
      <c r="Y32" s="34"/>
      <c r="Z32" s="34"/>
      <c r="AA32" s="34"/>
    </row>
    <row r="33" spans="1:27" s="35" customFormat="1" hidden="1" outlineLevel="1">
      <c r="A33" s="74"/>
      <c r="E33" s="53" t="s">
        <v>59</v>
      </c>
      <c r="F33" s="53" t="s">
        <v>278</v>
      </c>
      <c r="G33" s="53" t="s">
        <v>787</v>
      </c>
      <c r="H33" s="34" t="str">
        <f>'% Diff. to PCL'!H399</f>
        <v>nr</v>
      </c>
      <c r="I33" s="66"/>
      <c r="J33" s="66"/>
      <c r="K33" s="66"/>
      <c r="L33" s="93"/>
      <c r="M33" s="34" t="str">
        <f>'% Diff. to PCL'!K399</f>
        <v/>
      </c>
      <c r="N33" s="34" t="str">
        <f>'% Diff. to PCL'!L399</f>
        <v/>
      </c>
      <c r="O33" s="34" t="str">
        <f>'% Diff. to PCL'!M399</f>
        <v/>
      </c>
      <c r="P33" s="34" t="str">
        <f>'% Diff. to PCL'!N399</f>
        <v/>
      </c>
      <c r="Q33" s="34" t="str">
        <f>'% Diff. to PCL'!O399</f>
        <v/>
      </c>
      <c r="R33" s="34" t="str">
        <f>'% Diff. to PCL'!P399</f>
        <v/>
      </c>
      <c r="S33" s="34">
        <f>'% Diff. to PCL'!Q399</f>
        <v>-5.46</v>
      </c>
      <c r="T33" s="34">
        <f>'% Diff. to PCL'!R399</f>
        <v>-11.59</v>
      </c>
      <c r="U33" s="34">
        <f>'% Diff. to PCL'!S399</f>
        <v>-7.66</v>
      </c>
      <c r="V33" s="34">
        <f>'% Diff. to PCL'!T399</f>
        <v>-4.6100000000000003</v>
      </c>
      <c r="W33" s="34">
        <f>'% Diff. to PCL'!U399</f>
        <v>-6.69</v>
      </c>
      <c r="X33" s="34">
        <f>'% Diff. to PCL'!V399</f>
        <v>-6.38</v>
      </c>
      <c r="Y33" s="34"/>
      <c r="Z33" s="34"/>
      <c r="AA33" s="34"/>
    </row>
    <row r="34" spans="1:27" s="35" customFormat="1" hidden="1" outlineLevel="1">
      <c r="A34" s="74"/>
      <c r="E34" s="53" t="s">
        <v>60</v>
      </c>
      <c r="F34" s="53" t="s">
        <v>278</v>
      </c>
      <c r="G34" s="53" t="s">
        <v>787</v>
      </c>
      <c r="H34" s="34" t="str">
        <f>'% Diff. to PCL'!H400</f>
        <v>nr</v>
      </c>
      <c r="I34" s="66"/>
      <c r="J34" s="66"/>
      <c r="K34" s="66"/>
      <c r="L34" s="93"/>
      <c r="M34" s="34" t="str">
        <f>'% Diff. to PCL'!K400</f>
        <v/>
      </c>
      <c r="N34" s="34" t="str">
        <f>'% Diff. to PCL'!L400</f>
        <v/>
      </c>
      <c r="O34" s="34" t="str">
        <f>'% Diff. to PCL'!M400</f>
        <v/>
      </c>
      <c r="P34" s="34" t="str">
        <f>'% Diff. to PCL'!N400</f>
        <v/>
      </c>
      <c r="Q34" s="34">
        <f>'% Diff. to PCL'!O400</f>
        <v>0</v>
      </c>
      <c r="R34" s="34">
        <f>'% Diff. to PCL'!P400</f>
        <v>0</v>
      </c>
      <c r="S34" s="34">
        <f>'% Diff. to PCL'!Q400</f>
        <v>-1.22</v>
      </c>
      <c r="T34" s="34">
        <f>'% Diff. to PCL'!R400</f>
        <v>-1.95</v>
      </c>
      <c r="U34" s="34">
        <f>'% Diff. to PCL'!S400</f>
        <v>-0.66</v>
      </c>
      <c r="V34" s="34">
        <f>'% Diff. to PCL'!T400</f>
        <v>-2.42</v>
      </c>
      <c r="W34" s="34">
        <f>'% Diff. to PCL'!U400</f>
        <v>-2.59</v>
      </c>
      <c r="X34" s="34">
        <f>'% Diff. to PCL'!V400</f>
        <v>-10.96</v>
      </c>
      <c r="Y34" s="34"/>
      <c r="Z34" s="34"/>
      <c r="AA34" s="34"/>
    </row>
    <row r="35" spans="1:27" s="35" customFormat="1" hidden="1" outlineLevel="1">
      <c r="A35" s="74"/>
      <c r="E35" s="53" t="s">
        <v>61</v>
      </c>
      <c r="F35" s="53" t="s">
        <v>278</v>
      </c>
      <c r="G35" s="53" t="s">
        <v>787</v>
      </c>
      <c r="H35" s="34" t="str">
        <f>'% Diff. to PCL'!H401</f>
        <v>nr</v>
      </c>
      <c r="I35" s="66"/>
      <c r="J35" s="66"/>
      <c r="K35" s="66"/>
      <c r="L35" s="93"/>
      <c r="M35" s="34" t="str">
        <f>'% Diff. to PCL'!K401</f>
        <v/>
      </c>
      <c r="N35" s="34" t="str">
        <f>'% Diff. to PCL'!L401</f>
        <v/>
      </c>
      <c r="O35" s="34" t="str">
        <f>'% Diff. to PCL'!M401</f>
        <v/>
      </c>
      <c r="P35" s="34" t="str">
        <f>'% Diff. to PCL'!N401</f>
        <v/>
      </c>
      <c r="Q35" s="34" t="str">
        <f>'% Diff. to PCL'!O401</f>
        <v/>
      </c>
      <c r="R35" s="34" t="str">
        <f>'% Diff. to PCL'!P401</f>
        <v/>
      </c>
      <c r="S35" s="34">
        <f>'% Diff. to PCL'!Q401</f>
        <v>-1.28</v>
      </c>
      <c r="T35" s="34">
        <f>'% Diff. to PCL'!R401</f>
        <v>-2.2599999999999998</v>
      </c>
      <c r="U35" s="34">
        <f>'% Diff. to PCL'!S401</f>
        <v>-3.24</v>
      </c>
      <c r="V35" s="34">
        <f>'% Diff. to PCL'!T401</f>
        <v>-2.58</v>
      </c>
      <c r="W35" s="34">
        <f>'% Diff. to PCL'!U401</f>
        <v>-3.02</v>
      </c>
      <c r="X35" s="34">
        <f>'% Diff. to PCL'!V401</f>
        <v>-3.67</v>
      </c>
      <c r="Y35" s="34"/>
      <c r="Z35" s="34"/>
      <c r="AA35" s="34"/>
    </row>
    <row r="36" spans="1:27" s="35" customFormat="1" hidden="1" outlineLevel="1">
      <c r="A36" s="74"/>
      <c r="E36" s="53" t="s">
        <v>62</v>
      </c>
      <c r="F36" s="53" t="s">
        <v>278</v>
      </c>
      <c r="G36" s="53" t="s">
        <v>787</v>
      </c>
      <c r="H36" s="34" t="str">
        <f>'% Diff. to PCL'!H402</f>
        <v>nr</v>
      </c>
      <c r="I36" s="66"/>
      <c r="J36" s="66"/>
      <c r="K36" s="66"/>
      <c r="L36" s="93"/>
      <c r="M36" s="34" t="str">
        <f>'% Diff. to PCL'!K402</f>
        <v/>
      </c>
      <c r="N36" s="34" t="str">
        <f>'% Diff. to PCL'!L402</f>
        <v/>
      </c>
      <c r="O36" s="34" t="str">
        <f>'% Diff. to PCL'!M402</f>
        <v/>
      </c>
      <c r="P36" s="34" t="str">
        <f>'% Diff. to PCL'!N402</f>
        <v/>
      </c>
      <c r="Q36" s="34" t="str">
        <f>'% Diff. to PCL'!O402</f>
        <v/>
      </c>
      <c r="R36" s="34" t="str">
        <f>'% Diff. to PCL'!P402</f>
        <v/>
      </c>
      <c r="S36" s="34">
        <f>'% Diff. to PCL'!Q402</f>
        <v>-0.52</v>
      </c>
      <c r="T36" s="34">
        <f>'% Diff. to PCL'!R402</f>
        <v>-0.87</v>
      </c>
      <c r="U36" s="34">
        <f>'% Diff. to PCL'!S402</f>
        <v>-0.88</v>
      </c>
      <c r="V36" s="34">
        <f>'% Diff. to PCL'!T402</f>
        <v>-1.61</v>
      </c>
      <c r="W36" s="34">
        <f>'% Diff. to PCL'!U402</f>
        <v>-0.37</v>
      </c>
      <c r="X36" s="34">
        <f>'% Diff. to PCL'!V402</f>
        <v>-1.0389999999999999</v>
      </c>
      <c r="Y36" s="34"/>
      <c r="Z36" s="34"/>
      <c r="AA36" s="34"/>
    </row>
    <row r="37" spans="1:27" s="35" customFormat="1" hidden="1" outlineLevel="1">
      <c r="A37" s="74"/>
      <c r="E37" s="53" t="s">
        <v>63</v>
      </c>
      <c r="F37" s="53" t="s">
        <v>278</v>
      </c>
      <c r="G37" s="53" t="s">
        <v>787</v>
      </c>
      <c r="H37" s="34" t="str">
        <f>'% Diff. to PCL'!H403</f>
        <v>nr</v>
      </c>
      <c r="I37" s="66"/>
      <c r="J37" s="66"/>
      <c r="K37" s="66"/>
      <c r="L37" s="93"/>
      <c r="M37" s="34" t="str">
        <f>'% Diff. to PCL'!K403</f>
        <v/>
      </c>
      <c r="N37" s="34" t="str">
        <f>'% Diff. to PCL'!L403</f>
        <v/>
      </c>
      <c r="O37" s="34" t="str">
        <f>'% Diff. to PCL'!M403</f>
        <v/>
      </c>
      <c r="P37" s="34" t="str">
        <f>'% Diff. to PCL'!N403</f>
        <v/>
      </c>
      <c r="Q37" s="34" t="str">
        <f>'% Diff. to PCL'!O403</f>
        <v/>
      </c>
      <c r="R37" s="34" t="str">
        <f>'% Diff. to PCL'!P403</f>
        <v/>
      </c>
      <c r="S37" s="34" t="str">
        <f>'% Diff. to PCL'!Q403</f>
        <v/>
      </c>
      <c r="T37" s="34">
        <f>'% Diff. to PCL'!R403</f>
        <v>-1.9</v>
      </c>
      <c r="U37" s="34">
        <f>'% Diff. to PCL'!S403</f>
        <v>-4.7</v>
      </c>
      <c r="V37" s="34">
        <f>'% Diff. to PCL'!T403</f>
        <v>-2.34</v>
      </c>
      <c r="W37" s="34">
        <f>'% Diff. to PCL'!U403</f>
        <v>-4.76</v>
      </c>
      <c r="X37" s="34">
        <f>'% Diff. to PCL'!V403</f>
        <v>-4.6100000000000003</v>
      </c>
      <c r="Y37" s="34"/>
      <c r="Z37" s="34"/>
      <c r="AA37" s="34"/>
    </row>
    <row r="38" spans="1:27" s="35" customFormat="1" hidden="1" outlineLevel="1">
      <c r="A38" s="74"/>
      <c r="E38" s="53" t="s">
        <v>64</v>
      </c>
      <c r="F38" s="53" t="s">
        <v>278</v>
      </c>
      <c r="G38" s="53" t="s">
        <v>787</v>
      </c>
      <c r="H38" s="34" t="str">
        <f>'% Diff. to PCL'!H404</f>
        <v>nr</v>
      </c>
      <c r="I38" s="66"/>
      <c r="J38" s="66"/>
      <c r="K38" s="66"/>
      <c r="L38" s="93"/>
      <c r="M38" s="34" t="str">
        <f>'% Diff. to PCL'!K404</f>
        <v/>
      </c>
      <c r="N38" s="34" t="str">
        <f>'% Diff. to PCL'!L404</f>
        <v/>
      </c>
      <c r="O38" s="34" t="str">
        <f>'% Diff. to PCL'!M404</f>
        <v/>
      </c>
      <c r="P38" s="34" t="str">
        <f>'% Diff. to PCL'!N404</f>
        <v/>
      </c>
      <c r="Q38" s="34">
        <f>'% Diff. to PCL'!O404</f>
        <v>-1.17</v>
      </c>
      <c r="R38" s="34">
        <f>'% Diff. to PCL'!P404</f>
        <v>-2.48</v>
      </c>
      <c r="S38" s="34">
        <f>'% Diff. to PCL'!Q404</f>
        <v>-6.66</v>
      </c>
      <c r="T38" s="34">
        <f>'% Diff. to PCL'!R404</f>
        <v>-5.18</v>
      </c>
      <c r="U38" s="34">
        <f>'% Diff. to PCL'!S404</f>
        <v>-1.73</v>
      </c>
      <c r="V38" s="34">
        <f>'% Diff. to PCL'!T404</f>
        <v>-1.31</v>
      </c>
      <c r="W38" s="34">
        <f>'% Diff. to PCL'!U404</f>
        <v>-0.87</v>
      </c>
      <c r="X38" s="34">
        <f>'% Diff. to PCL'!V404</f>
        <v>-1.0900000000000001</v>
      </c>
      <c r="Y38" s="34"/>
      <c r="Z38" s="34"/>
      <c r="AA38" s="34"/>
    </row>
    <row r="39" spans="1:27" s="35" customFormat="1" hidden="1" outlineLevel="1">
      <c r="A39" s="74"/>
      <c r="E39" s="53" t="s">
        <v>65</v>
      </c>
      <c r="F39" s="53" t="s">
        <v>278</v>
      </c>
      <c r="G39" s="53" t="s">
        <v>787</v>
      </c>
      <c r="H39" s="34" t="str">
        <f>'% Diff. to PCL'!H405</f>
        <v>nr</v>
      </c>
      <c r="I39" s="66"/>
      <c r="J39" s="66"/>
      <c r="K39" s="66"/>
      <c r="L39" s="93"/>
      <c r="M39" s="34" t="str">
        <f>'% Diff. to PCL'!K405</f>
        <v/>
      </c>
      <c r="N39" s="34" t="str">
        <f>'% Diff. to PCL'!L405</f>
        <v/>
      </c>
      <c r="O39" s="34" t="str">
        <f>'% Diff. to PCL'!M405</f>
        <v/>
      </c>
      <c r="P39" s="34" t="str">
        <f>'% Diff. to PCL'!N405</f>
        <v/>
      </c>
      <c r="Q39" s="34" t="str">
        <f>'% Diff. to PCL'!O405</f>
        <v/>
      </c>
      <c r="R39" s="34" t="str">
        <f>'% Diff. to PCL'!P405</f>
        <v/>
      </c>
      <c r="S39" s="34">
        <f>'% Diff. to PCL'!Q405</f>
        <v>-0.03</v>
      </c>
      <c r="T39" s="34">
        <f>'% Diff. to PCL'!R405</f>
        <v>-0.75</v>
      </c>
      <c r="U39" s="34">
        <f>'% Diff. to PCL'!S405</f>
        <v>-2.31</v>
      </c>
      <c r="V39" s="34">
        <f>'% Diff. to PCL'!T405</f>
        <v>-3.02</v>
      </c>
      <c r="W39" s="34">
        <f>'% Diff. to PCL'!U405</f>
        <v>-4.1900000000000004</v>
      </c>
      <c r="X39" s="34">
        <f>'% Diff. to PCL'!V405</f>
        <v>-4.5999999999999996</v>
      </c>
      <c r="Y39" s="34"/>
      <c r="Z39" s="34"/>
      <c r="AA39" s="34"/>
    </row>
    <row r="40" spans="1:27" s="35" customFormat="1" hidden="1" outlineLevel="1">
      <c r="A40" s="74"/>
      <c r="E40" s="53" t="s">
        <v>66</v>
      </c>
      <c r="F40" s="53" t="s">
        <v>278</v>
      </c>
      <c r="G40" s="53" t="s">
        <v>787</v>
      </c>
      <c r="H40" s="34" t="str">
        <f>'% Diff. to PCL'!H406</f>
        <v>nr</v>
      </c>
      <c r="I40" s="66"/>
      <c r="J40" s="66"/>
      <c r="K40" s="66"/>
      <c r="L40" s="93"/>
      <c r="M40" s="34" t="str">
        <f>'% Diff. to PCL'!K406</f>
        <v/>
      </c>
      <c r="N40" s="34" t="str">
        <f>'% Diff. to PCL'!L406</f>
        <v/>
      </c>
      <c r="O40" s="34" t="str">
        <f>'% Diff. to PCL'!M406</f>
        <v/>
      </c>
      <c r="P40" s="34" t="str">
        <f>'% Diff. to PCL'!N406</f>
        <v/>
      </c>
      <c r="Q40" s="34" t="str">
        <f>'% Diff. to PCL'!O406</f>
        <v/>
      </c>
      <c r="R40" s="34" t="str">
        <f>'% Diff. to PCL'!P406</f>
        <v/>
      </c>
      <c r="S40" s="34">
        <f>'% Diff. to PCL'!Q406</f>
        <v>-6.18</v>
      </c>
      <c r="T40" s="34">
        <f>'% Diff. to PCL'!R406</f>
        <v>-13.69</v>
      </c>
      <c r="U40" s="34">
        <f>'% Diff. to PCL'!S406</f>
        <v>-3.6</v>
      </c>
      <c r="V40" s="34">
        <f>'% Diff. to PCL'!T406</f>
        <v>-1.0900000000000001</v>
      </c>
      <c r="W40" s="34">
        <f>'% Diff. to PCL'!U406</f>
        <v>-0.91</v>
      </c>
      <c r="X40" s="34">
        <f>'% Diff. to PCL'!V406</f>
        <v>-1.39</v>
      </c>
      <c r="Y40" s="34"/>
      <c r="Z40" s="34"/>
      <c r="AA40" s="34"/>
    </row>
    <row r="41" spans="1:27" s="35" customFormat="1" hidden="1" outlineLevel="1">
      <c r="A41" s="74"/>
      <c r="E41" s="53" t="s">
        <v>67</v>
      </c>
      <c r="F41" s="53" t="s">
        <v>278</v>
      </c>
      <c r="G41" s="53" t="s">
        <v>787</v>
      </c>
      <c r="H41" s="34" t="str">
        <f>'% Diff. to PCL'!H407</f>
        <v>nr</v>
      </c>
      <c r="I41" s="66"/>
      <c r="J41" s="66"/>
      <c r="K41" s="66"/>
      <c r="L41" s="93"/>
      <c r="M41" s="34" t="str">
        <f>'% Diff. to PCL'!K407</f>
        <v/>
      </c>
      <c r="N41" s="34" t="str">
        <f>'% Diff. to PCL'!L407</f>
        <v/>
      </c>
      <c r="O41" s="34" t="str">
        <f>'% Diff. to PCL'!M407</f>
        <v/>
      </c>
      <c r="P41" s="34" t="str">
        <f>'% Diff. to PCL'!N407</f>
        <v/>
      </c>
      <c r="Q41" s="34" t="str">
        <f>'% Diff. to PCL'!O407</f>
        <v/>
      </c>
      <c r="R41" s="34" t="str">
        <f>'% Diff. to PCL'!P407</f>
        <v/>
      </c>
      <c r="S41" s="34">
        <f>'% Diff. to PCL'!Q407</f>
        <v>-0.01</v>
      </c>
      <c r="T41" s="34">
        <f>'% Diff. to PCL'!R407</f>
        <v>-1.78</v>
      </c>
      <c r="U41" s="34">
        <f>'% Diff. to PCL'!S407</f>
        <v>-0.03</v>
      </c>
      <c r="V41" s="34">
        <f>'% Diff. to PCL'!T407</f>
        <v>-0.56999999999999995</v>
      </c>
      <c r="W41" s="34">
        <f>'% Diff. to PCL'!U407</f>
        <v>-3.74</v>
      </c>
      <c r="X41" s="34">
        <f>'% Diff. to PCL'!V407</f>
        <v>-1.24</v>
      </c>
      <c r="Y41" s="34"/>
      <c r="Z41" s="34"/>
      <c r="AA41" s="34"/>
    </row>
    <row r="42" spans="1:27" s="35" customFormat="1" hidden="1" outlineLevel="1">
      <c r="A42" s="74"/>
      <c r="E42" s="53" t="s">
        <v>68</v>
      </c>
      <c r="F42" s="53" t="s">
        <v>278</v>
      </c>
      <c r="G42" s="53" t="s">
        <v>787</v>
      </c>
      <c r="H42" s="34" t="str">
        <f>'% Diff. to PCL'!H408</f>
        <v>nr</v>
      </c>
      <c r="I42" s="66"/>
      <c r="J42" s="66"/>
      <c r="K42" s="66"/>
      <c r="L42" s="93"/>
      <c r="M42" s="34" t="str">
        <f>'% Diff. to PCL'!K408</f>
        <v/>
      </c>
      <c r="N42" s="34" t="str">
        <f>'% Diff. to PCL'!L408</f>
        <v/>
      </c>
      <c r="O42" s="34" t="str">
        <f>'% Diff. to PCL'!M408</f>
        <v/>
      </c>
      <c r="P42" s="34" t="str">
        <f>'% Diff. to PCL'!N408</f>
        <v/>
      </c>
      <c r="Q42" s="34">
        <f>'% Diff. to PCL'!O408</f>
        <v>-7.15</v>
      </c>
      <c r="R42" s="34">
        <f>'% Diff. to PCL'!P408</f>
        <v>-4.87</v>
      </c>
      <c r="S42" s="34">
        <f>'% Diff. to PCL'!Q408</f>
        <v>-2.0299999999999998</v>
      </c>
      <c r="T42" s="34">
        <f>'% Diff. to PCL'!R408</f>
        <v>-3.39</v>
      </c>
      <c r="U42" s="34">
        <f>'% Diff. to PCL'!S408</f>
        <v>-3.22</v>
      </c>
      <c r="V42" s="34">
        <f>'% Diff. to PCL'!T408</f>
        <v>-2.2599999999999998</v>
      </c>
      <c r="W42" s="34">
        <f>'% Diff. to PCL'!U408</f>
        <v>-1.21</v>
      </c>
      <c r="X42" s="34">
        <f>'% Diff. to PCL'!V408</f>
        <v>-1.49</v>
      </c>
      <c r="Y42" s="34"/>
      <c r="Z42" s="34"/>
      <c r="AA42" s="34"/>
    </row>
    <row r="43" spans="1:27" s="35" customFormat="1" hidden="1" outlineLevel="1">
      <c r="A43" s="74"/>
      <c r="E43" s="53" t="s">
        <v>69</v>
      </c>
      <c r="F43" s="53" t="s">
        <v>278</v>
      </c>
      <c r="G43" s="53" t="s">
        <v>787</v>
      </c>
      <c r="H43" s="34" t="str">
        <f>'% Diff. to PCL'!H409</f>
        <v>nr</v>
      </c>
      <c r="I43" s="66"/>
      <c r="J43" s="66"/>
      <c r="K43" s="66"/>
      <c r="L43" s="93"/>
      <c r="M43" s="34" t="str">
        <f>'% Diff. to PCL'!K409</f>
        <v/>
      </c>
      <c r="N43" s="34" t="str">
        <f>'% Diff. to PCL'!L409</f>
        <v/>
      </c>
      <c r="O43" s="34" t="str">
        <f>'% Diff. to PCL'!M409</f>
        <v/>
      </c>
      <c r="P43" s="34" t="str">
        <f>'% Diff. to PCL'!N409</f>
        <v/>
      </c>
      <c r="Q43" s="34" t="str">
        <f>'% Diff. to PCL'!O409</f>
        <v/>
      </c>
      <c r="R43" s="34" t="str">
        <f>'% Diff. to PCL'!P409</f>
        <v/>
      </c>
      <c r="S43" s="34">
        <f>'% Diff. to PCL'!Q409</f>
        <v>-0.23</v>
      </c>
      <c r="T43" s="34">
        <f>'% Diff. to PCL'!R409</f>
        <v>-0.01</v>
      </c>
      <c r="U43" s="34">
        <f>'% Diff. to PCL'!S409</f>
        <v>-0.48</v>
      </c>
      <c r="V43" s="34">
        <f>'% Diff. to PCL'!T409</f>
        <v>-2.16</v>
      </c>
      <c r="W43" s="34">
        <f>'% Diff. to PCL'!U409</f>
        <v>0</v>
      </c>
      <c r="X43" s="34">
        <f>'% Diff. to PCL'!V409</f>
        <v>-0.01</v>
      </c>
      <c r="Y43" s="34"/>
      <c r="Z43" s="34"/>
      <c r="AA43" s="34"/>
    </row>
    <row r="44" spans="1:27" s="35" customFormat="1" collapsed="1">
      <c r="A44" s="74"/>
      <c r="E44" s="50"/>
      <c r="F44" s="50"/>
      <c r="G44" s="50"/>
      <c r="H44" s="34"/>
      <c r="I44" s="50"/>
      <c r="J44" s="50"/>
      <c r="K44" s="50"/>
      <c r="L44" s="50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</row>
    <row r="45" spans="1:27" s="35" customFormat="1" collapsed="1">
      <c r="A45" s="74"/>
      <c r="E45" s="53" t="s">
        <v>51</v>
      </c>
      <c r="F45" s="53" t="s">
        <v>280</v>
      </c>
      <c r="G45" s="53" t="s">
        <v>789</v>
      </c>
      <c r="H45" s="34" t="str">
        <f>'% Diff. to PCL'!H594</f>
        <v>%</v>
      </c>
      <c r="I45" s="66"/>
      <c r="J45" s="66"/>
      <c r="K45" s="66"/>
      <c r="L45" s="93"/>
      <c r="M45" s="39" t="str">
        <f>'% Diff. to PCL'!K594</f>
        <v/>
      </c>
      <c r="N45" s="39" t="str">
        <f>'% Diff. to PCL'!L594</f>
        <v/>
      </c>
      <c r="O45" s="39" t="str">
        <f>'% Diff. to PCL'!M594</f>
        <v/>
      </c>
      <c r="P45" s="39" t="str">
        <f>'% Diff. to PCL'!N594</f>
        <v/>
      </c>
      <c r="Q45" s="39" t="str">
        <f>'% Diff. to PCL'!O594</f>
        <v/>
      </c>
      <c r="R45" s="39" t="str">
        <f>'% Diff. to PCL'!P594</f>
        <v/>
      </c>
      <c r="S45" s="39" t="str">
        <f>'% Diff. to PCL'!Q594</f>
        <v/>
      </c>
      <c r="T45" s="39" t="str">
        <f>'% Diff. to PCL'!R594</f>
        <v/>
      </c>
      <c r="U45" s="39" t="str">
        <f>'% Diff. to PCL'!S594</f>
        <v/>
      </c>
      <c r="V45" s="39">
        <f>'% Diff. to PCL'!T594</f>
        <v>-0.16217639729856959</v>
      </c>
      <c r="W45" s="39">
        <f>'% Diff. to PCL'!U594</f>
        <v>-0.14675687552341782</v>
      </c>
      <c r="X45" s="39">
        <f>'% Diff. to PCL'!V594</f>
        <v>-0.2228602150537633</v>
      </c>
      <c r="Y45" s="34"/>
      <c r="Z45" s="34"/>
      <c r="AA45" s="34"/>
    </row>
    <row r="46" spans="1:27" s="35" customFormat="1" hidden="1" outlineLevel="1">
      <c r="A46" s="74"/>
      <c r="E46" s="53" t="s">
        <v>54</v>
      </c>
      <c r="F46" s="53" t="s">
        <v>280</v>
      </c>
      <c r="G46" s="53" t="s">
        <v>789</v>
      </c>
      <c r="H46" s="34" t="str">
        <f>'% Diff. to PCL'!H595</f>
        <v>%</v>
      </c>
      <c r="I46" s="66"/>
      <c r="J46" s="66"/>
      <c r="K46" s="66"/>
      <c r="L46" s="93"/>
      <c r="M46" s="39" t="str">
        <f>'% Diff. to PCL'!K595</f>
        <v/>
      </c>
      <c r="N46" s="39" t="str">
        <f>'% Diff. to PCL'!L595</f>
        <v/>
      </c>
      <c r="O46" s="39" t="str">
        <f>'% Diff. to PCL'!M595</f>
        <v/>
      </c>
      <c r="P46" s="39" t="str">
        <f>'% Diff. to PCL'!N595</f>
        <v/>
      </c>
      <c r="Q46" s="39" t="str">
        <f>'% Diff. to PCL'!O595</f>
        <v/>
      </c>
      <c r="R46" s="39" t="str">
        <f>'% Diff. to PCL'!P595</f>
        <v/>
      </c>
      <c r="S46" s="39" t="str">
        <f>'% Diff. to PCL'!Q595</f>
        <v/>
      </c>
      <c r="T46" s="39" t="str">
        <f>'% Diff. to PCL'!R595</f>
        <v/>
      </c>
      <c r="U46" s="39" t="str">
        <f>'% Diff. to PCL'!S595</f>
        <v/>
      </c>
      <c r="V46" s="39">
        <f>'% Diff. to PCL'!T595</f>
        <v>-0.20433680747254279</v>
      </c>
      <c r="W46" s="39">
        <f>'% Diff. to PCL'!U595</f>
        <v>-0.18095702736936439</v>
      </c>
      <c r="X46" s="39">
        <f>'% Diff. to PCL'!V595</f>
        <v>-0.22966724339576436</v>
      </c>
      <c r="Y46" s="34"/>
      <c r="Z46" s="34"/>
      <c r="AA46" s="34"/>
    </row>
    <row r="47" spans="1:27" s="35" customFormat="1" ht="14.45" hidden="1" outlineLevel="1">
      <c r="A47" s="74"/>
      <c r="E47" s="53" t="s">
        <v>55</v>
      </c>
      <c r="F47" s="53" t="s">
        <v>280</v>
      </c>
      <c r="G47" s="53" t="s">
        <v>789</v>
      </c>
      <c r="H47" s="34" t="str">
        <f>'% Diff. to PCL'!H596</f>
        <v>%</v>
      </c>
      <c r="I47" s="66"/>
      <c r="J47" s="66"/>
      <c r="K47" s="66"/>
      <c r="L47" s="93"/>
      <c r="M47" s="39" t="str">
        <f>'% Diff. to PCL'!K596</f>
        <v/>
      </c>
      <c r="N47" s="39" t="str">
        <f>'% Diff. to PCL'!L596</f>
        <v/>
      </c>
      <c r="O47" s="39" t="str">
        <f>'% Diff. to PCL'!M596</f>
        <v/>
      </c>
      <c r="P47" s="266" t="str">
        <f>'% Diff. to PCL'!N596</f>
        <v/>
      </c>
      <c r="Q47" s="39" t="str">
        <f>'% Diff. to PCL'!O596</f>
        <v/>
      </c>
      <c r="R47" s="39" t="str">
        <f>'% Diff. to PCL'!P596</f>
        <v/>
      </c>
      <c r="S47" s="39" t="str">
        <f>'% Diff. to PCL'!Q596</f>
        <v/>
      </c>
      <c r="T47" s="39" t="str">
        <f>'% Diff. to PCL'!R596</f>
        <v/>
      </c>
      <c r="U47" s="39" t="str">
        <f>'% Diff. to PCL'!S596</f>
        <v/>
      </c>
      <c r="V47" s="39">
        <f>'% Diff. to PCL'!T596</f>
        <v>-8.5648148148148015E-2</v>
      </c>
      <c r="W47" s="39">
        <f>'% Diff. to PCL'!U596</f>
        <v>-0.34399999999999986</v>
      </c>
      <c r="X47" s="39">
        <f>'% Diff. to PCL'!V596</f>
        <v>-0.12302993509713192</v>
      </c>
      <c r="Y47" s="34"/>
      <c r="Z47" s="34"/>
      <c r="AA47" s="34"/>
    </row>
    <row r="48" spans="1:27" s="35" customFormat="1" hidden="1" outlineLevel="1">
      <c r="A48" s="74"/>
      <c r="E48" s="53" t="s">
        <v>56</v>
      </c>
      <c r="F48" s="53" t="s">
        <v>280</v>
      </c>
      <c r="G48" s="53" t="s">
        <v>789</v>
      </c>
      <c r="H48" s="34" t="str">
        <f>'% Diff. to PCL'!H597</f>
        <v>%</v>
      </c>
      <c r="I48" s="66"/>
      <c r="J48" s="66"/>
      <c r="K48" s="66"/>
      <c r="L48" s="93"/>
      <c r="M48" s="39" t="str">
        <f>'% Diff. to PCL'!K597</f>
        <v/>
      </c>
      <c r="N48" s="39" t="str">
        <f>'% Diff. to PCL'!L597</f>
        <v/>
      </c>
      <c r="O48" s="39" t="str">
        <f>'% Diff. to PCL'!M597</f>
        <v/>
      </c>
      <c r="P48" s="39" t="str">
        <f>'% Diff. to PCL'!N597</f>
        <v/>
      </c>
      <c r="Q48" s="39" t="str">
        <f>'% Diff. to PCL'!O597</f>
        <v/>
      </c>
      <c r="R48" s="39" t="str">
        <f>'% Diff. to PCL'!P597</f>
        <v/>
      </c>
      <c r="S48" s="39" t="str">
        <f>'% Diff. to PCL'!Q597</f>
        <v/>
      </c>
      <c r="T48" s="39" t="str">
        <f>'% Diff. to PCL'!R597</f>
        <v/>
      </c>
      <c r="U48" s="39" t="str">
        <f>'% Diff. to PCL'!S597</f>
        <v/>
      </c>
      <c r="V48" s="39">
        <f>'% Diff. to PCL'!T597</f>
        <v>8.9847223939376955E-2</v>
      </c>
      <c r="W48" s="39">
        <f>'% Diff. to PCL'!U597</f>
        <v>-4.4801477071340209E-3</v>
      </c>
      <c r="X48" s="39">
        <f>'% Diff. to PCL'!V597</f>
        <v>-6.2681507957744334E-3</v>
      </c>
      <c r="Y48" s="34"/>
      <c r="Z48" s="34"/>
      <c r="AA48" s="34"/>
    </row>
    <row r="49" spans="1:27" s="35" customFormat="1" hidden="1" outlineLevel="1">
      <c r="A49" s="74"/>
      <c r="E49" s="53" t="s">
        <v>57</v>
      </c>
      <c r="F49" s="53" t="s">
        <v>280</v>
      </c>
      <c r="G49" s="53" t="s">
        <v>789</v>
      </c>
      <c r="H49" s="34" t="str">
        <f>'% Diff. to PCL'!H598</f>
        <v>%</v>
      </c>
      <c r="I49" s="66"/>
      <c r="J49" s="66"/>
      <c r="K49" s="66"/>
      <c r="L49" s="93"/>
      <c r="M49" s="39" t="str">
        <f>'% Diff. to PCL'!K598</f>
        <v/>
      </c>
      <c r="N49" s="39" t="str">
        <f>'% Diff. to PCL'!L598</f>
        <v/>
      </c>
      <c r="O49" s="39" t="str">
        <f>'% Diff. to PCL'!M598</f>
        <v/>
      </c>
      <c r="P49" s="39" t="str">
        <f>'% Diff. to PCL'!N598</f>
        <v/>
      </c>
      <c r="Q49" s="39" t="str">
        <f>'% Diff. to PCL'!O598</f>
        <v/>
      </c>
      <c r="R49" s="39" t="str">
        <f>'% Diff. to PCL'!P598</f>
        <v/>
      </c>
      <c r="S49" s="39" t="str">
        <f>'% Diff. to PCL'!Q598</f>
        <v/>
      </c>
      <c r="T49" s="39" t="str">
        <f>'% Diff. to PCL'!R598</f>
        <v/>
      </c>
      <c r="U49" s="39" t="str">
        <f>'% Diff. to PCL'!S598</f>
        <v/>
      </c>
      <c r="V49" s="39">
        <f>'% Diff. to PCL'!T598</f>
        <v>-0.42500000000000016</v>
      </c>
      <c r="W49" s="39">
        <f>'% Diff. to PCL'!U598</f>
        <v>-0.17154639175257763</v>
      </c>
      <c r="X49" s="39">
        <f>'% Diff. to PCL'!V598</f>
        <v>-0.13656249999999975</v>
      </c>
      <c r="Y49" s="34"/>
      <c r="Z49" s="34"/>
      <c r="AA49" s="34"/>
    </row>
    <row r="50" spans="1:27" s="35" customFormat="1" hidden="1" outlineLevel="1">
      <c r="A50" s="74"/>
      <c r="E50" s="53" t="s">
        <v>58</v>
      </c>
      <c r="F50" s="53" t="s">
        <v>280</v>
      </c>
      <c r="G50" s="53" t="s">
        <v>789</v>
      </c>
      <c r="H50" s="34" t="str">
        <f>'% Diff. to PCL'!H599</f>
        <v>%</v>
      </c>
      <c r="I50" s="66"/>
      <c r="J50" s="66"/>
      <c r="K50" s="66"/>
      <c r="L50" s="93"/>
      <c r="M50" s="39" t="str">
        <f>'% Diff. to PCL'!K599</f>
        <v/>
      </c>
      <c r="N50" s="39" t="str">
        <f>'% Diff. to PCL'!L599</f>
        <v/>
      </c>
      <c r="O50" s="39" t="str">
        <f>'% Diff. to PCL'!M599</f>
        <v/>
      </c>
      <c r="P50" s="39" t="str">
        <f>'% Diff. to PCL'!N599</f>
        <v/>
      </c>
      <c r="Q50" s="39" t="str">
        <f>'% Diff. to PCL'!O599</f>
        <v/>
      </c>
      <c r="R50" s="39" t="str">
        <f>'% Diff. to PCL'!P599</f>
        <v/>
      </c>
      <c r="S50" s="39" t="str">
        <f>'% Diff. to PCL'!Q599</f>
        <v/>
      </c>
      <c r="T50" s="39" t="str">
        <f>'% Diff. to PCL'!R599</f>
        <v/>
      </c>
      <c r="U50" s="39" t="str">
        <f>'% Diff. to PCL'!S599</f>
        <v/>
      </c>
      <c r="V50" s="39">
        <f>'% Diff. to PCL'!T599</f>
        <v>1.7649500818844602E-2</v>
      </c>
      <c r="W50" s="39">
        <f>'% Diff. to PCL'!U599</f>
        <v>2.5901398427769194E-2</v>
      </c>
      <c r="X50" s="39">
        <f>'% Diff. to PCL'!V599</f>
        <v>1.1478887008231778E-3</v>
      </c>
      <c r="Y50" s="34"/>
      <c r="Z50" s="34"/>
      <c r="AA50" s="34"/>
    </row>
    <row r="51" spans="1:27" s="35" customFormat="1" hidden="1" outlineLevel="1">
      <c r="A51" s="74"/>
      <c r="E51" s="53" t="s">
        <v>59</v>
      </c>
      <c r="F51" s="53" t="s">
        <v>280</v>
      </c>
      <c r="G51" s="53" t="s">
        <v>789</v>
      </c>
      <c r="H51" s="34" t="str">
        <f>'% Diff. to PCL'!H600</f>
        <v>%</v>
      </c>
      <c r="I51" s="66"/>
      <c r="J51" s="66"/>
      <c r="K51" s="66"/>
      <c r="L51" s="93"/>
      <c r="M51" s="39" t="str">
        <f>'% Diff. to PCL'!K600</f>
        <v/>
      </c>
      <c r="N51" s="39" t="str">
        <f>'% Diff. to PCL'!L600</f>
        <v/>
      </c>
      <c r="O51" s="39" t="str">
        <f>'% Diff. to PCL'!M600</f>
        <v/>
      </c>
      <c r="P51" s="39" t="str">
        <f>'% Diff. to PCL'!N600</f>
        <v/>
      </c>
      <c r="Q51" s="39" t="str">
        <f>'% Diff. to PCL'!O600</f>
        <v/>
      </c>
      <c r="R51" s="39" t="str">
        <f>'% Diff. to PCL'!P600</f>
        <v/>
      </c>
      <c r="S51" s="39" t="str">
        <f>'% Diff. to PCL'!Q600</f>
        <v/>
      </c>
      <c r="T51" s="39" t="str">
        <f>'% Diff. to PCL'!R600</f>
        <v/>
      </c>
      <c r="U51" s="39" t="str">
        <f>'% Diff. to PCL'!S600</f>
        <v/>
      </c>
      <c r="V51" s="39">
        <f>'% Diff. to PCL'!T600</f>
        <v>-7.5037149656823621E-2</v>
      </c>
      <c r="W51" s="39">
        <f>'% Diff. to PCL'!U600</f>
        <v>-7.2558341576789767E-2</v>
      </c>
      <c r="X51" s="39">
        <f>'% Diff. to PCL'!V600</f>
        <v>-0.33521932963247952</v>
      </c>
      <c r="Y51" s="34"/>
      <c r="Z51" s="34"/>
      <c r="AA51" s="34"/>
    </row>
    <row r="52" spans="1:27" s="35" customFormat="1" hidden="1" outlineLevel="1">
      <c r="A52" s="74"/>
      <c r="E52" s="53" t="s">
        <v>60</v>
      </c>
      <c r="F52" s="53" t="s">
        <v>280</v>
      </c>
      <c r="G52" s="53" t="s">
        <v>789</v>
      </c>
      <c r="H52" s="34" t="str">
        <f>'% Diff. to PCL'!H601</f>
        <v>%</v>
      </c>
      <c r="I52" s="66"/>
      <c r="J52" s="66"/>
      <c r="K52" s="66"/>
      <c r="L52" s="93"/>
      <c r="M52" s="39" t="str">
        <f>'% Diff. to PCL'!K601</f>
        <v/>
      </c>
      <c r="N52" s="39" t="str">
        <f>'% Diff. to PCL'!L601</f>
        <v/>
      </c>
      <c r="O52" s="39" t="str">
        <f>'% Diff. to PCL'!M601</f>
        <v/>
      </c>
      <c r="P52" s="39" t="str">
        <f>'% Diff. to PCL'!N601</f>
        <v/>
      </c>
      <c r="Q52" s="39" t="str">
        <f>'% Diff. to PCL'!O601</f>
        <v/>
      </c>
      <c r="R52" s="39" t="str">
        <f>'% Diff. to PCL'!P601</f>
        <v/>
      </c>
      <c r="S52" s="39" t="str">
        <f>'% Diff. to PCL'!Q601</f>
        <v/>
      </c>
      <c r="T52" s="39" t="str">
        <f>'% Diff. to PCL'!R601</f>
        <v/>
      </c>
      <c r="U52" s="39" t="str">
        <f>'% Diff. to PCL'!S601</f>
        <v/>
      </c>
      <c r="V52" s="39" t="str">
        <f>'% Diff. to PCL'!T601</f>
        <v/>
      </c>
      <c r="W52" s="39" t="str">
        <f>'% Diff. to PCL'!U601</f>
        <v/>
      </c>
      <c r="X52" s="39">
        <f>'% Diff. to PCL'!V601</f>
        <v>0.30286338978854987</v>
      </c>
      <c r="Y52" s="34"/>
      <c r="Z52" s="34"/>
      <c r="AA52" s="34"/>
    </row>
    <row r="53" spans="1:27" s="35" customFormat="1" hidden="1" outlineLevel="1">
      <c r="A53" s="74"/>
      <c r="E53" s="53" t="s">
        <v>61</v>
      </c>
      <c r="F53" s="53" t="s">
        <v>280</v>
      </c>
      <c r="G53" s="53" t="s">
        <v>789</v>
      </c>
      <c r="H53" s="34" t="str">
        <f>'% Diff. to PCL'!H602</f>
        <v>%</v>
      </c>
      <c r="I53" s="66"/>
      <c r="J53" s="66"/>
      <c r="K53" s="66"/>
      <c r="L53" s="93"/>
      <c r="M53" s="39" t="str">
        <f>'% Diff. to PCL'!K602</f>
        <v/>
      </c>
      <c r="N53" s="39" t="str">
        <f>'% Diff. to PCL'!L602</f>
        <v/>
      </c>
      <c r="O53" s="39" t="str">
        <f>'% Diff. to PCL'!M602</f>
        <v/>
      </c>
      <c r="P53" s="39" t="str">
        <f>'% Diff. to PCL'!N602</f>
        <v/>
      </c>
      <c r="Q53" s="39" t="str">
        <f>'% Diff. to PCL'!O602</f>
        <v/>
      </c>
      <c r="R53" s="39" t="str">
        <f>'% Diff. to PCL'!P602</f>
        <v/>
      </c>
      <c r="S53" s="39" t="str">
        <f>'% Diff. to PCL'!Q602</f>
        <v/>
      </c>
      <c r="T53" s="39" t="str">
        <f>'% Diff. to PCL'!R602</f>
        <v/>
      </c>
      <c r="U53" s="39" t="str">
        <f>'% Diff. to PCL'!S602</f>
        <v/>
      </c>
      <c r="V53" s="39">
        <f>'% Diff. to PCL'!T602</f>
        <v>-2.7335555439036662E-2</v>
      </c>
      <c r="W53" s="39">
        <f>'% Diff. to PCL'!U602</f>
        <v>-0.12114162525028935</v>
      </c>
      <c r="X53" s="39">
        <f>'% Diff. to PCL'!V602</f>
        <v>2.3574108111009465E-2</v>
      </c>
      <c r="Y53" s="34"/>
      <c r="Z53" s="34"/>
      <c r="AA53" s="34"/>
    </row>
    <row r="54" spans="1:27" s="35" customFormat="1" hidden="1" outlineLevel="1">
      <c r="A54" s="74"/>
      <c r="E54" s="53" t="s">
        <v>62</v>
      </c>
      <c r="F54" s="53" t="s">
        <v>280</v>
      </c>
      <c r="G54" s="53" t="s">
        <v>789</v>
      </c>
      <c r="H54" s="34" t="str">
        <f>'% Diff. to PCL'!H603</f>
        <v>%</v>
      </c>
      <c r="I54" s="66"/>
      <c r="J54" s="66"/>
      <c r="K54" s="66"/>
      <c r="L54" s="93"/>
      <c r="M54" s="39" t="str">
        <f>'% Diff. to PCL'!K603</f>
        <v/>
      </c>
      <c r="N54" s="39" t="str">
        <f>'% Diff. to PCL'!L603</f>
        <v/>
      </c>
      <c r="O54" s="39" t="str">
        <f>'% Diff. to PCL'!M603</f>
        <v/>
      </c>
      <c r="P54" s="39" t="str">
        <f>'% Diff. to PCL'!N603</f>
        <v/>
      </c>
      <c r="Q54" s="39" t="str">
        <f>'% Diff. to PCL'!O603</f>
        <v/>
      </c>
      <c r="R54" s="39" t="str">
        <f>'% Diff. to PCL'!P603</f>
        <v/>
      </c>
      <c r="S54" s="39" t="str">
        <f>'% Diff. to PCL'!Q603</f>
        <v/>
      </c>
      <c r="T54" s="39" t="str">
        <f>'% Diff. to PCL'!R603</f>
        <v/>
      </c>
      <c r="U54" s="39" t="str">
        <f>'% Diff. to PCL'!S603</f>
        <v/>
      </c>
      <c r="V54" s="39">
        <f>'% Diff. to PCL'!T603</f>
        <v>-0.25510926260495875</v>
      </c>
      <c r="W54" s="39">
        <f>'% Diff. to PCL'!U603</f>
        <v>-0.10523530932342705</v>
      </c>
      <c r="X54" s="39">
        <f>'% Diff. to PCL'!V603</f>
        <v>-0.16764922820370262</v>
      </c>
      <c r="Y54" s="34"/>
      <c r="Z54" s="34"/>
      <c r="AA54" s="34"/>
    </row>
    <row r="55" spans="1:27" s="35" customFormat="1" hidden="1" outlineLevel="1">
      <c r="A55" s="74"/>
      <c r="E55" s="53" t="s">
        <v>63</v>
      </c>
      <c r="F55" s="53" t="s">
        <v>280</v>
      </c>
      <c r="G55" s="53" t="s">
        <v>789</v>
      </c>
      <c r="H55" s="34" t="str">
        <f>'% Diff. to PCL'!H604</f>
        <v>%</v>
      </c>
      <c r="I55" s="66"/>
      <c r="J55" s="66"/>
      <c r="K55" s="66"/>
      <c r="L55" s="93"/>
      <c r="M55" s="39" t="str">
        <f>'% Diff. to PCL'!K604</f>
        <v/>
      </c>
      <c r="N55" s="39" t="str">
        <f>'% Diff. to PCL'!L604</f>
        <v/>
      </c>
      <c r="O55" s="39" t="str">
        <f>'% Diff. to PCL'!M604</f>
        <v/>
      </c>
      <c r="P55" s="39" t="str">
        <f>'% Diff. to PCL'!N604</f>
        <v/>
      </c>
      <c r="Q55" s="39" t="str">
        <f>'% Diff. to PCL'!O604</f>
        <v/>
      </c>
      <c r="R55" s="39" t="str">
        <f>'% Diff. to PCL'!P604</f>
        <v/>
      </c>
      <c r="S55" s="39" t="str">
        <f>'% Diff. to PCL'!Q604</f>
        <v/>
      </c>
      <c r="T55" s="39" t="str">
        <f>'% Diff. to PCL'!R604</f>
        <v/>
      </c>
      <c r="U55" s="39" t="str">
        <f>'% Diff. to PCL'!S604</f>
        <v/>
      </c>
      <c r="V55" s="39">
        <f>'% Diff. to PCL'!T604</f>
        <v>6.8917448660410677E-2</v>
      </c>
      <c r="W55" s="39">
        <f>'% Diff. to PCL'!U604</f>
        <v>-0.17889300660870569</v>
      </c>
      <c r="X55" s="39">
        <f>'% Diff. to PCL'!V604</f>
        <v>-0.17866028311935672</v>
      </c>
      <c r="Y55" s="34"/>
      <c r="Z55" s="34"/>
      <c r="AA55" s="34"/>
    </row>
    <row r="56" spans="1:27" s="35" customFormat="1" hidden="1" outlineLevel="1">
      <c r="A56" s="74"/>
      <c r="E56" s="53" t="s">
        <v>64</v>
      </c>
      <c r="F56" s="53" t="s">
        <v>280</v>
      </c>
      <c r="G56" s="53" t="s">
        <v>789</v>
      </c>
      <c r="H56" s="34" t="str">
        <f>'% Diff. to PCL'!H605</f>
        <v>%</v>
      </c>
      <c r="I56" s="66"/>
      <c r="J56" s="66"/>
      <c r="K56" s="66"/>
      <c r="L56" s="93"/>
      <c r="M56" s="39" t="str">
        <f>'% Diff. to PCL'!K605</f>
        <v/>
      </c>
      <c r="N56" s="39" t="str">
        <f>'% Diff. to PCL'!L605</f>
        <v/>
      </c>
      <c r="O56" s="39" t="str">
        <f>'% Diff. to PCL'!M605</f>
        <v/>
      </c>
      <c r="P56" s="39" t="str">
        <f>'% Diff. to PCL'!N605</f>
        <v/>
      </c>
      <c r="Q56" s="39" t="str">
        <f>'% Diff. to PCL'!O605</f>
        <v/>
      </c>
      <c r="R56" s="39" t="str">
        <f>'% Diff. to PCL'!P605</f>
        <v/>
      </c>
      <c r="S56" s="39" t="str">
        <f>'% Diff. to PCL'!Q605</f>
        <v/>
      </c>
      <c r="T56" s="39" t="str">
        <f>'% Diff. to PCL'!R605</f>
        <v/>
      </c>
      <c r="U56" s="39" t="str">
        <f>'% Diff. to PCL'!S605</f>
        <v/>
      </c>
      <c r="V56" s="39">
        <f>'% Diff. to PCL'!T605</f>
        <v>-0.24538763273906086</v>
      </c>
      <c r="W56" s="39">
        <f>'% Diff. to PCL'!U605</f>
        <v>-0.12586649657486548</v>
      </c>
      <c r="X56" s="39">
        <f>'% Diff. to PCL'!V605</f>
        <v>0.17137928289887133</v>
      </c>
      <c r="Y56" s="34"/>
      <c r="Z56" s="34"/>
      <c r="AA56" s="34"/>
    </row>
    <row r="57" spans="1:27" s="35" customFormat="1" hidden="1" outlineLevel="1">
      <c r="A57" s="74"/>
      <c r="E57" s="53" t="s">
        <v>65</v>
      </c>
      <c r="F57" s="53" t="s">
        <v>280</v>
      </c>
      <c r="G57" s="53" t="s">
        <v>789</v>
      </c>
      <c r="H57" s="34" t="str">
        <f>'% Diff. to PCL'!H606</f>
        <v>%</v>
      </c>
      <c r="I57" s="66"/>
      <c r="J57" s="66"/>
      <c r="K57" s="66"/>
      <c r="L57" s="93"/>
      <c r="M57" s="39" t="str">
        <f>'% Diff. to PCL'!K606</f>
        <v/>
      </c>
      <c r="N57" s="39" t="str">
        <f>'% Diff. to PCL'!L606</f>
        <v/>
      </c>
      <c r="O57" s="39" t="str">
        <f>'% Diff. to PCL'!M606</f>
        <v/>
      </c>
      <c r="P57" s="39" t="str">
        <f>'% Diff. to PCL'!N606</f>
        <v/>
      </c>
      <c r="Q57" s="39" t="str">
        <f>'% Diff. to PCL'!O606</f>
        <v/>
      </c>
      <c r="R57" s="39" t="str">
        <f>'% Diff. to PCL'!P606</f>
        <v/>
      </c>
      <c r="S57" s="39" t="str">
        <f>'% Diff. to PCL'!Q606</f>
        <v/>
      </c>
      <c r="T57" s="39" t="str">
        <f>'% Diff. to PCL'!R606</f>
        <v/>
      </c>
      <c r="U57" s="39" t="str">
        <f>'% Diff. to PCL'!S606</f>
        <v/>
      </c>
      <c r="V57" s="39">
        <f>'% Diff. to PCL'!T606</f>
        <v>-0.15219713949364716</v>
      </c>
      <c r="W57" s="39">
        <f>'% Diff. to PCL'!U606</f>
        <v>-0.27638093787175605</v>
      </c>
      <c r="X57" s="39">
        <f>'% Diff. to PCL'!V606</f>
        <v>-0.27241638472011892</v>
      </c>
      <c r="Y57" s="34"/>
      <c r="Z57" s="34"/>
      <c r="AA57" s="34"/>
    </row>
    <row r="58" spans="1:27" s="35" customFormat="1" hidden="1" outlineLevel="1">
      <c r="A58" s="74"/>
      <c r="E58" s="53" t="s">
        <v>66</v>
      </c>
      <c r="F58" s="53" t="s">
        <v>280</v>
      </c>
      <c r="G58" s="53" t="s">
        <v>789</v>
      </c>
      <c r="H58" s="34" t="str">
        <f>'% Diff. to PCL'!H607</f>
        <v>%</v>
      </c>
      <c r="I58" s="66"/>
      <c r="J58" s="66"/>
      <c r="K58" s="66"/>
      <c r="L58" s="93"/>
      <c r="M58" s="39" t="str">
        <f>'% Diff. to PCL'!K607</f>
        <v/>
      </c>
      <c r="N58" s="39" t="str">
        <f>'% Diff. to PCL'!L607</f>
        <v/>
      </c>
      <c r="O58" s="39" t="str">
        <f>'% Diff. to PCL'!M607</f>
        <v/>
      </c>
      <c r="P58" s="39" t="str">
        <f>'% Diff. to PCL'!N607</f>
        <v/>
      </c>
      <c r="Q58" s="39" t="str">
        <f>'% Diff. to PCL'!O607</f>
        <v/>
      </c>
      <c r="R58" s="39" t="str">
        <f>'% Diff. to PCL'!P607</f>
        <v/>
      </c>
      <c r="S58" s="39" t="str">
        <f>'% Diff. to PCL'!Q607</f>
        <v/>
      </c>
      <c r="T58" s="39" t="str">
        <f>'% Diff. to PCL'!R607</f>
        <v/>
      </c>
      <c r="U58" s="39" t="str">
        <f>'% Diff. to PCL'!S607</f>
        <v/>
      </c>
      <c r="V58" s="39">
        <f>'% Diff. to PCL'!T607</f>
        <v>5.1262872829333249E-2</v>
      </c>
      <c r="W58" s="39">
        <f>'% Diff. to PCL'!U607</f>
        <v>0.24572223751716954</v>
      </c>
      <c r="X58" s="39">
        <f>'% Diff. to PCL'!V607</f>
        <v>0.34112054101838057</v>
      </c>
      <c r="Y58" s="34"/>
      <c r="Z58" s="34"/>
      <c r="AA58" s="34"/>
    </row>
    <row r="59" spans="1:27" s="35" customFormat="1" hidden="1" outlineLevel="1">
      <c r="A59" s="74"/>
      <c r="E59" s="53" t="s">
        <v>67</v>
      </c>
      <c r="F59" s="53" t="s">
        <v>280</v>
      </c>
      <c r="G59" s="53" t="s">
        <v>789</v>
      </c>
      <c r="H59" s="34" t="str">
        <f>'% Diff. to PCL'!H608</f>
        <v>%</v>
      </c>
      <c r="I59" s="66"/>
      <c r="J59" s="66"/>
      <c r="K59" s="66"/>
      <c r="L59" s="93"/>
      <c r="M59" s="39" t="str">
        <f>'% Diff. to PCL'!K608</f>
        <v/>
      </c>
      <c r="N59" s="39" t="str">
        <f>'% Diff. to PCL'!L608</f>
        <v/>
      </c>
      <c r="O59" s="39" t="str">
        <f>'% Diff. to PCL'!M608</f>
        <v/>
      </c>
      <c r="P59" s="39" t="str">
        <f>'% Diff. to PCL'!N608</f>
        <v/>
      </c>
      <c r="Q59" s="39" t="str">
        <f>'% Diff. to PCL'!O608</f>
        <v/>
      </c>
      <c r="R59" s="39" t="str">
        <f>'% Diff. to PCL'!P608</f>
        <v/>
      </c>
      <c r="S59" s="39" t="str">
        <f>'% Diff. to PCL'!Q608</f>
        <v/>
      </c>
      <c r="T59" s="39" t="str">
        <f>'% Diff. to PCL'!R608</f>
        <v/>
      </c>
      <c r="U59" s="39" t="str">
        <f>'% Diff. to PCL'!S608</f>
        <v/>
      </c>
      <c r="V59" s="39">
        <f>'% Diff. to PCL'!T608</f>
        <v>3.6996076519277908E-2</v>
      </c>
      <c r="W59" s="39">
        <f>'% Diff. to PCL'!U608</f>
        <v>6.0297651032687694E-2</v>
      </c>
      <c r="X59" s="39">
        <f>'% Diff. to PCL'!V608</f>
        <v>5.1601177422260945E-3</v>
      </c>
      <c r="Y59" s="34"/>
      <c r="Z59" s="34"/>
      <c r="AA59" s="34"/>
    </row>
    <row r="60" spans="1:27" s="35" customFormat="1" hidden="1" outlineLevel="1">
      <c r="A60" s="74"/>
      <c r="E60" s="53" t="s">
        <v>68</v>
      </c>
      <c r="F60" s="53" t="s">
        <v>280</v>
      </c>
      <c r="G60" s="53" t="s">
        <v>789</v>
      </c>
      <c r="H60" s="34" t="str">
        <f>'% Diff. to PCL'!H609</f>
        <v>%</v>
      </c>
      <c r="I60" s="66"/>
      <c r="J60" s="66"/>
      <c r="K60" s="66"/>
      <c r="L60" s="93"/>
      <c r="M60" s="39" t="str">
        <f>'% Diff. to PCL'!K609</f>
        <v/>
      </c>
      <c r="N60" s="39" t="str">
        <f>'% Diff. to PCL'!L609</f>
        <v/>
      </c>
      <c r="O60" s="39" t="str">
        <f>'% Diff. to PCL'!M609</f>
        <v/>
      </c>
      <c r="P60" s="39" t="str">
        <f>'% Diff. to PCL'!N609</f>
        <v/>
      </c>
      <c r="Q60" s="39" t="str">
        <f>'% Diff. to PCL'!O609</f>
        <v/>
      </c>
      <c r="R60" s="39" t="str">
        <f>'% Diff. to PCL'!P609</f>
        <v/>
      </c>
      <c r="S60" s="39" t="str">
        <f>'% Diff. to PCL'!Q609</f>
        <v/>
      </c>
      <c r="T60" s="39" t="str">
        <f>'% Diff. to PCL'!R609</f>
        <v/>
      </c>
      <c r="U60" s="39" t="str">
        <f>'% Diff. to PCL'!S609</f>
        <v/>
      </c>
      <c r="V60" s="39" t="str">
        <f>'% Diff. to PCL'!T609</f>
        <v/>
      </c>
      <c r="W60" s="39" t="str">
        <f>'% Diff. to PCL'!U609</f>
        <v/>
      </c>
      <c r="X60" s="39" t="str">
        <f>'% Diff. to PCL'!V609</f>
        <v/>
      </c>
      <c r="Y60" s="34"/>
      <c r="Z60" s="34"/>
      <c r="AA60" s="34"/>
    </row>
    <row r="61" spans="1:27" s="35" customFormat="1" hidden="1" outlineLevel="1">
      <c r="A61" s="74"/>
      <c r="E61" s="53" t="s">
        <v>69</v>
      </c>
      <c r="F61" s="53" t="s">
        <v>280</v>
      </c>
      <c r="G61" s="53" t="s">
        <v>789</v>
      </c>
      <c r="H61" s="34" t="str">
        <f>'% Diff. to PCL'!H610</f>
        <v>%</v>
      </c>
      <c r="I61" s="66"/>
      <c r="J61" s="66"/>
      <c r="K61" s="66"/>
      <c r="L61" s="93"/>
      <c r="M61" s="39" t="str">
        <f>'% Diff. to PCL'!K610</f>
        <v/>
      </c>
      <c r="N61" s="39" t="str">
        <f>'% Diff. to PCL'!L610</f>
        <v/>
      </c>
      <c r="O61" s="39" t="str">
        <f>'% Diff. to PCL'!M610</f>
        <v/>
      </c>
      <c r="P61" s="39" t="str">
        <f>'% Diff. to PCL'!N610</f>
        <v/>
      </c>
      <c r="Q61" s="39" t="str">
        <f>'% Diff. to PCL'!O610</f>
        <v/>
      </c>
      <c r="R61" s="39" t="str">
        <f>'% Diff. to PCL'!P610</f>
        <v/>
      </c>
      <c r="S61" s="39" t="str">
        <f>'% Diff. to PCL'!Q610</f>
        <v/>
      </c>
      <c r="T61" s="39" t="str">
        <f>'% Diff. to PCL'!R610</f>
        <v/>
      </c>
      <c r="U61" s="39" t="str">
        <f>'% Diff. to PCL'!S610</f>
        <v/>
      </c>
      <c r="V61" s="39">
        <f>'% Diff. to PCL'!T610</f>
        <v>-9.8039215686274592E-2</v>
      </c>
      <c r="W61" s="39">
        <f>'% Diff. to PCL'!U610</f>
        <v>-0.13725490196078421</v>
      </c>
      <c r="X61" s="39">
        <f>'% Diff. to PCL'!V610</f>
        <v>-0.28000000000000003</v>
      </c>
      <c r="Y61" s="34"/>
      <c r="Z61" s="34"/>
      <c r="AA61" s="34"/>
    </row>
    <row r="62" spans="1:27" s="35" customFormat="1" collapsed="1">
      <c r="A62" s="74"/>
      <c r="E62" s="50"/>
      <c r="F62" s="50"/>
      <c r="G62" s="50"/>
      <c r="H62" s="34"/>
      <c r="I62" s="50"/>
      <c r="J62" s="50"/>
      <c r="K62" s="50"/>
      <c r="L62" s="50"/>
    </row>
    <row r="63" spans="1:27" s="35" customFormat="1" collapsed="1">
      <c r="A63" s="74"/>
      <c r="E63" s="53" t="s">
        <v>51</v>
      </c>
      <c r="F63" s="53" t="s">
        <v>281</v>
      </c>
      <c r="G63" s="53" t="s">
        <v>789</v>
      </c>
      <c r="H63" s="34" t="str">
        <f>'% Diff. to PCL'!H612</f>
        <v>%</v>
      </c>
      <c r="I63" s="66"/>
      <c r="J63" s="66"/>
      <c r="K63" s="66"/>
      <c r="L63" s="93"/>
      <c r="M63" s="39" t="str">
        <f>'% Diff. to PCL'!K612</f>
        <v/>
      </c>
      <c r="N63" s="39" t="str">
        <f>'% Diff. to PCL'!L612</f>
        <v/>
      </c>
      <c r="O63" s="39" t="str">
        <f>'% Diff. to PCL'!M612</f>
        <v/>
      </c>
      <c r="P63" s="39" t="str">
        <f>'% Diff. to PCL'!N612</f>
        <v/>
      </c>
      <c r="Q63" s="39" t="str">
        <f>'% Diff. to PCL'!O612</f>
        <v/>
      </c>
      <c r="R63" s="39" t="str">
        <f>'% Diff. to PCL'!P612</f>
        <v/>
      </c>
      <c r="S63" s="39" t="str">
        <f>'% Diff. to PCL'!Q612</f>
        <v/>
      </c>
      <c r="T63" s="39" t="str">
        <f>'% Diff. to PCL'!R612</f>
        <v/>
      </c>
      <c r="U63" s="39" t="str">
        <f>'% Diff. to PCL'!S612</f>
        <v/>
      </c>
      <c r="V63" s="39">
        <f>'% Diff. to PCL'!T612</f>
        <v>0.2070083632570815</v>
      </c>
      <c r="W63" s="39">
        <f>'% Diff. to PCL'!U612</f>
        <v>-6.1417811928655273E-2</v>
      </c>
      <c r="X63" s="39">
        <f>'% Diff. to PCL'!V612</f>
        <v>-7.0458633750318286E-2</v>
      </c>
      <c r="Y63" s="34"/>
      <c r="Z63" s="34"/>
      <c r="AA63" s="34"/>
    </row>
    <row r="64" spans="1:27" s="35" customFormat="1" hidden="1" outlineLevel="1">
      <c r="A64" s="74"/>
      <c r="E64" s="53" t="s">
        <v>54</v>
      </c>
      <c r="F64" s="53" t="s">
        <v>281</v>
      </c>
      <c r="G64" s="53" t="s">
        <v>789</v>
      </c>
      <c r="H64" s="34" t="str">
        <f>'% Diff. to PCL'!H613</f>
        <v>%</v>
      </c>
      <c r="I64" s="66"/>
      <c r="J64" s="66"/>
      <c r="K64" s="66"/>
      <c r="L64" s="93"/>
      <c r="M64" s="39" t="str">
        <f>'% Diff. to PCL'!K613</f>
        <v/>
      </c>
      <c r="N64" s="39" t="str">
        <f>'% Diff. to PCL'!L613</f>
        <v/>
      </c>
      <c r="O64" s="39" t="str">
        <f>'% Diff. to PCL'!M613</f>
        <v/>
      </c>
      <c r="P64" s="39" t="str">
        <f>'% Diff. to PCL'!N613</f>
        <v/>
      </c>
      <c r="Q64" s="39">
        <f>'% Diff. to PCL'!O613</f>
        <v>9.8627587811119008E-2</v>
      </c>
      <c r="R64" s="39">
        <f>'% Diff. to PCL'!P613</f>
        <v>-7.6770277429406104E-3</v>
      </c>
      <c r="S64" s="39">
        <f>'% Diff. to PCL'!Q613</f>
        <v>-2.4202208552398519E-2</v>
      </c>
      <c r="T64" s="39">
        <f>'% Diff. to PCL'!R613</f>
        <v>0.11165860104792436</v>
      </c>
      <c r="U64" s="39">
        <f>'% Diff. to PCL'!S613</f>
        <v>4.4679004607468369E-2</v>
      </c>
      <c r="V64" s="39">
        <f>'% Diff. to PCL'!T613</f>
        <v>-0.21965502340364537</v>
      </c>
      <c r="W64" s="39">
        <f>'% Diff. to PCL'!U613</f>
        <v>0.16699283110715027</v>
      </c>
      <c r="X64" s="39">
        <f>'% Diff. to PCL'!V613</f>
        <v>0.2812880040231539</v>
      </c>
      <c r="Y64" s="34"/>
      <c r="Z64" s="34"/>
      <c r="AA64" s="34"/>
    </row>
    <row r="65" spans="1:27" s="35" customFormat="1" hidden="1" outlineLevel="1">
      <c r="A65" s="74"/>
      <c r="E65" s="53" t="s">
        <v>55</v>
      </c>
      <c r="F65" s="53" t="s">
        <v>281</v>
      </c>
      <c r="G65" s="53" t="s">
        <v>789</v>
      </c>
      <c r="H65" s="34" t="str">
        <f>'% Diff. to PCL'!H614</f>
        <v>%</v>
      </c>
      <c r="I65" s="66"/>
      <c r="J65" s="66"/>
      <c r="K65" s="66"/>
      <c r="L65" s="93"/>
      <c r="M65" s="39" t="str">
        <f>'% Diff. to PCL'!K614</f>
        <v/>
      </c>
      <c r="N65" s="39" t="str">
        <f>'% Diff. to PCL'!L614</f>
        <v/>
      </c>
      <c r="O65" s="39" t="str">
        <f>'% Diff. to PCL'!M614</f>
        <v/>
      </c>
      <c r="P65" s="39" t="str">
        <f>'% Diff. to PCL'!N614</f>
        <v/>
      </c>
      <c r="Q65" s="39" t="str">
        <f>'% Diff. to PCL'!O614</f>
        <v/>
      </c>
      <c r="R65" s="39" t="str">
        <f>'% Diff. to PCL'!P614</f>
        <v/>
      </c>
      <c r="S65" s="39" t="str">
        <f>'% Diff. to PCL'!Q614</f>
        <v/>
      </c>
      <c r="T65" s="39">
        <f>'% Diff. to PCL'!R614</f>
        <v>-0.19142909735941582</v>
      </c>
      <c r="U65" s="39">
        <f>'% Diff. to PCL'!S614</f>
        <v>-0.45721273673878104</v>
      </c>
      <c r="V65" s="39">
        <f>'% Diff. to PCL'!T614</f>
        <v>-0.67287862261865705</v>
      </c>
      <c r="W65" s="39">
        <f>'% Diff. to PCL'!U614</f>
        <v>-0.43568504286094117</v>
      </c>
      <c r="X65" s="39">
        <f>'% Diff. to PCL'!V614</f>
        <v>0.12705890431925451</v>
      </c>
      <c r="Y65" s="34"/>
      <c r="Z65" s="34"/>
      <c r="AA65" s="34"/>
    </row>
    <row r="66" spans="1:27" s="35" customFormat="1" hidden="1" outlineLevel="1">
      <c r="A66" s="74"/>
      <c r="E66" s="53" t="s">
        <v>56</v>
      </c>
      <c r="F66" s="53" t="s">
        <v>281</v>
      </c>
      <c r="G66" s="53" t="s">
        <v>789</v>
      </c>
      <c r="H66" s="34" t="str">
        <f>'% Diff. to PCL'!H615</f>
        <v>%</v>
      </c>
      <c r="I66" s="66"/>
      <c r="J66" s="66"/>
      <c r="K66" s="66"/>
      <c r="L66" s="93"/>
      <c r="M66" s="39" t="str">
        <f>'% Diff. to PCL'!K615</f>
        <v/>
      </c>
      <c r="N66" s="39" t="str">
        <f>'% Diff. to PCL'!L615</f>
        <v/>
      </c>
      <c r="O66" s="39" t="str">
        <f>'% Diff. to PCL'!M615</f>
        <v/>
      </c>
      <c r="P66" s="39" t="str">
        <f>'% Diff. to PCL'!N615</f>
        <v/>
      </c>
      <c r="Q66" s="39">
        <f>'% Diff. to PCL'!O615</f>
        <v>1</v>
      </c>
      <c r="R66" s="39">
        <f>'% Diff. to PCL'!P615</f>
        <v>-0.79506503689337793</v>
      </c>
      <c r="S66" s="39">
        <f>'% Diff. to PCL'!Q615</f>
        <v>-1.1674859058958036</v>
      </c>
      <c r="T66" s="39">
        <f>'% Diff. to PCL'!R615</f>
        <v>-1.8076176913149788</v>
      </c>
      <c r="U66" s="39">
        <f>'% Diff. to PCL'!S615</f>
        <v>-1.5533352790613695</v>
      </c>
      <c r="V66" s="39">
        <f>'% Diff. to PCL'!T615</f>
        <v>-0.12614296588026797</v>
      </c>
      <c r="W66" s="39">
        <f>'% Diff. to PCL'!U615</f>
        <v>-0.12600624448052891</v>
      </c>
      <c r="X66" s="39">
        <f>'% Diff. to PCL'!V615</f>
        <v>0.2346975869249614</v>
      </c>
      <c r="Y66" s="34"/>
      <c r="Z66" s="34"/>
      <c r="AA66" s="34"/>
    </row>
    <row r="67" spans="1:27" s="35" customFormat="1" hidden="1" outlineLevel="1">
      <c r="A67" s="74"/>
      <c r="E67" s="53" t="s">
        <v>57</v>
      </c>
      <c r="F67" s="53" t="s">
        <v>281</v>
      </c>
      <c r="G67" s="53" t="s">
        <v>789</v>
      </c>
      <c r="H67" s="34" t="str">
        <f>'% Diff. to PCL'!H616</f>
        <v>%</v>
      </c>
      <c r="I67" s="66"/>
      <c r="J67" s="66"/>
      <c r="K67" s="66"/>
      <c r="L67" s="93"/>
      <c r="M67" s="39" t="str">
        <f>'% Diff. to PCL'!K616</f>
        <v/>
      </c>
      <c r="N67" s="39" t="str">
        <f>'% Diff. to PCL'!L616</f>
        <v/>
      </c>
      <c r="O67" s="39" t="str">
        <f>'% Diff. to PCL'!M616</f>
        <v/>
      </c>
      <c r="P67" s="39" t="str">
        <f>'% Diff. to PCL'!N616</f>
        <v/>
      </c>
      <c r="Q67" s="39" t="str">
        <f>'% Diff. to PCL'!O616</f>
        <v/>
      </c>
      <c r="R67" s="39" t="str">
        <f>'% Diff. to PCL'!P616</f>
        <v/>
      </c>
      <c r="S67" s="39" t="str">
        <f>'% Diff. to PCL'!Q616</f>
        <v/>
      </c>
      <c r="T67" s="39">
        <f>'% Diff. to PCL'!R616</f>
        <v>8.1760630062401474E-2</v>
      </c>
      <c r="U67" s="39">
        <f>'% Diff. to PCL'!S616</f>
        <v>-0.4115554251027535</v>
      </c>
      <c r="V67" s="39">
        <f>'% Diff. to PCL'!T616</f>
        <v>-0.10810796803957511</v>
      </c>
      <c r="W67" s="39">
        <f>'% Diff. to PCL'!U616</f>
        <v>1.2326088714557032E-2</v>
      </c>
      <c r="X67" s="39">
        <f>'% Diff. to PCL'!V616</f>
        <v>-4.7315549891288576E-2</v>
      </c>
      <c r="Y67" s="34"/>
      <c r="Z67" s="34"/>
      <c r="AA67" s="34"/>
    </row>
    <row r="68" spans="1:27" s="35" customFormat="1" hidden="1" outlineLevel="1">
      <c r="A68" s="74"/>
      <c r="E68" s="53" t="s">
        <v>58</v>
      </c>
      <c r="F68" s="53" t="s">
        <v>281</v>
      </c>
      <c r="G68" s="53" t="s">
        <v>789</v>
      </c>
      <c r="H68" s="34" t="str">
        <f>'% Diff. to PCL'!H617</f>
        <v>%</v>
      </c>
      <c r="I68" s="66"/>
      <c r="J68" s="66"/>
      <c r="K68" s="66"/>
      <c r="L68" s="93"/>
      <c r="M68" s="39" t="str">
        <f>'% Diff. to PCL'!K617</f>
        <v/>
      </c>
      <c r="N68" s="39" t="str">
        <f>'% Diff. to PCL'!L617</f>
        <v/>
      </c>
      <c r="O68" s="39" t="str">
        <f>'% Diff. to PCL'!M617</f>
        <v/>
      </c>
      <c r="P68" s="39" t="str">
        <f>'% Diff. to PCL'!N617</f>
        <v/>
      </c>
      <c r="Q68" s="39" t="str">
        <f>'% Diff. to PCL'!O617</f>
        <v/>
      </c>
      <c r="R68" s="39">
        <f>'% Diff. to PCL'!P617</f>
        <v>-0.13610078395498482</v>
      </c>
      <c r="S68" s="39">
        <f>'% Diff. to PCL'!Q617</f>
        <v>5.7286249812163025E-3</v>
      </c>
      <c r="T68" s="39">
        <f>'% Diff. to PCL'!R617</f>
        <v>0.32594938181368249</v>
      </c>
      <c r="U68" s="39">
        <f>'% Diff. to PCL'!S617</f>
        <v>-0.19466685781336399</v>
      </c>
      <c r="V68" s="39">
        <f>'% Diff. to PCL'!T617</f>
        <v>0.1875583333116678</v>
      </c>
      <c r="W68" s="39">
        <f>'% Diff. to PCL'!U617</f>
        <v>0.52567359645947587</v>
      </c>
      <c r="X68" s="39">
        <f>'% Diff. to PCL'!V617</f>
        <v>0.59588176360366663</v>
      </c>
      <c r="Y68" s="34"/>
      <c r="Z68" s="34"/>
      <c r="AA68" s="34"/>
    </row>
    <row r="69" spans="1:27" s="35" customFormat="1" hidden="1" outlineLevel="1">
      <c r="A69" s="74"/>
      <c r="E69" s="53" t="s">
        <v>59</v>
      </c>
      <c r="F69" s="53" t="s">
        <v>281</v>
      </c>
      <c r="G69" s="53" t="s">
        <v>789</v>
      </c>
      <c r="H69" s="34" t="str">
        <f>'% Diff. to PCL'!H618</f>
        <v>%</v>
      </c>
      <c r="I69" s="66"/>
      <c r="J69" s="66"/>
      <c r="K69" s="66"/>
      <c r="L69" s="93"/>
      <c r="M69" s="39" t="str">
        <f>'% Diff. to PCL'!K618</f>
        <v/>
      </c>
      <c r="N69" s="39" t="str">
        <f>'% Diff. to PCL'!L618</f>
        <v/>
      </c>
      <c r="O69" s="39" t="str">
        <f>'% Diff. to PCL'!M618</f>
        <v/>
      </c>
      <c r="P69" s="39" t="str">
        <f>'% Diff. to PCL'!N618</f>
        <v/>
      </c>
      <c r="Q69" s="39">
        <f>'% Diff. to PCL'!O618</f>
        <v>-0.11259908927342199</v>
      </c>
      <c r="R69" s="39">
        <f>'% Diff. to PCL'!P618</f>
        <v>-3.7416558594722607E-2</v>
      </c>
      <c r="S69" s="39">
        <f>'% Diff. to PCL'!Q618</f>
        <v>-1.3485294362404796E-2</v>
      </c>
      <c r="T69" s="39">
        <f>'% Diff. to PCL'!R618</f>
        <v>9.816164592045568E-4</v>
      </c>
      <c r="U69" s="39">
        <f>'% Diff. to PCL'!S618</f>
        <v>-0.19274278417603688</v>
      </c>
      <c r="V69" s="39">
        <f>'% Diff. to PCL'!T618</f>
        <v>-0.16400905332476554</v>
      </c>
      <c r="W69" s="39">
        <f>'% Diff. to PCL'!U618</f>
        <v>-0.86478770576444186</v>
      </c>
      <c r="X69" s="39">
        <f>'% Diff. to PCL'!V618</f>
        <v>-0.42140980311928161</v>
      </c>
      <c r="Y69" s="34"/>
      <c r="Z69" s="34"/>
      <c r="AA69" s="34"/>
    </row>
    <row r="70" spans="1:27" s="35" customFormat="1" hidden="1" outlineLevel="1">
      <c r="A70" s="74"/>
      <c r="E70" s="53" t="s">
        <v>60</v>
      </c>
      <c r="F70" s="53" t="s">
        <v>281</v>
      </c>
      <c r="G70" s="53" t="s">
        <v>789</v>
      </c>
      <c r="H70" s="34" t="str">
        <f>'% Diff. to PCL'!H619</f>
        <v>%</v>
      </c>
      <c r="I70" s="66"/>
      <c r="J70" s="66"/>
      <c r="K70" s="66"/>
      <c r="L70" s="93"/>
      <c r="M70" s="39" t="str">
        <f>'% Diff. to PCL'!K619</f>
        <v/>
      </c>
      <c r="N70" s="39" t="str">
        <f>'% Diff. to PCL'!L619</f>
        <v/>
      </c>
      <c r="O70" s="39" t="str">
        <f>'% Diff. to PCL'!M619</f>
        <v/>
      </c>
      <c r="P70" s="39" t="str">
        <f>'% Diff. to PCL'!N619</f>
        <v/>
      </c>
      <c r="Q70" s="39" t="str">
        <f>'% Diff. to PCL'!O619</f>
        <v/>
      </c>
      <c r="R70" s="39">
        <f>'% Diff. to PCL'!P619</f>
        <v>-0.51719976056603001</v>
      </c>
      <c r="S70" s="39">
        <f>'% Diff. to PCL'!Q619</f>
        <v>-8.7254585881595667E-2</v>
      </c>
      <c r="T70" s="39">
        <f>'% Diff. to PCL'!R619</f>
        <v>-0.15385808356532316</v>
      </c>
      <c r="U70" s="39">
        <f>'% Diff. to PCL'!S619</f>
        <v>-0.12292957303633383</v>
      </c>
      <c r="V70" s="39">
        <f>'% Diff. to PCL'!T619</f>
        <v>-0.37232207613590834</v>
      </c>
      <c r="W70" s="39">
        <f>'% Diff. to PCL'!U619</f>
        <v>-1.1200016778154984</v>
      </c>
      <c r="X70" s="39">
        <f>'% Diff. to PCL'!V619</f>
        <v>-0.20611553024396262</v>
      </c>
      <c r="Y70" s="34"/>
      <c r="Z70" s="34"/>
      <c r="AA70" s="34"/>
    </row>
    <row r="71" spans="1:27" s="35" customFormat="1" hidden="1" outlineLevel="1">
      <c r="A71" s="74"/>
      <c r="E71" s="53" t="s">
        <v>61</v>
      </c>
      <c r="F71" s="53" t="s">
        <v>281</v>
      </c>
      <c r="G71" s="53" t="s">
        <v>789</v>
      </c>
      <c r="H71" s="34" t="str">
        <f>'% Diff. to PCL'!H620</f>
        <v>%</v>
      </c>
      <c r="I71" s="66"/>
      <c r="J71" s="66"/>
      <c r="K71" s="66"/>
      <c r="L71" s="93"/>
      <c r="M71" s="39" t="str">
        <f>'% Diff. to PCL'!K620</f>
        <v/>
      </c>
      <c r="N71" s="39" t="str">
        <f>'% Diff. to PCL'!L620</f>
        <v/>
      </c>
      <c r="O71" s="39" t="str">
        <f>'% Diff. to PCL'!M620</f>
        <v/>
      </c>
      <c r="P71" s="39" t="str">
        <f>'% Diff. to PCL'!N620</f>
        <v/>
      </c>
      <c r="Q71" s="39" t="str">
        <f>'% Diff. to PCL'!O620</f>
        <v/>
      </c>
      <c r="R71" s="39" t="str">
        <f>'% Diff. to PCL'!P620</f>
        <v/>
      </c>
      <c r="S71" s="39" t="str">
        <f>'% Diff. to PCL'!Q620</f>
        <v/>
      </c>
      <c r="T71" s="39" t="str">
        <f>'% Diff. to PCL'!R620</f>
        <v/>
      </c>
      <c r="U71" s="39" t="str">
        <f>'% Diff. to PCL'!S620</f>
        <v/>
      </c>
      <c r="V71" s="39">
        <f>'% Diff. to PCL'!T620</f>
        <v>-1.6587292847231621</v>
      </c>
      <c r="W71" s="39">
        <f>'% Diff. to PCL'!U620</f>
        <v>-0.82759047416968834</v>
      </c>
      <c r="X71" s="39">
        <f>'% Diff. to PCL'!V620</f>
        <v>-0.46752223745832466</v>
      </c>
      <c r="Y71" s="34"/>
      <c r="Z71" s="34"/>
      <c r="AA71" s="34"/>
    </row>
    <row r="72" spans="1:27" s="35" customFormat="1" hidden="1" outlineLevel="1">
      <c r="A72" s="74"/>
      <c r="E72" s="53" t="s">
        <v>62</v>
      </c>
      <c r="F72" s="53" t="s">
        <v>281</v>
      </c>
      <c r="G72" s="53" t="s">
        <v>789</v>
      </c>
      <c r="H72" s="34" t="str">
        <f>'% Diff. to PCL'!H621</f>
        <v>%</v>
      </c>
      <c r="I72" s="66"/>
      <c r="J72" s="66"/>
      <c r="K72" s="66"/>
      <c r="L72" s="93"/>
      <c r="M72" s="39" t="str">
        <f>'% Diff. to PCL'!K621</f>
        <v/>
      </c>
      <c r="N72" s="39" t="str">
        <f>'% Diff. to PCL'!L621</f>
        <v/>
      </c>
      <c r="O72" s="39" t="str">
        <f>'% Diff. to PCL'!M621</f>
        <v/>
      </c>
      <c r="P72" s="39" t="str">
        <f>'% Diff. to PCL'!N621</f>
        <v/>
      </c>
      <c r="Q72" s="39">
        <f>'% Diff. to PCL'!O621</f>
        <v>0.11497172826354175</v>
      </c>
      <c r="R72" s="39">
        <f>'% Diff. to PCL'!P621</f>
        <v>0.22977720998654819</v>
      </c>
      <c r="S72" s="39">
        <f>'% Diff. to PCL'!Q621</f>
        <v>0.27788332399807475</v>
      </c>
      <c r="T72" s="39">
        <f>'% Diff. to PCL'!R621</f>
        <v>0.14247983398409581</v>
      </c>
      <c r="U72" s="39">
        <f>'% Diff. to PCL'!S621</f>
        <v>0.29157560860356502</v>
      </c>
      <c r="V72" s="39">
        <f>'% Diff. to PCL'!T621</f>
        <v>0.16267006265109576</v>
      </c>
      <c r="W72" s="39">
        <f>'% Diff. to PCL'!U621</f>
        <v>0.12525115385140365</v>
      </c>
      <c r="X72" s="39">
        <f>'% Diff. to PCL'!V621</f>
        <v>0.17391567138420505</v>
      </c>
      <c r="Y72" s="34"/>
      <c r="Z72" s="34"/>
      <c r="AA72" s="34"/>
    </row>
    <row r="73" spans="1:27" s="35" customFormat="1" hidden="1" outlineLevel="1">
      <c r="A73" s="74"/>
      <c r="E73" s="53" t="s">
        <v>63</v>
      </c>
      <c r="F73" s="53" t="s">
        <v>281</v>
      </c>
      <c r="G73" s="53" t="s">
        <v>789</v>
      </c>
      <c r="H73" s="34" t="str">
        <f>'% Diff. to PCL'!H622</f>
        <v>%</v>
      </c>
      <c r="I73" s="66"/>
      <c r="J73" s="66"/>
      <c r="K73" s="66"/>
      <c r="L73" s="93"/>
      <c r="M73" s="39" t="str">
        <f>'% Diff. to PCL'!K622</f>
        <v/>
      </c>
      <c r="N73" s="39" t="str">
        <f>'% Diff. to PCL'!L622</f>
        <v/>
      </c>
      <c r="O73" s="39" t="str">
        <f>'% Diff. to PCL'!M622</f>
        <v/>
      </c>
      <c r="P73" s="39" t="str">
        <f>'% Diff. to PCL'!N622</f>
        <v/>
      </c>
      <c r="Q73" s="39">
        <f>'% Diff. to PCL'!O622</f>
        <v>0.49233734089562781</v>
      </c>
      <c r="R73" s="39">
        <f>'% Diff. to PCL'!P622</f>
        <v>0.3638641498190533</v>
      </c>
      <c r="S73" s="39">
        <f>'% Diff. to PCL'!Q622</f>
        <v>0.10354916107728916</v>
      </c>
      <c r="T73" s="39">
        <f>'% Diff. to PCL'!R622</f>
        <v>0.30095012197372323</v>
      </c>
      <c r="U73" s="39">
        <f>'% Diff. to PCL'!S622</f>
        <v>0.41077542093123076</v>
      </c>
      <c r="V73" s="39">
        <f>'% Diff. to PCL'!T622</f>
        <v>-0.98860774167345356</v>
      </c>
      <c r="W73" s="39">
        <f>'% Diff. to PCL'!U622</f>
        <v>-0.73716437806803869</v>
      </c>
      <c r="X73" s="39">
        <f>'% Diff. to PCL'!V622</f>
        <v>-0.68790731916319625</v>
      </c>
      <c r="Y73" s="34"/>
      <c r="Z73" s="34"/>
      <c r="AA73" s="34"/>
    </row>
    <row r="74" spans="1:27" s="35" customFormat="1" hidden="1" outlineLevel="1">
      <c r="A74" s="74"/>
      <c r="E74" s="53" t="s">
        <v>64</v>
      </c>
      <c r="F74" s="53" t="s">
        <v>281</v>
      </c>
      <c r="G74" s="53" t="s">
        <v>789</v>
      </c>
      <c r="H74" s="34" t="str">
        <f>'% Diff. to PCL'!H623</f>
        <v>%</v>
      </c>
      <c r="I74" s="66"/>
      <c r="J74" s="66"/>
      <c r="K74" s="66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34"/>
      <c r="Z74" s="34"/>
      <c r="AA74" s="34"/>
    </row>
    <row r="75" spans="1:27" s="35" customFormat="1" hidden="1" outlineLevel="1">
      <c r="A75" s="74"/>
      <c r="E75" s="53" t="s">
        <v>65</v>
      </c>
      <c r="F75" s="53" t="s">
        <v>281</v>
      </c>
      <c r="G75" s="53" t="s">
        <v>789</v>
      </c>
      <c r="H75" s="34" t="str">
        <f>'% Diff. to PCL'!H624</f>
        <v>%</v>
      </c>
      <c r="I75" s="66"/>
      <c r="J75" s="66"/>
      <c r="K75" s="66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34"/>
      <c r="Z75" s="34"/>
      <c r="AA75" s="34"/>
    </row>
    <row r="76" spans="1:27" s="35" customFormat="1" hidden="1" outlineLevel="1">
      <c r="A76" s="74"/>
      <c r="E76" s="53" t="s">
        <v>66</v>
      </c>
      <c r="F76" s="53" t="s">
        <v>281</v>
      </c>
      <c r="G76" s="53" t="s">
        <v>789</v>
      </c>
      <c r="H76" s="34" t="str">
        <f>'% Diff. to PCL'!H625</f>
        <v>%</v>
      </c>
      <c r="I76" s="66"/>
      <c r="J76" s="66"/>
      <c r="K76" s="66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34"/>
      <c r="Z76" s="34"/>
      <c r="AA76" s="34"/>
    </row>
    <row r="77" spans="1:27" s="35" customFormat="1" hidden="1" outlineLevel="1">
      <c r="A77" s="74"/>
      <c r="E77" s="53" t="s">
        <v>67</v>
      </c>
      <c r="F77" s="53" t="s">
        <v>281</v>
      </c>
      <c r="G77" s="53" t="s">
        <v>789</v>
      </c>
      <c r="H77" s="34" t="str">
        <f>'% Diff. to PCL'!H626</f>
        <v>%</v>
      </c>
      <c r="I77" s="66"/>
      <c r="J77" s="66"/>
      <c r="K77" s="66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34"/>
      <c r="Z77" s="34"/>
      <c r="AA77" s="34"/>
    </row>
    <row r="78" spans="1:27" s="35" customFormat="1" hidden="1" outlineLevel="1">
      <c r="A78" s="74"/>
      <c r="E78" s="53" t="s">
        <v>68</v>
      </c>
      <c r="F78" s="53" t="s">
        <v>281</v>
      </c>
      <c r="G78" s="53" t="s">
        <v>789</v>
      </c>
      <c r="H78" s="34" t="str">
        <f>'% Diff. to PCL'!H627</f>
        <v>%</v>
      </c>
      <c r="I78" s="66"/>
      <c r="J78" s="66"/>
      <c r="K78" s="66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34"/>
      <c r="Z78" s="34"/>
      <c r="AA78" s="34"/>
    </row>
    <row r="79" spans="1:27" s="35" customFormat="1" hidden="1" outlineLevel="1">
      <c r="A79" s="74"/>
      <c r="E79" s="53" t="s">
        <v>69</v>
      </c>
      <c r="F79" s="53" t="s">
        <v>281</v>
      </c>
      <c r="G79" s="53" t="s">
        <v>789</v>
      </c>
      <c r="H79" s="34" t="str">
        <f>'% Diff. to PCL'!H628</f>
        <v>%</v>
      </c>
      <c r="I79" s="66"/>
      <c r="J79" s="66"/>
      <c r="K79" s="66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34"/>
      <c r="Z79" s="34"/>
      <c r="AA79" s="34"/>
    </row>
    <row r="80" spans="1:27" s="35" customFormat="1" collapsed="1">
      <c r="A80" s="74"/>
      <c r="E80" s="50"/>
      <c r="F80" s="50"/>
      <c r="G80" s="50"/>
      <c r="H80" s="34"/>
      <c r="I80" s="50"/>
      <c r="J80" s="50"/>
      <c r="K80" s="50"/>
      <c r="L80" s="50"/>
    </row>
    <row r="81" spans="1:27" s="35" customFormat="1" collapsed="1">
      <c r="A81" s="74"/>
      <c r="E81" s="53" t="s">
        <v>51</v>
      </c>
      <c r="F81" s="53" t="s">
        <v>283</v>
      </c>
      <c r="G81" s="53" t="s">
        <v>789</v>
      </c>
      <c r="H81" s="34" t="str">
        <f>'% Diff. to PCL'!H630</f>
        <v>%</v>
      </c>
      <c r="I81" s="66"/>
      <c r="J81" s="66"/>
      <c r="K81" s="66"/>
      <c r="L81" s="93"/>
      <c r="M81" s="39" t="str">
        <f>'% Diff. to PCL'!K630</f>
        <v/>
      </c>
      <c r="N81" s="39" t="str">
        <f>'% Diff. to PCL'!L630</f>
        <v/>
      </c>
      <c r="O81" s="39" t="str">
        <f>'% Diff. to PCL'!M630</f>
        <v/>
      </c>
      <c r="P81" s="39" t="str">
        <f>'% Diff. to PCL'!N630</f>
        <v/>
      </c>
      <c r="Q81" s="39" t="str">
        <f>'% Diff. to PCL'!O630</f>
        <v/>
      </c>
      <c r="R81" s="39" t="str">
        <f>'% Diff. to PCL'!P630</f>
        <v/>
      </c>
      <c r="S81" s="39" t="str">
        <f>'% Diff. to PCL'!Q630</f>
        <v/>
      </c>
      <c r="T81" s="39" t="str">
        <f>'% Diff. to PCL'!R630</f>
        <v/>
      </c>
      <c r="U81" s="39" t="str">
        <f>'% Diff. to PCL'!S630</f>
        <v/>
      </c>
      <c r="V81" s="39">
        <f>'% Diff. to PCL'!T630</f>
        <v>0.13444746847945693</v>
      </c>
      <c r="W81" s="39">
        <f>'% Diff. to PCL'!U630</f>
        <v>-9.7832211899384677E-3</v>
      </c>
      <c r="X81" s="39">
        <f>'% Diff. to PCL'!V630</f>
        <v>-0.1304397273897715</v>
      </c>
      <c r="Y81" s="34"/>
      <c r="Z81" s="34"/>
      <c r="AA81" s="34"/>
    </row>
    <row r="82" spans="1:27" s="35" customFormat="1" hidden="1" outlineLevel="1">
      <c r="A82" s="74"/>
      <c r="E82" s="53" t="s">
        <v>54</v>
      </c>
      <c r="F82" s="53" t="s">
        <v>283</v>
      </c>
      <c r="G82" s="53" t="s">
        <v>789</v>
      </c>
      <c r="H82" s="34" t="str">
        <f>'% Diff. to PCL'!H631</f>
        <v>%</v>
      </c>
      <c r="I82" s="66"/>
      <c r="J82" s="66"/>
      <c r="K82" s="66"/>
      <c r="L82" s="93"/>
      <c r="M82" s="39" t="str">
        <f>'% Diff. to PCL'!K631</f>
        <v/>
      </c>
      <c r="N82" s="39" t="str">
        <f>'% Diff. to PCL'!L631</f>
        <v/>
      </c>
      <c r="O82" s="39" t="str">
        <f>'% Diff. to PCL'!M631</f>
        <v/>
      </c>
      <c r="P82" s="39" t="str">
        <f>'% Diff. to PCL'!N631</f>
        <v/>
      </c>
      <c r="Q82" s="39" t="str">
        <f>'% Diff. to PCL'!O631</f>
        <v/>
      </c>
      <c r="R82" s="39" t="str">
        <f>'% Diff. to PCL'!P631</f>
        <v/>
      </c>
      <c r="S82" s="39" t="str">
        <f>'% Diff. to PCL'!Q631</f>
        <v/>
      </c>
      <c r="T82" s="39" t="str">
        <f>'% Diff. to PCL'!R631</f>
        <v/>
      </c>
      <c r="U82" s="39" t="str">
        <f>'% Diff. to PCL'!S631</f>
        <v/>
      </c>
      <c r="V82" s="39">
        <f>'% Diff. to PCL'!T631</f>
        <v>3.2843243291318665E-2</v>
      </c>
      <c r="W82" s="39">
        <f>'% Diff. to PCL'!U631</f>
        <v>-3.8793921675449983E-2</v>
      </c>
      <c r="X82" s="39">
        <f>'% Diff. to PCL'!V631</f>
        <v>-2.2101555586421951E-2</v>
      </c>
      <c r="Y82" s="34"/>
      <c r="Z82" s="34"/>
      <c r="AA82" s="34"/>
    </row>
    <row r="83" spans="1:27" s="35" customFormat="1" hidden="1" outlineLevel="1">
      <c r="A83" s="74"/>
      <c r="E83" s="53" t="s">
        <v>55</v>
      </c>
      <c r="F83" s="53" t="s">
        <v>283</v>
      </c>
      <c r="G83" s="53" t="s">
        <v>789</v>
      </c>
      <c r="H83" s="34" t="str">
        <f>'% Diff. to PCL'!H632</f>
        <v>%</v>
      </c>
      <c r="I83" s="66"/>
      <c r="J83" s="66"/>
      <c r="K83" s="66"/>
      <c r="L83" s="93"/>
      <c r="M83" s="39" t="str">
        <f>'% Diff. to PCL'!K632</f>
        <v/>
      </c>
      <c r="N83" s="39" t="str">
        <f>'% Diff. to PCL'!L632</f>
        <v/>
      </c>
      <c r="O83" s="39" t="str">
        <f>'% Diff. to PCL'!M632</f>
        <v/>
      </c>
      <c r="P83" s="39" t="str">
        <f>'% Diff. to PCL'!N632</f>
        <v/>
      </c>
      <c r="Q83" s="39" t="str">
        <f>'% Diff. to PCL'!O632</f>
        <v/>
      </c>
      <c r="R83" s="39" t="str">
        <f>'% Diff. to PCL'!P632</f>
        <v/>
      </c>
      <c r="S83" s="39" t="str">
        <f>'% Diff. to PCL'!Q632</f>
        <v/>
      </c>
      <c r="T83" s="39" t="str">
        <f>'% Diff. to PCL'!R632</f>
        <v/>
      </c>
      <c r="U83" s="39" t="str">
        <f>'% Diff. to PCL'!S632</f>
        <v/>
      </c>
      <c r="V83" s="39" t="str">
        <f>'% Diff. to PCL'!T632</f>
        <v/>
      </c>
      <c r="W83" s="39" t="str">
        <f>'% Diff. to PCL'!U632</f>
        <v/>
      </c>
      <c r="X83" s="39" t="str">
        <f>'% Diff. to PCL'!V632</f>
        <v/>
      </c>
      <c r="Y83" s="34"/>
      <c r="Z83" s="34"/>
      <c r="AA83" s="34"/>
    </row>
    <row r="84" spans="1:27" s="35" customFormat="1" hidden="1" outlineLevel="1">
      <c r="A84" s="74"/>
      <c r="E84" s="53" t="s">
        <v>56</v>
      </c>
      <c r="F84" s="53" t="s">
        <v>283</v>
      </c>
      <c r="G84" s="53" t="s">
        <v>789</v>
      </c>
      <c r="H84" s="34" t="str">
        <f>'% Diff. to PCL'!H633</f>
        <v>%</v>
      </c>
      <c r="I84" s="66"/>
      <c r="J84" s="66"/>
      <c r="K84" s="66"/>
      <c r="L84" s="93"/>
      <c r="M84" s="39" t="str">
        <f>'% Diff. to PCL'!K633</f>
        <v/>
      </c>
      <c r="N84" s="39" t="str">
        <f>'% Diff. to PCL'!L633</f>
        <v/>
      </c>
      <c r="O84" s="39" t="str">
        <f>'% Diff. to PCL'!M633</f>
        <v/>
      </c>
      <c r="P84" s="39" t="str">
        <f>'% Diff. to PCL'!N633</f>
        <v/>
      </c>
      <c r="Q84" s="39" t="str">
        <f>'% Diff. to PCL'!O633</f>
        <v/>
      </c>
      <c r="R84" s="39" t="str">
        <f>'% Diff. to PCL'!P633</f>
        <v/>
      </c>
      <c r="S84" s="39">
        <f>'% Diff. to PCL'!Q633</f>
        <v>-2.1274386407258961</v>
      </c>
      <c r="T84" s="39">
        <f>'% Diff. to PCL'!R633</f>
        <v>-2.3051533262977237</v>
      </c>
      <c r="U84" s="39">
        <f>'% Diff. to PCL'!S633</f>
        <v>-2.564499129427265</v>
      </c>
      <c r="V84" s="39">
        <f>'% Diff. to PCL'!T633</f>
        <v>-0.14558520891701912</v>
      </c>
      <c r="W84" s="39">
        <f>'% Diff. to PCL'!U633</f>
        <v>-8.2647186083456475E-2</v>
      </c>
      <c r="X84" s="39">
        <f>'% Diff. to PCL'!V633</f>
        <v>4.4338852075022188E-3</v>
      </c>
      <c r="Y84" s="34"/>
      <c r="Z84" s="34"/>
      <c r="AA84" s="34"/>
    </row>
    <row r="85" spans="1:27" s="35" customFormat="1" hidden="1" outlineLevel="1">
      <c r="A85" s="74"/>
      <c r="E85" s="53" t="s">
        <v>57</v>
      </c>
      <c r="F85" s="53" t="s">
        <v>283</v>
      </c>
      <c r="G85" s="53" t="s">
        <v>789</v>
      </c>
      <c r="H85" s="34" t="str">
        <f>'% Diff. to PCL'!H634</f>
        <v>%</v>
      </c>
      <c r="I85" s="66"/>
      <c r="J85" s="66"/>
      <c r="K85" s="66"/>
      <c r="L85" s="93"/>
      <c r="M85" s="39" t="str">
        <f>'% Diff. to PCL'!K634</f>
        <v/>
      </c>
      <c r="N85" s="39" t="str">
        <f>'% Diff. to PCL'!L634</f>
        <v/>
      </c>
      <c r="O85" s="39" t="str">
        <f>'% Diff. to PCL'!M634</f>
        <v/>
      </c>
      <c r="P85" s="39" t="str">
        <f>'% Diff. to PCL'!N634</f>
        <v/>
      </c>
      <c r="Q85" s="39" t="str">
        <f>'% Diff. to PCL'!O634</f>
        <v/>
      </c>
      <c r="R85" s="39" t="str">
        <f>'% Diff. to PCL'!P634</f>
        <v/>
      </c>
      <c r="S85" s="39" t="str">
        <f>'% Diff. to PCL'!Q634</f>
        <v/>
      </c>
      <c r="T85" s="39">
        <f>'% Diff. to PCL'!R634</f>
        <v>0.36560576277950135</v>
      </c>
      <c r="U85" s="39">
        <f>'% Diff. to PCL'!S634</f>
        <v>-0.46515951840211489</v>
      </c>
      <c r="V85" s="39">
        <f>'% Diff. to PCL'!T634</f>
        <v>7.4072373365663404E-3</v>
      </c>
      <c r="W85" s="39">
        <f>'% Diff. to PCL'!U634</f>
        <v>-0.26630557717777908</v>
      </c>
      <c r="X85" s="39">
        <f>'% Diff. to PCL'!V634</f>
        <v>-0.51815855146516532</v>
      </c>
      <c r="Y85" s="34"/>
      <c r="Z85" s="34"/>
      <c r="AA85" s="34"/>
    </row>
    <row r="86" spans="1:27" s="35" customFormat="1" hidden="1" outlineLevel="1">
      <c r="A86" s="74"/>
      <c r="E86" s="53" t="s">
        <v>58</v>
      </c>
      <c r="F86" s="53" t="s">
        <v>283</v>
      </c>
      <c r="G86" s="53" t="s">
        <v>789</v>
      </c>
      <c r="H86" s="34" t="str">
        <f>'% Diff. to PCL'!H635</f>
        <v>%</v>
      </c>
      <c r="I86" s="66"/>
      <c r="J86" s="66"/>
      <c r="K86" s="66"/>
      <c r="L86" s="93"/>
      <c r="M86" s="39" t="str">
        <f>'% Diff. to PCL'!K635</f>
        <v/>
      </c>
      <c r="N86" s="39" t="str">
        <f>'% Diff. to PCL'!L635</f>
        <v/>
      </c>
      <c r="O86" s="39" t="str">
        <f>'% Diff. to PCL'!M635</f>
        <v/>
      </c>
      <c r="P86" s="39" t="str">
        <f>'% Diff. to PCL'!N635</f>
        <v/>
      </c>
      <c r="Q86" s="39" t="str">
        <f>'% Diff. to PCL'!O635</f>
        <v/>
      </c>
      <c r="R86" s="39" t="str">
        <f>'% Diff. to PCL'!P635</f>
        <v/>
      </c>
      <c r="S86" s="39">
        <f>'% Diff. to PCL'!Q635</f>
        <v>0.41114457831325296</v>
      </c>
      <c r="T86" s="39">
        <f>'% Diff. to PCL'!R635</f>
        <v>0.43466257668711655</v>
      </c>
      <c r="U86" s="39">
        <f>'% Diff. to PCL'!S635</f>
        <v>0.3990625000000001</v>
      </c>
      <c r="V86" s="39">
        <f>'% Diff. to PCL'!T635</f>
        <v>9.969969969969962E-2</v>
      </c>
      <c r="W86" s="39">
        <f>'% Diff. to PCL'!U635</f>
        <v>8.0392156862745132E-2</v>
      </c>
      <c r="X86" s="39">
        <f>'% Diff. to PCL'!V635</f>
        <v>-0.29002726552252728</v>
      </c>
      <c r="Y86" s="34"/>
      <c r="Z86" s="34"/>
      <c r="AA86" s="34"/>
    </row>
    <row r="87" spans="1:27" s="35" customFormat="1" hidden="1" outlineLevel="1">
      <c r="A87" s="74"/>
      <c r="E87" s="53" t="s">
        <v>59</v>
      </c>
      <c r="F87" s="53" t="s">
        <v>283</v>
      </c>
      <c r="G87" s="53" t="s">
        <v>789</v>
      </c>
      <c r="H87" s="34" t="str">
        <f>'% Diff. to PCL'!H636</f>
        <v>%</v>
      </c>
      <c r="I87" s="66"/>
      <c r="J87" s="66"/>
      <c r="K87" s="66"/>
      <c r="L87" s="93"/>
      <c r="M87" s="39" t="str">
        <f>'% Diff. to PCL'!K636</f>
        <v/>
      </c>
      <c r="N87" s="39" t="str">
        <f>'% Diff. to PCL'!L636</f>
        <v/>
      </c>
      <c r="O87" s="39" t="str">
        <f>'% Diff. to PCL'!M636</f>
        <v/>
      </c>
      <c r="P87" s="39" t="str">
        <f>'% Diff. to PCL'!N636</f>
        <v/>
      </c>
      <c r="Q87" s="39" t="str">
        <f>'% Diff. to PCL'!O636</f>
        <v/>
      </c>
      <c r="R87" s="39" t="str">
        <f>'% Diff. to PCL'!P636</f>
        <v/>
      </c>
      <c r="S87" s="39">
        <f>'% Diff. to PCL'!Q636</f>
        <v>0.51272077890786383</v>
      </c>
      <c r="T87" s="39">
        <f>'% Diff. to PCL'!R636</f>
        <v>0.40746553264835861</v>
      </c>
      <c r="U87" s="39">
        <f>'% Diff. to PCL'!S636</f>
        <v>0.38434020980913297</v>
      </c>
      <c r="V87" s="39">
        <f>'% Diff. to PCL'!T636</f>
        <v>5.2084267539499155E-4</v>
      </c>
      <c r="W87" s="39">
        <f>'% Diff. to PCL'!U636</f>
        <v>4.742686302135949E-2</v>
      </c>
      <c r="X87" s="39">
        <f>'% Diff. to PCL'!V636</f>
        <v>4.0714319573011866E-2</v>
      </c>
      <c r="Y87" s="34"/>
      <c r="Z87" s="34"/>
      <c r="AA87" s="34"/>
    </row>
    <row r="88" spans="1:27" s="35" customFormat="1" hidden="1" outlineLevel="1">
      <c r="A88" s="74"/>
      <c r="E88" s="53" t="s">
        <v>60</v>
      </c>
      <c r="F88" s="53" t="s">
        <v>283</v>
      </c>
      <c r="G88" s="53" t="s">
        <v>789</v>
      </c>
      <c r="H88" s="34" t="str">
        <f>'% Diff. to PCL'!H637</f>
        <v>%</v>
      </c>
      <c r="I88" s="66"/>
      <c r="J88" s="66"/>
      <c r="K88" s="66"/>
      <c r="L88" s="93"/>
      <c r="M88" s="39" t="str">
        <f>'% Diff. to PCL'!K637</f>
        <v/>
      </c>
      <c r="N88" s="39" t="str">
        <f>'% Diff. to PCL'!L637</f>
        <v/>
      </c>
      <c r="O88" s="39" t="str">
        <f>'% Diff. to PCL'!M637</f>
        <v/>
      </c>
      <c r="P88" s="39" t="str">
        <f>'% Diff. to PCL'!N637</f>
        <v/>
      </c>
      <c r="Q88" s="39" t="str">
        <f>'% Diff. to PCL'!O637</f>
        <v/>
      </c>
      <c r="R88" s="39" t="str">
        <f>'% Diff. to PCL'!P637</f>
        <v/>
      </c>
      <c r="S88" s="39" t="str">
        <f>'% Diff. to PCL'!Q637</f>
        <v/>
      </c>
      <c r="T88" s="39" t="str">
        <f>'% Diff. to PCL'!R637</f>
        <v/>
      </c>
      <c r="U88" s="39" t="str">
        <f>'% Diff. to PCL'!S637</f>
        <v/>
      </c>
      <c r="V88" s="39" t="str">
        <f>'% Diff. to PCL'!T637</f>
        <v/>
      </c>
      <c r="W88" s="39" t="str">
        <f>'% Diff. to PCL'!U637</f>
        <v/>
      </c>
      <c r="X88" s="39" t="str">
        <f>'% Diff. to PCL'!V637</f>
        <v/>
      </c>
      <c r="Y88" s="34"/>
      <c r="Z88" s="34"/>
      <c r="AA88" s="34"/>
    </row>
    <row r="89" spans="1:27" s="35" customFormat="1" hidden="1" outlineLevel="1">
      <c r="A89" s="74"/>
      <c r="E89" s="53" t="s">
        <v>61</v>
      </c>
      <c r="F89" s="53" t="s">
        <v>283</v>
      </c>
      <c r="G89" s="53" t="s">
        <v>789</v>
      </c>
      <c r="H89" s="34" t="str">
        <f>'% Diff. to PCL'!H638</f>
        <v>%</v>
      </c>
      <c r="I89" s="66"/>
      <c r="J89" s="66"/>
      <c r="K89" s="66"/>
      <c r="L89" s="93"/>
      <c r="M89" s="39" t="str">
        <f>'% Diff. to PCL'!K638</f>
        <v/>
      </c>
      <c r="N89" s="39" t="str">
        <f>'% Diff. to PCL'!L638</f>
        <v/>
      </c>
      <c r="O89" s="39" t="str">
        <f>'% Diff. to PCL'!M638</f>
        <v/>
      </c>
      <c r="P89" s="39" t="str">
        <f>'% Diff. to PCL'!N638</f>
        <v/>
      </c>
      <c r="Q89" s="39" t="str">
        <f>'% Diff. to PCL'!O638</f>
        <v/>
      </c>
      <c r="R89" s="39" t="str">
        <f>'% Diff. to PCL'!P638</f>
        <v/>
      </c>
      <c r="S89" s="39" t="str">
        <f>'% Diff. to PCL'!Q638</f>
        <v/>
      </c>
      <c r="T89" s="39" t="str">
        <f>'% Diff. to PCL'!R638</f>
        <v/>
      </c>
      <c r="U89" s="39" t="str">
        <f>'% Diff. to PCL'!S638</f>
        <v/>
      </c>
      <c r="V89" s="39">
        <f>'% Diff. to PCL'!T638</f>
        <v>-5.1825461088190181E-4</v>
      </c>
      <c r="W89" s="39">
        <f>'% Diff. to PCL'!U638</f>
        <v>5.6997552580968461E-2</v>
      </c>
      <c r="X89" s="39">
        <f>'% Diff. to PCL'!V638</f>
        <v>7.4178571535666732E-2</v>
      </c>
      <c r="Y89" s="34"/>
      <c r="Z89" s="34"/>
      <c r="AA89" s="34"/>
    </row>
    <row r="90" spans="1:27" s="35" customFormat="1" hidden="1" outlineLevel="1">
      <c r="A90" s="74"/>
      <c r="E90" s="53" t="s">
        <v>62</v>
      </c>
      <c r="F90" s="53" t="s">
        <v>283</v>
      </c>
      <c r="G90" s="53" t="s">
        <v>789</v>
      </c>
      <c r="H90" s="34" t="str">
        <f>'% Diff. to PCL'!H639</f>
        <v>%</v>
      </c>
      <c r="I90" s="66"/>
      <c r="J90" s="66"/>
      <c r="K90" s="66"/>
      <c r="L90" s="93"/>
      <c r="M90" s="39" t="str">
        <f>'% Diff. to PCL'!K639</f>
        <v/>
      </c>
      <c r="N90" s="39" t="str">
        <f>'% Diff. to PCL'!L639</f>
        <v/>
      </c>
      <c r="O90" s="39" t="str">
        <f>'% Diff. to PCL'!M639</f>
        <v/>
      </c>
      <c r="P90" s="39" t="str">
        <f>'% Diff. to PCL'!N639</f>
        <v/>
      </c>
      <c r="Q90" s="39" t="str">
        <f>'% Diff. to PCL'!O639</f>
        <v/>
      </c>
      <c r="R90" s="39" t="str">
        <f>'% Diff. to PCL'!P639</f>
        <v/>
      </c>
      <c r="S90" s="39" t="str">
        <f>'% Diff. to PCL'!Q639</f>
        <v/>
      </c>
      <c r="T90" s="39" t="str">
        <f>'% Diff. to PCL'!R639</f>
        <v/>
      </c>
      <c r="U90" s="39" t="str">
        <f>'% Diff. to PCL'!S639</f>
        <v/>
      </c>
      <c r="V90" s="39">
        <f>'% Diff. to PCL'!T639</f>
        <v>-0.13381229564757935</v>
      </c>
      <c r="W90" s="39">
        <f>'% Diff. to PCL'!U639</f>
        <v>-0.15196361188581461</v>
      </c>
      <c r="X90" s="39">
        <f>'% Diff. to PCL'!V639</f>
        <v>-8.8531449500601309E-2</v>
      </c>
      <c r="Y90" s="34"/>
      <c r="Z90" s="34"/>
      <c r="AA90" s="34"/>
    </row>
    <row r="91" spans="1:27" s="35" customFormat="1" hidden="1" outlineLevel="1">
      <c r="A91" s="74"/>
      <c r="E91" s="53" t="s">
        <v>63</v>
      </c>
      <c r="F91" s="53" t="s">
        <v>283</v>
      </c>
      <c r="G91" s="53" t="s">
        <v>789</v>
      </c>
      <c r="H91" s="34" t="str">
        <f>'% Diff. to PCL'!H640</f>
        <v>%</v>
      </c>
      <c r="I91" s="66"/>
      <c r="J91" s="66"/>
      <c r="K91" s="66"/>
      <c r="L91" s="93"/>
      <c r="M91" s="39" t="str">
        <f>'% Diff. to PCL'!K640</f>
        <v/>
      </c>
      <c r="N91" s="39" t="str">
        <f>'% Diff. to PCL'!L640</f>
        <v/>
      </c>
      <c r="O91" s="39" t="str">
        <f>'% Diff. to PCL'!M640</f>
        <v/>
      </c>
      <c r="P91" s="39" t="str">
        <f>'% Diff. to PCL'!N640</f>
        <v/>
      </c>
      <c r="Q91" s="39" t="str">
        <f>'% Diff. to PCL'!O640</f>
        <v/>
      </c>
      <c r="R91" s="39" t="str">
        <f>'% Diff. to PCL'!P640</f>
        <v/>
      </c>
      <c r="S91" s="39">
        <f>'% Diff. to PCL'!Q640</f>
        <v>0.27857386533943829</v>
      </c>
      <c r="T91" s="39">
        <f>'% Diff. to PCL'!R640</f>
        <v>0.41293352007435152</v>
      </c>
      <c r="U91" s="39">
        <f>'% Diff. to PCL'!S640</f>
        <v>0.31886479901507747</v>
      </c>
      <c r="V91" s="39">
        <f>'% Diff. to PCL'!T640</f>
        <v>0.29903167490381682</v>
      </c>
      <c r="W91" s="39">
        <f>'% Diff. to PCL'!U640</f>
        <v>0.3276494856071227</v>
      </c>
      <c r="X91" s="39">
        <f>'% Diff. to PCL'!V640</f>
        <v>0.17032512237982617</v>
      </c>
      <c r="Y91" s="34"/>
      <c r="Z91" s="34"/>
      <c r="AA91" s="34"/>
    </row>
    <row r="92" spans="1:27" s="35" customFormat="1" hidden="1" outlineLevel="1">
      <c r="A92" s="74"/>
      <c r="E92" s="53" t="s">
        <v>64</v>
      </c>
      <c r="F92" s="53" t="s">
        <v>283</v>
      </c>
      <c r="G92" s="53" t="s">
        <v>789</v>
      </c>
      <c r="H92" s="34" t="str">
        <f>'% Diff. to PCL'!H641</f>
        <v>%</v>
      </c>
      <c r="I92" s="66"/>
      <c r="J92" s="66"/>
      <c r="K92" s="66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34"/>
      <c r="Z92" s="34"/>
      <c r="AA92" s="34"/>
    </row>
    <row r="93" spans="1:27" s="35" customFormat="1" hidden="1" outlineLevel="1">
      <c r="A93" s="74"/>
      <c r="E93" s="53" t="s">
        <v>65</v>
      </c>
      <c r="F93" s="53" t="s">
        <v>283</v>
      </c>
      <c r="G93" s="53" t="s">
        <v>789</v>
      </c>
      <c r="H93" s="34" t="str">
        <f>'% Diff. to PCL'!H642</f>
        <v>%</v>
      </c>
      <c r="I93" s="66"/>
      <c r="J93" s="66"/>
      <c r="K93" s="66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34"/>
      <c r="Z93" s="34"/>
      <c r="AA93" s="34"/>
    </row>
    <row r="94" spans="1:27" s="35" customFormat="1" hidden="1" outlineLevel="1">
      <c r="A94" s="74"/>
      <c r="E94" s="53" t="s">
        <v>66</v>
      </c>
      <c r="F94" s="53" t="s">
        <v>283</v>
      </c>
      <c r="G94" s="53" t="s">
        <v>789</v>
      </c>
      <c r="H94" s="34" t="str">
        <f>'% Diff. to PCL'!H643</f>
        <v>%</v>
      </c>
      <c r="I94" s="66"/>
      <c r="J94" s="66"/>
      <c r="K94" s="66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34"/>
      <c r="Z94" s="34"/>
      <c r="AA94" s="34"/>
    </row>
    <row r="95" spans="1:27" s="35" customFormat="1" hidden="1" outlineLevel="1">
      <c r="A95" s="74"/>
      <c r="E95" s="53" t="s">
        <v>67</v>
      </c>
      <c r="F95" s="53" t="s">
        <v>283</v>
      </c>
      <c r="G95" s="53" t="s">
        <v>789</v>
      </c>
      <c r="H95" s="34" t="str">
        <f>'% Diff. to PCL'!H644</f>
        <v>%</v>
      </c>
      <c r="I95" s="66"/>
      <c r="J95" s="66"/>
      <c r="K95" s="66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34"/>
      <c r="Z95" s="34"/>
      <c r="AA95" s="34"/>
    </row>
    <row r="96" spans="1:27" s="35" customFormat="1" hidden="1" outlineLevel="1">
      <c r="A96" s="74"/>
      <c r="E96" s="53" t="s">
        <v>68</v>
      </c>
      <c r="F96" s="53" t="s">
        <v>283</v>
      </c>
      <c r="G96" s="53" t="s">
        <v>789</v>
      </c>
      <c r="H96" s="34" t="str">
        <f>'% Diff. to PCL'!H645</f>
        <v>%</v>
      </c>
      <c r="I96" s="66"/>
      <c r="J96" s="66"/>
      <c r="K96" s="66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34"/>
      <c r="Z96" s="34"/>
      <c r="AA96" s="34"/>
    </row>
    <row r="97" spans="1:27" s="35" customFormat="1" hidden="1" outlineLevel="1">
      <c r="A97" s="74"/>
      <c r="E97" s="53" t="s">
        <v>69</v>
      </c>
      <c r="F97" s="53" t="s">
        <v>283</v>
      </c>
      <c r="G97" s="53" t="s">
        <v>789</v>
      </c>
      <c r="H97" s="34" t="str">
        <f>'% Diff. to PCL'!H646</f>
        <v>%</v>
      </c>
      <c r="I97" s="66"/>
      <c r="J97" s="66"/>
      <c r="K97" s="66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34"/>
      <c r="Z97" s="34"/>
      <c r="AA97" s="34"/>
    </row>
    <row r="98" spans="1:27" s="35" customFormat="1" collapsed="1">
      <c r="A98" s="74"/>
      <c r="E98" s="50"/>
      <c r="F98" s="50"/>
      <c r="G98" s="50"/>
      <c r="H98" s="34"/>
      <c r="I98" s="50"/>
      <c r="J98" s="50"/>
      <c r="K98" s="50"/>
      <c r="L98" s="50"/>
    </row>
    <row r="99" spans="1:27" s="35" customFormat="1" collapsed="1">
      <c r="A99" s="74"/>
      <c r="E99" s="53" t="s">
        <v>51</v>
      </c>
      <c r="F99" s="53" t="s">
        <v>75</v>
      </c>
      <c r="G99" s="53" t="s">
        <v>789</v>
      </c>
      <c r="H99" s="34" t="str">
        <f>'% Diff. to PCL'!H648</f>
        <v>%</v>
      </c>
      <c r="I99" s="66"/>
      <c r="J99" s="66"/>
      <c r="K99" s="66"/>
      <c r="L99" s="93"/>
      <c r="M99" s="39" t="str">
        <f>'% Diff. to PCL'!K648</f>
        <v/>
      </c>
      <c r="N99" s="39" t="str">
        <f>'% Diff. to PCL'!L648</f>
        <v/>
      </c>
      <c r="O99" s="39" t="str">
        <f>'% Diff. to PCL'!M648</f>
        <v/>
      </c>
      <c r="P99" s="39" t="str">
        <f>'% Diff. to PCL'!N648</f>
        <v/>
      </c>
      <c r="Q99" s="39" t="str">
        <f>'% Diff. to PCL'!O648</f>
        <v/>
      </c>
      <c r="R99" s="39" t="str">
        <f>'% Diff. to PCL'!P648</f>
        <v/>
      </c>
      <c r="S99" s="39" t="str">
        <f>'% Diff. to PCL'!Q648</f>
        <v/>
      </c>
      <c r="T99" s="39" t="str">
        <f>'% Diff. to PCL'!R648</f>
        <v/>
      </c>
      <c r="U99" s="39" t="str">
        <f>'% Diff. to PCL'!S648</f>
        <v/>
      </c>
      <c r="V99" s="39">
        <f>'% Diff. to PCL'!T648</f>
        <v>1.305114613869436E-3</v>
      </c>
      <c r="W99" s="39">
        <f>'% Diff. to PCL'!U648</f>
        <v>5.0888214778544482E-3</v>
      </c>
      <c r="X99" s="39">
        <f>'% Diff. to PCL'!V648</f>
        <v>-1.0694313823766271E-2</v>
      </c>
      <c r="Y99" s="39">
        <f>'% Diff. to PCL (23-24)'!H211</f>
        <v>-7.0977394790144879E-2</v>
      </c>
      <c r="Z99" s="34"/>
      <c r="AA99" s="34"/>
    </row>
    <row r="100" spans="1:27" s="35" customFormat="1" outlineLevel="1">
      <c r="A100" s="74"/>
      <c r="E100" s="53" t="s">
        <v>54</v>
      </c>
      <c r="F100" s="53" t="s">
        <v>75</v>
      </c>
      <c r="G100" s="53" t="s">
        <v>789</v>
      </c>
      <c r="H100" s="34" t="str">
        <f>'% Diff. to PCL'!H649</f>
        <v>%</v>
      </c>
      <c r="I100" s="66"/>
      <c r="J100" s="66"/>
      <c r="K100" s="66"/>
      <c r="L100" s="93"/>
      <c r="M100" s="39" t="str">
        <f>'% Diff. to PCL'!K649</f>
        <v/>
      </c>
      <c r="N100" s="39" t="str">
        <f>'% Diff. to PCL'!L649</f>
        <v/>
      </c>
      <c r="O100" s="39" t="str">
        <f>'% Diff. to PCL'!M649</f>
        <v/>
      </c>
      <c r="P100" s="39" t="str">
        <f>'% Diff. to PCL'!N649</f>
        <v/>
      </c>
      <c r="Q100" s="39" t="str">
        <f>'% Diff. to PCL'!O649</f>
        <v/>
      </c>
      <c r="R100" s="39" t="str">
        <f>'% Diff. to PCL'!P649</f>
        <v/>
      </c>
      <c r="S100" s="39" t="str">
        <f>'% Diff. to PCL'!Q649</f>
        <v/>
      </c>
      <c r="T100" s="39" t="str">
        <f>'% Diff. to PCL'!R649</f>
        <v/>
      </c>
      <c r="U100" s="39" t="str">
        <f>'% Diff. to PCL'!S649</f>
        <v/>
      </c>
      <c r="V100" s="39">
        <f>'% Diff. to PCL'!T649</f>
        <v>-5.5542057042111855E-2</v>
      </c>
      <c r="W100" s="39">
        <f>'% Diff. to PCL'!U649</f>
        <v>-0.1199697922286148</v>
      </c>
      <c r="X100" s="39">
        <f>'% Diff. to PCL'!V649</f>
        <v>-0.20282237856299307</v>
      </c>
      <c r="Y100" s="39">
        <f>'% Diff. to PCL (23-24)'!H212</f>
        <v>-0.34336923573767231</v>
      </c>
      <c r="Z100" s="34"/>
      <c r="AA100" s="34"/>
    </row>
    <row r="101" spans="1:27" s="35" customFormat="1" outlineLevel="1">
      <c r="A101" s="74"/>
      <c r="E101" s="53" t="s">
        <v>55</v>
      </c>
      <c r="F101" s="53" t="s">
        <v>75</v>
      </c>
      <c r="G101" s="53" t="s">
        <v>789</v>
      </c>
      <c r="H101" s="34" t="str">
        <f>'% Diff. to PCL'!H650</f>
        <v>%</v>
      </c>
      <c r="I101" s="66"/>
      <c r="J101" s="66"/>
      <c r="K101" s="66"/>
      <c r="L101" s="93"/>
      <c r="M101" s="39" t="str">
        <f>'% Diff. to PCL'!K650</f>
        <v/>
      </c>
      <c r="N101" s="39" t="str">
        <f>'% Diff. to PCL'!L650</f>
        <v/>
      </c>
      <c r="O101" s="39" t="str">
        <f>'% Diff. to PCL'!M650</f>
        <v/>
      </c>
      <c r="P101" s="39" t="str">
        <f>'% Diff. to PCL'!N650</f>
        <v/>
      </c>
      <c r="Q101" s="39" t="str">
        <f>'% Diff. to PCL'!O650</f>
        <v/>
      </c>
      <c r="R101" s="39" t="str">
        <f>'% Diff. to PCL'!P650</f>
        <v/>
      </c>
      <c r="S101" s="39" t="str">
        <f>'% Diff. to PCL'!Q650</f>
        <v/>
      </c>
      <c r="T101" s="39" t="str">
        <f>'% Diff. to PCL'!R650</f>
        <v/>
      </c>
      <c r="U101" s="39" t="str">
        <f>'% Diff. to PCL'!S650</f>
        <v/>
      </c>
      <c r="V101" s="39">
        <f>'% Diff. to PCL'!T650</f>
        <v>1.731379464172992E-2</v>
      </c>
      <c r="W101" s="39">
        <f>'% Diff. to PCL'!U650</f>
        <v>-7.6187032708766326E-4</v>
      </c>
      <c r="X101" s="39">
        <f>'% Diff. to PCL'!V650</f>
        <v>-1.973275050198129E-2</v>
      </c>
      <c r="Y101" s="39">
        <f>'% Diff. to PCL (23-24)'!H213</f>
        <v>-8.0298013245033092E-2</v>
      </c>
      <c r="Z101" s="34"/>
      <c r="AA101" s="34"/>
    </row>
    <row r="102" spans="1:27" s="35" customFormat="1" outlineLevel="1">
      <c r="A102" s="74"/>
      <c r="E102" s="53" t="s">
        <v>56</v>
      </c>
      <c r="F102" s="53" t="s">
        <v>75</v>
      </c>
      <c r="G102" s="53" t="s">
        <v>789</v>
      </c>
      <c r="H102" s="34" t="str">
        <f>'% Diff. to PCL'!H651</f>
        <v>%</v>
      </c>
      <c r="I102" s="66"/>
      <c r="J102" s="66"/>
      <c r="K102" s="66"/>
      <c r="L102" s="93"/>
      <c r="M102" s="39" t="str">
        <f>'% Diff. to PCL'!K651</f>
        <v/>
      </c>
      <c r="N102" s="39" t="str">
        <f>'% Diff. to PCL'!L651</f>
        <v/>
      </c>
      <c r="O102" s="39" t="str">
        <f>'% Diff. to PCL'!M651</f>
        <v/>
      </c>
      <c r="P102" s="39" t="str">
        <f>'% Diff. to PCL'!N651</f>
        <v/>
      </c>
      <c r="Q102" s="39" t="str">
        <f>'% Diff. to PCL'!O651</f>
        <v/>
      </c>
      <c r="R102" s="39" t="str">
        <f>'% Diff. to PCL'!P651</f>
        <v/>
      </c>
      <c r="S102" s="39" t="str">
        <f>'% Diff. to PCL'!Q651</f>
        <v/>
      </c>
      <c r="T102" s="39" t="str">
        <f>'% Diff. to PCL'!R651</f>
        <v/>
      </c>
      <c r="U102" s="39" t="str">
        <f>'% Diff. to PCL'!S651</f>
        <v/>
      </c>
      <c r="V102" s="39">
        <f>'% Diff. to PCL'!T651</f>
        <v>-1.5655639884935034E-2</v>
      </c>
      <c r="W102" s="39">
        <f>'% Diff. to PCL'!U651</f>
        <v>-1.9245933237931095E-2</v>
      </c>
      <c r="X102" s="39">
        <f>'% Diff. to PCL'!V651</f>
        <v>-1.0877619687499038E-2</v>
      </c>
      <c r="Y102" s="39">
        <f>'% Diff. to PCL (23-24)'!H214</f>
        <v>5.6468274574361169E-2</v>
      </c>
      <c r="Z102" s="34"/>
      <c r="AA102" s="34"/>
    </row>
    <row r="103" spans="1:27" s="35" customFormat="1" outlineLevel="1">
      <c r="A103" s="74"/>
      <c r="E103" s="53" t="s">
        <v>57</v>
      </c>
      <c r="F103" s="53" t="s">
        <v>75</v>
      </c>
      <c r="G103" s="53" t="s">
        <v>789</v>
      </c>
      <c r="H103" s="34" t="str">
        <f>'% Diff. to PCL'!H652</f>
        <v>%</v>
      </c>
      <c r="I103" s="66"/>
      <c r="J103" s="66"/>
      <c r="K103" s="66"/>
      <c r="L103" s="93"/>
      <c r="M103" s="39" t="str">
        <f>'% Diff. to PCL'!K652</f>
        <v/>
      </c>
      <c r="N103" s="39" t="str">
        <f>'% Diff. to PCL'!L652</f>
        <v/>
      </c>
      <c r="O103" s="39" t="str">
        <f>'% Diff. to PCL'!M652</f>
        <v/>
      </c>
      <c r="P103" s="39" t="str">
        <f>'% Diff. to PCL'!N652</f>
        <v/>
      </c>
      <c r="Q103" s="39" t="str">
        <f>'% Diff. to PCL'!O652</f>
        <v/>
      </c>
      <c r="R103" s="39" t="str">
        <f>'% Diff. to PCL'!P652</f>
        <v/>
      </c>
      <c r="S103" s="39" t="str">
        <f>'% Diff. to PCL'!Q652</f>
        <v/>
      </c>
      <c r="T103" s="39" t="str">
        <f>'% Diff. to PCL'!R652</f>
        <v/>
      </c>
      <c r="U103" s="39" t="str">
        <f>'% Diff. to PCL'!S652</f>
        <v/>
      </c>
      <c r="V103" s="39">
        <f>'% Diff. to PCL'!T652</f>
        <v>2.2628817794611865E-2</v>
      </c>
      <c r="W103" s="39">
        <f>'% Diff. to PCL'!U652</f>
        <v>5.1082713700297419E-2</v>
      </c>
      <c r="X103" s="39">
        <f>'% Diff. to PCL'!V652</f>
        <v>3.8032464968221526E-2</v>
      </c>
      <c r="Y103" s="39">
        <f>'% Diff. to PCL (23-24)'!H215</f>
        <v>4.6484804995247486E-2</v>
      </c>
      <c r="Z103" s="34"/>
      <c r="AA103" s="34"/>
    </row>
    <row r="104" spans="1:27" s="35" customFormat="1" outlineLevel="1">
      <c r="A104" s="74"/>
      <c r="E104" s="53" t="s">
        <v>58</v>
      </c>
      <c r="F104" s="53" t="s">
        <v>75</v>
      </c>
      <c r="G104" s="53" t="s">
        <v>789</v>
      </c>
      <c r="H104" s="34" t="str">
        <f>'% Diff. to PCL'!H653</f>
        <v>%</v>
      </c>
      <c r="I104" s="66"/>
      <c r="J104" s="66"/>
      <c r="K104" s="66"/>
      <c r="L104" s="93"/>
      <c r="M104" s="39" t="str">
        <f>'% Diff. to PCL'!K653</f>
        <v/>
      </c>
      <c r="N104" s="39" t="str">
        <f>'% Diff. to PCL'!L653</f>
        <v/>
      </c>
      <c r="O104" s="39" t="str">
        <f>'% Diff. to PCL'!M653</f>
        <v/>
      </c>
      <c r="P104" s="39" t="str">
        <f>'% Diff. to PCL'!N653</f>
        <v/>
      </c>
      <c r="Q104" s="39" t="str">
        <f>'% Diff. to PCL'!O653</f>
        <v/>
      </c>
      <c r="R104" s="39" t="str">
        <f>'% Diff. to PCL'!P653</f>
        <v/>
      </c>
      <c r="S104" s="39" t="str">
        <f>'% Diff. to PCL'!Q653</f>
        <v/>
      </c>
      <c r="T104" s="39" t="str">
        <f>'% Diff. to PCL'!R653</f>
        <v/>
      </c>
      <c r="U104" s="39" t="str">
        <f>'% Diff. to PCL'!S653</f>
        <v/>
      </c>
      <c r="V104" s="39">
        <f>'% Diff. to PCL'!T653</f>
        <v>-5.2232570236454855E-2</v>
      </c>
      <c r="W104" s="39">
        <f>'% Diff. to PCL'!U653</f>
        <v>4.1114194675713348E-4</v>
      </c>
      <c r="X104" s="39">
        <f>'% Diff. to PCL'!V653</f>
        <v>8.1250113012934857E-4</v>
      </c>
      <c r="Y104" s="39">
        <f>'% Diff. to PCL (23-24)'!H216</f>
        <v>-8.4211682037768937E-2</v>
      </c>
      <c r="Z104" s="34"/>
      <c r="AA104" s="34"/>
    </row>
    <row r="105" spans="1:27" s="35" customFormat="1" outlineLevel="1">
      <c r="A105" s="74"/>
      <c r="E105" s="53" t="s">
        <v>59</v>
      </c>
      <c r="F105" s="53" t="s">
        <v>75</v>
      </c>
      <c r="G105" s="53" t="s">
        <v>789</v>
      </c>
      <c r="H105" s="34" t="str">
        <f>'% Diff. to PCL'!H654</f>
        <v>%</v>
      </c>
      <c r="I105" s="66"/>
      <c r="J105" s="66"/>
      <c r="K105" s="66"/>
      <c r="L105" s="93"/>
      <c r="M105" s="39" t="str">
        <f>'% Diff. to PCL'!K654</f>
        <v/>
      </c>
      <c r="N105" s="39" t="str">
        <f>'% Diff. to PCL'!L654</f>
        <v/>
      </c>
      <c r="O105" s="39" t="str">
        <f>'% Diff. to PCL'!M654</f>
        <v/>
      </c>
      <c r="P105" s="39" t="str">
        <f>'% Diff. to PCL'!N654</f>
        <v/>
      </c>
      <c r="Q105" s="39" t="str">
        <f>'% Diff. to PCL'!O654</f>
        <v/>
      </c>
      <c r="R105" s="39" t="str">
        <f>'% Diff. to PCL'!P654</f>
        <v/>
      </c>
      <c r="S105" s="39" t="str">
        <f>'% Diff. to PCL'!Q654</f>
        <v/>
      </c>
      <c r="T105" s="39" t="str">
        <f>'% Diff. to PCL'!R654</f>
        <v/>
      </c>
      <c r="U105" s="39" t="str">
        <f>'% Diff. to PCL'!S654</f>
        <v/>
      </c>
      <c r="V105" s="39">
        <f>'% Diff. to PCL'!T654</f>
        <v>-1.5427296117225552E-2</v>
      </c>
      <c r="W105" s="39">
        <f>'% Diff. to PCL'!U654</f>
        <v>-4.2629186940998452E-2</v>
      </c>
      <c r="X105" s="39">
        <f>'% Diff. to PCL'!V654</f>
        <v>-0.15818020481371287</v>
      </c>
      <c r="Y105" s="39">
        <f>'% Diff. to PCL (23-24)'!H217</f>
        <v>-0.22281372281372272</v>
      </c>
      <c r="Z105" s="34"/>
      <c r="AA105" s="34"/>
    </row>
    <row r="106" spans="1:27" s="35" customFormat="1" outlineLevel="1">
      <c r="A106" s="74"/>
      <c r="E106" s="53" t="s">
        <v>60</v>
      </c>
      <c r="F106" s="53" t="s">
        <v>75</v>
      </c>
      <c r="G106" s="53" t="s">
        <v>789</v>
      </c>
      <c r="H106" s="34" t="str">
        <f>'% Diff. to PCL'!H655</f>
        <v>%</v>
      </c>
      <c r="I106" s="66"/>
      <c r="J106" s="66"/>
      <c r="K106" s="66"/>
      <c r="L106" s="93"/>
      <c r="M106" s="39" t="str">
        <f>'% Diff. to PCL'!K655</f>
        <v/>
      </c>
      <c r="N106" s="39" t="str">
        <f>'% Diff. to PCL'!L655</f>
        <v/>
      </c>
      <c r="O106" s="39" t="str">
        <f>'% Diff. to PCL'!M655</f>
        <v/>
      </c>
      <c r="P106" s="39" t="str">
        <f>'% Diff. to PCL'!N655</f>
        <v/>
      </c>
      <c r="Q106" s="39" t="str">
        <f>'% Diff. to PCL'!O655</f>
        <v/>
      </c>
      <c r="R106" s="39" t="str">
        <f>'% Diff. to PCL'!P655</f>
        <v/>
      </c>
      <c r="S106" s="39" t="str">
        <f>'% Diff. to PCL'!Q655</f>
        <v/>
      </c>
      <c r="T106" s="39" t="str">
        <f>'% Diff. to PCL'!R655</f>
        <v/>
      </c>
      <c r="U106" s="39" t="str">
        <f>'% Diff. to PCL'!S655</f>
        <v/>
      </c>
      <c r="V106" s="39">
        <f>'% Diff. to PCL'!T655</f>
        <v>1.1982380816315908E-2</v>
      </c>
      <c r="W106" s="39">
        <f>'% Diff. to PCL'!U655</f>
        <v>1.8493713458266716E-5</v>
      </c>
      <c r="X106" s="39">
        <f>'% Diff. to PCL'!V655</f>
        <v>-3.9542011157188917E-2</v>
      </c>
      <c r="Y106" s="349">
        <f>'% Diff. to PCL (23-24)'!H218</f>
        <v>-2.3867686890185296E-2</v>
      </c>
      <c r="Z106" s="34"/>
      <c r="AA106" s="34"/>
    </row>
    <row r="107" spans="1:27" s="35" customFormat="1" outlineLevel="1">
      <c r="A107" s="74"/>
      <c r="E107" s="53" t="s">
        <v>61</v>
      </c>
      <c r="F107" s="53" t="s">
        <v>75</v>
      </c>
      <c r="G107" s="53" t="s">
        <v>789</v>
      </c>
      <c r="H107" s="34" t="str">
        <f>'% Diff. to PCL'!H656</f>
        <v>%</v>
      </c>
      <c r="I107" s="66"/>
      <c r="J107" s="66"/>
      <c r="K107" s="66"/>
      <c r="L107" s="93"/>
      <c r="M107" s="39" t="str">
        <f>'% Diff. to PCL'!K656</f>
        <v/>
      </c>
      <c r="N107" s="39" t="str">
        <f>'% Diff. to PCL'!L656</f>
        <v/>
      </c>
      <c r="O107" s="39" t="str">
        <f>'% Diff. to PCL'!M656</f>
        <v/>
      </c>
      <c r="P107" s="39" t="str">
        <f>'% Diff. to PCL'!N656</f>
        <v/>
      </c>
      <c r="Q107" s="39" t="str">
        <f>'% Diff. to PCL'!O656</f>
        <v/>
      </c>
      <c r="R107" s="39" t="str">
        <f>'% Diff. to PCL'!P656</f>
        <v/>
      </c>
      <c r="S107" s="39" t="str">
        <f>'% Diff. to PCL'!Q656</f>
        <v/>
      </c>
      <c r="T107" s="39" t="str">
        <f>'% Diff. to PCL'!R656</f>
        <v/>
      </c>
      <c r="U107" s="39" t="str">
        <f>'% Diff. to PCL'!S656</f>
        <v/>
      </c>
      <c r="V107" s="39">
        <f>'% Diff. to PCL'!T656</f>
        <v>1.0500346343669198E-2</v>
      </c>
      <c r="W107" s="39">
        <f>'% Diff. to PCL'!U656</f>
        <v>2.8362629902535207E-2</v>
      </c>
      <c r="X107" s="39">
        <f>'% Diff. to PCL'!V656</f>
        <v>2.3200809925489493E-2</v>
      </c>
      <c r="Y107" s="39">
        <f>'% Diff. to PCL (23-24)'!H219</f>
        <v>2.1531573686622854E-2</v>
      </c>
      <c r="Z107" s="34"/>
      <c r="AA107" s="34"/>
    </row>
    <row r="108" spans="1:27" s="35" customFormat="1" outlineLevel="1">
      <c r="A108" s="74"/>
      <c r="E108" s="53" t="s">
        <v>62</v>
      </c>
      <c r="F108" s="53" t="s">
        <v>75</v>
      </c>
      <c r="G108" s="53" t="s">
        <v>789</v>
      </c>
      <c r="H108" s="34" t="str">
        <f>'% Diff. to PCL'!H657</f>
        <v>%</v>
      </c>
      <c r="I108" s="66"/>
      <c r="J108" s="66"/>
      <c r="K108" s="66"/>
      <c r="L108" s="93"/>
      <c r="M108" s="39" t="str">
        <f>'% Diff. to PCL'!K657</f>
        <v/>
      </c>
      <c r="N108" s="39" t="str">
        <f>'% Diff. to PCL'!L657</f>
        <v/>
      </c>
      <c r="O108" s="39" t="str">
        <f>'% Diff. to PCL'!M657</f>
        <v/>
      </c>
      <c r="P108" s="39" t="str">
        <f>'% Diff. to PCL'!N657</f>
        <v/>
      </c>
      <c r="Q108" s="39" t="str">
        <f>'% Diff. to PCL'!O657</f>
        <v/>
      </c>
      <c r="R108" s="39" t="str">
        <f>'% Diff. to PCL'!P657</f>
        <v/>
      </c>
      <c r="S108" s="39" t="str">
        <f>'% Diff. to PCL'!Q657</f>
        <v/>
      </c>
      <c r="T108" s="39" t="str">
        <f>'% Diff. to PCL'!R657</f>
        <v/>
      </c>
      <c r="U108" s="39" t="str">
        <f>'% Diff. to PCL'!S657</f>
        <v/>
      </c>
      <c r="V108" s="39">
        <f>'% Diff. to PCL'!T657</f>
        <v>3.6400591278640038E-2</v>
      </c>
      <c r="W108" s="39">
        <f>'% Diff. to PCL'!U657</f>
        <v>7.1516412827546949E-2</v>
      </c>
      <c r="X108" s="39">
        <f>'% Diff. to PCL'!V657</f>
        <v>2.5551808296650488E-2</v>
      </c>
      <c r="Y108" s="39">
        <f>'% Diff. to PCL (23-24)'!H220</f>
        <v>-5.6882378681864701E-2</v>
      </c>
      <c r="Z108" s="34"/>
      <c r="AA108" s="34"/>
    </row>
    <row r="109" spans="1:27" s="35" customFormat="1" outlineLevel="1">
      <c r="A109" s="74"/>
      <c r="E109" s="53" t="s">
        <v>63</v>
      </c>
      <c r="F109" s="53" t="s">
        <v>75</v>
      </c>
      <c r="G109" s="53" t="s">
        <v>789</v>
      </c>
      <c r="H109" s="34" t="str">
        <f>'% Diff. to PCL'!H658</f>
        <v>%</v>
      </c>
      <c r="I109" s="66"/>
      <c r="J109" s="66"/>
      <c r="K109" s="66"/>
      <c r="L109" s="93"/>
      <c r="M109" s="39" t="str">
        <f>'% Diff. to PCL'!K658</f>
        <v/>
      </c>
      <c r="N109" s="39" t="str">
        <f>'% Diff. to PCL'!L658</f>
        <v/>
      </c>
      <c r="O109" s="39" t="str">
        <f>'% Diff. to PCL'!M658</f>
        <v/>
      </c>
      <c r="P109" s="39" t="str">
        <f>'% Diff. to PCL'!N658</f>
        <v/>
      </c>
      <c r="Q109" s="39" t="str">
        <f>'% Diff. to PCL'!O658</f>
        <v/>
      </c>
      <c r="R109" s="39" t="str">
        <f>'% Diff. to PCL'!P658</f>
        <v/>
      </c>
      <c r="S109" s="39" t="str">
        <f>'% Diff. to PCL'!Q658</f>
        <v/>
      </c>
      <c r="T109" s="39" t="str">
        <f>'% Diff. to PCL'!R658</f>
        <v/>
      </c>
      <c r="U109" s="39" t="str">
        <f>'% Diff. to PCL'!S658</f>
        <v/>
      </c>
      <c r="V109" s="39">
        <f>'% Diff. to PCL'!T658</f>
        <v>1.2469638498680661E-3</v>
      </c>
      <c r="W109" s="39">
        <f>'% Diff. to PCL'!U658</f>
        <v>4.9130988645551023E-3</v>
      </c>
      <c r="X109" s="39">
        <f>'% Diff. to PCL'!V658</f>
        <v>1.5232464870463603E-3</v>
      </c>
      <c r="Y109" s="39">
        <f>'% Diff. to PCL (23-24)'!H221</f>
        <v>6.6125162934220355E-2</v>
      </c>
      <c r="Z109" s="34"/>
      <c r="AA109" s="34"/>
    </row>
    <row r="110" spans="1:27" s="35" customFormat="1" outlineLevel="1">
      <c r="A110" s="74"/>
      <c r="E110" s="53" t="s">
        <v>64</v>
      </c>
      <c r="F110" s="53" t="s">
        <v>75</v>
      </c>
      <c r="G110" s="53" t="s">
        <v>789</v>
      </c>
      <c r="H110" s="34" t="str">
        <f>'% Diff. to PCL'!H659</f>
        <v>%</v>
      </c>
      <c r="I110" s="66"/>
      <c r="J110" s="66"/>
      <c r="K110" s="66"/>
      <c r="L110" s="93"/>
      <c r="M110" s="39" t="str">
        <f>'% Diff. to PCL'!K659</f>
        <v/>
      </c>
      <c r="N110" s="39" t="str">
        <f>'% Diff. to PCL'!L659</f>
        <v/>
      </c>
      <c r="O110" s="39" t="str">
        <f>'% Diff. to PCL'!M659</f>
        <v/>
      </c>
      <c r="P110" s="39" t="str">
        <f>'% Diff. to PCL'!N659</f>
        <v/>
      </c>
      <c r="Q110" s="39" t="str">
        <f>'% Diff. to PCL'!O659</f>
        <v/>
      </c>
      <c r="R110" s="39" t="str">
        <f>'% Diff. to PCL'!P659</f>
        <v/>
      </c>
      <c r="S110" s="39" t="str">
        <f>'% Diff. to PCL'!Q659</f>
        <v/>
      </c>
      <c r="T110" s="39" t="str">
        <f>'% Diff. to PCL'!R659</f>
        <v/>
      </c>
      <c r="U110" s="39" t="str">
        <f>'% Diff. to PCL'!S659</f>
        <v/>
      </c>
      <c r="V110" s="39">
        <f>'% Diff. to PCL'!T659</f>
        <v>-8.0453917815074636E-3</v>
      </c>
      <c r="W110" s="39">
        <f>'% Diff. to PCL'!U659</f>
        <v>-3.823367492790236E-3</v>
      </c>
      <c r="X110" s="39">
        <f>'% Diff. to PCL'!V659</f>
        <v>2.0378327385390738E-2</v>
      </c>
      <c r="Y110" s="39">
        <f>'% Diff. to PCL (23-24)'!H222</f>
        <v>1.1519981919481372E-2</v>
      </c>
      <c r="Z110" s="34"/>
      <c r="AA110" s="34"/>
    </row>
    <row r="111" spans="1:27" s="35" customFormat="1" outlineLevel="1">
      <c r="A111" s="74"/>
      <c r="E111" s="53" t="s">
        <v>65</v>
      </c>
      <c r="F111" s="53" t="s">
        <v>75</v>
      </c>
      <c r="G111" s="53" t="s">
        <v>789</v>
      </c>
      <c r="H111" s="34" t="str">
        <f>'% Diff. to PCL'!H660</f>
        <v>%</v>
      </c>
      <c r="I111" s="66"/>
      <c r="J111" s="66"/>
      <c r="K111" s="66"/>
      <c r="L111" s="93"/>
      <c r="M111" s="39" t="str">
        <f>'% Diff. to PCL'!K660</f>
        <v/>
      </c>
      <c r="N111" s="39" t="str">
        <f>'% Diff. to PCL'!L660</f>
        <v/>
      </c>
      <c r="O111" s="39" t="str">
        <f>'% Diff. to PCL'!M660</f>
        <v/>
      </c>
      <c r="P111" s="39" t="str">
        <f>'% Diff. to PCL'!N660</f>
        <v/>
      </c>
      <c r="Q111" s="39" t="str">
        <f>'% Diff. to PCL'!O660</f>
        <v/>
      </c>
      <c r="R111" s="39" t="str">
        <f>'% Diff. to PCL'!P660</f>
        <v/>
      </c>
      <c r="S111" s="39" t="str">
        <f>'% Diff. to PCL'!Q660</f>
        <v/>
      </c>
      <c r="T111" s="39" t="str">
        <f>'% Diff. to PCL'!R660</f>
        <v/>
      </c>
      <c r="U111" s="39" t="str">
        <f>'% Diff. to PCL'!S660</f>
        <v/>
      </c>
      <c r="V111" s="39">
        <f>'% Diff. to PCL'!T660</f>
        <v>8.3625761622933246E-3</v>
      </c>
      <c r="W111" s="39">
        <f>'% Diff. to PCL'!U660</f>
        <v>-7.4011027643012086E-5</v>
      </c>
      <c r="X111" s="39">
        <f>'% Diff. to PCL'!V660</f>
        <v>-7.6574120945446272E-2</v>
      </c>
      <c r="Y111" s="39">
        <f>'% Diff. to PCL (23-24)'!H223</f>
        <v>-0.1617678284344948</v>
      </c>
      <c r="Z111" s="34"/>
      <c r="AA111" s="34"/>
    </row>
    <row r="112" spans="1:27" s="35" customFormat="1" outlineLevel="1">
      <c r="A112" s="74"/>
      <c r="E112" s="53" t="s">
        <v>66</v>
      </c>
      <c r="F112" s="53" t="s">
        <v>75</v>
      </c>
      <c r="G112" s="53" t="s">
        <v>789</v>
      </c>
      <c r="H112" s="34" t="str">
        <f>'% Diff. to PCL'!H661</f>
        <v>%</v>
      </c>
      <c r="I112" s="66"/>
      <c r="J112" s="66"/>
      <c r="K112" s="66"/>
      <c r="L112" s="93"/>
      <c r="M112" s="39" t="str">
        <f>'% Diff. to PCL'!K661</f>
        <v/>
      </c>
      <c r="N112" s="39" t="str">
        <f>'% Diff. to PCL'!L661</f>
        <v/>
      </c>
      <c r="O112" s="39" t="str">
        <f>'% Diff. to PCL'!M661</f>
        <v/>
      </c>
      <c r="P112" s="39" t="str">
        <f>'% Diff. to PCL'!N661</f>
        <v/>
      </c>
      <c r="Q112" s="39" t="str">
        <f>'% Diff. to PCL'!O661</f>
        <v/>
      </c>
      <c r="R112" s="39" t="str">
        <f>'% Diff. to PCL'!P661</f>
        <v/>
      </c>
      <c r="S112" s="39" t="str">
        <f>'% Diff. to PCL'!Q661</f>
        <v/>
      </c>
      <c r="T112" s="39" t="str">
        <f>'% Diff. to PCL'!R661</f>
        <v/>
      </c>
      <c r="U112" s="39" t="str">
        <f>'% Diff. to PCL'!S661</f>
        <v/>
      </c>
      <c r="V112" s="39">
        <f>'% Diff. to PCL'!T661</f>
        <v>2.627968077971464E-2</v>
      </c>
      <c r="W112" s="39">
        <f>'% Diff. to PCL'!U661</f>
        <v>4.2488442058921813E-2</v>
      </c>
      <c r="X112" s="39">
        <f>'% Diff. to PCL'!V661</f>
        <v>2.9964087003820743E-2</v>
      </c>
      <c r="Y112" s="39">
        <f>'% Diff. to PCL (23-24)'!H224</f>
        <v>2.4412668333508022E-2</v>
      </c>
      <c r="Z112" s="34"/>
      <c r="AA112" s="34"/>
    </row>
    <row r="113" spans="1:27" s="35" customFormat="1" outlineLevel="1">
      <c r="A113" s="74"/>
      <c r="E113" s="53" t="s">
        <v>67</v>
      </c>
      <c r="F113" s="53" t="s">
        <v>75</v>
      </c>
      <c r="G113" s="53" t="s">
        <v>789</v>
      </c>
      <c r="H113" s="34" t="str">
        <f>'% Diff. to PCL'!H662</f>
        <v>%</v>
      </c>
      <c r="I113" s="66"/>
      <c r="J113" s="66"/>
      <c r="K113" s="66"/>
      <c r="L113" s="93"/>
      <c r="M113" s="39" t="str">
        <f>'% Diff. to PCL'!K662</f>
        <v/>
      </c>
      <c r="N113" s="39" t="str">
        <f>'% Diff. to PCL'!L662</f>
        <v/>
      </c>
      <c r="O113" s="39" t="str">
        <f>'% Diff. to PCL'!M662</f>
        <v/>
      </c>
      <c r="P113" s="39" t="str">
        <f>'% Diff. to PCL'!N662</f>
        <v/>
      </c>
      <c r="Q113" s="39" t="str">
        <f>'% Diff. to PCL'!O662</f>
        <v/>
      </c>
      <c r="R113" s="39" t="str">
        <f>'% Diff. to PCL'!P662</f>
        <v/>
      </c>
      <c r="S113" s="39" t="str">
        <f>'% Diff. to PCL'!Q662</f>
        <v/>
      </c>
      <c r="T113" s="39" t="str">
        <f>'% Diff. to PCL'!R662</f>
        <v/>
      </c>
      <c r="U113" s="39" t="str">
        <f>'% Diff. to PCL'!S662</f>
        <v/>
      </c>
      <c r="V113" s="39">
        <f>'% Diff. to PCL'!T662</f>
        <v>7.472420596663408E-2</v>
      </c>
      <c r="W113" s="39">
        <f>'% Diff. to PCL'!U662</f>
        <v>6.1683357595103093E-2</v>
      </c>
      <c r="X113" s="39">
        <f>'% Diff. to PCL'!V662</f>
        <v>-7.0132572718284283E-2</v>
      </c>
      <c r="Y113" s="39">
        <f>'% Diff. to PCL (23-24)'!H225</f>
        <v>-0.13093137412172356</v>
      </c>
      <c r="Z113" s="34"/>
      <c r="AA113" s="34"/>
    </row>
    <row r="114" spans="1:27" s="35" customFormat="1" outlineLevel="1">
      <c r="A114" s="74"/>
      <c r="E114" s="53" t="s">
        <v>68</v>
      </c>
      <c r="F114" s="53" t="s">
        <v>75</v>
      </c>
      <c r="G114" s="53" t="s">
        <v>789</v>
      </c>
      <c r="H114" s="34" t="str">
        <f>'% Diff. to PCL'!H663</f>
        <v>%</v>
      </c>
      <c r="I114" s="66"/>
      <c r="J114" s="66"/>
      <c r="K114" s="66"/>
      <c r="L114" s="93"/>
      <c r="M114" s="39" t="str">
        <f>'% Diff. to PCL'!K663</f>
        <v/>
      </c>
      <c r="N114" s="39" t="str">
        <f>'% Diff. to PCL'!L663</f>
        <v/>
      </c>
      <c r="O114" s="39" t="str">
        <f>'% Diff. to PCL'!M663</f>
        <v/>
      </c>
      <c r="P114" s="39" t="str">
        <f>'% Diff. to PCL'!N663</f>
        <v/>
      </c>
      <c r="Q114" s="39" t="str">
        <f>'% Diff. to PCL'!O663</f>
        <v/>
      </c>
      <c r="R114" s="39" t="str">
        <f>'% Diff. to PCL'!P663</f>
        <v/>
      </c>
      <c r="S114" s="39" t="str">
        <f>'% Diff. to PCL'!Q663</f>
        <v/>
      </c>
      <c r="T114" s="39" t="str">
        <f>'% Diff. to PCL'!R663</f>
        <v/>
      </c>
      <c r="U114" s="39" t="str">
        <f>'% Diff. to PCL'!S663</f>
        <v/>
      </c>
      <c r="V114" s="39">
        <f>'% Diff. to PCL'!T663</f>
        <v>9.2307951572379848E-3</v>
      </c>
      <c r="W114" s="39">
        <f>'% Diff. to PCL'!U663</f>
        <v>2.9404232205627056E-2</v>
      </c>
      <c r="X114" s="39">
        <f>'% Diff. to PCL'!V663</f>
        <v>-1.3265993422672456E-2</v>
      </c>
      <c r="Y114" s="39">
        <f>'% Diff. to PCL (23-24)'!H226</f>
        <v>-0.12236427029719435</v>
      </c>
      <c r="Z114" s="34"/>
      <c r="AA114" s="34"/>
    </row>
    <row r="115" spans="1:27" s="35" customFormat="1" outlineLevel="1">
      <c r="A115" s="74"/>
      <c r="E115" s="53" t="s">
        <v>69</v>
      </c>
      <c r="F115" s="53" t="s">
        <v>75</v>
      </c>
      <c r="G115" s="53" t="s">
        <v>789</v>
      </c>
      <c r="H115" s="34" t="str">
        <f>'% Diff. to PCL'!H664</f>
        <v>%</v>
      </c>
      <c r="I115" s="66"/>
      <c r="J115" s="66"/>
      <c r="K115" s="66"/>
      <c r="L115" s="93"/>
      <c r="M115" s="39" t="str">
        <f>'% Diff. to PCL'!K664</f>
        <v/>
      </c>
      <c r="N115" s="39" t="str">
        <f>'% Diff. to PCL'!L664</f>
        <v/>
      </c>
      <c r="O115" s="39" t="str">
        <f>'% Diff. to PCL'!M664</f>
        <v/>
      </c>
      <c r="P115" s="39" t="str">
        <f>'% Diff. to PCL'!N664</f>
        <v/>
      </c>
      <c r="Q115" s="39" t="str">
        <f>'% Diff. to PCL'!O664</f>
        <v/>
      </c>
      <c r="R115" s="39" t="str">
        <f>'% Diff. to PCL'!P664</f>
        <v/>
      </c>
      <c r="S115" s="39" t="str">
        <f>'% Diff. to PCL'!Q664</f>
        <v/>
      </c>
      <c r="T115" s="39" t="str">
        <f>'% Diff. to PCL'!R664</f>
        <v/>
      </c>
      <c r="U115" s="39" t="str">
        <f>'% Diff. to PCL'!S664</f>
        <v/>
      </c>
      <c r="V115" s="39">
        <f>'% Diff. to PCL'!T664</f>
        <v>-1.4352119615277355E-3</v>
      </c>
      <c r="W115" s="39">
        <f>'% Diff. to PCL'!U664</f>
        <v>3.0164748882432219E-2</v>
      </c>
      <c r="X115" s="39">
        <f>'% Diff. to PCL'!V664</f>
        <v>2.8102119786554743E-2</v>
      </c>
      <c r="Y115" s="39">
        <f>'% Diff. to PCL (23-24)'!H227</f>
        <v>9.2344119968429422E-2</v>
      </c>
      <c r="Z115" s="34"/>
      <c r="AA115" s="34"/>
    </row>
    <row r="116" spans="1:27" s="35" customFormat="1">
      <c r="A116" s="74"/>
      <c r="E116" s="50"/>
      <c r="F116" s="50"/>
      <c r="G116" s="50"/>
      <c r="H116" s="34"/>
      <c r="I116" s="50"/>
      <c r="J116" s="50"/>
      <c r="K116" s="50"/>
      <c r="L116" s="50"/>
    </row>
    <row r="117" spans="1:27" s="35" customFormat="1" collapsed="1">
      <c r="A117" s="74"/>
      <c r="E117" s="53" t="s">
        <v>51</v>
      </c>
      <c r="F117" s="53" t="s">
        <v>72</v>
      </c>
      <c r="G117" s="53" t="s">
        <v>789</v>
      </c>
      <c r="H117" s="34" t="str">
        <f>'% Diff. to PCL'!H666</f>
        <v>%</v>
      </c>
      <c r="I117" s="66"/>
      <c r="J117" s="66"/>
      <c r="K117" s="66"/>
      <c r="L117" s="93"/>
      <c r="M117" s="39" t="str">
        <f>'% Diff. to PCL'!K666</f>
        <v/>
      </c>
      <c r="N117" s="39" t="str">
        <f>'% Diff. to PCL'!L666</f>
        <v/>
      </c>
      <c r="O117" s="39" t="str">
        <f>'% Diff. to PCL'!M666</f>
        <v/>
      </c>
      <c r="P117" s="39">
        <f>'% Diff. to PCL'!N666</f>
        <v>-0.70136974448449829</v>
      </c>
      <c r="Q117" s="39">
        <f>'% Diff. to PCL'!O666</f>
        <v>0.25956404871521321</v>
      </c>
      <c r="R117" s="39">
        <f>'% Diff. to PCL'!P666</f>
        <v>0.31760565223381271</v>
      </c>
      <c r="S117" s="39">
        <f>'% Diff. to PCL'!Q666</f>
        <v>0.22999543146983839</v>
      </c>
      <c r="T117" s="39">
        <f>'% Diff. to PCL'!R666</f>
        <v>0.35384079109832195</v>
      </c>
      <c r="U117" s="39">
        <f>'% Diff. to PCL'!S666</f>
        <v>9.6722852812915594E-2</v>
      </c>
      <c r="V117" s="39">
        <f>'% Diff. to PCL'!T666</f>
        <v>-0.12810157426574692</v>
      </c>
      <c r="W117" s="39">
        <f>'% Diff. to PCL'!U666</f>
        <v>-0.421789680736466</v>
      </c>
      <c r="X117" s="39">
        <f>'% Diff. to PCL'!V666</f>
        <v>-0.45046986691512381</v>
      </c>
      <c r="Y117" s="39">
        <f>INDEX('% Diff. to PCL (23-24)'!$H$197:$H$207,MATCH(E117,'% Diff. to PCL (23-24)'!$C$197:$C$207,0),1)</f>
        <v>-0.79302656342571554</v>
      </c>
      <c r="Z117" s="34"/>
      <c r="AA117" s="34"/>
    </row>
    <row r="118" spans="1:27" s="35" customFormat="1" outlineLevel="1">
      <c r="A118" s="74"/>
      <c r="E118" s="53" t="s">
        <v>54</v>
      </c>
      <c r="F118" s="53" t="s">
        <v>72</v>
      </c>
      <c r="G118" s="53" t="s">
        <v>789</v>
      </c>
      <c r="H118" s="34" t="str">
        <f>'% Diff. to PCL'!H667</f>
        <v>%</v>
      </c>
      <c r="I118" s="66"/>
      <c r="J118" s="66"/>
      <c r="K118" s="66"/>
      <c r="L118" s="93"/>
      <c r="M118" s="39" t="str">
        <f>'% Diff. to PCL'!K667</f>
        <v/>
      </c>
      <c r="N118" s="39" t="str">
        <f>'% Diff. to PCL'!L667</f>
        <v/>
      </c>
      <c r="O118" s="39" t="str">
        <f>'% Diff. to PCL'!M667</f>
        <v/>
      </c>
      <c r="P118" s="39">
        <f>'% Diff. to PCL'!N667</f>
        <v>0.47258976109685791</v>
      </c>
      <c r="Q118" s="39">
        <f>'% Diff. to PCL'!O667</f>
        <v>0.30816298380644991</v>
      </c>
      <c r="R118" s="39">
        <f>'% Diff. to PCL'!P667</f>
        <v>0.30769617289935097</v>
      </c>
      <c r="S118" s="39">
        <f>'% Diff. to PCL'!Q667</f>
        <v>0.21350186233092205</v>
      </c>
      <c r="T118" s="39">
        <f>'% Diff. to PCL'!R667</f>
        <v>0.21697066031197701</v>
      </c>
      <c r="U118" s="39">
        <f>'% Diff. to PCL'!S667</f>
        <v>0.27490076588582929</v>
      </c>
      <c r="V118" s="39">
        <f>'% Diff. to PCL'!T667</f>
        <v>0.13333474926175615</v>
      </c>
      <c r="W118" s="39">
        <f>'% Diff. to PCL'!U667</f>
        <v>3.5501964171198795E-2</v>
      </c>
      <c r="X118" s="39">
        <f>'% Diff. to PCL'!V667</f>
        <v>-6.7495715024222594E-2</v>
      </c>
      <c r="Y118" s="39">
        <f>INDEX('% Diff. to PCL (23-24)'!$H$197:$H$207,MATCH(E118,'% Diff. to PCL (23-24)'!$C$197:$C$207,0),1)</f>
        <v>-0.31777034243309182</v>
      </c>
      <c r="Z118" s="34"/>
      <c r="AA118" s="34"/>
    </row>
    <row r="119" spans="1:27" s="35" customFormat="1" outlineLevel="1">
      <c r="A119" s="74"/>
      <c r="E119" s="53" t="s">
        <v>55</v>
      </c>
      <c r="F119" s="53" t="s">
        <v>72</v>
      </c>
      <c r="G119" s="53" t="s">
        <v>789</v>
      </c>
      <c r="H119" s="34" t="str">
        <f>'% Diff. to PCL'!H668</f>
        <v>%</v>
      </c>
      <c r="I119" s="66"/>
      <c r="J119" s="66"/>
      <c r="K119" s="66"/>
      <c r="L119" s="93"/>
      <c r="M119" s="39" t="str">
        <f>'% Diff. to PCL'!K668</f>
        <v/>
      </c>
      <c r="N119" s="39" t="str">
        <f>'% Diff. to PCL'!L668</f>
        <v/>
      </c>
      <c r="O119" s="39" t="str">
        <f>'% Diff. to PCL'!M668</f>
        <v/>
      </c>
      <c r="P119" s="39" t="str">
        <f>'% Diff. to PCL'!N668</f>
        <v/>
      </c>
      <c r="Q119" s="39" t="str">
        <f>'% Diff. to PCL'!O668</f>
        <v/>
      </c>
      <c r="R119" s="39" t="str">
        <f>'% Diff. to PCL'!P668</f>
        <v/>
      </c>
      <c r="S119" s="39" t="str">
        <f>'% Diff. to PCL'!Q668</f>
        <v/>
      </c>
      <c r="T119" s="39">
        <f>'% Diff. to PCL'!R668</f>
        <v>0.20115410836653383</v>
      </c>
      <c r="U119" s="39">
        <f>'% Diff. to PCL'!S668</f>
        <v>0.80450277729083663</v>
      </c>
      <c r="V119" s="39">
        <f>'% Diff. to PCL'!T668</f>
        <v>0.27824932155436222</v>
      </c>
      <c r="W119" s="39">
        <f>'% Diff. to PCL'!U668</f>
        <v>0.70919242737080868</v>
      </c>
      <c r="X119" s="39">
        <f>'% Diff. to PCL'!V668</f>
        <v>0.65948173119487852</v>
      </c>
      <c r="Y119" s="39">
        <f>INDEX('% Diff. to PCL (23-24)'!$H$197:$H$207,MATCH(E119,'% Diff. to PCL (23-24)'!$C$197:$C$207,0),1)</f>
        <v>0.82974086559743931</v>
      </c>
      <c r="Z119" s="34"/>
      <c r="AA119" s="34"/>
    </row>
    <row r="120" spans="1:27" s="35" customFormat="1" outlineLevel="1">
      <c r="A120" s="74"/>
      <c r="E120" s="53" t="s">
        <v>56</v>
      </c>
      <c r="F120" s="53" t="s">
        <v>72</v>
      </c>
      <c r="G120" s="53" t="s">
        <v>789</v>
      </c>
      <c r="H120" s="34" t="str">
        <f>'% Diff. to PCL'!H669</f>
        <v>%</v>
      </c>
      <c r="I120" s="66"/>
      <c r="J120" s="66"/>
      <c r="K120" s="66"/>
      <c r="L120" s="93"/>
      <c r="M120" s="39" t="str">
        <f>'% Diff. to PCL'!K669</f>
        <v/>
      </c>
      <c r="N120" s="39" t="str">
        <f>'% Diff. to PCL'!L669</f>
        <v/>
      </c>
      <c r="O120" s="39" t="str">
        <f>'% Diff. to PCL'!M669</f>
        <v/>
      </c>
      <c r="P120" s="39">
        <f>'% Diff. to PCL'!N669</f>
        <v>-0.40959878715685727</v>
      </c>
      <c r="Q120" s="39">
        <f>'% Diff. to PCL'!O669</f>
        <v>-1.5310195462667175</v>
      </c>
      <c r="R120" s="39">
        <f>'% Diff. to PCL'!P669</f>
        <v>1.7013245355855435E-2</v>
      </c>
      <c r="S120" s="39">
        <f>'% Diff. to PCL'!Q669</f>
        <v>0.56262454406674989</v>
      </c>
      <c r="T120" s="39">
        <f>'% Diff. to PCL'!R669</f>
        <v>0.67586787549671967</v>
      </c>
      <c r="U120" s="39">
        <f>'% Diff. to PCL'!S669</f>
        <v>0.59654248190833559</v>
      </c>
      <c r="V120" s="39">
        <f>'% Diff. to PCL'!T669</f>
        <v>0.41222662660403347</v>
      </c>
      <c r="W120" s="39">
        <f>'% Diff. to PCL'!U669</f>
        <v>3.200994409170009E-2</v>
      </c>
      <c r="X120" s="39">
        <f>'% Diff. to PCL'!V669</f>
        <v>0.13118775322256954</v>
      </c>
      <c r="Y120" s="39">
        <f>INDEX('% Diff. to PCL (23-24)'!$H$197:$H$207,MATCH(E120,'% Diff. to PCL (23-24)'!$C$197:$C$207,0),1)</f>
        <v>-0.47193860558944178</v>
      </c>
      <c r="Z120" s="34"/>
      <c r="AA120" s="34"/>
    </row>
    <row r="121" spans="1:27" s="35" customFormat="1" outlineLevel="1">
      <c r="A121" s="74"/>
      <c r="E121" s="53" t="s">
        <v>57</v>
      </c>
      <c r="F121" s="53" t="s">
        <v>72</v>
      </c>
      <c r="G121" s="53" t="s">
        <v>789</v>
      </c>
      <c r="H121" s="34" t="str">
        <f>'% Diff. to PCL'!H670</f>
        <v>%</v>
      </c>
      <c r="I121" s="66"/>
      <c r="J121" s="66"/>
      <c r="K121" s="66"/>
      <c r="L121" s="93"/>
      <c r="M121" s="39" t="str">
        <f>'% Diff. to PCL'!K670</f>
        <v/>
      </c>
      <c r="N121" s="39" t="str">
        <f>'% Diff. to PCL'!L670</f>
        <v/>
      </c>
      <c r="O121" s="39" t="str">
        <f>'% Diff. to PCL'!M670</f>
        <v/>
      </c>
      <c r="P121" s="39">
        <f>'% Diff. to PCL'!N670</f>
        <v>0.25255982739476568</v>
      </c>
      <c r="Q121" s="39">
        <f>'% Diff. to PCL'!O670</f>
        <v>0.40664220524842332</v>
      </c>
      <c r="R121" s="39">
        <f>'% Diff. to PCL'!P670</f>
        <v>0.3269804406630365</v>
      </c>
      <c r="S121" s="39">
        <f>'% Diff. to PCL'!Q670</f>
        <v>0.25925819344798695</v>
      </c>
      <c r="T121" s="39">
        <f>'% Diff. to PCL'!R670</f>
        <v>0.22655214508827395</v>
      </c>
      <c r="U121" s="39">
        <f>'% Diff. to PCL'!S670</f>
        <v>0.22964868873980993</v>
      </c>
      <c r="V121" s="39">
        <f>'% Diff. to PCL'!T670</f>
        <v>0.17113734461415422</v>
      </c>
      <c r="W121" s="39">
        <f>'% Diff. to PCL'!U670</f>
        <v>8.1198414526793522E-2</v>
      </c>
      <c r="X121" s="39">
        <f>'% Diff. to PCL'!V670</f>
        <v>0.10277419429819963</v>
      </c>
      <c r="Y121" s="39">
        <f>INDEX('% Diff. to PCL (23-24)'!$H$197:$H$207,MATCH(E121,'% Diff. to PCL (23-24)'!$C$197:$C$207,0),1)</f>
        <v>-0.14083323786611687</v>
      </c>
      <c r="Z121" s="34"/>
      <c r="AA121" s="34"/>
    </row>
    <row r="122" spans="1:27" s="35" customFormat="1" outlineLevel="1">
      <c r="A122" s="74"/>
      <c r="E122" s="53" t="s">
        <v>58</v>
      </c>
      <c r="F122" s="53" t="s">
        <v>72</v>
      </c>
      <c r="G122" s="53" t="s">
        <v>789</v>
      </c>
      <c r="H122" s="34" t="str">
        <f>'% Diff. to PCL'!H671</f>
        <v>%</v>
      </c>
      <c r="I122" s="66"/>
      <c r="J122" s="66"/>
      <c r="K122" s="66"/>
      <c r="L122" s="93"/>
      <c r="M122" s="39" t="str">
        <f>'% Diff. to PCL'!K671</f>
        <v/>
      </c>
      <c r="N122" s="39" t="str">
        <f>'% Diff. to PCL'!L671</f>
        <v/>
      </c>
      <c r="O122" s="39" t="str">
        <f>'% Diff. to PCL'!M671</f>
        <v/>
      </c>
      <c r="P122" s="39">
        <f>'% Diff. to PCL'!N671</f>
        <v>0.18404344850547499</v>
      </c>
      <c r="Q122" s="39">
        <f>'% Diff. to PCL'!O671</f>
        <v>0.13863064721301363</v>
      </c>
      <c r="R122" s="39">
        <f>'% Diff. to PCL'!P671</f>
        <v>-1.8570286093674594E-2</v>
      </c>
      <c r="S122" s="39">
        <f>'% Diff. to PCL'!Q671</f>
        <v>-9.576214123390268E-3</v>
      </c>
      <c r="T122" s="39">
        <f>'% Diff. to PCL'!R671</f>
        <v>-5.4056523465067001E-2</v>
      </c>
      <c r="U122" s="39">
        <f>'% Diff. to PCL'!S671</f>
        <v>-0.18760216847372768</v>
      </c>
      <c r="V122" s="39">
        <f>'% Diff. to PCL'!T671</f>
        <v>-4.2637193581350425</v>
      </c>
      <c r="W122" s="39">
        <f>'% Diff. to PCL'!U671</f>
        <v>-2.6471174729292106</v>
      </c>
      <c r="X122" s="39">
        <f>'% Diff. to PCL'!V671</f>
        <v>-1.6924611088950945</v>
      </c>
      <c r="Y122" s="39">
        <f>INDEX('% Diff. to PCL (23-24)'!$H$197:$H$207,MATCH(E122,'% Diff. to PCL (23-24)'!$C$197:$C$207,0),1)</f>
        <v>-3.9660058977719541</v>
      </c>
      <c r="Z122" s="34"/>
      <c r="AA122" s="34"/>
    </row>
    <row r="123" spans="1:27" s="35" customFormat="1" outlineLevel="1">
      <c r="A123" s="74"/>
      <c r="E123" s="53" t="s">
        <v>59</v>
      </c>
      <c r="F123" s="53" t="s">
        <v>72</v>
      </c>
      <c r="G123" s="53" t="s">
        <v>789</v>
      </c>
      <c r="H123" s="34" t="str">
        <f>'% Diff. to PCL'!H672</f>
        <v>%</v>
      </c>
      <c r="I123" s="66"/>
      <c r="J123" s="66"/>
      <c r="K123" s="66"/>
      <c r="L123" s="93"/>
      <c r="M123" s="39" t="str">
        <f>'% Diff. to PCL'!K672</f>
        <v/>
      </c>
      <c r="N123" s="39" t="str">
        <f>'% Diff. to PCL'!L672</f>
        <v/>
      </c>
      <c r="O123" s="39" t="str">
        <f>'% Diff. to PCL'!M672</f>
        <v/>
      </c>
      <c r="P123" s="39">
        <f>'% Diff. to PCL'!N672</f>
        <v>0.13277676646238512</v>
      </c>
      <c r="Q123" s="39">
        <f>'% Diff. to PCL'!O672</f>
        <v>0.42287008722461356</v>
      </c>
      <c r="R123" s="39">
        <f>'% Diff. to PCL'!P672</f>
        <v>0.34816839563043767</v>
      </c>
      <c r="S123" s="39">
        <f>'% Diff. to PCL'!Q672</f>
        <v>0.1432536787629381</v>
      </c>
      <c r="T123" s="39">
        <f>'% Diff. to PCL'!R672</f>
        <v>5.5749526515151228E-2</v>
      </c>
      <c r="U123" s="39">
        <f>'% Diff. to PCL'!S672</f>
        <v>-1.7528701572688916</v>
      </c>
      <c r="V123" s="39">
        <f>'% Diff. to PCL'!T672</f>
        <v>-3.1417850475378004</v>
      </c>
      <c r="W123" s="39">
        <f>'% Diff. to PCL'!U672</f>
        <v>-2.9441606097824984</v>
      </c>
      <c r="X123" s="39">
        <f>'% Diff. to PCL'!V672</f>
        <v>-2.9178477664437437</v>
      </c>
      <c r="Y123" s="39">
        <f>INDEX('% Diff. to PCL (23-24)'!$H$197:$H$207,MATCH(E123,'% Diff. to PCL (23-24)'!$C$197:$C$207,0),1)</f>
        <v>-1.6294214733390149</v>
      </c>
      <c r="Z123" s="34"/>
      <c r="AA123" s="34"/>
    </row>
    <row r="124" spans="1:27" s="35" customFormat="1" outlineLevel="1">
      <c r="A124" s="74"/>
      <c r="E124" s="53" t="s">
        <v>60</v>
      </c>
      <c r="F124" s="53" t="s">
        <v>72</v>
      </c>
      <c r="G124" s="53" t="s">
        <v>789</v>
      </c>
      <c r="H124" s="34" t="str">
        <f>'% Diff. to PCL'!H673</f>
        <v>%</v>
      </c>
      <c r="I124" s="66"/>
      <c r="J124" s="66"/>
      <c r="K124" s="66"/>
      <c r="L124" s="93"/>
      <c r="M124" s="39" t="str">
        <f>'% Diff. to PCL'!K673</f>
        <v/>
      </c>
      <c r="N124" s="39" t="str">
        <f>'% Diff. to PCL'!L673</f>
        <v/>
      </c>
      <c r="O124" s="39" t="str">
        <f>'% Diff. to PCL'!M673</f>
        <v/>
      </c>
      <c r="P124" s="39">
        <f>'% Diff. to PCL'!N673</f>
        <v>-0.53528776762543262</v>
      </c>
      <c r="Q124" s="39">
        <f>'% Diff. to PCL'!O673</f>
        <v>0.22058479810284323</v>
      </c>
      <c r="R124" s="39">
        <f>'% Diff. to PCL'!P673</f>
        <v>-4.9996721823290464E-2</v>
      </c>
      <c r="S124" s="39">
        <f>'% Diff. to PCL'!Q673</f>
        <v>0.10882344763745083</v>
      </c>
      <c r="T124" s="39">
        <f>'% Diff. to PCL'!R673</f>
        <v>0.12647323131372418</v>
      </c>
      <c r="U124" s="39">
        <f>'% Diff. to PCL'!S673</f>
        <v>4.4120800022852229E-2</v>
      </c>
      <c r="V124" s="39">
        <f>'% Diff. to PCL'!T673</f>
        <v>-9.0650690904988868E-2</v>
      </c>
      <c r="W124" s="39">
        <f>'% Diff. to PCL'!U673</f>
        <v>-4.74704323447738E-2</v>
      </c>
      <c r="X124" s="39">
        <f>'% Diff. to PCL'!V673</f>
        <v>-0.32054545309470428</v>
      </c>
      <c r="Y124" s="39">
        <f>INDEX('% Diff. to PCL (23-24)'!$H$197:$H$207,MATCH(E124,'% Diff. to PCL (23-24)'!$C$197:$C$207,0),1)</f>
        <v>-0.43374931180033044</v>
      </c>
      <c r="Z124" s="34"/>
      <c r="AA124" s="34"/>
    </row>
    <row r="125" spans="1:27" s="35" customFormat="1" outlineLevel="1">
      <c r="A125" s="74"/>
      <c r="E125" s="53" t="s">
        <v>61</v>
      </c>
      <c r="F125" s="53" t="s">
        <v>72</v>
      </c>
      <c r="G125" s="53" t="s">
        <v>789</v>
      </c>
      <c r="H125" s="34" t="str">
        <f>'% Diff. to PCL'!H674</f>
        <v>%</v>
      </c>
      <c r="I125" s="66"/>
      <c r="J125" s="66"/>
      <c r="K125" s="66"/>
      <c r="L125" s="93"/>
      <c r="M125" s="39" t="str">
        <f>'% Diff. to PCL'!K674</f>
        <v/>
      </c>
      <c r="N125" s="39" t="str">
        <f>'% Diff. to PCL'!L674</f>
        <v/>
      </c>
      <c r="O125" s="39" t="str">
        <f>'% Diff. to PCL'!M674</f>
        <v/>
      </c>
      <c r="P125" s="39">
        <f>'% Diff. to PCL'!N674</f>
        <v>-2.5267736253172537E-2</v>
      </c>
      <c r="Q125" s="39">
        <f>'% Diff. to PCL'!O674</f>
        <v>0.13625625666910984</v>
      </c>
      <c r="R125" s="39">
        <f>'% Diff. to PCL'!P674</f>
        <v>0.16106239902311592</v>
      </c>
      <c r="S125" s="39">
        <f>'% Diff. to PCL'!Q674</f>
        <v>0.14925373134328346</v>
      </c>
      <c r="T125" s="39">
        <f>'% Diff. to PCL'!R674</f>
        <v>5.1751171315685893E-2</v>
      </c>
      <c r="U125" s="39">
        <f>'% Diff. to PCL'!S674</f>
        <v>-0.10221105165001132</v>
      </c>
      <c r="V125" s="39">
        <f>'% Diff. to PCL'!T674</f>
        <v>0.24530512498512366</v>
      </c>
      <c r="W125" s="39">
        <f>'% Diff. to PCL'!U674</f>
        <v>0.25256459001285525</v>
      </c>
      <c r="X125" s="39">
        <f>'% Diff. to PCL'!V674</f>
        <v>0.29165610241078649</v>
      </c>
      <c r="Y125" s="39">
        <f>INDEX('% Diff. to PCL (23-24)'!$H$197:$H$207,MATCH(E125,'% Diff. to PCL (23-24)'!$C$197:$C$207,0),1)</f>
        <v>-0.24682981973611551</v>
      </c>
      <c r="Z125" s="34"/>
      <c r="AA125" s="34"/>
    </row>
    <row r="126" spans="1:27" s="35" customFormat="1" outlineLevel="1">
      <c r="A126" s="74"/>
      <c r="E126" s="53" t="s">
        <v>62</v>
      </c>
      <c r="F126" s="53" t="s">
        <v>72</v>
      </c>
      <c r="G126" s="53" t="s">
        <v>789</v>
      </c>
      <c r="H126" s="34" t="str">
        <f>'% Diff. to PCL'!H675</f>
        <v>%</v>
      </c>
      <c r="I126" s="66"/>
      <c r="J126" s="66"/>
      <c r="K126" s="66"/>
      <c r="L126" s="93"/>
      <c r="M126" s="39" t="str">
        <f>'% Diff. to PCL'!K675</f>
        <v/>
      </c>
      <c r="N126" s="39" t="str">
        <f>'% Diff. to PCL'!L675</f>
        <v/>
      </c>
      <c r="O126" s="39" t="str">
        <f>'% Diff. to PCL'!M675</f>
        <v/>
      </c>
      <c r="P126" s="39" t="str">
        <f>'% Diff. to PCL'!N675</f>
        <v/>
      </c>
      <c r="Q126" s="39" t="str">
        <f>'% Diff. to PCL'!O675</f>
        <v/>
      </c>
      <c r="R126" s="39" t="str">
        <f>'% Diff. to PCL'!P675</f>
        <v/>
      </c>
      <c r="S126" s="39" t="str">
        <f>'% Diff. to PCL'!Q675</f>
        <v/>
      </c>
      <c r="T126" s="39" t="str">
        <f>'% Diff. to PCL'!R675</f>
        <v/>
      </c>
      <c r="U126" s="39" t="str">
        <f>'% Diff. to PCL'!S675</f>
        <v/>
      </c>
      <c r="V126" s="39">
        <f>'% Diff. to PCL'!T675</f>
        <v>-6.2332506338003975E-2</v>
      </c>
      <c r="W126" s="39">
        <f>'% Diff. to PCL'!U675</f>
        <v>0.13208106131442246</v>
      </c>
      <c r="X126" s="39">
        <f>'% Diff. to PCL'!V675</f>
        <v>-0.36864946647555347</v>
      </c>
      <c r="Y126" s="39">
        <f>INDEX('% Diff. to PCL (23-24)'!$H$197:$H$207,MATCH(E126,'% Diff. to PCL (23-24)'!$C$197:$C$207,0),1)</f>
        <v>-0.60971840659340659</v>
      </c>
      <c r="Z126" s="34"/>
      <c r="AA126" s="34"/>
    </row>
    <row r="127" spans="1:27" s="35" customFormat="1" outlineLevel="1">
      <c r="A127" s="74"/>
      <c r="E127" s="53" t="s">
        <v>63</v>
      </c>
      <c r="F127" s="53" t="s">
        <v>72</v>
      </c>
      <c r="G127" s="53" t="s">
        <v>789</v>
      </c>
      <c r="H127" s="34" t="str">
        <f>'% Diff. to PCL'!H676</f>
        <v>%</v>
      </c>
      <c r="I127" s="66"/>
      <c r="J127" s="66"/>
      <c r="K127" s="66"/>
      <c r="L127" s="93"/>
      <c r="M127" s="39" t="str">
        <f>'% Diff. to PCL'!K676</f>
        <v/>
      </c>
      <c r="N127" s="39" t="str">
        <f>'% Diff. to PCL'!L676</f>
        <v/>
      </c>
      <c r="O127" s="39" t="str">
        <f>'% Diff. to PCL'!M676</f>
        <v/>
      </c>
      <c r="P127" s="39">
        <f>'% Diff. to PCL'!N676</f>
        <v>0.30769230769230765</v>
      </c>
      <c r="Q127" s="39">
        <f>'% Diff. to PCL'!O676</f>
        <v>0.10612244897959182</v>
      </c>
      <c r="R127" s="39">
        <f>'% Diff. to PCL'!P676</f>
        <v>-3.9130434782608733E-2</v>
      </c>
      <c r="S127" s="39">
        <f>'% Diff. to PCL'!Q676</f>
        <v>-4.653953932643156E-2</v>
      </c>
      <c r="T127" s="39">
        <f>'% Diff. to PCL'!R676</f>
        <v>-7.5117370892018573E-2</v>
      </c>
      <c r="U127" s="39">
        <f>'% Diff. to PCL'!S676</f>
        <v>0.14218009478672985</v>
      </c>
      <c r="V127" s="39">
        <f>'% Diff. to PCL'!T676</f>
        <v>2.4174042759428884E-2</v>
      </c>
      <c r="W127" s="39">
        <f>'% Diff. to PCL'!U676</f>
        <v>-0.15255321729105153</v>
      </c>
      <c r="X127" s="39">
        <f>'% Diff. to PCL'!V676</f>
        <v>2.6661974678236881E-2</v>
      </c>
      <c r="Y127" s="349">
        <f>INDEX('% Diff. to PCL (23-24)'!$H$197:$H$207,MATCH(E127,'% Diff. to PCL (23-24)'!$C$197:$C$207,0),1)</f>
        <v>-0.1702488239426419</v>
      </c>
      <c r="Z127" s="34"/>
      <c r="AA127" s="34"/>
    </row>
    <row r="128" spans="1:27" s="35" customFormat="1" outlineLevel="1">
      <c r="A128" s="74"/>
      <c r="E128" s="53" t="s">
        <v>64</v>
      </c>
      <c r="F128" s="53" t="s">
        <v>72</v>
      </c>
      <c r="G128" s="53" t="s">
        <v>789</v>
      </c>
      <c r="H128" s="34" t="str">
        <f>'% Diff. to PCL'!H677</f>
        <v>%</v>
      </c>
      <c r="I128" s="66"/>
      <c r="J128" s="66"/>
      <c r="K128" s="66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34"/>
      <c r="Z128" s="34"/>
      <c r="AA128" s="34"/>
    </row>
    <row r="129" spans="1:27" s="35" customFormat="1" outlineLevel="1">
      <c r="A129" s="74"/>
      <c r="E129" s="53" t="s">
        <v>65</v>
      </c>
      <c r="F129" s="53" t="s">
        <v>72</v>
      </c>
      <c r="G129" s="53" t="s">
        <v>789</v>
      </c>
      <c r="H129" s="34" t="str">
        <f>'% Diff. to PCL'!H678</f>
        <v>%</v>
      </c>
      <c r="I129" s="66"/>
      <c r="J129" s="66"/>
      <c r="K129" s="66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34"/>
      <c r="Z129" s="34"/>
      <c r="AA129" s="34"/>
    </row>
    <row r="130" spans="1:27" s="35" customFormat="1" outlineLevel="1">
      <c r="A130" s="74"/>
      <c r="E130" s="53" t="s">
        <v>66</v>
      </c>
      <c r="F130" s="53" t="s">
        <v>72</v>
      </c>
      <c r="G130" s="53" t="s">
        <v>789</v>
      </c>
      <c r="H130" s="34" t="str">
        <f>'% Diff. to PCL'!H679</f>
        <v>%</v>
      </c>
      <c r="I130" s="66"/>
      <c r="J130" s="66"/>
      <c r="K130" s="66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34"/>
      <c r="Z130" s="34"/>
      <c r="AA130" s="34"/>
    </row>
    <row r="131" spans="1:27" s="35" customFormat="1" outlineLevel="1">
      <c r="A131" s="74"/>
      <c r="E131" s="53" t="s">
        <v>67</v>
      </c>
      <c r="F131" s="53" t="s">
        <v>72</v>
      </c>
      <c r="G131" s="53" t="s">
        <v>789</v>
      </c>
      <c r="H131" s="34" t="str">
        <f>'% Diff. to PCL'!H680</f>
        <v>%</v>
      </c>
      <c r="I131" s="66"/>
      <c r="J131" s="66"/>
      <c r="K131" s="66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34"/>
      <c r="Z131" s="34"/>
      <c r="AA131" s="34"/>
    </row>
    <row r="132" spans="1:27" s="35" customFormat="1" outlineLevel="1">
      <c r="A132" s="74"/>
      <c r="E132" s="53" t="s">
        <v>68</v>
      </c>
      <c r="F132" s="53" t="s">
        <v>72</v>
      </c>
      <c r="G132" s="53" t="s">
        <v>789</v>
      </c>
      <c r="H132" s="34" t="str">
        <f>'% Diff. to PCL'!H681</f>
        <v>%</v>
      </c>
      <c r="I132" s="66"/>
      <c r="J132" s="66"/>
      <c r="K132" s="66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34"/>
      <c r="Z132" s="34"/>
      <c r="AA132" s="34"/>
    </row>
    <row r="133" spans="1:27" s="35" customFormat="1" outlineLevel="1">
      <c r="A133" s="74"/>
      <c r="E133" s="53" t="s">
        <v>69</v>
      </c>
      <c r="F133" s="53" t="s">
        <v>72</v>
      </c>
      <c r="G133" s="53" t="s">
        <v>789</v>
      </c>
      <c r="H133" s="34" t="str">
        <f>'% Diff. to PCL'!H682</f>
        <v>%</v>
      </c>
      <c r="I133" s="66"/>
      <c r="J133" s="66"/>
      <c r="K133" s="66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34"/>
      <c r="Z133" s="34"/>
      <c r="AA133" s="34"/>
    </row>
    <row r="134" spans="1:27" s="35" customFormat="1">
      <c r="A134" s="74"/>
      <c r="E134" s="50"/>
      <c r="F134" s="50"/>
      <c r="G134" s="50"/>
      <c r="H134" s="34"/>
      <c r="I134" s="50"/>
      <c r="J134" s="50"/>
      <c r="K134" s="50"/>
      <c r="L134" s="50"/>
    </row>
    <row r="135" spans="1:27" s="35" customFormat="1" collapsed="1">
      <c r="A135" s="74"/>
      <c r="E135" s="53" t="s">
        <v>51</v>
      </c>
      <c r="F135" s="53" t="s">
        <v>308</v>
      </c>
      <c r="G135" s="53" t="s">
        <v>789</v>
      </c>
      <c r="H135" s="34" t="str">
        <f>'% Diff. to PCL'!H684</f>
        <v>%</v>
      </c>
      <c r="I135" s="66"/>
      <c r="J135" s="66"/>
      <c r="K135" s="66"/>
      <c r="L135" s="93"/>
      <c r="M135" s="39" t="str">
        <f>'% Diff. to PCL'!K684</f>
        <v/>
      </c>
      <c r="N135" s="39" t="str">
        <f>'% Diff. to PCL'!L684</f>
        <v/>
      </c>
      <c r="O135" s="39" t="str">
        <f>'% Diff. to PCL'!M684</f>
        <v/>
      </c>
      <c r="P135" s="39" t="str">
        <f>'% Diff. to PCL'!N684</f>
        <v/>
      </c>
      <c r="Q135" s="39" t="str">
        <f>'% Diff. to PCL'!O684</f>
        <v/>
      </c>
      <c r="R135" s="39" t="str">
        <f>'% Diff. to PCL'!P684</f>
        <v/>
      </c>
      <c r="S135" s="39" t="str">
        <f>'% Diff. to PCL'!Q684</f>
        <v/>
      </c>
      <c r="T135" s="39" t="str">
        <f>'% Diff. to PCL'!R684</f>
        <v/>
      </c>
      <c r="U135" s="39" t="str">
        <f>'% Diff. to PCL'!S684</f>
        <v/>
      </c>
      <c r="V135" s="39">
        <f>'% Diff. to PCL'!T684</f>
        <v>6.8094536600092806E-2</v>
      </c>
      <c r="W135" s="39">
        <f>'% Diff. to PCL'!U684</f>
        <v>0.11514603523428016</v>
      </c>
      <c r="X135" s="39">
        <f>'% Diff. to PCL'!V684</f>
        <v>-0.27151510848223809</v>
      </c>
      <c r="Y135" s="34"/>
      <c r="Z135" s="34"/>
      <c r="AA135" s="34"/>
    </row>
    <row r="136" spans="1:27" s="35" customFormat="1" hidden="1" outlineLevel="1">
      <c r="A136" s="74"/>
      <c r="E136" s="53" t="s">
        <v>54</v>
      </c>
      <c r="F136" s="53" t="s">
        <v>308</v>
      </c>
      <c r="G136" s="53" t="s">
        <v>789</v>
      </c>
      <c r="H136" s="34" t="str">
        <f>'% Diff. to PCL'!H685</f>
        <v>%</v>
      </c>
      <c r="I136" s="66"/>
      <c r="J136" s="66"/>
      <c r="K136" s="66"/>
      <c r="L136" s="93"/>
      <c r="M136" s="39" t="str">
        <f>'% Diff. to PCL'!K685</f>
        <v/>
      </c>
      <c r="N136" s="39" t="str">
        <f>'% Diff. to PCL'!L685</f>
        <v/>
      </c>
      <c r="O136" s="39" t="str">
        <f>'% Diff. to PCL'!M685</f>
        <v/>
      </c>
      <c r="P136" s="39" t="str">
        <f>'% Diff. to PCL'!N685</f>
        <v/>
      </c>
      <c r="Q136" s="39" t="str">
        <f>'% Diff. to PCL'!O685</f>
        <v/>
      </c>
      <c r="R136" s="39" t="str">
        <f>'% Diff. to PCL'!P685</f>
        <v/>
      </c>
      <c r="S136" s="39" t="str">
        <f>'% Diff. to PCL'!Q685</f>
        <v/>
      </c>
      <c r="T136" s="39" t="str">
        <f>'% Diff. to PCL'!R685</f>
        <v/>
      </c>
      <c r="U136" s="39" t="str">
        <f>'% Diff. to PCL'!S685</f>
        <v/>
      </c>
      <c r="V136" s="39">
        <f>'% Diff. to PCL'!T685</f>
        <v>-9.26141977158235E-3</v>
      </c>
      <c r="W136" s="39">
        <f>'% Diff. to PCL'!U685</f>
        <v>3.1572718326394575E-3</v>
      </c>
      <c r="X136" s="39">
        <f>'% Diff. to PCL'!V685</f>
        <v>-0.15614824861477347</v>
      </c>
      <c r="Y136" s="34"/>
      <c r="Z136" s="34"/>
      <c r="AA136" s="34"/>
    </row>
    <row r="137" spans="1:27" s="35" customFormat="1" hidden="1" outlineLevel="1">
      <c r="A137" s="74"/>
      <c r="E137" s="53" t="s">
        <v>55</v>
      </c>
      <c r="F137" s="53" t="s">
        <v>308</v>
      </c>
      <c r="G137" s="53" t="s">
        <v>789</v>
      </c>
      <c r="H137" s="34" t="str">
        <f>'% Diff. to PCL'!H686</f>
        <v>%</v>
      </c>
      <c r="I137" s="66"/>
      <c r="J137" s="66"/>
      <c r="K137" s="66"/>
      <c r="L137" s="93"/>
      <c r="M137" s="39" t="str">
        <f>'% Diff. to PCL'!K686</f>
        <v/>
      </c>
      <c r="N137" s="39" t="str">
        <f>'% Diff. to PCL'!L686</f>
        <v/>
      </c>
      <c r="O137" s="39" t="str">
        <f>'% Diff. to PCL'!M686</f>
        <v/>
      </c>
      <c r="P137" s="39" t="str">
        <f>'% Diff. to PCL'!N686</f>
        <v/>
      </c>
      <c r="Q137" s="39" t="str">
        <f>'% Diff. to PCL'!O686</f>
        <v/>
      </c>
      <c r="R137" s="39" t="str">
        <f>'% Diff. to PCL'!P686</f>
        <v/>
      </c>
      <c r="S137" s="39" t="str">
        <f>'% Diff. to PCL'!Q686</f>
        <v/>
      </c>
      <c r="T137" s="39">
        <f>'% Diff. to PCL'!R686</f>
        <v>-1.4216986344303022</v>
      </c>
      <c r="U137" s="39">
        <f>'% Diff. to PCL'!S686</f>
        <v>-0.74966527170456965</v>
      </c>
      <c r="V137" s="39">
        <f>'% Diff. to PCL'!T686</f>
        <v>0.10705442723358263</v>
      </c>
      <c r="W137" s="39">
        <f>'% Diff. to PCL'!U686</f>
        <v>6.763658006543144E-2</v>
      </c>
      <c r="X137" s="39">
        <f>'% Diff. to PCL'!V686</f>
        <v>-0.13565189972011998</v>
      </c>
      <c r="Y137" s="34"/>
      <c r="Z137" s="34"/>
      <c r="AA137" s="34"/>
    </row>
    <row r="138" spans="1:27" s="35" customFormat="1" hidden="1" outlineLevel="1">
      <c r="A138" s="74"/>
      <c r="E138" s="53" t="s">
        <v>56</v>
      </c>
      <c r="F138" s="53" t="s">
        <v>308</v>
      </c>
      <c r="G138" s="53" t="s">
        <v>789</v>
      </c>
      <c r="H138" s="34" t="str">
        <f>'% Diff. to PCL'!H687</f>
        <v>%</v>
      </c>
      <c r="I138" s="66"/>
      <c r="J138" s="66"/>
      <c r="K138" s="66"/>
      <c r="L138" s="93"/>
      <c r="M138" s="39" t="str">
        <f>'% Diff. to PCL'!K687</f>
        <v/>
      </c>
      <c r="N138" s="39" t="str">
        <f>'% Diff. to PCL'!L687</f>
        <v/>
      </c>
      <c r="O138" s="39" t="str">
        <f>'% Diff. to PCL'!M687</f>
        <v/>
      </c>
      <c r="P138" s="39" t="str">
        <f>'% Diff. to PCL'!N687</f>
        <v/>
      </c>
      <c r="Q138" s="39">
        <f>'% Diff. to PCL'!O687</f>
        <v>0.16866337208455334</v>
      </c>
      <c r="R138" s="39">
        <f>'% Diff. to PCL'!P687</f>
        <v>6.8441037449638142E-2</v>
      </c>
      <c r="S138" s="39">
        <f>'% Diff. to PCL'!Q687</f>
        <v>8.1419423934638427E-2</v>
      </c>
      <c r="T138" s="39">
        <f>'% Diff. to PCL'!R687</f>
        <v>0.15999752738851697</v>
      </c>
      <c r="U138" s="39">
        <f>'% Diff. to PCL'!S687</f>
        <v>0.38582802530405996</v>
      </c>
      <c r="V138" s="39">
        <f>'% Diff. to PCL'!T687</f>
        <v>0.10476343377764134</v>
      </c>
      <c r="W138" s="39">
        <f>'% Diff. to PCL'!U687</f>
        <v>0.19137509555910281</v>
      </c>
      <c r="X138" s="39">
        <f>'% Diff. to PCL'!V687</f>
        <v>-0.16988305601117967</v>
      </c>
      <c r="Y138" s="34"/>
      <c r="Z138" s="34"/>
      <c r="AA138" s="34"/>
    </row>
    <row r="139" spans="1:27" s="35" customFormat="1" hidden="1" outlineLevel="1">
      <c r="A139" s="74"/>
      <c r="E139" s="53" t="s">
        <v>57</v>
      </c>
      <c r="F139" s="53" t="s">
        <v>308</v>
      </c>
      <c r="G139" s="53" t="s">
        <v>789</v>
      </c>
      <c r="H139" s="34" t="str">
        <f>'% Diff. to PCL'!H688</f>
        <v>%</v>
      </c>
      <c r="I139" s="66"/>
      <c r="J139" s="66"/>
      <c r="K139" s="66"/>
      <c r="L139" s="93"/>
      <c r="M139" s="39" t="str">
        <f>'% Diff. to PCL'!K688</f>
        <v/>
      </c>
      <c r="N139" s="39" t="str">
        <f>'% Diff. to PCL'!L688</f>
        <v/>
      </c>
      <c r="O139" s="39" t="str">
        <f>'% Diff. to PCL'!M688</f>
        <v/>
      </c>
      <c r="P139" s="39" t="str">
        <f>'% Diff. to PCL'!N688</f>
        <v/>
      </c>
      <c r="Q139" s="39" t="str">
        <f>'% Diff. to PCL'!O688</f>
        <v/>
      </c>
      <c r="R139" s="39" t="str">
        <f>'% Diff. to PCL'!P688</f>
        <v/>
      </c>
      <c r="S139" s="39" t="str">
        <f>'% Diff. to PCL'!Q688</f>
        <v/>
      </c>
      <c r="T139" s="39">
        <f>'% Diff. to PCL'!R688</f>
        <v>-0.97571451595277336</v>
      </c>
      <c r="U139" s="39">
        <f>'% Diff. to PCL'!S688</f>
        <v>0.22949998164895591</v>
      </c>
      <c r="V139" s="39">
        <f>'% Diff. to PCL'!T688</f>
        <v>1.2177895526825898E-2</v>
      </c>
      <c r="W139" s="39">
        <f>'% Diff. to PCL'!U688</f>
        <v>0.17888024560953525</v>
      </c>
      <c r="X139" s="39">
        <f>'% Diff. to PCL'!V688</f>
        <v>-7.3640775561085045E-2</v>
      </c>
      <c r="Y139" s="34"/>
      <c r="Z139" s="34"/>
      <c r="AA139" s="34"/>
    </row>
    <row r="140" spans="1:27" s="35" customFormat="1" hidden="1" outlineLevel="1">
      <c r="A140" s="74"/>
      <c r="E140" s="53" t="s">
        <v>58</v>
      </c>
      <c r="F140" s="53" t="s">
        <v>308</v>
      </c>
      <c r="G140" s="53" t="s">
        <v>789</v>
      </c>
      <c r="H140" s="34" t="str">
        <f>'% Diff. to PCL'!H689</f>
        <v>%</v>
      </c>
      <c r="I140" s="66"/>
      <c r="J140" s="66"/>
      <c r="K140" s="66"/>
      <c r="L140" s="93"/>
      <c r="M140" s="39" t="str">
        <f>'% Diff. to PCL'!K689</f>
        <v/>
      </c>
      <c r="N140" s="39" t="str">
        <f>'% Diff. to PCL'!L689</f>
        <v/>
      </c>
      <c r="O140" s="39" t="str">
        <f>'% Diff. to PCL'!M689</f>
        <v/>
      </c>
      <c r="P140" s="39" t="str">
        <f>'% Diff. to PCL'!N689</f>
        <v/>
      </c>
      <c r="Q140" s="39" t="str">
        <f>'% Diff. to PCL'!O689</f>
        <v/>
      </c>
      <c r="R140" s="39" t="str">
        <f>'% Diff. to PCL'!P689</f>
        <v/>
      </c>
      <c r="S140" s="39" t="str">
        <f>'% Diff. to PCL'!Q689</f>
        <v/>
      </c>
      <c r="T140" s="39" t="str">
        <f>'% Diff. to PCL'!R689</f>
        <v/>
      </c>
      <c r="U140" s="39" t="str">
        <f>'% Diff. to PCL'!S689</f>
        <v/>
      </c>
      <c r="V140" s="39">
        <f>'% Diff. to PCL'!T689</f>
        <v>3.3128662074939138E-3</v>
      </c>
      <c r="W140" s="39">
        <f>'% Diff. to PCL'!U689</f>
        <v>0.24210223621414287</v>
      </c>
      <c r="X140" s="39">
        <f>'% Diff. to PCL'!V689</f>
        <v>5.2508079466256257E-3</v>
      </c>
      <c r="Y140" s="34"/>
      <c r="Z140" s="34"/>
      <c r="AA140" s="34"/>
    </row>
    <row r="141" spans="1:27" s="35" customFormat="1" hidden="1" outlineLevel="1">
      <c r="A141" s="74"/>
      <c r="E141" s="53" t="s">
        <v>59</v>
      </c>
      <c r="F141" s="53" t="s">
        <v>308</v>
      </c>
      <c r="G141" s="53" t="s">
        <v>789</v>
      </c>
      <c r="H141" s="34" t="str">
        <f>'% Diff. to PCL'!H690</f>
        <v>%</v>
      </c>
      <c r="I141" s="66"/>
      <c r="J141" s="66"/>
      <c r="K141" s="66"/>
      <c r="L141" s="93"/>
      <c r="M141" s="39" t="str">
        <f>'% Diff. to PCL'!K690</f>
        <v/>
      </c>
      <c r="N141" s="39" t="str">
        <f>'% Diff. to PCL'!L690</f>
        <v/>
      </c>
      <c r="O141" s="39" t="str">
        <f>'% Diff. to PCL'!M690</f>
        <v/>
      </c>
      <c r="P141" s="39" t="str">
        <f>'% Diff. to PCL'!N690</f>
        <v/>
      </c>
      <c r="Q141" s="39" t="str">
        <f>'% Diff. to PCL'!O690</f>
        <v/>
      </c>
      <c r="R141" s="39" t="str">
        <f>'% Diff. to PCL'!P690</f>
        <v/>
      </c>
      <c r="S141" s="39" t="str">
        <f>'% Diff. to PCL'!Q690</f>
        <v/>
      </c>
      <c r="T141" s="39" t="str">
        <f>'% Diff. to PCL'!R690</f>
        <v/>
      </c>
      <c r="U141" s="39" t="str">
        <f>'% Diff. to PCL'!S690</f>
        <v/>
      </c>
      <c r="V141" s="39">
        <f>'% Diff. to PCL'!T690</f>
        <v>-0.16195930398305033</v>
      </c>
      <c r="W141" s="39">
        <f>'% Diff. to PCL'!U690</f>
        <v>0.14162953909959841</v>
      </c>
      <c r="X141" s="39">
        <f>'% Diff. to PCL'!V690</f>
        <v>-0.41887374245060083</v>
      </c>
      <c r="Y141" s="34"/>
      <c r="Z141" s="34"/>
      <c r="AA141" s="34"/>
    </row>
    <row r="142" spans="1:27" s="35" customFormat="1" hidden="1" outlineLevel="1">
      <c r="A142" s="74"/>
      <c r="E142" s="53" t="s">
        <v>60</v>
      </c>
      <c r="F142" s="53" t="s">
        <v>308</v>
      </c>
      <c r="G142" s="53" t="s">
        <v>789</v>
      </c>
      <c r="H142" s="34" t="str">
        <f>'% Diff. to PCL'!H691</f>
        <v>%</v>
      </c>
      <c r="I142" s="66"/>
      <c r="J142" s="66"/>
      <c r="K142" s="66"/>
      <c r="L142" s="93"/>
      <c r="M142" s="39" t="str">
        <f>'% Diff. to PCL'!K691</f>
        <v/>
      </c>
      <c r="N142" s="39" t="str">
        <f>'% Diff. to PCL'!L691</f>
        <v/>
      </c>
      <c r="O142" s="39" t="str">
        <f>'% Diff. to PCL'!M691</f>
        <v/>
      </c>
      <c r="P142" s="39" t="str">
        <f>'% Diff. to PCL'!N691</f>
        <v/>
      </c>
      <c r="Q142" s="39" t="str">
        <f>'% Diff. to PCL'!O691</f>
        <v/>
      </c>
      <c r="R142" s="39" t="str">
        <f>'% Diff. to PCL'!P691</f>
        <v/>
      </c>
      <c r="S142" s="39" t="str">
        <f>'% Diff. to PCL'!Q691</f>
        <v/>
      </c>
      <c r="T142" s="39" t="str">
        <f>'% Diff. to PCL'!R691</f>
        <v/>
      </c>
      <c r="U142" s="39" t="str">
        <f>'% Diff. to PCL'!S691</f>
        <v/>
      </c>
      <c r="V142" s="39">
        <f>'% Diff. to PCL'!T691</f>
        <v>-1.3820245015443043E-2</v>
      </c>
      <c r="W142" s="39">
        <f>'% Diff. to PCL'!U691</f>
        <v>0.14821836325321466</v>
      </c>
      <c r="X142" s="39">
        <f>'% Diff. to PCL'!V691</f>
        <v>-0.22548604580151732</v>
      </c>
      <c r="Y142" s="34"/>
      <c r="Z142" s="34"/>
      <c r="AA142" s="34"/>
    </row>
    <row r="143" spans="1:27" s="35" customFormat="1" hidden="1" outlineLevel="1">
      <c r="A143" s="74"/>
      <c r="E143" s="53" t="s">
        <v>61</v>
      </c>
      <c r="F143" s="53" t="s">
        <v>308</v>
      </c>
      <c r="G143" s="53" t="s">
        <v>789</v>
      </c>
      <c r="H143" s="34" t="str">
        <f>'% Diff. to PCL'!H692</f>
        <v>%</v>
      </c>
      <c r="I143" s="66"/>
      <c r="J143" s="66"/>
      <c r="K143" s="66"/>
      <c r="L143" s="93"/>
      <c r="M143" s="39" t="str">
        <f>'% Diff. to PCL'!K692</f>
        <v/>
      </c>
      <c r="N143" s="39" t="str">
        <f>'% Diff. to PCL'!L692</f>
        <v/>
      </c>
      <c r="O143" s="39" t="str">
        <f>'% Diff. to PCL'!M692</f>
        <v/>
      </c>
      <c r="P143" s="39" t="str">
        <f>'% Diff. to PCL'!N692</f>
        <v/>
      </c>
      <c r="Q143" s="39" t="str">
        <f>'% Diff. to PCL'!O692</f>
        <v/>
      </c>
      <c r="R143" s="39" t="str">
        <f>'% Diff. to PCL'!P692</f>
        <v/>
      </c>
      <c r="S143" s="39" t="str">
        <f>'% Diff. to PCL'!Q692</f>
        <v/>
      </c>
      <c r="T143" s="39" t="str">
        <f>'% Diff. to PCL'!R692</f>
        <v/>
      </c>
      <c r="U143" s="39" t="str">
        <f>'% Diff. to PCL'!S692</f>
        <v/>
      </c>
      <c r="V143" s="39">
        <f>'% Diff. to PCL'!T692</f>
        <v>0.1106479038444587</v>
      </c>
      <c r="W143" s="39">
        <f>'% Diff. to PCL'!U692</f>
        <v>0.18816028640232263</v>
      </c>
      <c r="X143" s="39">
        <f>'% Diff. to PCL'!V692</f>
        <v>4.2698945769033381E-2</v>
      </c>
      <c r="Y143" s="34"/>
      <c r="Z143" s="34"/>
      <c r="AA143" s="34"/>
    </row>
    <row r="144" spans="1:27" s="35" customFormat="1" hidden="1" outlineLevel="1">
      <c r="A144" s="74"/>
      <c r="E144" s="53" t="s">
        <v>62</v>
      </c>
      <c r="F144" s="53" t="s">
        <v>308</v>
      </c>
      <c r="G144" s="53" t="s">
        <v>789</v>
      </c>
      <c r="H144" s="34" t="str">
        <f>'% Diff. to PCL'!H693</f>
        <v>%</v>
      </c>
      <c r="I144" s="66"/>
      <c r="J144" s="66"/>
      <c r="K144" s="66"/>
      <c r="L144" s="93"/>
      <c r="M144" s="39" t="str">
        <f>'% Diff. to PCL'!K693</f>
        <v/>
      </c>
      <c r="N144" s="39" t="str">
        <f>'% Diff. to PCL'!L693</f>
        <v/>
      </c>
      <c r="O144" s="39" t="str">
        <f>'% Diff. to PCL'!M693</f>
        <v/>
      </c>
      <c r="P144" s="39" t="str">
        <f>'% Diff. to PCL'!N693</f>
        <v/>
      </c>
      <c r="Q144" s="39">
        <f>'% Diff. to PCL'!O693</f>
        <v>0.16536293312042688</v>
      </c>
      <c r="R144" s="39">
        <f>'% Diff. to PCL'!P693</f>
        <v>6.5479142638160431E-2</v>
      </c>
      <c r="S144" s="39">
        <f>'% Diff. to PCL'!Q693</f>
        <v>3.6698283366237712E-2</v>
      </c>
      <c r="T144" s="39">
        <f>'% Diff. to PCL'!R693</f>
        <v>2.7049059769114286E-2</v>
      </c>
      <c r="U144" s="39">
        <f>'% Diff. to PCL'!S693</f>
        <v>0.10540144159515194</v>
      </c>
      <c r="V144" s="39">
        <f>'% Diff. to PCL'!T693</f>
        <v>-0.10094781738637167</v>
      </c>
      <c r="W144" s="39">
        <f>'% Diff. to PCL'!U693</f>
        <v>7.5675420797204213E-2</v>
      </c>
      <c r="X144" s="39">
        <f>'% Diff. to PCL'!V693</f>
        <v>-4.2057092872068186E-2</v>
      </c>
      <c r="Y144" s="34"/>
      <c r="Z144" s="34"/>
      <c r="AA144" s="34"/>
    </row>
    <row r="145" spans="1:27" s="35" customFormat="1" hidden="1" outlineLevel="1">
      <c r="A145" s="74"/>
      <c r="E145" s="53" t="s">
        <v>63</v>
      </c>
      <c r="F145" s="53" t="s">
        <v>308</v>
      </c>
      <c r="G145" s="53" t="s">
        <v>789</v>
      </c>
      <c r="H145" s="34" t="str">
        <f>'% Diff. to PCL'!H694</f>
        <v>%</v>
      </c>
      <c r="I145" s="66"/>
      <c r="J145" s="66"/>
      <c r="K145" s="66"/>
      <c r="L145" s="93"/>
      <c r="M145" s="39" t="str">
        <f>'% Diff. to PCL'!K694</f>
        <v/>
      </c>
      <c r="N145" s="39" t="str">
        <f>'% Diff. to PCL'!L694</f>
        <v/>
      </c>
      <c r="O145" s="39" t="str">
        <f>'% Diff. to PCL'!M694</f>
        <v/>
      </c>
      <c r="P145" s="39" t="str">
        <f>'% Diff. to PCL'!N694</f>
        <v/>
      </c>
      <c r="Q145" s="39" t="str">
        <f>'% Diff. to PCL'!O694</f>
        <v/>
      </c>
      <c r="R145" s="39" t="str">
        <f>'% Diff. to PCL'!P694</f>
        <v/>
      </c>
      <c r="S145" s="39" t="str">
        <f>'% Diff. to PCL'!Q694</f>
        <v/>
      </c>
      <c r="T145" s="39" t="str">
        <f>'% Diff. to PCL'!R694</f>
        <v/>
      </c>
      <c r="U145" s="39" t="str">
        <f>'% Diff. to PCL'!S694</f>
        <v/>
      </c>
      <c r="V145" s="39">
        <f>'% Diff. to PCL'!T694</f>
        <v>-0.15938831236639076</v>
      </c>
      <c r="W145" s="39">
        <f>'% Diff. to PCL'!U694</f>
        <v>7.5003819043638287E-2</v>
      </c>
      <c r="X145" s="39">
        <f>'% Diff. to PCL'!V694</f>
        <v>-0.21138975529652979</v>
      </c>
      <c r="Y145" s="34"/>
      <c r="Z145" s="34"/>
      <c r="AA145" s="34"/>
    </row>
    <row r="146" spans="1:27" s="35" customFormat="1" hidden="1" outlineLevel="1">
      <c r="A146" s="74"/>
      <c r="E146" s="53" t="s">
        <v>64</v>
      </c>
      <c r="F146" s="53" t="s">
        <v>308</v>
      </c>
      <c r="G146" s="53" t="s">
        <v>789</v>
      </c>
      <c r="H146" s="34" t="str">
        <f>'% Diff. to PCL'!H695</f>
        <v>%</v>
      </c>
      <c r="I146" s="66"/>
      <c r="J146" s="66"/>
      <c r="K146" s="66"/>
      <c r="L146" s="93"/>
      <c r="M146" s="39" t="str">
        <f>'% Diff. to PCL'!K695</f>
        <v/>
      </c>
      <c r="N146" s="39" t="str">
        <f>'% Diff. to PCL'!L695</f>
        <v/>
      </c>
      <c r="O146" s="39" t="str">
        <f>'% Diff. to PCL'!M695</f>
        <v/>
      </c>
      <c r="P146" s="39" t="str">
        <f>'% Diff. to PCL'!N695</f>
        <v/>
      </c>
      <c r="Q146" s="39" t="str">
        <f>'% Diff. to PCL'!O695</f>
        <v/>
      </c>
      <c r="R146" s="39" t="str">
        <f>'% Diff. to PCL'!P695</f>
        <v/>
      </c>
      <c r="S146" s="39" t="str">
        <f>'% Diff. to PCL'!Q695</f>
        <v/>
      </c>
      <c r="T146" s="39" t="str">
        <f>'% Diff. to PCL'!R695</f>
        <v/>
      </c>
      <c r="U146" s="39" t="str">
        <f>'% Diff. to PCL'!S695</f>
        <v/>
      </c>
      <c r="V146" s="39">
        <f>'% Diff. to PCL'!T695</f>
        <v>-5.426163233760263E-2</v>
      </c>
      <c r="W146" s="39">
        <f>'% Diff. to PCL'!U695</f>
        <v>0.32593690354378935</v>
      </c>
      <c r="X146" s="39">
        <f>'% Diff. to PCL'!V695</f>
        <v>-0.15768870627603285</v>
      </c>
      <c r="Y146" s="34"/>
      <c r="Z146" s="34"/>
      <c r="AA146" s="34"/>
    </row>
    <row r="147" spans="1:27" s="35" customFormat="1" hidden="1" outlineLevel="1">
      <c r="A147" s="74"/>
      <c r="E147" s="53" t="s">
        <v>65</v>
      </c>
      <c r="F147" s="53" t="s">
        <v>308</v>
      </c>
      <c r="G147" s="53" t="s">
        <v>789</v>
      </c>
      <c r="H147" s="34" t="str">
        <f>'% Diff. to PCL'!H696</f>
        <v>%</v>
      </c>
      <c r="I147" s="66"/>
      <c r="J147" s="66"/>
      <c r="K147" s="66"/>
      <c r="L147" s="93"/>
      <c r="M147" s="39" t="str">
        <f>'% Diff. to PCL'!K696</f>
        <v/>
      </c>
      <c r="N147" s="39" t="str">
        <f>'% Diff. to PCL'!L696</f>
        <v/>
      </c>
      <c r="O147" s="39" t="str">
        <f>'% Diff. to PCL'!M696</f>
        <v/>
      </c>
      <c r="P147" s="39" t="str">
        <f>'% Diff. to PCL'!N696</f>
        <v/>
      </c>
      <c r="Q147" s="39" t="str">
        <f>'% Diff. to PCL'!O696</f>
        <v/>
      </c>
      <c r="R147" s="39" t="str">
        <f>'% Diff. to PCL'!P696</f>
        <v/>
      </c>
      <c r="S147" s="39" t="str">
        <f>'% Diff. to PCL'!Q696</f>
        <v/>
      </c>
      <c r="T147" s="39" t="str">
        <f>'% Diff. to PCL'!R696</f>
        <v/>
      </c>
      <c r="U147" s="39" t="str">
        <f>'% Diff. to PCL'!S696</f>
        <v/>
      </c>
      <c r="V147" s="39">
        <f>'% Diff. to PCL'!T696</f>
        <v>-0.11358565286387068</v>
      </c>
      <c r="W147" s="39">
        <f>'% Diff. to PCL'!U696</f>
        <v>0.22075000010573259</v>
      </c>
      <c r="X147" s="39">
        <f>'% Diff. to PCL'!V696</f>
        <v>-0.26887269227250299</v>
      </c>
      <c r="Y147" s="34"/>
      <c r="Z147" s="34"/>
      <c r="AA147" s="34"/>
    </row>
    <row r="148" spans="1:27" s="35" customFormat="1" hidden="1" outlineLevel="1">
      <c r="A148" s="74"/>
      <c r="E148" s="53" t="s">
        <v>66</v>
      </c>
      <c r="F148" s="53" t="s">
        <v>308</v>
      </c>
      <c r="G148" s="53" t="s">
        <v>789</v>
      </c>
      <c r="H148" s="34" t="str">
        <f>'% Diff. to PCL'!H697</f>
        <v>%</v>
      </c>
      <c r="I148" s="66"/>
      <c r="J148" s="66"/>
      <c r="K148" s="66"/>
      <c r="L148" s="93"/>
      <c r="M148" s="39" t="str">
        <f>'% Diff. to PCL'!K697</f>
        <v/>
      </c>
      <c r="N148" s="39" t="str">
        <f>'% Diff. to PCL'!L697</f>
        <v/>
      </c>
      <c r="O148" s="39" t="str">
        <f>'% Diff. to PCL'!M697</f>
        <v/>
      </c>
      <c r="P148" s="39" t="str">
        <f>'% Diff. to PCL'!N697</f>
        <v/>
      </c>
      <c r="Q148" s="39" t="str">
        <f>'% Diff. to PCL'!O697</f>
        <v/>
      </c>
      <c r="R148" s="39" t="str">
        <f>'% Diff. to PCL'!P697</f>
        <v/>
      </c>
      <c r="S148" s="39" t="str">
        <f>'% Diff. to PCL'!Q697</f>
        <v/>
      </c>
      <c r="T148" s="39" t="str">
        <f>'% Diff. to PCL'!R697</f>
        <v/>
      </c>
      <c r="U148" s="39" t="str">
        <f>'% Diff. to PCL'!S697</f>
        <v/>
      </c>
      <c r="V148" s="39">
        <f>'% Diff. to PCL'!T697</f>
        <v>-3.2000739987577591E-3</v>
      </c>
      <c r="W148" s="39">
        <f>'% Diff. to PCL'!U697</f>
        <v>0.14225112917091859</v>
      </c>
      <c r="X148" s="39">
        <f>'% Diff. to PCL'!V697</f>
        <v>-0.19655312079795625</v>
      </c>
      <c r="Y148" s="34"/>
      <c r="Z148" s="34"/>
      <c r="AA148" s="34"/>
    </row>
    <row r="149" spans="1:27" s="35" customFormat="1" hidden="1" outlineLevel="1">
      <c r="A149" s="74"/>
      <c r="E149" s="53" t="s">
        <v>67</v>
      </c>
      <c r="F149" s="53" t="s">
        <v>308</v>
      </c>
      <c r="G149" s="53" t="s">
        <v>789</v>
      </c>
      <c r="H149" s="34" t="str">
        <f>'% Diff. to PCL'!H698</f>
        <v>%</v>
      </c>
      <c r="I149" s="66"/>
      <c r="J149" s="66"/>
      <c r="K149" s="66"/>
      <c r="L149" s="93"/>
      <c r="M149" s="39" t="str">
        <f>'% Diff. to PCL'!K698</f>
        <v/>
      </c>
      <c r="N149" s="39" t="str">
        <f>'% Diff. to PCL'!L698</f>
        <v/>
      </c>
      <c r="O149" s="39" t="str">
        <f>'% Diff. to PCL'!M698</f>
        <v/>
      </c>
      <c r="P149" s="39" t="str">
        <f>'% Diff. to PCL'!N698</f>
        <v/>
      </c>
      <c r="Q149" s="39">
        <f>'% Diff. to PCL'!O698</f>
        <v>0.36242977661177178</v>
      </c>
      <c r="R149" s="39">
        <f>'% Diff. to PCL'!P698</f>
        <v>0.28663230807193091</v>
      </c>
      <c r="S149" s="39">
        <f>'% Diff. to PCL'!Q698</f>
        <v>0.34803423551166879</v>
      </c>
      <c r="T149" s="39">
        <f>'% Diff. to PCL'!R698</f>
        <v>0.2980240605763117</v>
      </c>
      <c r="U149" s="39">
        <f>'% Diff. to PCL'!S698</f>
        <v>0.50863612949403436</v>
      </c>
      <c r="V149" s="39">
        <f>'% Diff. to PCL'!T698</f>
        <v>-2.9449990606268857E-2</v>
      </c>
      <c r="W149" s="39">
        <f>'% Diff. to PCL'!U698</f>
        <v>0.34593798053119013</v>
      </c>
      <c r="X149" s="39">
        <f>'% Diff. to PCL'!V698</f>
        <v>-0.16954795727251457</v>
      </c>
      <c r="Y149" s="34"/>
      <c r="Z149" s="34"/>
      <c r="AA149" s="34"/>
    </row>
    <row r="150" spans="1:27" s="35" customFormat="1" hidden="1" outlineLevel="1">
      <c r="A150" s="74"/>
      <c r="E150" s="53" t="s">
        <v>68</v>
      </c>
      <c r="F150" s="53" t="s">
        <v>308</v>
      </c>
      <c r="G150" s="53" t="s">
        <v>789</v>
      </c>
      <c r="H150" s="34" t="str">
        <f>'% Diff. to PCL'!H699</f>
        <v>%</v>
      </c>
      <c r="I150" s="66"/>
      <c r="J150" s="66"/>
      <c r="K150" s="66"/>
      <c r="L150" s="93"/>
      <c r="M150" s="39" t="str">
        <f>'% Diff. to PCL'!K699</f>
        <v/>
      </c>
      <c r="N150" s="39" t="str">
        <f>'% Diff. to PCL'!L699</f>
        <v/>
      </c>
      <c r="O150" s="39" t="str">
        <f>'% Diff. to PCL'!M699</f>
        <v/>
      </c>
      <c r="P150" s="39" t="str">
        <f>'% Diff. to PCL'!N699</f>
        <v/>
      </c>
      <c r="Q150" s="39">
        <f>'% Diff. to PCL'!O699</f>
        <v>1.0855183754067457E-2</v>
      </c>
      <c r="R150" s="39">
        <f>'% Diff. to PCL'!P699</f>
        <v>-0.27717548414612997</v>
      </c>
      <c r="S150" s="39">
        <f>'% Diff. to PCL'!Q699</f>
        <v>-0.14721102930824811</v>
      </c>
      <c r="T150" s="39">
        <f>'% Diff. to PCL'!R699</f>
        <v>-0.1863168095180904</v>
      </c>
      <c r="U150" s="39">
        <f>'% Diff. to PCL'!S699</f>
        <v>4.0073485154421558E-2</v>
      </c>
      <c r="V150" s="39">
        <f>'% Diff. to PCL'!T699</f>
        <v>-8.4411981465265074E-2</v>
      </c>
      <c r="W150" s="39">
        <f>'% Diff. to PCL'!U699</f>
        <v>0.24657958261914922</v>
      </c>
      <c r="X150" s="39">
        <f>'% Diff. to PCL'!V699</f>
        <v>-3.4611943220289425E-3</v>
      </c>
      <c r="Y150" s="34"/>
      <c r="Z150" s="34"/>
      <c r="AA150" s="34"/>
    </row>
    <row r="151" spans="1:27" s="35" customFormat="1" hidden="1" outlineLevel="1">
      <c r="A151" s="74"/>
      <c r="E151" s="53" t="s">
        <v>69</v>
      </c>
      <c r="F151" s="53" t="s">
        <v>308</v>
      </c>
      <c r="G151" s="53" t="s">
        <v>789</v>
      </c>
      <c r="H151" s="34" t="str">
        <f>'% Diff. to PCL'!H700</f>
        <v>%</v>
      </c>
      <c r="I151" s="66"/>
      <c r="J151" s="66"/>
      <c r="K151" s="66"/>
      <c r="L151" s="93"/>
      <c r="M151" s="39" t="str">
        <f>'% Diff. to PCL'!K700</f>
        <v/>
      </c>
      <c r="N151" s="39" t="str">
        <f>'% Diff. to PCL'!L700</f>
        <v/>
      </c>
      <c r="O151" s="39" t="str">
        <f>'% Diff. to PCL'!M700</f>
        <v/>
      </c>
      <c r="P151" s="39" t="str">
        <f>'% Diff. to PCL'!N700</f>
        <v/>
      </c>
      <c r="Q151" s="39">
        <f>'% Diff. to PCL'!O700</f>
        <v>0.26938751630942326</v>
      </c>
      <c r="R151" s="39">
        <f>'% Diff. to PCL'!P700</f>
        <v>0.19350891861953542</v>
      </c>
      <c r="S151" s="39">
        <f>'% Diff. to PCL'!Q700</f>
        <v>0.2619857480481419</v>
      </c>
      <c r="T151" s="39">
        <f>'% Diff. to PCL'!R700</f>
        <v>0.12039028455546769</v>
      </c>
      <c r="U151" s="39">
        <f>'% Diff. to PCL'!S700</f>
        <v>0.40691045865131442</v>
      </c>
      <c r="V151" s="39">
        <f>'% Diff. to PCL'!T700</f>
        <v>2.7134831005212873E-2</v>
      </c>
      <c r="W151" s="39">
        <f>'% Diff. to PCL'!U700</f>
        <v>0.10330387686568832</v>
      </c>
      <c r="X151" s="39">
        <f>'% Diff. to PCL'!V700</f>
        <v>-0.61846351130387567</v>
      </c>
      <c r="Y151" s="34"/>
      <c r="Z151" s="34"/>
      <c r="AA151" s="34"/>
    </row>
    <row r="152" spans="1:27" s="35" customFormat="1" collapsed="1">
      <c r="A152" s="74"/>
      <c r="E152" s="50"/>
      <c r="F152" s="50"/>
      <c r="G152" s="50"/>
      <c r="H152" s="34"/>
      <c r="I152" s="50"/>
      <c r="J152" s="50"/>
      <c r="K152" s="50"/>
      <c r="L152" s="50"/>
    </row>
    <row r="153" spans="1:27" s="35" customFormat="1" collapsed="1">
      <c r="A153" s="74"/>
      <c r="E153" s="53" t="s">
        <v>51</v>
      </c>
      <c r="F153" s="53" t="s">
        <v>310</v>
      </c>
      <c r="G153" s="53" t="s">
        <v>789</v>
      </c>
      <c r="H153" s="34" t="str">
        <f>'% Diff. to PCL'!H702</f>
        <v>%</v>
      </c>
      <c r="I153" s="66"/>
      <c r="J153" s="66"/>
      <c r="K153" s="66"/>
      <c r="L153" s="93"/>
      <c r="M153" s="39" t="str">
        <f>'% Diff. to PCL'!K702</f>
        <v/>
      </c>
      <c r="N153" s="39" t="str">
        <f>'% Diff. to PCL'!L702</f>
        <v/>
      </c>
      <c r="O153" s="39" t="str">
        <f>'% Diff. to PCL'!M702</f>
        <v/>
      </c>
      <c r="P153" s="39" t="str">
        <f>'% Diff. to PCL'!N702</f>
        <v/>
      </c>
      <c r="Q153" s="39" t="str">
        <f>'% Diff. to PCL'!O702</f>
        <v/>
      </c>
      <c r="R153" s="39" t="str">
        <f>'% Diff. to PCL'!P702</f>
        <v/>
      </c>
      <c r="S153" s="39" t="str">
        <f>'% Diff. to PCL'!Q702</f>
        <v/>
      </c>
      <c r="T153" s="39" t="str">
        <f>'% Diff. to PCL'!R702</f>
        <v/>
      </c>
      <c r="U153" s="39" t="str">
        <f>'% Diff. to PCL'!S702</f>
        <v/>
      </c>
      <c r="V153" s="39">
        <f>'% Diff. to PCL'!T702</f>
        <v>0.10757269798377427</v>
      </c>
      <c r="W153" s="39">
        <f>'% Diff. to PCL'!U702</f>
        <v>2.8874680652409751E-2</v>
      </c>
      <c r="X153" s="39">
        <f>'% Diff. to PCL'!V702</f>
        <v>-1.2817319857975303E-2</v>
      </c>
      <c r="Y153" s="34"/>
      <c r="Z153" s="34"/>
      <c r="AA153" s="34"/>
    </row>
    <row r="154" spans="1:27" s="35" customFormat="1" hidden="1" outlineLevel="1">
      <c r="A154" s="74"/>
      <c r="E154" s="53" t="s">
        <v>54</v>
      </c>
      <c r="F154" s="53" t="s">
        <v>310</v>
      </c>
      <c r="G154" s="53" t="s">
        <v>789</v>
      </c>
      <c r="H154" s="34" t="str">
        <f>'% Diff. to PCL'!H703</f>
        <v>%</v>
      </c>
      <c r="I154" s="66"/>
      <c r="J154" s="66"/>
      <c r="K154" s="66"/>
      <c r="L154" s="93"/>
      <c r="M154" s="39" t="str">
        <f>'% Diff. to PCL'!K703</f>
        <v/>
      </c>
      <c r="N154" s="39" t="str">
        <f>'% Diff. to PCL'!L703</f>
        <v/>
      </c>
      <c r="O154" s="39" t="str">
        <f>'% Diff. to PCL'!M703</f>
        <v/>
      </c>
      <c r="P154" s="39" t="str">
        <f>'% Diff. to PCL'!N703</f>
        <v/>
      </c>
      <c r="Q154" s="39" t="str">
        <f>'% Diff. to PCL'!O703</f>
        <v/>
      </c>
      <c r="R154" s="39" t="str">
        <f>'% Diff. to PCL'!P703</f>
        <v/>
      </c>
      <c r="S154" s="39" t="str">
        <f>'% Diff. to PCL'!Q703</f>
        <v/>
      </c>
      <c r="T154" s="39" t="str">
        <f>'% Diff. to PCL'!R703</f>
        <v/>
      </c>
      <c r="U154" s="39" t="str">
        <f>'% Diff. to PCL'!S703</f>
        <v/>
      </c>
      <c r="V154" s="39">
        <f>'% Diff. to PCL'!T703</f>
        <v>0.689497941605694</v>
      </c>
      <c r="W154" s="39">
        <f>'% Diff. to PCL'!U703</f>
        <v>0.76565882385335404</v>
      </c>
      <c r="X154" s="39">
        <f>'% Diff. to PCL'!V703</f>
        <v>0.55019513134074305</v>
      </c>
      <c r="Y154" s="34"/>
      <c r="Z154" s="34"/>
      <c r="AA154" s="34"/>
    </row>
    <row r="155" spans="1:27" s="35" customFormat="1" hidden="1" outlineLevel="1">
      <c r="A155" s="74"/>
      <c r="E155" s="53" t="s">
        <v>55</v>
      </c>
      <c r="F155" s="53" t="s">
        <v>310</v>
      </c>
      <c r="G155" s="53" t="s">
        <v>789</v>
      </c>
      <c r="H155" s="34" t="str">
        <f>'% Diff. to PCL'!H704</f>
        <v>%</v>
      </c>
      <c r="I155" s="66"/>
      <c r="J155" s="66"/>
      <c r="K155" s="66"/>
      <c r="L155" s="93"/>
      <c r="M155" s="39" t="str">
        <f>'% Diff. to PCL'!K704</f>
        <v/>
      </c>
      <c r="N155" s="39" t="str">
        <f>'% Diff. to PCL'!L704</f>
        <v/>
      </c>
      <c r="O155" s="39" t="str">
        <f>'% Diff. to PCL'!M704</f>
        <v/>
      </c>
      <c r="P155" s="39" t="str">
        <f>'% Diff. to PCL'!N704</f>
        <v/>
      </c>
      <c r="Q155" s="39" t="str">
        <f>'% Diff. to PCL'!O704</f>
        <v/>
      </c>
      <c r="R155" s="39" t="str">
        <f>'% Diff. to PCL'!P704</f>
        <v/>
      </c>
      <c r="S155" s="39" t="str">
        <f>'% Diff. to PCL'!Q704</f>
        <v/>
      </c>
      <c r="T155" s="39" t="str">
        <f>'% Diff. to PCL'!R704</f>
        <v/>
      </c>
      <c r="U155" s="39" t="str">
        <f>'% Diff. to PCL'!S704</f>
        <v/>
      </c>
      <c r="V155" s="39">
        <f>'% Diff. to PCL'!T704</f>
        <v>0.55967146856517769</v>
      </c>
      <c r="W155" s="39">
        <f>'% Diff. to PCL'!U704</f>
        <v>0.99420620353375233</v>
      </c>
      <c r="X155" s="39">
        <f>'% Diff. to PCL'!V704</f>
        <v>0.64078461909264506</v>
      </c>
      <c r="Y155" s="34"/>
      <c r="Z155" s="34"/>
      <c r="AA155" s="34"/>
    </row>
    <row r="156" spans="1:27" s="35" customFormat="1" hidden="1" outlineLevel="1">
      <c r="A156" s="74"/>
      <c r="E156" s="53" t="s">
        <v>56</v>
      </c>
      <c r="F156" s="53" t="s">
        <v>310</v>
      </c>
      <c r="G156" s="53" t="s">
        <v>789</v>
      </c>
      <c r="H156" s="34" t="str">
        <f>'% Diff. to PCL'!H705</f>
        <v>%</v>
      </c>
      <c r="I156" s="66"/>
      <c r="J156" s="66"/>
      <c r="K156" s="66"/>
      <c r="L156" s="93"/>
      <c r="M156" s="39" t="str">
        <f>'% Diff. to PCL'!K705</f>
        <v/>
      </c>
      <c r="N156" s="39" t="str">
        <f>'% Diff. to PCL'!L705</f>
        <v/>
      </c>
      <c r="O156" s="39" t="str">
        <f>'% Diff. to PCL'!M705</f>
        <v/>
      </c>
      <c r="P156" s="39" t="str">
        <f>'% Diff. to PCL'!N705</f>
        <v/>
      </c>
      <c r="Q156" s="39" t="str">
        <f>'% Diff. to PCL'!O705</f>
        <v/>
      </c>
      <c r="R156" s="39" t="str">
        <f>'% Diff. to PCL'!P705</f>
        <v/>
      </c>
      <c r="S156" s="39" t="str">
        <f>'% Diff. to PCL'!Q705</f>
        <v/>
      </c>
      <c r="T156" s="39" t="str">
        <f>'% Diff. to PCL'!R705</f>
        <v/>
      </c>
      <c r="U156" s="39" t="str">
        <f>'% Diff. to PCL'!S705</f>
        <v/>
      </c>
      <c r="V156" s="39">
        <f>'% Diff. to PCL'!T705</f>
        <v>-0.53084735797341576</v>
      </c>
      <c r="W156" s="39">
        <f>'% Diff. to PCL'!U705</f>
        <v>-0.20710199994996781</v>
      </c>
      <c r="X156" s="39">
        <f>'% Diff. to PCL'!V705</f>
        <v>-4.7793228267083189E-2</v>
      </c>
      <c r="Y156" s="34"/>
      <c r="Z156" s="34"/>
      <c r="AA156" s="34"/>
    </row>
    <row r="157" spans="1:27" s="35" customFormat="1" hidden="1" outlineLevel="1">
      <c r="A157" s="74"/>
      <c r="E157" s="53" t="s">
        <v>57</v>
      </c>
      <c r="F157" s="53" t="s">
        <v>310</v>
      </c>
      <c r="G157" s="53" t="s">
        <v>789</v>
      </c>
      <c r="H157" s="34" t="str">
        <f>'% Diff. to PCL'!H706</f>
        <v>%</v>
      </c>
      <c r="I157" s="66"/>
      <c r="J157" s="66"/>
      <c r="K157" s="66"/>
      <c r="L157" s="93"/>
      <c r="M157" s="39" t="str">
        <f>'% Diff. to PCL'!K706</f>
        <v/>
      </c>
      <c r="N157" s="39" t="str">
        <f>'% Diff. to PCL'!L706</f>
        <v/>
      </c>
      <c r="O157" s="39" t="str">
        <f>'% Diff. to PCL'!M706</f>
        <v/>
      </c>
      <c r="P157" s="39" t="str">
        <f>'% Diff. to PCL'!N706</f>
        <v/>
      </c>
      <c r="Q157" s="39" t="str">
        <f>'% Diff. to PCL'!O706</f>
        <v/>
      </c>
      <c r="R157" s="39" t="str">
        <f>'% Diff. to PCL'!P706</f>
        <v/>
      </c>
      <c r="S157" s="39" t="str">
        <f>'% Diff. to PCL'!Q706</f>
        <v/>
      </c>
      <c r="T157" s="39" t="str">
        <f>'% Diff. to PCL'!R706</f>
        <v/>
      </c>
      <c r="U157" s="39" t="str">
        <f>'% Diff. to PCL'!S706</f>
        <v/>
      </c>
      <c r="V157" s="39">
        <f>'% Diff. to PCL'!T706</f>
        <v>0.45300409623545634</v>
      </c>
      <c r="W157" s="39">
        <f>'% Diff. to PCL'!U706</f>
        <v>0.25216917008283579</v>
      </c>
      <c r="X157" s="39">
        <f>'% Diff. to PCL'!V706</f>
        <v>0.32046932238078929</v>
      </c>
      <c r="Y157" s="34"/>
      <c r="Z157" s="34"/>
      <c r="AA157" s="34"/>
    </row>
    <row r="158" spans="1:27" s="35" customFormat="1" hidden="1" outlineLevel="1">
      <c r="A158" s="74"/>
      <c r="E158" s="53" t="s">
        <v>58</v>
      </c>
      <c r="F158" s="53" t="s">
        <v>310</v>
      </c>
      <c r="G158" s="53" t="s">
        <v>789</v>
      </c>
      <c r="H158" s="34" t="str">
        <f>'% Diff. to PCL'!H707</f>
        <v>%</v>
      </c>
      <c r="I158" s="66"/>
      <c r="J158" s="66"/>
      <c r="K158" s="66"/>
      <c r="L158" s="93"/>
      <c r="M158" s="39" t="str">
        <f>'% Diff. to PCL'!K707</f>
        <v/>
      </c>
      <c r="N158" s="39" t="str">
        <f>'% Diff. to PCL'!L707</f>
        <v/>
      </c>
      <c r="O158" s="39" t="str">
        <f>'% Diff. to PCL'!M707</f>
        <v/>
      </c>
      <c r="P158" s="39" t="str">
        <f>'% Diff. to PCL'!N707</f>
        <v/>
      </c>
      <c r="Q158" s="39" t="str">
        <f>'% Diff. to PCL'!O707</f>
        <v/>
      </c>
      <c r="R158" s="39" t="str">
        <f>'% Diff. to PCL'!P707</f>
        <v/>
      </c>
      <c r="S158" s="39" t="str">
        <f>'% Diff. to PCL'!Q707</f>
        <v/>
      </c>
      <c r="T158" s="39" t="str">
        <f>'% Diff. to PCL'!R707</f>
        <v/>
      </c>
      <c r="U158" s="39" t="str">
        <f>'% Diff. to PCL'!S707</f>
        <v/>
      </c>
      <c r="V158" s="39">
        <f>'% Diff. to PCL'!T707</f>
        <v>0.20927863632813623</v>
      </c>
      <c r="W158" s="39">
        <f>'% Diff. to PCL'!U707</f>
        <v>0.58127394141425581</v>
      </c>
      <c r="X158" s="39">
        <f>'% Diff. to PCL'!V707</f>
        <v>0.44456020076624014</v>
      </c>
      <c r="Y158" s="34"/>
      <c r="Z158" s="34"/>
      <c r="AA158" s="34"/>
    </row>
    <row r="159" spans="1:27" s="35" customFormat="1" hidden="1" outlineLevel="1">
      <c r="A159" s="74"/>
      <c r="E159" s="53" t="s">
        <v>59</v>
      </c>
      <c r="F159" s="53" t="s">
        <v>310</v>
      </c>
      <c r="G159" s="53" t="s">
        <v>789</v>
      </c>
      <c r="H159" s="34" t="str">
        <f>'% Diff. to PCL'!H708</f>
        <v>%</v>
      </c>
      <c r="I159" s="66"/>
      <c r="J159" s="66"/>
      <c r="K159" s="66"/>
      <c r="L159" s="93"/>
      <c r="M159" s="39" t="str">
        <f>'% Diff. to PCL'!K708</f>
        <v/>
      </c>
      <c r="N159" s="39" t="str">
        <f>'% Diff. to PCL'!L708</f>
        <v/>
      </c>
      <c r="O159" s="39" t="str">
        <f>'% Diff. to PCL'!M708</f>
        <v/>
      </c>
      <c r="P159" s="39" t="str">
        <f>'% Diff. to PCL'!N708</f>
        <v/>
      </c>
      <c r="Q159" s="39" t="str">
        <f>'% Diff. to PCL'!O708</f>
        <v/>
      </c>
      <c r="R159" s="39" t="str">
        <f>'% Diff. to PCL'!P708</f>
        <v/>
      </c>
      <c r="S159" s="39" t="str">
        <f>'% Diff. to PCL'!Q708</f>
        <v/>
      </c>
      <c r="T159" s="39" t="str">
        <f>'% Diff. to PCL'!R708</f>
        <v/>
      </c>
      <c r="U159" s="39" t="str">
        <f>'% Diff. to PCL'!S708</f>
        <v/>
      </c>
      <c r="V159" s="39">
        <f>'% Diff. to PCL'!T708</f>
        <v>-1.4701046406583112E-16</v>
      </c>
      <c r="W159" s="39">
        <f>'% Diff. to PCL'!U708</f>
        <v>0.19429198682766199</v>
      </c>
      <c r="X159" s="39">
        <f>'% Diff. to PCL'!V708</f>
        <v>7.5034106412005711E-2</v>
      </c>
      <c r="Y159" s="34"/>
      <c r="Z159" s="34"/>
      <c r="AA159" s="34"/>
    </row>
    <row r="160" spans="1:27" s="35" customFormat="1" hidden="1" outlineLevel="1">
      <c r="A160" s="74"/>
      <c r="E160" s="53" t="s">
        <v>60</v>
      </c>
      <c r="F160" s="53" t="s">
        <v>310</v>
      </c>
      <c r="G160" s="53" t="s">
        <v>789</v>
      </c>
      <c r="H160" s="34" t="str">
        <f>'% Diff. to PCL'!H709</f>
        <v>%</v>
      </c>
      <c r="I160" s="66"/>
      <c r="J160" s="66"/>
      <c r="K160" s="66"/>
      <c r="L160" s="93"/>
      <c r="M160" s="39" t="str">
        <f>'% Diff. to PCL'!K709</f>
        <v/>
      </c>
      <c r="N160" s="39" t="str">
        <f>'% Diff. to PCL'!L709</f>
        <v/>
      </c>
      <c r="O160" s="39" t="str">
        <f>'% Diff. to PCL'!M709</f>
        <v/>
      </c>
      <c r="P160" s="39" t="str">
        <f>'% Diff. to PCL'!N709</f>
        <v/>
      </c>
      <c r="Q160" s="39" t="str">
        <f>'% Diff. to PCL'!O709</f>
        <v/>
      </c>
      <c r="R160" s="39" t="str">
        <f>'% Diff. to PCL'!P709</f>
        <v/>
      </c>
      <c r="S160" s="39" t="str">
        <f>'% Diff. to PCL'!Q709</f>
        <v/>
      </c>
      <c r="T160" s="39" t="str">
        <f>'% Diff. to PCL'!R709</f>
        <v/>
      </c>
      <c r="U160" s="39" t="str">
        <f>'% Diff. to PCL'!S709</f>
        <v/>
      </c>
      <c r="V160" s="39">
        <f>'% Diff. to PCL'!T709</f>
        <v>0.58332136668677059</v>
      </c>
      <c r="W160" s="39">
        <f>'% Diff. to PCL'!U709</f>
        <v>0.54811876267261317</v>
      </c>
      <c r="X160" s="39">
        <f>'% Diff. to PCL'!V709</f>
        <v>0.36502515135868635</v>
      </c>
      <c r="Y160" s="34"/>
      <c r="Z160" s="34"/>
      <c r="AA160" s="34"/>
    </row>
    <row r="161" spans="1:27" s="35" customFormat="1" hidden="1" outlineLevel="1">
      <c r="A161" s="74"/>
      <c r="E161" s="53" t="s">
        <v>61</v>
      </c>
      <c r="F161" s="53" t="s">
        <v>310</v>
      </c>
      <c r="G161" s="53" t="s">
        <v>789</v>
      </c>
      <c r="H161" s="34" t="str">
        <f>'% Diff. to PCL'!H710</f>
        <v>%</v>
      </c>
      <c r="I161" s="66"/>
      <c r="J161" s="66"/>
      <c r="K161" s="66"/>
      <c r="L161" s="93"/>
      <c r="M161" s="39" t="str">
        <f>'% Diff. to PCL'!K710</f>
        <v/>
      </c>
      <c r="N161" s="39" t="str">
        <f>'% Diff. to PCL'!L710</f>
        <v/>
      </c>
      <c r="O161" s="39" t="str">
        <f>'% Diff. to PCL'!M710</f>
        <v/>
      </c>
      <c r="P161" s="39" t="str">
        <f>'% Diff. to PCL'!N710</f>
        <v/>
      </c>
      <c r="Q161" s="39" t="str">
        <f>'% Diff. to PCL'!O710</f>
        <v/>
      </c>
      <c r="R161" s="39" t="str">
        <f>'% Diff. to PCL'!P710</f>
        <v/>
      </c>
      <c r="S161" s="39" t="str">
        <f>'% Diff. to PCL'!Q710</f>
        <v/>
      </c>
      <c r="T161" s="39" t="str">
        <f>'% Diff. to PCL'!R710</f>
        <v/>
      </c>
      <c r="U161" s="39" t="str">
        <f>'% Diff. to PCL'!S710</f>
        <v/>
      </c>
      <c r="V161" s="39">
        <f>'% Diff. to PCL'!T710</f>
        <v>0.47062579732547527</v>
      </c>
      <c r="W161" s="39">
        <f>'% Diff. to PCL'!U710</f>
        <v>0.36396781590968286</v>
      </c>
      <c r="X161" s="39">
        <f>'% Diff. to PCL'!V710</f>
        <v>0.41520087595692889</v>
      </c>
      <c r="Y161" s="34"/>
      <c r="Z161" s="34"/>
      <c r="AA161" s="34"/>
    </row>
    <row r="162" spans="1:27" s="35" customFormat="1" hidden="1" outlineLevel="1">
      <c r="A162" s="74"/>
      <c r="E162" s="53" t="s">
        <v>62</v>
      </c>
      <c r="F162" s="53" t="s">
        <v>310</v>
      </c>
      <c r="G162" s="53" t="s">
        <v>789</v>
      </c>
      <c r="H162" s="34" t="str">
        <f>'% Diff. to PCL'!H711</f>
        <v>%</v>
      </c>
      <c r="I162" s="66"/>
      <c r="J162" s="66"/>
      <c r="K162" s="66"/>
      <c r="L162" s="93"/>
      <c r="M162" s="39" t="str">
        <f>'% Diff. to PCL'!K711</f>
        <v/>
      </c>
      <c r="N162" s="39" t="str">
        <f>'% Diff. to PCL'!L711</f>
        <v/>
      </c>
      <c r="O162" s="39" t="str">
        <f>'% Diff. to PCL'!M711</f>
        <v/>
      </c>
      <c r="P162" s="39" t="str">
        <f>'% Diff. to PCL'!N711</f>
        <v/>
      </c>
      <c r="Q162" s="39" t="str">
        <f>'% Diff. to PCL'!O711</f>
        <v/>
      </c>
      <c r="R162" s="39" t="str">
        <f>'% Diff. to PCL'!P711</f>
        <v/>
      </c>
      <c r="S162" s="39" t="str">
        <f>'% Diff. to PCL'!Q711</f>
        <v/>
      </c>
      <c r="T162" s="39" t="str">
        <f>'% Diff. to PCL'!R711</f>
        <v/>
      </c>
      <c r="U162" s="39" t="str">
        <f>'% Diff. to PCL'!S711</f>
        <v/>
      </c>
      <c r="V162" s="39">
        <f>'% Diff. to PCL'!T711</f>
        <v>-0.97646809131547974</v>
      </c>
      <c r="W162" s="39">
        <f>'% Diff. to PCL'!U711</f>
        <v>-1.1223818430233337</v>
      </c>
      <c r="X162" s="39">
        <f>'% Diff. to PCL'!V711</f>
        <v>-1.3316754669089421</v>
      </c>
      <c r="Y162" s="34"/>
      <c r="Z162" s="34"/>
      <c r="AA162" s="34"/>
    </row>
    <row r="163" spans="1:27" s="35" customFormat="1" hidden="1" outlineLevel="1">
      <c r="A163" s="74"/>
      <c r="E163" s="53" t="s">
        <v>63</v>
      </c>
      <c r="F163" s="53" t="s">
        <v>310</v>
      </c>
      <c r="G163" s="53" t="s">
        <v>789</v>
      </c>
      <c r="H163" s="34" t="str">
        <f>'% Diff. to PCL'!H712</f>
        <v>%</v>
      </c>
      <c r="I163" s="66"/>
      <c r="J163" s="66"/>
      <c r="K163" s="66"/>
      <c r="L163" s="93"/>
      <c r="M163" s="39" t="str">
        <f>'% Diff. to PCL'!K712</f>
        <v/>
      </c>
      <c r="N163" s="39" t="str">
        <f>'% Diff. to PCL'!L712</f>
        <v/>
      </c>
      <c r="O163" s="39" t="str">
        <f>'% Diff. to PCL'!M712</f>
        <v/>
      </c>
      <c r="P163" s="39" t="str">
        <f>'% Diff. to PCL'!N712</f>
        <v/>
      </c>
      <c r="Q163" s="39" t="str">
        <f>'% Diff. to PCL'!O712</f>
        <v/>
      </c>
      <c r="R163" s="39" t="str">
        <f>'% Diff. to PCL'!P712</f>
        <v/>
      </c>
      <c r="S163" s="39" t="str">
        <f>'% Diff. to PCL'!Q712</f>
        <v/>
      </c>
      <c r="T163" s="39" t="str">
        <f>'% Diff. to PCL'!R712</f>
        <v/>
      </c>
      <c r="U163" s="39" t="str">
        <f>'% Diff. to PCL'!S712</f>
        <v/>
      </c>
      <c r="V163" s="39">
        <f>'% Diff. to PCL'!T712</f>
        <v>-8.3751252809329935E-2</v>
      </c>
      <c r="W163" s="39">
        <f>'% Diff. to PCL'!U712</f>
        <v>-4.1856584843010559E-2</v>
      </c>
      <c r="X163" s="39">
        <f>'% Diff. to PCL'!V712</f>
        <v>-0.10683247836099194</v>
      </c>
      <c r="Y163" s="34"/>
      <c r="Z163" s="34"/>
      <c r="AA163" s="34"/>
    </row>
    <row r="164" spans="1:27" s="35" customFormat="1" hidden="1" outlineLevel="1">
      <c r="A164" s="74"/>
      <c r="E164" s="53" t="s">
        <v>64</v>
      </c>
      <c r="F164" s="53" t="s">
        <v>310</v>
      </c>
      <c r="G164" s="53" t="s">
        <v>789</v>
      </c>
      <c r="H164" s="34" t="str">
        <f>'% Diff. to PCL'!H713</f>
        <v>%</v>
      </c>
      <c r="I164" s="66"/>
      <c r="J164" s="66"/>
      <c r="K164" s="66"/>
      <c r="L164" s="93"/>
      <c r="M164" s="39" t="str">
        <f>'% Diff. to PCL'!K713</f>
        <v/>
      </c>
      <c r="N164" s="39" t="str">
        <f>'% Diff. to PCL'!L713</f>
        <v/>
      </c>
      <c r="O164" s="39" t="str">
        <f>'% Diff. to PCL'!M713</f>
        <v/>
      </c>
      <c r="P164" s="39" t="str">
        <f>'% Diff. to PCL'!N713</f>
        <v/>
      </c>
      <c r="Q164" s="39" t="str">
        <f>'% Diff. to PCL'!O713</f>
        <v/>
      </c>
      <c r="R164" s="39" t="str">
        <f>'% Diff. to PCL'!P713</f>
        <v/>
      </c>
      <c r="S164" s="39" t="str">
        <f>'% Diff. to PCL'!Q713</f>
        <v/>
      </c>
      <c r="T164" s="39" t="str">
        <f>'% Diff. to PCL'!R713</f>
        <v/>
      </c>
      <c r="U164" s="39" t="str">
        <f>'% Diff. to PCL'!S713</f>
        <v/>
      </c>
      <c r="V164" s="39">
        <f>'% Diff. to PCL'!T713</f>
        <v>-3.3847583501691515E-2</v>
      </c>
      <c r="W164" s="39">
        <f>'% Diff. to PCL'!U713</f>
        <v>0.11439803791684733</v>
      </c>
      <c r="X164" s="39">
        <f>'% Diff. to PCL'!V713</f>
        <v>-0.27448961571090191</v>
      </c>
      <c r="Y164" s="34"/>
      <c r="Z164" s="34"/>
      <c r="AA164" s="34"/>
    </row>
    <row r="165" spans="1:27" s="35" customFormat="1" hidden="1" outlineLevel="1">
      <c r="A165" s="74"/>
      <c r="E165" s="53" t="s">
        <v>65</v>
      </c>
      <c r="F165" s="53" t="s">
        <v>310</v>
      </c>
      <c r="G165" s="53" t="s">
        <v>789</v>
      </c>
      <c r="H165" s="34" t="str">
        <f>'% Diff. to PCL'!H714</f>
        <v>%</v>
      </c>
      <c r="I165" s="66"/>
      <c r="J165" s="66"/>
      <c r="K165" s="66"/>
      <c r="L165" s="93"/>
      <c r="M165" s="39" t="str">
        <f>'% Diff. to PCL'!K714</f>
        <v/>
      </c>
      <c r="N165" s="39" t="str">
        <f>'% Diff. to PCL'!L714</f>
        <v/>
      </c>
      <c r="O165" s="39" t="str">
        <f>'% Diff. to PCL'!M714</f>
        <v/>
      </c>
      <c r="P165" s="39" t="str">
        <f>'% Diff. to PCL'!N714</f>
        <v/>
      </c>
      <c r="Q165" s="39" t="str">
        <f>'% Diff. to PCL'!O714</f>
        <v/>
      </c>
      <c r="R165" s="39" t="str">
        <f>'% Diff. to PCL'!P714</f>
        <v/>
      </c>
      <c r="S165" s="39" t="str">
        <f>'% Diff. to PCL'!Q714</f>
        <v/>
      </c>
      <c r="T165" s="39" t="str">
        <f>'% Diff. to PCL'!R714</f>
        <v/>
      </c>
      <c r="U165" s="39" t="str">
        <f>'% Diff. to PCL'!S714</f>
        <v/>
      </c>
      <c r="V165" s="39">
        <f>'% Diff. to PCL'!T714</f>
        <v>0.91445070221715252</v>
      </c>
      <c r="W165" s="39">
        <f>'% Diff. to PCL'!U714</f>
        <v>0.25540426003818023</v>
      </c>
      <c r="X165" s="39">
        <f>'% Diff. to PCL'!V714</f>
        <v>-1.717849526360165</v>
      </c>
      <c r="Y165" s="34"/>
      <c r="Z165" s="34"/>
      <c r="AA165" s="34"/>
    </row>
    <row r="166" spans="1:27" s="35" customFormat="1" hidden="1" outlineLevel="1">
      <c r="A166" s="74"/>
      <c r="E166" s="53" t="s">
        <v>66</v>
      </c>
      <c r="F166" s="53" t="s">
        <v>310</v>
      </c>
      <c r="G166" s="53" t="s">
        <v>789</v>
      </c>
      <c r="H166" s="34" t="str">
        <f>'% Diff. to PCL'!H715</f>
        <v>%</v>
      </c>
      <c r="I166" s="66"/>
      <c r="J166" s="66"/>
      <c r="K166" s="66"/>
      <c r="L166" s="93"/>
      <c r="M166" s="39" t="str">
        <f>'% Diff. to PCL'!K715</f>
        <v/>
      </c>
      <c r="N166" s="39" t="str">
        <f>'% Diff. to PCL'!L715</f>
        <v/>
      </c>
      <c r="O166" s="39" t="str">
        <f>'% Diff. to PCL'!M715</f>
        <v/>
      </c>
      <c r="P166" s="39" t="str">
        <f>'% Diff. to PCL'!N715</f>
        <v/>
      </c>
      <c r="Q166" s="39" t="str">
        <f>'% Diff. to PCL'!O715</f>
        <v/>
      </c>
      <c r="R166" s="39" t="str">
        <f>'% Diff. to PCL'!P715</f>
        <v/>
      </c>
      <c r="S166" s="39" t="str">
        <f>'% Diff. to PCL'!Q715</f>
        <v/>
      </c>
      <c r="T166" s="39" t="str">
        <f>'% Diff. to PCL'!R715</f>
        <v/>
      </c>
      <c r="U166" s="39" t="str">
        <f>'% Diff. to PCL'!S715</f>
        <v/>
      </c>
      <c r="V166" s="39">
        <f>'% Diff. to PCL'!T715</f>
        <v>0.58547008547008539</v>
      </c>
      <c r="W166" s="39">
        <f>'% Diff. to PCL'!U715</f>
        <v>-0.24358974358974378</v>
      </c>
      <c r="X166" s="39">
        <f>'% Diff. to PCL'!V715</f>
        <v>-0.58935897435897466</v>
      </c>
      <c r="Y166" s="34"/>
      <c r="Z166" s="34"/>
      <c r="AA166" s="34"/>
    </row>
    <row r="167" spans="1:27" s="35" customFormat="1" hidden="1" outlineLevel="1">
      <c r="A167" s="74"/>
      <c r="E167" s="53" t="s">
        <v>67</v>
      </c>
      <c r="F167" s="53" t="s">
        <v>310</v>
      </c>
      <c r="G167" s="53" t="s">
        <v>789</v>
      </c>
      <c r="H167" s="34" t="str">
        <f>'% Diff. to PCL'!H716</f>
        <v>%</v>
      </c>
      <c r="I167" s="66"/>
      <c r="J167" s="66"/>
      <c r="K167" s="66"/>
      <c r="L167" s="93"/>
      <c r="M167" s="39" t="str">
        <f>'% Diff. to PCL'!K716</f>
        <v/>
      </c>
      <c r="N167" s="39" t="str">
        <f>'% Diff. to PCL'!L716</f>
        <v/>
      </c>
      <c r="O167" s="39" t="str">
        <f>'% Diff. to PCL'!M716</f>
        <v/>
      </c>
      <c r="P167" s="39" t="str">
        <f>'% Diff. to PCL'!N716</f>
        <v/>
      </c>
      <c r="Q167" s="39" t="str">
        <f>'% Diff. to PCL'!O716</f>
        <v/>
      </c>
      <c r="R167" s="39" t="str">
        <f>'% Diff. to PCL'!P716</f>
        <v/>
      </c>
      <c r="S167" s="39" t="str">
        <f>'% Diff. to PCL'!Q716</f>
        <v/>
      </c>
      <c r="T167" s="39" t="str">
        <f>'% Diff. to PCL'!R716</f>
        <v/>
      </c>
      <c r="U167" s="39" t="str">
        <f>'% Diff. to PCL'!S716</f>
        <v/>
      </c>
      <c r="V167" s="39">
        <f>'% Diff. to PCL'!T716</f>
        <v>-2.8686031843395186</v>
      </c>
      <c r="W167" s="39">
        <f>'% Diff. to PCL'!U716</f>
        <v>-2.5023698898998372</v>
      </c>
      <c r="X167" s="39">
        <f>'% Diff. to PCL'!V716</f>
        <v>-3.6690520151899788</v>
      </c>
      <c r="Y167" s="34"/>
      <c r="Z167" s="34"/>
      <c r="AA167" s="34"/>
    </row>
    <row r="168" spans="1:27" s="35" customFormat="1" hidden="1" outlineLevel="1">
      <c r="A168" s="74"/>
      <c r="E168" s="53" t="s">
        <v>68</v>
      </c>
      <c r="F168" s="53" t="s">
        <v>310</v>
      </c>
      <c r="G168" s="53" t="s">
        <v>789</v>
      </c>
      <c r="H168" s="34" t="str">
        <f>'% Diff. to PCL'!H717</f>
        <v>%</v>
      </c>
      <c r="I168" s="66"/>
      <c r="J168" s="66"/>
      <c r="K168" s="66"/>
      <c r="L168" s="93"/>
      <c r="M168" s="39" t="str">
        <f>'% Diff. to PCL'!K717</f>
        <v/>
      </c>
      <c r="N168" s="39" t="str">
        <f>'% Diff. to PCL'!L717</f>
        <v/>
      </c>
      <c r="O168" s="39" t="str">
        <f>'% Diff. to PCL'!M717</f>
        <v/>
      </c>
      <c r="P168" s="39" t="str">
        <f>'% Diff. to PCL'!N717</f>
        <v/>
      </c>
      <c r="Q168" s="39" t="str">
        <f>'% Diff. to PCL'!O717</f>
        <v/>
      </c>
      <c r="R168" s="39" t="str">
        <f>'% Diff. to PCL'!P717</f>
        <v/>
      </c>
      <c r="S168" s="39" t="str">
        <f>'% Diff. to PCL'!Q717</f>
        <v/>
      </c>
      <c r="T168" s="39" t="str">
        <f>'% Diff. to PCL'!R717</f>
        <v/>
      </c>
      <c r="U168" s="39" t="str">
        <f>'% Diff. to PCL'!S717</f>
        <v/>
      </c>
      <c r="V168" s="39">
        <f>'% Diff. to PCL'!T717</f>
        <v>0.26868380534598046</v>
      </c>
      <c r="W168" s="39">
        <f>'% Diff. to PCL'!U717</f>
        <v>8.3894123452839822E-2</v>
      </c>
      <c r="X168" s="39">
        <f>'% Diff. to PCL'!V717</f>
        <v>0.17520953848700446</v>
      </c>
      <c r="Y168" s="34"/>
      <c r="Z168" s="34"/>
      <c r="AA168" s="34"/>
    </row>
    <row r="169" spans="1:27" s="35" customFormat="1" hidden="1" outlineLevel="1">
      <c r="A169" s="74"/>
      <c r="E169" s="53" t="s">
        <v>69</v>
      </c>
      <c r="F169" s="53" t="s">
        <v>310</v>
      </c>
      <c r="G169" s="53" t="s">
        <v>789</v>
      </c>
      <c r="H169" s="34" t="str">
        <f>'% Diff. to PCL'!H718</f>
        <v>%</v>
      </c>
      <c r="I169" s="66"/>
      <c r="J169" s="66"/>
      <c r="K169" s="66"/>
      <c r="L169" s="93"/>
      <c r="M169" s="39" t="str">
        <f>'% Diff. to PCL'!K718</f>
        <v/>
      </c>
      <c r="N169" s="39" t="str">
        <f>'% Diff. to PCL'!L718</f>
        <v/>
      </c>
      <c r="O169" s="39" t="str">
        <f>'% Diff. to PCL'!M718</f>
        <v/>
      </c>
      <c r="P169" s="39" t="str">
        <f>'% Diff. to PCL'!N718</f>
        <v/>
      </c>
      <c r="Q169" s="39" t="str">
        <f>'% Diff. to PCL'!O718</f>
        <v/>
      </c>
      <c r="R169" s="39" t="str">
        <f>'% Diff. to PCL'!P718</f>
        <v/>
      </c>
      <c r="S169" s="39" t="str">
        <f>'% Diff. to PCL'!Q718</f>
        <v/>
      </c>
      <c r="T169" s="39" t="str">
        <f>'% Diff. to PCL'!R718</f>
        <v/>
      </c>
      <c r="U169" s="39" t="str">
        <f>'% Diff. to PCL'!S718</f>
        <v/>
      </c>
      <c r="V169" s="39">
        <f>'% Diff. to PCL'!T718</f>
        <v>0.59283099299669306</v>
      </c>
      <c r="W169" s="39">
        <f>'% Diff. to PCL'!U718</f>
        <v>0.41757128998222598</v>
      </c>
      <c r="X169" s="39">
        <f>'% Diff. to PCL'!V718</f>
        <v>0.6041422554390854</v>
      </c>
      <c r="Y169" s="34"/>
      <c r="Z169" s="34"/>
      <c r="AA169" s="34"/>
    </row>
    <row r="170" spans="1:27" s="35" customFormat="1" collapsed="1">
      <c r="A170" s="74"/>
      <c r="E170" s="50"/>
      <c r="F170" s="50"/>
      <c r="G170" s="50"/>
      <c r="H170" s="34"/>
      <c r="I170" s="50"/>
      <c r="J170" s="50"/>
      <c r="K170" s="50"/>
      <c r="L170" s="50"/>
    </row>
    <row r="171" spans="1:27" s="35" customFormat="1" collapsed="1">
      <c r="A171" s="74"/>
      <c r="E171" s="53" t="s">
        <v>51</v>
      </c>
      <c r="F171" s="53" t="s">
        <v>311</v>
      </c>
      <c r="G171" s="53" t="s">
        <v>789</v>
      </c>
      <c r="H171" s="34" t="str">
        <f>'% Diff. to PCL'!H720</f>
        <v>%</v>
      </c>
      <c r="I171" s="66"/>
      <c r="J171" s="66"/>
      <c r="K171" s="66"/>
      <c r="L171" s="93"/>
      <c r="M171" s="39" t="str">
        <f>'% Diff. to PCL'!K720</f>
        <v/>
      </c>
      <c r="N171" s="39" t="str">
        <f>'% Diff. to PCL'!L720</f>
        <v/>
      </c>
      <c r="O171" s="39" t="str">
        <f>'% Diff. to PCL'!M720</f>
        <v/>
      </c>
      <c r="P171" s="39" t="str">
        <f>'% Diff. to PCL'!N720</f>
        <v/>
      </c>
      <c r="Q171" s="39" t="str">
        <f>'% Diff. to PCL'!O720</f>
        <v/>
      </c>
      <c r="R171" s="39" t="str">
        <f>'% Diff. to PCL'!P720</f>
        <v/>
      </c>
      <c r="S171" s="39" t="str">
        <f>'% Diff. to PCL'!Q720</f>
        <v/>
      </c>
      <c r="T171" s="39" t="str">
        <f>'% Diff. to PCL'!R720</f>
        <v/>
      </c>
      <c r="U171" s="39" t="str">
        <f>'% Diff. to PCL'!S720</f>
        <v/>
      </c>
      <c r="V171" s="39">
        <f>'% Diff. to PCL'!T720</f>
        <v>-0.13166662956284278</v>
      </c>
      <c r="W171" s="39">
        <f>'% Diff. to PCL'!U720</f>
        <v>5.5798790562603239E-3</v>
      </c>
      <c r="X171" s="39">
        <f>'% Diff. to PCL'!V720</f>
        <v>5.6608212449007406E-2</v>
      </c>
      <c r="Y171" s="34"/>
      <c r="Z171" s="34"/>
      <c r="AA171" s="34"/>
    </row>
    <row r="172" spans="1:27" s="35" customFormat="1" hidden="1" outlineLevel="1">
      <c r="A172" s="74"/>
      <c r="E172" s="53" t="s">
        <v>54</v>
      </c>
      <c r="F172" s="53" t="s">
        <v>311</v>
      </c>
      <c r="G172" s="53" t="s">
        <v>789</v>
      </c>
      <c r="H172" s="34" t="str">
        <f>'% Diff. to PCL'!H721</f>
        <v>%</v>
      </c>
      <c r="I172" s="66"/>
      <c r="J172" s="66"/>
      <c r="K172" s="66"/>
      <c r="L172" s="93"/>
      <c r="M172" s="39" t="str">
        <f>'% Diff. to PCL'!K721</f>
        <v/>
      </c>
      <c r="N172" s="39" t="str">
        <f>'% Diff. to PCL'!L721</f>
        <v/>
      </c>
      <c r="O172" s="39" t="str">
        <f>'% Diff. to PCL'!M721</f>
        <v/>
      </c>
      <c r="P172" s="39" t="str">
        <f>'% Diff. to PCL'!N721</f>
        <v/>
      </c>
      <c r="Q172" s="39" t="str">
        <f>'% Diff. to PCL'!O721</f>
        <v/>
      </c>
      <c r="R172" s="39" t="str">
        <f>'% Diff. to PCL'!P721</f>
        <v/>
      </c>
      <c r="S172" s="39" t="str">
        <f>'% Diff. to PCL'!Q721</f>
        <v/>
      </c>
      <c r="T172" s="39" t="str">
        <f>'% Diff. to PCL'!R721</f>
        <v/>
      </c>
      <c r="U172" s="39" t="str">
        <f>'% Diff. to PCL'!S721</f>
        <v/>
      </c>
      <c r="V172" s="39">
        <f>'% Diff. to PCL'!T721</f>
        <v>-6.8608437702015995E-2</v>
      </c>
      <c r="W172" s="39">
        <f>'% Diff. to PCL'!U721</f>
        <v>6.803635259491754E-2</v>
      </c>
      <c r="X172" s="39">
        <f>'% Diff. to PCL'!V721</f>
        <v>7.2203516647961138E-2</v>
      </c>
      <c r="Y172" s="34"/>
      <c r="Z172" s="34"/>
      <c r="AA172" s="34"/>
    </row>
    <row r="173" spans="1:27" s="35" customFormat="1" hidden="1" outlineLevel="1">
      <c r="A173" s="74"/>
      <c r="E173" s="53" t="s">
        <v>55</v>
      </c>
      <c r="F173" s="53" t="s">
        <v>311</v>
      </c>
      <c r="G173" s="53" t="s">
        <v>789</v>
      </c>
      <c r="H173" s="34" t="str">
        <f>'% Diff. to PCL'!H722</f>
        <v>%</v>
      </c>
      <c r="I173" s="66"/>
      <c r="J173" s="66"/>
      <c r="K173" s="66"/>
      <c r="L173" s="93"/>
      <c r="M173" s="39" t="str">
        <f>'% Diff. to PCL'!K722</f>
        <v/>
      </c>
      <c r="N173" s="39" t="str">
        <f>'% Diff. to PCL'!L722</f>
        <v/>
      </c>
      <c r="O173" s="39" t="str">
        <f>'% Diff. to PCL'!M722</f>
        <v/>
      </c>
      <c r="P173" s="39" t="str">
        <f>'% Diff. to PCL'!N722</f>
        <v/>
      </c>
      <c r="Q173" s="39" t="str">
        <f>'% Diff. to PCL'!O722</f>
        <v/>
      </c>
      <c r="R173" s="39" t="str">
        <f>'% Diff. to PCL'!P722</f>
        <v/>
      </c>
      <c r="S173" s="39" t="str">
        <f>'% Diff. to PCL'!Q722</f>
        <v/>
      </c>
      <c r="T173" s="39" t="str">
        <f>'% Diff. to PCL'!R722</f>
        <v/>
      </c>
      <c r="U173" s="39" t="str">
        <f>'% Diff. to PCL'!S722</f>
        <v/>
      </c>
      <c r="V173" s="39">
        <f>'% Diff. to PCL'!T722</f>
        <v>-2.0403222741610607</v>
      </c>
      <c r="W173" s="39">
        <f>'% Diff. to PCL'!U722</f>
        <v>-3.1634494557236068</v>
      </c>
      <c r="X173" s="39">
        <f>'% Diff. to PCL'!V722</f>
        <v>-1.2572089611195751</v>
      </c>
      <c r="Y173" s="34"/>
      <c r="Z173" s="34"/>
      <c r="AA173" s="34"/>
    </row>
    <row r="174" spans="1:27" s="35" customFormat="1" hidden="1" outlineLevel="1">
      <c r="A174" s="74"/>
      <c r="E174" s="53" t="s">
        <v>56</v>
      </c>
      <c r="F174" s="53" t="s">
        <v>311</v>
      </c>
      <c r="G174" s="53" t="s">
        <v>789</v>
      </c>
      <c r="H174" s="34" t="str">
        <f>'% Diff. to PCL'!H723</f>
        <v>%</v>
      </c>
      <c r="I174" s="66"/>
      <c r="J174" s="66"/>
      <c r="K174" s="66"/>
      <c r="L174" s="93"/>
      <c r="M174" s="39" t="str">
        <f>'% Diff. to PCL'!K723</f>
        <v/>
      </c>
      <c r="N174" s="39" t="str">
        <f>'% Diff. to PCL'!L723</f>
        <v/>
      </c>
      <c r="O174" s="39" t="str">
        <f>'% Diff. to PCL'!M723</f>
        <v/>
      </c>
      <c r="P174" s="39" t="str">
        <f>'% Diff. to PCL'!N723</f>
        <v/>
      </c>
      <c r="Q174" s="39" t="str">
        <f>'% Diff. to PCL'!O723</f>
        <v/>
      </c>
      <c r="R174" s="39" t="str">
        <f>'% Diff. to PCL'!P723</f>
        <v/>
      </c>
      <c r="S174" s="39" t="str">
        <f>'% Diff. to PCL'!Q723</f>
        <v/>
      </c>
      <c r="T174" s="39" t="str">
        <f>'% Diff. to PCL'!R723</f>
        <v/>
      </c>
      <c r="U174" s="39" t="str">
        <f>'% Diff. to PCL'!S723</f>
        <v/>
      </c>
      <c r="V174" s="39">
        <f>'% Diff. to PCL'!T723</f>
        <v>8.1610966061491708E-2</v>
      </c>
      <c r="W174" s="39">
        <f>'% Diff. to PCL'!U723</f>
        <v>0.13375940513315068</v>
      </c>
      <c r="X174" s="39">
        <f>'% Diff. to PCL'!V723</f>
        <v>1.4501591544858417E-2</v>
      </c>
      <c r="Y174" s="34"/>
      <c r="Z174" s="34"/>
      <c r="AA174" s="34"/>
    </row>
    <row r="175" spans="1:27" s="35" customFormat="1" hidden="1" outlineLevel="1">
      <c r="A175" s="74"/>
      <c r="E175" s="53" t="s">
        <v>57</v>
      </c>
      <c r="F175" s="53" t="s">
        <v>311</v>
      </c>
      <c r="G175" s="53" t="s">
        <v>789</v>
      </c>
      <c r="H175" s="34" t="str">
        <f>'% Diff. to PCL'!H724</f>
        <v>%</v>
      </c>
      <c r="I175" s="66"/>
      <c r="J175" s="66"/>
      <c r="K175" s="66"/>
      <c r="L175" s="93"/>
      <c r="M175" s="39" t="str">
        <f>'% Diff. to PCL'!K724</f>
        <v/>
      </c>
      <c r="N175" s="39" t="str">
        <f>'% Diff. to PCL'!L724</f>
        <v/>
      </c>
      <c r="O175" s="39" t="str">
        <f>'% Diff. to PCL'!M724</f>
        <v/>
      </c>
      <c r="P175" s="39" t="str">
        <f>'% Diff. to PCL'!N724</f>
        <v/>
      </c>
      <c r="Q175" s="39" t="str">
        <f>'% Diff. to PCL'!O724</f>
        <v/>
      </c>
      <c r="R175" s="39" t="str">
        <f>'% Diff. to PCL'!P724</f>
        <v/>
      </c>
      <c r="S175" s="39" t="str">
        <f>'% Diff. to PCL'!Q724</f>
        <v/>
      </c>
      <c r="T175" s="39" t="str">
        <f>'% Diff. to PCL'!R724</f>
        <v/>
      </c>
      <c r="U175" s="39" t="str">
        <f>'% Diff. to PCL'!S724</f>
        <v/>
      </c>
      <c r="V175" s="39">
        <f>'% Diff. to PCL'!T724</f>
        <v>3.2769498825795718E-2</v>
      </c>
      <c r="W175" s="39">
        <f>'% Diff. to PCL'!U724</f>
        <v>7.2381302668729219E-2</v>
      </c>
      <c r="X175" s="39">
        <f>'% Diff. to PCL'!V724</f>
        <v>0.10208909436571034</v>
      </c>
      <c r="Y175" s="34"/>
      <c r="Z175" s="34"/>
      <c r="AA175" s="34"/>
    </row>
    <row r="176" spans="1:27" s="35" customFormat="1" hidden="1" outlineLevel="1">
      <c r="A176" s="74"/>
      <c r="E176" s="53" t="s">
        <v>58</v>
      </c>
      <c r="F176" s="53" t="s">
        <v>311</v>
      </c>
      <c r="G176" s="53" t="s">
        <v>789</v>
      </c>
      <c r="H176" s="34" t="str">
        <f>'% Diff. to PCL'!H725</f>
        <v>%</v>
      </c>
      <c r="I176" s="66"/>
      <c r="J176" s="66"/>
      <c r="K176" s="66"/>
      <c r="L176" s="93"/>
      <c r="M176" s="39" t="str">
        <f>'% Diff. to PCL'!K725</f>
        <v/>
      </c>
      <c r="N176" s="39" t="str">
        <f>'% Diff. to PCL'!L725</f>
        <v/>
      </c>
      <c r="O176" s="39" t="str">
        <f>'% Diff. to PCL'!M725</f>
        <v/>
      </c>
      <c r="P176" s="39" t="str">
        <f>'% Diff. to PCL'!N725</f>
        <v/>
      </c>
      <c r="Q176" s="39" t="str">
        <f>'% Diff. to PCL'!O725</f>
        <v/>
      </c>
      <c r="R176" s="39" t="str">
        <f>'% Diff. to PCL'!P725</f>
        <v/>
      </c>
      <c r="S176" s="39" t="str">
        <f>'% Diff. to PCL'!Q725</f>
        <v/>
      </c>
      <c r="T176" s="39" t="str">
        <f>'% Diff. to PCL'!R725</f>
        <v/>
      </c>
      <c r="U176" s="39" t="str">
        <f>'% Diff. to PCL'!S725</f>
        <v/>
      </c>
      <c r="V176" s="39">
        <f>'% Diff. to PCL'!T725</f>
        <v>0.42764993617681352</v>
      </c>
      <c r="W176" s="39">
        <f>'% Diff. to PCL'!U725</f>
        <v>0.58534056092235942</v>
      </c>
      <c r="X176" s="39">
        <f>'% Diff. to PCL'!V725</f>
        <v>0.46626444802578204</v>
      </c>
      <c r="Y176" s="34"/>
      <c r="Z176" s="34"/>
      <c r="AA176" s="34"/>
    </row>
    <row r="177" spans="1:27" s="35" customFormat="1" hidden="1" outlineLevel="1">
      <c r="A177" s="74"/>
      <c r="E177" s="53" t="s">
        <v>59</v>
      </c>
      <c r="F177" s="53" t="s">
        <v>311</v>
      </c>
      <c r="G177" s="53" t="s">
        <v>789</v>
      </c>
      <c r="H177" s="34" t="str">
        <f>'% Diff. to PCL'!H726</f>
        <v>%</v>
      </c>
      <c r="I177" s="66"/>
      <c r="J177" s="66"/>
      <c r="K177" s="66"/>
      <c r="L177" s="93"/>
      <c r="M177" s="39" t="str">
        <f>'% Diff. to PCL'!K726</f>
        <v/>
      </c>
      <c r="N177" s="39" t="str">
        <f>'% Diff. to PCL'!L726</f>
        <v/>
      </c>
      <c r="O177" s="39" t="str">
        <f>'% Diff. to PCL'!M726</f>
        <v/>
      </c>
      <c r="P177" s="39" t="str">
        <f>'% Diff. to PCL'!N726</f>
        <v/>
      </c>
      <c r="Q177" s="39" t="str">
        <f>'% Diff. to PCL'!O726</f>
        <v/>
      </c>
      <c r="R177" s="39" t="str">
        <f>'% Diff. to PCL'!P726</f>
        <v/>
      </c>
      <c r="S177" s="39" t="str">
        <f>'% Diff. to PCL'!Q726</f>
        <v/>
      </c>
      <c r="T177" s="39" t="str">
        <f>'% Diff. to PCL'!R726</f>
        <v/>
      </c>
      <c r="U177" s="39" t="str">
        <f>'% Diff. to PCL'!S726</f>
        <v/>
      </c>
      <c r="V177" s="39">
        <f>'% Diff. to PCL'!T726</f>
        <v>-0.38246474346246906</v>
      </c>
      <c r="W177" s="39">
        <f>'% Diff. to PCL'!U726</f>
        <v>-0.39533230238717343</v>
      </c>
      <c r="X177" s="39">
        <f>'% Diff. to PCL'!V726</f>
        <v>-0.10539730597222907</v>
      </c>
      <c r="Y177" s="34"/>
      <c r="Z177" s="34"/>
      <c r="AA177" s="34"/>
    </row>
    <row r="178" spans="1:27" s="35" customFormat="1" hidden="1" outlineLevel="1">
      <c r="A178" s="74"/>
      <c r="E178" s="53" t="s">
        <v>60</v>
      </c>
      <c r="F178" s="53" t="s">
        <v>311</v>
      </c>
      <c r="G178" s="53" t="s">
        <v>789</v>
      </c>
      <c r="H178" s="34" t="str">
        <f>'% Diff. to PCL'!H727</f>
        <v>%</v>
      </c>
      <c r="I178" s="66"/>
      <c r="J178" s="66"/>
      <c r="K178" s="66"/>
      <c r="L178" s="93"/>
      <c r="M178" s="39" t="str">
        <f>'% Diff. to PCL'!K727</f>
        <v/>
      </c>
      <c r="N178" s="39" t="str">
        <f>'% Diff. to PCL'!L727</f>
        <v/>
      </c>
      <c r="O178" s="39" t="str">
        <f>'% Diff. to PCL'!M727</f>
        <v/>
      </c>
      <c r="P178" s="39" t="str">
        <f>'% Diff. to PCL'!N727</f>
        <v/>
      </c>
      <c r="Q178" s="39" t="str">
        <f>'% Diff. to PCL'!O727</f>
        <v/>
      </c>
      <c r="R178" s="39" t="str">
        <f>'% Diff. to PCL'!P727</f>
        <v/>
      </c>
      <c r="S178" s="39" t="str">
        <f>'% Diff. to PCL'!Q727</f>
        <v/>
      </c>
      <c r="T178" s="39" t="str">
        <f>'% Diff. to PCL'!R727</f>
        <v/>
      </c>
      <c r="U178" s="39" t="str">
        <f>'% Diff. to PCL'!S727</f>
        <v/>
      </c>
      <c r="V178" s="39">
        <f>'% Diff. to PCL'!T727</f>
        <v>8.9991119899662797E-3</v>
      </c>
      <c r="W178" s="39">
        <f>'% Diff. to PCL'!U727</f>
        <v>5.5283094828532775E-2</v>
      </c>
      <c r="X178" s="39">
        <f>'% Diff. to PCL'!V727</f>
        <v>0.11298065932056145</v>
      </c>
      <c r="Y178" s="34"/>
      <c r="Z178" s="34"/>
      <c r="AA178" s="34"/>
    </row>
    <row r="179" spans="1:27" s="35" customFormat="1" hidden="1" outlineLevel="1">
      <c r="A179" s="74"/>
      <c r="E179" s="53" t="s">
        <v>61</v>
      </c>
      <c r="F179" s="53" t="s">
        <v>311</v>
      </c>
      <c r="G179" s="53" t="s">
        <v>789</v>
      </c>
      <c r="H179" s="34" t="str">
        <f>'% Diff. to PCL'!H728</f>
        <v>%</v>
      </c>
      <c r="I179" s="66"/>
      <c r="J179" s="66"/>
      <c r="K179" s="66"/>
      <c r="L179" s="93"/>
      <c r="M179" s="39" t="str">
        <f>'% Diff. to PCL'!K728</f>
        <v/>
      </c>
      <c r="N179" s="39" t="str">
        <f>'% Diff. to PCL'!L728</f>
        <v/>
      </c>
      <c r="O179" s="39" t="str">
        <f>'% Diff. to PCL'!M728</f>
        <v/>
      </c>
      <c r="P179" s="39" t="str">
        <f>'% Diff. to PCL'!N728</f>
        <v/>
      </c>
      <c r="Q179" s="39" t="str">
        <f>'% Diff. to PCL'!O728</f>
        <v/>
      </c>
      <c r="R179" s="39" t="str">
        <f>'% Diff. to PCL'!P728</f>
        <v/>
      </c>
      <c r="S179" s="39" t="str">
        <f>'% Diff. to PCL'!Q728</f>
        <v/>
      </c>
      <c r="T179" s="39" t="str">
        <f>'% Diff. to PCL'!R728</f>
        <v/>
      </c>
      <c r="U179" s="39" t="str">
        <f>'% Diff. to PCL'!S728</f>
        <v/>
      </c>
      <c r="V179" s="39">
        <f>'% Diff. to PCL'!T728</f>
        <v>5.8064129324470616E-2</v>
      </c>
      <c r="W179" s="39">
        <f>'% Diff. to PCL'!U728</f>
        <v>8.0710471209937587E-2</v>
      </c>
      <c r="X179" s="39">
        <f>'% Diff. to PCL'!V728</f>
        <v>1.103822119473268E-2</v>
      </c>
      <c r="Y179" s="34"/>
      <c r="Z179" s="34"/>
      <c r="AA179" s="34"/>
    </row>
    <row r="180" spans="1:27" s="35" customFormat="1" hidden="1" outlineLevel="1">
      <c r="A180" s="74"/>
      <c r="E180" s="53" t="s">
        <v>62</v>
      </c>
      <c r="F180" s="53" t="s">
        <v>311</v>
      </c>
      <c r="G180" s="53" t="s">
        <v>789</v>
      </c>
      <c r="H180" s="34" t="str">
        <f>'% Diff. to PCL'!H729</f>
        <v>%</v>
      </c>
      <c r="I180" s="66"/>
      <c r="J180" s="66"/>
      <c r="K180" s="66"/>
      <c r="L180" s="93"/>
      <c r="M180" s="39" t="str">
        <f>'% Diff. to PCL'!K729</f>
        <v/>
      </c>
      <c r="N180" s="39" t="str">
        <f>'% Diff. to PCL'!L729</f>
        <v/>
      </c>
      <c r="O180" s="39" t="str">
        <f>'% Diff. to PCL'!M729</f>
        <v/>
      </c>
      <c r="P180" s="39" t="str">
        <f>'% Diff. to PCL'!N729</f>
        <v/>
      </c>
      <c r="Q180" s="39" t="str">
        <f>'% Diff. to PCL'!O729</f>
        <v/>
      </c>
      <c r="R180" s="39" t="str">
        <f>'% Diff. to PCL'!P729</f>
        <v/>
      </c>
      <c r="S180" s="39" t="str">
        <f>'% Diff. to PCL'!Q729</f>
        <v/>
      </c>
      <c r="T180" s="39" t="str">
        <f>'% Diff. to PCL'!R729</f>
        <v/>
      </c>
      <c r="U180" s="39" t="str">
        <f>'% Diff. to PCL'!S729</f>
        <v/>
      </c>
      <c r="V180" s="39">
        <f>'% Diff. to PCL'!T729</f>
        <v>3.3131107192346368E-2</v>
      </c>
      <c r="W180" s="39">
        <f>'% Diff. to PCL'!U729</f>
        <v>6.6311238869804251E-2</v>
      </c>
      <c r="X180" s="39">
        <f>'% Diff. to PCL'!V729</f>
        <v>0.17607983689150769</v>
      </c>
      <c r="Y180" s="34"/>
      <c r="Z180" s="34"/>
      <c r="AA180" s="34"/>
    </row>
    <row r="181" spans="1:27" s="35" customFormat="1" hidden="1" outlineLevel="1">
      <c r="A181" s="74"/>
      <c r="E181" s="53" t="s">
        <v>63</v>
      </c>
      <c r="F181" s="53" t="s">
        <v>311</v>
      </c>
      <c r="G181" s="53" t="s">
        <v>789</v>
      </c>
      <c r="H181" s="34" t="str">
        <f>'% Diff. to PCL'!H730</f>
        <v>%</v>
      </c>
      <c r="I181" s="66"/>
      <c r="J181" s="66"/>
      <c r="K181" s="66"/>
      <c r="L181" s="93"/>
      <c r="M181" s="39" t="str">
        <f>'% Diff. to PCL'!K730</f>
        <v/>
      </c>
      <c r="N181" s="39" t="str">
        <f>'% Diff. to PCL'!L730</f>
        <v/>
      </c>
      <c r="O181" s="39" t="str">
        <f>'% Diff. to PCL'!M730</f>
        <v/>
      </c>
      <c r="P181" s="39" t="str">
        <f>'% Diff. to PCL'!N730</f>
        <v/>
      </c>
      <c r="Q181" s="39" t="str">
        <f>'% Diff. to PCL'!O730</f>
        <v/>
      </c>
      <c r="R181" s="39" t="str">
        <f>'% Diff. to PCL'!P730</f>
        <v/>
      </c>
      <c r="S181" s="39" t="str">
        <f>'% Diff. to PCL'!Q730</f>
        <v/>
      </c>
      <c r="T181" s="39" t="str">
        <f>'% Diff. to PCL'!R730</f>
        <v/>
      </c>
      <c r="U181" s="39" t="str">
        <f>'% Diff. to PCL'!S730</f>
        <v/>
      </c>
      <c r="V181" s="39">
        <f>'% Diff. to PCL'!T730</f>
        <v>0.14167449666527498</v>
      </c>
      <c r="W181" s="39">
        <f>'% Diff. to PCL'!U730</f>
        <v>0.33272768046089179</v>
      </c>
      <c r="X181" s="39">
        <f>'% Diff. to PCL'!V730</f>
        <v>0.34851238401611756</v>
      </c>
      <c r="Y181" s="34"/>
      <c r="Z181" s="34"/>
      <c r="AA181" s="34"/>
    </row>
    <row r="182" spans="1:27" s="35" customFormat="1" hidden="1" outlineLevel="1">
      <c r="A182" s="74"/>
      <c r="E182" s="53" t="s">
        <v>64</v>
      </c>
      <c r="F182" s="53" t="s">
        <v>311</v>
      </c>
      <c r="G182" s="53" t="s">
        <v>789</v>
      </c>
      <c r="H182" s="34" t="str">
        <f>'% Diff. to PCL'!H731</f>
        <v>%</v>
      </c>
      <c r="I182" s="66"/>
      <c r="J182" s="66"/>
      <c r="K182" s="66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34"/>
      <c r="Z182" s="34"/>
      <c r="AA182" s="34"/>
    </row>
    <row r="183" spans="1:27" s="35" customFormat="1" hidden="1" outlineLevel="1">
      <c r="A183" s="74"/>
      <c r="E183" s="53" t="s">
        <v>65</v>
      </c>
      <c r="F183" s="53" t="s">
        <v>311</v>
      </c>
      <c r="G183" s="53" t="s">
        <v>789</v>
      </c>
      <c r="H183" s="34" t="str">
        <f>'% Diff. to PCL'!H732</f>
        <v>%</v>
      </c>
      <c r="I183" s="66"/>
      <c r="J183" s="66"/>
      <c r="K183" s="66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34"/>
      <c r="Z183" s="34"/>
      <c r="AA183" s="34"/>
    </row>
    <row r="184" spans="1:27" s="35" customFormat="1" hidden="1" outlineLevel="1">
      <c r="A184" s="74"/>
      <c r="E184" s="53" t="s">
        <v>66</v>
      </c>
      <c r="F184" s="53" t="s">
        <v>311</v>
      </c>
      <c r="G184" s="53" t="s">
        <v>789</v>
      </c>
      <c r="H184" s="34" t="str">
        <f>'% Diff. to PCL'!H733</f>
        <v>%</v>
      </c>
      <c r="I184" s="66"/>
      <c r="J184" s="66"/>
      <c r="K184" s="66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34"/>
      <c r="Z184" s="34"/>
      <c r="AA184" s="34"/>
    </row>
    <row r="185" spans="1:27" s="35" customFormat="1" hidden="1" outlineLevel="1">
      <c r="A185" s="74"/>
      <c r="E185" s="53" t="s">
        <v>67</v>
      </c>
      <c r="F185" s="53" t="s">
        <v>311</v>
      </c>
      <c r="G185" s="53" t="s">
        <v>789</v>
      </c>
      <c r="H185" s="34" t="str">
        <f>'% Diff. to PCL'!H734</f>
        <v>%</v>
      </c>
      <c r="I185" s="66"/>
      <c r="J185" s="66"/>
      <c r="K185" s="66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34"/>
      <c r="Z185" s="34"/>
      <c r="AA185" s="34"/>
    </row>
    <row r="186" spans="1:27" s="35" customFormat="1" hidden="1" outlineLevel="1">
      <c r="A186" s="74"/>
      <c r="E186" s="53" t="s">
        <v>68</v>
      </c>
      <c r="F186" s="53" t="s">
        <v>311</v>
      </c>
      <c r="G186" s="53" t="s">
        <v>789</v>
      </c>
      <c r="H186" s="34" t="str">
        <f>'% Diff. to PCL'!H735</f>
        <v>%</v>
      </c>
      <c r="I186" s="66"/>
      <c r="J186" s="66"/>
      <c r="K186" s="66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34"/>
      <c r="Z186" s="34"/>
      <c r="AA186" s="34"/>
    </row>
    <row r="187" spans="1:27" s="35" customFormat="1" hidden="1" outlineLevel="1">
      <c r="A187" s="74"/>
      <c r="E187" s="53" t="s">
        <v>69</v>
      </c>
      <c r="F187" s="53" t="s">
        <v>311</v>
      </c>
      <c r="G187" s="53" t="s">
        <v>789</v>
      </c>
      <c r="H187" s="34" t="str">
        <f>'% Diff. to PCL'!H736</f>
        <v>%</v>
      </c>
      <c r="I187" s="66"/>
      <c r="J187" s="66"/>
      <c r="K187" s="66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34"/>
      <c r="Z187" s="34"/>
      <c r="AA187" s="34"/>
    </row>
    <row r="188" spans="1:27" s="35" customFormat="1" collapsed="1">
      <c r="A188" s="74"/>
      <c r="E188" s="50"/>
      <c r="F188" s="50"/>
      <c r="G188" s="50"/>
      <c r="H188" s="34"/>
      <c r="I188" s="50"/>
      <c r="J188" s="50"/>
      <c r="K188" s="50"/>
      <c r="L188" s="50"/>
    </row>
    <row r="189" spans="1:27" s="99" customFormat="1">
      <c r="A189" s="95" t="s">
        <v>792</v>
      </c>
      <c r="B189" s="95"/>
      <c r="C189" s="96"/>
      <c r="D189" s="97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</row>
    <row r="190" spans="1:27">
      <c r="A190" s="73"/>
      <c r="B190" s="73"/>
      <c r="E190" s="50"/>
      <c r="F190" s="50"/>
      <c r="G190" s="50"/>
      <c r="H190" s="50"/>
      <c r="I190" s="30"/>
      <c r="J190" s="30"/>
      <c r="K190" s="30"/>
      <c r="P190" s="30"/>
      <c r="Q190" s="30"/>
      <c r="R190" s="30"/>
      <c r="S190" s="30"/>
      <c r="T190" s="30"/>
      <c r="U190" s="30"/>
      <c r="V190" s="30"/>
      <c r="W190" s="30"/>
      <c r="X190" s="30"/>
    </row>
    <row r="191" spans="1:27" s="50" customFormat="1">
      <c r="A191" s="73"/>
      <c r="E191" s="50" t="s">
        <v>101</v>
      </c>
      <c r="F191" s="50" t="s">
        <v>52</v>
      </c>
      <c r="G191" s="50" t="s">
        <v>789</v>
      </c>
      <c r="H191" s="50" t="s">
        <v>105</v>
      </c>
      <c r="I191" s="100">
        <v>0.1</v>
      </c>
      <c r="J191" s="101" t="s">
        <v>766</v>
      </c>
      <c r="K191" s="354">
        <f t="array" ref="K191:K207">_xlfn.PERCENTILE.INC($M$9:$Y$25,$I$191:$I$207)</f>
        <v>-2.837440567203847</v>
      </c>
      <c r="L191" s="5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</row>
    <row r="192" spans="1:27" s="50" customFormat="1" outlineLevel="1">
      <c r="A192" s="73"/>
      <c r="E192" s="50" t="s">
        <v>101</v>
      </c>
      <c r="F192" s="50" t="s">
        <v>52</v>
      </c>
      <c r="G192" s="50" t="s">
        <v>789</v>
      </c>
      <c r="H192" s="50" t="s">
        <v>105</v>
      </c>
      <c r="I192" s="100">
        <v>0.15</v>
      </c>
      <c r="J192" s="101" t="s">
        <v>767</v>
      </c>
      <c r="K192" s="54">
        <v>-1.53445658336183</v>
      </c>
      <c r="L192" s="5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</row>
    <row r="193" spans="1:24" s="50" customFormat="1" outlineLevel="1">
      <c r="A193" s="73"/>
      <c r="E193" s="50" t="s">
        <v>101</v>
      </c>
      <c r="F193" s="50" t="s">
        <v>52</v>
      </c>
      <c r="G193" s="50" t="s">
        <v>789</v>
      </c>
      <c r="H193" s="50" t="s">
        <v>105</v>
      </c>
      <c r="I193" s="100">
        <v>0.2</v>
      </c>
      <c r="J193" s="101" t="s">
        <v>768</v>
      </c>
      <c r="K193" s="54">
        <v>-1.0061636597414527</v>
      </c>
      <c r="L193" s="53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</row>
    <row r="194" spans="1:24" s="50" customFormat="1" outlineLevel="1">
      <c r="A194" s="73"/>
      <c r="E194" s="50" t="s">
        <v>101</v>
      </c>
      <c r="F194" s="50" t="s">
        <v>52</v>
      </c>
      <c r="G194" s="50" t="s">
        <v>789</v>
      </c>
      <c r="H194" s="50" t="s">
        <v>105</v>
      </c>
      <c r="I194" s="100">
        <v>0.25</v>
      </c>
      <c r="J194" s="101" t="s">
        <v>769</v>
      </c>
      <c r="K194" s="54">
        <v>-0.78775128205126532</v>
      </c>
      <c r="L194" s="53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</row>
    <row r="195" spans="1:24" s="50" customFormat="1" outlineLevel="1">
      <c r="A195" s="73"/>
      <c r="E195" s="50" t="s">
        <v>101</v>
      </c>
      <c r="F195" s="50" t="s">
        <v>52</v>
      </c>
      <c r="G195" s="50" t="s">
        <v>789</v>
      </c>
      <c r="H195" s="50" t="s">
        <v>105</v>
      </c>
      <c r="I195" s="100">
        <v>0.3</v>
      </c>
      <c r="J195" s="101" t="s">
        <v>770</v>
      </c>
      <c r="K195" s="54">
        <v>-0.6479457246376702</v>
      </c>
      <c r="L195" s="53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</row>
    <row r="196" spans="1:24" s="50" customFormat="1" outlineLevel="1">
      <c r="A196" s="73"/>
      <c r="E196" s="50" t="s">
        <v>101</v>
      </c>
      <c r="F196" s="50" t="s">
        <v>52</v>
      </c>
      <c r="G196" s="50" t="s">
        <v>789</v>
      </c>
      <c r="H196" s="50" t="s">
        <v>105</v>
      </c>
      <c r="I196" s="100">
        <v>0.35</v>
      </c>
      <c r="J196" s="101" t="s">
        <v>771</v>
      </c>
      <c r="K196" s="54">
        <v>-0.51583586956520355</v>
      </c>
      <c r="L196" s="53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</row>
    <row r="197" spans="1:24" s="50" customFormat="1" outlineLevel="1">
      <c r="A197" s="73"/>
      <c r="E197" s="50" t="s">
        <v>101</v>
      </c>
      <c r="F197" s="50" t="s">
        <v>52</v>
      </c>
      <c r="G197" s="50" t="s">
        <v>789</v>
      </c>
      <c r="H197" s="50" t="s">
        <v>105</v>
      </c>
      <c r="I197" s="100">
        <v>0.4</v>
      </c>
      <c r="J197" s="101" t="s">
        <v>772</v>
      </c>
      <c r="K197" s="54">
        <v>-0.38882573359739131</v>
      </c>
      <c r="L197" s="53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</row>
    <row r="198" spans="1:24" s="50" customFormat="1" outlineLevel="1">
      <c r="A198" s="73"/>
      <c r="E198" s="50" t="s">
        <v>101</v>
      </c>
      <c r="F198" s="50" t="s">
        <v>52</v>
      </c>
      <c r="G198" s="50" t="s">
        <v>789</v>
      </c>
      <c r="H198" s="50" t="s">
        <v>105</v>
      </c>
      <c r="I198" s="100">
        <v>0.45</v>
      </c>
      <c r="J198" s="101" t="s">
        <v>773</v>
      </c>
      <c r="K198" s="54">
        <v>-0.18526257600884449</v>
      </c>
      <c r="L198" s="53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</row>
    <row r="199" spans="1:24" s="50" customFormat="1" outlineLevel="1">
      <c r="A199" s="73"/>
      <c r="E199" s="50" t="s">
        <v>101</v>
      </c>
      <c r="F199" s="50" t="s">
        <v>52</v>
      </c>
      <c r="G199" s="50" t="s">
        <v>789</v>
      </c>
      <c r="H199" s="50" t="s">
        <v>105</v>
      </c>
      <c r="I199" s="100">
        <v>0.5</v>
      </c>
      <c r="J199" s="101" t="s">
        <v>774</v>
      </c>
      <c r="K199" s="354">
        <v>-4.8780487804877863E-2</v>
      </c>
      <c r="L199" s="53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</row>
    <row r="200" spans="1:24" s="50" customFormat="1" outlineLevel="1">
      <c r="A200" s="73"/>
      <c r="E200" s="50" t="s">
        <v>101</v>
      </c>
      <c r="F200" s="50" t="s">
        <v>52</v>
      </c>
      <c r="G200" s="50" t="s">
        <v>789</v>
      </c>
      <c r="H200" s="50" t="s">
        <v>105</v>
      </c>
      <c r="I200" s="100">
        <v>0.55000000000000004</v>
      </c>
      <c r="J200" s="101" t="s">
        <v>775</v>
      </c>
      <c r="K200" s="54">
        <v>2.9826286418186437E-2</v>
      </c>
      <c r="L200" s="53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</row>
    <row r="201" spans="1:24" s="50" customFormat="1" outlineLevel="1">
      <c r="A201" s="73"/>
      <c r="E201" s="50" t="s">
        <v>101</v>
      </c>
      <c r="F201" s="50" t="s">
        <v>52</v>
      </c>
      <c r="G201" s="50" t="s">
        <v>789</v>
      </c>
      <c r="H201" s="50" t="s">
        <v>105</v>
      </c>
      <c r="I201" s="100">
        <v>0.6</v>
      </c>
      <c r="J201" s="101" t="s">
        <v>776</v>
      </c>
      <c r="K201" s="54">
        <v>0.14570599999999997</v>
      </c>
      <c r="L201" s="53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</row>
    <row r="202" spans="1:24" s="50" customFormat="1" outlineLevel="1">
      <c r="A202" s="73"/>
      <c r="E202" s="50" t="s">
        <v>101</v>
      </c>
      <c r="F202" s="50" t="s">
        <v>52</v>
      </c>
      <c r="G202" s="50" t="s">
        <v>789</v>
      </c>
      <c r="H202" s="50" t="s">
        <v>105</v>
      </c>
      <c r="I202" s="100">
        <v>0.65</v>
      </c>
      <c r="J202" s="101" t="s">
        <v>777</v>
      </c>
      <c r="K202" s="54">
        <v>0.19767800099950297</v>
      </c>
      <c r="L202" s="53"/>
      <c r="M202" s="66"/>
      <c r="N202" s="66"/>
      <c r="O202" s="66"/>
      <c r="P202" s="66"/>
      <c r="Q202" s="66"/>
      <c r="R202" s="66"/>
      <c r="S202" s="66"/>
      <c r="T202" s="66"/>
      <c r="U202" s="66"/>
      <c r="V202" s="66"/>
      <c r="W202" s="66"/>
      <c r="X202" s="66"/>
    </row>
    <row r="203" spans="1:24" s="50" customFormat="1" outlineLevel="1">
      <c r="A203" s="73"/>
      <c r="E203" s="50" t="s">
        <v>101</v>
      </c>
      <c r="F203" s="50" t="s">
        <v>52</v>
      </c>
      <c r="G203" s="50" t="s">
        <v>789</v>
      </c>
      <c r="H203" s="50" t="s">
        <v>105</v>
      </c>
      <c r="I203" s="100">
        <v>0.7</v>
      </c>
      <c r="J203" s="101" t="s">
        <v>778</v>
      </c>
      <c r="K203" s="54">
        <v>0.23813026924470784</v>
      </c>
      <c r="L203" s="53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</row>
    <row r="204" spans="1:24" s="50" customFormat="1" outlineLevel="1">
      <c r="A204" s="73"/>
      <c r="E204" s="50" t="s">
        <v>101</v>
      </c>
      <c r="F204" s="50" t="s">
        <v>52</v>
      </c>
      <c r="G204" s="50" t="s">
        <v>789</v>
      </c>
      <c r="H204" s="50" t="s">
        <v>105</v>
      </c>
      <c r="I204" s="100">
        <v>0.75</v>
      </c>
      <c r="J204" s="101" t="s">
        <v>779</v>
      </c>
      <c r="K204" s="54">
        <v>0.28500000000000003</v>
      </c>
      <c r="L204" s="53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</row>
    <row r="205" spans="1:24" s="50" customFormat="1" outlineLevel="1">
      <c r="A205" s="73"/>
      <c r="E205" s="50" t="s">
        <v>101</v>
      </c>
      <c r="F205" s="50" t="s">
        <v>52</v>
      </c>
      <c r="G205" s="50" t="s">
        <v>789</v>
      </c>
      <c r="H205" s="50" t="s">
        <v>105</v>
      </c>
      <c r="I205" s="100">
        <v>0.8</v>
      </c>
      <c r="J205" s="101" t="s">
        <v>780</v>
      </c>
      <c r="K205" s="54">
        <v>0.31751847826086638</v>
      </c>
      <c r="L205" s="53"/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</row>
    <row r="206" spans="1:24" s="50" customFormat="1" outlineLevel="1">
      <c r="A206" s="73"/>
      <c r="E206" s="50" t="s">
        <v>101</v>
      </c>
      <c r="F206" s="50" t="s">
        <v>52</v>
      </c>
      <c r="G206" s="50" t="s">
        <v>789</v>
      </c>
      <c r="H206" s="50" t="s">
        <v>105</v>
      </c>
      <c r="I206" s="100">
        <v>0.85</v>
      </c>
      <c r="J206" s="101" t="s">
        <v>781</v>
      </c>
      <c r="K206" s="54">
        <v>0.37343243589744052</v>
      </c>
      <c r="L206" s="53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</row>
    <row r="207" spans="1:24" s="50" customFormat="1" outlineLevel="1">
      <c r="A207" s="73"/>
      <c r="E207" s="50" t="s">
        <v>101</v>
      </c>
      <c r="F207" s="50" t="s">
        <v>52</v>
      </c>
      <c r="G207" s="50" t="s">
        <v>789</v>
      </c>
      <c r="H207" s="50" t="s">
        <v>105</v>
      </c>
      <c r="I207" s="100">
        <v>0.9</v>
      </c>
      <c r="J207" s="101" t="s">
        <v>782</v>
      </c>
      <c r="K207" s="54">
        <v>0.48225273772480387</v>
      </c>
      <c r="L207" s="53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</row>
    <row r="208" spans="1:24" s="50" customFormat="1">
      <c r="A208" s="73"/>
      <c r="I208" s="102"/>
      <c r="J208" s="101"/>
      <c r="L208" s="53"/>
    </row>
    <row r="209" spans="1:24" s="50" customFormat="1">
      <c r="A209" s="73"/>
      <c r="E209" s="50" t="s">
        <v>101</v>
      </c>
      <c r="F209" s="50" t="s">
        <v>278</v>
      </c>
      <c r="G209" s="50" t="s">
        <v>787</v>
      </c>
      <c r="H209" s="50" t="s">
        <v>92</v>
      </c>
      <c r="I209" s="100">
        <v>0.1</v>
      </c>
      <c r="J209" s="101" t="s">
        <v>766</v>
      </c>
      <c r="K209" s="65" cm="1">
        <f t="array" ref="K209:K225">_xlfn.PERCENTILE.INC($M$27:$X$43,$I$209:$I$225)</f>
        <v>-7.1160000000000005</v>
      </c>
      <c r="L209" s="53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</row>
    <row r="210" spans="1:24" s="50" customFormat="1" hidden="1" outlineLevel="1">
      <c r="A210" s="73"/>
      <c r="E210" s="50" t="s">
        <v>101</v>
      </c>
      <c r="F210" s="50" t="s">
        <v>278</v>
      </c>
      <c r="G210" s="50" t="s">
        <v>787</v>
      </c>
      <c r="H210" s="50" t="s">
        <v>92</v>
      </c>
      <c r="I210" s="100">
        <v>0.15</v>
      </c>
      <c r="J210" s="101" t="s">
        <v>767</v>
      </c>
      <c r="K210" s="65">
        <v>-6.1534999999999993</v>
      </c>
      <c r="L210" s="53"/>
      <c r="M210" s="66"/>
      <c r="N210" s="66"/>
      <c r="O210" s="66"/>
      <c r="P210" s="66"/>
      <c r="Q210" s="66"/>
      <c r="R210" s="66"/>
      <c r="S210" s="66"/>
      <c r="T210" s="66"/>
      <c r="U210" s="66"/>
      <c r="V210" s="66"/>
      <c r="W210" s="66"/>
      <c r="X210" s="66"/>
    </row>
    <row r="211" spans="1:24" s="50" customFormat="1" hidden="1" outlineLevel="1">
      <c r="A211" s="73"/>
      <c r="E211" s="50" t="s">
        <v>101</v>
      </c>
      <c r="F211" s="50" t="s">
        <v>278</v>
      </c>
      <c r="G211" s="50" t="s">
        <v>787</v>
      </c>
      <c r="H211" s="50" t="s">
        <v>92</v>
      </c>
      <c r="I211" s="100">
        <v>0.2</v>
      </c>
      <c r="J211" s="101" t="s">
        <v>768</v>
      </c>
      <c r="K211" s="65">
        <v>-4.8259999999999996</v>
      </c>
      <c r="L211" s="53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</row>
    <row r="212" spans="1:24" s="50" customFormat="1" hidden="1" outlineLevel="1">
      <c r="A212" s="73"/>
      <c r="E212" s="50" t="s">
        <v>101</v>
      </c>
      <c r="F212" s="50" t="s">
        <v>278</v>
      </c>
      <c r="G212" s="50" t="s">
        <v>787</v>
      </c>
      <c r="H212" s="50" t="s">
        <v>92</v>
      </c>
      <c r="I212" s="100">
        <v>0.25</v>
      </c>
      <c r="J212" s="101" t="s">
        <v>769</v>
      </c>
      <c r="K212" s="65">
        <v>-4.3824999999999994</v>
      </c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</row>
    <row r="213" spans="1:24" s="50" customFormat="1" hidden="1" outlineLevel="1">
      <c r="A213" s="73"/>
      <c r="E213" s="50" t="s">
        <v>101</v>
      </c>
      <c r="F213" s="50" t="s">
        <v>278</v>
      </c>
      <c r="G213" s="50" t="s">
        <v>787</v>
      </c>
      <c r="H213" s="50" t="s">
        <v>92</v>
      </c>
      <c r="I213" s="100">
        <v>0.3</v>
      </c>
      <c r="J213" s="101" t="s">
        <v>770</v>
      </c>
      <c r="K213" s="65">
        <v>-3.9319999999999999</v>
      </c>
      <c r="L213" s="53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</row>
    <row r="214" spans="1:24" s="50" customFormat="1" hidden="1" outlineLevel="1">
      <c r="A214" s="73"/>
      <c r="E214" s="50" t="s">
        <v>101</v>
      </c>
      <c r="F214" s="50" t="s">
        <v>278</v>
      </c>
      <c r="G214" s="50" t="s">
        <v>787</v>
      </c>
      <c r="H214" s="50" t="s">
        <v>92</v>
      </c>
      <c r="I214" s="100">
        <v>0.35</v>
      </c>
      <c r="J214" s="101" t="s">
        <v>771</v>
      </c>
      <c r="K214" s="65">
        <v>-3.5055000000000009</v>
      </c>
      <c r="L214" s="53"/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</row>
    <row r="215" spans="1:24" s="50" customFormat="1" hidden="1" outlineLevel="1">
      <c r="A215" s="73"/>
      <c r="E215" s="50" t="s">
        <v>101</v>
      </c>
      <c r="F215" s="50" t="s">
        <v>278</v>
      </c>
      <c r="G215" s="50" t="s">
        <v>787</v>
      </c>
      <c r="H215" s="50" t="s">
        <v>92</v>
      </c>
      <c r="I215" s="100">
        <v>0.4</v>
      </c>
      <c r="J215" s="101" t="s">
        <v>772</v>
      </c>
      <c r="K215" s="65">
        <v>-3.0499999999999994</v>
      </c>
      <c r="L215" s="53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</row>
    <row r="216" spans="1:24" s="50" customFormat="1" hidden="1" outlineLevel="1">
      <c r="A216" s="73"/>
      <c r="E216" s="50" t="s">
        <v>101</v>
      </c>
      <c r="F216" s="50" t="s">
        <v>278</v>
      </c>
      <c r="G216" s="50" t="s">
        <v>787</v>
      </c>
      <c r="H216" s="50" t="s">
        <v>92</v>
      </c>
      <c r="I216" s="100">
        <v>0.45</v>
      </c>
      <c r="J216" s="101" t="s">
        <v>773</v>
      </c>
      <c r="K216" s="65">
        <v>-2.5884999999999998</v>
      </c>
      <c r="L216" s="53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</row>
    <row r="217" spans="1:24" s="50" customFormat="1" hidden="1" outlineLevel="1">
      <c r="A217" s="73"/>
      <c r="E217" s="50" t="s">
        <v>101</v>
      </c>
      <c r="F217" s="50" t="s">
        <v>278</v>
      </c>
      <c r="G217" s="50" t="s">
        <v>787</v>
      </c>
      <c r="H217" s="50" t="s">
        <v>92</v>
      </c>
      <c r="I217" s="100">
        <v>0.5</v>
      </c>
      <c r="J217" s="101" t="s">
        <v>774</v>
      </c>
      <c r="K217" s="65">
        <v>-2.4000000000000004</v>
      </c>
      <c r="L217" s="53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</row>
    <row r="218" spans="1:24" s="50" customFormat="1" hidden="1" outlineLevel="1">
      <c r="A218" s="73"/>
      <c r="E218" s="50" t="s">
        <v>101</v>
      </c>
      <c r="F218" s="50" t="s">
        <v>278</v>
      </c>
      <c r="G218" s="50" t="s">
        <v>787</v>
      </c>
      <c r="H218" s="50" t="s">
        <v>92</v>
      </c>
      <c r="I218" s="100">
        <v>0.55000000000000004</v>
      </c>
      <c r="J218" s="101" t="s">
        <v>775</v>
      </c>
      <c r="K218" s="65">
        <v>-2.2599999999999998</v>
      </c>
      <c r="L218" s="53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</row>
    <row r="219" spans="1:24" s="50" customFormat="1" hidden="1" outlineLevel="1">
      <c r="A219" s="73"/>
      <c r="E219" s="50" t="s">
        <v>101</v>
      </c>
      <c r="F219" s="50" t="s">
        <v>278</v>
      </c>
      <c r="G219" s="50" t="s">
        <v>787</v>
      </c>
      <c r="H219" s="50" t="s">
        <v>92</v>
      </c>
      <c r="I219" s="100">
        <v>0.6</v>
      </c>
      <c r="J219" s="101" t="s">
        <v>776</v>
      </c>
      <c r="K219" s="65">
        <v>-1.974</v>
      </c>
      <c r="L219" s="53"/>
      <c r="M219" s="66"/>
      <c r="N219" s="66"/>
      <c r="O219" s="66"/>
      <c r="P219" s="66"/>
      <c r="Q219" s="66"/>
      <c r="R219" s="66"/>
      <c r="S219" s="66"/>
      <c r="T219" s="66"/>
      <c r="U219" s="66"/>
      <c r="V219" s="66"/>
      <c r="W219" s="66"/>
      <c r="X219" s="66"/>
    </row>
    <row r="220" spans="1:24" s="50" customFormat="1" hidden="1" outlineLevel="1">
      <c r="A220" s="73"/>
      <c r="E220" s="50" t="s">
        <v>101</v>
      </c>
      <c r="F220" s="50" t="s">
        <v>278</v>
      </c>
      <c r="G220" s="50" t="s">
        <v>787</v>
      </c>
      <c r="H220" s="50" t="s">
        <v>92</v>
      </c>
      <c r="I220" s="100">
        <v>0.65</v>
      </c>
      <c r="J220" s="101" t="s">
        <v>777</v>
      </c>
      <c r="K220" s="65">
        <v>-1.7390000000000001</v>
      </c>
      <c r="L220" s="53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</row>
    <row r="221" spans="1:24" s="50" customFormat="1" hidden="1" outlineLevel="1">
      <c r="A221" s="73"/>
      <c r="E221" s="50" t="s">
        <v>101</v>
      </c>
      <c r="F221" s="50" t="s">
        <v>278</v>
      </c>
      <c r="G221" s="50" t="s">
        <v>787</v>
      </c>
      <c r="H221" s="50" t="s">
        <v>92</v>
      </c>
      <c r="I221" s="100">
        <v>0.7</v>
      </c>
      <c r="J221" s="101" t="s">
        <v>778</v>
      </c>
      <c r="K221" s="65">
        <v>-1.3180000000000007</v>
      </c>
      <c r="L221" s="53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</row>
    <row r="222" spans="1:24" s="50" customFormat="1" hidden="1" outlineLevel="1">
      <c r="A222" s="73"/>
      <c r="E222" s="50" t="s">
        <v>101</v>
      </c>
      <c r="F222" s="50" t="s">
        <v>278</v>
      </c>
      <c r="G222" s="50" t="s">
        <v>787</v>
      </c>
      <c r="H222" s="50" t="s">
        <v>92</v>
      </c>
      <c r="I222" s="100">
        <v>0.75</v>
      </c>
      <c r="J222" s="101" t="s">
        <v>779</v>
      </c>
      <c r="K222" s="65">
        <v>-1.1499999999999999</v>
      </c>
      <c r="L222" s="53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</row>
    <row r="223" spans="1:24" s="50" customFormat="1" hidden="1" outlineLevel="1">
      <c r="A223" s="73"/>
      <c r="E223" s="50" t="s">
        <v>101</v>
      </c>
      <c r="F223" s="50" t="s">
        <v>278</v>
      </c>
      <c r="G223" s="50" t="s">
        <v>787</v>
      </c>
      <c r="H223" s="50" t="s">
        <v>92</v>
      </c>
      <c r="I223" s="100">
        <v>0.8</v>
      </c>
      <c r="J223" s="101" t="s">
        <v>780</v>
      </c>
      <c r="K223" s="65">
        <v>-0.87399999999999989</v>
      </c>
      <c r="L223" s="53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</row>
    <row r="224" spans="1:24" s="50" customFormat="1" hidden="1" outlineLevel="1">
      <c r="A224" s="73"/>
      <c r="E224" s="50" t="s">
        <v>101</v>
      </c>
      <c r="F224" s="50" t="s">
        <v>278</v>
      </c>
      <c r="G224" s="50" t="s">
        <v>787</v>
      </c>
      <c r="H224" s="50" t="s">
        <v>92</v>
      </c>
      <c r="I224" s="100">
        <v>0.85</v>
      </c>
      <c r="J224" s="101" t="s">
        <v>781</v>
      </c>
      <c r="K224" s="65">
        <v>-0.5605</v>
      </c>
      <c r="L224" s="53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</row>
    <row r="225" spans="1:24" s="50" customFormat="1" hidden="1" outlineLevel="1">
      <c r="A225" s="73"/>
      <c r="E225" s="50" t="s">
        <v>101</v>
      </c>
      <c r="F225" s="50" t="s">
        <v>278</v>
      </c>
      <c r="G225" s="50" t="s">
        <v>787</v>
      </c>
      <c r="H225" s="50" t="s">
        <v>92</v>
      </c>
      <c r="I225" s="100">
        <v>0.9</v>
      </c>
      <c r="J225" s="101" t="s">
        <v>782</v>
      </c>
      <c r="K225" s="65">
        <v>-0.30000000000000032</v>
      </c>
      <c r="L225" s="53"/>
      <c r="M225" s="66"/>
      <c r="N225" s="66"/>
      <c r="O225" s="66"/>
      <c r="P225" s="66"/>
      <c r="Q225" s="66"/>
      <c r="R225" s="66"/>
      <c r="S225" s="66"/>
      <c r="T225" s="66"/>
      <c r="U225" s="66"/>
      <c r="V225" s="66"/>
      <c r="W225" s="66"/>
      <c r="X225" s="66"/>
    </row>
    <row r="226" spans="1:24" s="50" customFormat="1" collapsed="1">
      <c r="A226" s="73"/>
      <c r="I226" s="102"/>
      <c r="J226" s="101"/>
      <c r="L226" s="53"/>
    </row>
    <row r="227" spans="1:24" s="50" customFormat="1">
      <c r="A227" s="73"/>
      <c r="E227" s="50" t="s">
        <v>101</v>
      </c>
      <c r="F227" s="50" t="s">
        <v>280</v>
      </c>
      <c r="G227" s="50" t="s">
        <v>789</v>
      </c>
      <c r="H227" s="50" t="s">
        <v>105</v>
      </c>
      <c r="I227" s="100">
        <v>0.1</v>
      </c>
      <c r="J227" s="101" t="s">
        <v>766</v>
      </c>
      <c r="K227" s="54" cm="1">
        <f t="array" ref="K227:K243">_xlfn.PERCENTILE.INC($M$45:$X$61,$I$227:$I$243)</f>
        <v>-0.27439866129593748</v>
      </c>
      <c r="L227" s="53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</row>
    <row r="228" spans="1:24" s="50" customFormat="1" hidden="1" outlineLevel="1">
      <c r="A228" s="73"/>
      <c r="E228" s="50" t="s">
        <v>101</v>
      </c>
      <c r="F228" s="50" t="s">
        <v>280</v>
      </c>
      <c r="G228" s="50" t="s">
        <v>789</v>
      </c>
      <c r="H228" s="50" t="s">
        <v>105</v>
      </c>
      <c r="I228" s="100">
        <v>0.15</v>
      </c>
      <c r="J228" s="101" t="s">
        <v>767</v>
      </c>
      <c r="K228" s="54">
        <v>-0.24781804020553533</v>
      </c>
      <c r="L228" s="53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</row>
    <row r="229" spans="1:24" s="50" customFormat="1" hidden="1" outlineLevel="1">
      <c r="A229" s="73"/>
      <c r="E229" s="50" t="s">
        <v>101</v>
      </c>
      <c r="F229" s="50" t="s">
        <v>280</v>
      </c>
      <c r="G229" s="50" t="s">
        <v>789</v>
      </c>
      <c r="H229" s="50" t="s">
        <v>105</v>
      </c>
      <c r="I229" s="100">
        <v>0.2</v>
      </c>
      <c r="J229" s="101" t="s">
        <v>768</v>
      </c>
      <c r="K229" s="54">
        <v>-0.2228602150537633</v>
      </c>
      <c r="L229" s="53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</row>
    <row r="230" spans="1:24" s="50" customFormat="1" hidden="1" outlineLevel="1">
      <c r="A230" s="73"/>
      <c r="E230" s="50" t="s">
        <v>101</v>
      </c>
      <c r="F230" s="50" t="s">
        <v>280</v>
      </c>
      <c r="G230" s="50" t="s">
        <v>789</v>
      </c>
      <c r="H230" s="50" t="s">
        <v>105</v>
      </c>
      <c r="I230" s="100">
        <v>0.25</v>
      </c>
      <c r="J230" s="101" t="s">
        <v>769</v>
      </c>
      <c r="K230" s="54">
        <v>-0.18044102217919972</v>
      </c>
      <c r="L230" s="53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</row>
    <row r="231" spans="1:24" s="50" customFormat="1" hidden="1" outlineLevel="1">
      <c r="A231" s="73"/>
      <c r="E231" s="50" t="s">
        <v>101</v>
      </c>
      <c r="F231" s="50" t="s">
        <v>280</v>
      </c>
      <c r="G231" s="50" t="s">
        <v>789</v>
      </c>
      <c r="H231" s="50" t="s">
        <v>105</v>
      </c>
      <c r="I231" s="100">
        <v>0.3</v>
      </c>
      <c r="J231" s="101" t="s">
        <v>770</v>
      </c>
      <c r="K231" s="54">
        <v>-0.17510333743596718</v>
      </c>
      <c r="L231" s="53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</row>
    <row r="232" spans="1:24" s="50" customFormat="1" hidden="1" outlineLevel="1">
      <c r="A232" s="73"/>
      <c r="E232" s="50" t="s">
        <v>101</v>
      </c>
      <c r="F232" s="50" t="s">
        <v>280</v>
      </c>
      <c r="G232" s="50" t="s">
        <v>789</v>
      </c>
      <c r="H232" s="50" t="s">
        <v>105</v>
      </c>
      <c r="I232" s="100">
        <v>0.35</v>
      </c>
      <c r="J232" s="101" t="s">
        <v>771</v>
      </c>
      <c r="K232" s="54">
        <v>-0.16354460502485285</v>
      </c>
      <c r="L232" s="53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</row>
    <row r="233" spans="1:24" s="50" customFormat="1" hidden="1" outlineLevel="1">
      <c r="A233" s="73"/>
      <c r="E233" s="50" t="s">
        <v>101</v>
      </c>
      <c r="F233" s="50" t="s">
        <v>280</v>
      </c>
      <c r="G233" s="50" t="s">
        <v>789</v>
      </c>
      <c r="H233" s="50" t="s">
        <v>105</v>
      </c>
      <c r="I233" s="100">
        <v>0.4</v>
      </c>
      <c r="J233" s="101" t="s">
        <v>772</v>
      </c>
      <c r="K233" s="54">
        <v>-0.14675687552341782</v>
      </c>
      <c r="L233" s="53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</row>
    <row r="234" spans="1:24" s="50" customFormat="1" hidden="1" outlineLevel="1">
      <c r="A234" s="73"/>
      <c r="E234" s="50" t="s">
        <v>101</v>
      </c>
      <c r="F234" s="50" t="s">
        <v>280</v>
      </c>
      <c r="G234" s="50" t="s">
        <v>789</v>
      </c>
      <c r="H234" s="50" t="s">
        <v>105</v>
      </c>
      <c r="I234" s="100">
        <v>0.45</v>
      </c>
      <c r="J234" s="101" t="s">
        <v>773</v>
      </c>
      <c r="K234" s="54">
        <v>-0.1338884991437162</v>
      </c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</row>
    <row r="235" spans="1:24" s="50" customFormat="1" hidden="1" outlineLevel="1">
      <c r="A235" s="73"/>
      <c r="E235" s="50" t="s">
        <v>101</v>
      </c>
      <c r="F235" s="50" t="s">
        <v>280</v>
      </c>
      <c r="G235" s="50" t="s">
        <v>789</v>
      </c>
      <c r="H235" s="50" t="s">
        <v>105</v>
      </c>
      <c r="I235" s="100">
        <v>0.5</v>
      </c>
      <c r="J235" s="101" t="s">
        <v>774</v>
      </c>
      <c r="K235" s="54">
        <v>-0.12208578017371063</v>
      </c>
      <c r="L235" s="53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</row>
    <row r="236" spans="1:24" s="50" customFormat="1" hidden="1" outlineLevel="1">
      <c r="A236" s="73"/>
      <c r="E236" s="50" t="s">
        <v>101</v>
      </c>
      <c r="F236" s="50" t="s">
        <v>280</v>
      </c>
      <c r="G236" s="50" t="s">
        <v>789</v>
      </c>
      <c r="H236" s="50" t="s">
        <v>105</v>
      </c>
      <c r="I236" s="100">
        <v>0.55000000000000004</v>
      </c>
      <c r="J236" s="101" t="s">
        <v>775</v>
      </c>
      <c r="K236" s="54">
        <v>-9.9838239095562678E-2</v>
      </c>
      <c r="L236" s="53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</row>
    <row r="237" spans="1:24" s="50" customFormat="1" hidden="1" outlineLevel="1">
      <c r="A237" s="73"/>
      <c r="E237" s="50" t="s">
        <v>101</v>
      </c>
      <c r="F237" s="50" t="s">
        <v>280</v>
      </c>
      <c r="G237" s="50" t="s">
        <v>789</v>
      </c>
      <c r="H237" s="50" t="s">
        <v>105</v>
      </c>
      <c r="I237" s="100">
        <v>0.6</v>
      </c>
      <c r="J237" s="101" t="s">
        <v>776</v>
      </c>
      <c r="K237" s="54">
        <v>-7.5037149656823621E-2</v>
      </c>
      <c r="L237" s="53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</row>
    <row r="238" spans="1:24" s="50" customFormat="1" hidden="1" outlineLevel="1">
      <c r="A238" s="73"/>
      <c r="E238" s="50" t="s">
        <v>101</v>
      </c>
      <c r="F238" s="50" t="s">
        <v>280</v>
      </c>
      <c r="G238" s="50" t="s">
        <v>789</v>
      </c>
      <c r="H238" s="50" t="s">
        <v>105</v>
      </c>
      <c r="I238" s="100">
        <v>0.65</v>
      </c>
      <c r="J238" s="101" t="s">
        <v>777</v>
      </c>
      <c r="K238" s="54">
        <v>-2.2068704278221104E-2</v>
      </c>
      <c r="L238" s="53"/>
      <c r="M238" s="66"/>
      <c r="N238" s="66"/>
      <c r="O238" s="66"/>
      <c r="P238" s="66"/>
      <c r="Q238" s="66"/>
      <c r="R238" s="66"/>
      <c r="S238" s="66"/>
      <c r="T238" s="66"/>
      <c r="U238" s="66"/>
      <c r="V238" s="66"/>
      <c r="W238" s="66"/>
      <c r="X238" s="66"/>
    </row>
    <row r="239" spans="1:24" s="50" customFormat="1" hidden="1" outlineLevel="1">
      <c r="A239" s="73"/>
      <c r="E239" s="50" t="s">
        <v>101</v>
      </c>
      <c r="F239" s="50" t="s">
        <v>280</v>
      </c>
      <c r="G239" s="50" t="s">
        <v>789</v>
      </c>
      <c r="H239" s="50" t="s">
        <v>105</v>
      </c>
      <c r="I239" s="100">
        <v>0.7</v>
      </c>
      <c r="J239" s="101" t="s">
        <v>778</v>
      </c>
      <c r="K239" s="54">
        <v>-1.6661295031554215E-3</v>
      </c>
      <c r="L239" s="53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</row>
    <row r="240" spans="1:24" s="50" customFormat="1" hidden="1" outlineLevel="1">
      <c r="A240" s="73"/>
      <c r="E240" s="50" t="s">
        <v>101</v>
      </c>
      <c r="F240" s="50" t="s">
        <v>280</v>
      </c>
      <c r="G240" s="50" t="s">
        <v>789</v>
      </c>
      <c r="H240" s="50" t="s">
        <v>105</v>
      </c>
      <c r="I240" s="100">
        <v>0.75</v>
      </c>
      <c r="J240" s="101" t="s">
        <v>779</v>
      </c>
      <c r="K240" s="54">
        <v>1.4527155049689974E-2</v>
      </c>
      <c r="L240" s="53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</row>
    <row r="241" spans="1:24" s="50" customFormat="1" hidden="1" outlineLevel="1">
      <c r="A241" s="73"/>
      <c r="E241" s="50" t="s">
        <v>101</v>
      </c>
      <c r="F241" s="50" t="s">
        <v>280</v>
      </c>
      <c r="G241" s="50" t="s">
        <v>789</v>
      </c>
      <c r="H241" s="50" t="s">
        <v>105</v>
      </c>
      <c r="I241" s="100">
        <v>0.8</v>
      </c>
      <c r="J241" s="101" t="s">
        <v>780</v>
      </c>
      <c r="K241" s="54">
        <v>2.5901398427769194E-2</v>
      </c>
      <c r="L241" s="53"/>
      <c r="M241" s="66"/>
      <c r="N241" s="66"/>
      <c r="O241" s="66"/>
      <c r="P241" s="66"/>
      <c r="Q241" s="66"/>
      <c r="R241" s="66"/>
      <c r="S241" s="66"/>
      <c r="T241" s="66"/>
      <c r="U241" s="66"/>
      <c r="V241" s="66"/>
      <c r="W241" s="66"/>
      <c r="X241" s="66"/>
    </row>
    <row r="242" spans="1:24" s="50" customFormat="1" hidden="1" outlineLevel="1">
      <c r="A242" s="73"/>
      <c r="E242" s="50" t="s">
        <v>101</v>
      </c>
      <c r="F242" s="50" t="s">
        <v>280</v>
      </c>
      <c r="G242" s="50" t="s">
        <v>789</v>
      </c>
      <c r="H242" s="50" t="s">
        <v>105</v>
      </c>
      <c r="I242" s="100">
        <v>0.85</v>
      </c>
      <c r="J242" s="101" t="s">
        <v>781</v>
      </c>
      <c r="K242" s="54">
        <v>5.3521567380171858E-2</v>
      </c>
      <c r="L242" s="53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</row>
    <row r="243" spans="1:24" s="50" customFormat="1" hidden="1" outlineLevel="1">
      <c r="A243" s="73"/>
      <c r="E243" s="50" t="s">
        <v>101</v>
      </c>
      <c r="F243" s="50" t="s">
        <v>280</v>
      </c>
      <c r="G243" s="50" t="s">
        <v>789</v>
      </c>
      <c r="H243" s="50" t="s">
        <v>105</v>
      </c>
      <c r="I243" s="100">
        <v>0.9</v>
      </c>
      <c r="J243" s="101" t="s">
        <v>782</v>
      </c>
      <c r="K243" s="54">
        <v>7.9382336299893816E-2</v>
      </c>
      <c r="L243" s="53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</row>
    <row r="244" spans="1:24" s="50" customFormat="1" collapsed="1">
      <c r="A244" s="73"/>
      <c r="I244" s="102"/>
      <c r="J244" s="101"/>
      <c r="L244" s="53"/>
    </row>
    <row r="245" spans="1:24" s="50" customFormat="1">
      <c r="A245" s="73"/>
      <c r="E245" s="50" t="s">
        <v>101</v>
      </c>
      <c r="F245" s="50" t="s">
        <v>281</v>
      </c>
      <c r="G245" s="50" t="s">
        <v>789</v>
      </c>
      <c r="H245" s="50" t="s">
        <v>105</v>
      </c>
      <c r="I245" s="100">
        <v>0.1</v>
      </c>
      <c r="J245" s="101" t="s">
        <v>766</v>
      </c>
      <c r="K245" s="54" cm="1">
        <f t="array" ref="K245:K261">_xlfn.PERCENTILE.INC($M$63:$X$73,$I$245:$I$261)</f>
        <v>-0.83131019732916367</v>
      </c>
      <c r="L245" s="53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</row>
    <row r="246" spans="1:24" s="50" customFormat="1" hidden="1" outlineLevel="1">
      <c r="A246" s="73"/>
      <c r="E246" s="50" t="s">
        <v>101</v>
      </c>
      <c r="F246" s="50" t="s">
        <v>281</v>
      </c>
      <c r="G246" s="50" t="s">
        <v>789</v>
      </c>
      <c r="H246" s="50" t="s">
        <v>105</v>
      </c>
      <c r="I246" s="100">
        <v>0.15</v>
      </c>
      <c r="J246" s="101" t="s">
        <v>767</v>
      </c>
      <c r="K246" s="54">
        <v>-0.6826472753726075</v>
      </c>
      <c r="L246" s="53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</row>
    <row r="247" spans="1:24" s="50" customFormat="1" hidden="1" outlineLevel="1">
      <c r="A247" s="73"/>
      <c r="E247" s="50" t="s">
        <v>101</v>
      </c>
      <c r="F247" s="50" t="s">
        <v>281</v>
      </c>
      <c r="G247" s="50" t="s">
        <v>789</v>
      </c>
      <c r="H247" s="50" t="s">
        <v>105</v>
      </c>
      <c r="I247" s="100">
        <v>0.2</v>
      </c>
      <c r="J247" s="101" t="s">
        <v>768</v>
      </c>
      <c r="K247" s="54">
        <v>-0.45927463688268977</v>
      </c>
      <c r="L247" s="53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</row>
    <row r="248" spans="1:24" s="50" customFormat="1" hidden="1" outlineLevel="1">
      <c r="A248" s="73"/>
      <c r="E248" s="50" t="s">
        <v>101</v>
      </c>
      <c r="F248" s="50" t="s">
        <v>281</v>
      </c>
      <c r="G248" s="50" t="s">
        <v>789</v>
      </c>
      <c r="H248" s="50" t="s">
        <v>105</v>
      </c>
      <c r="I248" s="100">
        <v>0.25</v>
      </c>
      <c r="J248" s="101" t="s">
        <v>769</v>
      </c>
      <c r="K248" s="54">
        <v>-0.40174708786104218</v>
      </c>
      <c r="L248" s="53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</row>
    <row r="249" spans="1:24" s="50" customFormat="1" hidden="1" outlineLevel="1">
      <c r="A249" s="73"/>
      <c r="E249" s="50" t="s">
        <v>101</v>
      </c>
      <c r="F249" s="50" t="s">
        <v>281</v>
      </c>
      <c r="G249" s="50" t="s">
        <v>789</v>
      </c>
      <c r="H249" s="50" t="s">
        <v>105</v>
      </c>
      <c r="I249" s="100">
        <v>0.3</v>
      </c>
      <c r="J249" s="101" t="s">
        <v>770</v>
      </c>
      <c r="K249" s="54">
        <v>-0.19810145954254357</v>
      </c>
      <c r="L249" s="53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</row>
    <row r="250" spans="1:24" s="50" customFormat="1" hidden="1" outlineLevel="1">
      <c r="A250" s="73"/>
      <c r="E250" s="50" t="s">
        <v>101</v>
      </c>
      <c r="F250" s="50" t="s">
        <v>281</v>
      </c>
      <c r="G250" s="50" t="s">
        <v>789</v>
      </c>
      <c r="H250" s="50" t="s">
        <v>105</v>
      </c>
      <c r="I250" s="100">
        <v>0.35</v>
      </c>
      <c r="J250" s="101" t="s">
        <v>771</v>
      </c>
      <c r="K250" s="54">
        <v>-0.1624864078608492</v>
      </c>
      <c r="L250" s="53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</row>
    <row r="251" spans="1:24" s="50" customFormat="1" hidden="1" outlineLevel="1">
      <c r="A251" s="73"/>
      <c r="E251" s="50" t="s">
        <v>101</v>
      </c>
      <c r="F251" s="50" t="s">
        <v>281</v>
      </c>
      <c r="G251" s="50" t="s">
        <v>789</v>
      </c>
      <c r="H251" s="50" t="s">
        <v>105</v>
      </c>
      <c r="I251" s="100">
        <v>0.4</v>
      </c>
      <c r="J251" s="101" t="s">
        <v>772</v>
      </c>
      <c r="K251" s="54">
        <v>-0.12606093304042454</v>
      </c>
      <c r="L251" s="53"/>
      <c r="M251" s="66"/>
      <c r="N251" s="66"/>
      <c r="O251" s="66"/>
      <c r="P251" s="66"/>
      <c r="Q251" s="66"/>
      <c r="R251" s="66"/>
      <c r="S251" s="66"/>
      <c r="T251" s="66"/>
      <c r="U251" s="66"/>
      <c r="V251" s="66"/>
      <c r="W251" s="66"/>
      <c r="X251" s="66"/>
    </row>
    <row r="252" spans="1:24" s="50" customFormat="1" hidden="1" outlineLevel="1">
      <c r="A252" s="73"/>
      <c r="E252" s="50" t="s">
        <v>101</v>
      </c>
      <c r="F252" s="50" t="s">
        <v>281</v>
      </c>
      <c r="G252" s="50" t="s">
        <v>789</v>
      </c>
      <c r="H252" s="50" t="s">
        <v>105</v>
      </c>
      <c r="I252" s="100">
        <v>0.45</v>
      </c>
      <c r="J252" s="101" t="s">
        <v>773</v>
      </c>
      <c r="K252" s="54">
        <v>-0.1070652989316762</v>
      </c>
      <c r="L252" s="53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</row>
    <row r="253" spans="1:24" s="50" customFormat="1" hidden="1" outlineLevel="1">
      <c r="A253" s="73"/>
      <c r="E253" s="50" t="s">
        <v>101</v>
      </c>
      <c r="F253" s="50" t="s">
        <v>281</v>
      </c>
      <c r="G253" s="50" t="s">
        <v>789</v>
      </c>
      <c r="H253" s="50" t="s">
        <v>105</v>
      </c>
      <c r="I253" s="100">
        <v>0.5</v>
      </c>
      <c r="J253" s="101" t="s">
        <v>774</v>
      </c>
      <c r="K253" s="54">
        <v>-5.4366680909971925E-2</v>
      </c>
      <c r="L253" s="53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</row>
    <row r="254" spans="1:24" s="50" customFormat="1" hidden="1" outlineLevel="1">
      <c r="A254" s="73"/>
      <c r="E254" s="50" t="s">
        <v>101</v>
      </c>
      <c r="F254" s="50" t="s">
        <v>281</v>
      </c>
      <c r="G254" s="50" t="s">
        <v>789</v>
      </c>
      <c r="H254" s="50" t="s">
        <v>105</v>
      </c>
      <c r="I254" s="100">
        <v>0.55000000000000004</v>
      </c>
      <c r="J254" s="101" t="s">
        <v>775</v>
      </c>
      <c r="K254" s="54">
        <v>-1.4021140071904451E-2</v>
      </c>
      <c r="L254" s="53"/>
      <c r="M254" s="66"/>
      <c r="N254" s="66"/>
      <c r="O254" s="66"/>
      <c r="P254" s="66"/>
      <c r="Q254" s="66"/>
      <c r="R254" s="66"/>
      <c r="S254" s="66"/>
      <c r="T254" s="66"/>
      <c r="U254" s="66"/>
      <c r="V254" s="66"/>
      <c r="W254" s="66"/>
      <c r="X254" s="66"/>
    </row>
    <row r="255" spans="1:24" s="50" customFormat="1" hidden="1" outlineLevel="1">
      <c r="A255" s="73"/>
      <c r="E255" s="50" t="s">
        <v>101</v>
      </c>
      <c r="F255" s="50" t="s">
        <v>281</v>
      </c>
      <c r="G255" s="50" t="s">
        <v>789</v>
      </c>
      <c r="H255" s="50" t="s">
        <v>105</v>
      </c>
      <c r="I255" s="100">
        <v>0.6</v>
      </c>
      <c r="J255" s="101" t="s">
        <v>776</v>
      </c>
      <c r="K255" s="54">
        <v>8.3676104745525857E-3</v>
      </c>
      <c r="L255" s="53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66"/>
      <c r="X255" s="66"/>
    </row>
    <row r="256" spans="1:24" s="50" customFormat="1" hidden="1" outlineLevel="1">
      <c r="A256" s="73"/>
      <c r="E256" s="50" t="s">
        <v>101</v>
      </c>
      <c r="F256" s="50" t="s">
        <v>281</v>
      </c>
      <c r="G256" s="50" t="s">
        <v>789</v>
      </c>
      <c r="H256" s="50" t="s">
        <v>105</v>
      </c>
      <c r="I256" s="100">
        <v>0.65</v>
      </c>
      <c r="J256" s="101" t="s">
        <v>777</v>
      </c>
      <c r="K256" s="54">
        <v>9.6097544148811401E-2</v>
      </c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</row>
    <row r="257" spans="1:24" s="50" customFormat="1" hidden="1" outlineLevel="1">
      <c r="A257" s="73"/>
      <c r="E257" s="50" t="s">
        <v>101</v>
      </c>
      <c r="F257" s="50" t="s">
        <v>281</v>
      </c>
      <c r="G257" s="50" t="s">
        <v>789</v>
      </c>
      <c r="H257" s="50" t="s">
        <v>105</v>
      </c>
      <c r="I257" s="100">
        <v>0.7</v>
      </c>
      <c r="J257" s="101" t="s">
        <v>778</v>
      </c>
      <c r="K257" s="54">
        <v>0.11805555593990029</v>
      </c>
      <c r="L257" s="53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</row>
    <row r="258" spans="1:24" s="50" customFormat="1" hidden="1" outlineLevel="1">
      <c r="A258" s="73"/>
      <c r="E258" s="50" t="s">
        <v>101</v>
      </c>
      <c r="F258" s="50" t="s">
        <v>281</v>
      </c>
      <c r="G258" s="50" t="s">
        <v>789</v>
      </c>
      <c r="H258" s="50" t="s">
        <v>105</v>
      </c>
      <c r="I258" s="100">
        <v>0.75</v>
      </c>
      <c r="J258" s="101" t="s">
        <v>779</v>
      </c>
      <c r="K258" s="54">
        <v>0.15762250548434578</v>
      </c>
      <c r="L258" s="53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</row>
    <row r="259" spans="1:24" s="50" customFormat="1" hidden="1" outlineLevel="1">
      <c r="A259" s="73"/>
      <c r="E259" s="50" t="s">
        <v>101</v>
      </c>
      <c r="F259" s="50" t="s">
        <v>281</v>
      </c>
      <c r="G259" s="50" t="s">
        <v>789</v>
      </c>
      <c r="H259" s="50" t="s">
        <v>105</v>
      </c>
      <c r="I259" s="100">
        <v>0.8</v>
      </c>
      <c r="J259" s="101" t="s">
        <v>780</v>
      </c>
      <c r="K259" s="54">
        <v>0.19144833930075059</v>
      </c>
      <c r="L259" s="53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</row>
    <row r="260" spans="1:24" s="50" customFormat="1" hidden="1" outlineLevel="1">
      <c r="A260" s="73"/>
      <c r="E260" s="50" t="s">
        <v>101</v>
      </c>
      <c r="F260" s="50" t="s">
        <v>281</v>
      </c>
      <c r="G260" s="50" t="s">
        <v>789</v>
      </c>
      <c r="H260" s="50" t="s">
        <v>105</v>
      </c>
      <c r="I260" s="100">
        <v>0.85</v>
      </c>
      <c r="J260" s="101" t="s">
        <v>781</v>
      </c>
      <c r="K260" s="54">
        <v>0.26276831602248502</v>
      </c>
      <c r="L260" s="53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</row>
    <row r="261" spans="1:24" s="50" customFormat="1" hidden="1" outlineLevel="1">
      <c r="A261" s="73"/>
      <c r="E261" s="50" t="s">
        <v>101</v>
      </c>
      <c r="F261" s="50" t="s">
        <v>281</v>
      </c>
      <c r="G261" s="50" t="s">
        <v>789</v>
      </c>
      <c r="H261" s="50" t="s">
        <v>105</v>
      </c>
      <c r="I261" s="100">
        <v>0.9</v>
      </c>
      <c r="J261" s="101" t="s">
        <v>782</v>
      </c>
      <c r="K261" s="54">
        <v>0.30345004795771918</v>
      </c>
      <c r="L261" s="53"/>
      <c r="M261" s="66"/>
      <c r="N261" s="66"/>
      <c r="O261" s="66"/>
      <c r="P261" s="66"/>
      <c r="Q261" s="66"/>
      <c r="R261" s="66"/>
      <c r="S261" s="66"/>
      <c r="T261" s="66"/>
      <c r="U261" s="66"/>
      <c r="V261" s="66"/>
      <c r="W261" s="66"/>
      <c r="X261" s="66"/>
    </row>
    <row r="262" spans="1:24" s="50" customFormat="1" collapsed="1">
      <c r="A262" s="73"/>
      <c r="I262" s="102"/>
      <c r="J262" s="101"/>
      <c r="L262" s="53"/>
    </row>
    <row r="263" spans="1:24" s="50" customFormat="1">
      <c r="A263" s="73"/>
      <c r="E263" s="50" t="s">
        <v>101</v>
      </c>
      <c r="F263" s="50" t="s">
        <v>283</v>
      </c>
      <c r="G263" s="50" t="s">
        <v>793</v>
      </c>
      <c r="H263" s="50" t="s">
        <v>105</v>
      </c>
      <c r="I263" s="100">
        <v>0.1</v>
      </c>
      <c r="J263" s="101" t="s">
        <v>766</v>
      </c>
      <c r="K263" s="54" cm="1">
        <f t="array" ref="K263:K279">_xlfn.PERCENTILE.INC(($V$81:$X$91),$I$263:$I$279)</f>
        <v>-0.19770039800260039</v>
      </c>
      <c r="L263" s="53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</row>
    <row r="264" spans="1:24" s="50" customFormat="1" hidden="1" outlineLevel="1">
      <c r="A264" s="73"/>
      <c r="E264" s="50" t="s">
        <v>101</v>
      </c>
      <c r="F264" s="50" t="s">
        <v>283</v>
      </c>
      <c r="G264" s="50" t="s">
        <v>793</v>
      </c>
      <c r="H264" s="50" t="s">
        <v>105</v>
      </c>
      <c r="I264" s="100">
        <v>0.15</v>
      </c>
      <c r="J264" s="101" t="s">
        <v>767</v>
      </c>
      <c r="K264" s="54">
        <v>-0.14622304921389867</v>
      </c>
      <c r="L264" s="53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</row>
    <row r="265" spans="1:24" s="50" customFormat="1" hidden="1" outlineLevel="1">
      <c r="A265" s="73"/>
      <c r="E265" s="50" t="s">
        <v>101</v>
      </c>
      <c r="F265" s="50" t="s">
        <v>283</v>
      </c>
      <c r="G265" s="50" t="s">
        <v>793</v>
      </c>
      <c r="H265" s="50" t="s">
        <v>105</v>
      </c>
      <c r="I265" s="100">
        <v>0.2</v>
      </c>
      <c r="J265" s="101" t="s">
        <v>768</v>
      </c>
      <c r="K265" s="54">
        <v>-0.13313778199601778</v>
      </c>
      <c r="L265" s="53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</row>
    <row r="266" spans="1:24" s="50" customFormat="1" hidden="1" outlineLevel="1">
      <c r="A266" s="73"/>
      <c r="E266" s="50" t="s">
        <v>101</v>
      </c>
      <c r="F266" s="50" t="s">
        <v>283</v>
      </c>
      <c r="G266" s="50" t="s">
        <v>793</v>
      </c>
      <c r="H266" s="50" t="s">
        <v>105</v>
      </c>
      <c r="I266" s="100">
        <v>0.25</v>
      </c>
      <c r="J266" s="101" t="s">
        <v>769</v>
      </c>
      <c r="K266" s="54">
        <v>-0.10948558844518641</v>
      </c>
      <c r="L266" s="53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</row>
    <row r="267" spans="1:24" s="50" customFormat="1" hidden="1" outlineLevel="1">
      <c r="A267" s="73"/>
      <c r="E267" s="50" t="s">
        <v>101</v>
      </c>
      <c r="F267" s="50" t="s">
        <v>283</v>
      </c>
      <c r="G267" s="50" t="s">
        <v>793</v>
      </c>
      <c r="H267" s="50" t="s">
        <v>105</v>
      </c>
      <c r="I267" s="100">
        <v>0.3</v>
      </c>
      <c r="J267" s="101" t="s">
        <v>770</v>
      </c>
      <c r="K267" s="54">
        <v>-8.3824038766885434E-2</v>
      </c>
      <c r="L267" s="53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/>
      <c r="X267" s="66"/>
    </row>
    <row r="268" spans="1:24" s="50" customFormat="1" hidden="1" outlineLevel="1">
      <c r="A268" s="73"/>
      <c r="E268" s="50" t="s">
        <v>101</v>
      </c>
      <c r="F268" s="50" t="s">
        <v>283</v>
      </c>
      <c r="G268" s="50" t="s">
        <v>793</v>
      </c>
      <c r="H268" s="50" t="s">
        <v>105</v>
      </c>
      <c r="I268" s="100">
        <v>0.35</v>
      </c>
      <c r="J268" s="101" t="s">
        <v>771</v>
      </c>
      <c r="K268" s="54">
        <v>-3.7124685066547189E-2</v>
      </c>
      <c r="L268" s="53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</row>
    <row r="269" spans="1:24" s="50" customFormat="1" hidden="1" outlineLevel="1">
      <c r="A269" s="73"/>
      <c r="E269" s="50" t="s">
        <v>101</v>
      </c>
      <c r="F269" s="50" t="s">
        <v>283</v>
      </c>
      <c r="G269" s="50" t="s">
        <v>793</v>
      </c>
      <c r="H269" s="50" t="s">
        <v>105</v>
      </c>
      <c r="I269" s="100">
        <v>0.4</v>
      </c>
      <c r="J269" s="101" t="s">
        <v>772</v>
      </c>
      <c r="K269" s="54">
        <v>-1.7174221827828552E-2</v>
      </c>
      <c r="L269" s="53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</row>
    <row r="270" spans="1:24" s="50" customFormat="1" hidden="1" outlineLevel="1">
      <c r="A270" s="73"/>
      <c r="E270" s="50" t="s">
        <v>101</v>
      </c>
      <c r="F270" s="50" t="s">
        <v>283</v>
      </c>
      <c r="G270" s="50" t="s">
        <v>793</v>
      </c>
      <c r="H270" s="50" t="s">
        <v>105</v>
      </c>
      <c r="I270" s="100">
        <v>0.45</v>
      </c>
      <c r="J270" s="101" t="s">
        <v>773</v>
      </c>
      <c r="K270" s="54">
        <v>-3.2977445845988615E-3</v>
      </c>
      <c r="L270" s="53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</row>
    <row r="271" spans="1:24" s="50" customFormat="1" hidden="1" outlineLevel="1">
      <c r="A271" s="73"/>
      <c r="E271" s="50" t="s">
        <v>101</v>
      </c>
      <c r="F271" s="50" t="s">
        <v>283</v>
      </c>
      <c r="G271" s="50" t="s">
        <v>793</v>
      </c>
      <c r="H271" s="50" t="s">
        <v>105</v>
      </c>
      <c r="I271" s="100">
        <v>0.5</v>
      </c>
      <c r="J271" s="101" t="s">
        <v>774</v>
      </c>
      <c r="K271" s="54">
        <v>5.2084267539499155E-4</v>
      </c>
      <c r="L271" s="53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</row>
    <row r="272" spans="1:24" s="50" customFormat="1" hidden="1" outlineLevel="1">
      <c r="A272" s="73"/>
      <c r="E272" s="50" t="s">
        <v>101</v>
      </c>
      <c r="F272" s="50" t="s">
        <v>283</v>
      </c>
      <c r="G272" s="50" t="s">
        <v>793</v>
      </c>
      <c r="H272" s="50" t="s">
        <v>105</v>
      </c>
      <c r="I272" s="100">
        <v>0.55000000000000004</v>
      </c>
      <c r="J272" s="101" t="s">
        <v>775</v>
      </c>
      <c r="K272" s="54">
        <v>5.3258908462214573E-3</v>
      </c>
      <c r="L272" s="53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</row>
    <row r="273" spans="1:24" s="50" customFormat="1" hidden="1" outlineLevel="1">
      <c r="A273" s="73"/>
      <c r="E273" s="50" t="s">
        <v>101</v>
      </c>
      <c r="F273" s="50" t="s">
        <v>283</v>
      </c>
      <c r="G273" s="50" t="s">
        <v>793</v>
      </c>
      <c r="H273" s="50" t="s">
        <v>105</v>
      </c>
      <c r="I273" s="100">
        <v>0.6</v>
      </c>
      <c r="J273" s="101" t="s">
        <v>776</v>
      </c>
      <c r="K273" s="54">
        <v>2.2668840909417769E-2</v>
      </c>
      <c r="L273" s="53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66"/>
    </row>
    <row r="274" spans="1:24" s="50" customFormat="1" hidden="1" outlineLevel="1">
      <c r="A274" s="73"/>
      <c r="E274" s="50" t="s">
        <v>101</v>
      </c>
      <c r="F274" s="50" t="s">
        <v>283</v>
      </c>
      <c r="G274" s="50" t="s">
        <v>793</v>
      </c>
      <c r="H274" s="50" t="s">
        <v>105</v>
      </c>
      <c r="I274" s="100">
        <v>0.65</v>
      </c>
      <c r="J274" s="101" t="s">
        <v>777</v>
      </c>
      <c r="K274" s="54">
        <v>3.9927211944842562E-2</v>
      </c>
      <c r="L274" s="53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</row>
    <row r="275" spans="1:24" s="50" customFormat="1" hidden="1" outlineLevel="1">
      <c r="A275" s="73"/>
      <c r="E275" s="50" t="s">
        <v>101</v>
      </c>
      <c r="F275" s="50" t="s">
        <v>283</v>
      </c>
      <c r="G275" s="50" t="s">
        <v>793</v>
      </c>
      <c r="H275" s="50" t="s">
        <v>105</v>
      </c>
      <c r="I275" s="100">
        <v>0.7</v>
      </c>
      <c r="J275" s="101" t="s">
        <v>778</v>
      </c>
      <c r="K275" s="54">
        <v>4.9341000933281275E-2</v>
      </c>
      <c r="L275" s="53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</row>
    <row r="276" spans="1:24" s="50" customFormat="1" hidden="1" outlineLevel="1">
      <c r="A276" s="73"/>
      <c r="E276" s="50" t="s">
        <v>101</v>
      </c>
      <c r="F276" s="50" t="s">
        <v>283</v>
      </c>
      <c r="G276" s="50" t="s">
        <v>793</v>
      </c>
      <c r="H276" s="50" t="s">
        <v>105</v>
      </c>
      <c r="I276" s="100">
        <v>0.75</v>
      </c>
      <c r="J276" s="101" t="s">
        <v>779</v>
      </c>
      <c r="K276" s="54">
        <v>6.5588062058317603E-2</v>
      </c>
      <c r="L276" s="53"/>
      <c r="M276" s="66"/>
      <c r="N276" s="66"/>
      <c r="O276" s="66"/>
      <c r="P276" s="66"/>
      <c r="Q276" s="66"/>
      <c r="R276" s="66"/>
      <c r="S276" s="66"/>
      <c r="T276" s="66"/>
      <c r="U276" s="66"/>
      <c r="V276" s="66"/>
      <c r="W276" s="66"/>
      <c r="X276" s="66"/>
    </row>
    <row r="277" spans="1:24" s="50" customFormat="1" hidden="1" outlineLevel="1">
      <c r="A277" s="73"/>
      <c r="E277" s="50" t="s">
        <v>101</v>
      </c>
      <c r="F277" s="50" t="s">
        <v>283</v>
      </c>
      <c r="G277" s="50" t="s">
        <v>793</v>
      </c>
      <c r="H277" s="50" t="s">
        <v>105</v>
      </c>
      <c r="I277" s="100">
        <v>0.8</v>
      </c>
      <c r="J277" s="101" t="s">
        <v>780</v>
      </c>
      <c r="K277" s="54">
        <v>7.9149439797329454E-2</v>
      </c>
      <c r="L277" s="53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</row>
    <row r="278" spans="1:24" s="50" customFormat="1" hidden="1" outlineLevel="1">
      <c r="A278" s="73"/>
      <c r="E278" s="50" t="s">
        <v>101</v>
      </c>
      <c r="F278" s="50" t="s">
        <v>283</v>
      </c>
      <c r="G278" s="50" t="s">
        <v>793</v>
      </c>
      <c r="H278" s="50" t="s">
        <v>105</v>
      </c>
      <c r="I278" s="100">
        <v>0.85</v>
      </c>
      <c r="J278" s="101" t="s">
        <v>781</v>
      </c>
      <c r="K278" s="54">
        <v>0.10317447657767528</v>
      </c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</row>
    <row r="279" spans="1:24" s="50" customFormat="1" hidden="1" outlineLevel="1">
      <c r="A279" s="73"/>
      <c r="E279" s="50" t="s">
        <v>101</v>
      </c>
      <c r="F279" s="50" t="s">
        <v>283</v>
      </c>
      <c r="G279" s="50" t="s">
        <v>793</v>
      </c>
      <c r="H279" s="50" t="s">
        <v>105</v>
      </c>
      <c r="I279" s="100">
        <v>0.9</v>
      </c>
      <c r="J279" s="101" t="s">
        <v>782</v>
      </c>
      <c r="K279" s="54">
        <v>0.14879853003960469</v>
      </c>
      <c r="L279" s="53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</row>
    <row r="280" spans="1:24" s="50" customFormat="1" collapsed="1">
      <c r="A280" s="73"/>
      <c r="I280" s="102"/>
      <c r="J280" s="101"/>
      <c r="L280" s="53"/>
    </row>
    <row r="281" spans="1:24" s="50" customFormat="1">
      <c r="A281" s="73"/>
      <c r="E281" s="50" t="s">
        <v>101</v>
      </c>
      <c r="F281" s="50" t="s">
        <v>75</v>
      </c>
      <c r="G281" s="50" t="s">
        <v>789</v>
      </c>
      <c r="H281" s="50" t="s">
        <v>105</v>
      </c>
      <c r="I281" s="100">
        <v>0.1</v>
      </c>
      <c r="J281" s="101" t="s">
        <v>766</v>
      </c>
      <c r="K281" s="354">
        <f t="array" ref="K281:K297">_xlfn.PERCENTILE.INC($M$99:$Y$115,$I$281:$I$297)</f>
        <v>-0.12068813564918866</v>
      </c>
      <c r="L281" s="53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</row>
    <row r="282" spans="1:24" s="50" customFormat="1" outlineLevel="1">
      <c r="A282" s="73"/>
      <c r="E282" s="50" t="s">
        <v>101</v>
      </c>
      <c r="F282" s="50" t="s">
        <v>75</v>
      </c>
      <c r="G282" s="50" t="s">
        <v>789</v>
      </c>
      <c r="H282" s="50" t="s">
        <v>105</v>
      </c>
      <c r="I282" s="100">
        <v>0.15</v>
      </c>
      <c r="J282" s="101" t="s">
        <v>767</v>
      </c>
      <c r="K282" s="54">
        <v>-7.6294284637681203E-2</v>
      </c>
      <c r="L282" s="53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</row>
    <row r="283" spans="1:24" s="50" customFormat="1" outlineLevel="1">
      <c r="A283" s="73"/>
      <c r="E283" s="50" t="s">
        <v>101</v>
      </c>
      <c r="F283" s="50" t="s">
        <v>75</v>
      </c>
      <c r="G283" s="50" t="s">
        <v>789</v>
      </c>
      <c r="H283" s="50" t="s">
        <v>105</v>
      </c>
      <c r="I283" s="100">
        <v>0.2</v>
      </c>
      <c r="J283" s="101" t="s">
        <v>768</v>
      </c>
      <c r="K283" s="54">
        <v>-5.6346250025963565E-2</v>
      </c>
      <c r="L283" s="53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</row>
    <row r="284" spans="1:24" s="50" customFormat="1" outlineLevel="1">
      <c r="A284" s="73"/>
      <c r="E284" s="50" t="s">
        <v>101</v>
      </c>
      <c r="F284" s="50" t="s">
        <v>75</v>
      </c>
      <c r="G284" s="50" t="s">
        <v>789</v>
      </c>
      <c r="H284" s="50" t="s">
        <v>105</v>
      </c>
      <c r="I284" s="100">
        <v>0.25</v>
      </c>
      <c r="J284" s="101" t="s">
        <v>769</v>
      </c>
      <c r="K284" s="54">
        <v>-4.0313805103141302E-2</v>
      </c>
      <c r="L284" s="53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</row>
    <row r="285" spans="1:24" s="50" customFormat="1" outlineLevel="1">
      <c r="A285" s="73"/>
      <c r="E285" s="50" t="s">
        <v>101</v>
      </c>
      <c r="F285" s="50" t="s">
        <v>75</v>
      </c>
      <c r="G285" s="50" t="s">
        <v>789</v>
      </c>
      <c r="H285" s="50" t="s">
        <v>105</v>
      </c>
      <c r="I285" s="100">
        <v>0.3</v>
      </c>
      <c r="J285" s="101" t="s">
        <v>770</v>
      </c>
      <c r="K285" s="54">
        <v>-1.8886903902631497E-2</v>
      </c>
      <c r="L285" s="53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</row>
    <row r="286" spans="1:24" s="50" customFormat="1" outlineLevel="1">
      <c r="A286" s="73"/>
      <c r="E286" s="50" t="s">
        <v>101</v>
      </c>
      <c r="F286" s="50" t="s">
        <v>75</v>
      </c>
      <c r="G286" s="50" t="s">
        <v>789</v>
      </c>
      <c r="H286" s="50" t="s">
        <v>105</v>
      </c>
      <c r="I286" s="100">
        <v>0.35</v>
      </c>
      <c r="J286" s="101" t="s">
        <v>771</v>
      </c>
      <c r="K286" s="54">
        <v>-1.2191225241844419E-2</v>
      </c>
      <c r="L286" s="53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</row>
    <row r="287" spans="1:24" s="50" customFormat="1" outlineLevel="1">
      <c r="A287" s="73"/>
      <c r="E287" s="50" t="s">
        <v>101</v>
      </c>
      <c r="F287" s="50" t="s">
        <v>75</v>
      </c>
      <c r="G287" s="50" t="s">
        <v>789</v>
      </c>
      <c r="H287" s="50" t="s">
        <v>105</v>
      </c>
      <c r="I287" s="100">
        <v>0.4</v>
      </c>
      <c r="J287" s="101" t="s">
        <v>772</v>
      </c>
      <c r="K287" s="54">
        <v>-4.6677723505336791E-3</v>
      </c>
      <c r="L287" s="53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</row>
    <row r="288" spans="1:24" s="50" customFormat="1" outlineLevel="1">
      <c r="A288" s="73"/>
      <c r="E288" s="50" t="s">
        <v>101</v>
      </c>
      <c r="F288" s="50" t="s">
        <v>75</v>
      </c>
      <c r="G288" s="50" t="s">
        <v>789</v>
      </c>
      <c r="H288" s="50" t="s">
        <v>105</v>
      </c>
      <c r="I288" s="100">
        <v>0.45</v>
      </c>
      <c r="J288" s="101" t="s">
        <v>773</v>
      </c>
      <c r="K288" s="54">
        <v>-6.0135316477820071E-5</v>
      </c>
      <c r="L288" s="53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</row>
    <row r="289" spans="1:24" s="50" customFormat="1" outlineLevel="1">
      <c r="A289" s="73"/>
      <c r="E289" s="50" t="s">
        <v>101</v>
      </c>
      <c r="F289" s="50" t="s">
        <v>75</v>
      </c>
      <c r="G289" s="50" t="s">
        <v>789</v>
      </c>
      <c r="H289" s="50" t="s">
        <v>105</v>
      </c>
      <c r="I289" s="100">
        <v>0.5</v>
      </c>
      <c r="J289" s="101" t="s">
        <v>774</v>
      </c>
      <c r="K289" s="354">
        <v>1.0297324899987074E-3</v>
      </c>
      <c r="L289" s="53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</row>
    <row r="290" spans="1:24" s="50" customFormat="1" outlineLevel="1">
      <c r="A290" s="73"/>
      <c r="E290" s="50" t="s">
        <v>101</v>
      </c>
      <c r="F290" s="50" t="s">
        <v>75</v>
      </c>
      <c r="G290" s="50" t="s">
        <v>789</v>
      </c>
      <c r="H290" s="50" t="s">
        <v>105</v>
      </c>
      <c r="I290" s="100">
        <v>0.55000000000000004</v>
      </c>
      <c r="J290" s="101" t="s">
        <v>775</v>
      </c>
      <c r="K290" s="54">
        <v>4.4046210079287957E-3</v>
      </c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</row>
    <row r="291" spans="1:24" s="50" customFormat="1" outlineLevel="1">
      <c r="A291" s="73"/>
      <c r="E291" s="50" t="s">
        <v>101</v>
      </c>
      <c r="F291" s="50" t="s">
        <v>75</v>
      </c>
      <c r="G291" s="50" t="s">
        <v>789</v>
      </c>
      <c r="H291" s="50" t="s">
        <v>105</v>
      </c>
      <c r="I291" s="100">
        <v>0.6</v>
      </c>
      <c r="J291" s="101" t="s">
        <v>776</v>
      </c>
      <c r="K291" s="54">
        <v>9.4847053945242218E-3</v>
      </c>
      <c r="L291" s="53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</row>
    <row r="292" spans="1:24" s="50" customFormat="1" outlineLevel="1">
      <c r="A292" s="73"/>
      <c r="E292" s="50" t="s">
        <v>101</v>
      </c>
      <c r="F292" s="50" t="s">
        <v>75</v>
      </c>
      <c r="G292" s="50" t="s">
        <v>789</v>
      </c>
      <c r="H292" s="50" t="s">
        <v>105</v>
      </c>
      <c r="I292" s="100">
        <v>0.65</v>
      </c>
      <c r="J292" s="101" t="s">
        <v>777</v>
      </c>
      <c r="K292" s="54">
        <v>1.4914658420293637E-2</v>
      </c>
      <c r="L292" s="53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</row>
    <row r="293" spans="1:24" s="50" customFormat="1" outlineLevel="1">
      <c r="A293" s="73"/>
      <c r="E293" s="50" t="s">
        <v>101</v>
      </c>
      <c r="F293" s="50" t="s">
        <v>75</v>
      </c>
      <c r="G293" s="50" t="s">
        <v>789</v>
      </c>
      <c r="H293" s="50" t="s">
        <v>105</v>
      </c>
      <c r="I293" s="100">
        <v>0.7</v>
      </c>
      <c r="J293" s="101" t="s">
        <v>778</v>
      </c>
      <c r="K293" s="54">
        <v>2.2519093383812961E-2</v>
      </c>
      <c r="L293" s="53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</row>
    <row r="294" spans="1:24" s="50" customFormat="1" outlineLevel="1">
      <c r="A294" s="73"/>
      <c r="E294" s="50" t="s">
        <v>101</v>
      </c>
      <c r="F294" s="50" t="s">
        <v>75</v>
      </c>
      <c r="G294" s="50" t="s">
        <v>789</v>
      </c>
      <c r="H294" s="50" t="s">
        <v>105</v>
      </c>
      <c r="I294" s="100">
        <v>0.75</v>
      </c>
      <c r="J294" s="101" t="s">
        <v>779</v>
      </c>
      <c r="K294" s="54">
        <v>2.5733776417416525E-2</v>
      </c>
      <c r="L294" s="53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</row>
    <row r="295" spans="1:24" s="50" customFormat="1" outlineLevel="1">
      <c r="A295" s="73"/>
      <c r="E295" s="50" t="s">
        <v>101</v>
      </c>
      <c r="F295" s="50" t="s">
        <v>75</v>
      </c>
      <c r="G295" s="50" t="s">
        <v>789</v>
      </c>
      <c r="H295" s="50" t="s">
        <v>105</v>
      </c>
      <c r="I295" s="100">
        <v>0.8</v>
      </c>
      <c r="J295" s="101" t="s">
        <v>780</v>
      </c>
      <c r="K295" s="54">
        <v>2.8987591284390317E-2</v>
      </c>
      <c r="L295" s="53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</row>
    <row r="296" spans="1:24" s="50" customFormat="1" outlineLevel="1">
      <c r="A296" s="73"/>
      <c r="E296" s="50" t="s">
        <v>101</v>
      </c>
      <c r="F296" s="50" t="s">
        <v>75</v>
      </c>
      <c r="G296" s="50" t="s">
        <v>789</v>
      </c>
      <c r="H296" s="50" t="s">
        <v>105</v>
      </c>
      <c r="I296" s="100">
        <v>0.85</v>
      </c>
      <c r="J296" s="101" t="s">
        <v>781</v>
      </c>
      <c r="K296" s="54">
        <v>3.6088799158829621E-2</v>
      </c>
      <c r="L296" s="53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</row>
    <row r="297" spans="1:24" s="50" customFormat="1" outlineLevel="1">
      <c r="A297" s="73"/>
      <c r="E297" s="50" t="s">
        <v>101</v>
      </c>
      <c r="F297" s="50" t="s">
        <v>75</v>
      </c>
      <c r="G297" s="50" t="s">
        <v>789</v>
      </c>
      <c r="H297" s="50" t="s">
        <v>105</v>
      </c>
      <c r="I297" s="100">
        <v>0.9</v>
      </c>
      <c r="J297" s="101" t="s">
        <v>782</v>
      </c>
      <c r="K297" s="54">
        <v>4.7864177606762488E-2</v>
      </c>
      <c r="L297" s="53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</row>
    <row r="298" spans="1:24" s="50" customFormat="1">
      <c r="A298" s="73"/>
      <c r="I298" s="102"/>
      <c r="J298" s="101"/>
      <c r="L298" s="53"/>
    </row>
    <row r="299" spans="1:24" s="50" customFormat="1">
      <c r="A299" s="73"/>
      <c r="E299" s="50" t="s">
        <v>101</v>
      </c>
      <c r="F299" s="50" t="s">
        <v>72</v>
      </c>
      <c r="G299" s="50" t="s">
        <v>794</v>
      </c>
      <c r="H299" s="50" t="s">
        <v>105</v>
      </c>
      <c r="I299" s="100">
        <v>0.1</v>
      </c>
      <c r="J299" s="101" t="s">
        <v>766</v>
      </c>
      <c r="K299" s="354">
        <f t="array" ref="K299:K315">_xlfn.PERCENTILE.INC(($M$117:$Y$118,$M$120:$Y$122,M124:XFD127),$I$299:$I$315)</f>
        <v>-0.51628301901463536</v>
      </c>
      <c r="L299" s="53"/>
      <c r="M299" s="350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</row>
    <row r="300" spans="1:24" s="50" customFormat="1" outlineLevel="1">
      <c r="A300" s="73"/>
      <c r="E300" s="50" t="s">
        <v>101</v>
      </c>
      <c r="F300" s="50" t="s">
        <v>72</v>
      </c>
      <c r="G300" s="50" t="s">
        <v>794</v>
      </c>
      <c r="H300" s="50" t="s">
        <v>105</v>
      </c>
      <c r="I300" s="100">
        <v>0.15</v>
      </c>
      <c r="J300" s="101" t="s">
        <v>767</v>
      </c>
      <c r="K300" s="54">
        <v>-0.41630377862564205</v>
      </c>
      <c r="L300" s="53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</row>
    <row r="301" spans="1:24" s="50" customFormat="1" outlineLevel="1">
      <c r="A301" s="73"/>
      <c r="E301" s="50" t="s">
        <v>101</v>
      </c>
      <c r="F301" s="50" t="s">
        <v>72</v>
      </c>
      <c r="G301" s="50" t="s">
        <v>794</v>
      </c>
      <c r="H301" s="50" t="s">
        <v>105</v>
      </c>
      <c r="I301" s="100">
        <v>0.2</v>
      </c>
      <c r="J301" s="101" t="s">
        <v>768</v>
      </c>
      <c r="K301" s="54">
        <v>-0.27520602881490591</v>
      </c>
      <c r="L301" s="53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</row>
    <row r="302" spans="1:24" s="50" customFormat="1" outlineLevel="1">
      <c r="A302" s="73"/>
      <c r="E302" s="50" t="s">
        <v>101</v>
      </c>
      <c r="F302" s="50" t="s">
        <v>72</v>
      </c>
      <c r="G302" s="50" t="s">
        <v>794</v>
      </c>
      <c r="H302" s="50" t="s">
        <v>105</v>
      </c>
      <c r="I302" s="100">
        <v>0.25</v>
      </c>
      <c r="J302" s="101" t="s">
        <v>769</v>
      </c>
      <c r="K302" s="54">
        <v>-0.14376323272235053</v>
      </c>
      <c r="L302" s="53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</row>
    <row r="303" spans="1:24" s="50" customFormat="1" outlineLevel="1">
      <c r="A303" s="73"/>
      <c r="E303" s="50" t="s">
        <v>101</v>
      </c>
      <c r="F303" s="50" t="s">
        <v>72</v>
      </c>
      <c r="G303" s="50" t="s">
        <v>794</v>
      </c>
      <c r="H303" s="50" t="s">
        <v>105</v>
      </c>
      <c r="I303" s="100">
        <v>0.3</v>
      </c>
      <c r="J303" s="101" t="s">
        <v>770</v>
      </c>
      <c r="K303" s="54">
        <v>-7.6670702893315623E-2</v>
      </c>
      <c r="L303" s="53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</row>
    <row r="304" spans="1:24" s="50" customFormat="1" outlineLevel="1">
      <c r="A304" s="73"/>
      <c r="E304" s="50" t="s">
        <v>101</v>
      </c>
      <c r="F304" s="50" t="s">
        <v>72</v>
      </c>
      <c r="G304" s="50" t="s">
        <v>794</v>
      </c>
      <c r="H304" s="50" t="s">
        <v>105</v>
      </c>
      <c r="I304" s="100">
        <v>0.35</v>
      </c>
      <c r="J304" s="101" t="s">
        <v>771</v>
      </c>
      <c r="K304" s="54">
        <v>-4.987040734936464E-2</v>
      </c>
      <c r="L304" s="53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</row>
    <row r="305" spans="1:24" s="50" customFormat="1" outlineLevel="1">
      <c r="A305" s="73"/>
      <c r="E305" s="50" t="s">
        <v>101</v>
      </c>
      <c r="F305" s="50" t="s">
        <v>72</v>
      </c>
      <c r="G305" s="50" t="s">
        <v>794</v>
      </c>
      <c r="H305" s="50" t="s">
        <v>105</v>
      </c>
      <c r="I305" s="100">
        <v>0.4</v>
      </c>
      <c r="J305" s="101" t="s">
        <v>772</v>
      </c>
      <c r="K305" s="54">
        <v>-2.3928246221272931E-2</v>
      </c>
      <c r="L305" s="53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</row>
    <row r="306" spans="1:24" s="50" customFormat="1" outlineLevel="1">
      <c r="A306" s="73"/>
      <c r="E306" s="50" t="s">
        <v>101</v>
      </c>
      <c r="F306" s="50" t="s">
        <v>72</v>
      </c>
      <c r="G306" s="50" t="s">
        <v>794</v>
      </c>
      <c r="H306" s="50" t="s">
        <v>105</v>
      </c>
      <c r="I306" s="100">
        <v>0.45</v>
      </c>
      <c r="J306" s="101" t="s">
        <v>773</v>
      </c>
      <c r="K306" s="54">
        <v>2.5044818931011688E-2</v>
      </c>
      <c r="L306" s="53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</row>
    <row r="307" spans="1:24" s="50" customFormat="1" outlineLevel="1">
      <c r="A307" s="73"/>
      <c r="E307" s="50" t="s">
        <v>101</v>
      </c>
      <c r="F307" s="50" t="s">
        <v>72</v>
      </c>
      <c r="G307" s="50" t="s">
        <v>794</v>
      </c>
      <c r="H307" s="50" t="s">
        <v>105</v>
      </c>
      <c r="I307" s="100">
        <v>0.5</v>
      </c>
      <c r="J307" s="101" t="s">
        <v>774</v>
      </c>
      <c r="K307" s="354">
        <v>4.7935985669269057E-2</v>
      </c>
      <c r="L307" s="53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</row>
    <row r="308" spans="1:24" s="50" customFormat="1" outlineLevel="1">
      <c r="A308" s="73"/>
      <c r="E308" s="50" t="s">
        <v>101</v>
      </c>
      <c r="F308" s="50" t="s">
        <v>72</v>
      </c>
      <c r="G308" s="50" t="s">
        <v>794</v>
      </c>
      <c r="H308" s="50" t="s">
        <v>105</v>
      </c>
      <c r="I308" s="100">
        <v>0.55000000000000004</v>
      </c>
      <c r="J308" s="101" t="s">
        <v>775</v>
      </c>
      <c r="K308" s="54">
        <v>0.10495055984110457</v>
      </c>
      <c r="L308" s="53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</row>
    <row r="309" spans="1:24" s="50" customFormat="1" outlineLevel="1">
      <c r="A309" s="73"/>
      <c r="E309" s="50" t="s">
        <v>101</v>
      </c>
      <c r="F309" s="50" t="s">
        <v>72</v>
      </c>
      <c r="G309" s="50" t="s">
        <v>794</v>
      </c>
      <c r="H309" s="50" t="s">
        <v>105</v>
      </c>
      <c r="I309" s="100">
        <v>0.6</v>
      </c>
      <c r="J309" s="101" t="s">
        <v>776</v>
      </c>
      <c r="K309" s="54">
        <v>0.13190239969605189</v>
      </c>
      <c r="L309" s="53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</row>
    <row r="310" spans="1:24" s="50" customFormat="1" outlineLevel="1">
      <c r="A310" s="73"/>
      <c r="E310" s="50" t="s">
        <v>101</v>
      </c>
      <c r="F310" s="50" t="s">
        <v>72</v>
      </c>
      <c r="G310" s="50" t="s">
        <v>794</v>
      </c>
      <c r="H310" s="50" t="s">
        <v>105</v>
      </c>
      <c r="I310" s="100">
        <v>0.65</v>
      </c>
      <c r="J310" s="101" t="s">
        <v>777</v>
      </c>
      <c r="K310" s="54">
        <v>0.14200262240804407</v>
      </c>
      <c r="L310" s="53"/>
      <c r="M310" s="66"/>
      <c r="N310" s="66"/>
      <c r="O310" s="66"/>
      <c r="P310" s="66"/>
      <c r="Q310" s="66"/>
      <c r="R310" s="66"/>
      <c r="S310" s="66"/>
      <c r="T310" s="66"/>
      <c r="U310" s="66"/>
      <c r="V310" s="66"/>
      <c r="W310" s="66"/>
      <c r="X310" s="66"/>
    </row>
    <row r="311" spans="1:24" s="50" customFormat="1" outlineLevel="1">
      <c r="A311" s="73"/>
      <c r="E311" s="50" t="s">
        <v>101</v>
      </c>
      <c r="F311" s="50" t="s">
        <v>72</v>
      </c>
      <c r="G311" s="50" t="s">
        <v>794</v>
      </c>
      <c r="H311" s="50" t="s">
        <v>105</v>
      </c>
      <c r="I311" s="100">
        <v>0.7</v>
      </c>
      <c r="J311" s="101" t="s">
        <v>778</v>
      </c>
      <c r="K311" s="54">
        <v>0.18698928988801952</v>
      </c>
      <c r="L311" s="53"/>
      <c r="M311" s="66"/>
      <c r="N311" s="66"/>
      <c r="O311" s="66"/>
      <c r="P311" s="66"/>
      <c r="Q311" s="66"/>
      <c r="R311" s="66"/>
      <c r="S311" s="66"/>
      <c r="T311" s="66"/>
      <c r="U311" s="66"/>
      <c r="V311" s="66"/>
      <c r="W311" s="66"/>
      <c r="X311" s="66"/>
    </row>
    <row r="312" spans="1:24" s="50" customFormat="1" outlineLevel="1">
      <c r="A312" s="73"/>
      <c r="E312" s="50" t="s">
        <v>101</v>
      </c>
      <c r="F312" s="50" t="s">
        <v>72</v>
      </c>
      <c r="G312" s="50" t="s">
        <v>794</v>
      </c>
      <c r="H312" s="50" t="s">
        <v>105</v>
      </c>
      <c r="I312" s="100">
        <v>0.75</v>
      </c>
      <c r="J312" s="101" t="s">
        <v>779</v>
      </c>
      <c r="K312" s="54">
        <v>0.22732628100115795</v>
      </c>
      <c r="L312" s="53"/>
      <c r="M312" s="66"/>
      <c r="N312" s="66"/>
      <c r="O312" s="66"/>
      <c r="P312" s="66"/>
      <c r="Q312" s="66"/>
      <c r="R312" s="66"/>
      <c r="S312" s="66"/>
      <c r="T312" s="66"/>
      <c r="U312" s="66"/>
      <c r="V312" s="66"/>
      <c r="W312" s="66"/>
      <c r="X312" s="66"/>
    </row>
    <row r="313" spans="1:24" s="50" customFormat="1" outlineLevel="1">
      <c r="A313" s="73"/>
      <c r="E313" s="50" t="s">
        <v>101</v>
      </c>
      <c r="F313" s="50" t="s">
        <v>72</v>
      </c>
      <c r="G313" s="50" t="s">
        <v>794</v>
      </c>
      <c r="H313" s="50" t="s">
        <v>105</v>
      </c>
      <c r="I313" s="100">
        <v>0.8</v>
      </c>
      <c r="J313" s="101" t="s">
        <v>780</v>
      </c>
      <c r="K313" s="54">
        <v>0.25256173244200153</v>
      </c>
      <c r="L313" s="53"/>
      <c r="M313" s="66"/>
      <c r="N313" s="66"/>
      <c r="O313" s="66"/>
      <c r="P313" s="66"/>
      <c r="Q313" s="66"/>
      <c r="R313" s="66"/>
      <c r="S313" s="66"/>
      <c r="T313" s="66"/>
      <c r="U313" s="66"/>
      <c r="V313" s="66"/>
      <c r="W313" s="66"/>
      <c r="X313" s="66"/>
    </row>
    <row r="314" spans="1:24" s="50" customFormat="1" outlineLevel="1">
      <c r="A314" s="73"/>
      <c r="E314" s="50" t="s">
        <v>101</v>
      </c>
      <c r="F314" s="50" t="s">
        <v>72</v>
      </c>
      <c r="G314" s="50" t="s">
        <v>794</v>
      </c>
      <c r="H314" s="50" t="s">
        <v>105</v>
      </c>
      <c r="I314" s="100">
        <v>0.85</v>
      </c>
      <c r="J314" s="101" t="s">
        <v>781</v>
      </c>
      <c r="K314" s="54">
        <v>0.2841162009745557</v>
      </c>
      <c r="L314" s="53"/>
      <c r="M314" s="66"/>
      <c r="N314" s="66"/>
      <c r="O314" s="66"/>
      <c r="P314" s="66"/>
      <c r="Q314" s="66"/>
      <c r="R314" s="66"/>
      <c r="S314" s="66"/>
      <c r="T314" s="66"/>
      <c r="U314" s="66"/>
      <c r="V314" s="66"/>
      <c r="W314" s="66"/>
      <c r="X314" s="66"/>
    </row>
    <row r="315" spans="1:24" s="50" customFormat="1" outlineLevel="1">
      <c r="A315" s="73"/>
      <c r="E315" s="50" t="s">
        <v>101</v>
      </c>
      <c r="F315" s="50" t="s">
        <v>72</v>
      </c>
      <c r="G315" s="50" t="s">
        <v>794</v>
      </c>
      <c r="H315" s="50" t="s">
        <v>105</v>
      </c>
      <c r="I315" s="100">
        <v>0.9</v>
      </c>
      <c r="J315" s="101" t="s">
        <v>782</v>
      </c>
      <c r="K315" s="54">
        <v>0.31477285170560387</v>
      </c>
      <c r="L315" s="53"/>
      <c r="M315" s="66"/>
      <c r="N315" s="66"/>
      <c r="O315" s="66"/>
      <c r="P315" s="66"/>
      <c r="Q315" s="66"/>
      <c r="R315" s="66"/>
      <c r="S315" s="66"/>
      <c r="T315" s="66"/>
      <c r="U315" s="66"/>
      <c r="V315" s="66"/>
      <c r="W315" s="66"/>
      <c r="X315" s="66"/>
    </row>
    <row r="316" spans="1:24" s="50" customFormat="1">
      <c r="A316" s="73"/>
      <c r="I316" s="102"/>
      <c r="J316" s="101"/>
      <c r="L316" s="53"/>
    </row>
    <row r="317" spans="1:24" s="50" customFormat="1">
      <c r="A317" s="73"/>
      <c r="E317" s="50" t="s">
        <v>101</v>
      </c>
      <c r="F317" s="50" t="s">
        <v>308</v>
      </c>
      <c r="G317" s="50" t="s">
        <v>789</v>
      </c>
      <c r="H317" s="50" t="s">
        <v>105</v>
      </c>
      <c r="I317" s="100">
        <v>0.1</v>
      </c>
      <c r="J317" s="101" t="s">
        <v>766</v>
      </c>
      <c r="K317" s="54" cm="1">
        <f t="array" ref="K317:K333">_xlfn.PERCENTILE.INC($M$135:$X$151,$I$317:$I$333)</f>
        <v>-0.22982471044861588</v>
      </c>
      <c r="L317" s="53"/>
      <c r="M317" s="66"/>
      <c r="N317" s="66"/>
      <c r="O317" s="66"/>
      <c r="P317" s="66"/>
      <c r="Q317" s="66"/>
      <c r="R317" s="66"/>
      <c r="S317" s="66"/>
      <c r="T317" s="66"/>
      <c r="U317" s="66"/>
      <c r="V317" s="66"/>
      <c r="W317" s="66"/>
      <c r="X317" s="66"/>
    </row>
    <row r="318" spans="1:24" s="50" customFormat="1" hidden="1" outlineLevel="1">
      <c r="A318" s="73"/>
      <c r="E318" s="50" t="s">
        <v>101</v>
      </c>
      <c r="F318" s="50" t="s">
        <v>308</v>
      </c>
      <c r="G318" s="50" t="s">
        <v>789</v>
      </c>
      <c r="H318" s="50" t="s">
        <v>105</v>
      </c>
      <c r="I318" s="100">
        <v>0.15</v>
      </c>
      <c r="J318" s="101" t="s">
        <v>767</v>
      </c>
      <c r="K318" s="54">
        <v>-0.17234811903721628</v>
      </c>
      <c r="M318" s="66"/>
      <c r="N318" s="66"/>
      <c r="O318" s="66"/>
      <c r="P318" s="66"/>
      <c r="Q318" s="66"/>
      <c r="R318" s="66"/>
      <c r="S318" s="66"/>
      <c r="T318" s="66"/>
      <c r="U318" s="66"/>
      <c r="V318" s="66"/>
      <c r="W318" s="66"/>
      <c r="X318" s="66"/>
    </row>
    <row r="319" spans="1:24" s="50" customFormat="1" hidden="1" outlineLevel="1">
      <c r="A319" s="73"/>
      <c r="E319" s="50" t="s">
        <v>101</v>
      </c>
      <c r="F319" s="50" t="s">
        <v>308</v>
      </c>
      <c r="G319" s="50" t="s">
        <v>789</v>
      </c>
      <c r="H319" s="50" t="s">
        <v>105</v>
      </c>
      <c r="I319" s="100">
        <v>0.2</v>
      </c>
      <c r="J319" s="101" t="s">
        <v>768</v>
      </c>
      <c r="K319" s="54">
        <v>-0.15802862749410443</v>
      </c>
      <c r="L319" s="53"/>
      <c r="M319" s="66"/>
      <c r="N319" s="66"/>
      <c r="O319" s="66"/>
      <c r="P319" s="66"/>
      <c r="Q319" s="66"/>
      <c r="R319" s="66"/>
      <c r="S319" s="66"/>
      <c r="T319" s="66"/>
      <c r="U319" s="66"/>
      <c r="V319" s="66"/>
      <c r="W319" s="66"/>
      <c r="X319" s="66"/>
    </row>
    <row r="320" spans="1:24" s="50" customFormat="1" hidden="1" outlineLevel="1">
      <c r="A320" s="73"/>
      <c r="E320" s="50" t="s">
        <v>101</v>
      </c>
      <c r="F320" s="50" t="s">
        <v>308</v>
      </c>
      <c r="G320" s="50" t="s">
        <v>789</v>
      </c>
      <c r="H320" s="50" t="s">
        <v>105</v>
      </c>
      <c r="I320" s="100">
        <v>0.25</v>
      </c>
      <c r="J320" s="101" t="s">
        <v>769</v>
      </c>
      <c r="K320" s="54">
        <v>-0.119102214577933</v>
      </c>
      <c r="L320" s="53"/>
      <c r="M320" s="66"/>
      <c r="N320" s="66"/>
      <c r="O320" s="66"/>
      <c r="P320" s="66"/>
      <c r="Q320" s="66"/>
      <c r="R320" s="66"/>
      <c r="S320" s="66"/>
      <c r="T320" s="66"/>
      <c r="U320" s="66"/>
      <c r="V320" s="66"/>
      <c r="W320" s="66"/>
      <c r="X320" s="66"/>
    </row>
    <row r="321" spans="1:24" s="50" customFormat="1" hidden="1" outlineLevel="1">
      <c r="A321" s="73"/>
      <c r="E321" s="50" t="s">
        <v>101</v>
      </c>
      <c r="F321" s="50" t="s">
        <v>308</v>
      </c>
      <c r="G321" s="50" t="s">
        <v>789</v>
      </c>
      <c r="H321" s="50" t="s">
        <v>105</v>
      </c>
      <c r="I321" s="100">
        <v>0.3</v>
      </c>
      <c r="J321" s="101" t="s">
        <v>770</v>
      </c>
      <c r="K321" s="54">
        <v>-6.007537530464737E-2</v>
      </c>
      <c r="L321" s="53"/>
      <c r="M321" s="66"/>
      <c r="N321" s="66"/>
      <c r="O321" s="66"/>
      <c r="P321" s="66"/>
      <c r="Q321" s="66"/>
      <c r="R321" s="66"/>
      <c r="S321" s="66"/>
      <c r="T321" s="66"/>
      <c r="U321" s="66"/>
      <c r="V321" s="66"/>
      <c r="W321" s="66"/>
      <c r="X321" s="66"/>
    </row>
    <row r="322" spans="1:24" s="50" customFormat="1" hidden="1" outlineLevel="1">
      <c r="A322" s="73"/>
      <c r="E322" s="50" t="s">
        <v>101</v>
      </c>
      <c r="F322" s="50" t="s">
        <v>308</v>
      </c>
      <c r="G322" s="50" t="s">
        <v>789</v>
      </c>
      <c r="H322" s="50" t="s">
        <v>105</v>
      </c>
      <c r="I322" s="100">
        <v>0.35</v>
      </c>
      <c r="J322" s="101" t="s">
        <v>771</v>
      </c>
      <c r="K322" s="54">
        <v>-1.0857008606933598E-2</v>
      </c>
      <c r="L322" s="53"/>
      <c r="M322" s="66"/>
      <c r="N322" s="66"/>
      <c r="O322" s="66"/>
      <c r="P322" s="66"/>
      <c r="Q322" s="66"/>
      <c r="R322" s="66"/>
      <c r="S322" s="66"/>
      <c r="T322" s="66"/>
      <c r="U322" s="66"/>
      <c r="V322" s="66"/>
      <c r="W322" s="66"/>
      <c r="X322" s="66"/>
    </row>
    <row r="323" spans="1:24" s="50" customFormat="1" hidden="1" outlineLevel="1">
      <c r="A323" s="73"/>
      <c r="E323" s="50" t="s">
        <v>101</v>
      </c>
      <c r="F323" s="50" t="s">
        <v>308</v>
      </c>
      <c r="G323" s="50" t="s">
        <v>789</v>
      </c>
      <c r="H323" s="50" t="s">
        <v>105</v>
      </c>
      <c r="I323" s="100">
        <v>0.4</v>
      </c>
      <c r="J323" s="101" t="s">
        <v>772</v>
      </c>
      <c r="K323" s="54">
        <v>3.2506284575521314E-3</v>
      </c>
      <c r="L323" s="53"/>
      <c r="M323" s="66"/>
      <c r="N323" s="66"/>
      <c r="O323" s="66"/>
      <c r="P323" s="66"/>
      <c r="Q323" s="66"/>
      <c r="R323" s="66"/>
      <c r="S323" s="66"/>
      <c r="T323" s="66"/>
      <c r="U323" s="66"/>
      <c r="V323" s="66"/>
      <c r="W323" s="66"/>
      <c r="X323" s="66"/>
    </row>
    <row r="324" spans="1:24" s="50" customFormat="1" hidden="1" outlineLevel="1">
      <c r="A324" s="73"/>
      <c r="E324" s="50" t="s">
        <v>101</v>
      </c>
      <c r="F324" s="50" t="s">
        <v>308</v>
      </c>
      <c r="G324" s="50" t="s">
        <v>789</v>
      </c>
      <c r="H324" s="50" t="s">
        <v>105</v>
      </c>
      <c r="I324" s="100">
        <v>0.45</v>
      </c>
      <c r="J324" s="101" t="s">
        <v>773</v>
      </c>
      <c r="K324" s="54">
        <v>2.0357035860084575E-2</v>
      </c>
      <c r="L324" s="53"/>
      <c r="M324" s="66"/>
      <c r="N324" s="66"/>
      <c r="O324" s="66"/>
      <c r="P324" s="66"/>
      <c r="Q324" s="66"/>
      <c r="R324" s="66"/>
      <c r="S324" s="66"/>
      <c r="T324" s="66"/>
      <c r="U324" s="66"/>
      <c r="V324" s="66"/>
      <c r="W324" s="66"/>
      <c r="X324" s="66"/>
    </row>
    <row r="325" spans="1:24" s="50" customFormat="1" hidden="1" outlineLevel="1">
      <c r="A325" s="73"/>
      <c r="E325" s="50" t="s">
        <v>101</v>
      </c>
      <c r="F325" s="50" t="s">
        <v>308</v>
      </c>
      <c r="G325" s="50" t="s">
        <v>789</v>
      </c>
      <c r="H325" s="50" t="s">
        <v>105</v>
      </c>
      <c r="I325" s="100">
        <v>0.5</v>
      </c>
      <c r="J325" s="101" t="s">
        <v>774</v>
      </c>
      <c r="K325" s="54">
        <v>4.1386215461727466E-2</v>
      </c>
      <c r="L325" s="53"/>
      <c r="M325" s="66"/>
      <c r="N325" s="66"/>
      <c r="O325" s="66"/>
      <c r="P325" s="66"/>
      <c r="Q325" s="66"/>
      <c r="R325" s="66"/>
      <c r="S325" s="66"/>
      <c r="T325" s="66"/>
      <c r="U325" s="66"/>
      <c r="V325" s="66"/>
      <c r="W325" s="66"/>
      <c r="X325" s="66"/>
    </row>
    <row r="326" spans="1:24" s="50" customFormat="1" hidden="1" outlineLevel="1">
      <c r="A326" s="73"/>
      <c r="E326" s="50" t="s">
        <v>101</v>
      </c>
      <c r="F326" s="50" t="s">
        <v>308</v>
      </c>
      <c r="G326" s="50" t="s">
        <v>789</v>
      </c>
      <c r="H326" s="50" t="s">
        <v>105</v>
      </c>
      <c r="I326" s="100">
        <v>0.55000000000000004</v>
      </c>
      <c r="J326" s="101" t="s">
        <v>775</v>
      </c>
      <c r="K326" s="54">
        <v>6.8250461982388211E-2</v>
      </c>
      <c r="L326" s="53"/>
      <c r="M326" s="66"/>
      <c r="N326" s="66"/>
      <c r="O326" s="66"/>
      <c r="P326" s="66"/>
      <c r="Q326" s="66"/>
      <c r="R326" s="66"/>
      <c r="S326" s="66"/>
      <c r="T326" s="66"/>
      <c r="U326" s="66"/>
      <c r="V326" s="66"/>
      <c r="W326" s="66"/>
      <c r="X326" s="66"/>
    </row>
    <row r="327" spans="1:24" s="50" customFormat="1" hidden="1" outlineLevel="1">
      <c r="A327" s="73"/>
      <c r="E327" s="50" t="s">
        <v>101</v>
      </c>
      <c r="F327" s="50" t="s">
        <v>308</v>
      </c>
      <c r="G327" s="50" t="s">
        <v>789</v>
      </c>
      <c r="H327" s="50" t="s">
        <v>105</v>
      </c>
      <c r="I327" s="100">
        <v>0.6</v>
      </c>
      <c r="J327" s="101" t="s">
        <v>776</v>
      </c>
      <c r="K327" s="54">
        <v>9.0173205107058355E-2</v>
      </c>
      <c r="L327" s="53"/>
      <c r="M327" s="66"/>
      <c r="N327" s="66"/>
      <c r="O327" s="66"/>
      <c r="P327" s="66"/>
      <c r="Q327" s="66"/>
      <c r="R327" s="66"/>
      <c r="S327" s="66"/>
      <c r="T327" s="66"/>
      <c r="U327" s="66"/>
      <c r="V327" s="66"/>
      <c r="W327" s="66"/>
      <c r="X327" s="66"/>
    </row>
    <row r="328" spans="1:24" s="50" customFormat="1" hidden="1" outlineLevel="1">
      <c r="A328" s="73"/>
      <c r="E328" s="50" t="s">
        <v>101</v>
      </c>
      <c r="F328" s="50" t="s">
        <v>308</v>
      </c>
      <c r="G328" s="50" t="s">
        <v>789</v>
      </c>
      <c r="H328" s="50" t="s">
        <v>105</v>
      </c>
      <c r="I328" s="100">
        <v>0.65</v>
      </c>
      <c r="J328" s="101" t="s">
        <v>777</v>
      </c>
      <c r="K328" s="54">
        <v>0.10831214404738926</v>
      </c>
      <c r="L328" s="53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</row>
    <row r="329" spans="1:24" s="50" customFormat="1" hidden="1" outlineLevel="1">
      <c r="A329" s="73"/>
      <c r="E329" s="50" t="s">
        <v>101</v>
      </c>
      <c r="F329" s="50" t="s">
        <v>308</v>
      </c>
      <c r="G329" s="50" t="s">
        <v>789</v>
      </c>
      <c r="H329" s="50" t="s">
        <v>105</v>
      </c>
      <c r="I329" s="100">
        <v>0.7</v>
      </c>
      <c r="J329" s="101" t="s">
        <v>778</v>
      </c>
      <c r="K329" s="54">
        <v>0.14181601612099445</v>
      </c>
      <c r="L329" s="53"/>
      <c r="M329" s="66"/>
      <c r="N329" s="66"/>
      <c r="O329" s="66"/>
      <c r="P329" s="66"/>
      <c r="Q329" s="66"/>
      <c r="R329" s="66"/>
      <c r="S329" s="66"/>
      <c r="T329" s="66"/>
      <c r="U329" s="66"/>
      <c r="V329" s="66"/>
      <c r="W329" s="66"/>
      <c r="X329" s="66"/>
    </row>
    <row r="330" spans="1:24" s="50" customFormat="1" hidden="1" outlineLevel="1">
      <c r="A330" s="73"/>
      <c r="E330" s="50" t="s">
        <v>101</v>
      </c>
      <c r="F330" s="50" t="s">
        <v>308</v>
      </c>
      <c r="G330" s="50" t="s">
        <v>789</v>
      </c>
      <c r="H330" s="50" t="s">
        <v>105</v>
      </c>
      <c r="I330" s="100">
        <v>0.75</v>
      </c>
      <c r="J330" s="101" t="s">
        <v>779</v>
      </c>
      <c r="K330" s="54">
        <v>0.1661880428614585</v>
      </c>
      <c r="L330" s="53"/>
      <c r="M330" s="66"/>
      <c r="N330" s="66"/>
      <c r="O330" s="66"/>
      <c r="P330" s="66"/>
      <c r="Q330" s="66"/>
      <c r="R330" s="66"/>
      <c r="S330" s="66"/>
      <c r="T330" s="66"/>
      <c r="U330" s="66"/>
      <c r="V330" s="66"/>
      <c r="W330" s="66"/>
      <c r="X330" s="66"/>
    </row>
    <row r="331" spans="1:24" s="50" customFormat="1" hidden="1" outlineLevel="1">
      <c r="A331" s="73"/>
      <c r="E331" s="50" t="s">
        <v>101</v>
      </c>
      <c r="F331" s="50" t="s">
        <v>308</v>
      </c>
      <c r="G331" s="50" t="s">
        <v>789</v>
      </c>
      <c r="H331" s="50" t="s">
        <v>105</v>
      </c>
      <c r="I331" s="100">
        <v>0.8</v>
      </c>
      <c r="J331" s="101" t="s">
        <v>780</v>
      </c>
      <c r="K331" s="54">
        <v>0.19180186017118933</v>
      </c>
      <c r="L331" s="53"/>
      <c r="M331" s="66"/>
      <c r="N331" s="66"/>
      <c r="O331" s="66"/>
      <c r="P331" s="66"/>
      <c r="Q331" s="66"/>
      <c r="R331" s="66"/>
      <c r="S331" s="66"/>
      <c r="T331" s="66"/>
      <c r="U331" s="66"/>
      <c r="V331" s="66"/>
      <c r="W331" s="66"/>
      <c r="X331" s="66"/>
    </row>
    <row r="332" spans="1:24" s="50" customFormat="1" hidden="1" outlineLevel="1">
      <c r="A332" s="73"/>
      <c r="E332" s="50" t="s">
        <v>101</v>
      </c>
      <c r="F332" s="50" t="s">
        <v>308</v>
      </c>
      <c r="G332" s="50" t="s">
        <v>789</v>
      </c>
      <c r="H332" s="50" t="s">
        <v>105</v>
      </c>
      <c r="I332" s="100">
        <v>0.85</v>
      </c>
      <c r="J332" s="101" t="s">
        <v>781</v>
      </c>
      <c r="K332" s="54">
        <v>0.24277383817489379</v>
      </c>
      <c r="L332" s="53"/>
      <c r="M332" s="66"/>
      <c r="N332" s="66"/>
      <c r="O332" s="66"/>
      <c r="P332" s="66"/>
      <c r="Q332" s="66"/>
      <c r="R332" s="66"/>
      <c r="S332" s="66"/>
      <c r="T332" s="66"/>
      <c r="U332" s="66"/>
      <c r="V332" s="66"/>
      <c r="W332" s="66"/>
      <c r="X332" s="66"/>
    </row>
    <row r="333" spans="1:24" s="50" customFormat="1" hidden="1" outlineLevel="1">
      <c r="A333" s="73"/>
      <c r="E333" s="50" t="s">
        <v>101</v>
      </c>
      <c r="F333" s="50" t="s">
        <v>308</v>
      </c>
      <c r="G333" s="50" t="s">
        <v>789</v>
      </c>
      <c r="H333" s="50" t="s">
        <v>105</v>
      </c>
      <c r="I333" s="100">
        <v>0.9</v>
      </c>
      <c r="J333" s="101" t="s">
        <v>782</v>
      </c>
      <c r="K333" s="54">
        <v>0.28777148332236907</v>
      </c>
      <c r="L333" s="53"/>
      <c r="M333" s="66"/>
      <c r="N333" s="66"/>
      <c r="O333" s="66"/>
      <c r="P333" s="66"/>
      <c r="Q333" s="66"/>
      <c r="R333" s="66"/>
      <c r="S333" s="66"/>
      <c r="T333" s="66"/>
      <c r="U333" s="66"/>
      <c r="V333" s="66"/>
      <c r="W333" s="66"/>
      <c r="X333" s="66"/>
    </row>
    <row r="334" spans="1:24" s="50" customFormat="1" collapsed="1">
      <c r="A334" s="73"/>
      <c r="I334" s="102"/>
      <c r="J334" s="101"/>
      <c r="L334" s="53"/>
    </row>
    <row r="335" spans="1:24" s="50" customFormat="1">
      <c r="A335" s="73"/>
      <c r="E335" s="50" t="s">
        <v>101</v>
      </c>
      <c r="F335" s="50" t="s">
        <v>795</v>
      </c>
      <c r="G335" s="50" t="s">
        <v>789</v>
      </c>
      <c r="H335" s="50" t="s">
        <v>105</v>
      </c>
      <c r="I335" s="100">
        <v>0.1</v>
      </c>
      <c r="J335" s="101" t="s">
        <v>766</v>
      </c>
      <c r="K335" s="54" cm="1">
        <f t="array" ref="K335:K351">_xlfn.PERCENTILE.INC(($M$153:$X$166,$M$168:$X$169),$I$335:$I$351)</f>
        <v>-0.54840084288908342</v>
      </c>
      <c r="L335" s="53"/>
      <c r="M335" s="66"/>
      <c r="N335" s="66"/>
      <c r="O335" s="66"/>
      <c r="P335" s="66"/>
      <c r="Q335" s="66"/>
      <c r="R335" s="66"/>
      <c r="S335" s="66"/>
      <c r="T335" s="66"/>
      <c r="U335" s="66"/>
      <c r="V335" s="66"/>
      <c r="W335" s="66"/>
      <c r="X335" s="66"/>
    </row>
    <row r="336" spans="1:24" s="50" customFormat="1" hidden="1" outlineLevel="1">
      <c r="A336" s="73"/>
      <c r="E336" s="50" t="s">
        <v>101</v>
      </c>
      <c r="F336" s="50" t="s">
        <v>795</v>
      </c>
      <c r="G336" s="50" t="s">
        <v>789</v>
      </c>
      <c r="H336" s="50" t="s">
        <v>105</v>
      </c>
      <c r="I336" s="100">
        <v>0.15</v>
      </c>
      <c r="J336" s="101" t="s">
        <v>767</v>
      </c>
      <c r="K336" s="54">
        <v>-0.24176535640775496</v>
      </c>
      <c r="L336" s="53"/>
      <c r="M336" s="66"/>
      <c r="N336" s="66"/>
      <c r="O336" s="66"/>
      <c r="P336" s="66"/>
      <c r="Q336" s="66"/>
      <c r="R336" s="66"/>
      <c r="S336" s="66"/>
      <c r="T336" s="66"/>
      <c r="U336" s="66"/>
      <c r="V336" s="66"/>
      <c r="W336" s="66"/>
      <c r="X336" s="66"/>
    </row>
    <row r="337" spans="1:24" s="50" customFormat="1" hidden="1" outlineLevel="1">
      <c r="A337" s="73"/>
      <c r="E337" s="50" t="s">
        <v>101</v>
      </c>
      <c r="F337" s="50" t="s">
        <v>795</v>
      </c>
      <c r="G337" s="50" t="s">
        <v>789</v>
      </c>
      <c r="H337" s="50" t="s">
        <v>105</v>
      </c>
      <c r="I337" s="100">
        <v>0.2</v>
      </c>
      <c r="J337" s="101" t="s">
        <v>768</v>
      </c>
      <c r="K337" s="54">
        <v>-9.7599988140327124E-2</v>
      </c>
      <c r="L337" s="53"/>
      <c r="M337" s="66"/>
      <c r="N337" s="66"/>
      <c r="O337" s="66"/>
      <c r="P337" s="66"/>
      <c r="Q337" s="66"/>
      <c r="R337" s="66"/>
      <c r="S337" s="66"/>
      <c r="T337" s="66"/>
      <c r="U337" s="66"/>
      <c r="V337" s="66"/>
      <c r="W337" s="66"/>
      <c r="X337" s="66"/>
    </row>
    <row r="338" spans="1:24" s="50" customFormat="1" hidden="1" outlineLevel="1">
      <c r="A338" s="73"/>
      <c r="E338" s="50" t="s">
        <v>101</v>
      </c>
      <c r="F338" s="50" t="s">
        <v>795</v>
      </c>
      <c r="G338" s="50" t="s">
        <v>789</v>
      </c>
      <c r="H338" s="50" t="s">
        <v>105</v>
      </c>
      <c r="I338" s="100">
        <v>0.25</v>
      </c>
      <c r="J338" s="101" t="s">
        <v>769</v>
      </c>
      <c r="K338" s="54">
        <v>-4.3340745699028717E-2</v>
      </c>
      <c r="L338" s="53"/>
      <c r="M338" s="66"/>
      <c r="N338" s="66"/>
      <c r="O338" s="66"/>
      <c r="P338" s="66"/>
      <c r="Q338" s="66"/>
      <c r="R338" s="66"/>
      <c r="S338" s="66"/>
      <c r="T338" s="66"/>
      <c r="U338" s="66"/>
      <c r="V338" s="66"/>
      <c r="W338" s="66"/>
      <c r="X338" s="66"/>
    </row>
    <row r="339" spans="1:24" s="50" customFormat="1" hidden="1" outlineLevel="1">
      <c r="A339" s="73"/>
      <c r="E339" s="50" t="s">
        <v>101</v>
      </c>
      <c r="F339" s="50" t="s">
        <v>795</v>
      </c>
      <c r="G339" s="50" t="s">
        <v>789</v>
      </c>
      <c r="H339" s="50" t="s">
        <v>105</v>
      </c>
      <c r="I339" s="100">
        <v>0.3</v>
      </c>
      <c r="J339" s="101" t="s">
        <v>770</v>
      </c>
      <c r="K339" s="54">
        <v>-1.1535587872177792E-2</v>
      </c>
      <c r="L339" s="53"/>
      <c r="M339" s="66"/>
      <c r="N339" s="66"/>
      <c r="O339" s="66"/>
      <c r="P339" s="66"/>
      <c r="Q339" s="66"/>
      <c r="R339" s="66"/>
      <c r="S339" s="66"/>
      <c r="T339" s="66"/>
      <c r="U339" s="66"/>
      <c r="V339" s="66"/>
      <c r="W339" s="66"/>
      <c r="X339" s="66"/>
    </row>
    <row r="340" spans="1:24" s="50" customFormat="1" hidden="1" outlineLevel="1">
      <c r="A340" s="73"/>
      <c r="E340" s="50" t="s">
        <v>101</v>
      </c>
      <c r="F340" s="50" t="s">
        <v>795</v>
      </c>
      <c r="G340" s="50" t="s">
        <v>789</v>
      </c>
      <c r="H340" s="50" t="s">
        <v>105</v>
      </c>
      <c r="I340" s="100">
        <v>0.35</v>
      </c>
      <c r="J340" s="101" t="s">
        <v>771</v>
      </c>
      <c r="K340" s="54">
        <v>4.9646422244227897E-2</v>
      </c>
      <c r="M340" s="66"/>
      <c r="N340" s="66"/>
      <c r="O340" s="66"/>
      <c r="P340" s="66"/>
      <c r="Q340" s="66"/>
      <c r="R340" s="66"/>
      <c r="S340" s="66"/>
      <c r="T340" s="66"/>
      <c r="U340" s="66"/>
      <c r="V340" s="66"/>
      <c r="W340" s="66"/>
      <c r="X340" s="66"/>
    </row>
    <row r="341" spans="1:24" s="50" customFormat="1" hidden="1" outlineLevel="1">
      <c r="A341" s="73"/>
      <c r="E341" s="50" t="s">
        <v>101</v>
      </c>
      <c r="F341" s="50" t="s">
        <v>795</v>
      </c>
      <c r="G341" s="50" t="s">
        <v>789</v>
      </c>
      <c r="H341" s="50" t="s">
        <v>105</v>
      </c>
      <c r="I341" s="100">
        <v>0.4</v>
      </c>
      <c r="J341" s="101" t="s">
        <v>772</v>
      </c>
      <c r="K341" s="54">
        <v>0.1028369830775874</v>
      </c>
      <c r="L341" s="53"/>
      <c r="M341" s="66"/>
      <c r="N341" s="66"/>
      <c r="O341" s="66"/>
      <c r="P341" s="66"/>
      <c r="Q341" s="66"/>
      <c r="R341" s="66"/>
      <c r="S341" s="66"/>
      <c r="T341" s="66"/>
      <c r="U341" s="66"/>
      <c r="V341" s="66"/>
      <c r="W341" s="66"/>
      <c r="X341" s="66"/>
    </row>
    <row r="342" spans="1:24" s="50" customFormat="1" hidden="1" outlineLevel="1">
      <c r="A342" s="73"/>
      <c r="E342" s="50" t="s">
        <v>101</v>
      </c>
      <c r="F342" s="50" t="s">
        <v>795</v>
      </c>
      <c r="G342" s="50" t="s">
        <v>789</v>
      </c>
      <c r="H342" s="50" t="s">
        <v>105</v>
      </c>
      <c r="I342" s="100">
        <v>0.45</v>
      </c>
      <c r="J342" s="101" t="s">
        <v>773</v>
      </c>
      <c r="K342" s="54">
        <v>0.17807190573810314</v>
      </c>
      <c r="L342" s="53"/>
      <c r="M342" s="66"/>
      <c r="N342" s="66"/>
      <c r="O342" s="66"/>
      <c r="P342" s="66"/>
      <c r="Q342" s="66"/>
      <c r="R342" s="66"/>
      <c r="S342" s="66"/>
      <c r="T342" s="66"/>
      <c r="U342" s="66"/>
      <c r="V342" s="66"/>
      <c r="W342" s="66"/>
      <c r="X342" s="66"/>
    </row>
    <row r="343" spans="1:24" s="50" customFormat="1" hidden="1" outlineLevel="1">
      <c r="A343" s="73"/>
      <c r="E343" s="50" t="s">
        <v>101</v>
      </c>
      <c r="F343" s="50" t="s">
        <v>795</v>
      </c>
      <c r="G343" s="50" t="s">
        <v>789</v>
      </c>
      <c r="H343" s="50" t="s">
        <v>105</v>
      </c>
      <c r="I343" s="100">
        <v>0.5</v>
      </c>
      <c r="J343" s="101" t="s">
        <v>774</v>
      </c>
      <c r="K343" s="54">
        <v>0.23072390320548603</v>
      </c>
      <c r="L343" s="53"/>
      <c r="M343" s="66"/>
      <c r="N343" s="66"/>
      <c r="O343" s="66"/>
      <c r="P343" s="66"/>
      <c r="Q343" s="66"/>
      <c r="R343" s="66"/>
      <c r="S343" s="66"/>
      <c r="T343" s="66"/>
      <c r="U343" s="66"/>
      <c r="V343" s="66"/>
      <c r="W343" s="66"/>
      <c r="X343" s="66"/>
    </row>
    <row r="344" spans="1:24" s="50" customFormat="1" hidden="1" outlineLevel="1">
      <c r="A344" s="73"/>
      <c r="E344" s="50" t="s">
        <v>101</v>
      </c>
      <c r="F344" s="50" t="s">
        <v>795</v>
      </c>
      <c r="G344" s="50" t="s">
        <v>789</v>
      </c>
      <c r="H344" s="50" t="s">
        <v>105</v>
      </c>
      <c r="I344" s="100">
        <v>0.55000000000000004</v>
      </c>
      <c r="J344" s="101" t="s">
        <v>775</v>
      </c>
      <c r="K344" s="54">
        <v>0.26669187354981044</v>
      </c>
      <c r="L344" s="53"/>
      <c r="M344" s="66"/>
      <c r="N344" s="66"/>
      <c r="O344" s="66"/>
      <c r="P344" s="66"/>
      <c r="Q344" s="66"/>
      <c r="R344" s="66"/>
      <c r="S344" s="66"/>
      <c r="T344" s="66"/>
      <c r="U344" s="66"/>
      <c r="V344" s="66"/>
      <c r="W344" s="66"/>
      <c r="X344" s="66"/>
    </row>
    <row r="345" spans="1:24" s="50" customFormat="1" hidden="1" outlineLevel="1">
      <c r="A345" s="73"/>
      <c r="E345" s="50" t="s">
        <v>101</v>
      </c>
      <c r="F345" s="50" t="s">
        <v>795</v>
      </c>
      <c r="G345" s="50" t="s">
        <v>789</v>
      </c>
      <c r="H345" s="50" t="s">
        <v>105</v>
      </c>
      <c r="I345" s="100">
        <v>0.6</v>
      </c>
      <c r="J345" s="101" t="s">
        <v>776</v>
      </c>
      <c r="K345" s="54">
        <v>0.36417928299948354</v>
      </c>
      <c r="L345" s="53"/>
      <c r="M345" s="66"/>
      <c r="N345" s="66"/>
      <c r="O345" s="66"/>
      <c r="P345" s="66"/>
      <c r="Q345" s="66"/>
      <c r="R345" s="66"/>
      <c r="S345" s="66"/>
      <c r="T345" s="66"/>
      <c r="U345" s="66"/>
      <c r="V345" s="66"/>
      <c r="W345" s="66"/>
      <c r="X345" s="66"/>
    </row>
    <row r="346" spans="1:24" s="50" customFormat="1" hidden="1" outlineLevel="1">
      <c r="A346" s="73"/>
      <c r="E346" s="50" t="s">
        <v>101</v>
      </c>
      <c r="F346" s="50" t="s">
        <v>795</v>
      </c>
      <c r="G346" s="50" t="s">
        <v>789</v>
      </c>
      <c r="H346" s="50" t="s">
        <v>105</v>
      </c>
      <c r="I346" s="100">
        <v>0.65</v>
      </c>
      <c r="J346" s="101" t="s">
        <v>777</v>
      </c>
      <c r="K346" s="54">
        <v>0.4165046036708423</v>
      </c>
      <c r="L346" s="53"/>
      <c r="M346" s="66"/>
      <c r="N346" s="66"/>
      <c r="O346" s="66"/>
      <c r="P346" s="66"/>
      <c r="Q346" s="66"/>
      <c r="R346" s="66"/>
      <c r="S346" s="66"/>
      <c r="T346" s="66"/>
      <c r="U346" s="66"/>
      <c r="V346" s="66"/>
      <c r="W346" s="66"/>
      <c r="X346" s="66"/>
    </row>
    <row r="347" spans="1:24" s="50" customFormat="1" hidden="1" outlineLevel="1">
      <c r="A347" s="73"/>
      <c r="E347" s="50" t="s">
        <v>101</v>
      </c>
      <c r="F347" s="50" t="s">
        <v>795</v>
      </c>
      <c r="G347" s="50" t="s">
        <v>789</v>
      </c>
      <c r="H347" s="50" t="s">
        <v>105</v>
      </c>
      <c r="I347" s="100">
        <v>0.7</v>
      </c>
      <c r="J347" s="101" t="s">
        <v>778</v>
      </c>
      <c r="K347" s="54">
        <v>0.45215970668853472</v>
      </c>
      <c r="L347" s="53"/>
      <c r="M347" s="66"/>
      <c r="N347" s="66"/>
      <c r="O347" s="66"/>
      <c r="P347" s="66"/>
      <c r="Q347" s="66"/>
      <c r="R347" s="66"/>
      <c r="S347" s="66"/>
      <c r="T347" s="66"/>
      <c r="U347" s="66"/>
      <c r="V347" s="66"/>
      <c r="W347" s="66"/>
      <c r="X347" s="66"/>
    </row>
    <row r="348" spans="1:24" s="50" customFormat="1" hidden="1" outlineLevel="1">
      <c r="A348" s="73"/>
      <c r="E348" s="50" t="s">
        <v>101</v>
      </c>
      <c r="F348" s="50" t="s">
        <v>795</v>
      </c>
      <c r="G348" s="50" t="s">
        <v>789</v>
      </c>
      <c r="H348" s="50" t="s">
        <v>105</v>
      </c>
      <c r="I348" s="100">
        <v>0.75</v>
      </c>
      <c r="J348" s="101" t="s">
        <v>779</v>
      </c>
      <c r="K348" s="54">
        <v>0.54863785483964567</v>
      </c>
      <c r="L348" s="53"/>
      <c r="M348" s="66"/>
      <c r="N348" s="66"/>
      <c r="O348" s="66"/>
      <c r="P348" s="66"/>
      <c r="Q348" s="66"/>
      <c r="R348" s="66"/>
      <c r="S348" s="66"/>
      <c r="T348" s="66"/>
      <c r="U348" s="66"/>
      <c r="V348" s="66"/>
      <c r="W348" s="66"/>
      <c r="X348" s="66"/>
    </row>
    <row r="349" spans="1:24" s="50" customFormat="1" hidden="1" outlineLevel="1">
      <c r="A349" s="73"/>
      <c r="E349" s="50" t="s">
        <v>101</v>
      </c>
      <c r="F349" s="50" t="s">
        <v>795</v>
      </c>
      <c r="G349" s="50" t="s">
        <v>789</v>
      </c>
      <c r="H349" s="50" t="s">
        <v>105</v>
      </c>
      <c r="I349" s="100">
        <v>0.8</v>
      </c>
      <c r="J349" s="101" t="s">
        <v>780</v>
      </c>
      <c r="K349" s="54">
        <v>0.57263295227462463</v>
      </c>
      <c r="L349" s="53"/>
      <c r="M349" s="66"/>
      <c r="N349" s="66"/>
      <c r="O349" s="66"/>
      <c r="P349" s="66"/>
      <c r="Q349" s="66"/>
      <c r="R349" s="66"/>
      <c r="S349" s="66"/>
      <c r="T349" s="66"/>
      <c r="U349" s="66"/>
      <c r="V349" s="66"/>
      <c r="W349" s="66"/>
      <c r="X349" s="66"/>
    </row>
    <row r="350" spans="1:24" s="50" customFormat="1" hidden="1" outlineLevel="1">
      <c r="A350" s="73"/>
      <c r="E350" s="50" t="s">
        <v>101</v>
      </c>
      <c r="F350" s="50" t="s">
        <v>795</v>
      </c>
      <c r="G350" s="50" t="s">
        <v>789</v>
      </c>
      <c r="H350" s="50" t="s">
        <v>105</v>
      </c>
      <c r="I350" s="100">
        <v>0.85</v>
      </c>
      <c r="J350" s="101" t="s">
        <v>781</v>
      </c>
      <c r="K350" s="54">
        <v>0.58536264953091965</v>
      </c>
      <c r="L350" s="53"/>
      <c r="M350" s="66"/>
      <c r="N350" s="66"/>
      <c r="O350" s="66"/>
      <c r="P350" s="66"/>
      <c r="Q350" s="66"/>
      <c r="R350" s="66"/>
      <c r="S350" s="66"/>
      <c r="T350" s="66"/>
      <c r="U350" s="66"/>
      <c r="V350" s="66"/>
      <c r="W350" s="66"/>
      <c r="X350" s="66"/>
    </row>
    <row r="351" spans="1:24" s="50" customFormat="1" hidden="1" outlineLevel="1">
      <c r="A351" s="73"/>
      <c r="E351" s="50" t="s">
        <v>101</v>
      </c>
      <c r="F351" s="50" t="s">
        <v>795</v>
      </c>
      <c r="G351" s="50" t="s">
        <v>789</v>
      </c>
      <c r="H351" s="50" t="s">
        <v>105</v>
      </c>
      <c r="I351" s="100">
        <v>0.9</v>
      </c>
      <c r="J351" s="101" t="s">
        <v>782</v>
      </c>
      <c r="K351" s="54">
        <v>0.61513496453515348</v>
      </c>
      <c r="L351" s="53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</row>
    <row r="352" spans="1:24" s="50" customFormat="1" collapsed="1">
      <c r="A352" s="73"/>
      <c r="I352" s="102"/>
      <c r="J352" s="101"/>
      <c r="L352" s="53"/>
    </row>
    <row r="353" spans="1:24" s="50" customFormat="1">
      <c r="A353" s="73"/>
      <c r="E353" s="50" t="s">
        <v>101</v>
      </c>
      <c r="F353" s="50" t="s">
        <v>310</v>
      </c>
      <c r="G353" s="50" t="s">
        <v>789</v>
      </c>
      <c r="H353" s="50" t="s">
        <v>105</v>
      </c>
      <c r="I353" s="100">
        <v>0.1</v>
      </c>
      <c r="J353" s="101" t="s">
        <v>766</v>
      </c>
      <c r="K353" s="54" cm="1">
        <f t="array" ref="K353:K369">_xlfn.PERCENTILE.INC($M$153:$X$169,$I$353:$I$369)</f>
        <v>-1.1223818430233337</v>
      </c>
      <c r="L353" s="53"/>
      <c r="M353" s="66"/>
      <c r="N353" s="66"/>
      <c r="O353" s="66"/>
      <c r="P353" s="66"/>
      <c r="Q353" s="66"/>
      <c r="R353" s="66"/>
      <c r="S353" s="66"/>
      <c r="T353" s="66"/>
      <c r="U353" s="66"/>
      <c r="V353" s="66"/>
      <c r="W353" s="66"/>
      <c r="X353" s="66"/>
    </row>
    <row r="354" spans="1:24" s="50" customFormat="1" hidden="1" outlineLevel="1">
      <c r="A354" s="73"/>
      <c r="E354" s="50" t="s">
        <v>101</v>
      </c>
      <c r="F354" s="50" t="s">
        <v>310</v>
      </c>
      <c r="G354" s="50" t="s">
        <v>789</v>
      </c>
      <c r="H354" s="50" t="s">
        <v>105</v>
      </c>
      <c r="I354" s="100">
        <v>0.15</v>
      </c>
      <c r="J354" s="101" t="s">
        <v>767</v>
      </c>
      <c r="K354" s="54">
        <v>-0.56010316616619527</v>
      </c>
      <c r="L354" s="53"/>
      <c r="M354" s="66"/>
      <c r="N354" s="66"/>
      <c r="O354" s="66"/>
      <c r="P354" s="66"/>
      <c r="Q354" s="66"/>
      <c r="R354" s="66"/>
      <c r="S354" s="66"/>
      <c r="T354" s="66"/>
      <c r="U354" s="66"/>
      <c r="V354" s="66"/>
      <c r="W354" s="66"/>
      <c r="X354" s="66"/>
    </row>
    <row r="355" spans="1:24" s="50" customFormat="1" hidden="1" outlineLevel="1">
      <c r="A355" s="73"/>
      <c r="E355" s="50" t="s">
        <v>101</v>
      </c>
      <c r="F355" s="50" t="s">
        <v>310</v>
      </c>
      <c r="G355" s="50" t="s">
        <v>789</v>
      </c>
      <c r="H355" s="50" t="s">
        <v>105</v>
      </c>
      <c r="I355" s="100">
        <v>0.2</v>
      </c>
      <c r="J355" s="101" t="s">
        <v>768</v>
      </c>
      <c r="K355" s="54">
        <v>-0.24358974358974378</v>
      </c>
      <c r="L355" s="53"/>
      <c r="M355" s="66"/>
      <c r="N355" s="66"/>
      <c r="O355" s="66"/>
      <c r="P355" s="66"/>
      <c r="Q355" s="66"/>
      <c r="R355" s="66"/>
      <c r="S355" s="66"/>
      <c r="T355" s="66"/>
      <c r="U355" s="66"/>
      <c r="V355" s="66"/>
      <c r="W355" s="66"/>
      <c r="X355" s="66"/>
    </row>
    <row r="356" spans="1:24" s="50" customFormat="1" hidden="1" outlineLevel="1">
      <c r="A356" s="73"/>
      <c r="E356" s="50" t="s">
        <v>101</v>
      </c>
      <c r="F356" s="50" t="s">
        <v>310</v>
      </c>
      <c r="G356" s="50" t="s">
        <v>789</v>
      </c>
      <c r="H356" s="50" t="s">
        <v>105</v>
      </c>
      <c r="I356" s="100">
        <v>0.25</v>
      </c>
      <c r="J356" s="101" t="s">
        <v>769</v>
      </c>
      <c r="K356" s="54">
        <v>-9.5291865585160937E-2</v>
      </c>
      <c r="L356" s="53"/>
      <c r="M356" s="66"/>
      <c r="N356" s="66"/>
      <c r="O356" s="66"/>
      <c r="P356" s="66"/>
      <c r="Q356" s="66"/>
      <c r="R356" s="66"/>
      <c r="S356" s="66"/>
      <c r="T356" s="66"/>
      <c r="U356" s="66"/>
      <c r="V356" s="66"/>
      <c r="W356" s="66"/>
      <c r="X356" s="66"/>
    </row>
    <row r="357" spans="1:24" s="50" customFormat="1" hidden="1" outlineLevel="1">
      <c r="A357" s="73"/>
      <c r="E357" s="50" t="s">
        <v>101</v>
      </c>
      <c r="F357" s="50" t="s">
        <v>310</v>
      </c>
      <c r="G357" s="50" t="s">
        <v>789</v>
      </c>
      <c r="H357" s="50" t="s">
        <v>105</v>
      </c>
      <c r="I357" s="100">
        <v>0.3</v>
      </c>
      <c r="J357" s="101" t="s">
        <v>770</v>
      </c>
      <c r="K357" s="54">
        <v>-4.1856584843010559E-2</v>
      </c>
      <c r="L357" s="53"/>
      <c r="M357" s="66"/>
      <c r="N357" s="66"/>
      <c r="O357" s="66"/>
      <c r="P357" s="66"/>
      <c r="Q357" s="66"/>
      <c r="R357" s="66"/>
      <c r="S357" s="66"/>
      <c r="T357" s="66"/>
      <c r="U357" s="66"/>
      <c r="V357" s="66"/>
      <c r="W357" s="66"/>
      <c r="X357" s="66"/>
    </row>
    <row r="358" spans="1:24" s="50" customFormat="1" hidden="1" outlineLevel="1">
      <c r="A358" s="73"/>
      <c r="E358" s="50" t="s">
        <v>101</v>
      </c>
      <c r="F358" s="50" t="s">
        <v>310</v>
      </c>
      <c r="G358" s="50" t="s">
        <v>789</v>
      </c>
      <c r="H358" s="50" t="s">
        <v>105</v>
      </c>
      <c r="I358" s="100">
        <v>0.35</v>
      </c>
      <c r="J358" s="101" t="s">
        <v>771</v>
      </c>
      <c r="K358" s="54">
        <v>-6.408659928987725E-3</v>
      </c>
      <c r="M358" s="66"/>
      <c r="N358" s="66"/>
      <c r="O358" s="66"/>
      <c r="P358" s="66"/>
      <c r="Q358" s="66"/>
      <c r="R358" s="66"/>
      <c r="S358" s="66"/>
      <c r="T358" s="66"/>
      <c r="U358" s="66"/>
      <c r="V358" s="66"/>
      <c r="W358" s="66"/>
      <c r="X358" s="66"/>
    </row>
    <row r="359" spans="1:24" s="50" customFormat="1" hidden="1" outlineLevel="1">
      <c r="A359" s="73"/>
      <c r="E359" s="50" t="s">
        <v>101</v>
      </c>
      <c r="F359" s="50" t="s">
        <v>310</v>
      </c>
      <c r="G359" s="50" t="s">
        <v>789</v>
      </c>
      <c r="H359" s="50" t="s">
        <v>105</v>
      </c>
      <c r="I359" s="100">
        <v>0.4</v>
      </c>
      <c r="J359" s="101" t="s">
        <v>772</v>
      </c>
      <c r="K359" s="54">
        <v>7.5034106412005711E-2</v>
      </c>
      <c r="L359" s="53"/>
      <c r="M359" s="66"/>
      <c r="N359" s="66"/>
      <c r="O359" s="66"/>
      <c r="P359" s="66"/>
      <c r="Q359" s="66"/>
      <c r="R359" s="66"/>
      <c r="S359" s="66"/>
      <c r="T359" s="66"/>
      <c r="U359" s="66"/>
      <c r="V359" s="66"/>
      <c r="W359" s="66"/>
      <c r="X359" s="66"/>
    </row>
    <row r="360" spans="1:24" s="50" customFormat="1" hidden="1" outlineLevel="1">
      <c r="A360" s="73"/>
      <c r="E360" s="50" t="s">
        <v>101</v>
      </c>
      <c r="F360" s="50" t="s">
        <v>310</v>
      </c>
      <c r="G360" s="50" t="s">
        <v>789</v>
      </c>
      <c r="H360" s="50" t="s">
        <v>105</v>
      </c>
      <c r="I360" s="100">
        <v>0.45</v>
      </c>
      <c r="J360" s="101" t="s">
        <v>773</v>
      </c>
      <c r="K360" s="54">
        <v>0.1109853679503108</v>
      </c>
      <c r="L360" s="53"/>
      <c r="M360" s="66"/>
      <c r="N360" s="66"/>
      <c r="O360" s="66"/>
      <c r="P360" s="66"/>
      <c r="Q360" s="66"/>
      <c r="R360" s="66"/>
      <c r="S360" s="66"/>
      <c r="T360" s="66"/>
      <c r="U360" s="66"/>
      <c r="V360" s="66"/>
      <c r="W360" s="66"/>
      <c r="X360" s="66"/>
    </row>
    <row r="361" spans="1:24" s="50" customFormat="1" hidden="1" outlineLevel="1">
      <c r="A361" s="73"/>
      <c r="E361" s="50" t="s">
        <v>101</v>
      </c>
      <c r="F361" s="50" t="s">
        <v>310</v>
      </c>
      <c r="G361" s="50" t="s">
        <v>789</v>
      </c>
      <c r="H361" s="50" t="s">
        <v>105</v>
      </c>
      <c r="I361" s="100">
        <v>0.5</v>
      </c>
      <c r="J361" s="101" t="s">
        <v>774</v>
      </c>
      <c r="K361" s="54">
        <v>0.19429198682766199</v>
      </c>
      <c r="L361" s="53"/>
      <c r="M361" s="66"/>
      <c r="N361" s="66"/>
      <c r="O361" s="66"/>
      <c r="P361" s="66"/>
      <c r="Q361" s="66"/>
      <c r="R361" s="66"/>
      <c r="S361" s="66"/>
      <c r="T361" s="66"/>
      <c r="U361" s="66"/>
      <c r="V361" s="66"/>
      <c r="W361" s="66"/>
      <c r="X361" s="66"/>
    </row>
    <row r="362" spans="1:24" s="50" customFormat="1" hidden="1" outlineLevel="1">
      <c r="A362" s="73"/>
      <c r="E362" s="50" t="s">
        <v>101</v>
      </c>
      <c r="F362" s="50" t="s">
        <v>310</v>
      </c>
      <c r="G362" s="50" t="s">
        <v>789</v>
      </c>
      <c r="H362" s="50" t="s">
        <v>105</v>
      </c>
      <c r="I362" s="100">
        <v>0.55000000000000004</v>
      </c>
      <c r="J362" s="101" t="s">
        <v>775</v>
      </c>
      <c r="K362" s="54">
        <v>0.25378671506050804</v>
      </c>
      <c r="L362" s="53"/>
      <c r="M362" s="66"/>
      <c r="N362" s="66"/>
      <c r="O362" s="66"/>
      <c r="P362" s="66"/>
      <c r="Q362" s="66"/>
      <c r="R362" s="66"/>
      <c r="S362" s="66"/>
      <c r="T362" s="66"/>
      <c r="U362" s="66"/>
      <c r="V362" s="66"/>
      <c r="W362" s="66"/>
      <c r="X362" s="66"/>
    </row>
    <row r="363" spans="1:24" s="50" customFormat="1" hidden="1" outlineLevel="1">
      <c r="A363" s="73"/>
      <c r="E363" s="50" t="s">
        <v>101</v>
      </c>
      <c r="F363" s="50" t="s">
        <v>310</v>
      </c>
      <c r="G363" s="50" t="s">
        <v>789</v>
      </c>
      <c r="H363" s="50" t="s">
        <v>105</v>
      </c>
      <c r="I363" s="100">
        <v>0.6</v>
      </c>
      <c r="J363" s="101" t="s">
        <v>776</v>
      </c>
      <c r="K363" s="54">
        <v>0.32046932238078929</v>
      </c>
      <c r="L363" s="53"/>
      <c r="M363" s="66"/>
      <c r="N363" s="66"/>
      <c r="O363" s="66"/>
      <c r="P363" s="66"/>
      <c r="Q363" s="66"/>
      <c r="R363" s="66"/>
      <c r="S363" s="66"/>
      <c r="T363" s="66"/>
      <c r="U363" s="66"/>
      <c r="V363" s="66"/>
      <c r="W363" s="66"/>
      <c r="X363" s="66"/>
    </row>
    <row r="364" spans="1:24" s="50" customFormat="1" hidden="1" outlineLevel="1">
      <c r="A364" s="73"/>
      <c r="E364" s="50" t="s">
        <v>101</v>
      </c>
      <c r="F364" s="50" t="s">
        <v>310</v>
      </c>
      <c r="G364" s="50" t="s">
        <v>789</v>
      </c>
      <c r="H364" s="50" t="s">
        <v>105</v>
      </c>
      <c r="I364" s="100">
        <v>0.65</v>
      </c>
      <c r="J364" s="101" t="s">
        <v>777</v>
      </c>
      <c r="K364" s="54">
        <v>0.39011301365780759</v>
      </c>
      <c r="L364" s="53"/>
      <c r="M364" s="66"/>
      <c r="N364" s="66"/>
      <c r="O364" s="66"/>
      <c r="P364" s="66"/>
      <c r="Q364" s="66"/>
      <c r="R364" s="66"/>
      <c r="S364" s="66"/>
      <c r="T364" s="66"/>
      <c r="U364" s="66"/>
      <c r="V364" s="66"/>
      <c r="W364" s="66"/>
      <c r="X364" s="66"/>
    </row>
    <row r="365" spans="1:24" s="50" customFormat="1" hidden="1" outlineLevel="1">
      <c r="A365" s="73"/>
      <c r="E365" s="50" t="s">
        <v>101</v>
      </c>
      <c r="F365" s="50" t="s">
        <v>310</v>
      </c>
      <c r="G365" s="50" t="s">
        <v>789</v>
      </c>
      <c r="H365" s="50" t="s">
        <v>105</v>
      </c>
      <c r="I365" s="100">
        <v>0.7</v>
      </c>
      <c r="J365" s="101" t="s">
        <v>778</v>
      </c>
      <c r="K365" s="54">
        <v>0.44456020076624014</v>
      </c>
      <c r="L365" s="53"/>
      <c r="M365" s="66"/>
      <c r="N365" s="66"/>
      <c r="O365" s="66"/>
      <c r="P365" s="66"/>
      <c r="Q365" s="66"/>
      <c r="R365" s="66"/>
      <c r="S365" s="66"/>
      <c r="T365" s="66"/>
      <c r="U365" s="66"/>
      <c r="V365" s="66"/>
      <c r="W365" s="66"/>
      <c r="X365" s="66"/>
    </row>
    <row r="366" spans="1:24" s="50" customFormat="1" hidden="1" outlineLevel="1">
      <c r="A366" s="73"/>
      <c r="E366" s="50" t="s">
        <v>101</v>
      </c>
      <c r="F366" s="50" t="s">
        <v>310</v>
      </c>
      <c r="G366" s="50" t="s">
        <v>789</v>
      </c>
      <c r="H366" s="50" t="s">
        <v>105</v>
      </c>
      <c r="I366" s="100">
        <v>0.75</v>
      </c>
      <c r="J366" s="101" t="s">
        <v>779</v>
      </c>
      <c r="K366" s="54">
        <v>0.50937227999904422</v>
      </c>
      <c r="L366" s="53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</row>
    <row r="367" spans="1:24" s="50" customFormat="1" hidden="1" outlineLevel="1">
      <c r="A367" s="73"/>
      <c r="E367" s="50" t="s">
        <v>101</v>
      </c>
      <c r="F367" s="50" t="s">
        <v>310</v>
      </c>
      <c r="G367" s="50" t="s">
        <v>789</v>
      </c>
      <c r="H367" s="50" t="s">
        <v>105</v>
      </c>
      <c r="I367" s="100">
        <v>0.8</v>
      </c>
      <c r="J367" s="101" t="s">
        <v>780</v>
      </c>
      <c r="K367" s="54">
        <v>0.55967146856517769</v>
      </c>
      <c r="L367" s="53"/>
      <c r="M367" s="66"/>
      <c r="N367" s="66"/>
      <c r="O367" s="66"/>
      <c r="P367" s="66"/>
      <c r="Q367" s="66"/>
      <c r="R367" s="66"/>
      <c r="S367" s="66"/>
      <c r="T367" s="66"/>
      <c r="U367" s="66"/>
      <c r="V367" s="66"/>
      <c r="W367" s="66"/>
      <c r="X367" s="66"/>
    </row>
    <row r="368" spans="1:24" s="50" customFormat="1" hidden="1" outlineLevel="1">
      <c r="A368" s="73"/>
      <c r="E368" s="50" t="s">
        <v>101</v>
      </c>
      <c r="F368" s="50" t="s">
        <v>310</v>
      </c>
      <c r="G368" s="50" t="s">
        <v>789</v>
      </c>
      <c r="H368" s="50" t="s">
        <v>105</v>
      </c>
      <c r="I368" s="100">
        <v>0.85</v>
      </c>
      <c r="J368" s="101" t="s">
        <v>781</v>
      </c>
      <c r="K368" s="54">
        <v>0.58439572607842805</v>
      </c>
      <c r="L368" s="53"/>
      <c r="M368" s="66"/>
      <c r="N368" s="66"/>
      <c r="O368" s="66"/>
      <c r="P368" s="66"/>
      <c r="Q368" s="66"/>
      <c r="R368" s="66"/>
      <c r="S368" s="66"/>
      <c r="T368" s="66"/>
      <c r="U368" s="66"/>
      <c r="V368" s="66"/>
      <c r="W368" s="66"/>
      <c r="X368" s="66"/>
    </row>
    <row r="369" spans="1:24" s="50" customFormat="1" hidden="1" outlineLevel="1">
      <c r="A369" s="73"/>
      <c r="E369" s="50" t="s">
        <v>101</v>
      </c>
      <c r="F369" s="50" t="s">
        <v>310</v>
      </c>
      <c r="G369" s="50" t="s">
        <v>789</v>
      </c>
      <c r="H369" s="50" t="s">
        <v>105</v>
      </c>
      <c r="I369" s="100">
        <v>0.9</v>
      </c>
      <c r="J369" s="101" t="s">
        <v>782</v>
      </c>
      <c r="K369" s="54">
        <v>0.6041422554390854</v>
      </c>
      <c r="L369" s="53"/>
      <c r="M369" s="66"/>
      <c r="N369" s="66"/>
      <c r="O369" s="66"/>
      <c r="P369" s="66"/>
      <c r="Q369" s="66"/>
      <c r="R369" s="66"/>
      <c r="S369" s="66"/>
      <c r="T369" s="66"/>
      <c r="U369" s="66"/>
      <c r="V369" s="66"/>
      <c r="W369" s="66"/>
      <c r="X369" s="66"/>
    </row>
    <row r="370" spans="1:24" s="50" customFormat="1" collapsed="1">
      <c r="A370" s="73"/>
      <c r="I370" s="102"/>
      <c r="J370" s="101"/>
      <c r="L370" s="53"/>
    </row>
    <row r="371" spans="1:24" s="50" customFormat="1">
      <c r="A371" s="73"/>
      <c r="E371" s="50" t="s">
        <v>101</v>
      </c>
      <c r="F371" s="50" t="s">
        <v>796</v>
      </c>
      <c r="G371" s="50" t="s">
        <v>789</v>
      </c>
      <c r="H371" s="50" t="s">
        <v>105</v>
      </c>
      <c r="I371" s="100">
        <v>0.1</v>
      </c>
      <c r="J371" s="101" t="s">
        <v>766</v>
      </c>
      <c r="K371" s="54" cm="1">
        <f t="array" ref="K371:K387">_xlfn.PERCENTILE.INC(($M$171:$X$172,$M$174:$X$181),$I$371:$I$387)</f>
        <v>-0.10802423833129043</v>
      </c>
      <c r="L371" s="53"/>
      <c r="M371" s="66"/>
      <c r="N371" s="66"/>
      <c r="O371" s="66"/>
      <c r="P371" s="66"/>
      <c r="Q371" s="66"/>
      <c r="R371" s="66"/>
      <c r="S371" s="66"/>
      <c r="T371" s="66"/>
      <c r="U371" s="66"/>
      <c r="V371" s="66"/>
      <c r="W371" s="66"/>
      <c r="X371" s="66"/>
    </row>
    <row r="372" spans="1:24" s="50" customFormat="1" hidden="1" outlineLevel="1">
      <c r="A372" s="73"/>
      <c r="E372" s="50" t="s">
        <v>101</v>
      </c>
      <c r="F372" s="50" t="s">
        <v>796</v>
      </c>
      <c r="G372" s="50" t="s">
        <v>789</v>
      </c>
      <c r="H372" s="50" t="s">
        <v>105</v>
      </c>
      <c r="I372" s="100">
        <v>0.15</v>
      </c>
      <c r="J372" s="101" t="s">
        <v>767</v>
      </c>
      <c r="K372" s="54">
        <v>-4.2642526836619309E-2</v>
      </c>
      <c r="L372" s="53"/>
      <c r="M372" s="66"/>
      <c r="N372" s="66"/>
      <c r="O372" s="66"/>
      <c r="P372" s="66"/>
      <c r="Q372" s="66"/>
      <c r="R372" s="66"/>
      <c r="S372" s="66"/>
      <c r="T372" s="66"/>
      <c r="U372" s="66"/>
      <c r="V372" s="66"/>
      <c r="W372" s="66"/>
      <c r="X372" s="66"/>
    </row>
    <row r="373" spans="1:24" s="50" customFormat="1" hidden="1" outlineLevel="1">
      <c r="A373" s="73"/>
      <c r="E373" s="50" t="s">
        <v>101</v>
      </c>
      <c r="F373" s="50" t="s">
        <v>796</v>
      </c>
      <c r="G373" s="50" t="s">
        <v>789</v>
      </c>
      <c r="H373" s="50" t="s">
        <v>105</v>
      </c>
      <c r="I373" s="100">
        <v>0.2</v>
      </c>
      <c r="J373" s="101" t="s">
        <v>768</v>
      </c>
      <c r="K373" s="54">
        <v>8.315265403225091E-3</v>
      </c>
      <c r="L373" s="53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</row>
    <row r="374" spans="1:24" s="50" customFormat="1" hidden="1" outlineLevel="1">
      <c r="A374" s="73"/>
      <c r="E374" s="50" t="s">
        <v>101</v>
      </c>
      <c r="F374" s="50" t="s">
        <v>796</v>
      </c>
      <c r="G374" s="50" t="s">
        <v>789</v>
      </c>
      <c r="H374" s="50" t="s">
        <v>105</v>
      </c>
      <c r="I374" s="100">
        <v>0.25</v>
      </c>
      <c r="J374" s="101" t="s">
        <v>769</v>
      </c>
      <c r="K374" s="54">
        <v>1.1904063782264114E-2</v>
      </c>
      <c r="L374" s="53"/>
      <c r="M374" s="66"/>
      <c r="N374" s="66"/>
      <c r="O374" s="66"/>
      <c r="P374" s="66"/>
      <c r="Q374" s="66"/>
      <c r="R374" s="66"/>
      <c r="S374" s="66"/>
      <c r="T374" s="66"/>
      <c r="U374" s="66"/>
      <c r="V374" s="66"/>
      <c r="W374" s="66"/>
      <c r="X374" s="66"/>
    </row>
    <row r="375" spans="1:24" s="50" customFormat="1" hidden="1" outlineLevel="1">
      <c r="A375" s="73"/>
      <c r="E375" s="50" t="s">
        <v>101</v>
      </c>
      <c r="F375" s="50" t="s">
        <v>796</v>
      </c>
      <c r="G375" s="50" t="s">
        <v>789</v>
      </c>
      <c r="H375" s="50" t="s">
        <v>105</v>
      </c>
      <c r="I375" s="100">
        <v>0.3</v>
      </c>
      <c r="J375" s="101" t="s">
        <v>770</v>
      </c>
      <c r="K375" s="54">
        <v>2.7289126641514512E-2</v>
      </c>
      <c r="L375" s="53"/>
      <c r="M375" s="66"/>
      <c r="N375" s="66"/>
      <c r="O375" s="66"/>
      <c r="P375" s="66"/>
      <c r="Q375" s="66"/>
      <c r="R375" s="66"/>
      <c r="S375" s="66"/>
      <c r="T375" s="66"/>
      <c r="U375" s="66"/>
      <c r="V375" s="66"/>
      <c r="W375" s="66"/>
      <c r="X375" s="66"/>
    </row>
    <row r="376" spans="1:24" s="50" customFormat="1" hidden="1" outlineLevel="1">
      <c r="A376" s="73"/>
      <c r="E376" s="50" t="s">
        <v>101</v>
      </c>
      <c r="F376" s="50" t="s">
        <v>796</v>
      </c>
      <c r="G376" s="50" t="s">
        <v>789</v>
      </c>
      <c r="H376" s="50" t="s">
        <v>105</v>
      </c>
      <c r="I376" s="100">
        <v>0.35</v>
      </c>
      <c r="J376" s="101" t="s">
        <v>771</v>
      </c>
      <c r="K376" s="54">
        <v>3.6453905337774296E-2</v>
      </c>
      <c r="L376" s="53"/>
      <c r="M376" s="66"/>
      <c r="N376" s="66"/>
      <c r="O376" s="66"/>
      <c r="P376" s="66"/>
      <c r="Q376" s="66"/>
      <c r="R376" s="66"/>
      <c r="S376" s="66"/>
      <c r="T376" s="66"/>
      <c r="U376" s="66"/>
      <c r="V376" s="66"/>
      <c r="W376" s="66"/>
      <c r="X376" s="66"/>
    </row>
    <row r="377" spans="1:24" s="50" customFormat="1" hidden="1" outlineLevel="1">
      <c r="A377" s="73"/>
      <c r="E377" s="50" t="s">
        <v>101</v>
      </c>
      <c r="F377" s="50" t="s">
        <v>796</v>
      </c>
      <c r="G377" s="50" t="s">
        <v>789</v>
      </c>
      <c r="H377" s="50" t="s">
        <v>105</v>
      </c>
      <c r="I377" s="100">
        <v>0.4</v>
      </c>
      <c r="J377" s="101" t="s">
        <v>772</v>
      </c>
      <c r="K377" s="54">
        <v>5.6078165400817552E-2</v>
      </c>
      <c r="L377" s="53"/>
      <c r="M377" s="66"/>
      <c r="N377" s="66"/>
      <c r="O377" s="66"/>
      <c r="P377" s="66"/>
      <c r="Q377" s="66"/>
      <c r="R377" s="66"/>
      <c r="S377" s="66"/>
      <c r="T377" s="66"/>
      <c r="U377" s="66"/>
      <c r="V377" s="66"/>
      <c r="W377" s="66"/>
      <c r="X377" s="66"/>
    </row>
    <row r="378" spans="1:24" s="50" customFormat="1" hidden="1" outlineLevel="1">
      <c r="A378" s="73"/>
      <c r="E378" s="50" t="s">
        <v>101</v>
      </c>
      <c r="F378" s="50" t="s">
        <v>796</v>
      </c>
      <c r="G378" s="50" t="s">
        <v>789</v>
      </c>
      <c r="H378" s="50" t="s">
        <v>105</v>
      </c>
      <c r="I378" s="100">
        <v>0.45</v>
      </c>
      <c r="J378" s="101" t="s">
        <v>773</v>
      </c>
      <c r="K378" s="54">
        <v>5.8476484801737304E-2</v>
      </c>
      <c r="L378" s="53"/>
      <c r="M378" s="66"/>
      <c r="N378" s="66"/>
      <c r="O378" s="66"/>
      <c r="P378" s="66"/>
      <c r="Q378" s="66"/>
      <c r="R378" s="66"/>
      <c r="S378" s="66"/>
      <c r="T378" s="66"/>
      <c r="U378" s="66"/>
      <c r="V378" s="66"/>
      <c r="W378" s="66"/>
      <c r="X378" s="66"/>
    </row>
    <row r="379" spans="1:24" s="50" customFormat="1" hidden="1" outlineLevel="1">
      <c r="A379" s="73"/>
      <c r="E379" s="50" t="s">
        <v>101</v>
      </c>
      <c r="F379" s="50" t="s">
        <v>796</v>
      </c>
      <c r="G379" s="50" t="s">
        <v>789</v>
      </c>
      <c r="H379" s="50" t="s">
        <v>105</v>
      </c>
      <c r="I379" s="100">
        <v>0.5</v>
      </c>
      <c r="J379" s="101" t="s">
        <v>774</v>
      </c>
      <c r="K379" s="54">
        <v>6.7173795732360903E-2</v>
      </c>
      <c r="L379" s="53"/>
      <c r="M379" s="66"/>
      <c r="N379" s="66"/>
      <c r="O379" s="66"/>
      <c r="P379" s="66"/>
      <c r="Q379" s="66"/>
      <c r="R379" s="66"/>
      <c r="S379" s="66"/>
      <c r="T379" s="66"/>
      <c r="U379" s="66"/>
      <c r="V379" s="66"/>
      <c r="W379" s="66"/>
      <c r="X379" s="66"/>
    </row>
    <row r="380" spans="1:24" s="50" customFormat="1" hidden="1" outlineLevel="1">
      <c r="A380" s="73"/>
      <c r="E380" s="50" t="s">
        <v>101</v>
      </c>
      <c r="F380" s="50" t="s">
        <v>796</v>
      </c>
      <c r="G380" s="50" t="s">
        <v>789</v>
      </c>
      <c r="H380" s="50" t="s">
        <v>105</v>
      </c>
      <c r="I380" s="100">
        <v>0.55000000000000004</v>
      </c>
      <c r="J380" s="101" t="s">
        <v>775</v>
      </c>
      <c r="K380" s="54">
        <v>7.1995158445308974E-2</v>
      </c>
      <c r="M380" s="66"/>
      <c r="N380" s="66"/>
      <c r="O380" s="66"/>
      <c r="P380" s="66"/>
      <c r="Q380" s="66"/>
      <c r="R380" s="66"/>
      <c r="S380" s="66"/>
      <c r="T380" s="66"/>
      <c r="U380" s="66"/>
      <c r="V380" s="66"/>
      <c r="W380" s="66"/>
      <c r="X380" s="66"/>
    </row>
    <row r="381" spans="1:24" s="50" customFormat="1" hidden="1" outlineLevel="1">
      <c r="A381" s="73"/>
      <c r="E381" s="50" t="s">
        <v>101</v>
      </c>
      <c r="F381" s="50" t="s">
        <v>796</v>
      </c>
      <c r="G381" s="50" t="s">
        <v>789</v>
      </c>
      <c r="H381" s="50" t="s">
        <v>105</v>
      </c>
      <c r="I381" s="100">
        <v>0.6</v>
      </c>
      <c r="J381" s="101" t="s">
        <v>776</v>
      </c>
      <c r="K381" s="54">
        <v>7.571297008521255E-2</v>
      </c>
      <c r="L381" s="53"/>
      <c r="M381" s="66"/>
      <c r="N381" s="66"/>
      <c r="O381" s="66"/>
      <c r="P381" s="66"/>
      <c r="Q381" s="66"/>
      <c r="R381" s="66"/>
      <c r="S381" s="66"/>
      <c r="T381" s="66"/>
      <c r="U381" s="66"/>
      <c r="V381" s="66"/>
      <c r="W381" s="66"/>
      <c r="X381" s="66"/>
    </row>
    <row r="382" spans="1:24" s="50" customFormat="1" hidden="1" outlineLevel="1">
      <c r="A382" s="73"/>
      <c r="E382" s="50" t="s">
        <v>101</v>
      </c>
      <c r="F382" s="50" t="s">
        <v>796</v>
      </c>
      <c r="G382" s="50" t="s">
        <v>789</v>
      </c>
      <c r="H382" s="50" t="s">
        <v>105</v>
      </c>
      <c r="I382" s="100">
        <v>0.65</v>
      </c>
      <c r="J382" s="101" t="s">
        <v>777</v>
      </c>
      <c r="K382" s="54">
        <v>8.1475891833758585E-2</v>
      </c>
      <c r="L382" s="53"/>
      <c r="M382" s="66"/>
      <c r="N382" s="66"/>
      <c r="O382" s="66"/>
      <c r="P382" s="66"/>
      <c r="Q382" s="66"/>
      <c r="R382" s="66"/>
      <c r="S382" s="66"/>
      <c r="T382" s="66"/>
      <c r="U382" s="66"/>
      <c r="V382" s="66"/>
      <c r="W382" s="66"/>
      <c r="X382" s="66"/>
    </row>
    <row r="383" spans="1:24" s="50" customFormat="1" hidden="1" outlineLevel="1">
      <c r="A383" s="73"/>
      <c r="E383" s="50" t="s">
        <v>101</v>
      </c>
      <c r="F383" s="50" t="s">
        <v>796</v>
      </c>
      <c r="G383" s="50" t="s">
        <v>789</v>
      </c>
      <c r="H383" s="50" t="s">
        <v>105</v>
      </c>
      <c r="I383" s="100">
        <v>0.7</v>
      </c>
      <c r="J383" s="101" t="s">
        <v>778</v>
      </c>
      <c r="K383" s="54">
        <v>0.10535656385216564</v>
      </c>
      <c r="L383" s="53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</row>
    <row r="384" spans="1:24" s="50" customFormat="1" hidden="1" outlineLevel="1">
      <c r="A384" s="73"/>
      <c r="E384" s="50" t="s">
        <v>101</v>
      </c>
      <c r="F384" s="50" t="s">
        <v>796</v>
      </c>
      <c r="G384" s="50" t="s">
        <v>789</v>
      </c>
      <c r="H384" s="50" t="s">
        <v>105</v>
      </c>
      <c r="I384" s="100">
        <v>0.75</v>
      </c>
      <c r="J384" s="101" t="s">
        <v>779</v>
      </c>
      <c r="K384" s="54">
        <v>0.12856471868000338</v>
      </c>
      <c r="L384" s="53"/>
      <c r="M384" s="66"/>
      <c r="N384" s="66"/>
      <c r="O384" s="66"/>
      <c r="P384" s="66"/>
      <c r="Q384" s="66"/>
      <c r="R384" s="66"/>
      <c r="S384" s="66"/>
      <c r="T384" s="66"/>
      <c r="U384" s="66"/>
      <c r="V384" s="66"/>
      <c r="W384" s="66"/>
      <c r="X384" s="66"/>
    </row>
    <row r="385" spans="1:24" s="50" customFormat="1" hidden="1" outlineLevel="1">
      <c r="A385" s="73"/>
      <c r="E385" s="50" t="s">
        <v>101</v>
      </c>
      <c r="F385" s="50" t="s">
        <v>796</v>
      </c>
      <c r="G385" s="50" t="s">
        <v>789</v>
      </c>
      <c r="H385" s="50" t="s">
        <v>105</v>
      </c>
      <c r="I385" s="100">
        <v>0.8</v>
      </c>
      <c r="J385" s="101" t="s">
        <v>780</v>
      </c>
      <c r="K385" s="54">
        <v>0.14855556471052161</v>
      </c>
      <c r="L385" s="53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</row>
    <row r="386" spans="1:24" s="50" customFormat="1" hidden="1" outlineLevel="1">
      <c r="A386" s="73"/>
      <c r="E386" s="50" t="s">
        <v>101</v>
      </c>
      <c r="F386" s="50" t="s">
        <v>796</v>
      </c>
      <c r="G386" s="50" t="s">
        <v>789</v>
      </c>
      <c r="H386" s="50" t="s">
        <v>105</v>
      </c>
      <c r="I386" s="100">
        <v>0.85</v>
      </c>
      <c r="J386" s="101" t="s">
        <v>781</v>
      </c>
      <c r="K386" s="54">
        <v>0.27790093521160714</v>
      </c>
      <c r="L386" s="53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</row>
    <row r="387" spans="1:24" s="50" customFormat="1" hidden="1" outlineLevel="1">
      <c r="A387" s="73"/>
      <c r="E387" s="50" t="s">
        <v>101</v>
      </c>
      <c r="F387" s="50" t="s">
        <v>796</v>
      </c>
      <c r="G387" s="50" t="s">
        <v>789</v>
      </c>
      <c r="H387" s="50" t="s">
        <v>105</v>
      </c>
      <c r="I387" s="100">
        <v>0.9</v>
      </c>
      <c r="J387" s="101" t="s">
        <v>782</v>
      </c>
      <c r="K387" s="54">
        <v>0.35642613923218724</v>
      </c>
      <c r="L387" s="53"/>
      <c r="M387" s="66"/>
      <c r="N387" s="66"/>
      <c r="O387" s="66"/>
      <c r="P387" s="66"/>
      <c r="Q387" s="66"/>
      <c r="R387" s="66"/>
      <c r="S387" s="66"/>
      <c r="T387" s="66"/>
      <c r="U387" s="66"/>
      <c r="V387" s="66"/>
      <c r="W387" s="66"/>
      <c r="X387" s="66"/>
    </row>
    <row r="388" spans="1:24" s="50" customFormat="1" collapsed="1">
      <c r="A388" s="73"/>
      <c r="I388" s="102"/>
      <c r="J388" s="101"/>
      <c r="L388" s="53"/>
    </row>
    <row r="389" spans="1:24" s="50" customFormat="1">
      <c r="A389" s="73"/>
      <c r="E389" s="50" t="s">
        <v>101</v>
      </c>
      <c r="F389" s="50" t="s">
        <v>311</v>
      </c>
      <c r="G389" s="50" t="s">
        <v>789</v>
      </c>
      <c r="H389" s="50" t="s">
        <v>105</v>
      </c>
      <c r="I389" s="100">
        <v>0.1</v>
      </c>
      <c r="J389" s="101" t="s">
        <v>766</v>
      </c>
      <c r="K389" s="54" cm="1">
        <f t="array" ref="K389:K405">_xlfn.PERCENTILE.INC($M$171:$X$181,$I$389:$I$405)</f>
        <v>-0.39275879060223257</v>
      </c>
      <c r="L389" s="53"/>
      <c r="M389" s="66"/>
      <c r="N389" s="66"/>
      <c r="O389" s="66"/>
      <c r="P389" s="66"/>
      <c r="Q389" s="66"/>
      <c r="R389" s="66"/>
      <c r="S389" s="66"/>
      <c r="T389" s="66"/>
      <c r="U389" s="66"/>
      <c r="V389" s="66"/>
      <c r="W389" s="66"/>
      <c r="X389" s="66"/>
    </row>
    <row r="390" spans="1:24" s="50" customFormat="1" hidden="1" outlineLevel="1">
      <c r="A390" s="73"/>
      <c r="E390" s="50" t="s">
        <v>101</v>
      </c>
      <c r="F390" s="50" t="s">
        <v>311</v>
      </c>
      <c r="G390" s="50" t="s">
        <v>789</v>
      </c>
      <c r="H390" s="50" t="s">
        <v>105</v>
      </c>
      <c r="I390" s="100">
        <v>0.15</v>
      </c>
      <c r="J390" s="101" t="s">
        <v>767</v>
      </c>
      <c r="K390" s="54">
        <v>-0.18182625234276811</v>
      </c>
      <c r="L390" s="53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</row>
    <row r="391" spans="1:24" s="50" customFormat="1" hidden="1" outlineLevel="1">
      <c r="A391" s="73"/>
      <c r="E391" s="50" t="s">
        <v>101</v>
      </c>
      <c r="F391" s="50" t="s">
        <v>311</v>
      </c>
      <c r="G391" s="50" t="s">
        <v>789</v>
      </c>
      <c r="H391" s="50" t="s">
        <v>105</v>
      </c>
      <c r="I391" s="100">
        <v>0.2</v>
      </c>
      <c r="J391" s="101" t="s">
        <v>768</v>
      </c>
      <c r="K391" s="54">
        <v>-9.0681758664143824E-2</v>
      </c>
      <c r="L391" s="53"/>
      <c r="M391" s="66"/>
      <c r="N391" s="66"/>
      <c r="O391" s="66"/>
      <c r="P391" s="66"/>
      <c r="Q391" s="66"/>
      <c r="R391" s="66"/>
      <c r="S391" s="66"/>
      <c r="T391" s="66"/>
      <c r="U391" s="66"/>
      <c r="V391" s="66"/>
      <c r="W391" s="66"/>
      <c r="X391" s="66"/>
    </row>
    <row r="392" spans="1:24" s="50" customFormat="1" hidden="1" outlineLevel="1">
      <c r="A392" s="73"/>
      <c r="E392" s="50" t="s">
        <v>101</v>
      </c>
      <c r="F392" s="50" t="s">
        <v>311</v>
      </c>
      <c r="G392" s="50" t="s">
        <v>789</v>
      </c>
      <c r="H392" s="50" t="s">
        <v>105</v>
      </c>
      <c r="I392" s="100">
        <v>0.25</v>
      </c>
      <c r="J392" s="101" t="s">
        <v>769</v>
      </c>
      <c r="K392" s="54">
        <v>5.5798790562603239E-3</v>
      </c>
      <c r="L392" s="53"/>
      <c r="M392" s="66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</row>
    <row r="393" spans="1:24" s="50" customFormat="1" hidden="1" outlineLevel="1">
      <c r="A393" s="73"/>
      <c r="E393" s="50" t="s">
        <v>101</v>
      </c>
      <c r="F393" s="50" t="s">
        <v>311</v>
      </c>
      <c r="G393" s="50" t="s">
        <v>789</v>
      </c>
      <c r="H393" s="50" t="s">
        <v>105</v>
      </c>
      <c r="I393" s="100">
        <v>0.3</v>
      </c>
      <c r="J393" s="101" t="s">
        <v>770</v>
      </c>
      <c r="K393" s="54">
        <v>1.022257751282612E-2</v>
      </c>
      <c r="L393" s="53"/>
      <c r="M393" s="66"/>
      <c r="N393" s="66"/>
      <c r="O393" s="66"/>
      <c r="P393" s="66"/>
      <c r="Q393" s="66"/>
      <c r="R393" s="66"/>
      <c r="S393" s="66"/>
      <c r="T393" s="66"/>
      <c r="U393" s="66"/>
      <c r="V393" s="66"/>
      <c r="W393" s="66"/>
      <c r="X393" s="66"/>
    </row>
    <row r="394" spans="1:24" s="50" customFormat="1" hidden="1" outlineLevel="1">
      <c r="A394" s="73"/>
      <c r="E394" s="50" t="s">
        <v>101</v>
      </c>
      <c r="F394" s="50" t="s">
        <v>311</v>
      </c>
      <c r="G394" s="50" t="s">
        <v>789</v>
      </c>
      <c r="H394" s="50" t="s">
        <v>105</v>
      </c>
      <c r="I394" s="100">
        <v>0.35</v>
      </c>
      <c r="J394" s="101" t="s">
        <v>771</v>
      </c>
      <c r="K394" s="54">
        <v>1.8155173001045865E-2</v>
      </c>
      <c r="L394" s="53"/>
      <c r="M394" s="66"/>
      <c r="N394" s="66"/>
      <c r="O394" s="66"/>
      <c r="P394" s="66"/>
      <c r="Q394" s="66"/>
      <c r="R394" s="66"/>
      <c r="S394" s="66"/>
      <c r="T394" s="66"/>
      <c r="U394" s="66"/>
      <c r="V394" s="66"/>
      <c r="W394" s="66"/>
      <c r="X394" s="66"/>
    </row>
    <row r="395" spans="1:24" s="50" customFormat="1" hidden="1" outlineLevel="1">
      <c r="A395" s="73"/>
      <c r="E395" s="50" t="s">
        <v>101</v>
      </c>
      <c r="F395" s="50" t="s">
        <v>311</v>
      </c>
      <c r="G395" s="50" t="s">
        <v>789</v>
      </c>
      <c r="H395" s="50" t="s">
        <v>105</v>
      </c>
      <c r="I395" s="100">
        <v>0.4</v>
      </c>
      <c r="J395" s="101" t="s">
        <v>772</v>
      </c>
      <c r="K395" s="54">
        <v>3.3058785519036238E-2</v>
      </c>
      <c r="L395" s="53"/>
      <c r="M395" s="66"/>
      <c r="N395" s="66"/>
      <c r="O395" s="66"/>
      <c r="P395" s="66"/>
      <c r="Q395" s="66"/>
      <c r="R395" s="66"/>
      <c r="S395" s="66"/>
      <c r="T395" s="66"/>
      <c r="U395" s="66"/>
      <c r="V395" s="66"/>
      <c r="W395" s="66"/>
      <c r="X395" s="66"/>
    </row>
    <row r="396" spans="1:24" s="50" customFormat="1" hidden="1" outlineLevel="1">
      <c r="A396" s="73"/>
      <c r="E396" s="50" t="s">
        <v>101</v>
      </c>
      <c r="F396" s="50" t="s">
        <v>311</v>
      </c>
      <c r="G396" s="50" t="s">
        <v>789</v>
      </c>
      <c r="H396" s="50" t="s">
        <v>105</v>
      </c>
      <c r="I396" s="100">
        <v>0.45</v>
      </c>
      <c r="J396" s="101" t="s">
        <v>773</v>
      </c>
      <c r="K396" s="54">
        <v>5.5813141876722629E-2</v>
      </c>
      <c r="L396" s="53"/>
      <c r="M396" s="66"/>
      <c r="N396" s="66"/>
      <c r="O396" s="66"/>
      <c r="P396" s="66"/>
      <c r="Q396" s="66"/>
      <c r="R396" s="66"/>
      <c r="S396" s="66"/>
      <c r="T396" s="66"/>
      <c r="U396" s="66"/>
      <c r="V396" s="66"/>
      <c r="W396" s="66"/>
      <c r="X396" s="66"/>
    </row>
    <row r="397" spans="1:24" s="50" customFormat="1" hidden="1" outlineLevel="1">
      <c r="A397" s="73"/>
      <c r="E397" s="50" t="s">
        <v>101</v>
      </c>
      <c r="F397" s="50" t="s">
        <v>311</v>
      </c>
      <c r="G397" s="50" t="s">
        <v>789</v>
      </c>
      <c r="H397" s="50" t="s">
        <v>105</v>
      </c>
      <c r="I397" s="100">
        <v>0.5</v>
      </c>
      <c r="J397" s="101" t="s">
        <v>774</v>
      </c>
      <c r="K397" s="54">
        <v>5.8064129324470616E-2</v>
      </c>
      <c r="L397" s="53"/>
      <c r="M397" s="66"/>
      <c r="N397" s="66"/>
      <c r="O397" s="66"/>
      <c r="P397" s="66"/>
      <c r="Q397" s="66"/>
      <c r="R397" s="66"/>
      <c r="S397" s="66"/>
      <c r="T397" s="66"/>
      <c r="U397" s="66"/>
      <c r="V397" s="66"/>
      <c r="W397" s="66"/>
      <c r="X397" s="66"/>
    </row>
    <row r="398" spans="1:24" s="50" customFormat="1" hidden="1" outlineLevel="1">
      <c r="A398" s="73"/>
      <c r="E398" s="50" t="s">
        <v>101</v>
      </c>
      <c r="F398" s="50" t="s">
        <v>311</v>
      </c>
      <c r="G398" s="50" t="s">
        <v>789</v>
      </c>
      <c r="H398" s="50" t="s">
        <v>105</v>
      </c>
      <c r="I398" s="100">
        <v>0.55000000000000004</v>
      </c>
      <c r="J398" s="101" t="s">
        <v>775</v>
      </c>
      <c r="K398" s="54">
        <v>6.734630710487223E-2</v>
      </c>
      <c r="M398" s="66"/>
      <c r="N398" s="66"/>
      <c r="O398" s="66"/>
      <c r="P398" s="66"/>
      <c r="Q398" s="66"/>
      <c r="R398" s="66"/>
      <c r="S398" s="66"/>
      <c r="T398" s="66"/>
      <c r="U398" s="66"/>
      <c r="V398" s="66"/>
      <c r="W398" s="66"/>
      <c r="X398" s="66"/>
    </row>
    <row r="399" spans="1:24" s="50" customFormat="1" hidden="1" outlineLevel="1">
      <c r="A399" s="73"/>
      <c r="E399" s="50" t="s">
        <v>101</v>
      </c>
      <c r="F399" s="50" t="s">
        <v>311</v>
      </c>
      <c r="G399" s="50" t="s">
        <v>789</v>
      </c>
      <c r="H399" s="50" t="s">
        <v>105</v>
      </c>
      <c r="I399" s="100">
        <v>0.6</v>
      </c>
      <c r="J399" s="101" t="s">
        <v>776</v>
      </c>
      <c r="K399" s="54">
        <v>7.2239073852114755E-2</v>
      </c>
      <c r="L399" s="53"/>
      <c r="M399" s="66"/>
      <c r="N399" s="66"/>
      <c r="O399" s="66"/>
      <c r="P399" s="66"/>
      <c r="Q399" s="66"/>
      <c r="R399" s="66"/>
      <c r="S399" s="66"/>
      <c r="T399" s="66"/>
      <c r="U399" s="66"/>
      <c r="V399" s="66"/>
      <c r="W399" s="66"/>
      <c r="X399" s="66"/>
    </row>
    <row r="400" spans="1:24" s="50" customFormat="1" hidden="1" outlineLevel="1">
      <c r="A400" s="73"/>
      <c r="E400" s="50" t="s">
        <v>101</v>
      </c>
      <c r="F400" s="50" t="s">
        <v>311</v>
      </c>
      <c r="G400" s="50" t="s">
        <v>789</v>
      </c>
      <c r="H400" s="50" t="s">
        <v>105</v>
      </c>
      <c r="I400" s="100">
        <v>0.65</v>
      </c>
      <c r="J400" s="101" t="s">
        <v>777</v>
      </c>
      <c r="K400" s="54">
        <v>7.9044637501695922E-2</v>
      </c>
      <c r="L400" s="53"/>
      <c r="M400" s="66"/>
      <c r="N400" s="66"/>
      <c r="O400" s="66"/>
      <c r="P400" s="66"/>
      <c r="Q400" s="66"/>
      <c r="R400" s="66"/>
      <c r="S400" s="66"/>
      <c r="T400" s="66"/>
      <c r="U400" s="66"/>
      <c r="V400" s="66"/>
      <c r="W400" s="66"/>
      <c r="X400" s="66"/>
    </row>
    <row r="401" spans="1:24" s="50" customFormat="1" hidden="1" outlineLevel="1">
      <c r="A401" s="73"/>
      <c r="E401" s="50" t="s">
        <v>101</v>
      </c>
      <c r="F401" s="50" t="s">
        <v>311</v>
      </c>
      <c r="G401" s="50" t="s">
        <v>789</v>
      </c>
      <c r="H401" s="50" t="s">
        <v>105</v>
      </c>
      <c r="I401" s="100">
        <v>0.7</v>
      </c>
      <c r="J401" s="101" t="s">
        <v>778</v>
      </c>
      <c r="K401" s="54">
        <v>8.9802217383179131E-2</v>
      </c>
      <c r="L401" s="53"/>
      <c r="M401" s="66"/>
      <c r="N401" s="66"/>
      <c r="O401" s="66"/>
      <c r="P401" s="66"/>
      <c r="Q401" s="66"/>
      <c r="R401" s="66"/>
      <c r="S401" s="66"/>
      <c r="T401" s="66"/>
      <c r="U401" s="66"/>
      <c r="V401" s="66"/>
      <c r="W401" s="66"/>
      <c r="X401" s="66"/>
    </row>
    <row r="402" spans="1:24" s="50" customFormat="1" hidden="1" outlineLevel="1">
      <c r="A402" s="73"/>
      <c r="E402" s="50" t="s">
        <v>101</v>
      </c>
      <c r="F402" s="50" t="s">
        <v>311</v>
      </c>
      <c r="G402" s="50" t="s">
        <v>789</v>
      </c>
      <c r="H402" s="50" t="s">
        <v>105</v>
      </c>
      <c r="I402" s="100">
        <v>0.75</v>
      </c>
      <c r="J402" s="101" t="s">
        <v>779</v>
      </c>
      <c r="K402" s="54">
        <v>0.11298065932056145</v>
      </c>
      <c r="L402" s="53"/>
      <c r="M402" s="66"/>
      <c r="N402" s="66"/>
      <c r="O402" s="66"/>
      <c r="P402" s="66"/>
      <c r="Q402" s="66"/>
      <c r="R402" s="66"/>
      <c r="S402" s="66"/>
      <c r="T402" s="66"/>
      <c r="U402" s="66"/>
      <c r="V402" s="66"/>
      <c r="W402" s="66"/>
      <c r="X402" s="66"/>
    </row>
    <row r="403" spans="1:24" s="50" customFormat="1" hidden="1" outlineLevel="1">
      <c r="A403" s="73"/>
      <c r="E403" s="50" t="s">
        <v>101</v>
      </c>
      <c r="F403" s="50" t="s">
        <v>311</v>
      </c>
      <c r="G403" s="50" t="s">
        <v>789</v>
      </c>
      <c r="H403" s="50" t="s">
        <v>105</v>
      </c>
      <c r="I403" s="100">
        <v>0.8</v>
      </c>
      <c r="J403" s="101" t="s">
        <v>780</v>
      </c>
      <c r="K403" s="54">
        <v>0.13850846005242529</v>
      </c>
      <c r="L403" s="53"/>
      <c r="M403" s="66"/>
      <c r="N403" s="66"/>
      <c r="O403" s="66"/>
      <c r="P403" s="66"/>
      <c r="Q403" s="66"/>
      <c r="R403" s="66"/>
      <c r="S403" s="66"/>
      <c r="T403" s="66"/>
      <c r="U403" s="66"/>
      <c r="V403" s="66"/>
      <c r="W403" s="66"/>
      <c r="X403" s="66"/>
    </row>
    <row r="404" spans="1:24" s="50" customFormat="1" hidden="1" outlineLevel="1">
      <c r="A404" s="73"/>
      <c r="E404" s="50" t="s">
        <v>101</v>
      </c>
      <c r="F404" s="50" t="s">
        <v>311</v>
      </c>
      <c r="G404" s="50" t="s">
        <v>789</v>
      </c>
      <c r="H404" s="50" t="s">
        <v>105</v>
      </c>
      <c r="I404" s="100">
        <v>0.85</v>
      </c>
      <c r="J404" s="101" t="s">
        <v>781</v>
      </c>
      <c r="K404" s="54">
        <v>0.2074094056053844</v>
      </c>
      <c r="L404" s="53"/>
      <c r="M404" s="66"/>
      <c r="N404" s="66"/>
      <c r="O404" s="66"/>
      <c r="P404" s="66"/>
      <c r="Q404" s="66"/>
      <c r="R404" s="66"/>
      <c r="S404" s="66"/>
      <c r="T404" s="66"/>
      <c r="U404" s="66"/>
      <c r="V404" s="66"/>
      <c r="W404" s="66"/>
      <c r="X404" s="66"/>
    </row>
    <row r="405" spans="1:24" s="50" customFormat="1" hidden="1" outlineLevel="1">
      <c r="A405" s="73"/>
      <c r="E405" s="50" t="s">
        <v>101</v>
      </c>
      <c r="F405" s="50" t="s">
        <v>311</v>
      </c>
      <c r="G405" s="50" t="s">
        <v>789</v>
      </c>
      <c r="H405" s="50" t="s">
        <v>105</v>
      </c>
      <c r="I405" s="100">
        <v>0.9</v>
      </c>
      <c r="J405" s="101" t="s">
        <v>782</v>
      </c>
      <c r="K405" s="54">
        <v>0.3453554433050724</v>
      </c>
      <c r="L405" s="53"/>
      <c r="M405" s="66"/>
      <c r="N405" s="66"/>
      <c r="O405" s="66"/>
      <c r="P405" s="66"/>
      <c r="Q405" s="66"/>
      <c r="R405" s="66"/>
      <c r="S405" s="66"/>
      <c r="T405" s="66"/>
      <c r="U405" s="66"/>
      <c r="V405" s="66"/>
      <c r="W405" s="66"/>
      <c r="X405" s="66"/>
    </row>
    <row r="406" spans="1:24" s="50" customFormat="1" collapsed="1">
      <c r="A406" s="73"/>
      <c r="I406" s="102"/>
      <c r="J406" s="101"/>
      <c r="L406" s="53"/>
    </row>
    <row r="407" spans="1:24" s="99" customFormat="1">
      <c r="A407" s="95" t="s">
        <v>797</v>
      </c>
      <c r="B407" s="95"/>
      <c r="C407" s="96"/>
      <c r="D407" s="97"/>
      <c r="E407" s="98"/>
      <c r="F407" s="98"/>
      <c r="G407" s="98"/>
      <c r="H407" s="98"/>
      <c r="I407" s="103"/>
      <c r="J407" s="103"/>
      <c r="K407" s="98"/>
      <c r="L407" s="98"/>
      <c r="M407" s="98"/>
      <c r="N407" s="98"/>
      <c r="O407" s="98"/>
      <c r="P407" s="98"/>
    </row>
    <row r="408" spans="1:24">
      <c r="A408" s="73"/>
      <c r="B408" s="73"/>
      <c r="E408" s="50"/>
      <c r="F408" s="50"/>
      <c r="G408" s="50"/>
      <c r="H408" s="50"/>
      <c r="I408" s="104"/>
      <c r="J408" s="104"/>
      <c r="K408" s="30"/>
      <c r="P408" s="30"/>
      <c r="Q408" s="30"/>
      <c r="R408" s="30"/>
      <c r="S408" s="30"/>
      <c r="T408" s="30"/>
      <c r="U408" s="30"/>
      <c r="V408" s="30"/>
      <c r="W408" s="30"/>
      <c r="X408" s="30"/>
    </row>
    <row r="409" spans="1:24" s="64" customFormat="1">
      <c r="A409" s="84"/>
      <c r="E409" s="50" t="s">
        <v>101</v>
      </c>
      <c r="F409" s="50" t="s">
        <v>52</v>
      </c>
      <c r="G409" s="50" t="s">
        <v>789</v>
      </c>
      <c r="H409" s="50" t="s">
        <v>105</v>
      </c>
      <c r="I409" s="66"/>
      <c r="J409" s="105" t="s">
        <v>766</v>
      </c>
      <c r="K409" s="353">
        <f>K191-K199</f>
        <v>-2.7886600793989693</v>
      </c>
      <c r="L409" s="63"/>
      <c r="M409" s="66"/>
      <c r="N409" s="66"/>
      <c r="O409" s="66"/>
      <c r="P409" s="66"/>
      <c r="Q409" s="66"/>
      <c r="R409" s="66"/>
      <c r="S409" s="66"/>
      <c r="T409" s="66"/>
      <c r="U409" s="66"/>
      <c r="V409" s="66"/>
      <c r="W409" s="66"/>
      <c r="X409" s="66"/>
    </row>
    <row r="410" spans="1:24" s="64" customFormat="1" outlineLevel="1">
      <c r="A410" s="84"/>
      <c r="E410" s="50" t="s">
        <v>101</v>
      </c>
      <c r="F410" s="50" t="s">
        <v>52</v>
      </c>
      <c r="G410" s="50" t="s">
        <v>789</v>
      </c>
      <c r="H410" s="50" t="s">
        <v>105</v>
      </c>
      <c r="I410" s="66"/>
      <c r="J410" s="105" t="s">
        <v>767</v>
      </c>
      <c r="K410" s="86">
        <f>K192-K199</f>
        <v>-1.4856760955569521</v>
      </c>
      <c r="L410" s="63"/>
      <c r="M410" s="66"/>
      <c r="N410" s="66"/>
      <c r="O410" s="66"/>
      <c r="P410" s="66"/>
      <c r="Q410" s="66"/>
      <c r="R410" s="66"/>
      <c r="S410" s="66"/>
      <c r="T410" s="66"/>
      <c r="U410" s="66"/>
      <c r="V410" s="66"/>
      <c r="W410" s="66"/>
      <c r="X410" s="66"/>
    </row>
    <row r="411" spans="1:24" s="64" customFormat="1" outlineLevel="1">
      <c r="A411" s="84"/>
      <c r="E411" s="50" t="s">
        <v>101</v>
      </c>
      <c r="F411" s="50" t="s">
        <v>52</v>
      </c>
      <c r="G411" s="50" t="s">
        <v>789</v>
      </c>
      <c r="H411" s="50" t="s">
        <v>105</v>
      </c>
      <c r="I411" s="66"/>
      <c r="J411" s="105" t="s">
        <v>768</v>
      </c>
      <c r="K411" s="86">
        <f>K193-K199</f>
        <v>-0.95738317193657485</v>
      </c>
      <c r="L411" s="63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</row>
    <row r="412" spans="1:24" s="64" customFormat="1" outlineLevel="1">
      <c r="A412" s="84"/>
      <c r="E412" s="50" t="s">
        <v>101</v>
      </c>
      <c r="F412" s="50" t="s">
        <v>52</v>
      </c>
      <c r="G412" s="50" t="s">
        <v>789</v>
      </c>
      <c r="H412" s="50" t="s">
        <v>105</v>
      </c>
      <c r="I412" s="66"/>
      <c r="J412" s="105" t="s">
        <v>769</v>
      </c>
      <c r="K412" s="86">
        <f>K194-K199</f>
        <v>-0.73897079424638745</v>
      </c>
      <c r="L412" s="63"/>
      <c r="M412" s="66"/>
      <c r="N412" s="66"/>
      <c r="O412" s="66"/>
      <c r="P412" s="66"/>
      <c r="Q412" s="66"/>
      <c r="R412" s="66"/>
      <c r="S412" s="66"/>
      <c r="T412" s="66"/>
      <c r="U412" s="66"/>
      <c r="V412" s="66"/>
      <c r="W412" s="66"/>
      <c r="X412" s="66"/>
    </row>
    <row r="413" spans="1:24" s="64" customFormat="1" outlineLevel="1">
      <c r="A413" s="84"/>
      <c r="E413" s="50" t="s">
        <v>101</v>
      </c>
      <c r="F413" s="50" t="s">
        <v>52</v>
      </c>
      <c r="G413" s="50" t="s">
        <v>789</v>
      </c>
      <c r="H413" s="50" t="s">
        <v>105</v>
      </c>
      <c r="I413" s="66"/>
      <c r="J413" s="105" t="s">
        <v>770</v>
      </c>
      <c r="K413" s="86">
        <f>K195-K199</f>
        <v>-0.59916523683279233</v>
      </c>
      <c r="L413" s="63"/>
      <c r="M413" s="66"/>
      <c r="N413" s="66"/>
      <c r="O413" s="66"/>
      <c r="P413" s="66"/>
      <c r="Q413" s="66"/>
      <c r="R413" s="66"/>
      <c r="S413" s="66"/>
      <c r="T413" s="66"/>
      <c r="U413" s="66"/>
      <c r="V413" s="66"/>
      <c r="W413" s="66"/>
      <c r="X413" s="66"/>
    </row>
    <row r="414" spans="1:24" s="64" customFormat="1" outlineLevel="1">
      <c r="A414" s="84"/>
      <c r="E414" s="50" t="s">
        <v>101</v>
      </c>
      <c r="F414" s="50" t="s">
        <v>52</v>
      </c>
      <c r="G414" s="50" t="s">
        <v>789</v>
      </c>
      <c r="H414" s="50" t="s">
        <v>105</v>
      </c>
      <c r="I414" s="66"/>
      <c r="J414" s="105" t="s">
        <v>771</v>
      </c>
      <c r="K414" s="86">
        <f>K196-K199</f>
        <v>-0.46705538176032568</v>
      </c>
      <c r="L414" s="63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</row>
    <row r="415" spans="1:24" s="64" customFormat="1" outlineLevel="1">
      <c r="A415" s="84"/>
      <c r="E415" s="50" t="s">
        <v>101</v>
      </c>
      <c r="F415" s="50" t="s">
        <v>52</v>
      </c>
      <c r="G415" s="50" t="s">
        <v>789</v>
      </c>
      <c r="H415" s="50" t="s">
        <v>105</v>
      </c>
      <c r="I415" s="66"/>
      <c r="J415" s="105" t="s">
        <v>772</v>
      </c>
      <c r="K415" s="86">
        <f>K197-K199</f>
        <v>-0.34004524579251344</v>
      </c>
      <c r="L415" s="63"/>
      <c r="M415" s="66"/>
      <c r="N415" s="66"/>
      <c r="O415" s="66"/>
      <c r="P415" s="66"/>
      <c r="Q415" s="66"/>
      <c r="R415" s="66"/>
      <c r="S415" s="66"/>
      <c r="T415" s="66"/>
      <c r="U415" s="66"/>
      <c r="V415" s="66"/>
      <c r="W415" s="66"/>
      <c r="X415" s="66"/>
    </row>
    <row r="416" spans="1:24" s="64" customFormat="1" outlineLevel="1">
      <c r="A416" s="84"/>
      <c r="E416" s="50" t="s">
        <v>101</v>
      </c>
      <c r="F416" s="50" t="s">
        <v>52</v>
      </c>
      <c r="G416" s="50" t="s">
        <v>789</v>
      </c>
      <c r="H416" s="50" t="s">
        <v>105</v>
      </c>
      <c r="I416" s="66"/>
      <c r="J416" s="105" t="s">
        <v>773</v>
      </c>
      <c r="K416" s="86">
        <f>K198-K199</f>
        <v>-0.13648208820396662</v>
      </c>
      <c r="L416" s="63"/>
      <c r="M416" s="66"/>
      <c r="N416" s="66"/>
      <c r="O416" s="66"/>
      <c r="P416" s="66"/>
      <c r="Q416" s="66"/>
      <c r="R416" s="66"/>
      <c r="S416" s="66"/>
      <c r="T416" s="66"/>
      <c r="U416" s="66"/>
      <c r="V416" s="66"/>
      <c r="W416" s="66"/>
      <c r="X416" s="66"/>
    </row>
    <row r="417" spans="1:24" s="64" customFormat="1" outlineLevel="1">
      <c r="A417" s="84"/>
      <c r="E417" s="50" t="s">
        <v>101</v>
      </c>
      <c r="F417" s="50" t="s">
        <v>52</v>
      </c>
      <c r="G417" s="50" t="s">
        <v>789</v>
      </c>
      <c r="H417" s="50" t="s">
        <v>105</v>
      </c>
      <c r="I417" s="66"/>
      <c r="J417" s="105" t="s">
        <v>774</v>
      </c>
      <c r="K417" s="86">
        <f>0</f>
        <v>0</v>
      </c>
      <c r="L417" s="63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</row>
    <row r="418" spans="1:24" s="64" customFormat="1" outlineLevel="1">
      <c r="A418" s="84"/>
      <c r="E418" s="50" t="s">
        <v>101</v>
      </c>
      <c r="F418" s="50" t="s">
        <v>52</v>
      </c>
      <c r="G418" s="50" t="s">
        <v>789</v>
      </c>
      <c r="H418" s="50" t="s">
        <v>105</v>
      </c>
      <c r="I418" s="66"/>
      <c r="J418" s="105" t="s">
        <v>775</v>
      </c>
      <c r="K418" s="86">
        <f>K200-K199</f>
        <v>7.8606774223064307E-2</v>
      </c>
      <c r="L418" s="63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</row>
    <row r="419" spans="1:24" s="64" customFormat="1" outlineLevel="1">
      <c r="A419" s="84"/>
      <c r="E419" s="50" t="s">
        <v>101</v>
      </c>
      <c r="F419" s="50" t="s">
        <v>52</v>
      </c>
      <c r="G419" s="50" t="s">
        <v>789</v>
      </c>
      <c r="H419" s="50" t="s">
        <v>105</v>
      </c>
      <c r="I419" s="66"/>
      <c r="J419" s="105" t="s">
        <v>776</v>
      </c>
      <c r="K419" s="86">
        <f>K201-K199</f>
        <v>0.19448648780487784</v>
      </c>
      <c r="L419" s="63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</row>
    <row r="420" spans="1:24" s="64" customFormat="1" outlineLevel="1">
      <c r="A420" s="84"/>
      <c r="E420" s="50" t="s">
        <v>101</v>
      </c>
      <c r="F420" s="50" t="s">
        <v>52</v>
      </c>
      <c r="G420" s="50" t="s">
        <v>789</v>
      </c>
      <c r="H420" s="50" t="s">
        <v>105</v>
      </c>
      <c r="I420" s="66"/>
      <c r="J420" s="105" t="s">
        <v>777</v>
      </c>
      <c r="K420" s="86">
        <f>K202-K199</f>
        <v>0.24645848880438084</v>
      </c>
      <c r="L420" s="63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</row>
    <row r="421" spans="1:24" s="64" customFormat="1" outlineLevel="1">
      <c r="A421" s="84"/>
      <c r="E421" s="50" t="s">
        <v>101</v>
      </c>
      <c r="F421" s="50" t="s">
        <v>52</v>
      </c>
      <c r="G421" s="50" t="s">
        <v>789</v>
      </c>
      <c r="H421" s="50" t="s">
        <v>105</v>
      </c>
      <c r="I421" s="66"/>
      <c r="J421" s="105" t="s">
        <v>778</v>
      </c>
      <c r="K421" s="86">
        <f>K203-K199</f>
        <v>0.28691075704958569</v>
      </c>
      <c r="L421" s="63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</row>
    <row r="422" spans="1:24" s="64" customFormat="1" outlineLevel="1">
      <c r="A422" s="84"/>
      <c r="E422" s="50" t="s">
        <v>101</v>
      </c>
      <c r="F422" s="50" t="s">
        <v>52</v>
      </c>
      <c r="G422" s="50" t="s">
        <v>789</v>
      </c>
      <c r="H422" s="50" t="s">
        <v>105</v>
      </c>
      <c r="I422" s="66"/>
      <c r="J422" s="105" t="s">
        <v>779</v>
      </c>
      <c r="K422" s="86">
        <f>K204-K199</f>
        <v>0.3337804878048779</v>
      </c>
      <c r="L422" s="63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</row>
    <row r="423" spans="1:24" s="64" customFormat="1" outlineLevel="1">
      <c r="A423" s="84"/>
      <c r="E423" s="50" t="s">
        <v>101</v>
      </c>
      <c r="F423" s="50" t="s">
        <v>52</v>
      </c>
      <c r="G423" s="50" t="s">
        <v>789</v>
      </c>
      <c r="H423" s="50" t="s">
        <v>105</v>
      </c>
      <c r="I423" s="66"/>
      <c r="J423" s="105" t="s">
        <v>780</v>
      </c>
      <c r="K423" s="86">
        <f>K205-K199</f>
        <v>0.36629896606574425</v>
      </c>
      <c r="L423" s="63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</row>
    <row r="424" spans="1:24" s="64" customFormat="1" outlineLevel="1">
      <c r="A424" s="84"/>
      <c r="E424" s="50" t="s">
        <v>101</v>
      </c>
      <c r="F424" s="50" t="s">
        <v>52</v>
      </c>
      <c r="G424" s="50" t="s">
        <v>789</v>
      </c>
      <c r="H424" s="50" t="s">
        <v>105</v>
      </c>
      <c r="I424" s="66"/>
      <c r="J424" s="105" t="s">
        <v>781</v>
      </c>
      <c r="K424" s="86">
        <f>K206-K199</f>
        <v>0.42221292370231839</v>
      </c>
      <c r="L424" s="63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</row>
    <row r="425" spans="1:24" s="64" customFormat="1" outlineLevel="1">
      <c r="A425" s="84"/>
      <c r="E425" s="50" t="s">
        <v>101</v>
      </c>
      <c r="F425" s="50" t="s">
        <v>52</v>
      </c>
      <c r="G425" s="50" t="s">
        <v>789</v>
      </c>
      <c r="H425" s="50" t="s">
        <v>105</v>
      </c>
      <c r="I425" s="66"/>
      <c r="J425" s="105" t="s">
        <v>782</v>
      </c>
      <c r="K425" s="86">
        <f>K207-K199</f>
        <v>0.53103322552968169</v>
      </c>
      <c r="L425" s="63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</row>
    <row r="426" spans="1:24" s="64" customFormat="1">
      <c r="A426" s="84"/>
      <c r="E426" s="50"/>
      <c r="F426" s="50"/>
      <c r="G426" s="50"/>
      <c r="H426" s="50"/>
      <c r="I426" s="50"/>
      <c r="J426" s="105"/>
      <c r="L426" s="63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</row>
    <row r="427" spans="1:24" s="64" customFormat="1">
      <c r="A427" s="84"/>
      <c r="E427" s="50" t="s">
        <v>101</v>
      </c>
      <c r="F427" s="50" t="s">
        <v>278</v>
      </c>
      <c r="G427" s="50" t="s">
        <v>787</v>
      </c>
      <c r="H427" s="50" t="s">
        <v>386</v>
      </c>
      <c r="I427" s="66"/>
      <c r="J427" s="105" t="s">
        <v>766</v>
      </c>
      <c r="K427" s="87">
        <f t="shared" ref="K427:K443" si="0">K209</f>
        <v>-7.1160000000000005</v>
      </c>
      <c r="L427" s="63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</row>
    <row r="428" spans="1:24" s="64" customFormat="1" hidden="1" outlineLevel="1">
      <c r="A428" s="84"/>
      <c r="E428" s="50" t="s">
        <v>101</v>
      </c>
      <c r="F428" s="50" t="s">
        <v>278</v>
      </c>
      <c r="G428" s="50" t="s">
        <v>787</v>
      </c>
      <c r="H428" s="50" t="s">
        <v>386</v>
      </c>
      <c r="I428" s="66"/>
      <c r="J428" s="105" t="s">
        <v>767</v>
      </c>
      <c r="K428" s="87">
        <f t="shared" si="0"/>
        <v>-6.1534999999999993</v>
      </c>
      <c r="L428" s="63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</row>
    <row r="429" spans="1:24" s="64" customFormat="1" hidden="1" outlineLevel="1">
      <c r="A429" s="84"/>
      <c r="E429" s="50" t="s">
        <v>101</v>
      </c>
      <c r="F429" s="50" t="s">
        <v>278</v>
      </c>
      <c r="G429" s="50" t="s">
        <v>787</v>
      </c>
      <c r="H429" s="50" t="s">
        <v>386</v>
      </c>
      <c r="I429" s="66"/>
      <c r="J429" s="105" t="s">
        <v>768</v>
      </c>
      <c r="K429" s="87">
        <f t="shared" si="0"/>
        <v>-4.8259999999999996</v>
      </c>
      <c r="L429" s="63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</row>
    <row r="430" spans="1:24" s="64" customFormat="1" hidden="1" outlineLevel="1">
      <c r="A430" s="84"/>
      <c r="E430" s="50" t="s">
        <v>101</v>
      </c>
      <c r="F430" s="50" t="s">
        <v>278</v>
      </c>
      <c r="G430" s="50" t="s">
        <v>787</v>
      </c>
      <c r="H430" s="50" t="s">
        <v>386</v>
      </c>
      <c r="I430" s="66"/>
      <c r="J430" s="105" t="s">
        <v>769</v>
      </c>
      <c r="K430" s="87">
        <f t="shared" si="0"/>
        <v>-4.3824999999999994</v>
      </c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</row>
    <row r="431" spans="1:24" s="64" customFormat="1" hidden="1" outlineLevel="1">
      <c r="A431" s="84"/>
      <c r="E431" s="50" t="s">
        <v>101</v>
      </c>
      <c r="F431" s="50" t="s">
        <v>278</v>
      </c>
      <c r="G431" s="50" t="s">
        <v>787</v>
      </c>
      <c r="H431" s="50" t="s">
        <v>386</v>
      </c>
      <c r="I431" s="66"/>
      <c r="J431" s="105" t="s">
        <v>770</v>
      </c>
      <c r="K431" s="87">
        <f t="shared" si="0"/>
        <v>-3.9319999999999999</v>
      </c>
      <c r="L431" s="63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</row>
    <row r="432" spans="1:24" s="64" customFormat="1" hidden="1" outlineLevel="1">
      <c r="A432" s="84"/>
      <c r="E432" s="50" t="s">
        <v>101</v>
      </c>
      <c r="F432" s="50" t="s">
        <v>278</v>
      </c>
      <c r="G432" s="50" t="s">
        <v>787</v>
      </c>
      <c r="H432" s="50" t="s">
        <v>386</v>
      </c>
      <c r="I432" s="66"/>
      <c r="J432" s="105" t="s">
        <v>771</v>
      </c>
      <c r="K432" s="87">
        <f t="shared" si="0"/>
        <v>-3.5055000000000009</v>
      </c>
      <c r="L432" s="63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</row>
    <row r="433" spans="1:24" s="64" customFormat="1" hidden="1" outlineLevel="1">
      <c r="A433" s="84"/>
      <c r="E433" s="50" t="s">
        <v>101</v>
      </c>
      <c r="F433" s="50" t="s">
        <v>278</v>
      </c>
      <c r="G433" s="50" t="s">
        <v>787</v>
      </c>
      <c r="H433" s="50" t="s">
        <v>386</v>
      </c>
      <c r="I433" s="66"/>
      <c r="J433" s="105" t="s">
        <v>772</v>
      </c>
      <c r="K433" s="87">
        <f t="shared" si="0"/>
        <v>-3.0499999999999994</v>
      </c>
      <c r="L433" s="63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</row>
    <row r="434" spans="1:24" s="64" customFormat="1" hidden="1" outlineLevel="1">
      <c r="A434" s="84"/>
      <c r="E434" s="50" t="s">
        <v>101</v>
      </c>
      <c r="F434" s="50" t="s">
        <v>278</v>
      </c>
      <c r="G434" s="50" t="s">
        <v>787</v>
      </c>
      <c r="H434" s="50" t="s">
        <v>386</v>
      </c>
      <c r="I434" s="66"/>
      <c r="J434" s="105" t="s">
        <v>773</v>
      </c>
      <c r="K434" s="87">
        <f t="shared" si="0"/>
        <v>-2.5884999999999998</v>
      </c>
      <c r="L434" s="63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</row>
    <row r="435" spans="1:24" s="64" customFormat="1" hidden="1" outlineLevel="1">
      <c r="A435" s="84"/>
      <c r="E435" s="50" t="s">
        <v>101</v>
      </c>
      <c r="F435" s="50" t="s">
        <v>278</v>
      </c>
      <c r="G435" s="50" t="s">
        <v>787</v>
      </c>
      <c r="H435" s="50" t="s">
        <v>386</v>
      </c>
      <c r="I435" s="66"/>
      <c r="J435" s="105" t="s">
        <v>774</v>
      </c>
      <c r="K435" s="87">
        <f t="shared" si="0"/>
        <v>-2.4000000000000004</v>
      </c>
      <c r="L435" s="63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</row>
    <row r="436" spans="1:24" s="64" customFormat="1" hidden="1" outlineLevel="1">
      <c r="A436" s="84"/>
      <c r="E436" s="50" t="s">
        <v>101</v>
      </c>
      <c r="F436" s="50" t="s">
        <v>278</v>
      </c>
      <c r="G436" s="50" t="s">
        <v>787</v>
      </c>
      <c r="H436" s="50" t="s">
        <v>386</v>
      </c>
      <c r="I436" s="66"/>
      <c r="J436" s="105" t="s">
        <v>775</v>
      </c>
      <c r="K436" s="87">
        <f t="shared" si="0"/>
        <v>-2.2599999999999998</v>
      </c>
      <c r="L436" s="63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</row>
    <row r="437" spans="1:24" s="64" customFormat="1" hidden="1" outlineLevel="1">
      <c r="A437" s="84"/>
      <c r="E437" s="50" t="s">
        <v>101</v>
      </c>
      <c r="F437" s="50" t="s">
        <v>278</v>
      </c>
      <c r="G437" s="50" t="s">
        <v>787</v>
      </c>
      <c r="H437" s="50" t="s">
        <v>386</v>
      </c>
      <c r="I437" s="66"/>
      <c r="J437" s="105" t="s">
        <v>776</v>
      </c>
      <c r="K437" s="87">
        <f t="shared" si="0"/>
        <v>-1.974</v>
      </c>
      <c r="L437" s="63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</row>
    <row r="438" spans="1:24" s="64" customFormat="1" hidden="1" outlineLevel="1">
      <c r="A438" s="84"/>
      <c r="E438" s="50" t="s">
        <v>101</v>
      </c>
      <c r="F438" s="50" t="s">
        <v>278</v>
      </c>
      <c r="G438" s="50" t="s">
        <v>787</v>
      </c>
      <c r="H438" s="50" t="s">
        <v>386</v>
      </c>
      <c r="I438" s="66"/>
      <c r="J438" s="105" t="s">
        <v>777</v>
      </c>
      <c r="K438" s="87">
        <f t="shared" si="0"/>
        <v>-1.7390000000000001</v>
      </c>
      <c r="L438" s="63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</row>
    <row r="439" spans="1:24" s="64" customFormat="1" hidden="1" outlineLevel="1">
      <c r="A439" s="84"/>
      <c r="E439" s="50" t="s">
        <v>101</v>
      </c>
      <c r="F439" s="50" t="s">
        <v>278</v>
      </c>
      <c r="G439" s="50" t="s">
        <v>787</v>
      </c>
      <c r="H439" s="50" t="s">
        <v>386</v>
      </c>
      <c r="I439" s="66"/>
      <c r="J439" s="105" t="s">
        <v>778</v>
      </c>
      <c r="K439" s="87">
        <f t="shared" si="0"/>
        <v>-1.3180000000000007</v>
      </c>
      <c r="L439" s="63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</row>
    <row r="440" spans="1:24" s="64" customFormat="1" hidden="1" outlineLevel="1">
      <c r="A440" s="84"/>
      <c r="E440" s="50" t="s">
        <v>101</v>
      </c>
      <c r="F440" s="50" t="s">
        <v>278</v>
      </c>
      <c r="G440" s="50" t="s">
        <v>787</v>
      </c>
      <c r="H440" s="50" t="s">
        <v>386</v>
      </c>
      <c r="I440" s="66"/>
      <c r="J440" s="105" t="s">
        <v>779</v>
      </c>
      <c r="K440" s="87">
        <f t="shared" si="0"/>
        <v>-1.1499999999999999</v>
      </c>
      <c r="L440" s="63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</row>
    <row r="441" spans="1:24" s="64" customFormat="1" hidden="1" outlineLevel="1">
      <c r="A441" s="84"/>
      <c r="E441" s="50" t="s">
        <v>101</v>
      </c>
      <c r="F441" s="50" t="s">
        <v>278</v>
      </c>
      <c r="G441" s="50" t="s">
        <v>787</v>
      </c>
      <c r="H441" s="50" t="s">
        <v>386</v>
      </c>
      <c r="I441" s="66"/>
      <c r="J441" s="105" t="s">
        <v>780</v>
      </c>
      <c r="K441" s="87">
        <f t="shared" si="0"/>
        <v>-0.87399999999999989</v>
      </c>
      <c r="L441" s="63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</row>
    <row r="442" spans="1:24" s="64" customFormat="1" hidden="1" outlineLevel="1">
      <c r="A442" s="84"/>
      <c r="E442" s="50" t="s">
        <v>101</v>
      </c>
      <c r="F442" s="50" t="s">
        <v>278</v>
      </c>
      <c r="G442" s="50" t="s">
        <v>787</v>
      </c>
      <c r="H442" s="50" t="s">
        <v>386</v>
      </c>
      <c r="I442" s="66"/>
      <c r="J442" s="105" t="s">
        <v>781</v>
      </c>
      <c r="K442" s="87">
        <f t="shared" si="0"/>
        <v>-0.5605</v>
      </c>
      <c r="L442" s="63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</row>
    <row r="443" spans="1:24" s="64" customFormat="1" hidden="1" outlineLevel="1">
      <c r="A443" s="84"/>
      <c r="E443" s="50" t="s">
        <v>101</v>
      </c>
      <c r="F443" s="50" t="s">
        <v>278</v>
      </c>
      <c r="G443" s="50" t="s">
        <v>787</v>
      </c>
      <c r="H443" s="50" t="s">
        <v>386</v>
      </c>
      <c r="I443" s="66"/>
      <c r="J443" s="105" t="s">
        <v>782</v>
      </c>
      <c r="K443" s="87">
        <f t="shared" si="0"/>
        <v>-0.30000000000000032</v>
      </c>
      <c r="L443" s="63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</row>
    <row r="444" spans="1:24" s="64" customFormat="1" collapsed="1">
      <c r="A444" s="84"/>
      <c r="E444" s="50"/>
      <c r="F444" s="50"/>
      <c r="G444" s="50"/>
      <c r="H444" s="50"/>
      <c r="I444" s="50"/>
      <c r="J444" s="105"/>
      <c r="L444" s="63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</row>
    <row r="445" spans="1:24" s="64" customFormat="1">
      <c r="A445" s="84"/>
      <c r="E445" s="50" t="s">
        <v>101</v>
      </c>
      <c r="F445" s="50" t="s">
        <v>280</v>
      </c>
      <c r="G445" s="50" t="s">
        <v>789</v>
      </c>
      <c r="H445" s="50" t="s">
        <v>105</v>
      </c>
      <c r="I445" s="66"/>
      <c r="J445" s="105" t="s">
        <v>766</v>
      </c>
      <c r="K445" s="86">
        <f>K227-K235</f>
        <v>-0.15231288112222685</v>
      </c>
      <c r="L445" s="63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</row>
    <row r="446" spans="1:24" s="64" customFormat="1" hidden="1" outlineLevel="1">
      <c r="A446" s="84"/>
      <c r="E446" s="50" t="s">
        <v>101</v>
      </c>
      <c r="F446" s="50" t="s">
        <v>280</v>
      </c>
      <c r="G446" s="50" t="s">
        <v>789</v>
      </c>
      <c r="H446" s="50" t="s">
        <v>105</v>
      </c>
      <c r="I446" s="66"/>
      <c r="J446" s="105" t="s">
        <v>767</v>
      </c>
      <c r="K446" s="86">
        <f>K228-K235</f>
        <v>-0.12573226003182469</v>
      </c>
      <c r="L446" s="63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</row>
    <row r="447" spans="1:24" s="64" customFormat="1" hidden="1" outlineLevel="1">
      <c r="A447" s="84"/>
      <c r="E447" s="50" t="s">
        <v>101</v>
      </c>
      <c r="F447" s="50" t="s">
        <v>280</v>
      </c>
      <c r="G447" s="50" t="s">
        <v>789</v>
      </c>
      <c r="H447" s="50" t="s">
        <v>105</v>
      </c>
      <c r="I447" s="66"/>
      <c r="J447" s="105" t="s">
        <v>768</v>
      </c>
      <c r="K447" s="86">
        <f>K229-K235</f>
        <v>-0.10077443488005267</v>
      </c>
      <c r="L447" s="63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</row>
    <row r="448" spans="1:24" s="64" customFormat="1" hidden="1" outlineLevel="1">
      <c r="A448" s="84"/>
      <c r="E448" s="50" t="s">
        <v>101</v>
      </c>
      <c r="F448" s="50" t="s">
        <v>280</v>
      </c>
      <c r="G448" s="50" t="s">
        <v>789</v>
      </c>
      <c r="H448" s="50" t="s">
        <v>105</v>
      </c>
      <c r="I448" s="66"/>
      <c r="J448" s="105" t="s">
        <v>769</v>
      </c>
      <c r="K448" s="86">
        <f>K230-K235</f>
        <v>-5.8355242005489083E-2</v>
      </c>
      <c r="L448" s="63"/>
      <c r="M448" s="66"/>
      <c r="N448" s="66"/>
      <c r="O448" s="66"/>
      <c r="P448" s="66"/>
      <c r="Q448" s="66"/>
      <c r="R448" s="66"/>
      <c r="S448" s="66"/>
      <c r="T448" s="66"/>
      <c r="U448" s="66"/>
      <c r="V448" s="66"/>
      <c r="W448" s="66"/>
      <c r="X448" s="66"/>
    </row>
    <row r="449" spans="1:24" s="64" customFormat="1" hidden="1" outlineLevel="1">
      <c r="A449" s="84"/>
      <c r="E449" s="50" t="s">
        <v>101</v>
      </c>
      <c r="F449" s="50" t="s">
        <v>280</v>
      </c>
      <c r="G449" s="50" t="s">
        <v>789</v>
      </c>
      <c r="H449" s="50" t="s">
        <v>105</v>
      </c>
      <c r="I449" s="66"/>
      <c r="J449" s="105" t="s">
        <v>770</v>
      </c>
      <c r="K449" s="86">
        <f>K231-K235</f>
        <v>-5.3017557262256543E-2</v>
      </c>
      <c r="L449" s="63"/>
      <c r="M449" s="66"/>
      <c r="N449" s="66"/>
      <c r="O449" s="66"/>
      <c r="P449" s="66"/>
      <c r="Q449" s="66"/>
      <c r="R449" s="66"/>
      <c r="S449" s="66"/>
      <c r="T449" s="66"/>
      <c r="U449" s="66"/>
      <c r="V449" s="66"/>
      <c r="W449" s="66"/>
      <c r="X449" s="66"/>
    </row>
    <row r="450" spans="1:24" s="64" customFormat="1" hidden="1" outlineLevel="1">
      <c r="A450" s="84"/>
      <c r="E450" s="50" t="s">
        <v>101</v>
      </c>
      <c r="F450" s="50" t="s">
        <v>280</v>
      </c>
      <c r="G450" s="50" t="s">
        <v>789</v>
      </c>
      <c r="H450" s="50" t="s">
        <v>105</v>
      </c>
      <c r="I450" s="66"/>
      <c r="J450" s="105" t="s">
        <v>771</v>
      </c>
      <c r="K450" s="86">
        <f>K232-K235</f>
        <v>-4.1458824851142217E-2</v>
      </c>
      <c r="L450" s="63"/>
      <c r="M450" s="66"/>
      <c r="N450" s="66"/>
      <c r="O450" s="66"/>
      <c r="P450" s="66"/>
      <c r="Q450" s="66"/>
      <c r="R450" s="66"/>
      <c r="S450" s="66"/>
      <c r="T450" s="66"/>
      <c r="U450" s="66"/>
      <c r="V450" s="66"/>
      <c r="W450" s="66"/>
      <c r="X450" s="66"/>
    </row>
    <row r="451" spans="1:24" s="64" customFormat="1" hidden="1" outlineLevel="1">
      <c r="A451" s="84"/>
      <c r="E451" s="50" t="s">
        <v>101</v>
      </c>
      <c r="F451" s="50" t="s">
        <v>280</v>
      </c>
      <c r="G451" s="50" t="s">
        <v>789</v>
      </c>
      <c r="H451" s="50" t="s">
        <v>105</v>
      </c>
      <c r="I451" s="66"/>
      <c r="J451" s="105" t="s">
        <v>772</v>
      </c>
      <c r="K451" s="86">
        <f>K233-K235</f>
        <v>-2.4671095349707184E-2</v>
      </c>
      <c r="L451" s="63"/>
      <c r="M451" s="66"/>
      <c r="N451" s="66"/>
      <c r="O451" s="66"/>
      <c r="P451" s="66"/>
      <c r="Q451" s="66"/>
      <c r="R451" s="66"/>
      <c r="S451" s="66"/>
      <c r="T451" s="66"/>
      <c r="U451" s="66"/>
      <c r="V451" s="66"/>
      <c r="W451" s="66"/>
      <c r="X451" s="66"/>
    </row>
    <row r="452" spans="1:24" s="64" customFormat="1" hidden="1" outlineLevel="1">
      <c r="A452" s="84"/>
      <c r="E452" s="50" t="s">
        <v>101</v>
      </c>
      <c r="F452" s="50" t="s">
        <v>280</v>
      </c>
      <c r="G452" s="50" t="s">
        <v>789</v>
      </c>
      <c r="H452" s="50" t="s">
        <v>105</v>
      </c>
      <c r="I452" s="66"/>
      <c r="J452" s="105" t="s">
        <v>773</v>
      </c>
      <c r="K452" s="86">
        <f>K234-K235</f>
        <v>-1.1802718970005566E-2</v>
      </c>
      <c r="M452" s="66"/>
      <c r="N452" s="66"/>
      <c r="O452" s="66"/>
      <c r="P452" s="66"/>
      <c r="Q452" s="66"/>
      <c r="R452" s="66"/>
      <c r="S452" s="66"/>
      <c r="T452" s="66"/>
      <c r="U452" s="66"/>
      <c r="V452" s="66"/>
      <c r="W452" s="66"/>
      <c r="X452" s="66"/>
    </row>
    <row r="453" spans="1:24" s="64" customFormat="1" hidden="1" outlineLevel="1">
      <c r="A453" s="84"/>
      <c r="E453" s="50" t="s">
        <v>101</v>
      </c>
      <c r="F453" s="50" t="s">
        <v>280</v>
      </c>
      <c r="G453" s="50" t="s">
        <v>789</v>
      </c>
      <c r="H453" s="50" t="s">
        <v>105</v>
      </c>
      <c r="I453" s="66"/>
      <c r="J453" s="105" t="s">
        <v>774</v>
      </c>
      <c r="K453" s="86">
        <f>0</f>
        <v>0</v>
      </c>
      <c r="L453" s="63"/>
      <c r="M453" s="66"/>
      <c r="N453" s="66"/>
      <c r="O453" s="66"/>
      <c r="P453" s="66"/>
      <c r="Q453" s="66"/>
      <c r="R453" s="66"/>
      <c r="S453" s="66"/>
      <c r="T453" s="66"/>
      <c r="U453" s="66"/>
      <c r="V453" s="66"/>
      <c r="W453" s="66"/>
      <c r="X453" s="66"/>
    </row>
    <row r="454" spans="1:24" s="64" customFormat="1" hidden="1" outlineLevel="1">
      <c r="A454" s="84"/>
      <c r="E454" s="50" t="s">
        <v>101</v>
      </c>
      <c r="F454" s="50" t="s">
        <v>280</v>
      </c>
      <c r="G454" s="50" t="s">
        <v>789</v>
      </c>
      <c r="H454" s="50" t="s">
        <v>105</v>
      </c>
      <c r="I454" s="66"/>
      <c r="J454" s="105" t="s">
        <v>775</v>
      </c>
      <c r="K454" s="86">
        <f>K236-K235</f>
        <v>2.2247541078147956E-2</v>
      </c>
      <c r="L454" s="63"/>
      <c r="M454" s="66"/>
      <c r="N454" s="66"/>
      <c r="O454" s="66"/>
      <c r="P454" s="66"/>
      <c r="Q454" s="66"/>
      <c r="R454" s="66"/>
      <c r="S454" s="66"/>
      <c r="T454" s="66"/>
      <c r="U454" s="66"/>
      <c r="V454" s="66"/>
      <c r="W454" s="66"/>
      <c r="X454" s="66"/>
    </row>
    <row r="455" spans="1:24" s="64" customFormat="1" hidden="1" outlineLevel="1">
      <c r="A455" s="84"/>
      <c r="E455" s="50" t="s">
        <v>101</v>
      </c>
      <c r="F455" s="50" t="s">
        <v>280</v>
      </c>
      <c r="G455" s="50" t="s">
        <v>789</v>
      </c>
      <c r="H455" s="50" t="s">
        <v>105</v>
      </c>
      <c r="I455" s="66"/>
      <c r="J455" s="105" t="s">
        <v>776</v>
      </c>
      <c r="K455" s="86">
        <f>K237-K235</f>
        <v>4.7048630516887013E-2</v>
      </c>
      <c r="L455" s="63"/>
      <c r="M455" s="66"/>
      <c r="N455" s="66"/>
      <c r="O455" s="66"/>
      <c r="P455" s="66"/>
      <c r="Q455" s="66"/>
      <c r="R455" s="66"/>
      <c r="S455" s="66"/>
      <c r="T455" s="66"/>
      <c r="U455" s="66"/>
      <c r="V455" s="66"/>
      <c r="W455" s="66"/>
      <c r="X455" s="66"/>
    </row>
    <row r="456" spans="1:24" s="64" customFormat="1" hidden="1" outlineLevel="1">
      <c r="A456" s="84"/>
      <c r="E456" s="50" t="s">
        <v>101</v>
      </c>
      <c r="F456" s="50" t="s">
        <v>280</v>
      </c>
      <c r="G456" s="50" t="s">
        <v>789</v>
      </c>
      <c r="H456" s="50" t="s">
        <v>105</v>
      </c>
      <c r="I456" s="66"/>
      <c r="J456" s="105" t="s">
        <v>777</v>
      </c>
      <c r="K456" s="86">
        <f>K238-K235</f>
        <v>0.10001707589548953</v>
      </c>
      <c r="L456" s="63"/>
      <c r="M456" s="66"/>
      <c r="N456" s="66"/>
      <c r="O456" s="66"/>
      <c r="P456" s="66"/>
      <c r="Q456" s="66"/>
      <c r="R456" s="66"/>
      <c r="S456" s="66"/>
      <c r="T456" s="66"/>
      <c r="U456" s="66"/>
      <c r="V456" s="66"/>
      <c r="W456" s="66"/>
      <c r="X456" s="66"/>
    </row>
    <row r="457" spans="1:24" s="64" customFormat="1" hidden="1" outlineLevel="1">
      <c r="A457" s="84"/>
      <c r="E457" s="50" t="s">
        <v>101</v>
      </c>
      <c r="F457" s="50" t="s">
        <v>280</v>
      </c>
      <c r="G457" s="50" t="s">
        <v>789</v>
      </c>
      <c r="H457" s="50" t="s">
        <v>105</v>
      </c>
      <c r="I457" s="66"/>
      <c r="J457" s="105" t="s">
        <v>778</v>
      </c>
      <c r="K457" s="86">
        <f>K239-K235</f>
        <v>0.12041965067055521</v>
      </c>
      <c r="L457" s="63"/>
      <c r="M457" s="66"/>
      <c r="N457" s="66"/>
      <c r="O457" s="66"/>
      <c r="P457" s="66"/>
      <c r="Q457" s="66"/>
      <c r="R457" s="66"/>
      <c r="S457" s="66"/>
      <c r="T457" s="66"/>
      <c r="U457" s="66"/>
      <c r="V457" s="66"/>
      <c r="W457" s="66"/>
      <c r="X457" s="66"/>
    </row>
    <row r="458" spans="1:24" s="64" customFormat="1" hidden="1" outlineLevel="1">
      <c r="A458" s="84"/>
      <c r="E458" s="50" t="s">
        <v>101</v>
      </c>
      <c r="F458" s="50" t="s">
        <v>280</v>
      </c>
      <c r="G458" s="50" t="s">
        <v>789</v>
      </c>
      <c r="H458" s="50" t="s">
        <v>105</v>
      </c>
      <c r="I458" s="66"/>
      <c r="J458" s="105" t="s">
        <v>779</v>
      </c>
      <c r="K458" s="86">
        <f>K240-K235</f>
        <v>0.13661293522340062</v>
      </c>
      <c r="L458" s="63"/>
      <c r="M458" s="66"/>
      <c r="N458" s="66"/>
      <c r="O458" s="66"/>
      <c r="P458" s="66"/>
      <c r="Q458" s="66"/>
      <c r="R458" s="66"/>
      <c r="S458" s="66"/>
      <c r="T458" s="66"/>
      <c r="U458" s="66"/>
      <c r="V458" s="66"/>
      <c r="W458" s="66"/>
      <c r="X458" s="66"/>
    </row>
    <row r="459" spans="1:24" s="64" customFormat="1" hidden="1" outlineLevel="1">
      <c r="A459" s="84"/>
      <c r="E459" s="50" t="s">
        <v>101</v>
      </c>
      <c r="F459" s="50" t="s">
        <v>280</v>
      </c>
      <c r="G459" s="50" t="s">
        <v>789</v>
      </c>
      <c r="H459" s="50" t="s">
        <v>105</v>
      </c>
      <c r="I459" s="66"/>
      <c r="J459" s="105" t="s">
        <v>780</v>
      </c>
      <c r="K459" s="86">
        <f>K241-K235</f>
        <v>0.14798717860147984</v>
      </c>
      <c r="L459" s="63"/>
      <c r="M459" s="66"/>
      <c r="N459" s="66"/>
      <c r="O459" s="66"/>
      <c r="P459" s="66"/>
      <c r="Q459" s="66"/>
      <c r="R459" s="66"/>
      <c r="S459" s="66"/>
      <c r="T459" s="66"/>
      <c r="U459" s="66"/>
      <c r="V459" s="66"/>
      <c r="W459" s="66"/>
      <c r="X459" s="66"/>
    </row>
    <row r="460" spans="1:24" s="64" customFormat="1" hidden="1" outlineLevel="1">
      <c r="A460" s="84"/>
      <c r="E460" s="50" t="s">
        <v>101</v>
      </c>
      <c r="F460" s="50" t="s">
        <v>280</v>
      </c>
      <c r="G460" s="50" t="s">
        <v>789</v>
      </c>
      <c r="H460" s="50" t="s">
        <v>105</v>
      </c>
      <c r="I460" s="66"/>
      <c r="J460" s="105" t="s">
        <v>781</v>
      </c>
      <c r="K460" s="86">
        <f>K242-K235</f>
        <v>0.17560734755388249</v>
      </c>
      <c r="L460" s="63"/>
      <c r="M460" s="66"/>
      <c r="N460" s="66"/>
      <c r="O460" s="66"/>
      <c r="P460" s="66"/>
      <c r="Q460" s="66"/>
      <c r="R460" s="66"/>
      <c r="S460" s="66"/>
      <c r="T460" s="66"/>
      <c r="U460" s="66"/>
      <c r="V460" s="66"/>
      <c r="W460" s="66"/>
      <c r="X460" s="66"/>
    </row>
    <row r="461" spans="1:24" s="64" customFormat="1" hidden="1" outlineLevel="1">
      <c r="A461" s="84"/>
      <c r="E461" s="50" t="s">
        <v>101</v>
      </c>
      <c r="F461" s="50" t="s">
        <v>280</v>
      </c>
      <c r="G461" s="50" t="s">
        <v>789</v>
      </c>
      <c r="H461" s="50" t="s">
        <v>105</v>
      </c>
      <c r="I461" s="66"/>
      <c r="J461" s="105" t="s">
        <v>782</v>
      </c>
      <c r="K461" s="86">
        <f>K243-K235</f>
        <v>0.20146811647360446</v>
      </c>
      <c r="L461" s="63"/>
      <c r="M461" s="66"/>
      <c r="N461" s="66"/>
      <c r="O461" s="66"/>
      <c r="P461" s="66"/>
      <c r="Q461" s="66"/>
      <c r="R461" s="66"/>
      <c r="S461" s="66"/>
      <c r="T461" s="66"/>
      <c r="U461" s="66"/>
      <c r="V461" s="66"/>
      <c r="W461" s="66"/>
      <c r="X461" s="66"/>
    </row>
    <row r="462" spans="1:24" s="64" customFormat="1" collapsed="1">
      <c r="A462" s="84"/>
      <c r="E462" s="50"/>
      <c r="F462" s="50"/>
      <c r="G462" s="50"/>
      <c r="H462" s="50"/>
      <c r="I462" s="50"/>
      <c r="J462" s="105"/>
      <c r="L462" s="63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</row>
    <row r="463" spans="1:24" s="64" customFormat="1">
      <c r="A463" s="84"/>
      <c r="E463" s="50" t="s">
        <v>101</v>
      </c>
      <c r="F463" s="50" t="s">
        <v>281</v>
      </c>
      <c r="G463" s="50" t="s">
        <v>789</v>
      </c>
      <c r="H463" s="50" t="s">
        <v>105</v>
      </c>
      <c r="I463" s="66"/>
      <c r="J463" s="105" t="s">
        <v>766</v>
      </c>
      <c r="K463" s="86">
        <f>K245-K253</f>
        <v>-0.77694351641919179</v>
      </c>
      <c r="L463" s="63"/>
      <c r="M463" s="66"/>
      <c r="N463" s="66"/>
      <c r="O463" s="66"/>
      <c r="P463" s="66"/>
      <c r="Q463" s="66"/>
      <c r="R463" s="66"/>
      <c r="S463" s="66"/>
      <c r="T463" s="66"/>
      <c r="U463" s="66"/>
      <c r="V463" s="66"/>
      <c r="W463" s="66"/>
      <c r="X463" s="66"/>
    </row>
    <row r="464" spans="1:24" s="64" customFormat="1" hidden="1" outlineLevel="1">
      <c r="A464" s="84"/>
      <c r="E464" s="50" t="s">
        <v>101</v>
      </c>
      <c r="F464" s="50" t="s">
        <v>281</v>
      </c>
      <c r="G464" s="50" t="s">
        <v>789</v>
      </c>
      <c r="H464" s="50" t="s">
        <v>105</v>
      </c>
      <c r="I464" s="66"/>
      <c r="J464" s="105" t="s">
        <v>767</v>
      </c>
      <c r="K464" s="86">
        <f>K246-K253</f>
        <v>-0.62828059446263562</v>
      </c>
      <c r="L464" s="63"/>
      <c r="M464" s="66"/>
      <c r="N464" s="66"/>
      <c r="O464" s="66"/>
      <c r="P464" s="66"/>
      <c r="Q464" s="66"/>
      <c r="R464" s="66"/>
      <c r="S464" s="66"/>
      <c r="T464" s="66"/>
      <c r="U464" s="66"/>
      <c r="V464" s="66"/>
      <c r="W464" s="66"/>
      <c r="X464" s="66"/>
    </row>
    <row r="465" spans="1:24" s="64" customFormat="1" hidden="1" outlineLevel="1">
      <c r="A465" s="84"/>
      <c r="E465" s="50" t="s">
        <v>101</v>
      </c>
      <c r="F465" s="50" t="s">
        <v>281</v>
      </c>
      <c r="G465" s="50" t="s">
        <v>789</v>
      </c>
      <c r="H465" s="50" t="s">
        <v>105</v>
      </c>
      <c r="I465" s="66"/>
      <c r="J465" s="105" t="s">
        <v>768</v>
      </c>
      <c r="K465" s="86">
        <f>K247-K253</f>
        <v>-0.40490795597271784</v>
      </c>
      <c r="L465" s="63"/>
      <c r="M465" s="66"/>
      <c r="N465" s="66"/>
      <c r="O465" s="66"/>
      <c r="P465" s="66"/>
      <c r="Q465" s="66"/>
      <c r="R465" s="66"/>
      <c r="S465" s="66"/>
      <c r="T465" s="66"/>
      <c r="U465" s="66"/>
      <c r="V465" s="66"/>
      <c r="W465" s="66"/>
      <c r="X465" s="66"/>
    </row>
    <row r="466" spans="1:24" s="64" customFormat="1" hidden="1" outlineLevel="1">
      <c r="A466" s="84"/>
      <c r="E466" s="50" t="s">
        <v>101</v>
      </c>
      <c r="F466" s="50" t="s">
        <v>281</v>
      </c>
      <c r="G466" s="50" t="s">
        <v>789</v>
      </c>
      <c r="H466" s="50" t="s">
        <v>105</v>
      </c>
      <c r="I466" s="66"/>
      <c r="J466" s="105" t="s">
        <v>769</v>
      </c>
      <c r="K466" s="86">
        <f>K248-K253</f>
        <v>-0.34738040695107025</v>
      </c>
      <c r="L466" s="63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</row>
    <row r="467" spans="1:24" s="64" customFormat="1" hidden="1" outlineLevel="1">
      <c r="A467" s="84"/>
      <c r="E467" s="50" t="s">
        <v>101</v>
      </c>
      <c r="F467" s="50" t="s">
        <v>281</v>
      </c>
      <c r="G467" s="50" t="s">
        <v>789</v>
      </c>
      <c r="H467" s="50" t="s">
        <v>105</v>
      </c>
      <c r="I467" s="66"/>
      <c r="J467" s="105" t="s">
        <v>770</v>
      </c>
      <c r="K467" s="86">
        <f>K249-K253</f>
        <v>-0.14373477863257164</v>
      </c>
      <c r="L467" s="63"/>
      <c r="M467" s="66"/>
      <c r="N467" s="66"/>
      <c r="O467" s="66"/>
      <c r="P467" s="66"/>
      <c r="Q467" s="66"/>
      <c r="R467" s="66"/>
      <c r="S467" s="66"/>
      <c r="T467" s="66"/>
      <c r="U467" s="66"/>
      <c r="V467" s="66"/>
      <c r="W467" s="66"/>
      <c r="X467" s="66"/>
    </row>
    <row r="468" spans="1:24" s="64" customFormat="1" hidden="1" outlineLevel="1">
      <c r="A468" s="84"/>
      <c r="E468" s="50" t="s">
        <v>101</v>
      </c>
      <c r="F468" s="50" t="s">
        <v>281</v>
      </c>
      <c r="G468" s="50" t="s">
        <v>789</v>
      </c>
      <c r="H468" s="50" t="s">
        <v>105</v>
      </c>
      <c r="I468" s="66"/>
      <c r="J468" s="105" t="s">
        <v>771</v>
      </c>
      <c r="K468" s="86">
        <f>K250-K253</f>
        <v>-0.10811972695087727</v>
      </c>
      <c r="L468" s="63"/>
      <c r="M468" s="66"/>
      <c r="N468" s="66"/>
      <c r="O468" s="66"/>
      <c r="P468" s="66"/>
      <c r="Q468" s="66"/>
      <c r="R468" s="66"/>
      <c r="S468" s="66"/>
      <c r="T468" s="66"/>
      <c r="U468" s="66"/>
      <c r="V468" s="66"/>
      <c r="W468" s="66"/>
      <c r="X468" s="66"/>
    </row>
    <row r="469" spans="1:24" s="64" customFormat="1" hidden="1" outlineLevel="1">
      <c r="A469" s="84"/>
      <c r="E469" s="50" t="s">
        <v>101</v>
      </c>
      <c r="F469" s="50" t="s">
        <v>281</v>
      </c>
      <c r="G469" s="50" t="s">
        <v>789</v>
      </c>
      <c r="H469" s="50" t="s">
        <v>105</v>
      </c>
      <c r="I469" s="66"/>
      <c r="J469" s="105" t="s">
        <v>772</v>
      </c>
      <c r="K469" s="86">
        <f>K251-K253</f>
        <v>-7.1694252130452607E-2</v>
      </c>
      <c r="L469" s="63"/>
      <c r="M469" s="66"/>
      <c r="N469" s="66"/>
      <c r="O469" s="66"/>
      <c r="P469" s="66"/>
      <c r="Q469" s="66"/>
      <c r="R469" s="66"/>
      <c r="S469" s="66"/>
      <c r="T469" s="66"/>
      <c r="U469" s="66"/>
      <c r="V469" s="66"/>
      <c r="W469" s="66"/>
      <c r="X469" s="66"/>
    </row>
    <row r="470" spans="1:24" s="64" customFormat="1" hidden="1" outlineLevel="1">
      <c r="A470" s="84"/>
      <c r="E470" s="50" t="s">
        <v>101</v>
      </c>
      <c r="F470" s="50" t="s">
        <v>281</v>
      </c>
      <c r="G470" s="50" t="s">
        <v>789</v>
      </c>
      <c r="H470" s="50" t="s">
        <v>105</v>
      </c>
      <c r="I470" s="66"/>
      <c r="J470" s="105" t="s">
        <v>773</v>
      </c>
      <c r="K470" s="86">
        <f>K252-K253</f>
        <v>-5.2698618021704273E-2</v>
      </c>
      <c r="L470" s="63"/>
      <c r="M470" s="66"/>
      <c r="N470" s="66"/>
      <c r="O470" s="66"/>
      <c r="P470" s="66"/>
      <c r="Q470" s="66"/>
      <c r="R470" s="66"/>
      <c r="S470" s="66"/>
      <c r="T470" s="66"/>
      <c r="U470" s="66"/>
      <c r="V470" s="66"/>
      <c r="W470" s="66"/>
      <c r="X470" s="66"/>
    </row>
    <row r="471" spans="1:24" s="64" customFormat="1" hidden="1" outlineLevel="1">
      <c r="A471" s="84"/>
      <c r="E471" s="50" t="s">
        <v>101</v>
      </c>
      <c r="F471" s="50" t="s">
        <v>281</v>
      </c>
      <c r="G471" s="50" t="s">
        <v>789</v>
      </c>
      <c r="H471" s="50" t="s">
        <v>105</v>
      </c>
      <c r="I471" s="66"/>
      <c r="J471" s="105" t="s">
        <v>774</v>
      </c>
      <c r="K471" s="86">
        <f>0</f>
        <v>0</v>
      </c>
      <c r="L471" s="63"/>
      <c r="M471" s="66"/>
      <c r="N471" s="66"/>
      <c r="O471" s="66"/>
      <c r="P471" s="66"/>
      <c r="Q471" s="66"/>
      <c r="R471" s="66"/>
      <c r="S471" s="66"/>
      <c r="T471" s="66"/>
      <c r="U471" s="66"/>
      <c r="V471" s="66"/>
      <c r="W471" s="66"/>
      <c r="X471" s="66"/>
    </row>
    <row r="472" spans="1:24" s="64" customFormat="1" hidden="1" outlineLevel="1">
      <c r="A472" s="84"/>
      <c r="E472" s="50" t="s">
        <v>101</v>
      </c>
      <c r="F472" s="50" t="s">
        <v>281</v>
      </c>
      <c r="G472" s="50" t="s">
        <v>789</v>
      </c>
      <c r="H472" s="50" t="s">
        <v>105</v>
      </c>
      <c r="I472" s="66"/>
      <c r="J472" s="105" t="s">
        <v>775</v>
      </c>
      <c r="K472" s="86">
        <f>K254-K253</f>
        <v>4.0345540838067476E-2</v>
      </c>
      <c r="L472" s="63"/>
      <c r="M472" s="66"/>
      <c r="N472" s="66"/>
      <c r="O472" s="66"/>
      <c r="P472" s="66"/>
      <c r="Q472" s="66"/>
      <c r="R472" s="66"/>
      <c r="S472" s="66"/>
      <c r="T472" s="66"/>
      <c r="U472" s="66"/>
      <c r="V472" s="66"/>
      <c r="W472" s="66"/>
      <c r="X472" s="66"/>
    </row>
    <row r="473" spans="1:24" s="64" customFormat="1" hidden="1" outlineLevel="1">
      <c r="A473" s="84"/>
      <c r="E473" s="50" t="s">
        <v>101</v>
      </c>
      <c r="F473" s="50" t="s">
        <v>281</v>
      </c>
      <c r="G473" s="50" t="s">
        <v>789</v>
      </c>
      <c r="H473" s="50" t="s">
        <v>105</v>
      </c>
      <c r="I473" s="66"/>
      <c r="J473" s="105" t="s">
        <v>776</v>
      </c>
      <c r="K473" s="86">
        <f>K255-K253</f>
        <v>6.2734291384524507E-2</v>
      </c>
      <c r="L473" s="63"/>
      <c r="M473" s="66"/>
      <c r="N473" s="66"/>
      <c r="O473" s="66"/>
      <c r="P473" s="66"/>
      <c r="Q473" s="66"/>
      <c r="R473" s="66"/>
      <c r="S473" s="66"/>
      <c r="T473" s="66"/>
      <c r="U473" s="66"/>
      <c r="V473" s="66"/>
      <c r="W473" s="66"/>
      <c r="X473" s="66"/>
    </row>
    <row r="474" spans="1:24" s="64" customFormat="1" hidden="1" outlineLevel="1">
      <c r="A474" s="84"/>
      <c r="E474" s="50" t="s">
        <v>101</v>
      </c>
      <c r="F474" s="50" t="s">
        <v>281</v>
      </c>
      <c r="G474" s="50" t="s">
        <v>789</v>
      </c>
      <c r="H474" s="50" t="s">
        <v>105</v>
      </c>
      <c r="I474" s="66"/>
      <c r="J474" s="105" t="s">
        <v>777</v>
      </c>
      <c r="K474" s="86">
        <f>K256-K253</f>
        <v>0.15046422505878332</v>
      </c>
      <c r="M474" s="66"/>
      <c r="N474" s="66"/>
      <c r="O474" s="66"/>
      <c r="P474" s="66"/>
      <c r="Q474" s="66"/>
      <c r="R474" s="66"/>
      <c r="S474" s="66"/>
      <c r="T474" s="66"/>
      <c r="U474" s="66"/>
      <c r="V474" s="66"/>
      <c r="W474" s="66"/>
      <c r="X474" s="66"/>
    </row>
    <row r="475" spans="1:24" s="64" customFormat="1" hidden="1" outlineLevel="1">
      <c r="A475" s="84"/>
      <c r="E475" s="50" t="s">
        <v>101</v>
      </c>
      <c r="F475" s="50" t="s">
        <v>281</v>
      </c>
      <c r="G475" s="50" t="s">
        <v>789</v>
      </c>
      <c r="H475" s="50" t="s">
        <v>105</v>
      </c>
      <c r="I475" s="66"/>
      <c r="J475" s="105" t="s">
        <v>778</v>
      </c>
      <c r="K475" s="86">
        <f>K257-K253</f>
        <v>0.17242223684987221</v>
      </c>
      <c r="L475" s="63"/>
      <c r="M475" s="66"/>
      <c r="N475" s="66"/>
      <c r="O475" s="66"/>
      <c r="P475" s="66"/>
      <c r="Q475" s="66"/>
      <c r="R475" s="66"/>
      <c r="S475" s="66"/>
      <c r="T475" s="66"/>
      <c r="U475" s="66"/>
      <c r="V475" s="66"/>
      <c r="W475" s="66"/>
      <c r="X475" s="66"/>
    </row>
    <row r="476" spans="1:24" s="64" customFormat="1" hidden="1" outlineLevel="1">
      <c r="A476" s="84"/>
      <c r="E476" s="50" t="s">
        <v>101</v>
      </c>
      <c r="F476" s="50" t="s">
        <v>281</v>
      </c>
      <c r="G476" s="50" t="s">
        <v>789</v>
      </c>
      <c r="H476" s="50" t="s">
        <v>105</v>
      </c>
      <c r="I476" s="66"/>
      <c r="J476" s="105" t="s">
        <v>779</v>
      </c>
      <c r="K476" s="86">
        <f>K258-K253</f>
        <v>0.21198918639431771</v>
      </c>
      <c r="L476" s="63"/>
      <c r="M476" s="66"/>
      <c r="N476" s="66"/>
      <c r="O476" s="66"/>
      <c r="P476" s="66"/>
      <c r="Q476" s="66"/>
      <c r="R476" s="66"/>
      <c r="S476" s="66"/>
      <c r="T476" s="66"/>
      <c r="U476" s="66"/>
      <c r="V476" s="66"/>
      <c r="W476" s="66"/>
      <c r="X476" s="66"/>
    </row>
    <row r="477" spans="1:24" s="64" customFormat="1" hidden="1" outlineLevel="1">
      <c r="A477" s="84"/>
      <c r="E477" s="50" t="s">
        <v>101</v>
      </c>
      <c r="F477" s="50" t="s">
        <v>281</v>
      </c>
      <c r="G477" s="50" t="s">
        <v>789</v>
      </c>
      <c r="H477" s="50" t="s">
        <v>105</v>
      </c>
      <c r="I477" s="66"/>
      <c r="J477" s="105" t="s">
        <v>780</v>
      </c>
      <c r="K477" s="86">
        <f>K259-K253</f>
        <v>0.24581502021072252</v>
      </c>
      <c r="L477" s="63"/>
      <c r="M477" s="66"/>
      <c r="N477" s="66"/>
      <c r="O477" s="66"/>
      <c r="P477" s="66"/>
      <c r="Q477" s="66"/>
      <c r="R477" s="66"/>
      <c r="S477" s="66"/>
      <c r="T477" s="66"/>
      <c r="U477" s="66"/>
      <c r="V477" s="66"/>
      <c r="W477" s="66"/>
      <c r="X477" s="66"/>
    </row>
    <row r="478" spans="1:24" s="64" customFormat="1" hidden="1" outlineLevel="1">
      <c r="A478" s="84"/>
      <c r="E478" s="50" t="s">
        <v>101</v>
      </c>
      <c r="F478" s="50" t="s">
        <v>281</v>
      </c>
      <c r="G478" s="50" t="s">
        <v>789</v>
      </c>
      <c r="H478" s="50" t="s">
        <v>105</v>
      </c>
      <c r="I478" s="66"/>
      <c r="J478" s="105" t="s">
        <v>781</v>
      </c>
      <c r="K478" s="86">
        <f>K260-K253</f>
        <v>0.31713499693245695</v>
      </c>
      <c r="L478" s="63"/>
      <c r="M478" s="66"/>
      <c r="N478" s="66"/>
      <c r="O478" s="66"/>
      <c r="P478" s="66"/>
      <c r="Q478" s="66"/>
      <c r="R478" s="66"/>
      <c r="S478" s="66"/>
      <c r="T478" s="66"/>
      <c r="U478" s="66"/>
      <c r="V478" s="66"/>
      <c r="W478" s="66"/>
      <c r="X478" s="66"/>
    </row>
    <row r="479" spans="1:24" s="64" customFormat="1" hidden="1" outlineLevel="1">
      <c r="A479" s="84"/>
      <c r="E479" s="50" t="s">
        <v>101</v>
      </c>
      <c r="F479" s="50" t="s">
        <v>281</v>
      </c>
      <c r="G479" s="50" t="s">
        <v>789</v>
      </c>
      <c r="H479" s="50" t="s">
        <v>105</v>
      </c>
      <c r="I479" s="66"/>
      <c r="J479" s="105" t="s">
        <v>782</v>
      </c>
      <c r="K479" s="86">
        <f>K261-K253</f>
        <v>0.35781672886769111</v>
      </c>
      <c r="L479" s="63"/>
      <c r="M479" s="66"/>
      <c r="N479" s="66"/>
      <c r="O479" s="66"/>
      <c r="P479" s="66"/>
      <c r="Q479" s="66"/>
      <c r="R479" s="66"/>
      <c r="S479" s="66"/>
      <c r="T479" s="66"/>
      <c r="U479" s="66"/>
      <c r="V479" s="66"/>
      <c r="W479" s="66"/>
      <c r="X479" s="66"/>
    </row>
    <row r="480" spans="1:24" s="64" customFormat="1" collapsed="1">
      <c r="A480" s="84"/>
      <c r="E480" s="50"/>
      <c r="F480" s="50"/>
      <c r="G480" s="50"/>
      <c r="H480" s="50"/>
      <c r="I480" s="50"/>
      <c r="J480" s="105"/>
      <c r="L480" s="63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</row>
    <row r="481" spans="1:24" s="64" customFormat="1">
      <c r="A481" s="84"/>
      <c r="E481" s="50" t="s">
        <v>101</v>
      </c>
      <c r="F481" s="50" t="s">
        <v>283</v>
      </c>
      <c r="G481" s="50" t="s">
        <v>793</v>
      </c>
      <c r="H481" s="50" t="s">
        <v>105</v>
      </c>
      <c r="I481" s="66"/>
      <c r="J481" s="105" t="s">
        <v>766</v>
      </c>
      <c r="K481" s="86">
        <f>K263-K271</f>
        <v>-0.19822124067799538</v>
      </c>
      <c r="L481" s="63"/>
      <c r="M481" s="66"/>
      <c r="N481" s="66"/>
      <c r="O481" s="66"/>
      <c r="P481" s="66"/>
      <c r="Q481" s="66"/>
      <c r="R481" s="66"/>
      <c r="S481" s="66"/>
      <c r="T481" s="66"/>
      <c r="U481" s="66"/>
      <c r="V481" s="66"/>
      <c r="W481" s="66"/>
      <c r="X481" s="66"/>
    </row>
    <row r="482" spans="1:24" s="64" customFormat="1" hidden="1" outlineLevel="1">
      <c r="A482" s="84"/>
      <c r="E482" s="50" t="s">
        <v>101</v>
      </c>
      <c r="F482" s="50" t="s">
        <v>283</v>
      </c>
      <c r="G482" s="50" t="s">
        <v>793</v>
      </c>
      <c r="H482" s="50" t="s">
        <v>105</v>
      </c>
      <c r="I482" s="66"/>
      <c r="J482" s="105" t="s">
        <v>767</v>
      </c>
      <c r="K482" s="86">
        <f>K264-K271</f>
        <v>-0.14674389188929365</v>
      </c>
      <c r="L482" s="63"/>
      <c r="M482" s="66"/>
      <c r="N482" s="66"/>
      <c r="O482" s="66"/>
      <c r="P482" s="66"/>
      <c r="Q482" s="66"/>
      <c r="R482" s="66"/>
      <c r="S482" s="66"/>
      <c r="T482" s="66"/>
      <c r="U482" s="66"/>
      <c r="V482" s="66"/>
      <c r="W482" s="66"/>
      <c r="X482" s="66"/>
    </row>
    <row r="483" spans="1:24" s="64" customFormat="1" hidden="1" outlineLevel="1">
      <c r="A483" s="84"/>
      <c r="E483" s="50" t="s">
        <v>101</v>
      </c>
      <c r="F483" s="50" t="s">
        <v>283</v>
      </c>
      <c r="G483" s="50" t="s">
        <v>793</v>
      </c>
      <c r="H483" s="50" t="s">
        <v>105</v>
      </c>
      <c r="I483" s="66"/>
      <c r="J483" s="105" t="s">
        <v>768</v>
      </c>
      <c r="K483" s="86">
        <f>K265-K271</f>
        <v>-0.13365862467141276</v>
      </c>
      <c r="L483" s="63"/>
      <c r="M483" s="66"/>
      <c r="N483" s="66"/>
      <c r="O483" s="66"/>
      <c r="P483" s="66"/>
      <c r="Q483" s="66"/>
      <c r="R483" s="66"/>
      <c r="S483" s="66"/>
      <c r="T483" s="66"/>
      <c r="U483" s="66"/>
      <c r="V483" s="66"/>
      <c r="W483" s="66"/>
      <c r="X483" s="66"/>
    </row>
    <row r="484" spans="1:24" s="64" customFormat="1" hidden="1" outlineLevel="1">
      <c r="A484" s="84"/>
      <c r="E484" s="50" t="s">
        <v>101</v>
      </c>
      <c r="F484" s="50" t="s">
        <v>283</v>
      </c>
      <c r="G484" s="50" t="s">
        <v>793</v>
      </c>
      <c r="H484" s="50" t="s">
        <v>105</v>
      </c>
      <c r="I484" s="66"/>
      <c r="J484" s="105" t="s">
        <v>769</v>
      </c>
      <c r="K484" s="86">
        <f>K266-K271</f>
        <v>-0.11000643112058141</v>
      </c>
      <c r="L484" s="63"/>
      <c r="M484" s="66"/>
      <c r="N484" s="66"/>
      <c r="O484" s="66"/>
      <c r="P484" s="66"/>
      <c r="Q484" s="66"/>
      <c r="R484" s="66"/>
      <c r="S484" s="66"/>
      <c r="T484" s="66"/>
      <c r="U484" s="66"/>
      <c r="V484" s="66"/>
      <c r="W484" s="66"/>
      <c r="X484" s="66"/>
    </row>
    <row r="485" spans="1:24" s="64" customFormat="1" hidden="1" outlineLevel="1">
      <c r="A485" s="84"/>
      <c r="E485" s="50" t="s">
        <v>101</v>
      </c>
      <c r="F485" s="50" t="s">
        <v>283</v>
      </c>
      <c r="G485" s="50" t="s">
        <v>793</v>
      </c>
      <c r="H485" s="50" t="s">
        <v>105</v>
      </c>
      <c r="I485" s="66"/>
      <c r="J485" s="105" t="s">
        <v>770</v>
      </c>
      <c r="K485" s="86">
        <f>K267-K271</f>
        <v>-8.4344881442280431E-2</v>
      </c>
      <c r="L485" s="63"/>
      <c r="M485" s="66"/>
      <c r="N485" s="66"/>
      <c r="O485" s="66"/>
      <c r="P485" s="66"/>
      <c r="Q485" s="66"/>
      <c r="R485" s="66"/>
      <c r="S485" s="66"/>
      <c r="T485" s="66"/>
      <c r="U485" s="66"/>
      <c r="V485" s="66"/>
      <c r="W485" s="66"/>
      <c r="X485" s="66"/>
    </row>
    <row r="486" spans="1:24" s="64" customFormat="1" hidden="1" outlineLevel="1">
      <c r="A486" s="84"/>
      <c r="E486" s="50" t="s">
        <v>101</v>
      </c>
      <c r="F486" s="50" t="s">
        <v>283</v>
      </c>
      <c r="G486" s="50" t="s">
        <v>793</v>
      </c>
      <c r="H486" s="50" t="s">
        <v>105</v>
      </c>
      <c r="I486" s="66"/>
      <c r="J486" s="105" t="s">
        <v>771</v>
      </c>
      <c r="K486" s="86">
        <f>K268-K271</f>
        <v>-3.7645527741942179E-2</v>
      </c>
      <c r="L486" s="63"/>
      <c r="M486" s="66"/>
      <c r="N486" s="66"/>
      <c r="O486" s="66"/>
      <c r="P486" s="66"/>
      <c r="Q486" s="66"/>
      <c r="R486" s="66"/>
      <c r="S486" s="66"/>
      <c r="T486" s="66"/>
      <c r="U486" s="66"/>
      <c r="V486" s="66"/>
      <c r="W486" s="66"/>
      <c r="X486" s="66"/>
    </row>
    <row r="487" spans="1:24" s="64" customFormat="1" hidden="1" outlineLevel="1">
      <c r="A487" s="84"/>
      <c r="E487" s="50" t="s">
        <v>101</v>
      </c>
      <c r="F487" s="50" t="s">
        <v>283</v>
      </c>
      <c r="G487" s="50" t="s">
        <v>793</v>
      </c>
      <c r="H487" s="50" t="s">
        <v>105</v>
      </c>
      <c r="I487" s="66"/>
      <c r="J487" s="105" t="s">
        <v>772</v>
      </c>
      <c r="K487" s="86">
        <f>K269-K271</f>
        <v>-1.7695064503223543E-2</v>
      </c>
      <c r="L487" s="63"/>
      <c r="M487" s="66"/>
      <c r="N487" s="66"/>
      <c r="O487" s="66"/>
      <c r="P487" s="66"/>
      <c r="Q487" s="66"/>
      <c r="R487" s="66"/>
      <c r="S487" s="66"/>
      <c r="T487" s="66"/>
      <c r="U487" s="66"/>
      <c r="V487" s="66"/>
      <c r="W487" s="66"/>
      <c r="X487" s="66"/>
    </row>
    <row r="488" spans="1:24" s="64" customFormat="1" hidden="1" outlineLevel="1">
      <c r="A488" s="84"/>
      <c r="E488" s="50" t="s">
        <v>101</v>
      </c>
      <c r="F488" s="50" t="s">
        <v>283</v>
      </c>
      <c r="G488" s="50" t="s">
        <v>793</v>
      </c>
      <c r="H488" s="50" t="s">
        <v>105</v>
      </c>
      <c r="I488" s="66"/>
      <c r="J488" s="105" t="s">
        <v>773</v>
      </c>
      <c r="K488" s="86">
        <f>K270-K271</f>
        <v>-3.8185872599938529E-3</v>
      </c>
      <c r="L488" s="63"/>
      <c r="M488" s="66"/>
      <c r="N488" s="66"/>
      <c r="O488" s="66"/>
      <c r="P488" s="66"/>
      <c r="Q488" s="66"/>
      <c r="R488" s="66"/>
      <c r="S488" s="66"/>
      <c r="T488" s="66"/>
      <c r="U488" s="66"/>
      <c r="V488" s="66"/>
      <c r="W488" s="66"/>
      <c r="X488" s="66"/>
    </row>
    <row r="489" spans="1:24" s="64" customFormat="1" hidden="1" outlineLevel="1">
      <c r="A489" s="84"/>
      <c r="E489" s="50" t="s">
        <v>101</v>
      </c>
      <c r="F489" s="50" t="s">
        <v>283</v>
      </c>
      <c r="G489" s="50" t="s">
        <v>793</v>
      </c>
      <c r="H489" s="50" t="s">
        <v>105</v>
      </c>
      <c r="I489" s="66"/>
      <c r="J489" s="105" t="s">
        <v>774</v>
      </c>
      <c r="K489" s="86">
        <f>0</f>
        <v>0</v>
      </c>
      <c r="L489" s="63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</row>
    <row r="490" spans="1:24" s="64" customFormat="1" hidden="1" outlineLevel="1">
      <c r="A490" s="84"/>
      <c r="E490" s="50" t="s">
        <v>101</v>
      </c>
      <c r="F490" s="50" t="s">
        <v>283</v>
      </c>
      <c r="G490" s="50" t="s">
        <v>793</v>
      </c>
      <c r="H490" s="50" t="s">
        <v>105</v>
      </c>
      <c r="I490" s="66"/>
      <c r="J490" s="105" t="s">
        <v>775</v>
      </c>
      <c r="K490" s="86">
        <f>K272-K271</f>
        <v>4.805048170826466E-3</v>
      </c>
      <c r="L490" s="63"/>
      <c r="M490" s="66"/>
      <c r="N490" s="66"/>
      <c r="O490" s="66"/>
      <c r="P490" s="66"/>
      <c r="Q490" s="66"/>
      <c r="R490" s="66"/>
      <c r="S490" s="66"/>
      <c r="T490" s="66"/>
      <c r="U490" s="66"/>
      <c r="V490" s="66"/>
      <c r="W490" s="66"/>
      <c r="X490" s="66"/>
    </row>
    <row r="491" spans="1:24" s="64" customFormat="1" hidden="1" outlineLevel="1">
      <c r="A491" s="84"/>
      <c r="E491" s="50" t="s">
        <v>101</v>
      </c>
      <c r="F491" s="50" t="s">
        <v>283</v>
      </c>
      <c r="G491" s="50" t="s">
        <v>793</v>
      </c>
      <c r="H491" s="50" t="s">
        <v>105</v>
      </c>
      <c r="I491" s="66"/>
      <c r="J491" s="105" t="s">
        <v>776</v>
      </c>
      <c r="K491" s="86">
        <f>K273-K271</f>
        <v>2.2147998234022779E-2</v>
      </c>
      <c r="L491" s="63"/>
      <c r="M491" s="66"/>
      <c r="N491" s="66"/>
      <c r="O491" s="66"/>
      <c r="P491" s="66"/>
      <c r="Q491" s="66"/>
      <c r="R491" s="66"/>
      <c r="S491" s="66"/>
      <c r="T491" s="66"/>
      <c r="U491" s="66"/>
      <c r="V491" s="66"/>
      <c r="W491" s="66"/>
      <c r="X491" s="66"/>
    </row>
    <row r="492" spans="1:24" s="64" customFormat="1" hidden="1" outlineLevel="1">
      <c r="A492" s="84"/>
      <c r="E492" s="50" t="s">
        <v>101</v>
      </c>
      <c r="F492" s="50" t="s">
        <v>283</v>
      </c>
      <c r="G492" s="50" t="s">
        <v>793</v>
      </c>
      <c r="H492" s="50" t="s">
        <v>105</v>
      </c>
      <c r="I492" s="66"/>
      <c r="J492" s="105" t="s">
        <v>777</v>
      </c>
      <c r="K492" s="86">
        <f>K274-K271</f>
        <v>3.9406369269447572E-2</v>
      </c>
      <c r="L492" s="63"/>
      <c r="M492" s="66"/>
      <c r="N492" s="66"/>
      <c r="O492" s="66"/>
      <c r="P492" s="66"/>
      <c r="Q492" s="66"/>
      <c r="R492" s="66"/>
      <c r="S492" s="66"/>
      <c r="T492" s="66"/>
      <c r="U492" s="66"/>
      <c r="V492" s="66"/>
      <c r="W492" s="66"/>
      <c r="X492" s="66"/>
    </row>
    <row r="493" spans="1:24" s="64" customFormat="1" hidden="1" outlineLevel="1">
      <c r="A493" s="84"/>
      <c r="E493" s="50" t="s">
        <v>101</v>
      </c>
      <c r="F493" s="50" t="s">
        <v>283</v>
      </c>
      <c r="G493" s="50" t="s">
        <v>793</v>
      </c>
      <c r="H493" s="50" t="s">
        <v>105</v>
      </c>
      <c r="I493" s="66"/>
      <c r="J493" s="105" t="s">
        <v>778</v>
      </c>
      <c r="K493" s="86">
        <f>K275-K271</f>
        <v>4.8820158257886284E-2</v>
      </c>
      <c r="L493" s="63"/>
      <c r="M493" s="66"/>
      <c r="N493" s="66"/>
      <c r="O493" s="66"/>
      <c r="P493" s="66"/>
      <c r="Q493" s="66"/>
      <c r="R493" s="66"/>
      <c r="S493" s="66"/>
      <c r="T493" s="66"/>
      <c r="U493" s="66"/>
      <c r="V493" s="66"/>
      <c r="W493" s="66"/>
      <c r="X493" s="66"/>
    </row>
    <row r="494" spans="1:24" s="64" customFormat="1" hidden="1" outlineLevel="1">
      <c r="A494" s="84"/>
      <c r="E494" s="50" t="s">
        <v>101</v>
      </c>
      <c r="F494" s="50" t="s">
        <v>283</v>
      </c>
      <c r="G494" s="50" t="s">
        <v>793</v>
      </c>
      <c r="H494" s="50" t="s">
        <v>105</v>
      </c>
      <c r="I494" s="66"/>
      <c r="J494" s="105" t="s">
        <v>779</v>
      </c>
      <c r="K494" s="86">
        <f>K276-K271</f>
        <v>6.5067219382922606E-2</v>
      </c>
      <c r="L494" s="63"/>
      <c r="M494" s="66"/>
      <c r="N494" s="66"/>
      <c r="O494" s="66"/>
      <c r="P494" s="66"/>
      <c r="Q494" s="66"/>
      <c r="R494" s="66"/>
      <c r="S494" s="66"/>
      <c r="T494" s="66"/>
      <c r="U494" s="66"/>
      <c r="V494" s="66"/>
      <c r="W494" s="66"/>
      <c r="X494" s="66"/>
    </row>
    <row r="495" spans="1:24" s="64" customFormat="1" hidden="1" outlineLevel="1">
      <c r="A495" s="84"/>
      <c r="E495" s="50" t="s">
        <v>101</v>
      </c>
      <c r="F495" s="50" t="s">
        <v>283</v>
      </c>
      <c r="G495" s="50" t="s">
        <v>793</v>
      </c>
      <c r="H495" s="50" t="s">
        <v>105</v>
      </c>
      <c r="I495" s="66"/>
      <c r="J495" s="105" t="s">
        <v>780</v>
      </c>
      <c r="K495" s="86">
        <f>K277-K271</f>
        <v>7.8628597121934457E-2</v>
      </c>
      <c r="L495" s="63"/>
      <c r="M495" s="66"/>
      <c r="N495" s="66"/>
      <c r="O495" s="66"/>
      <c r="P495" s="66"/>
      <c r="Q495" s="66"/>
      <c r="R495" s="66"/>
      <c r="S495" s="66"/>
      <c r="T495" s="66"/>
      <c r="U495" s="66"/>
      <c r="V495" s="66"/>
      <c r="W495" s="66"/>
      <c r="X495" s="66"/>
    </row>
    <row r="496" spans="1:24" s="64" customFormat="1" hidden="1" outlineLevel="1">
      <c r="A496" s="84"/>
      <c r="E496" s="50" t="s">
        <v>101</v>
      </c>
      <c r="F496" s="50" t="s">
        <v>283</v>
      </c>
      <c r="G496" s="50" t="s">
        <v>793</v>
      </c>
      <c r="H496" s="50" t="s">
        <v>105</v>
      </c>
      <c r="I496" s="66"/>
      <c r="J496" s="105" t="s">
        <v>781</v>
      </c>
      <c r="K496" s="86">
        <f>K278-K271</f>
        <v>0.10265363390228029</v>
      </c>
      <c r="M496" s="66"/>
      <c r="N496" s="66"/>
      <c r="O496" s="66"/>
      <c r="P496" s="66"/>
      <c r="Q496" s="66"/>
      <c r="R496" s="66"/>
      <c r="S496" s="66"/>
      <c r="T496" s="66"/>
      <c r="U496" s="66"/>
      <c r="V496" s="66"/>
      <c r="W496" s="66"/>
      <c r="X496" s="66"/>
    </row>
    <row r="497" spans="1:24" s="64" customFormat="1" hidden="1" outlineLevel="1">
      <c r="A497" s="84"/>
      <c r="E497" s="50" t="s">
        <v>101</v>
      </c>
      <c r="F497" s="50" t="s">
        <v>283</v>
      </c>
      <c r="G497" s="50" t="s">
        <v>793</v>
      </c>
      <c r="H497" s="50" t="s">
        <v>105</v>
      </c>
      <c r="I497" s="66"/>
      <c r="J497" s="105" t="s">
        <v>782</v>
      </c>
      <c r="K497" s="86">
        <f>K279-K271</f>
        <v>0.14827768736420971</v>
      </c>
      <c r="L497" s="63"/>
      <c r="M497" s="66"/>
      <c r="N497" s="66"/>
      <c r="O497" s="66"/>
      <c r="P497" s="66"/>
      <c r="Q497" s="66"/>
      <c r="R497" s="66"/>
      <c r="S497" s="66"/>
      <c r="T497" s="66"/>
      <c r="U497" s="66"/>
      <c r="V497" s="66"/>
      <c r="W497" s="66"/>
      <c r="X497" s="66"/>
    </row>
    <row r="498" spans="1:24" s="64" customFormat="1" collapsed="1">
      <c r="A498" s="84"/>
      <c r="E498" s="50"/>
      <c r="F498" s="50"/>
      <c r="G498" s="50"/>
      <c r="H498" s="50"/>
      <c r="I498" s="50"/>
      <c r="J498" s="105"/>
      <c r="L498" s="63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</row>
    <row r="499" spans="1:24" s="64" customFormat="1">
      <c r="A499" s="84"/>
      <c r="E499" s="50" t="s">
        <v>101</v>
      </c>
      <c r="F499" s="50" t="s">
        <v>75</v>
      </c>
      <c r="G499" s="50" t="s">
        <v>789</v>
      </c>
      <c r="H499" s="50" t="s">
        <v>105</v>
      </c>
      <c r="I499" s="66"/>
      <c r="J499" s="105" t="s">
        <v>766</v>
      </c>
      <c r="K499" s="353">
        <f>K281-K289</f>
        <v>-0.12171786813918738</v>
      </c>
      <c r="L499" s="63"/>
      <c r="M499" s="66"/>
      <c r="N499" s="66"/>
      <c r="O499" s="66"/>
      <c r="P499" s="66"/>
      <c r="Q499" s="66"/>
      <c r="R499" s="66"/>
      <c r="S499" s="66"/>
      <c r="T499" s="66"/>
      <c r="U499" s="66"/>
      <c r="V499" s="66"/>
      <c r="W499" s="66"/>
      <c r="X499" s="66"/>
    </row>
    <row r="500" spans="1:24" s="64" customFormat="1" outlineLevel="1">
      <c r="A500" s="84"/>
      <c r="E500" s="50" t="s">
        <v>101</v>
      </c>
      <c r="F500" s="50" t="s">
        <v>75</v>
      </c>
      <c r="G500" s="50" t="s">
        <v>789</v>
      </c>
      <c r="H500" s="50" t="s">
        <v>105</v>
      </c>
      <c r="I500" s="66"/>
      <c r="J500" s="105" t="s">
        <v>767</v>
      </c>
      <c r="K500" s="86">
        <f>K282-K289</f>
        <v>-7.7324017127679917E-2</v>
      </c>
      <c r="L500" s="63"/>
      <c r="M500" s="66"/>
      <c r="N500" s="66"/>
      <c r="O500" s="66"/>
      <c r="P500" s="66"/>
      <c r="Q500" s="66"/>
      <c r="R500" s="66"/>
      <c r="S500" s="66"/>
      <c r="T500" s="66"/>
      <c r="U500" s="66"/>
      <c r="V500" s="66"/>
      <c r="W500" s="66"/>
      <c r="X500" s="66"/>
    </row>
    <row r="501" spans="1:24" s="64" customFormat="1" outlineLevel="1">
      <c r="A501" s="84"/>
      <c r="E501" s="50" t="s">
        <v>101</v>
      </c>
      <c r="F501" s="50" t="s">
        <v>75</v>
      </c>
      <c r="G501" s="50" t="s">
        <v>789</v>
      </c>
      <c r="H501" s="50" t="s">
        <v>105</v>
      </c>
      <c r="I501" s="66"/>
      <c r="J501" s="105" t="s">
        <v>768</v>
      </c>
      <c r="K501" s="86">
        <f>K283-K289</f>
        <v>-5.7375982515962272E-2</v>
      </c>
      <c r="L501" s="63"/>
      <c r="M501" s="66"/>
      <c r="N501" s="66"/>
      <c r="O501" s="66"/>
      <c r="P501" s="66"/>
      <c r="Q501" s="66"/>
      <c r="R501" s="66"/>
      <c r="S501" s="66"/>
      <c r="T501" s="66"/>
      <c r="U501" s="66"/>
      <c r="V501" s="66"/>
      <c r="W501" s="66"/>
      <c r="X501" s="66"/>
    </row>
    <row r="502" spans="1:24" s="64" customFormat="1" outlineLevel="1">
      <c r="A502" s="84"/>
      <c r="E502" s="50" t="s">
        <v>101</v>
      </c>
      <c r="F502" s="50" t="s">
        <v>75</v>
      </c>
      <c r="G502" s="50" t="s">
        <v>789</v>
      </c>
      <c r="H502" s="50" t="s">
        <v>105</v>
      </c>
      <c r="I502" s="66"/>
      <c r="J502" s="105" t="s">
        <v>769</v>
      </c>
      <c r="K502" s="86">
        <f>K284-K289</f>
        <v>-4.1343537593140009E-2</v>
      </c>
      <c r="L502" s="63"/>
      <c r="M502" s="66"/>
      <c r="N502" s="66"/>
      <c r="O502" s="66"/>
      <c r="P502" s="66"/>
      <c r="Q502" s="66"/>
      <c r="R502" s="66"/>
      <c r="S502" s="66"/>
      <c r="T502" s="66"/>
      <c r="U502" s="66"/>
      <c r="V502" s="66"/>
      <c r="W502" s="66"/>
      <c r="X502" s="66"/>
    </row>
    <row r="503" spans="1:24" s="64" customFormat="1" outlineLevel="1">
      <c r="A503" s="84"/>
      <c r="E503" s="50" t="s">
        <v>101</v>
      </c>
      <c r="F503" s="50" t="s">
        <v>75</v>
      </c>
      <c r="G503" s="50" t="s">
        <v>789</v>
      </c>
      <c r="H503" s="50" t="s">
        <v>105</v>
      </c>
      <c r="I503" s="66"/>
      <c r="J503" s="105" t="s">
        <v>770</v>
      </c>
      <c r="K503" s="86">
        <f>K285-K289</f>
        <v>-1.9916636392630204E-2</v>
      </c>
      <c r="L503" s="63"/>
      <c r="M503" s="66"/>
      <c r="N503" s="66"/>
      <c r="O503" s="66"/>
      <c r="P503" s="66"/>
      <c r="Q503" s="66"/>
      <c r="R503" s="66"/>
      <c r="S503" s="66"/>
      <c r="T503" s="66"/>
      <c r="U503" s="66"/>
      <c r="V503" s="66"/>
      <c r="W503" s="66"/>
      <c r="X503" s="66"/>
    </row>
    <row r="504" spans="1:24" s="64" customFormat="1" outlineLevel="1">
      <c r="A504" s="84"/>
      <c r="E504" s="50" t="s">
        <v>101</v>
      </c>
      <c r="F504" s="50" t="s">
        <v>75</v>
      </c>
      <c r="G504" s="50" t="s">
        <v>789</v>
      </c>
      <c r="H504" s="50" t="s">
        <v>105</v>
      </c>
      <c r="I504" s="66"/>
      <c r="J504" s="105" t="s">
        <v>771</v>
      </c>
      <c r="K504" s="86">
        <f>K286-K289</f>
        <v>-1.3220957731843126E-2</v>
      </c>
      <c r="L504" s="63"/>
      <c r="M504" s="66"/>
      <c r="N504" s="66"/>
      <c r="O504" s="66"/>
      <c r="P504" s="66"/>
      <c r="Q504" s="66"/>
      <c r="R504" s="66"/>
      <c r="S504" s="66"/>
      <c r="T504" s="66"/>
      <c r="U504" s="66"/>
      <c r="V504" s="66"/>
      <c r="W504" s="66"/>
      <c r="X504" s="66"/>
    </row>
    <row r="505" spans="1:24" s="64" customFormat="1" outlineLevel="1">
      <c r="A505" s="84"/>
      <c r="E505" s="50" t="s">
        <v>101</v>
      </c>
      <c r="F505" s="50" t="s">
        <v>75</v>
      </c>
      <c r="G505" s="50" t="s">
        <v>789</v>
      </c>
      <c r="H505" s="50" t="s">
        <v>105</v>
      </c>
      <c r="I505" s="66"/>
      <c r="J505" s="105" t="s">
        <v>772</v>
      </c>
      <c r="K505" s="86">
        <f>K287-K289</f>
        <v>-5.6975048405323867E-3</v>
      </c>
      <c r="L505" s="63"/>
      <c r="M505" s="66"/>
      <c r="N505" s="66"/>
      <c r="O505" s="66"/>
      <c r="P505" s="66"/>
      <c r="Q505" s="66"/>
      <c r="R505" s="66"/>
      <c r="S505" s="66"/>
      <c r="T505" s="66"/>
      <c r="U505" s="66"/>
      <c r="V505" s="66"/>
      <c r="W505" s="66"/>
      <c r="X505" s="66"/>
    </row>
    <row r="506" spans="1:24" s="64" customFormat="1" outlineLevel="1">
      <c r="A506" s="84"/>
      <c r="E506" s="50" t="s">
        <v>101</v>
      </c>
      <c r="F506" s="50" t="s">
        <v>75</v>
      </c>
      <c r="G506" s="50" t="s">
        <v>789</v>
      </c>
      <c r="H506" s="50" t="s">
        <v>105</v>
      </c>
      <c r="I506" s="66"/>
      <c r="J506" s="105" t="s">
        <v>773</v>
      </c>
      <c r="K506" s="86">
        <f>K288-K289</f>
        <v>-1.0898678064765275E-3</v>
      </c>
      <c r="L506" s="63"/>
      <c r="M506" s="66"/>
      <c r="N506" s="66"/>
      <c r="O506" s="66"/>
      <c r="P506" s="66"/>
      <c r="Q506" s="66"/>
      <c r="R506" s="66"/>
      <c r="S506" s="66"/>
      <c r="T506" s="66"/>
      <c r="U506" s="66"/>
      <c r="V506" s="66"/>
      <c r="W506" s="66"/>
      <c r="X506" s="66"/>
    </row>
    <row r="507" spans="1:24" s="64" customFormat="1" outlineLevel="1">
      <c r="A507" s="84"/>
      <c r="E507" s="50" t="s">
        <v>101</v>
      </c>
      <c r="F507" s="50" t="s">
        <v>75</v>
      </c>
      <c r="G507" s="50" t="s">
        <v>789</v>
      </c>
      <c r="H507" s="50" t="s">
        <v>105</v>
      </c>
      <c r="I507" s="66"/>
      <c r="J507" s="105" t="s">
        <v>774</v>
      </c>
      <c r="K507" s="86">
        <f>0</f>
        <v>0</v>
      </c>
      <c r="L507" s="63"/>
      <c r="M507" s="66"/>
      <c r="N507" s="66"/>
      <c r="O507" s="66"/>
      <c r="P507" s="66"/>
      <c r="Q507" s="66"/>
      <c r="R507" s="66"/>
      <c r="S507" s="66"/>
      <c r="T507" s="66"/>
      <c r="U507" s="66"/>
      <c r="V507" s="66"/>
      <c r="W507" s="66"/>
      <c r="X507" s="66"/>
    </row>
    <row r="508" spans="1:24" s="64" customFormat="1" outlineLevel="1">
      <c r="A508" s="84"/>
      <c r="E508" s="50" t="s">
        <v>101</v>
      </c>
      <c r="F508" s="50" t="s">
        <v>75</v>
      </c>
      <c r="G508" s="50" t="s">
        <v>789</v>
      </c>
      <c r="H508" s="50" t="s">
        <v>105</v>
      </c>
      <c r="I508" s="66"/>
      <c r="J508" s="105" t="s">
        <v>775</v>
      </c>
      <c r="K508" s="86">
        <f>K290-K289</f>
        <v>3.3748885179300881E-3</v>
      </c>
      <c r="M508" s="66"/>
      <c r="N508" s="66"/>
      <c r="O508" s="66"/>
      <c r="P508" s="66"/>
      <c r="Q508" s="66"/>
      <c r="R508" s="66"/>
      <c r="S508" s="66"/>
      <c r="T508" s="66"/>
      <c r="U508" s="66"/>
      <c r="V508" s="66"/>
      <c r="W508" s="66"/>
      <c r="X508" s="66"/>
    </row>
    <row r="509" spans="1:24" s="64" customFormat="1" outlineLevel="1">
      <c r="A509" s="84"/>
      <c r="E509" s="50" t="s">
        <v>101</v>
      </c>
      <c r="F509" s="50" t="s">
        <v>75</v>
      </c>
      <c r="G509" s="50" t="s">
        <v>789</v>
      </c>
      <c r="H509" s="50" t="s">
        <v>105</v>
      </c>
      <c r="I509" s="66"/>
      <c r="J509" s="105" t="s">
        <v>776</v>
      </c>
      <c r="K509" s="86">
        <f>K291-K289</f>
        <v>8.4549729045255151E-3</v>
      </c>
      <c r="L509" s="63"/>
      <c r="M509" s="66"/>
      <c r="N509" s="66"/>
      <c r="O509" s="66"/>
      <c r="P509" s="66"/>
      <c r="Q509" s="66"/>
      <c r="R509" s="66"/>
      <c r="S509" s="66"/>
      <c r="T509" s="66"/>
      <c r="U509" s="66"/>
      <c r="V509" s="66"/>
      <c r="W509" s="66"/>
      <c r="X509" s="66"/>
    </row>
    <row r="510" spans="1:24" s="64" customFormat="1" outlineLevel="1">
      <c r="A510" s="84"/>
      <c r="E510" s="50" t="s">
        <v>101</v>
      </c>
      <c r="F510" s="50" t="s">
        <v>75</v>
      </c>
      <c r="G510" s="50" t="s">
        <v>789</v>
      </c>
      <c r="H510" s="50" t="s">
        <v>105</v>
      </c>
      <c r="I510" s="66"/>
      <c r="J510" s="105" t="s">
        <v>777</v>
      </c>
      <c r="K510" s="86">
        <f>K292-K289</f>
        <v>1.3884925930294931E-2</v>
      </c>
      <c r="L510" s="63"/>
      <c r="M510" s="66"/>
      <c r="N510" s="66"/>
      <c r="O510" s="66"/>
      <c r="P510" s="66"/>
      <c r="Q510" s="66"/>
      <c r="R510" s="66"/>
      <c r="S510" s="66"/>
      <c r="T510" s="66"/>
      <c r="U510" s="66"/>
      <c r="V510" s="66"/>
      <c r="W510" s="66"/>
      <c r="X510" s="66"/>
    </row>
    <row r="511" spans="1:24" s="64" customFormat="1" outlineLevel="1">
      <c r="A511" s="84"/>
      <c r="E511" s="50" t="s">
        <v>101</v>
      </c>
      <c r="F511" s="50" t="s">
        <v>75</v>
      </c>
      <c r="G511" s="50" t="s">
        <v>789</v>
      </c>
      <c r="H511" s="50" t="s">
        <v>105</v>
      </c>
      <c r="I511" s="66"/>
      <c r="J511" s="105" t="s">
        <v>778</v>
      </c>
      <c r="K511" s="86">
        <f>K293-K289</f>
        <v>2.1489360893814254E-2</v>
      </c>
      <c r="L511" s="63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</row>
    <row r="512" spans="1:24" s="64" customFormat="1" outlineLevel="1">
      <c r="A512" s="84"/>
      <c r="E512" s="50" t="s">
        <v>101</v>
      </c>
      <c r="F512" s="50" t="s">
        <v>75</v>
      </c>
      <c r="G512" s="50" t="s">
        <v>789</v>
      </c>
      <c r="H512" s="50" t="s">
        <v>105</v>
      </c>
      <c r="I512" s="66"/>
      <c r="J512" s="105" t="s">
        <v>779</v>
      </c>
      <c r="K512" s="86">
        <f>K294-K289</f>
        <v>2.4704043927417818E-2</v>
      </c>
      <c r="L512" s="63"/>
      <c r="M512" s="66"/>
      <c r="N512" s="66"/>
      <c r="O512" s="66"/>
      <c r="P512" s="66"/>
      <c r="Q512" s="66"/>
      <c r="R512" s="66"/>
      <c r="S512" s="66"/>
      <c r="T512" s="66"/>
      <c r="U512" s="66"/>
      <c r="V512" s="66"/>
      <c r="W512" s="66"/>
      <c r="X512" s="66"/>
    </row>
    <row r="513" spans="1:24" s="64" customFormat="1" outlineLevel="1">
      <c r="A513" s="84"/>
      <c r="E513" s="50" t="s">
        <v>101</v>
      </c>
      <c r="F513" s="50" t="s">
        <v>75</v>
      </c>
      <c r="G513" s="50" t="s">
        <v>789</v>
      </c>
      <c r="H513" s="50" t="s">
        <v>105</v>
      </c>
      <c r="I513" s="66"/>
      <c r="J513" s="105" t="s">
        <v>780</v>
      </c>
      <c r="K513" s="86">
        <f>K295-K289</f>
        <v>2.795785879439161E-2</v>
      </c>
      <c r="L513" s="63"/>
      <c r="M513" s="66"/>
      <c r="N513" s="66"/>
      <c r="O513" s="66"/>
      <c r="P513" s="66"/>
      <c r="Q513" s="66"/>
      <c r="R513" s="66"/>
      <c r="S513" s="66"/>
      <c r="T513" s="66"/>
      <c r="U513" s="66"/>
      <c r="V513" s="66"/>
      <c r="W513" s="66"/>
      <c r="X513" s="66"/>
    </row>
    <row r="514" spans="1:24" s="64" customFormat="1" outlineLevel="1">
      <c r="A514" s="84"/>
      <c r="E514" s="50" t="s">
        <v>101</v>
      </c>
      <c r="F514" s="50" t="s">
        <v>75</v>
      </c>
      <c r="G514" s="50" t="s">
        <v>789</v>
      </c>
      <c r="H514" s="50" t="s">
        <v>105</v>
      </c>
      <c r="I514" s="66"/>
      <c r="J514" s="105" t="s">
        <v>781</v>
      </c>
      <c r="K514" s="86">
        <f>K296-K289</f>
        <v>3.5059066668830914E-2</v>
      </c>
      <c r="L514" s="63"/>
      <c r="M514" s="66"/>
      <c r="N514" s="66"/>
      <c r="O514" s="66"/>
      <c r="P514" s="66"/>
      <c r="Q514" s="66"/>
      <c r="R514" s="66"/>
      <c r="S514" s="66"/>
      <c r="T514" s="66"/>
      <c r="U514" s="66"/>
      <c r="V514" s="66"/>
      <c r="W514" s="66"/>
      <c r="X514" s="66"/>
    </row>
    <row r="515" spans="1:24" s="64" customFormat="1" outlineLevel="1">
      <c r="A515" s="84"/>
      <c r="E515" s="50" t="s">
        <v>101</v>
      </c>
      <c r="F515" s="50" t="s">
        <v>75</v>
      </c>
      <c r="G515" s="50" t="s">
        <v>789</v>
      </c>
      <c r="H515" s="50" t="s">
        <v>105</v>
      </c>
      <c r="I515" s="66"/>
      <c r="J515" s="105" t="s">
        <v>782</v>
      </c>
      <c r="K515" s="86">
        <f>K297-K289</f>
        <v>4.6834445116763782E-2</v>
      </c>
      <c r="L515" s="63"/>
      <c r="M515" s="66"/>
      <c r="N515" s="66"/>
      <c r="O515" s="66"/>
      <c r="P515" s="66"/>
      <c r="Q515" s="66"/>
      <c r="R515" s="66"/>
      <c r="S515" s="66"/>
      <c r="T515" s="66"/>
      <c r="U515" s="66"/>
      <c r="V515" s="66"/>
      <c r="W515" s="66"/>
      <c r="X515" s="66"/>
    </row>
    <row r="516" spans="1:24" s="64" customFormat="1">
      <c r="A516" s="84"/>
      <c r="E516" s="50"/>
      <c r="F516" s="50"/>
      <c r="G516" s="50"/>
      <c r="H516" s="50"/>
      <c r="I516" s="50"/>
      <c r="J516" s="105"/>
      <c r="L516" s="63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</row>
    <row r="517" spans="1:24" s="64" customFormat="1">
      <c r="A517" s="84"/>
      <c r="E517" s="50" t="s">
        <v>101</v>
      </c>
      <c r="F517" s="50" t="s">
        <v>72</v>
      </c>
      <c r="G517" s="50" t="s">
        <v>794</v>
      </c>
      <c r="H517" s="50" t="s">
        <v>105</v>
      </c>
      <c r="I517" s="66"/>
      <c r="J517" s="105" t="s">
        <v>766</v>
      </c>
      <c r="K517" s="353">
        <f>K299-K307</f>
        <v>-0.5642190046839044</v>
      </c>
      <c r="L517" s="63"/>
      <c r="M517" s="66"/>
      <c r="N517" s="66"/>
      <c r="O517" s="66"/>
      <c r="P517" s="66"/>
      <c r="Q517" s="66"/>
      <c r="R517" s="66"/>
      <c r="S517" s="66"/>
      <c r="T517" s="66"/>
      <c r="U517" s="66"/>
      <c r="V517" s="66"/>
      <c r="W517" s="66"/>
      <c r="X517" s="66"/>
    </row>
    <row r="518" spans="1:24" s="64" customFormat="1" outlineLevel="1">
      <c r="A518" s="84"/>
      <c r="E518" s="50" t="s">
        <v>101</v>
      </c>
      <c r="F518" s="50" t="s">
        <v>72</v>
      </c>
      <c r="G518" s="50" t="s">
        <v>794</v>
      </c>
      <c r="H518" s="50" t="s">
        <v>105</v>
      </c>
      <c r="I518" s="66"/>
      <c r="J518" s="105" t="s">
        <v>767</v>
      </c>
      <c r="K518" s="86">
        <f>K300-K307</f>
        <v>-0.46423976429491109</v>
      </c>
      <c r="L518" s="63"/>
      <c r="M518" s="66"/>
      <c r="N518" s="66"/>
      <c r="O518" s="66"/>
      <c r="P518" s="66"/>
      <c r="Q518" s="66"/>
      <c r="R518" s="66"/>
      <c r="S518" s="66"/>
      <c r="T518" s="66"/>
      <c r="U518" s="66"/>
      <c r="V518" s="66"/>
      <c r="W518" s="66"/>
      <c r="X518" s="66"/>
    </row>
    <row r="519" spans="1:24" s="64" customFormat="1" outlineLevel="1">
      <c r="A519" s="84"/>
      <c r="E519" s="50" t="s">
        <v>101</v>
      </c>
      <c r="F519" s="50" t="s">
        <v>72</v>
      </c>
      <c r="G519" s="50" t="s">
        <v>794</v>
      </c>
      <c r="H519" s="50" t="s">
        <v>105</v>
      </c>
      <c r="I519" s="66"/>
      <c r="J519" s="105" t="s">
        <v>768</v>
      </c>
      <c r="K519" s="86">
        <f>K301-K307</f>
        <v>-0.32314201448417496</v>
      </c>
      <c r="L519" s="63"/>
      <c r="M519" s="66"/>
      <c r="N519" s="66"/>
      <c r="O519" s="66"/>
      <c r="P519" s="66"/>
      <c r="Q519" s="66"/>
      <c r="R519" s="66"/>
      <c r="S519" s="66"/>
      <c r="T519" s="66"/>
      <c r="U519" s="66"/>
      <c r="V519" s="66"/>
      <c r="W519" s="66"/>
      <c r="X519" s="66"/>
    </row>
    <row r="520" spans="1:24" s="64" customFormat="1" outlineLevel="1">
      <c r="A520" s="84"/>
      <c r="E520" s="50" t="s">
        <v>101</v>
      </c>
      <c r="F520" s="50" t="s">
        <v>72</v>
      </c>
      <c r="G520" s="50" t="s">
        <v>794</v>
      </c>
      <c r="H520" s="50" t="s">
        <v>105</v>
      </c>
      <c r="I520" s="66"/>
      <c r="J520" s="105" t="s">
        <v>769</v>
      </c>
      <c r="K520" s="86">
        <f>K302-K307</f>
        <v>-0.19169921839161957</v>
      </c>
      <c r="L520" s="63"/>
      <c r="M520" s="66"/>
      <c r="N520" s="66"/>
      <c r="O520" s="66"/>
      <c r="P520" s="66"/>
      <c r="Q520" s="66"/>
      <c r="R520" s="66"/>
      <c r="S520" s="66"/>
      <c r="T520" s="66"/>
      <c r="U520" s="66"/>
      <c r="V520" s="66"/>
      <c r="W520" s="66"/>
      <c r="X520" s="66"/>
    </row>
    <row r="521" spans="1:24" s="64" customFormat="1" outlineLevel="1">
      <c r="A521" s="84"/>
      <c r="E521" s="50" t="s">
        <v>101</v>
      </c>
      <c r="F521" s="50" t="s">
        <v>72</v>
      </c>
      <c r="G521" s="50" t="s">
        <v>794</v>
      </c>
      <c r="H521" s="50" t="s">
        <v>105</v>
      </c>
      <c r="I521" s="66"/>
      <c r="J521" s="105" t="s">
        <v>770</v>
      </c>
      <c r="K521" s="86">
        <f>K303-K307</f>
        <v>-0.12460668856258468</v>
      </c>
      <c r="L521" s="63"/>
      <c r="M521" s="66"/>
      <c r="N521" s="66"/>
      <c r="O521" s="66"/>
      <c r="P521" s="66"/>
      <c r="Q521" s="66"/>
      <c r="R521" s="66"/>
      <c r="S521" s="66"/>
      <c r="T521" s="66"/>
      <c r="U521" s="66"/>
      <c r="V521" s="66"/>
      <c r="W521" s="66"/>
      <c r="X521" s="66"/>
    </row>
    <row r="522" spans="1:24" s="64" customFormat="1" outlineLevel="1">
      <c r="A522" s="84"/>
      <c r="E522" s="50" t="s">
        <v>101</v>
      </c>
      <c r="F522" s="50" t="s">
        <v>72</v>
      </c>
      <c r="G522" s="50" t="s">
        <v>794</v>
      </c>
      <c r="H522" s="50" t="s">
        <v>105</v>
      </c>
      <c r="I522" s="66"/>
      <c r="J522" s="105" t="s">
        <v>771</v>
      </c>
      <c r="K522" s="86">
        <f>K304-K307</f>
        <v>-9.7806393018633697E-2</v>
      </c>
      <c r="L522" s="63"/>
      <c r="M522" s="66"/>
      <c r="N522" s="66"/>
      <c r="O522" s="66"/>
      <c r="P522" s="66"/>
      <c r="Q522" s="66"/>
      <c r="R522" s="66"/>
      <c r="S522" s="66"/>
      <c r="T522" s="66"/>
      <c r="U522" s="66"/>
      <c r="V522" s="66"/>
      <c r="W522" s="66"/>
      <c r="X522" s="66"/>
    </row>
    <row r="523" spans="1:24" s="64" customFormat="1" outlineLevel="1">
      <c r="A523" s="84"/>
      <c r="E523" s="50" t="s">
        <v>101</v>
      </c>
      <c r="F523" s="50" t="s">
        <v>72</v>
      </c>
      <c r="G523" s="50" t="s">
        <v>794</v>
      </c>
      <c r="H523" s="50" t="s">
        <v>105</v>
      </c>
      <c r="I523" s="66"/>
      <c r="J523" s="105" t="s">
        <v>772</v>
      </c>
      <c r="K523" s="86">
        <f>K305-K307</f>
        <v>-7.1864231890541988E-2</v>
      </c>
      <c r="L523" s="63"/>
      <c r="M523" s="66"/>
      <c r="N523" s="66"/>
      <c r="O523" s="66"/>
      <c r="P523" s="66"/>
      <c r="Q523" s="66"/>
      <c r="R523" s="66"/>
      <c r="S523" s="66"/>
      <c r="T523" s="66"/>
      <c r="U523" s="66"/>
      <c r="V523" s="66"/>
      <c r="W523" s="66"/>
      <c r="X523" s="66"/>
    </row>
    <row r="524" spans="1:24" s="64" customFormat="1" outlineLevel="1">
      <c r="A524" s="84"/>
      <c r="E524" s="50" t="s">
        <v>101</v>
      </c>
      <c r="F524" s="50" t="s">
        <v>72</v>
      </c>
      <c r="G524" s="50" t="s">
        <v>794</v>
      </c>
      <c r="H524" s="50" t="s">
        <v>105</v>
      </c>
      <c r="I524" s="66"/>
      <c r="J524" s="105" t="s">
        <v>773</v>
      </c>
      <c r="K524" s="86">
        <f>K306-K307</f>
        <v>-2.2891166738257369E-2</v>
      </c>
      <c r="L524" s="63"/>
      <c r="M524" s="66"/>
      <c r="N524" s="66"/>
      <c r="O524" s="66"/>
      <c r="P524" s="66"/>
      <c r="Q524" s="66"/>
      <c r="R524" s="66"/>
      <c r="S524" s="66"/>
      <c r="T524" s="66"/>
      <c r="U524" s="66"/>
      <c r="V524" s="66"/>
      <c r="W524" s="66"/>
      <c r="X524" s="66"/>
    </row>
    <row r="525" spans="1:24" s="64" customFormat="1" outlineLevel="1">
      <c r="A525" s="84"/>
      <c r="E525" s="50" t="s">
        <v>101</v>
      </c>
      <c r="F525" s="50" t="s">
        <v>72</v>
      </c>
      <c r="G525" s="50" t="s">
        <v>794</v>
      </c>
      <c r="H525" s="50" t="s">
        <v>105</v>
      </c>
      <c r="I525" s="66"/>
      <c r="J525" s="105" t="s">
        <v>774</v>
      </c>
      <c r="K525" s="86">
        <f>0</f>
        <v>0</v>
      </c>
      <c r="L525" s="63"/>
      <c r="M525" s="66"/>
      <c r="N525" s="66"/>
      <c r="O525" s="66"/>
      <c r="P525" s="66"/>
      <c r="Q525" s="66"/>
      <c r="R525" s="66"/>
      <c r="S525" s="66"/>
      <c r="T525" s="66"/>
      <c r="U525" s="66"/>
      <c r="V525" s="66"/>
      <c r="W525" s="66"/>
      <c r="X525" s="66"/>
    </row>
    <row r="526" spans="1:24" s="64" customFormat="1" outlineLevel="1">
      <c r="A526" s="84"/>
      <c r="E526" s="50" t="s">
        <v>101</v>
      </c>
      <c r="F526" s="50" t="s">
        <v>72</v>
      </c>
      <c r="G526" s="50" t="s">
        <v>794</v>
      </c>
      <c r="H526" s="50" t="s">
        <v>105</v>
      </c>
      <c r="I526" s="66"/>
      <c r="J526" s="105" t="s">
        <v>775</v>
      </c>
      <c r="K526" s="86">
        <f>K308-K307</f>
        <v>5.7014574171835516E-2</v>
      </c>
      <c r="L526" s="63"/>
      <c r="M526" s="66"/>
      <c r="N526" s="66"/>
      <c r="O526" s="66"/>
      <c r="P526" s="66"/>
      <c r="Q526" s="66"/>
      <c r="R526" s="66"/>
      <c r="S526" s="66"/>
      <c r="T526" s="66"/>
      <c r="U526" s="66"/>
      <c r="V526" s="66"/>
      <c r="W526" s="66"/>
      <c r="X526" s="66"/>
    </row>
    <row r="527" spans="1:24" s="64" customFormat="1" outlineLevel="1">
      <c r="A527" s="84"/>
      <c r="E527" s="50" t="s">
        <v>101</v>
      </c>
      <c r="F527" s="50" t="s">
        <v>72</v>
      </c>
      <c r="G527" s="50" t="s">
        <v>794</v>
      </c>
      <c r="H527" s="50" t="s">
        <v>105</v>
      </c>
      <c r="I527" s="66"/>
      <c r="J527" s="105" t="s">
        <v>776</v>
      </c>
      <c r="K527" s="86">
        <f>K309-K307</f>
        <v>8.3966414026782829E-2</v>
      </c>
      <c r="L527" s="63"/>
      <c r="M527" s="66"/>
      <c r="N527" s="66"/>
      <c r="O527" s="66"/>
      <c r="P527" s="66"/>
      <c r="Q527" s="66"/>
      <c r="R527" s="66"/>
      <c r="S527" s="66"/>
      <c r="T527" s="66"/>
      <c r="U527" s="66"/>
      <c r="V527" s="66"/>
      <c r="W527" s="66"/>
      <c r="X527" s="66"/>
    </row>
    <row r="528" spans="1:24" s="64" customFormat="1" outlineLevel="1">
      <c r="A528" s="84"/>
      <c r="E528" s="50" t="s">
        <v>101</v>
      </c>
      <c r="F528" s="50" t="s">
        <v>72</v>
      </c>
      <c r="G528" s="50" t="s">
        <v>794</v>
      </c>
      <c r="H528" s="50" t="s">
        <v>105</v>
      </c>
      <c r="I528" s="66"/>
      <c r="J528" s="105" t="s">
        <v>777</v>
      </c>
      <c r="K528" s="86">
        <f>K310-K307</f>
        <v>9.4066636738775009E-2</v>
      </c>
      <c r="L528" s="63"/>
      <c r="M528" s="66"/>
      <c r="N528" s="66"/>
      <c r="O528" s="66"/>
      <c r="P528" s="66"/>
      <c r="Q528" s="66"/>
      <c r="R528" s="66"/>
      <c r="S528" s="66"/>
      <c r="T528" s="66"/>
      <c r="U528" s="66"/>
      <c r="V528" s="66"/>
      <c r="W528" s="66"/>
      <c r="X528" s="66"/>
    </row>
    <row r="529" spans="1:24" s="64" customFormat="1" outlineLevel="1">
      <c r="A529" s="84"/>
      <c r="E529" s="50" t="s">
        <v>101</v>
      </c>
      <c r="F529" s="50" t="s">
        <v>72</v>
      </c>
      <c r="G529" s="50" t="s">
        <v>794</v>
      </c>
      <c r="H529" s="50" t="s">
        <v>105</v>
      </c>
      <c r="I529" s="66"/>
      <c r="J529" s="105" t="s">
        <v>778</v>
      </c>
      <c r="K529" s="86">
        <f>K311-K307</f>
        <v>0.13905330421875045</v>
      </c>
      <c r="L529" s="63"/>
      <c r="M529" s="66"/>
      <c r="N529" s="66"/>
      <c r="O529" s="66"/>
      <c r="P529" s="66"/>
      <c r="Q529" s="66"/>
      <c r="R529" s="66"/>
      <c r="S529" s="66"/>
      <c r="T529" s="66"/>
      <c r="U529" s="66"/>
      <c r="V529" s="66"/>
      <c r="W529" s="66"/>
      <c r="X529" s="66"/>
    </row>
    <row r="530" spans="1:24" s="64" customFormat="1" outlineLevel="1">
      <c r="A530" s="84"/>
      <c r="E530" s="50" t="s">
        <v>101</v>
      </c>
      <c r="F530" s="50" t="s">
        <v>72</v>
      </c>
      <c r="G530" s="50" t="s">
        <v>794</v>
      </c>
      <c r="H530" s="50" t="s">
        <v>105</v>
      </c>
      <c r="I530" s="66"/>
      <c r="J530" s="105" t="s">
        <v>779</v>
      </c>
      <c r="K530" s="86">
        <f>K312-K307</f>
        <v>0.17939029533188888</v>
      </c>
      <c r="L530" s="63"/>
      <c r="M530" s="66"/>
      <c r="N530" s="66"/>
      <c r="O530" s="66"/>
      <c r="P530" s="66"/>
      <c r="Q530" s="66"/>
      <c r="R530" s="66"/>
      <c r="S530" s="66"/>
      <c r="T530" s="66"/>
      <c r="U530" s="66"/>
      <c r="V530" s="66"/>
      <c r="W530" s="66"/>
      <c r="X530" s="66"/>
    </row>
    <row r="531" spans="1:24" s="64" customFormat="1" outlineLevel="1">
      <c r="A531" s="84"/>
      <c r="E531" s="50" t="s">
        <v>101</v>
      </c>
      <c r="F531" s="50" t="s">
        <v>72</v>
      </c>
      <c r="G531" s="50" t="s">
        <v>794</v>
      </c>
      <c r="H531" s="50" t="s">
        <v>105</v>
      </c>
      <c r="I531" s="66"/>
      <c r="J531" s="105" t="s">
        <v>780</v>
      </c>
      <c r="K531" s="86">
        <f>K313-K307</f>
        <v>0.20462574677273249</v>
      </c>
      <c r="L531" s="63"/>
      <c r="M531" s="66"/>
      <c r="N531" s="66"/>
      <c r="O531" s="66"/>
      <c r="P531" s="66"/>
      <c r="Q531" s="66"/>
      <c r="R531" s="66"/>
      <c r="S531" s="66"/>
      <c r="T531" s="66"/>
      <c r="U531" s="66"/>
      <c r="V531" s="66"/>
      <c r="W531" s="66"/>
      <c r="X531" s="66"/>
    </row>
    <row r="532" spans="1:24" s="64" customFormat="1" outlineLevel="1">
      <c r="A532" s="84"/>
      <c r="E532" s="50" t="s">
        <v>101</v>
      </c>
      <c r="F532" s="50" t="s">
        <v>72</v>
      </c>
      <c r="G532" s="50" t="s">
        <v>794</v>
      </c>
      <c r="H532" s="50" t="s">
        <v>105</v>
      </c>
      <c r="I532" s="66"/>
      <c r="J532" s="105" t="s">
        <v>781</v>
      </c>
      <c r="K532" s="86">
        <f>K314-K307</f>
        <v>0.23618021530528666</v>
      </c>
      <c r="L532" s="63"/>
      <c r="M532" s="66"/>
      <c r="N532" s="66"/>
      <c r="O532" s="66"/>
      <c r="P532" s="66"/>
      <c r="Q532" s="66"/>
      <c r="R532" s="66"/>
      <c r="S532" s="66"/>
      <c r="T532" s="66"/>
      <c r="U532" s="66"/>
      <c r="V532" s="66"/>
      <c r="W532" s="66"/>
      <c r="X532" s="66"/>
    </row>
    <row r="533" spans="1:24" s="64" customFormat="1" outlineLevel="1">
      <c r="A533" s="84"/>
      <c r="E533" s="50" t="s">
        <v>101</v>
      </c>
      <c r="F533" s="50" t="s">
        <v>72</v>
      </c>
      <c r="G533" s="50" t="s">
        <v>794</v>
      </c>
      <c r="H533" s="50" t="s">
        <v>105</v>
      </c>
      <c r="I533" s="66"/>
      <c r="J533" s="105" t="s">
        <v>782</v>
      </c>
      <c r="K533" s="86">
        <f>K315-K307</f>
        <v>0.26683686603633483</v>
      </c>
      <c r="L533" s="63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</row>
    <row r="534" spans="1:24" s="64" customFormat="1">
      <c r="A534" s="84"/>
      <c r="E534" s="50"/>
      <c r="F534" s="50"/>
      <c r="G534" s="50"/>
      <c r="H534" s="50"/>
      <c r="I534" s="50"/>
      <c r="J534" s="105"/>
      <c r="L534" s="63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</row>
    <row r="535" spans="1:24" s="64" customFormat="1">
      <c r="A535" s="84"/>
      <c r="E535" s="50" t="s">
        <v>101</v>
      </c>
      <c r="F535" s="50" t="s">
        <v>308</v>
      </c>
      <c r="G535" s="50" t="s">
        <v>789</v>
      </c>
      <c r="H535" s="50" t="s">
        <v>105</v>
      </c>
      <c r="I535" s="66"/>
      <c r="J535" s="105" t="s">
        <v>766</v>
      </c>
      <c r="K535" s="86">
        <f>K317-K325</f>
        <v>-0.27121092591034335</v>
      </c>
      <c r="L535" s="63"/>
      <c r="M535" s="66"/>
      <c r="N535" s="66"/>
      <c r="O535" s="66"/>
      <c r="P535" s="66"/>
      <c r="Q535" s="66"/>
      <c r="R535" s="66"/>
      <c r="S535" s="66"/>
      <c r="T535" s="66"/>
      <c r="U535" s="66"/>
      <c r="V535" s="66"/>
      <c r="W535" s="66"/>
      <c r="X535" s="66"/>
    </row>
    <row r="536" spans="1:24" s="64" customFormat="1" hidden="1" outlineLevel="1">
      <c r="A536" s="84"/>
      <c r="E536" s="50" t="s">
        <v>101</v>
      </c>
      <c r="F536" s="50" t="s">
        <v>308</v>
      </c>
      <c r="G536" s="50" t="s">
        <v>789</v>
      </c>
      <c r="H536" s="50" t="s">
        <v>105</v>
      </c>
      <c r="I536" s="66"/>
      <c r="J536" s="105" t="s">
        <v>767</v>
      </c>
      <c r="K536" s="86">
        <f>K318-K325</f>
        <v>-0.21373433449894375</v>
      </c>
      <c r="M536" s="66"/>
      <c r="N536" s="66"/>
      <c r="O536" s="66"/>
      <c r="P536" s="66"/>
      <c r="Q536" s="66"/>
      <c r="R536" s="66"/>
      <c r="S536" s="66"/>
      <c r="T536" s="66"/>
      <c r="U536" s="66"/>
      <c r="V536" s="66"/>
      <c r="W536" s="66"/>
      <c r="X536" s="66"/>
    </row>
    <row r="537" spans="1:24" s="64" customFormat="1" hidden="1" outlineLevel="1">
      <c r="A537" s="84"/>
      <c r="E537" s="50" t="s">
        <v>101</v>
      </c>
      <c r="F537" s="50" t="s">
        <v>308</v>
      </c>
      <c r="G537" s="50" t="s">
        <v>789</v>
      </c>
      <c r="H537" s="50" t="s">
        <v>105</v>
      </c>
      <c r="I537" s="66"/>
      <c r="J537" s="105" t="s">
        <v>768</v>
      </c>
      <c r="K537" s="86">
        <f>K319-K325</f>
        <v>-0.19941484295583189</v>
      </c>
      <c r="L537" s="63"/>
      <c r="M537" s="66"/>
      <c r="N537" s="66"/>
      <c r="O537" s="66"/>
      <c r="P537" s="66"/>
      <c r="Q537" s="66"/>
      <c r="R537" s="66"/>
      <c r="S537" s="66"/>
      <c r="T537" s="66"/>
      <c r="U537" s="66"/>
      <c r="V537" s="66"/>
      <c r="W537" s="66"/>
      <c r="X537" s="66"/>
    </row>
    <row r="538" spans="1:24" s="64" customFormat="1" hidden="1" outlineLevel="1">
      <c r="A538" s="84"/>
      <c r="E538" s="50" t="s">
        <v>101</v>
      </c>
      <c r="F538" s="50" t="s">
        <v>308</v>
      </c>
      <c r="G538" s="50" t="s">
        <v>789</v>
      </c>
      <c r="H538" s="50" t="s">
        <v>105</v>
      </c>
      <c r="I538" s="66"/>
      <c r="J538" s="105" t="s">
        <v>769</v>
      </c>
      <c r="K538" s="86">
        <f>K320-K325</f>
        <v>-0.16048843003966046</v>
      </c>
      <c r="L538" s="63"/>
      <c r="M538" s="66"/>
      <c r="N538" s="66"/>
      <c r="O538" s="66"/>
      <c r="P538" s="66"/>
      <c r="Q538" s="66"/>
      <c r="R538" s="66"/>
      <c r="S538" s="66"/>
      <c r="T538" s="66"/>
      <c r="U538" s="66"/>
      <c r="V538" s="66"/>
      <c r="W538" s="66"/>
      <c r="X538" s="66"/>
    </row>
    <row r="539" spans="1:24" s="64" customFormat="1" hidden="1" outlineLevel="1">
      <c r="A539" s="84"/>
      <c r="E539" s="50" t="s">
        <v>101</v>
      </c>
      <c r="F539" s="50" t="s">
        <v>308</v>
      </c>
      <c r="G539" s="50" t="s">
        <v>789</v>
      </c>
      <c r="H539" s="50" t="s">
        <v>105</v>
      </c>
      <c r="I539" s="66"/>
      <c r="J539" s="105" t="s">
        <v>770</v>
      </c>
      <c r="K539" s="86">
        <f>K321-K325</f>
        <v>-0.10146159076637484</v>
      </c>
      <c r="L539" s="63"/>
      <c r="M539" s="66"/>
      <c r="N539" s="66"/>
      <c r="O539" s="66"/>
      <c r="P539" s="66"/>
      <c r="Q539" s="66"/>
      <c r="R539" s="66"/>
      <c r="S539" s="66"/>
      <c r="T539" s="66"/>
      <c r="U539" s="66"/>
      <c r="V539" s="66"/>
      <c r="W539" s="66"/>
      <c r="X539" s="66"/>
    </row>
    <row r="540" spans="1:24" s="64" customFormat="1" hidden="1" outlineLevel="1">
      <c r="A540" s="84"/>
      <c r="E540" s="50" t="s">
        <v>101</v>
      </c>
      <c r="F540" s="50" t="s">
        <v>308</v>
      </c>
      <c r="G540" s="50" t="s">
        <v>789</v>
      </c>
      <c r="H540" s="50" t="s">
        <v>105</v>
      </c>
      <c r="I540" s="66"/>
      <c r="J540" s="105" t="s">
        <v>771</v>
      </c>
      <c r="K540" s="86">
        <f>K322-K325</f>
        <v>-5.2243224068661068E-2</v>
      </c>
      <c r="L540" s="63"/>
      <c r="M540" s="66"/>
      <c r="N540" s="66"/>
      <c r="O540" s="66"/>
      <c r="P540" s="66"/>
      <c r="Q540" s="66"/>
      <c r="R540" s="66"/>
      <c r="S540" s="66"/>
      <c r="T540" s="66"/>
      <c r="U540" s="66"/>
      <c r="V540" s="66"/>
      <c r="W540" s="66"/>
      <c r="X540" s="66"/>
    </row>
    <row r="541" spans="1:24" s="64" customFormat="1" hidden="1" outlineLevel="1">
      <c r="A541" s="84"/>
      <c r="E541" s="50" t="s">
        <v>101</v>
      </c>
      <c r="F541" s="50" t="s">
        <v>308</v>
      </c>
      <c r="G541" s="50" t="s">
        <v>789</v>
      </c>
      <c r="H541" s="50" t="s">
        <v>105</v>
      </c>
      <c r="I541" s="66"/>
      <c r="J541" s="105" t="s">
        <v>772</v>
      </c>
      <c r="K541" s="86">
        <f>K323-K325</f>
        <v>-3.8135587004175332E-2</v>
      </c>
      <c r="L541" s="63"/>
      <c r="M541" s="66"/>
      <c r="N541" s="66"/>
      <c r="O541" s="66"/>
      <c r="P541" s="66"/>
      <c r="Q541" s="66"/>
      <c r="R541" s="66"/>
      <c r="S541" s="66"/>
      <c r="T541" s="66"/>
      <c r="U541" s="66"/>
      <c r="V541" s="66"/>
      <c r="W541" s="66"/>
      <c r="X541" s="66"/>
    </row>
    <row r="542" spans="1:24" s="64" customFormat="1" hidden="1" outlineLevel="1">
      <c r="A542" s="84"/>
      <c r="E542" s="50" t="s">
        <v>101</v>
      </c>
      <c r="F542" s="50" t="s">
        <v>308</v>
      </c>
      <c r="G542" s="50" t="s">
        <v>789</v>
      </c>
      <c r="H542" s="50" t="s">
        <v>105</v>
      </c>
      <c r="I542" s="66"/>
      <c r="J542" s="105" t="s">
        <v>773</v>
      </c>
      <c r="K542" s="86">
        <f>K324-K325</f>
        <v>-2.102917960164289E-2</v>
      </c>
      <c r="L542" s="63"/>
      <c r="M542" s="66"/>
      <c r="N542" s="66"/>
      <c r="O542" s="66"/>
      <c r="P542" s="66"/>
      <c r="Q542" s="66"/>
      <c r="R542" s="66"/>
      <c r="S542" s="66"/>
      <c r="T542" s="66"/>
      <c r="U542" s="66"/>
      <c r="V542" s="66"/>
      <c r="W542" s="66"/>
      <c r="X542" s="66"/>
    </row>
    <row r="543" spans="1:24" s="64" customFormat="1" hidden="1" outlineLevel="1">
      <c r="A543" s="84"/>
      <c r="E543" s="50" t="s">
        <v>101</v>
      </c>
      <c r="F543" s="50" t="s">
        <v>308</v>
      </c>
      <c r="G543" s="50" t="s">
        <v>789</v>
      </c>
      <c r="H543" s="50" t="s">
        <v>105</v>
      </c>
      <c r="I543" s="66"/>
      <c r="J543" s="105" t="s">
        <v>774</v>
      </c>
      <c r="K543" s="86">
        <f>0</f>
        <v>0</v>
      </c>
      <c r="L543" s="63"/>
      <c r="M543" s="66"/>
      <c r="N543" s="66"/>
      <c r="O543" s="66"/>
      <c r="P543" s="66"/>
      <c r="Q543" s="66"/>
      <c r="R543" s="66"/>
      <c r="S543" s="66"/>
      <c r="T543" s="66"/>
      <c r="U543" s="66"/>
      <c r="V543" s="66"/>
      <c r="W543" s="66"/>
      <c r="X543" s="66"/>
    </row>
    <row r="544" spans="1:24" s="64" customFormat="1" hidden="1" outlineLevel="1">
      <c r="A544" s="84"/>
      <c r="E544" s="50" t="s">
        <v>101</v>
      </c>
      <c r="F544" s="50" t="s">
        <v>308</v>
      </c>
      <c r="G544" s="50" t="s">
        <v>789</v>
      </c>
      <c r="H544" s="50" t="s">
        <v>105</v>
      </c>
      <c r="I544" s="66"/>
      <c r="J544" s="105" t="s">
        <v>775</v>
      </c>
      <c r="K544" s="86">
        <f>K326-K325</f>
        <v>2.6864246520660745E-2</v>
      </c>
      <c r="L544" s="63"/>
      <c r="M544" s="66"/>
      <c r="N544" s="66"/>
      <c r="O544" s="66"/>
      <c r="P544" s="66"/>
      <c r="Q544" s="66"/>
      <c r="R544" s="66"/>
      <c r="S544" s="66"/>
      <c r="T544" s="66"/>
      <c r="U544" s="66"/>
      <c r="V544" s="66"/>
      <c r="W544" s="66"/>
      <c r="X544" s="66"/>
    </row>
    <row r="545" spans="1:24" s="64" customFormat="1" hidden="1" outlineLevel="1">
      <c r="A545" s="84"/>
      <c r="E545" s="50" t="s">
        <v>101</v>
      </c>
      <c r="F545" s="50" t="s">
        <v>308</v>
      </c>
      <c r="G545" s="50" t="s">
        <v>789</v>
      </c>
      <c r="H545" s="50" t="s">
        <v>105</v>
      </c>
      <c r="I545" s="66"/>
      <c r="J545" s="105" t="s">
        <v>776</v>
      </c>
      <c r="K545" s="86">
        <f>K327-K325</f>
        <v>4.8786989645330889E-2</v>
      </c>
      <c r="L545" s="63"/>
      <c r="M545" s="66"/>
      <c r="N545" s="66"/>
      <c r="O545" s="66"/>
      <c r="P545" s="66"/>
      <c r="Q545" s="66"/>
      <c r="R545" s="66"/>
      <c r="S545" s="66"/>
      <c r="T545" s="66"/>
      <c r="U545" s="66"/>
      <c r="V545" s="66"/>
      <c r="W545" s="66"/>
      <c r="X545" s="66"/>
    </row>
    <row r="546" spans="1:24" s="64" customFormat="1" hidden="1" outlineLevel="1">
      <c r="A546" s="84"/>
      <c r="E546" s="50" t="s">
        <v>101</v>
      </c>
      <c r="F546" s="50" t="s">
        <v>308</v>
      </c>
      <c r="G546" s="50" t="s">
        <v>789</v>
      </c>
      <c r="H546" s="50" t="s">
        <v>105</v>
      </c>
      <c r="I546" s="66"/>
      <c r="J546" s="105" t="s">
        <v>777</v>
      </c>
      <c r="K546" s="86">
        <f>K328-K325</f>
        <v>6.6925928585661792E-2</v>
      </c>
      <c r="L546" s="63"/>
      <c r="M546" s="66"/>
      <c r="N546" s="66"/>
      <c r="O546" s="66"/>
      <c r="P546" s="66"/>
      <c r="Q546" s="66"/>
      <c r="R546" s="66"/>
      <c r="S546" s="66"/>
      <c r="T546" s="66"/>
      <c r="U546" s="66"/>
      <c r="V546" s="66"/>
      <c r="W546" s="66"/>
      <c r="X546" s="66"/>
    </row>
    <row r="547" spans="1:24" s="64" customFormat="1" hidden="1" outlineLevel="1">
      <c r="A547" s="84"/>
      <c r="E547" s="50" t="s">
        <v>101</v>
      </c>
      <c r="F547" s="50" t="s">
        <v>308</v>
      </c>
      <c r="G547" s="50" t="s">
        <v>789</v>
      </c>
      <c r="H547" s="50" t="s">
        <v>105</v>
      </c>
      <c r="I547" s="66"/>
      <c r="J547" s="105" t="s">
        <v>778</v>
      </c>
      <c r="K547" s="86">
        <f>K329-K325</f>
        <v>0.10042980065926699</v>
      </c>
      <c r="L547" s="63"/>
      <c r="M547" s="66"/>
      <c r="N547" s="66"/>
      <c r="O547" s="66"/>
      <c r="P547" s="66"/>
      <c r="Q547" s="66"/>
      <c r="R547" s="66"/>
      <c r="S547" s="66"/>
      <c r="T547" s="66"/>
      <c r="U547" s="66"/>
      <c r="V547" s="66"/>
      <c r="W547" s="66"/>
      <c r="X547" s="66"/>
    </row>
    <row r="548" spans="1:24" s="64" customFormat="1" hidden="1" outlineLevel="1">
      <c r="A548" s="84"/>
      <c r="E548" s="50" t="s">
        <v>101</v>
      </c>
      <c r="F548" s="50" t="s">
        <v>308</v>
      </c>
      <c r="G548" s="50" t="s">
        <v>789</v>
      </c>
      <c r="H548" s="50" t="s">
        <v>105</v>
      </c>
      <c r="I548" s="66"/>
      <c r="J548" s="105" t="s">
        <v>779</v>
      </c>
      <c r="K548" s="86">
        <f>K330-K325</f>
        <v>0.12480182739973103</v>
      </c>
      <c r="L548" s="63"/>
      <c r="M548" s="66"/>
      <c r="N548" s="66"/>
      <c r="O548" s="66"/>
      <c r="P548" s="66"/>
      <c r="Q548" s="66"/>
      <c r="R548" s="66"/>
      <c r="S548" s="66"/>
      <c r="T548" s="66"/>
      <c r="U548" s="66"/>
      <c r="V548" s="66"/>
      <c r="W548" s="66"/>
      <c r="X548" s="66"/>
    </row>
    <row r="549" spans="1:24" s="64" customFormat="1" hidden="1" outlineLevel="1">
      <c r="A549" s="84"/>
      <c r="E549" s="50" t="s">
        <v>101</v>
      </c>
      <c r="F549" s="50" t="s">
        <v>308</v>
      </c>
      <c r="G549" s="50" t="s">
        <v>789</v>
      </c>
      <c r="H549" s="50" t="s">
        <v>105</v>
      </c>
      <c r="I549" s="66"/>
      <c r="J549" s="105" t="s">
        <v>780</v>
      </c>
      <c r="K549" s="86">
        <f>K331-K325</f>
        <v>0.15041564470946187</v>
      </c>
      <c r="L549" s="63"/>
      <c r="M549" s="66"/>
      <c r="N549" s="66"/>
      <c r="O549" s="66"/>
      <c r="P549" s="66"/>
      <c r="Q549" s="66"/>
      <c r="R549" s="66"/>
      <c r="S549" s="66"/>
      <c r="T549" s="66"/>
      <c r="U549" s="66"/>
      <c r="V549" s="66"/>
      <c r="W549" s="66"/>
      <c r="X549" s="66"/>
    </row>
    <row r="550" spans="1:24" s="64" customFormat="1" hidden="1" outlineLevel="1">
      <c r="A550" s="84"/>
      <c r="E550" s="50" t="s">
        <v>101</v>
      </c>
      <c r="F550" s="50" t="s">
        <v>308</v>
      </c>
      <c r="G550" s="50" t="s">
        <v>789</v>
      </c>
      <c r="H550" s="50" t="s">
        <v>105</v>
      </c>
      <c r="I550" s="66"/>
      <c r="J550" s="105" t="s">
        <v>781</v>
      </c>
      <c r="K550" s="86">
        <f>K332-K325</f>
        <v>0.20138762271316632</v>
      </c>
      <c r="L550" s="63"/>
      <c r="M550" s="66"/>
      <c r="N550" s="66"/>
      <c r="O550" s="66"/>
      <c r="P550" s="66"/>
      <c r="Q550" s="66"/>
      <c r="R550" s="66"/>
      <c r="S550" s="66"/>
      <c r="T550" s="66"/>
      <c r="U550" s="66"/>
      <c r="V550" s="66"/>
      <c r="W550" s="66"/>
      <c r="X550" s="66"/>
    </row>
    <row r="551" spans="1:24" s="64" customFormat="1" hidden="1" outlineLevel="1">
      <c r="A551" s="84"/>
      <c r="E551" s="50" t="s">
        <v>101</v>
      </c>
      <c r="F551" s="50" t="s">
        <v>308</v>
      </c>
      <c r="G551" s="50" t="s">
        <v>789</v>
      </c>
      <c r="H551" s="50" t="s">
        <v>105</v>
      </c>
      <c r="I551" s="66"/>
      <c r="J551" s="105" t="s">
        <v>782</v>
      </c>
      <c r="K551" s="86">
        <f>K333-K325</f>
        <v>0.2463852678606416</v>
      </c>
      <c r="L551" s="63"/>
      <c r="M551" s="66"/>
      <c r="N551" s="66"/>
      <c r="O551" s="66"/>
      <c r="P551" s="66"/>
      <c r="Q551" s="66"/>
      <c r="R551" s="66"/>
      <c r="S551" s="66"/>
      <c r="T551" s="66"/>
      <c r="U551" s="66"/>
      <c r="V551" s="66"/>
      <c r="W551" s="66"/>
      <c r="X551" s="66"/>
    </row>
    <row r="552" spans="1:24" s="64" customFormat="1" collapsed="1">
      <c r="A552" s="84"/>
      <c r="E552" s="50"/>
      <c r="F552" s="50"/>
      <c r="G552" s="50"/>
      <c r="H552" s="50"/>
      <c r="I552" s="50"/>
      <c r="J552" s="105"/>
      <c r="L552" s="63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</row>
    <row r="553" spans="1:24" s="50" customFormat="1">
      <c r="A553" s="73"/>
      <c r="E553" s="50" t="s">
        <v>101</v>
      </c>
      <c r="F553" s="50" t="s">
        <v>795</v>
      </c>
      <c r="G553" s="50" t="s">
        <v>789</v>
      </c>
      <c r="H553" s="50" t="s">
        <v>105</v>
      </c>
      <c r="I553" s="66"/>
      <c r="J553" s="105" t="s">
        <v>766</v>
      </c>
      <c r="K553" s="86">
        <f t="shared" ref="K553" si="1">K335-K343</f>
        <v>-0.77912474609456939</v>
      </c>
      <c r="L553" s="53"/>
      <c r="M553" s="66"/>
      <c r="N553" s="66"/>
      <c r="O553" s="66"/>
      <c r="P553" s="66"/>
      <c r="Q553" s="66"/>
      <c r="R553" s="66"/>
      <c r="S553" s="66"/>
      <c r="T553" s="66"/>
      <c r="U553" s="66"/>
      <c r="V553" s="66"/>
      <c r="W553" s="66"/>
      <c r="X553" s="66"/>
    </row>
    <row r="554" spans="1:24" s="50" customFormat="1" hidden="1" outlineLevel="1">
      <c r="A554" s="73"/>
      <c r="E554" s="50" t="s">
        <v>101</v>
      </c>
      <c r="F554" s="50" t="s">
        <v>795</v>
      </c>
      <c r="G554" s="50" t="s">
        <v>789</v>
      </c>
      <c r="H554" s="50" t="s">
        <v>105</v>
      </c>
      <c r="I554" s="66"/>
      <c r="J554" s="105" t="s">
        <v>767</v>
      </c>
      <c r="K554" s="86">
        <f t="shared" ref="K554" si="2">K336-K343</f>
        <v>-0.47248925961324095</v>
      </c>
      <c r="L554" s="53"/>
      <c r="M554" s="66"/>
      <c r="N554" s="66"/>
      <c r="O554" s="66"/>
      <c r="P554" s="66"/>
      <c r="Q554" s="66"/>
      <c r="R554" s="66"/>
      <c r="S554" s="66"/>
      <c r="T554" s="66"/>
      <c r="U554" s="66"/>
      <c r="V554" s="66"/>
      <c r="W554" s="66"/>
      <c r="X554" s="66"/>
    </row>
    <row r="555" spans="1:24" s="50" customFormat="1" hidden="1" outlineLevel="1">
      <c r="A555" s="73"/>
      <c r="E555" s="50" t="s">
        <v>101</v>
      </c>
      <c r="F555" s="50" t="s">
        <v>795</v>
      </c>
      <c r="G555" s="50" t="s">
        <v>789</v>
      </c>
      <c r="H555" s="50" t="s">
        <v>105</v>
      </c>
      <c r="I555" s="66"/>
      <c r="J555" s="105" t="s">
        <v>768</v>
      </c>
      <c r="K555" s="86">
        <f t="shared" ref="K555" si="3">K337-K343</f>
        <v>-0.32832389134581313</v>
      </c>
      <c r="L555" s="53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</row>
    <row r="556" spans="1:24" s="50" customFormat="1" hidden="1" outlineLevel="1">
      <c r="A556" s="73"/>
      <c r="E556" s="50" t="s">
        <v>101</v>
      </c>
      <c r="F556" s="50" t="s">
        <v>795</v>
      </c>
      <c r="G556" s="50" t="s">
        <v>789</v>
      </c>
      <c r="H556" s="50" t="s">
        <v>105</v>
      </c>
      <c r="I556" s="66"/>
      <c r="J556" s="105" t="s">
        <v>769</v>
      </c>
      <c r="K556" s="86">
        <f t="shared" ref="K556" si="4">K338-K343</f>
        <v>-0.27406464890451476</v>
      </c>
      <c r="L556" s="53"/>
      <c r="M556" s="66"/>
      <c r="N556" s="66"/>
      <c r="O556" s="66"/>
      <c r="P556" s="66"/>
      <c r="Q556" s="66"/>
      <c r="R556" s="66"/>
      <c r="S556" s="66"/>
      <c r="T556" s="66"/>
      <c r="U556" s="66"/>
      <c r="V556" s="66"/>
      <c r="W556" s="66"/>
      <c r="X556" s="66"/>
    </row>
    <row r="557" spans="1:24" s="50" customFormat="1" hidden="1" outlineLevel="1">
      <c r="A557" s="73"/>
      <c r="E557" s="50" t="s">
        <v>101</v>
      </c>
      <c r="F557" s="50" t="s">
        <v>795</v>
      </c>
      <c r="G557" s="50" t="s">
        <v>789</v>
      </c>
      <c r="H557" s="50" t="s">
        <v>105</v>
      </c>
      <c r="I557" s="66"/>
      <c r="J557" s="105" t="s">
        <v>770</v>
      </c>
      <c r="K557" s="86">
        <f t="shared" ref="K557" si="5">K339-K343</f>
        <v>-0.24225949107766381</v>
      </c>
      <c r="L557" s="53"/>
      <c r="M557" s="66"/>
      <c r="N557" s="66"/>
      <c r="O557" s="66"/>
      <c r="P557" s="66"/>
      <c r="Q557" s="66"/>
      <c r="R557" s="66"/>
      <c r="S557" s="66"/>
      <c r="T557" s="66"/>
      <c r="U557" s="66"/>
      <c r="V557" s="66"/>
      <c r="W557" s="66"/>
      <c r="X557" s="66"/>
    </row>
    <row r="558" spans="1:24" s="50" customFormat="1" hidden="1" outlineLevel="1">
      <c r="A558" s="73"/>
      <c r="E558" s="50" t="s">
        <v>101</v>
      </c>
      <c r="F558" s="50" t="s">
        <v>795</v>
      </c>
      <c r="G558" s="50" t="s">
        <v>789</v>
      </c>
      <c r="H558" s="50" t="s">
        <v>105</v>
      </c>
      <c r="I558" s="66"/>
      <c r="J558" s="105" t="s">
        <v>771</v>
      </c>
      <c r="K558" s="86">
        <f t="shared" ref="K558" si="6">K340-K343</f>
        <v>-0.18107748096125814</v>
      </c>
      <c r="M558" s="66"/>
      <c r="N558" s="66"/>
      <c r="O558" s="66"/>
      <c r="P558" s="66"/>
      <c r="Q558" s="66"/>
      <c r="R558" s="66"/>
      <c r="S558" s="66"/>
      <c r="T558" s="66"/>
      <c r="U558" s="66"/>
      <c r="V558" s="66"/>
      <c r="W558" s="66"/>
      <c r="X558" s="66"/>
    </row>
    <row r="559" spans="1:24" s="50" customFormat="1" hidden="1" outlineLevel="1">
      <c r="A559" s="73"/>
      <c r="E559" s="50" t="s">
        <v>101</v>
      </c>
      <c r="F559" s="50" t="s">
        <v>795</v>
      </c>
      <c r="G559" s="50" t="s">
        <v>789</v>
      </c>
      <c r="H559" s="50" t="s">
        <v>105</v>
      </c>
      <c r="I559" s="66"/>
      <c r="J559" s="105" t="s">
        <v>772</v>
      </c>
      <c r="K559" s="86">
        <f t="shared" ref="K559" si="7">K341-K343</f>
        <v>-0.12788692012789862</v>
      </c>
      <c r="L559" s="53"/>
      <c r="M559" s="66"/>
      <c r="N559" s="66"/>
      <c r="O559" s="66"/>
      <c r="P559" s="66"/>
      <c r="Q559" s="66"/>
      <c r="R559" s="66"/>
      <c r="S559" s="66"/>
      <c r="T559" s="66"/>
      <c r="U559" s="66"/>
      <c r="V559" s="66"/>
      <c r="W559" s="66"/>
      <c r="X559" s="66"/>
    </row>
    <row r="560" spans="1:24" s="50" customFormat="1" hidden="1" outlineLevel="1">
      <c r="A560" s="73"/>
      <c r="E560" s="50" t="s">
        <v>101</v>
      </c>
      <c r="F560" s="50" t="s">
        <v>795</v>
      </c>
      <c r="G560" s="50" t="s">
        <v>789</v>
      </c>
      <c r="H560" s="50" t="s">
        <v>105</v>
      </c>
      <c r="I560" s="66"/>
      <c r="J560" s="105" t="s">
        <v>773</v>
      </c>
      <c r="K560" s="86">
        <f t="shared" ref="K560" si="8">K342-K343</f>
        <v>-5.2651997467382888E-2</v>
      </c>
      <c r="L560" s="53"/>
      <c r="M560" s="66"/>
      <c r="N560" s="66"/>
      <c r="O560" s="66"/>
      <c r="P560" s="66"/>
      <c r="Q560" s="66"/>
      <c r="R560" s="66"/>
      <c r="S560" s="66"/>
      <c r="T560" s="66"/>
      <c r="U560" s="66"/>
      <c r="V560" s="66"/>
      <c r="W560" s="66"/>
      <c r="X560" s="66"/>
    </row>
    <row r="561" spans="1:24" s="50" customFormat="1" hidden="1" outlineLevel="1">
      <c r="A561" s="73"/>
      <c r="E561" s="50" t="s">
        <v>101</v>
      </c>
      <c r="F561" s="50" t="s">
        <v>795</v>
      </c>
      <c r="G561" s="50" t="s">
        <v>789</v>
      </c>
      <c r="H561" s="50" t="s">
        <v>105</v>
      </c>
      <c r="I561" s="66"/>
      <c r="J561" s="105" t="s">
        <v>774</v>
      </c>
      <c r="K561" s="86">
        <f>0</f>
        <v>0</v>
      </c>
      <c r="L561" s="53"/>
      <c r="M561" s="66"/>
      <c r="N561" s="66"/>
      <c r="O561" s="66"/>
      <c r="P561" s="66"/>
      <c r="Q561" s="66"/>
      <c r="R561" s="66"/>
      <c r="S561" s="66"/>
      <c r="T561" s="66"/>
      <c r="U561" s="66"/>
      <c r="V561" s="66"/>
      <c r="W561" s="66"/>
      <c r="X561" s="66"/>
    </row>
    <row r="562" spans="1:24" s="50" customFormat="1" hidden="1" outlineLevel="1">
      <c r="A562" s="73"/>
      <c r="E562" s="50" t="s">
        <v>101</v>
      </c>
      <c r="F562" s="50" t="s">
        <v>795</v>
      </c>
      <c r="G562" s="50" t="s">
        <v>789</v>
      </c>
      <c r="H562" s="50" t="s">
        <v>105</v>
      </c>
      <c r="I562" s="66"/>
      <c r="J562" s="105" t="s">
        <v>775</v>
      </c>
      <c r="K562" s="86">
        <f t="shared" ref="K562" si="9">K344-K343</f>
        <v>3.5967970344324418E-2</v>
      </c>
      <c r="L562" s="53"/>
      <c r="M562" s="66"/>
      <c r="N562" s="66"/>
      <c r="O562" s="66"/>
      <c r="P562" s="66"/>
      <c r="Q562" s="66"/>
      <c r="R562" s="66"/>
      <c r="S562" s="66"/>
      <c r="T562" s="66"/>
      <c r="U562" s="66"/>
      <c r="V562" s="66"/>
      <c r="W562" s="66"/>
      <c r="X562" s="66"/>
    </row>
    <row r="563" spans="1:24" s="50" customFormat="1" hidden="1" outlineLevel="1">
      <c r="A563" s="73"/>
      <c r="E563" s="50" t="s">
        <v>101</v>
      </c>
      <c r="F563" s="50" t="s">
        <v>795</v>
      </c>
      <c r="G563" s="50" t="s">
        <v>789</v>
      </c>
      <c r="H563" s="50" t="s">
        <v>105</v>
      </c>
      <c r="I563" s="66"/>
      <c r="J563" s="105" t="s">
        <v>776</v>
      </c>
      <c r="K563" s="86">
        <f t="shared" ref="K563" si="10">K345-K343</f>
        <v>0.13345537979399752</v>
      </c>
      <c r="L563" s="53"/>
      <c r="M563" s="66"/>
      <c r="N563" s="66"/>
      <c r="O563" s="66"/>
      <c r="P563" s="66"/>
      <c r="Q563" s="66"/>
      <c r="R563" s="66"/>
      <c r="S563" s="66"/>
      <c r="T563" s="66"/>
      <c r="U563" s="66"/>
      <c r="V563" s="66"/>
      <c r="W563" s="66"/>
      <c r="X563" s="66"/>
    </row>
    <row r="564" spans="1:24" s="50" customFormat="1" hidden="1" outlineLevel="1">
      <c r="A564" s="73"/>
      <c r="E564" s="50" t="s">
        <v>101</v>
      </c>
      <c r="F564" s="50" t="s">
        <v>795</v>
      </c>
      <c r="G564" s="50" t="s">
        <v>789</v>
      </c>
      <c r="H564" s="50" t="s">
        <v>105</v>
      </c>
      <c r="I564" s="66"/>
      <c r="J564" s="105" t="s">
        <v>777</v>
      </c>
      <c r="K564" s="86">
        <f t="shared" ref="K564" si="11">K346-K343</f>
        <v>0.18578070046535627</v>
      </c>
      <c r="L564" s="53"/>
      <c r="M564" s="66"/>
      <c r="N564" s="66"/>
      <c r="O564" s="66"/>
      <c r="P564" s="66"/>
      <c r="Q564" s="66"/>
      <c r="R564" s="66"/>
      <c r="S564" s="66"/>
      <c r="T564" s="66"/>
      <c r="U564" s="66"/>
      <c r="V564" s="66"/>
      <c r="W564" s="66"/>
      <c r="X564" s="66"/>
    </row>
    <row r="565" spans="1:24" s="50" customFormat="1" hidden="1" outlineLevel="1">
      <c r="A565" s="73"/>
      <c r="E565" s="50" t="s">
        <v>101</v>
      </c>
      <c r="F565" s="50" t="s">
        <v>795</v>
      </c>
      <c r="G565" s="50" t="s">
        <v>789</v>
      </c>
      <c r="H565" s="50" t="s">
        <v>105</v>
      </c>
      <c r="I565" s="66"/>
      <c r="J565" s="105" t="s">
        <v>778</v>
      </c>
      <c r="K565" s="86">
        <f t="shared" ref="K565" si="12">K347-K343</f>
        <v>0.2214358034830487</v>
      </c>
      <c r="L565" s="53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</row>
    <row r="566" spans="1:24" s="50" customFormat="1" hidden="1" outlineLevel="1">
      <c r="A566" s="73"/>
      <c r="E566" s="50" t="s">
        <v>101</v>
      </c>
      <c r="F566" s="50" t="s">
        <v>795</v>
      </c>
      <c r="G566" s="50" t="s">
        <v>789</v>
      </c>
      <c r="H566" s="50" t="s">
        <v>105</v>
      </c>
      <c r="I566" s="66"/>
      <c r="J566" s="105" t="s">
        <v>779</v>
      </c>
      <c r="K566" s="86">
        <f t="shared" ref="K566" si="13">K348-K343</f>
        <v>0.31791395163415964</v>
      </c>
      <c r="L566" s="53"/>
      <c r="M566" s="66"/>
      <c r="N566" s="66"/>
      <c r="O566" s="66"/>
      <c r="P566" s="66"/>
      <c r="Q566" s="66"/>
      <c r="R566" s="66"/>
      <c r="S566" s="66"/>
      <c r="T566" s="66"/>
      <c r="U566" s="66"/>
      <c r="V566" s="66"/>
      <c r="W566" s="66"/>
      <c r="X566" s="66"/>
    </row>
    <row r="567" spans="1:24" s="50" customFormat="1" hidden="1" outlineLevel="1">
      <c r="A567" s="73"/>
      <c r="E567" s="50" t="s">
        <v>101</v>
      </c>
      <c r="F567" s="50" t="s">
        <v>795</v>
      </c>
      <c r="G567" s="50" t="s">
        <v>789</v>
      </c>
      <c r="H567" s="50" t="s">
        <v>105</v>
      </c>
      <c r="I567" s="66"/>
      <c r="J567" s="105" t="s">
        <v>780</v>
      </c>
      <c r="K567" s="86">
        <f t="shared" ref="K567" si="14">K349-K343</f>
        <v>0.3419090490691386</v>
      </c>
      <c r="L567" s="53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</row>
    <row r="568" spans="1:24" s="50" customFormat="1" hidden="1" outlineLevel="1">
      <c r="A568" s="73"/>
      <c r="E568" s="50" t="s">
        <v>101</v>
      </c>
      <c r="F568" s="50" t="s">
        <v>795</v>
      </c>
      <c r="G568" s="50" t="s">
        <v>789</v>
      </c>
      <c r="H568" s="50" t="s">
        <v>105</v>
      </c>
      <c r="I568" s="66"/>
      <c r="J568" s="105" t="s">
        <v>781</v>
      </c>
      <c r="K568" s="86">
        <f t="shared" ref="K568" si="15">K350-K343</f>
        <v>0.35463874632543363</v>
      </c>
      <c r="L568" s="53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</row>
    <row r="569" spans="1:24" s="50" customFormat="1" hidden="1" outlineLevel="1">
      <c r="A569" s="73"/>
      <c r="E569" s="50" t="s">
        <v>101</v>
      </c>
      <c r="F569" s="50" t="s">
        <v>795</v>
      </c>
      <c r="G569" s="50" t="s">
        <v>789</v>
      </c>
      <c r="H569" s="50" t="s">
        <v>105</v>
      </c>
      <c r="I569" s="66"/>
      <c r="J569" s="105" t="s">
        <v>782</v>
      </c>
      <c r="K569" s="86">
        <f t="shared" ref="K569" si="16">K351-K343</f>
        <v>0.38441106132966746</v>
      </c>
      <c r="L569" s="53"/>
      <c r="M569" s="66"/>
      <c r="N569" s="66"/>
      <c r="O569" s="66"/>
      <c r="P569" s="66"/>
      <c r="Q569" s="66"/>
      <c r="R569" s="66"/>
      <c r="S569" s="66"/>
      <c r="T569" s="66"/>
      <c r="U569" s="66"/>
      <c r="V569" s="66"/>
      <c r="W569" s="66"/>
      <c r="X569" s="66"/>
    </row>
    <row r="570" spans="1:24" s="50" customFormat="1" collapsed="1">
      <c r="A570" s="73"/>
      <c r="J570" s="105"/>
      <c r="K570" s="64"/>
      <c r="L570" s="53"/>
    </row>
    <row r="571" spans="1:24" s="50" customFormat="1">
      <c r="A571" s="73"/>
      <c r="E571" s="50" t="s">
        <v>101</v>
      </c>
      <c r="F571" s="50" t="s">
        <v>310</v>
      </c>
      <c r="G571" s="50" t="s">
        <v>789</v>
      </c>
      <c r="H571" s="50" t="s">
        <v>105</v>
      </c>
      <c r="I571" s="66"/>
      <c r="J571" s="105" t="s">
        <v>766</v>
      </c>
      <c r="K571" s="86">
        <f t="shared" ref="K571" si="17">K353-K361</f>
        <v>-1.3166738298509957</v>
      </c>
      <c r="L571" s="53"/>
      <c r="M571" s="66"/>
      <c r="N571" s="66"/>
      <c r="O571" s="66"/>
      <c r="P571" s="66"/>
      <c r="Q571" s="66"/>
      <c r="R571" s="66"/>
      <c r="S571" s="66"/>
      <c r="T571" s="66"/>
      <c r="U571" s="66"/>
      <c r="V571" s="66"/>
      <c r="W571" s="66"/>
      <c r="X571" s="66"/>
    </row>
    <row r="572" spans="1:24" s="50" customFormat="1" hidden="1" outlineLevel="1">
      <c r="A572" s="73"/>
      <c r="E572" s="50" t="s">
        <v>101</v>
      </c>
      <c r="F572" s="50" t="s">
        <v>310</v>
      </c>
      <c r="G572" s="50" t="s">
        <v>789</v>
      </c>
      <c r="H572" s="50" t="s">
        <v>105</v>
      </c>
      <c r="I572" s="66"/>
      <c r="J572" s="105" t="s">
        <v>767</v>
      </c>
      <c r="K572" s="86">
        <f t="shared" ref="K572" si="18">K354-K361</f>
        <v>-0.75439515299385729</v>
      </c>
      <c r="L572" s="53"/>
      <c r="M572" s="66"/>
      <c r="N572" s="66"/>
      <c r="O572" s="66"/>
      <c r="P572" s="66"/>
      <c r="Q572" s="66"/>
      <c r="R572" s="66"/>
      <c r="S572" s="66"/>
      <c r="T572" s="66"/>
      <c r="U572" s="66"/>
      <c r="V572" s="66"/>
      <c r="W572" s="66"/>
      <c r="X572" s="66"/>
    </row>
    <row r="573" spans="1:24" s="50" customFormat="1" hidden="1" outlineLevel="1">
      <c r="A573" s="73"/>
      <c r="E573" s="50" t="s">
        <v>101</v>
      </c>
      <c r="F573" s="50" t="s">
        <v>310</v>
      </c>
      <c r="G573" s="50" t="s">
        <v>789</v>
      </c>
      <c r="H573" s="50" t="s">
        <v>105</v>
      </c>
      <c r="I573" s="66"/>
      <c r="J573" s="105" t="s">
        <v>768</v>
      </c>
      <c r="K573" s="86">
        <f t="shared" ref="K573" si="19">K355-K361</f>
        <v>-0.43788173041740575</v>
      </c>
      <c r="L573" s="53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</row>
    <row r="574" spans="1:24" s="50" customFormat="1" hidden="1" outlineLevel="1">
      <c r="A574" s="73"/>
      <c r="E574" s="50" t="s">
        <v>101</v>
      </c>
      <c r="F574" s="50" t="s">
        <v>310</v>
      </c>
      <c r="G574" s="50" t="s">
        <v>789</v>
      </c>
      <c r="H574" s="50" t="s">
        <v>105</v>
      </c>
      <c r="I574" s="66"/>
      <c r="J574" s="105" t="s">
        <v>769</v>
      </c>
      <c r="K574" s="86">
        <f t="shared" ref="K574" si="20">K356-K361</f>
        <v>-0.28958385241282292</v>
      </c>
      <c r="L574" s="53"/>
      <c r="M574" s="66"/>
      <c r="N574" s="66"/>
      <c r="O574" s="66"/>
      <c r="P574" s="66"/>
      <c r="Q574" s="66"/>
      <c r="R574" s="66"/>
      <c r="S574" s="66"/>
      <c r="T574" s="66"/>
      <c r="U574" s="66"/>
      <c r="V574" s="66"/>
      <c r="W574" s="66"/>
      <c r="X574" s="66"/>
    </row>
    <row r="575" spans="1:24" s="50" customFormat="1" hidden="1" outlineLevel="1">
      <c r="A575" s="73"/>
      <c r="E575" s="50" t="s">
        <v>101</v>
      </c>
      <c r="F575" s="50" t="s">
        <v>310</v>
      </c>
      <c r="G575" s="50" t="s">
        <v>789</v>
      </c>
      <c r="H575" s="50" t="s">
        <v>105</v>
      </c>
      <c r="I575" s="66"/>
      <c r="J575" s="105" t="s">
        <v>770</v>
      </c>
      <c r="K575" s="86">
        <f t="shared" ref="K575" si="21">K357-K361</f>
        <v>-0.23614857167067255</v>
      </c>
      <c r="L575" s="53"/>
      <c r="M575" s="66"/>
      <c r="N575" s="66"/>
      <c r="O575" s="66"/>
      <c r="P575" s="66"/>
      <c r="Q575" s="66"/>
      <c r="R575" s="66"/>
      <c r="S575" s="66"/>
      <c r="T575" s="66"/>
      <c r="U575" s="66"/>
      <c r="V575" s="66"/>
      <c r="W575" s="66"/>
      <c r="X575" s="66"/>
    </row>
    <row r="576" spans="1:24" s="50" customFormat="1" hidden="1" outlineLevel="1">
      <c r="A576" s="73"/>
      <c r="E576" s="50" t="s">
        <v>101</v>
      </c>
      <c r="F576" s="50" t="s">
        <v>310</v>
      </c>
      <c r="G576" s="50" t="s">
        <v>789</v>
      </c>
      <c r="H576" s="50" t="s">
        <v>105</v>
      </c>
      <c r="I576" s="66"/>
      <c r="J576" s="105" t="s">
        <v>771</v>
      </c>
      <c r="K576" s="86">
        <f t="shared" ref="K576" si="22">K358-K361</f>
        <v>-0.20070064675664973</v>
      </c>
      <c r="M576" s="66"/>
      <c r="N576" s="66"/>
      <c r="O576" s="66"/>
      <c r="P576" s="66"/>
      <c r="Q576" s="66"/>
      <c r="R576" s="66"/>
      <c r="S576" s="66"/>
      <c r="T576" s="66"/>
      <c r="U576" s="66"/>
      <c r="V576" s="66"/>
      <c r="W576" s="66"/>
      <c r="X576" s="66"/>
    </row>
    <row r="577" spans="1:24" s="50" customFormat="1" hidden="1" outlineLevel="1">
      <c r="A577" s="73"/>
      <c r="E577" s="50" t="s">
        <v>101</v>
      </c>
      <c r="F577" s="50" t="s">
        <v>310</v>
      </c>
      <c r="G577" s="50" t="s">
        <v>789</v>
      </c>
      <c r="H577" s="50" t="s">
        <v>105</v>
      </c>
      <c r="I577" s="66"/>
      <c r="J577" s="105" t="s">
        <v>772</v>
      </c>
      <c r="K577" s="86">
        <f t="shared" ref="K577" si="23">K359-K361</f>
        <v>-0.11925788041565628</v>
      </c>
      <c r="L577" s="53"/>
      <c r="M577" s="66"/>
      <c r="N577" s="66"/>
      <c r="O577" s="66"/>
      <c r="P577" s="66"/>
      <c r="Q577" s="66"/>
      <c r="R577" s="66"/>
      <c r="S577" s="66"/>
      <c r="T577" s="66"/>
      <c r="U577" s="66"/>
      <c r="V577" s="66"/>
      <c r="W577" s="66"/>
      <c r="X577" s="66"/>
    </row>
    <row r="578" spans="1:24" s="50" customFormat="1" hidden="1" outlineLevel="1">
      <c r="A578" s="73"/>
      <c r="E578" s="50" t="s">
        <v>101</v>
      </c>
      <c r="F578" s="50" t="s">
        <v>310</v>
      </c>
      <c r="G578" s="50" t="s">
        <v>789</v>
      </c>
      <c r="H578" s="50" t="s">
        <v>105</v>
      </c>
      <c r="I578" s="66"/>
      <c r="J578" s="105" t="s">
        <v>773</v>
      </c>
      <c r="K578" s="86">
        <f t="shared" ref="K578" si="24">K360-K361</f>
        <v>-8.3306618877351191E-2</v>
      </c>
      <c r="L578" s="53"/>
      <c r="M578" s="66"/>
      <c r="N578" s="66"/>
      <c r="O578" s="66"/>
      <c r="P578" s="66"/>
      <c r="Q578" s="66"/>
      <c r="R578" s="66"/>
      <c r="S578" s="66"/>
      <c r="T578" s="66"/>
      <c r="U578" s="66"/>
      <c r="V578" s="66"/>
      <c r="W578" s="66"/>
      <c r="X578" s="66"/>
    </row>
    <row r="579" spans="1:24" s="50" customFormat="1" hidden="1" outlineLevel="1">
      <c r="A579" s="73"/>
      <c r="E579" s="50" t="s">
        <v>101</v>
      </c>
      <c r="F579" s="50" t="s">
        <v>310</v>
      </c>
      <c r="G579" s="50" t="s">
        <v>789</v>
      </c>
      <c r="H579" s="50" t="s">
        <v>105</v>
      </c>
      <c r="I579" s="66"/>
      <c r="J579" s="105" t="s">
        <v>774</v>
      </c>
      <c r="K579" s="86">
        <f>0</f>
        <v>0</v>
      </c>
      <c r="L579" s="53"/>
      <c r="M579" s="66"/>
      <c r="N579" s="66"/>
      <c r="O579" s="66"/>
      <c r="P579" s="66"/>
      <c r="Q579" s="66"/>
      <c r="R579" s="66"/>
      <c r="S579" s="66"/>
      <c r="T579" s="66"/>
      <c r="U579" s="66"/>
      <c r="V579" s="66"/>
      <c r="W579" s="66"/>
      <c r="X579" s="66"/>
    </row>
    <row r="580" spans="1:24" s="50" customFormat="1" hidden="1" outlineLevel="1">
      <c r="A580" s="73"/>
      <c r="E580" s="50" t="s">
        <v>101</v>
      </c>
      <c r="F580" s="50" t="s">
        <v>310</v>
      </c>
      <c r="G580" s="50" t="s">
        <v>789</v>
      </c>
      <c r="H580" s="50" t="s">
        <v>105</v>
      </c>
      <c r="I580" s="66"/>
      <c r="J580" s="105" t="s">
        <v>775</v>
      </c>
      <c r="K580" s="86">
        <f t="shared" ref="K580" si="25">K362-K361</f>
        <v>5.9494728232846045E-2</v>
      </c>
      <c r="L580" s="53"/>
      <c r="M580" s="66"/>
      <c r="N580" s="66"/>
      <c r="O580" s="66"/>
      <c r="P580" s="66"/>
      <c r="Q580" s="66"/>
      <c r="R580" s="66"/>
      <c r="S580" s="66"/>
      <c r="T580" s="66"/>
      <c r="U580" s="66"/>
      <c r="V580" s="66"/>
      <c r="W580" s="66"/>
      <c r="X580" s="66"/>
    </row>
    <row r="581" spans="1:24" s="50" customFormat="1" hidden="1" outlineLevel="1">
      <c r="A581" s="73"/>
      <c r="E581" s="50" t="s">
        <v>101</v>
      </c>
      <c r="F581" s="50" t="s">
        <v>310</v>
      </c>
      <c r="G581" s="50" t="s">
        <v>789</v>
      </c>
      <c r="H581" s="50" t="s">
        <v>105</v>
      </c>
      <c r="I581" s="66"/>
      <c r="J581" s="105" t="s">
        <v>776</v>
      </c>
      <c r="K581" s="86">
        <f t="shared" ref="K581" si="26">K363-K361</f>
        <v>0.1261773355531273</v>
      </c>
      <c r="L581" s="53"/>
      <c r="M581" s="66"/>
      <c r="N581" s="66"/>
      <c r="O581" s="66"/>
      <c r="P581" s="66"/>
      <c r="Q581" s="66"/>
      <c r="R581" s="66"/>
      <c r="S581" s="66"/>
      <c r="T581" s="66"/>
      <c r="U581" s="66"/>
      <c r="V581" s="66"/>
      <c r="W581" s="66"/>
      <c r="X581" s="66"/>
    </row>
    <row r="582" spans="1:24" s="50" customFormat="1" hidden="1" outlineLevel="1">
      <c r="A582" s="73"/>
      <c r="E582" s="50" t="s">
        <v>101</v>
      </c>
      <c r="F582" s="50" t="s">
        <v>310</v>
      </c>
      <c r="G582" s="50" t="s">
        <v>789</v>
      </c>
      <c r="H582" s="50" t="s">
        <v>105</v>
      </c>
      <c r="I582" s="66"/>
      <c r="J582" s="105" t="s">
        <v>777</v>
      </c>
      <c r="K582" s="86">
        <f t="shared" ref="K582" si="27">K364-K361</f>
        <v>0.1958210268301456</v>
      </c>
      <c r="L582" s="53"/>
      <c r="M582" s="66"/>
      <c r="N582" s="66"/>
      <c r="O582" s="66"/>
      <c r="P582" s="66"/>
      <c r="Q582" s="66"/>
      <c r="R582" s="66"/>
      <c r="S582" s="66"/>
      <c r="T582" s="66"/>
      <c r="U582" s="66"/>
      <c r="V582" s="66"/>
      <c r="W582" s="66"/>
      <c r="X582" s="66"/>
    </row>
    <row r="583" spans="1:24" s="50" customFormat="1" hidden="1" outlineLevel="1">
      <c r="A583" s="73"/>
      <c r="E583" s="50" t="s">
        <v>101</v>
      </c>
      <c r="F583" s="50" t="s">
        <v>310</v>
      </c>
      <c r="G583" s="50" t="s">
        <v>789</v>
      </c>
      <c r="H583" s="50" t="s">
        <v>105</v>
      </c>
      <c r="I583" s="66"/>
      <c r="J583" s="105" t="s">
        <v>778</v>
      </c>
      <c r="K583" s="86">
        <f t="shared" ref="K583" si="28">K365-K361</f>
        <v>0.25026821393857812</v>
      </c>
      <c r="L583" s="53"/>
      <c r="M583" s="66"/>
      <c r="N583" s="66"/>
      <c r="O583" s="66"/>
      <c r="P583" s="66"/>
      <c r="Q583" s="66"/>
      <c r="R583" s="66"/>
      <c r="S583" s="66"/>
      <c r="T583" s="66"/>
      <c r="U583" s="66"/>
      <c r="V583" s="66"/>
      <c r="W583" s="66"/>
      <c r="X583" s="66"/>
    </row>
    <row r="584" spans="1:24" s="50" customFormat="1" hidden="1" outlineLevel="1">
      <c r="A584" s="73"/>
      <c r="E584" s="50" t="s">
        <v>101</v>
      </c>
      <c r="F584" s="50" t="s">
        <v>310</v>
      </c>
      <c r="G584" s="50" t="s">
        <v>789</v>
      </c>
      <c r="H584" s="50" t="s">
        <v>105</v>
      </c>
      <c r="I584" s="66"/>
      <c r="J584" s="105" t="s">
        <v>779</v>
      </c>
      <c r="K584" s="86">
        <f t="shared" ref="K584" si="29">K366-K361</f>
        <v>0.3150802931713822</v>
      </c>
      <c r="L584" s="53"/>
      <c r="M584" s="66"/>
      <c r="N584" s="66"/>
      <c r="O584" s="66"/>
      <c r="P584" s="66"/>
      <c r="Q584" s="66"/>
      <c r="R584" s="66"/>
      <c r="S584" s="66"/>
      <c r="T584" s="66"/>
      <c r="U584" s="66"/>
      <c r="V584" s="66"/>
      <c r="W584" s="66"/>
      <c r="X584" s="66"/>
    </row>
    <row r="585" spans="1:24" s="50" customFormat="1" hidden="1" outlineLevel="1">
      <c r="A585" s="73"/>
      <c r="E585" s="50" t="s">
        <v>101</v>
      </c>
      <c r="F585" s="50" t="s">
        <v>310</v>
      </c>
      <c r="G585" s="50" t="s">
        <v>789</v>
      </c>
      <c r="H585" s="50" t="s">
        <v>105</v>
      </c>
      <c r="I585" s="66"/>
      <c r="J585" s="105" t="s">
        <v>780</v>
      </c>
      <c r="K585" s="86">
        <f t="shared" ref="K585" si="30">K367-K361</f>
        <v>0.36537948173751567</v>
      </c>
      <c r="L585" s="53"/>
      <c r="M585" s="66"/>
      <c r="N585" s="66"/>
      <c r="O585" s="66"/>
      <c r="P585" s="66"/>
      <c r="Q585" s="66"/>
      <c r="R585" s="66"/>
      <c r="S585" s="66"/>
      <c r="T585" s="66"/>
      <c r="U585" s="66"/>
      <c r="V585" s="66"/>
      <c r="W585" s="66"/>
      <c r="X585" s="66"/>
    </row>
    <row r="586" spans="1:24" s="50" customFormat="1" hidden="1" outlineLevel="1">
      <c r="A586" s="73"/>
      <c r="E586" s="50" t="s">
        <v>101</v>
      </c>
      <c r="F586" s="50" t="s">
        <v>310</v>
      </c>
      <c r="G586" s="50" t="s">
        <v>789</v>
      </c>
      <c r="H586" s="50" t="s">
        <v>105</v>
      </c>
      <c r="I586" s="66"/>
      <c r="J586" s="105" t="s">
        <v>781</v>
      </c>
      <c r="K586" s="86">
        <f t="shared" ref="K586" si="31">K368-K361</f>
        <v>0.39010373925076602</v>
      </c>
      <c r="L586" s="53"/>
      <c r="M586" s="66"/>
      <c r="N586" s="66"/>
      <c r="O586" s="66"/>
      <c r="P586" s="66"/>
      <c r="Q586" s="66"/>
      <c r="R586" s="66"/>
      <c r="S586" s="66"/>
      <c r="T586" s="66"/>
      <c r="U586" s="66"/>
      <c r="V586" s="66"/>
      <c r="W586" s="66"/>
      <c r="X586" s="66"/>
    </row>
    <row r="587" spans="1:24" s="50" customFormat="1" hidden="1" outlineLevel="1">
      <c r="A587" s="73"/>
      <c r="E587" s="50" t="s">
        <v>101</v>
      </c>
      <c r="F587" s="50" t="s">
        <v>310</v>
      </c>
      <c r="G587" s="50" t="s">
        <v>789</v>
      </c>
      <c r="H587" s="50" t="s">
        <v>105</v>
      </c>
      <c r="I587" s="66"/>
      <c r="J587" s="105" t="s">
        <v>782</v>
      </c>
      <c r="K587" s="86">
        <f t="shared" ref="K587" si="32">K369-K361</f>
        <v>0.40985026861142337</v>
      </c>
      <c r="L587" s="53"/>
      <c r="M587" s="66"/>
      <c r="N587" s="66"/>
      <c r="O587" s="66"/>
      <c r="P587" s="66"/>
      <c r="Q587" s="66"/>
      <c r="R587" s="66"/>
      <c r="S587" s="66"/>
      <c r="T587" s="66"/>
      <c r="U587" s="66"/>
      <c r="V587" s="66"/>
      <c r="W587" s="66"/>
      <c r="X587" s="66"/>
    </row>
    <row r="588" spans="1:24" s="50" customFormat="1" collapsed="1">
      <c r="A588" s="73"/>
      <c r="J588" s="105"/>
      <c r="K588" s="64"/>
      <c r="L588" s="53"/>
    </row>
    <row r="589" spans="1:24" s="50" customFormat="1">
      <c r="A589" s="73"/>
      <c r="E589" s="50" t="s">
        <v>101</v>
      </c>
      <c r="F589" s="50" t="s">
        <v>796</v>
      </c>
      <c r="G589" s="50" t="s">
        <v>789</v>
      </c>
      <c r="H589" s="50" t="s">
        <v>105</v>
      </c>
      <c r="I589" s="66"/>
      <c r="J589" s="105" t="s">
        <v>766</v>
      </c>
      <c r="K589" s="86">
        <f t="shared" ref="K589" si="33">K371-K379</f>
        <v>-0.17519803406365134</v>
      </c>
      <c r="L589" s="53"/>
      <c r="M589" s="66"/>
      <c r="N589" s="66"/>
      <c r="O589" s="66"/>
      <c r="P589" s="66"/>
      <c r="Q589" s="66"/>
      <c r="R589" s="66"/>
      <c r="S589" s="66"/>
      <c r="T589" s="66"/>
      <c r="U589" s="66"/>
      <c r="V589" s="66"/>
      <c r="W589" s="66"/>
      <c r="X589" s="66"/>
    </row>
    <row r="590" spans="1:24" s="50" customFormat="1" hidden="1" outlineLevel="1">
      <c r="A590" s="73"/>
      <c r="E590" s="50" t="s">
        <v>101</v>
      </c>
      <c r="F590" s="50" t="s">
        <v>796</v>
      </c>
      <c r="G590" s="50" t="s">
        <v>789</v>
      </c>
      <c r="H590" s="50" t="s">
        <v>105</v>
      </c>
      <c r="I590" s="66"/>
      <c r="J590" s="105" t="s">
        <v>767</v>
      </c>
      <c r="K590" s="86">
        <f t="shared" ref="K590" si="34">K372-K379</f>
        <v>-0.10981632256898022</v>
      </c>
      <c r="L590" s="53"/>
      <c r="M590" s="66"/>
      <c r="N590" s="66"/>
      <c r="O590" s="66"/>
      <c r="P590" s="66"/>
      <c r="Q590" s="66"/>
      <c r="R590" s="66"/>
      <c r="S590" s="66"/>
      <c r="T590" s="66"/>
      <c r="U590" s="66"/>
      <c r="V590" s="66"/>
      <c r="W590" s="66"/>
      <c r="X590" s="66"/>
    </row>
    <row r="591" spans="1:24" s="50" customFormat="1" hidden="1" outlineLevel="1">
      <c r="A591" s="73"/>
      <c r="E591" s="50" t="s">
        <v>101</v>
      </c>
      <c r="F591" s="50" t="s">
        <v>796</v>
      </c>
      <c r="G591" s="50" t="s">
        <v>789</v>
      </c>
      <c r="H591" s="50" t="s">
        <v>105</v>
      </c>
      <c r="I591" s="66"/>
      <c r="J591" s="105" t="s">
        <v>768</v>
      </c>
      <c r="K591" s="86">
        <f t="shared" ref="K591" si="35">K373-K379</f>
        <v>-5.8858530329135808E-2</v>
      </c>
      <c r="L591" s="53"/>
      <c r="M591" s="66"/>
      <c r="N591" s="66"/>
      <c r="O591" s="66"/>
      <c r="P591" s="66"/>
      <c r="Q591" s="66"/>
      <c r="R591" s="66"/>
      <c r="S591" s="66"/>
      <c r="T591" s="66"/>
      <c r="U591" s="66"/>
      <c r="V591" s="66"/>
      <c r="W591" s="66"/>
      <c r="X591" s="66"/>
    </row>
    <row r="592" spans="1:24" s="50" customFormat="1" hidden="1" outlineLevel="1">
      <c r="A592" s="73"/>
      <c r="E592" s="50" t="s">
        <v>101</v>
      </c>
      <c r="F592" s="50" t="s">
        <v>796</v>
      </c>
      <c r="G592" s="50" t="s">
        <v>789</v>
      </c>
      <c r="H592" s="50" t="s">
        <v>105</v>
      </c>
      <c r="I592" s="66"/>
      <c r="J592" s="105" t="s">
        <v>769</v>
      </c>
      <c r="K592" s="86">
        <f t="shared" ref="K592" si="36">K374-K379</f>
        <v>-5.5269731950096788E-2</v>
      </c>
      <c r="L592" s="53"/>
      <c r="M592" s="66"/>
      <c r="N592" s="66"/>
      <c r="O592" s="66"/>
      <c r="P592" s="66"/>
      <c r="Q592" s="66"/>
      <c r="R592" s="66"/>
      <c r="S592" s="66"/>
      <c r="T592" s="66"/>
      <c r="U592" s="66"/>
      <c r="V592" s="66"/>
      <c r="W592" s="66"/>
      <c r="X592" s="66"/>
    </row>
    <row r="593" spans="1:24" s="50" customFormat="1" hidden="1" outlineLevel="1">
      <c r="A593" s="73"/>
      <c r="E593" s="50" t="s">
        <v>101</v>
      </c>
      <c r="F593" s="50" t="s">
        <v>796</v>
      </c>
      <c r="G593" s="50" t="s">
        <v>789</v>
      </c>
      <c r="H593" s="50" t="s">
        <v>105</v>
      </c>
      <c r="I593" s="66"/>
      <c r="J593" s="105" t="s">
        <v>770</v>
      </c>
      <c r="K593" s="86">
        <f t="shared" ref="K593" si="37">K375-K379</f>
        <v>-3.9884669090846391E-2</v>
      </c>
      <c r="L593" s="53"/>
      <c r="M593" s="66"/>
      <c r="N593" s="66"/>
      <c r="O593" s="66"/>
      <c r="P593" s="66"/>
      <c r="Q593" s="66"/>
      <c r="R593" s="66"/>
      <c r="S593" s="66"/>
      <c r="T593" s="66"/>
      <c r="U593" s="66"/>
      <c r="V593" s="66"/>
      <c r="W593" s="66"/>
      <c r="X593" s="66"/>
    </row>
    <row r="594" spans="1:24" s="50" customFormat="1" hidden="1" outlineLevel="1">
      <c r="A594" s="73"/>
      <c r="E594" s="50" t="s">
        <v>101</v>
      </c>
      <c r="F594" s="50" t="s">
        <v>796</v>
      </c>
      <c r="G594" s="50" t="s">
        <v>789</v>
      </c>
      <c r="H594" s="50" t="s">
        <v>105</v>
      </c>
      <c r="I594" s="66"/>
      <c r="J594" s="105" t="s">
        <v>771</v>
      </c>
      <c r="K594" s="86">
        <f t="shared" ref="K594" si="38">K376-K379</f>
        <v>-3.0719890394586606E-2</v>
      </c>
      <c r="L594" s="53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</row>
    <row r="595" spans="1:24" s="50" customFormat="1" hidden="1" outlineLevel="1">
      <c r="A595" s="73"/>
      <c r="E595" s="50" t="s">
        <v>101</v>
      </c>
      <c r="F595" s="50" t="s">
        <v>796</v>
      </c>
      <c r="G595" s="50" t="s">
        <v>789</v>
      </c>
      <c r="H595" s="50" t="s">
        <v>105</v>
      </c>
      <c r="I595" s="66"/>
      <c r="J595" s="105" t="s">
        <v>772</v>
      </c>
      <c r="K595" s="86">
        <f t="shared" ref="K595" si="39">K377-K379</f>
        <v>-1.109563033154335E-2</v>
      </c>
      <c r="L595" s="53"/>
      <c r="M595" s="66"/>
      <c r="N595" s="66"/>
      <c r="O595" s="66"/>
      <c r="P595" s="66"/>
      <c r="Q595" s="66"/>
      <c r="R595" s="66"/>
      <c r="S595" s="66"/>
      <c r="T595" s="66"/>
      <c r="U595" s="66"/>
      <c r="V595" s="66"/>
      <c r="W595" s="66"/>
      <c r="X595" s="66"/>
    </row>
    <row r="596" spans="1:24" s="50" customFormat="1" hidden="1" outlineLevel="1">
      <c r="A596" s="73"/>
      <c r="E596" s="50" t="s">
        <v>101</v>
      </c>
      <c r="F596" s="50" t="s">
        <v>796</v>
      </c>
      <c r="G596" s="50" t="s">
        <v>789</v>
      </c>
      <c r="H596" s="50" t="s">
        <v>105</v>
      </c>
      <c r="I596" s="66"/>
      <c r="J596" s="105" t="s">
        <v>773</v>
      </c>
      <c r="K596" s="86">
        <f t="shared" ref="K596" si="40">K378-K379</f>
        <v>-8.6973109306235988E-3</v>
      </c>
      <c r="L596" s="53"/>
      <c r="M596" s="66"/>
      <c r="N596" s="66"/>
      <c r="O596" s="66"/>
      <c r="P596" s="66"/>
      <c r="Q596" s="66"/>
      <c r="R596" s="66"/>
      <c r="S596" s="66"/>
      <c r="T596" s="66"/>
      <c r="U596" s="66"/>
      <c r="V596" s="66"/>
      <c r="W596" s="66"/>
      <c r="X596" s="66"/>
    </row>
    <row r="597" spans="1:24" s="50" customFormat="1" hidden="1" outlineLevel="1">
      <c r="A597" s="73"/>
      <c r="E597" s="50" t="s">
        <v>101</v>
      </c>
      <c r="F597" s="50" t="s">
        <v>796</v>
      </c>
      <c r="G597" s="50" t="s">
        <v>789</v>
      </c>
      <c r="H597" s="50" t="s">
        <v>105</v>
      </c>
      <c r="I597" s="66"/>
      <c r="J597" s="105" t="s">
        <v>774</v>
      </c>
      <c r="K597" s="86">
        <f>0</f>
        <v>0</v>
      </c>
      <c r="L597" s="53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</row>
    <row r="598" spans="1:24" s="50" customFormat="1" hidden="1" outlineLevel="1">
      <c r="A598" s="73"/>
      <c r="E598" s="50" t="s">
        <v>101</v>
      </c>
      <c r="F598" s="50" t="s">
        <v>796</v>
      </c>
      <c r="G598" s="50" t="s">
        <v>789</v>
      </c>
      <c r="H598" s="50" t="s">
        <v>105</v>
      </c>
      <c r="I598" s="66"/>
      <c r="J598" s="105" t="s">
        <v>775</v>
      </c>
      <c r="K598" s="86">
        <f t="shared" ref="K598" si="41">K380-K379</f>
        <v>4.8213627129480713E-3</v>
      </c>
      <c r="M598" s="66"/>
      <c r="N598" s="66"/>
      <c r="O598" s="66"/>
      <c r="P598" s="66"/>
      <c r="Q598" s="66"/>
      <c r="R598" s="66"/>
      <c r="S598" s="66"/>
      <c r="T598" s="66"/>
      <c r="U598" s="66"/>
      <c r="V598" s="66"/>
      <c r="W598" s="66"/>
      <c r="X598" s="66"/>
    </row>
    <row r="599" spans="1:24" s="50" customFormat="1" hidden="1" outlineLevel="1">
      <c r="A599" s="73"/>
      <c r="E599" s="50" t="s">
        <v>101</v>
      </c>
      <c r="F599" s="50" t="s">
        <v>796</v>
      </c>
      <c r="G599" s="50" t="s">
        <v>789</v>
      </c>
      <c r="H599" s="50" t="s">
        <v>105</v>
      </c>
      <c r="I599" s="66"/>
      <c r="J599" s="105" t="s">
        <v>776</v>
      </c>
      <c r="K599" s="86">
        <f t="shared" ref="K599" si="42">K381-K379</f>
        <v>8.5391743528516473E-3</v>
      </c>
      <c r="L599" s="53"/>
      <c r="M599" s="66"/>
      <c r="N599" s="66"/>
      <c r="O599" s="66"/>
      <c r="P599" s="66"/>
      <c r="Q599" s="66"/>
      <c r="R599" s="66"/>
      <c r="S599" s="66"/>
      <c r="T599" s="66"/>
      <c r="U599" s="66"/>
      <c r="V599" s="66"/>
      <c r="W599" s="66"/>
      <c r="X599" s="66"/>
    </row>
    <row r="600" spans="1:24" s="50" customFormat="1" hidden="1" outlineLevel="1">
      <c r="A600" s="73"/>
      <c r="E600" s="50" t="s">
        <v>101</v>
      </c>
      <c r="F600" s="50" t="s">
        <v>796</v>
      </c>
      <c r="G600" s="50" t="s">
        <v>789</v>
      </c>
      <c r="H600" s="50" t="s">
        <v>105</v>
      </c>
      <c r="I600" s="66"/>
      <c r="J600" s="105" t="s">
        <v>777</v>
      </c>
      <c r="K600" s="86">
        <f t="shared" ref="K600" si="43">K382-K379</f>
        <v>1.4302096101397682E-2</v>
      </c>
      <c r="L600" s="53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</row>
    <row r="601" spans="1:24" s="50" customFormat="1" hidden="1" outlineLevel="1">
      <c r="A601" s="73"/>
      <c r="E601" s="50" t="s">
        <v>101</v>
      </c>
      <c r="F601" s="50" t="s">
        <v>796</v>
      </c>
      <c r="G601" s="50" t="s">
        <v>789</v>
      </c>
      <c r="H601" s="50" t="s">
        <v>105</v>
      </c>
      <c r="I601" s="66"/>
      <c r="J601" s="105" t="s">
        <v>778</v>
      </c>
      <c r="K601" s="86">
        <f t="shared" ref="K601" si="44">K383-K379</f>
        <v>3.8182768119804741E-2</v>
      </c>
      <c r="L601" s="53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</row>
    <row r="602" spans="1:24" s="50" customFormat="1" hidden="1" outlineLevel="1">
      <c r="A602" s="73"/>
      <c r="E602" s="50" t="s">
        <v>101</v>
      </c>
      <c r="F602" s="50" t="s">
        <v>796</v>
      </c>
      <c r="G602" s="50" t="s">
        <v>789</v>
      </c>
      <c r="H602" s="50" t="s">
        <v>105</v>
      </c>
      <c r="I602" s="66"/>
      <c r="J602" s="105" t="s">
        <v>779</v>
      </c>
      <c r="K602" s="86">
        <f t="shared" ref="K602" si="45">K384-K379</f>
        <v>6.1390922947642479E-2</v>
      </c>
      <c r="L602" s="53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</row>
    <row r="603" spans="1:24" s="50" customFormat="1" hidden="1" outlineLevel="1">
      <c r="A603" s="73"/>
      <c r="E603" s="50" t="s">
        <v>101</v>
      </c>
      <c r="F603" s="50" t="s">
        <v>796</v>
      </c>
      <c r="G603" s="50" t="s">
        <v>789</v>
      </c>
      <c r="H603" s="50" t="s">
        <v>105</v>
      </c>
      <c r="I603" s="66"/>
      <c r="J603" s="105" t="s">
        <v>780</v>
      </c>
      <c r="K603" s="86">
        <f t="shared" ref="K603" si="46">K385-K379</f>
        <v>8.1381768978160712E-2</v>
      </c>
      <c r="L603" s="53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</row>
    <row r="604" spans="1:24" s="50" customFormat="1" hidden="1" outlineLevel="1">
      <c r="A604" s="73"/>
      <c r="E604" s="50" t="s">
        <v>101</v>
      </c>
      <c r="F604" s="50" t="s">
        <v>796</v>
      </c>
      <c r="G604" s="50" t="s">
        <v>789</v>
      </c>
      <c r="H604" s="50" t="s">
        <v>105</v>
      </c>
      <c r="I604" s="66"/>
      <c r="J604" s="105" t="s">
        <v>781</v>
      </c>
      <c r="K604" s="86">
        <f t="shared" ref="K604" si="47">K386-K379</f>
        <v>0.21072713947924623</v>
      </c>
      <c r="L604" s="53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</row>
    <row r="605" spans="1:24" s="50" customFormat="1" hidden="1" outlineLevel="1">
      <c r="A605" s="73"/>
      <c r="E605" s="50" t="s">
        <v>101</v>
      </c>
      <c r="F605" s="50" t="s">
        <v>796</v>
      </c>
      <c r="G605" s="50" t="s">
        <v>789</v>
      </c>
      <c r="H605" s="50" t="s">
        <v>105</v>
      </c>
      <c r="I605" s="66"/>
      <c r="J605" s="105" t="s">
        <v>782</v>
      </c>
      <c r="K605" s="86">
        <f t="shared" ref="K605" si="48">K387-K379</f>
        <v>0.28925234349982631</v>
      </c>
      <c r="L605" s="53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</row>
    <row r="606" spans="1:24" s="50" customFormat="1" collapsed="1">
      <c r="A606" s="73"/>
      <c r="J606" s="105"/>
      <c r="K606" s="64"/>
      <c r="L606" s="53"/>
    </row>
    <row r="607" spans="1:24" s="50" customFormat="1">
      <c r="A607" s="73"/>
      <c r="E607" s="50" t="s">
        <v>101</v>
      </c>
      <c r="F607" s="50" t="s">
        <v>311</v>
      </c>
      <c r="G607" s="50" t="s">
        <v>789</v>
      </c>
      <c r="H607" s="50" t="s">
        <v>105</v>
      </c>
      <c r="I607" s="66"/>
      <c r="J607" s="105" t="s">
        <v>766</v>
      </c>
      <c r="K607" s="86">
        <f t="shared" ref="K607" si="49">K389-K397</f>
        <v>-0.4508229199267032</v>
      </c>
      <c r="L607" s="53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</row>
    <row r="608" spans="1:24" s="50" customFormat="1" hidden="1" outlineLevel="1">
      <c r="A608" s="73"/>
      <c r="E608" s="50" t="s">
        <v>101</v>
      </c>
      <c r="F608" s="50" t="s">
        <v>311</v>
      </c>
      <c r="G608" s="50" t="s">
        <v>789</v>
      </c>
      <c r="H608" s="50" t="s">
        <v>105</v>
      </c>
      <c r="I608" s="66"/>
      <c r="J608" s="105" t="s">
        <v>767</v>
      </c>
      <c r="K608" s="86">
        <f t="shared" ref="K608" si="50">K390-K397</f>
        <v>-0.23989038166723872</v>
      </c>
      <c r="L608" s="53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</row>
    <row r="609" spans="1:24" s="50" customFormat="1" hidden="1" outlineLevel="1">
      <c r="A609" s="73"/>
      <c r="E609" s="50" t="s">
        <v>101</v>
      </c>
      <c r="F609" s="50" t="s">
        <v>311</v>
      </c>
      <c r="G609" s="50" t="s">
        <v>789</v>
      </c>
      <c r="H609" s="50" t="s">
        <v>105</v>
      </c>
      <c r="I609" s="66"/>
      <c r="J609" s="105" t="s">
        <v>768</v>
      </c>
      <c r="K609" s="86">
        <f t="shared" ref="K609" si="51">K391-K397</f>
        <v>-0.14874588798861443</v>
      </c>
      <c r="L609" s="53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</row>
    <row r="610" spans="1:24" s="50" customFormat="1" hidden="1" outlineLevel="1">
      <c r="A610" s="73"/>
      <c r="E610" s="50" t="s">
        <v>101</v>
      </c>
      <c r="F610" s="50" t="s">
        <v>311</v>
      </c>
      <c r="G610" s="50" t="s">
        <v>789</v>
      </c>
      <c r="H610" s="50" t="s">
        <v>105</v>
      </c>
      <c r="I610" s="66"/>
      <c r="J610" s="105" t="s">
        <v>769</v>
      </c>
      <c r="K610" s="86">
        <f t="shared" ref="K610" si="52">K392-K397</f>
        <v>-5.248425026821029E-2</v>
      </c>
      <c r="L610" s="53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</row>
    <row r="611" spans="1:24" s="50" customFormat="1" hidden="1" outlineLevel="1">
      <c r="A611" s="73"/>
      <c r="E611" s="50" t="s">
        <v>101</v>
      </c>
      <c r="F611" s="50" t="s">
        <v>311</v>
      </c>
      <c r="G611" s="50" t="s">
        <v>789</v>
      </c>
      <c r="H611" s="50" t="s">
        <v>105</v>
      </c>
      <c r="I611" s="66"/>
      <c r="J611" s="105" t="s">
        <v>770</v>
      </c>
      <c r="K611" s="86">
        <f t="shared" ref="K611" si="53">K393-K397</f>
        <v>-4.7841551811644498E-2</v>
      </c>
      <c r="L611" s="53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</row>
    <row r="612" spans="1:24" s="50" customFormat="1" hidden="1" outlineLevel="1">
      <c r="A612" s="73"/>
      <c r="E612" s="50" t="s">
        <v>101</v>
      </c>
      <c r="F612" s="50" t="s">
        <v>311</v>
      </c>
      <c r="G612" s="50" t="s">
        <v>789</v>
      </c>
      <c r="H612" s="50" t="s">
        <v>105</v>
      </c>
      <c r="I612" s="66"/>
      <c r="J612" s="105" t="s">
        <v>771</v>
      </c>
      <c r="K612" s="86">
        <f t="shared" ref="K612" si="54">K394-K397</f>
        <v>-3.9908956323424755E-2</v>
      </c>
      <c r="L612" s="53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</row>
    <row r="613" spans="1:24" s="50" customFormat="1" hidden="1" outlineLevel="1">
      <c r="A613" s="73"/>
      <c r="E613" s="50" t="s">
        <v>101</v>
      </c>
      <c r="F613" s="50" t="s">
        <v>311</v>
      </c>
      <c r="G613" s="50" t="s">
        <v>789</v>
      </c>
      <c r="H613" s="50" t="s">
        <v>105</v>
      </c>
      <c r="I613" s="66"/>
      <c r="J613" s="105" t="s">
        <v>772</v>
      </c>
      <c r="K613" s="86">
        <f t="shared" ref="K613" si="55">K395-K397</f>
        <v>-2.5005343805434378E-2</v>
      </c>
      <c r="L613" s="53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</row>
    <row r="614" spans="1:24" s="50" customFormat="1" hidden="1" outlineLevel="1">
      <c r="A614" s="73"/>
      <c r="E614" s="50" t="s">
        <v>101</v>
      </c>
      <c r="F614" s="50" t="s">
        <v>311</v>
      </c>
      <c r="G614" s="50" t="s">
        <v>789</v>
      </c>
      <c r="H614" s="50" t="s">
        <v>105</v>
      </c>
      <c r="I614" s="66"/>
      <c r="J614" s="105" t="s">
        <v>773</v>
      </c>
      <c r="K614" s="86">
        <f t="shared" ref="K614" si="56">K396-K397</f>
        <v>-2.2509874477479874E-3</v>
      </c>
      <c r="L614" s="53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</row>
    <row r="615" spans="1:24" s="50" customFormat="1" hidden="1" outlineLevel="1">
      <c r="A615" s="73"/>
      <c r="E615" s="50" t="s">
        <v>101</v>
      </c>
      <c r="F615" s="50" t="s">
        <v>311</v>
      </c>
      <c r="G615" s="50" t="s">
        <v>789</v>
      </c>
      <c r="H615" s="50" t="s">
        <v>105</v>
      </c>
      <c r="I615" s="66"/>
      <c r="J615" s="105" t="s">
        <v>774</v>
      </c>
      <c r="K615" s="86">
        <f>0</f>
        <v>0</v>
      </c>
      <c r="L615" s="53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</row>
    <row r="616" spans="1:24" s="50" customFormat="1" hidden="1" outlineLevel="1">
      <c r="A616" s="73"/>
      <c r="E616" s="50" t="s">
        <v>101</v>
      </c>
      <c r="F616" s="50" t="s">
        <v>311</v>
      </c>
      <c r="G616" s="50" t="s">
        <v>789</v>
      </c>
      <c r="H616" s="50" t="s">
        <v>105</v>
      </c>
      <c r="I616" s="66"/>
      <c r="J616" s="105" t="s">
        <v>775</v>
      </c>
      <c r="K616" s="86">
        <f t="shared" ref="K616" si="57">K398-K397</f>
        <v>9.282177780401614E-3</v>
      </c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</row>
    <row r="617" spans="1:24" s="50" customFormat="1" hidden="1" outlineLevel="1">
      <c r="A617" s="73"/>
      <c r="E617" s="50" t="s">
        <v>101</v>
      </c>
      <c r="F617" s="50" t="s">
        <v>311</v>
      </c>
      <c r="G617" s="50" t="s">
        <v>789</v>
      </c>
      <c r="H617" s="50" t="s">
        <v>105</v>
      </c>
      <c r="I617" s="66"/>
      <c r="J617" s="105" t="s">
        <v>776</v>
      </c>
      <c r="K617" s="86">
        <f t="shared" ref="K617" si="58">K399-K397</f>
        <v>1.4174944527644139E-2</v>
      </c>
      <c r="L617" s="53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</row>
    <row r="618" spans="1:24" s="50" customFormat="1" hidden="1" outlineLevel="1">
      <c r="A618" s="73"/>
      <c r="E618" s="50" t="s">
        <v>101</v>
      </c>
      <c r="F618" s="50" t="s">
        <v>311</v>
      </c>
      <c r="G618" s="50" t="s">
        <v>789</v>
      </c>
      <c r="H618" s="50" t="s">
        <v>105</v>
      </c>
      <c r="I618" s="66"/>
      <c r="J618" s="105" t="s">
        <v>777</v>
      </c>
      <c r="K618" s="86">
        <f t="shared" ref="K618" si="59">K400-K397</f>
        <v>2.0980508177225306E-2</v>
      </c>
      <c r="L618" s="53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</row>
    <row r="619" spans="1:24" s="50" customFormat="1" hidden="1" outlineLevel="1">
      <c r="A619" s="73"/>
      <c r="E619" s="50" t="s">
        <v>101</v>
      </c>
      <c r="F619" s="50" t="s">
        <v>311</v>
      </c>
      <c r="G619" s="50" t="s">
        <v>789</v>
      </c>
      <c r="H619" s="50" t="s">
        <v>105</v>
      </c>
      <c r="I619" s="66"/>
      <c r="J619" s="105" t="s">
        <v>778</v>
      </c>
      <c r="K619" s="86">
        <f t="shared" ref="K619" si="60">K401-K397</f>
        <v>3.1738088058708515E-2</v>
      </c>
      <c r="L619" s="53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</row>
    <row r="620" spans="1:24" s="50" customFormat="1" hidden="1" outlineLevel="1">
      <c r="A620" s="73"/>
      <c r="E620" s="50" t="s">
        <v>101</v>
      </c>
      <c r="F620" s="50" t="s">
        <v>311</v>
      </c>
      <c r="G620" s="50" t="s">
        <v>789</v>
      </c>
      <c r="H620" s="50" t="s">
        <v>105</v>
      </c>
      <c r="I620" s="66"/>
      <c r="J620" s="105" t="s">
        <v>779</v>
      </c>
      <c r="K620" s="86">
        <f t="shared" ref="K620" si="61">K402-K397</f>
        <v>5.4916529996090833E-2</v>
      </c>
      <c r="L620" s="53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</row>
    <row r="621" spans="1:24" s="50" customFormat="1" hidden="1" outlineLevel="1">
      <c r="A621" s="73"/>
      <c r="E621" s="50" t="s">
        <v>101</v>
      </c>
      <c r="F621" s="50" t="s">
        <v>311</v>
      </c>
      <c r="G621" s="50" t="s">
        <v>789</v>
      </c>
      <c r="H621" s="50" t="s">
        <v>105</v>
      </c>
      <c r="I621" s="66"/>
      <c r="J621" s="105" t="s">
        <v>780</v>
      </c>
      <c r="K621" s="86">
        <f t="shared" ref="K621" si="62">K403-K397</f>
        <v>8.0444330727954677E-2</v>
      </c>
      <c r="L621" s="53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</row>
    <row r="622" spans="1:24" s="50" customFormat="1" hidden="1" outlineLevel="1">
      <c r="A622" s="73"/>
      <c r="E622" s="50" t="s">
        <v>101</v>
      </c>
      <c r="F622" s="50" t="s">
        <v>311</v>
      </c>
      <c r="G622" s="50" t="s">
        <v>789</v>
      </c>
      <c r="H622" s="50" t="s">
        <v>105</v>
      </c>
      <c r="I622" s="66"/>
      <c r="J622" s="105" t="s">
        <v>781</v>
      </c>
      <c r="K622" s="86">
        <f t="shared" ref="K622" si="63">K404-K397</f>
        <v>0.14934527628091379</v>
      </c>
      <c r="L622" s="53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</row>
    <row r="623" spans="1:24" s="50" customFormat="1" hidden="1" outlineLevel="1">
      <c r="A623" s="73"/>
      <c r="E623" s="50" t="s">
        <v>101</v>
      </c>
      <c r="F623" s="50" t="s">
        <v>311</v>
      </c>
      <c r="G623" s="50" t="s">
        <v>789</v>
      </c>
      <c r="H623" s="50" t="s">
        <v>105</v>
      </c>
      <c r="I623" s="66"/>
      <c r="J623" s="105" t="s">
        <v>782</v>
      </c>
      <c r="K623" s="86">
        <f t="shared" ref="K623" si="64">K405-K397</f>
        <v>0.28729131398060176</v>
      </c>
      <c r="L623" s="53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</row>
    <row r="624" spans="1:24" s="50" customFormat="1" collapsed="1">
      <c r="A624" s="73"/>
      <c r="L624" s="53"/>
    </row>
    <row r="625" spans="1:10" s="122" customFormat="1" ht="13.5">
      <c r="A625" s="122" t="s">
        <v>164</v>
      </c>
      <c r="E625" s="134"/>
      <c r="F625" s="134"/>
      <c r="G625" s="134"/>
      <c r="I625" s="369"/>
      <c r="J625" s="369"/>
    </row>
    <row r="626" spans="1:10">
      <c r="E626" s="50"/>
      <c r="F626" s="50"/>
      <c r="G626" s="50"/>
    </row>
    <row r="627" spans="1:10"/>
    <row r="628" spans="1:10"/>
    <row r="629" spans="1:10"/>
    <row r="630" spans="1:10"/>
  </sheetData>
  <mergeCells count="1">
    <mergeCell ref="I625:J625"/>
  </mergeCells>
  <phoneticPr fontId="24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53ECE-EF10-4C7E-9A38-A60539B5B281}">
  <sheetPr codeName="Sheet14">
    <tabColor rgb="FFCCCCCE"/>
  </sheetPr>
  <dimension ref="A1:Z3074"/>
  <sheetViews>
    <sheetView zoomScale="80" zoomScaleNormal="80" workbookViewId="0">
      <selection activeCell="M28" sqref="M28"/>
    </sheetView>
  </sheetViews>
  <sheetFormatPr defaultColWidth="0" defaultRowHeight="12.95" zeroHeight="1" outlineLevelRow="1"/>
  <cols>
    <col min="1" max="1" width="1.5" style="47" customWidth="1"/>
    <col min="2" max="4" width="1.5" style="28" customWidth="1"/>
    <col min="5" max="5" width="12.83203125" style="28" bestFit="1" customWidth="1"/>
    <col min="6" max="6" width="36.1640625" style="28" bestFit="1" customWidth="1"/>
    <col min="7" max="7" width="74.33203125" style="28" bestFit="1" customWidth="1"/>
    <col min="8" max="8" width="24.5" style="28" bestFit="1" customWidth="1"/>
    <col min="9" max="9" width="16.33203125" style="28" bestFit="1" customWidth="1"/>
    <col min="10" max="10" width="19.1640625" style="50" customWidth="1"/>
    <col min="11" max="12" width="19.1640625" style="28" customWidth="1"/>
    <col min="13" max="13" width="12.5" style="28" bestFit="1" customWidth="1"/>
    <col min="14" max="14" width="11.33203125" style="50" hidden="1" customWidth="1"/>
    <col min="15" max="15" width="13.6640625" style="50" hidden="1" customWidth="1"/>
    <col min="16" max="16" width="11.33203125" style="28" hidden="1" customWidth="1"/>
    <col min="17" max="17" width="11.83203125" style="28" hidden="1" customWidth="1"/>
    <col min="18" max="26" width="11.33203125" style="28" hidden="1" customWidth="1"/>
    <col min="27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6"/>
      <c r="J1" s="82"/>
      <c r="N1" s="82"/>
      <c r="O1" s="82"/>
    </row>
    <row r="2" spans="1:26">
      <c r="M2" s="48"/>
      <c r="N2" s="48"/>
      <c r="O2" s="73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</row>
    <row r="3" spans="1:26">
      <c r="E3" s="48" t="s">
        <v>44</v>
      </c>
      <c r="F3" s="48" t="s">
        <v>273</v>
      </c>
      <c r="G3" s="48" t="s">
        <v>46</v>
      </c>
      <c r="H3" s="48" t="s">
        <v>798</v>
      </c>
      <c r="I3" s="48" t="s">
        <v>762</v>
      </c>
      <c r="J3" s="123" t="s">
        <v>763</v>
      </c>
      <c r="K3" s="123" t="s">
        <v>799</v>
      </c>
      <c r="L3" s="123" t="s">
        <v>800</v>
      </c>
      <c r="N3" s="28"/>
      <c r="O3" s="28"/>
    </row>
    <row r="4" spans="1:26">
      <c r="F4" s="47"/>
      <c r="G4" s="47"/>
      <c r="H4" s="47"/>
      <c r="I4" s="47"/>
      <c r="J4" s="73"/>
      <c r="K4" s="47"/>
      <c r="L4" s="47"/>
      <c r="M4" s="32"/>
      <c r="N4" s="28"/>
      <c r="O4" s="28"/>
    </row>
    <row r="5" spans="1:26"/>
    <row r="6" spans="1:26">
      <c r="N6" s="83"/>
    </row>
    <row r="7" spans="1:26" s="45" customFormat="1">
      <c r="A7" s="42" t="s">
        <v>764</v>
      </c>
      <c r="B7" s="42"/>
      <c r="C7" s="43"/>
      <c r="D7" s="44"/>
    </row>
    <row r="8" spans="1:26" s="50" customFormat="1">
      <c r="A8" s="73"/>
      <c r="B8" s="73"/>
      <c r="J8" s="35"/>
      <c r="L8" s="139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</row>
    <row r="9" spans="1:26" s="50" customFormat="1">
      <c r="A9" s="73"/>
      <c r="E9" s="50" t="s">
        <v>51</v>
      </c>
      <c r="F9" s="50" t="s">
        <v>285</v>
      </c>
      <c r="G9" s="50" t="s">
        <v>765</v>
      </c>
      <c r="H9" s="50" t="s">
        <v>801</v>
      </c>
      <c r="I9" s="53" t="s">
        <v>766</v>
      </c>
      <c r="J9" s="34">
        <f>Inp_Feeder!J9</f>
        <v>0</v>
      </c>
      <c r="K9" s="53">
        <f>J9-J17</f>
        <v>-8.0861332838314565E-2</v>
      </c>
      <c r="L9" s="152">
        <f>IF(H9="Y",K9,J9)</f>
        <v>0</v>
      </c>
    </row>
    <row r="10" spans="1:26" s="50" customFormat="1" hidden="1" outlineLevel="1">
      <c r="A10" s="73"/>
      <c r="E10" s="50" t="s">
        <v>51</v>
      </c>
      <c r="F10" s="50" t="s">
        <v>285</v>
      </c>
      <c r="G10" s="50" t="s">
        <v>765</v>
      </c>
      <c r="H10" s="50" t="s">
        <v>801</v>
      </c>
      <c r="I10" s="53" t="s">
        <v>767</v>
      </c>
      <c r="J10" s="34">
        <f>Inp_Feeder!J10</f>
        <v>1.0107666604789321E-2</v>
      </c>
      <c r="K10" s="53">
        <f>J10-J17</f>
        <v>-7.0753666233525248E-2</v>
      </c>
      <c r="L10" s="152">
        <f t="shared" ref="L10:L76" si="0">IF(H10="Y",K10,J10)</f>
        <v>1.0107666604789321E-2</v>
      </c>
    </row>
    <row r="11" spans="1:26" s="50" customFormat="1" hidden="1" outlineLevel="1">
      <c r="A11" s="73"/>
      <c r="E11" s="50" t="s">
        <v>51</v>
      </c>
      <c r="F11" s="50" t="s">
        <v>285</v>
      </c>
      <c r="G11" s="50" t="s">
        <v>765</v>
      </c>
      <c r="H11" s="50" t="s">
        <v>801</v>
      </c>
      <c r="I11" s="53" t="s">
        <v>768</v>
      </c>
      <c r="J11" s="34">
        <f>Inp_Feeder!J11</f>
        <v>2.0215333209578641E-2</v>
      </c>
      <c r="K11" s="53">
        <f>J11-J17</f>
        <v>-6.0645999628735923E-2</v>
      </c>
      <c r="L11" s="152">
        <f t="shared" si="0"/>
        <v>2.0215333209578641E-2</v>
      </c>
    </row>
    <row r="12" spans="1:26" s="50" customFormat="1" hidden="1" outlineLevel="1">
      <c r="A12" s="73"/>
      <c r="E12" s="50" t="s">
        <v>51</v>
      </c>
      <c r="F12" s="50" t="s">
        <v>285</v>
      </c>
      <c r="G12" s="50" t="s">
        <v>765</v>
      </c>
      <c r="H12" s="50" t="s">
        <v>801</v>
      </c>
      <c r="I12" s="53" t="s">
        <v>769</v>
      </c>
      <c r="J12" s="34">
        <f>Inp_Feeder!J12</f>
        <v>3.0322999814367962E-2</v>
      </c>
      <c r="K12" s="53">
        <f>J12-J17</f>
        <v>-5.0538333023946599E-2</v>
      </c>
      <c r="L12" s="152">
        <f t="shared" si="0"/>
        <v>3.0322999814367962E-2</v>
      </c>
    </row>
    <row r="13" spans="1:26" s="50" customFormat="1" hidden="1" outlineLevel="1">
      <c r="A13" s="73"/>
      <c r="E13" s="50" t="s">
        <v>51</v>
      </c>
      <c r="F13" s="50" t="s">
        <v>285</v>
      </c>
      <c r="G13" s="50" t="s">
        <v>765</v>
      </c>
      <c r="H13" s="50" t="s">
        <v>801</v>
      </c>
      <c r="I13" s="53" t="s">
        <v>770</v>
      </c>
      <c r="J13" s="34">
        <f>Inp_Feeder!J13</f>
        <v>4.0430666419157282E-2</v>
      </c>
      <c r="K13" s="53">
        <f>J13-J17</f>
        <v>-4.0430666419157282E-2</v>
      </c>
      <c r="L13" s="152">
        <f t="shared" si="0"/>
        <v>4.0430666419157282E-2</v>
      </c>
    </row>
    <row r="14" spans="1:26" s="50" customFormat="1" hidden="1" outlineLevel="1">
      <c r="A14" s="73"/>
      <c r="E14" s="50" t="s">
        <v>51</v>
      </c>
      <c r="F14" s="50" t="s">
        <v>285</v>
      </c>
      <c r="G14" s="50" t="s">
        <v>765</v>
      </c>
      <c r="H14" s="50" t="s">
        <v>801</v>
      </c>
      <c r="I14" s="53" t="s">
        <v>771</v>
      </c>
      <c r="J14" s="34">
        <f>Inp_Feeder!J14</f>
        <v>5.0538333023946599E-2</v>
      </c>
      <c r="K14" s="53">
        <f>J14-J17</f>
        <v>-3.0322999814367965E-2</v>
      </c>
      <c r="L14" s="152">
        <f t="shared" si="0"/>
        <v>5.0538333023946599E-2</v>
      </c>
    </row>
    <row r="15" spans="1:26" s="50" customFormat="1" hidden="1" outlineLevel="1">
      <c r="A15" s="73"/>
      <c r="E15" s="50" t="s">
        <v>51</v>
      </c>
      <c r="F15" s="50" t="s">
        <v>285</v>
      </c>
      <c r="G15" s="50" t="s">
        <v>765</v>
      </c>
      <c r="H15" s="50" t="s">
        <v>801</v>
      </c>
      <c r="I15" s="53" t="s">
        <v>772</v>
      </c>
      <c r="J15" s="34">
        <f>Inp_Feeder!J15</f>
        <v>6.0645999628735923E-2</v>
      </c>
      <c r="K15" s="53">
        <f>J15-J17</f>
        <v>-2.0215333209578641E-2</v>
      </c>
      <c r="L15" s="152">
        <f t="shared" si="0"/>
        <v>6.0645999628735923E-2</v>
      </c>
    </row>
    <row r="16" spans="1:26" s="50" customFormat="1" hidden="1" outlineLevel="1">
      <c r="A16" s="73"/>
      <c r="E16" s="50" t="s">
        <v>51</v>
      </c>
      <c r="F16" s="50" t="s">
        <v>285</v>
      </c>
      <c r="G16" s="50" t="s">
        <v>765</v>
      </c>
      <c r="H16" s="50" t="s">
        <v>801</v>
      </c>
      <c r="I16" s="53" t="s">
        <v>773</v>
      </c>
      <c r="J16" s="34">
        <f>Inp_Feeder!J16</f>
        <v>7.0753666233525248E-2</v>
      </c>
      <c r="K16" s="53">
        <f>J16-J17</f>
        <v>-1.0107666604789317E-2</v>
      </c>
      <c r="L16" s="152">
        <f t="shared" si="0"/>
        <v>7.0753666233525248E-2</v>
      </c>
    </row>
    <row r="17" spans="1:12" s="50" customFormat="1" hidden="1" outlineLevel="1">
      <c r="A17" s="73"/>
      <c r="E17" s="50" t="s">
        <v>51</v>
      </c>
      <c r="F17" s="50" t="s">
        <v>285</v>
      </c>
      <c r="G17" s="50" t="s">
        <v>765</v>
      </c>
      <c r="H17" s="50" t="s">
        <v>801</v>
      </c>
      <c r="I17" s="53" t="s">
        <v>774</v>
      </c>
      <c r="J17" s="34">
        <f>Inp_Feeder!J17</f>
        <v>8.0861332838314565E-2</v>
      </c>
      <c r="K17" s="53">
        <f>0</f>
        <v>0</v>
      </c>
      <c r="L17" s="152">
        <f t="shared" si="0"/>
        <v>8.0861332838314565E-2</v>
      </c>
    </row>
    <row r="18" spans="1:12" s="50" customFormat="1" hidden="1" outlineLevel="1">
      <c r="A18" s="73"/>
      <c r="E18" s="50" t="s">
        <v>51</v>
      </c>
      <c r="F18" s="50" t="s">
        <v>285</v>
      </c>
      <c r="G18" s="50" t="s">
        <v>765</v>
      </c>
      <c r="H18" s="50" t="s">
        <v>801</v>
      </c>
      <c r="I18" s="53" t="s">
        <v>775</v>
      </c>
      <c r="J18" s="34">
        <f>Inp_Feeder!J18</f>
        <v>9.0968999443103882E-2</v>
      </c>
      <c r="K18" s="53">
        <f>J18-J17</f>
        <v>1.0107666604789317E-2</v>
      </c>
      <c r="L18" s="152">
        <f t="shared" si="0"/>
        <v>9.0968999443103882E-2</v>
      </c>
    </row>
    <row r="19" spans="1:12" s="50" customFormat="1" hidden="1" outlineLevel="1">
      <c r="A19" s="73"/>
      <c r="E19" s="50" t="s">
        <v>51</v>
      </c>
      <c r="F19" s="50" t="s">
        <v>285</v>
      </c>
      <c r="G19" s="50" t="s">
        <v>765</v>
      </c>
      <c r="H19" s="50" t="s">
        <v>801</v>
      </c>
      <c r="I19" s="53" t="s">
        <v>776</v>
      </c>
      <c r="J19" s="34">
        <f>Inp_Feeder!J19</f>
        <v>0.1010766660478932</v>
      </c>
      <c r="K19" s="53">
        <f>J19-J17</f>
        <v>2.0215333209578634E-2</v>
      </c>
      <c r="L19" s="152">
        <f t="shared" si="0"/>
        <v>0.1010766660478932</v>
      </c>
    </row>
    <row r="20" spans="1:12" s="50" customFormat="1" hidden="1" outlineLevel="1">
      <c r="A20" s="73"/>
      <c r="E20" s="50" t="s">
        <v>51</v>
      </c>
      <c r="F20" s="50" t="s">
        <v>285</v>
      </c>
      <c r="G20" s="50" t="s">
        <v>765</v>
      </c>
      <c r="H20" s="50" t="s">
        <v>801</v>
      </c>
      <c r="I20" s="53" t="s">
        <v>777</v>
      </c>
      <c r="J20" s="34">
        <f>Inp_Feeder!J20</f>
        <v>0.11118433265268253</v>
      </c>
      <c r="K20" s="53">
        <f>J20-J17</f>
        <v>3.0322999814367965E-2</v>
      </c>
      <c r="L20" s="152">
        <f t="shared" si="0"/>
        <v>0.11118433265268253</v>
      </c>
    </row>
    <row r="21" spans="1:12" s="50" customFormat="1" hidden="1" outlineLevel="1">
      <c r="A21" s="73"/>
      <c r="E21" s="50" t="s">
        <v>51</v>
      </c>
      <c r="F21" s="50" t="s">
        <v>285</v>
      </c>
      <c r="G21" s="50" t="s">
        <v>765</v>
      </c>
      <c r="H21" s="50" t="s">
        <v>801</v>
      </c>
      <c r="I21" s="53" t="s">
        <v>778</v>
      </c>
      <c r="J21" s="34">
        <f>Inp_Feeder!J21</f>
        <v>0.12129199925747185</v>
      </c>
      <c r="K21" s="53">
        <f>J21-J17</f>
        <v>4.0430666419157282E-2</v>
      </c>
      <c r="L21" s="152">
        <f t="shared" si="0"/>
        <v>0.12129199925747185</v>
      </c>
    </row>
    <row r="22" spans="1:12" s="50" customFormat="1" hidden="1" outlineLevel="1">
      <c r="A22" s="73"/>
      <c r="E22" s="50" t="s">
        <v>51</v>
      </c>
      <c r="F22" s="50" t="s">
        <v>285</v>
      </c>
      <c r="G22" s="50" t="s">
        <v>765</v>
      </c>
      <c r="H22" s="50" t="s">
        <v>801</v>
      </c>
      <c r="I22" s="53" t="s">
        <v>779</v>
      </c>
      <c r="J22" s="34">
        <f>Inp_Feeder!J22</f>
        <v>0.13139966586226118</v>
      </c>
      <c r="K22" s="53">
        <f>J22-J17</f>
        <v>5.0538333023946613E-2</v>
      </c>
      <c r="L22" s="152">
        <f t="shared" si="0"/>
        <v>0.13139966586226118</v>
      </c>
    </row>
    <row r="23" spans="1:12" s="50" customFormat="1" hidden="1" outlineLevel="1">
      <c r="A23" s="73"/>
      <c r="E23" s="50" t="s">
        <v>51</v>
      </c>
      <c r="F23" s="50" t="s">
        <v>285</v>
      </c>
      <c r="G23" s="50" t="s">
        <v>765</v>
      </c>
      <c r="H23" s="50" t="s">
        <v>801</v>
      </c>
      <c r="I23" s="53" t="s">
        <v>780</v>
      </c>
      <c r="J23" s="34">
        <f>Inp_Feeder!J23</f>
        <v>0.1415073324670505</v>
      </c>
      <c r="K23" s="53">
        <f>J23-J17</f>
        <v>6.064599962873593E-2</v>
      </c>
      <c r="L23" s="152">
        <f t="shared" si="0"/>
        <v>0.1415073324670505</v>
      </c>
    </row>
    <row r="24" spans="1:12" s="50" customFormat="1" hidden="1" outlineLevel="1">
      <c r="A24" s="73"/>
      <c r="E24" s="50" t="s">
        <v>51</v>
      </c>
      <c r="F24" s="50" t="s">
        <v>285</v>
      </c>
      <c r="G24" s="50" t="s">
        <v>765</v>
      </c>
      <c r="H24" s="50" t="s">
        <v>801</v>
      </c>
      <c r="I24" s="53" t="s">
        <v>781</v>
      </c>
      <c r="J24" s="34">
        <f>Inp_Feeder!J24</f>
        <v>0.15161499907183981</v>
      </c>
      <c r="K24" s="53">
        <f>J24-J17</f>
        <v>7.0753666233525248E-2</v>
      </c>
      <c r="L24" s="152">
        <f t="shared" si="0"/>
        <v>0.15161499907183981</v>
      </c>
    </row>
    <row r="25" spans="1:12" s="50" customFormat="1" hidden="1" outlineLevel="1">
      <c r="A25" s="73"/>
      <c r="E25" s="50" t="s">
        <v>51</v>
      </c>
      <c r="F25" s="50" t="s">
        <v>285</v>
      </c>
      <c r="G25" s="50" t="s">
        <v>765</v>
      </c>
      <c r="H25" s="50" t="s">
        <v>801</v>
      </c>
      <c r="I25" s="53" t="s">
        <v>782</v>
      </c>
      <c r="J25" s="34">
        <f>Inp_Feeder!J25</f>
        <v>0.16172266567662913</v>
      </c>
      <c r="K25" s="53">
        <f>J25-J17</f>
        <v>8.0861332838314565E-2</v>
      </c>
      <c r="L25" s="152">
        <f t="shared" si="0"/>
        <v>0.16172266567662913</v>
      </c>
    </row>
    <row r="26" spans="1:12" s="50" customFormat="1" hidden="1" outlineLevel="1">
      <c r="A26" s="73"/>
      <c r="E26" s="28"/>
      <c r="F26" s="28"/>
      <c r="H26" s="28"/>
      <c r="I26" s="28"/>
      <c r="J26" s="34"/>
      <c r="K26" s="30"/>
      <c r="L26" s="152"/>
    </row>
    <row r="27" spans="1:12" s="50" customFormat="1" hidden="1" outlineLevel="1">
      <c r="A27" s="73"/>
      <c r="E27" s="50" t="s">
        <v>54</v>
      </c>
      <c r="F27" s="50" t="s">
        <v>285</v>
      </c>
      <c r="G27" s="50" t="s">
        <v>765</v>
      </c>
      <c r="H27" s="50" t="s">
        <v>801</v>
      </c>
      <c r="I27" s="53" t="s">
        <v>766</v>
      </c>
      <c r="J27" s="34">
        <f>Inp_Feeder!J27</f>
        <v>0</v>
      </c>
      <c r="K27" s="53">
        <f t="shared" ref="K27" si="1">J27-J35</f>
        <v>-0.72747604792205112</v>
      </c>
      <c r="L27" s="152">
        <f t="shared" si="0"/>
        <v>0</v>
      </c>
    </row>
    <row r="28" spans="1:12" s="50" customFormat="1" hidden="1" outlineLevel="1">
      <c r="A28" s="73"/>
      <c r="E28" s="50" t="s">
        <v>54</v>
      </c>
      <c r="F28" s="50" t="s">
        <v>285</v>
      </c>
      <c r="G28" s="50" t="s">
        <v>765</v>
      </c>
      <c r="H28" s="50" t="s">
        <v>801</v>
      </c>
      <c r="I28" s="53" t="s">
        <v>767</v>
      </c>
      <c r="J28" s="34">
        <f>Inp_Feeder!J28</f>
        <v>9.093450599025639E-2</v>
      </c>
      <c r="K28" s="53">
        <f t="shared" ref="K28" si="2">J28-J35</f>
        <v>-0.63654154193179469</v>
      </c>
      <c r="L28" s="152">
        <f t="shared" si="0"/>
        <v>9.093450599025639E-2</v>
      </c>
    </row>
    <row r="29" spans="1:12" s="50" customFormat="1" hidden="1" outlineLevel="1">
      <c r="A29" s="73"/>
      <c r="E29" s="50" t="s">
        <v>54</v>
      </c>
      <c r="F29" s="50" t="s">
        <v>285</v>
      </c>
      <c r="G29" s="50" t="s">
        <v>765</v>
      </c>
      <c r="H29" s="50" t="s">
        <v>801</v>
      </c>
      <c r="I29" s="53" t="s">
        <v>768</v>
      </c>
      <c r="J29" s="34">
        <f>Inp_Feeder!J29</f>
        <v>0.18186901198051278</v>
      </c>
      <c r="K29" s="53">
        <f t="shared" ref="K29" si="3">J29-J35</f>
        <v>-0.54560703594153837</v>
      </c>
      <c r="L29" s="152">
        <f t="shared" si="0"/>
        <v>0.18186901198051278</v>
      </c>
    </row>
    <row r="30" spans="1:12" s="50" customFormat="1" hidden="1" outlineLevel="1">
      <c r="A30" s="73"/>
      <c r="E30" s="50" t="s">
        <v>54</v>
      </c>
      <c r="F30" s="50" t="s">
        <v>285</v>
      </c>
      <c r="G30" s="50" t="s">
        <v>765</v>
      </c>
      <c r="H30" s="50" t="s">
        <v>801</v>
      </c>
      <c r="I30" s="53" t="s">
        <v>769</v>
      </c>
      <c r="J30" s="34">
        <f>Inp_Feeder!J30</f>
        <v>0.27280351797076918</v>
      </c>
      <c r="K30" s="53">
        <f t="shared" ref="K30" si="4">J30-J35</f>
        <v>-0.45467252995128193</v>
      </c>
      <c r="L30" s="152">
        <f t="shared" si="0"/>
        <v>0.27280351797076918</v>
      </c>
    </row>
    <row r="31" spans="1:12" s="50" customFormat="1" hidden="1" outlineLevel="1">
      <c r="A31" s="73"/>
      <c r="E31" s="50" t="s">
        <v>54</v>
      </c>
      <c r="F31" s="50" t="s">
        <v>285</v>
      </c>
      <c r="G31" s="50" t="s">
        <v>765</v>
      </c>
      <c r="H31" s="50" t="s">
        <v>801</v>
      </c>
      <c r="I31" s="53" t="s">
        <v>770</v>
      </c>
      <c r="J31" s="34">
        <f>Inp_Feeder!J31</f>
        <v>0.36373802396102556</v>
      </c>
      <c r="K31" s="53">
        <f t="shared" ref="K31" si="5">J31-J35</f>
        <v>-0.36373802396102556</v>
      </c>
      <c r="L31" s="152">
        <f t="shared" si="0"/>
        <v>0.36373802396102556</v>
      </c>
    </row>
    <row r="32" spans="1:12" s="50" customFormat="1" hidden="1" outlineLevel="1">
      <c r="A32" s="73"/>
      <c r="E32" s="50" t="s">
        <v>54</v>
      </c>
      <c r="F32" s="50" t="s">
        <v>285</v>
      </c>
      <c r="G32" s="50" t="s">
        <v>765</v>
      </c>
      <c r="H32" s="50" t="s">
        <v>801</v>
      </c>
      <c r="I32" s="53" t="s">
        <v>771</v>
      </c>
      <c r="J32" s="34">
        <f>Inp_Feeder!J32</f>
        <v>0.45467252995128193</v>
      </c>
      <c r="K32" s="53">
        <f t="shared" ref="K32" si="6">J32-J35</f>
        <v>-0.27280351797076918</v>
      </c>
      <c r="L32" s="152">
        <f t="shared" si="0"/>
        <v>0.45467252995128193</v>
      </c>
    </row>
    <row r="33" spans="1:16" s="50" customFormat="1" hidden="1" outlineLevel="1">
      <c r="A33" s="73"/>
      <c r="E33" s="50" t="s">
        <v>54</v>
      </c>
      <c r="F33" s="50" t="s">
        <v>285</v>
      </c>
      <c r="G33" s="50" t="s">
        <v>765</v>
      </c>
      <c r="H33" s="50" t="s">
        <v>801</v>
      </c>
      <c r="I33" s="53" t="s">
        <v>772</v>
      </c>
      <c r="J33" s="34">
        <f>Inp_Feeder!J33</f>
        <v>0.54560703594153837</v>
      </c>
      <c r="K33" s="53">
        <f t="shared" ref="K33" si="7">J33-J35</f>
        <v>-0.18186901198051275</v>
      </c>
      <c r="L33" s="152">
        <f t="shared" si="0"/>
        <v>0.54560703594153837</v>
      </c>
    </row>
    <row r="34" spans="1:16" s="50" customFormat="1" hidden="1" outlineLevel="1">
      <c r="A34" s="73"/>
      <c r="E34" s="50" t="s">
        <v>54</v>
      </c>
      <c r="F34" s="50" t="s">
        <v>285</v>
      </c>
      <c r="G34" s="50" t="s">
        <v>765</v>
      </c>
      <c r="H34" s="50" t="s">
        <v>801</v>
      </c>
      <c r="I34" s="53" t="s">
        <v>773</v>
      </c>
      <c r="J34" s="34">
        <f>Inp_Feeder!J34</f>
        <v>0.63654154193179469</v>
      </c>
      <c r="K34" s="53">
        <f t="shared" ref="K34" si="8">J34-J35</f>
        <v>-9.0934505990256431E-2</v>
      </c>
      <c r="L34" s="152">
        <f t="shared" si="0"/>
        <v>0.63654154193179469</v>
      </c>
    </row>
    <row r="35" spans="1:16" s="50" customFormat="1" hidden="1" outlineLevel="1">
      <c r="A35" s="73"/>
      <c r="E35" s="50" t="s">
        <v>54</v>
      </c>
      <c r="F35" s="50" t="s">
        <v>285</v>
      </c>
      <c r="G35" s="50" t="s">
        <v>765</v>
      </c>
      <c r="H35" s="50" t="s">
        <v>801</v>
      </c>
      <c r="I35" s="53" t="s">
        <v>774</v>
      </c>
      <c r="J35" s="34">
        <f>Inp_Feeder!J35</f>
        <v>0.72747604792205112</v>
      </c>
      <c r="K35" s="53">
        <f>0</f>
        <v>0</v>
      </c>
      <c r="L35" s="152">
        <f t="shared" si="0"/>
        <v>0.72747604792205112</v>
      </c>
    </row>
    <row r="36" spans="1:16" s="50" customFormat="1" hidden="1" outlineLevel="1">
      <c r="A36" s="73"/>
      <c r="E36" s="50" t="s">
        <v>54</v>
      </c>
      <c r="F36" s="50" t="s">
        <v>285</v>
      </c>
      <c r="G36" s="50" t="s">
        <v>765</v>
      </c>
      <c r="H36" s="50" t="s">
        <v>801</v>
      </c>
      <c r="I36" s="53" t="s">
        <v>775</v>
      </c>
      <c r="J36" s="34">
        <f>Inp_Feeder!J36</f>
        <v>0.81841055391230755</v>
      </c>
      <c r="K36" s="53">
        <f t="shared" ref="K36" si="9">J36-J35</f>
        <v>9.0934505990256431E-2</v>
      </c>
      <c r="L36" s="152">
        <f t="shared" si="0"/>
        <v>0.81841055391230755</v>
      </c>
    </row>
    <row r="37" spans="1:16" s="50" customFormat="1" hidden="1" outlineLevel="1">
      <c r="A37" s="73"/>
      <c r="E37" s="50" t="s">
        <v>54</v>
      </c>
      <c r="F37" s="50" t="s">
        <v>285</v>
      </c>
      <c r="G37" s="50" t="s">
        <v>765</v>
      </c>
      <c r="H37" s="50" t="s">
        <v>801</v>
      </c>
      <c r="I37" s="53" t="s">
        <v>776</v>
      </c>
      <c r="J37" s="34">
        <f>Inp_Feeder!J37</f>
        <v>0.90934505990256387</v>
      </c>
      <c r="K37" s="53">
        <f t="shared" ref="K37" si="10">J37-J35</f>
        <v>0.18186901198051275</v>
      </c>
      <c r="L37" s="152">
        <f t="shared" si="0"/>
        <v>0.90934505990256387</v>
      </c>
    </row>
    <row r="38" spans="1:16" s="50" customFormat="1" hidden="1" outlineLevel="1">
      <c r="A38" s="73"/>
      <c r="E38" s="50" t="s">
        <v>54</v>
      </c>
      <c r="F38" s="50" t="s">
        <v>285</v>
      </c>
      <c r="G38" s="50" t="s">
        <v>765</v>
      </c>
      <c r="H38" s="50" t="s">
        <v>801</v>
      </c>
      <c r="I38" s="53" t="s">
        <v>777</v>
      </c>
      <c r="J38" s="34">
        <f>Inp_Feeder!J38</f>
        <v>1.0002795658928203</v>
      </c>
      <c r="K38" s="53">
        <f t="shared" ref="K38" si="11">J38-J35</f>
        <v>0.27280351797076918</v>
      </c>
      <c r="L38" s="152">
        <f t="shared" si="0"/>
        <v>1.0002795658928203</v>
      </c>
    </row>
    <row r="39" spans="1:16" s="50" customFormat="1" hidden="1" outlineLevel="1">
      <c r="A39" s="73"/>
      <c r="E39" s="50" t="s">
        <v>54</v>
      </c>
      <c r="F39" s="50" t="s">
        <v>285</v>
      </c>
      <c r="G39" s="50" t="s">
        <v>765</v>
      </c>
      <c r="H39" s="50" t="s">
        <v>801</v>
      </c>
      <c r="I39" s="53" t="s">
        <v>778</v>
      </c>
      <c r="J39" s="34">
        <f>Inp_Feeder!J39</f>
        <v>1.0912140718830767</v>
      </c>
      <c r="K39" s="53">
        <f t="shared" ref="K39" si="12">J39-J35</f>
        <v>0.36373802396102561</v>
      </c>
      <c r="L39" s="152">
        <f t="shared" si="0"/>
        <v>1.0912140718830767</v>
      </c>
    </row>
    <row r="40" spans="1:16" s="50" customFormat="1" hidden="1" outlineLevel="1">
      <c r="A40" s="73"/>
      <c r="E40" s="50" t="s">
        <v>54</v>
      </c>
      <c r="F40" s="50" t="s">
        <v>285</v>
      </c>
      <c r="G40" s="50" t="s">
        <v>765</v>
      </c>
      <c r="H40" s="50" t="s">
        <v>801</v>
      </c>
      <c r="I40" s="53" t="s">
        <v>779</v>
      </c>
      <c r="J40" s="34">
        <f>Inp_Feeder!J40</f>
        <v>1.1821485778733332</v>
      </c>
      <c r="K40" s="53">
        <f t="shared" ref="K40" si="13">J40-J35</f>
        <v>0.45467252995128205</v>
      </c>
      <c r="L40" s="152">
        <f t="shared" si="0"/>
        <v>1.1821485778733332</v>
      </c>
    </row>
    <row r="41" spans="1:16" s="50" customFormat="1" hidden="1" outlineLevel="1">
      <c r="A41" s="73"/>
      <c r="E41" s="50" t="s">
        <v>54</v>
      </c>
      <c r="F41" s="50" t="s">
        <v>285</v>
      </c>
      <c r="G41" s="50" t="s">
        <v>765</v>
      </c>
      <c r="H41" s="50" t="s">
        <v>801</v>
      </c>
      <c r="I41" s="53" t="s">
        <v>780</v>
      </c>
      <c r="J41" s="34">
        <f>Inp_Feeder!J41</f>
        <v>1.2730830838635894</v>
      </c>
      <c r="K41" s="53">
        <f t="shared" ref="K41" si="14">J41-J35</f>
        <v>0.54560703594153825</v>
      </c>
      <c r="L41" s="152">
        <f t="shared" si="0"/>
        <v>1.2730830838635894</v>
      </c>
    </row>
    <row r="42" spans="1:16" s="50" customFormat="1" hidden="1" outlineLevel="1">
      <c r="A42" s="73"/>
      <c r="E42" s="50" t="s">
        <v>54</v>
      </c>
      <c r="F42" s="50" t="s">
        <v>285</v>
      </c>
      <c r="G42" s="50" t="s">
        <v>765</v>
      </c>
      <c r="H42" s="50" t="s">
        <v>801</v>
      </c>
      <c r="I42" s="53" t="s">
        <v>781</v>
      </c>
      <c r="J42" s="34">
        <f>Inp_Feeder!J42</f>
        <v>1.3640175898538458</v>
      </c>
      <c r="K42" s="53">
        <f t="shared" ref="K42" si="15">J42-J35</f>
        <v>0.63654154193179469</v>
      </c>
      <c r="L42" s="152">
        <f t="shared" si="0"/>
        <v>1.3640175898538458</v>
      </c>
    </row>
    <row r="43" spans="1:16" s="50" customFormat="1" hidden="1" outlineLevel="1">
      <c r="A43" s="73"/>
      <c r="E43" s="50" t="s">
        <v>54</v>
      </c>
      <c r="F43" s="50" t="s">
        <v>285</v>
      </c>
      <c r="G43" s="50" t="s">
        <v>765</v>
      </c>
      <c r="H43" s="50" t="s">
        <v>801</v>
      </c>
      <c r="I43" s="53" t="s">
        <v>782</v>
      </c>
      <c r="J43" s="34">
        <f>Inp_Feeder!J43</f>
        <v>1.4549520958441022</v>
      </c>
      <c r="K43" s="53">
        <f t="shared" ref="K43" si="16">J43-J35</f>
        <v>0.72747604792205112</v>
      </c>
      <c r="L43" s="152">
        <f t="shared" si="0"/>
        <v>1.4549520958441022</v>
      </c>
    </row>
    <row r="44" spans="1:16" s="50" customFormat="1" hidden="1" outlineLevel="1">
      <c r="A44" s="73"/>
      <c r="E44" s="28"/>
      <c r="F44" s="28"/>
      <c r="H44" s="28"/>
      <c r="I44" s="28"/>
      <c r="J44" s="34"/>
      <c r="K44" s="30"/>
      <c r="L44" s="152"/>
    </row>
    <row r="45" spans="1:16" s="50" customFormat="1" hidden="1" outlineLevel="1">
      <c r="A45" s="73"/>
      <c r="E45" s="50" t="s">
        <v>55</v>
      </c>
      <c r="F45" s="50" t="s">
        <v>285</v>
      </c>
      <c r="G45" s="50" t="s">
        <v>765</v>
      </c>
      <c r="H45" s="50" t="s">
        <v>801</v>
      </c>
      <c r="I45" s="53" t="s">
        <v>766</v>
      </c>
      <c r="J45" s="34">
        <f>Inp_Feeder!J45</f>
        <v>0</v>
      </c>
      <c r="K45" s="53">
        <f t="shared" ref="K45" si="17">J45-J53</f>
        <v>-2.737630571030607</v>
      </c>
      <c r="L45" s="152">
        <f t="shared" si="0"/>
        <v>0</v>
      </c>
    </row>
    <row r="46" spans="1:16" s="50" customFormat="1" hidden="1" outlineLevel="1">
      <c r="A46" s="73"/>
      <c r="E46" s="50" t="s">
        <v>55</v>
      </c>
      <c r="F46" s="50" t="s">
        <v>285</v>
      </c>
      <c r="G46" s="50" t="s">
        <v>765</v>
      </c>
      <c r="H46" s="50" t="s">
        <v>801</v>
      </c>
      <c r="I46" s="53" t="s">
        <v>767</v>
      </c>
      <c r="J46" s="34">
        <f>Inp_Feeder!J46</f>
        <v>0.34220382137882588</v>
      </c>
      <c r="K46" s="53">
        <f t="shared" ref="K46" si="18">J46-J53</f>
        <v>-2.3954267496517812</v>
      </c>
      <c r="L46" s="152">
        <f t="shared" si="0"/>
        <v>0.34220382137882588</v>
      </c>
    </row>
    <row r="47" spans="1:16" s="50" customFormat="1" ht="14.45" hidden="1" outlineLevel="1">
      <c r="A47" s="73"/>
      <c r="E47" s="50" t="s">
        <v>55</v>
      </c>
      <c r="F47" s="50" t="s">
        <v>285</v>
      </c>
      <c r="G47" s="50" t="s">
        <v>765</v>
      </c>
      <c r="H47" s="50" t="s">
        <v>801</v>
      </c>
      <c r="I47" s="53" t="s">
        <v>768</v>
      </c>
      <c r="J47" s="34">
        <f>Inp_Feeder!J47</f>
        <v>0.68440764275765176</v>
      </c>
      <c r="K47" s="53">
        <f t="shared" ref="K47" si="19">J47-J53</f>
        <v>-2.0532229282729553</v>
      </c>
      <c r="L47" s="152">
        <f t="shared" si="0"/>
        <v>0.68440764275765176</v>
      </c>
      <c r="P47" s="151"/>
    </row>
    <row r="48" spans="1:16" s="50" customFormat="1" hidden="1" outlineLevel="1">
      <c r="A48" s="73"/>
      <c r="E48" s="50" t="s">
        <v>55</v>
      </c>
      <c r="F48" s="50" t="s">
        <v>285</v>
      </c>
      <c r="G48" s="50" t="s">
        <v>765</v>
      </c>
      <c r="H48" s="50" t="s">
        <v>801</v>
      </c>
      <c r="I48" s="53" t="s">
        <v>769</v>
      </c>
      <c r="J48" s="34">
        <f>Inp_Feeder!J48</f>
        <v>1.0266114641364776</v>
      </c>
      <c r="K48" s="53">
        <f t="shared" ref="K48" si="20">J48-J53</f>
        <v>-1.7110191068941294</v>
      </c>
      <c r="L48" s="152">
        <f t="shared" si="0"/>
        <v>1.0266114641364776</v>
      </c>
    </row>
    <row r="49" spans="1:12" s="50" customFormat="1" hidden="1" outlineLevel="1">
      <c r="A49" s="73"/>
      <c r="E49" s="50" t="s">
        <v>55</v>
      </c>
      <c r="F49" s="50" t="s">
        <v>285</v>
      </c>
      <c r="G49" s="50" t="s">
        <v>765</v>
      </c>
      <c r="H49" s="50" t="s">
        <v>801</v>
      </c>
      <c r="I49" s="53" t="s">
        <v>770</v>
      </c>
      <c r="J49" s="34">
        <f>Inp_Feeder!J49</f>
        <v>1.3688152855153035</v>
      </c>
      <c r="K49" s="53">
        <f t="shared" ref="K49" si="21">J49-J53</f>
        <v>-1.3688152855153035</v>
      </c>
      <c r="L49" s="152">
        <f t="shared" si="0"/>
        <v>1.3688152855153035</v>
      </c>
    </row>
    <row r="50" spans="1:12" s="50" customFormat="1" hidden="1" outlineLevel="1">
      <c r="A50" s="73"/>
      <c r="E50" s="50" t="s">
        <v>55</v>
      </c>
      <c r="F50" s="50" t="s">
        <v>285</v>
      </c>
      <c r="G50" s="50" t="s">
        <v>765</v>
      </c>
      <c r="H50" s="50" t="s">
        <v>801</v>
      </c>
      <c r="I50" s="53" t="s">
        <v>771</v>
      </c>
      <c r="J50" s="34">
        <f>Inp_Feeder!J50</f>
        <v>1.7110191068941294</v>
      </c>
      <c r="K50" s="53">
        <f t="shared" ref="K50" si="22">J50-J53</f>
        <v>-1.0266114641364776</v>
      </c>
      <c r="L50" s="152">
        <f t="shared" si="0"/>
        <v>1.7110191068941294</v>
      </c>
    </row>
    <row r="51" spans="1:12" s="50" customFormat="1" hidden="1" outlineLevel="1">
      <c r="A51" s="73"/>
      <c r="E51" s="50" t="s">
        <v>55</v>
      </c>
      <c r="F51" s="50" t="s">
        <v>285</v>
      </c>
      <c r="G51" s="50" t="s">
        <v>765</v>
      </c>
      <c r="H51" s="50" t="s">
        <v>801</v>
      </c>
      <c r="I51" s="53" t="s">
        <v>772</v>
      </c>
      <c r="J51" s="34">
        <f>Inp_Feeder!J51</f>
        <v>2.0532229282729553</v>
      </c>
      <c r="K51" s="53">
        <f t="shared" ref="K51" si="23">J51-J53</f>
        <v>-0.68440764275765176</v>
      </c>
      <c r="L51" s="152">
        <f t="shared" si="0"/>
        <v>2.0532229282729553</v>
      </c>
    </row>
    <row r="52" spans="1:12" s="50" customFormat="1" hidden="1" outlineLevel="1">
      <c r="A52" s="73"/>
      <c r="E52" s="50" t="s">
        <v>55</v>
      </c>
      <c r="F52" s="50" t="s">
        <v>285</v>
      </c>
      <c r="G52" s="50" t="s">
        <v>765</v>
      </c>
      <c r="H52" s="50" t="s">
        <v>801</v>
      </c>
      <c r="I52" s="53" t="s">
        <v>773</v>
      </c>
      <c r="J52" s="34">
        <f>Inp_Feeder!J52</f>
        <v>2.3954267496517812</v>
      </c>
      <c r="K52" s="53">
        <f t="shared" ref="K52" si="24">J52-J53</f>
        <v>-0.34220382137882588</v>
      </c>
      <c r="L52" s="152">
        <f t="shared" si="0"/>
        <v>2.3954267496517812</v>
      </c>
    </row>
    <row r="53" spans="1:12" s="50" customFormat="1" hidden="1" outlineLevel="1">
      <c r="A53" s="73"/>
      <c r="E53" s="50" t="s">
        <v>55</v>
      </c>
      <c r="F53" s="50" t="s">
        <v>285</v>
      </c>
      <c r="G53" s="50" t="s">
        <v>765</v>
      </c>
      <c r="H53" s="50" t="s">
        <v>801</v>
      </c>
      <c r="I53" s="53" t="s">
        <v>774</v>
      </c>
      <c r="J53" s="34">
        <f>Inp_Feeder!J53</f>
        <v>2.737630571030607</v>
      </c>
      <c r="K53" s="53">
        <f>0</f>
        <v>0</v>
      </c>
      <c r="L53" s="152">
        <f t="shared" si="0"/>
        <v>2.737630571030607</v>
      </c>
    </row>
    <row r="54" spans="1:12" s="50" customFormat="1" hidden="1" outlineLevel="1">
      <c r="A54" s="73"/>
      <c r="E54" s="50" t="s">
        <v>55</v>
      </c>
      <c r="F54" s="50" t="s">
        <v>285</v>
      </c>
      <c r="G54" s="50" t="s">
        <v>765</v>
      </c>
      <c r="H54" s="50" t="s">
        <v>801</v>
      </c>
      <c r="I54" s="53" t="s">
        <v>775</v>
      </c>
      <c r="J54" s="34">
        <f>Inp_Feeder!J54</f>
        <v>3.0798343924094329</v>
      </c>
      <c r="K54" s="53">
        <f t="shared" ref="K54" si="25">J54-J53</f>
        <v>0.34220382137882588</v>
      </c>
      <c r="L54" s="152">
        <f t="shared" si="0"/>
        <v>3.0798343924094329</v>
      </c>
    </row>
    <row r="55" spans="1:12" s="50" customFormat="1" hidden="1" outlineLevel="1">
      <c r="A55" s="73"/>
      <c r="E55" s="50" t="s">
        <v>55</v>
      </c>
      <c r="F55" s="50" t="s">
        <v>285</v>
      </c>
      <c r="G55" s="50" t="s">
        <v>765</v>
      </c>
      <c r="H55" s="50" t="s">
        <v>801</v>
      </c>
      <c r="I55" s="53" t="s">
        <v>776</v>
      </c>
      <c r="J55" s="34">
        <f>Inp_Feeder!J55</f>
        <v>3.4220382137882588</v>
      </c>
      <c r="K55" s="53">
        <f t="shared" ref="K55" si="26">J55-J53</f>
        <v>0.68440764275765176</v>
      </c>
      <c r="L55" s="152">
        <f t="shared" si="0"/>
        <v>3.4220382137882588</v>
      </c>
    </row>
    <row r="56" spans="1:12" s="50" customFormat="1" hidden="1" outlineLevel="1">
      <c r="A56" s="73"/>
      <c r="E56" s="50" t="s">
        <v>55</v>
      </c>
      <c r="F56" s="50" t="s">
        <v>285</v>
      </c>
      <c r="G56" s="50" t="s">
        <v>765</v>
      </c>
      <c r="H56" s="50" t="s">
        <v>801</v>
      </c>
      <c r="I56" s="53" t="s">
        <v>777</v>
      </c>
      <c r="J56" s="34">
        <f>Inp_Feeder!J56</f>
        <v>3.7642420351670847</v>
      </c>
      <c r="K56" s="53">
        <f t="shared" ref="K56" si="27">J56-J53</f>
        <v>1.0266114641364776</v>
      </c>
      <c r="L56" s="152">
        <f t="shared" si="0"/>
        <v>3.7642420351670847</v>
      </c>
    </row>
    <row r="57" spans="1:12" s="50" customFormat="1" hidden="1" outlineLevel="1">
      <c r="A57" s="73"/>
      <c r="E57" s="50" t="s">
        <v>55</v>
      </c>
      <c r="F57" s="50" t="s">
        <v>285</v>
      </c>
      <c r="G57" s="50" t="s">
        <v>765</v>
      </c>
      <c r="H57" s="50" t="s">
        <v>801</v>
      </c>
      <c r="I57" s="53" t="s">
        <v>778</v>
      </c>
      <c r="J57" s="34">
        <f>Inp_Feeder!J57</f>
        <v>4.1064458565459105</v>
      </c>
      <c r="K57" s="53">
        <f t="shared" ref="K57" si="28">J57-J53</f>
        <v>1.3688152855153035</v>
      </c>
      <c r="L57" s="152">
        <f t="shared" si="0"/>
        <v>4.1064458565459105</v>
      </c>
    </row>
    <row r="58" spans="1:12" s="50" customFormat="1" hidden="1" outlineLevel="1">
      <c r="A58" s="73"/>
      <c r="E58" s="50" t="s">
        <v>55</v>
      </c>
      <c r="F58" s="50" t="s">
        <v>285</v>
      </c>
      <c r="G58" s="50" t="s">
        <v>765</v>
      </c>
      <c r="H58" s="50" t="s">
        <v>801</v>
      </c>
      <c r="I58" s="53" t="s">
        <v>779</v>
      </c>
      <c r="J58" s="34">
        <f>Inp_Feeder!J58</f>
        <v>4.4486496779247364</v>
      </c>
      <c r="K58" s="53">
        <f t="shared" ref="K58" si="29">J58-J53</f>
        <v>1.7110191068941294</v>
      </c>
      <c r="L58" s="152">
        <f t="shared" si="0"/>
        <v>4.4486496779247364</v>
      </c>
    </row>
    <row r="59" spans="1:12" s="50" customFormat="1" hidden="1" outlineLevel="1">
      <c r="A59" s="73"/>
      <c r="E59" s="50" t="s">
        <v>55</v>
      </c>
      <c r="F59" s="50" t="s">
        <v>285</v>
      </c>
      <c r="G59" s="50" t="s">
        <v>765</v>
      </c>
      <c r="H59" s="50" t="s">
        <v>801</v>
      </c>
      <c r="I59" s="53" t="s">
        <v>780</v>
      </c>
      <c r="J59" s="34">
        <f>Inp_Feeder!J59</f>
        <v>4.7908534993035623</v>
      </c>
      <c r="K59" s="53">
        <f t="shared" ref="K59" si="30">J59-J53</f>
        <v>2.0532229282729553</v>
      </c>
      <c r="L59" s="152">
        <f t="shared" si="0"/>
        <v>4.7908534993035623</v>
      </c>
    </row>
    <row r="60" spans="1:12" s="50" customFormat="1" hidden="1" outlineLevel="1">
      <c r="A60" s="73"/>
      <c r="E60" s="50" t="s">
        <v>55</v>
      </c>
      <c r="F60" s="50" t="s">
        <v>285</v>
      </c>
      <c r="G60" s="50" t="s">
        <v>765</v>
      </c>
      <c r="H60" s="50" t="s">
        <v>801</v>
      </c>
      <c r="I60" s="53" t="s">
        <v>781</v>
      </c>
      <c r="J60" s="34">
        <f>Inp_Feeder!J60</f>
        <v>5.1330573206823882</v>
      </c>
      <c r="K60" s="53">
        <f t="shared" ref="K60" si="31">J60-J53</f>
        <v>2.3954267496517812</v>
      </c>
      <c r="L60" s="152">
        <f t="shared" si="0"/>
        <v>5.1330573206823882</v>
      </c>
    </row>
    <row r="61" spans="1:12" s="50" customFormat="1" hidden="1" outlineLevel="1">
      <c r="A61" s="73"/>
      <c r="E61" s="50" t="s">
        <v>55</v>
      </c>
      <c r="F61" s="50" t="s">
        <v>285</v>
      </c>
      <c r="G61" s="50" t="s">
        <v>765</v>
      </c>
      <c r="H61" s="50" t="s">
        <v>801</v>
      </c>
      <c r="I61" s="53" t="s">
        <v>782</v>
      </c>
      <c r="J61" s="34">
        <f>Inp_Feeder!J61</f>
        <v>5.4752611420612141</v>
      </c>
      <c r="K61" s="53">
        <f t="shared" ref="K61" si="32">J61-J53</f>
        <v>2.737630571030607</v>
      </c>
      <c r="L61" s="152">
        <f t="shared" si="0"/>
        <v>5.4752611420612141</v>
      </c>
    </row>
    <row r="62" spans="1:12" s="50" customFormat="1" hidden="1" outlineLevel="1">
      <c r="A62" s="73"/>
      <c r="E62" s="28"/>
      <c r="F62" s="28"/>
      <c r="H62" s="28"/>
      <c r="I62" s="28"/>
      <c r="J62" s="34"/>
      <c r="K62" s="30"/>
      <c r="L62" s="152"/>
    </row>
    <row r="63" spans="1:12" s="50" customFormat="1" hidden="1" outlineLevel="1">
      <c r="A63" s="73"/>
      <c r="E63" s="50" t="s">
        <v>56</v>
      </c>
      <c r="F63" s="50" t="s">
        <v>285</v>
      </c>
      <c r="G63" s="50" t="s">
        <v>765</v>
      </c>
      <c r="H63" s="50" t="s">
        <v>801</v>
      </c>
      <c r="I63" s="53" t="s">
        <v>766</v>
      </c>
      <c r="J63" s="34">
        <f>Inp_Feeder!J63</f>
        <v>0</v>
      </c>
      <c r="K63" s="53">
        <f t="shared" ref="K63" si="33">J63-J71</f>
        <v>-0.15234613040825989</v>
      </c>
      <c r="L63" s="152">
        <f t="shared" si="0"/>
        <v>0</v>
      </c>
    </row>
    <row r="64" spans="1:12" s="50" customFormat="1" hidden="1" outlineLevel="1">
      <c r="A64" s="73"/>
      <c r="E64" s="50" t="s">
        <v>56</v>
      </c>
      <c r="F64" s="50" t="s">
        <v>285</v>
      </c>
      <c r="G64" s="50" t="s">
        <v>765</v>
      </c>
      <c r="H64" s="50" t="s">
        <v>801</v>
      </c>
      <c r="I64" s="53" t="s">
        <v>767</v>
      </c>
      <c r="J64" s="34">
        <f>Inp_Feeder!J64</f>
        <v>1.9043266301032487E-2</v>
      </c>
      <c r="K64" s="53">
        <f t="shared" ref="K64" si="34">J64-J71</f>
        <v>-0.13330286410722741</v>
      </c>
      <c r="L64" s="152">
        <f t="shared" si="0"/>
        <v>1.9043266301032487E-2</v>
      </c>
    </row>
    <row r="65" spans="1:12" s="50" customFormat="1" hidden="1" outlineLevel="1">
      <c r="A65" s="73"/>
      <c r="E65" s="50" t="s">
        <v>56</v>
      </c>
      <c r="F65" s="50" t="s">
        <v>285</v>
      </c>
      <c r="G65" s="50" t="s">
        <v>765</v>
      </c>
      <c r="H65" s="50" t="s">
        <v>801</v>
      </c>
      <c r="I65" s="53" t="s">
        <v>768</v>
      </c>
      <c r="J65" s="34">
        <f>Inp_Feeder!J65</f>
        <v>3.8086532602064974E-2</v>
      </c>
      <c r="K65" s="53">
        <f t="shared" ref="K65" si="35">J65-J71</f>
        <v>-0.11425959780619492</v>
      </c>
      <c r="L65" s="152">
        <f t="shared" si="0"/>
        <v>3.8086532602064974E-2</v>
      </c>
    </row>
    <row r="66" spans="1:12" s="50" customFormat="1" hidden="1" outlineLevel="1">
      <c r="A66" s="73"/>
      <c r="E66" s="50" t="s">
        <v>56</v>
      </c>
      <c r="F66" s="50" t="s">
        <v>285</v>
      </c>
      <c r="G66" s="50" t="s">
        <v>765</v>
      </c>
      <c r="H66" s="50" t="s">
        <v>801</v>
      </c>
      <c r="I66" s="53" t="s">
        <v>769</v>
      </c>
      <c r="J66" s="34">
        <f>Inp_Feeder!J66</f>
        <v>5.712979890309746E-2</v>
      </c>
      <c r="K66" s="53">
        <f t="shared" ref="K66" si="36">J66-J71</f>
        <v>-9.5216331505162427E-2</v>
      </c>
      <c r="L66" s="152">
        <f t="shared" si="0"/>
        <v>5.712979890309746E-2</v>
      </c>
    </row>
    <row r="67" spans="1:12" s="50" customFormat="1" hidden="1" outlineLevel="1">
      <c r="A67" s="73"/>
      <c r="E67" s="50" t="s">
        <v>56</v>
      </c>
      <c r="F67" s="50" t="s">
        <v>285</v>
      </c>
      <c r="G67" s="50" t="s">
        <v>765</v>
      </c>
      <c r="H67" s="50" t="s">
        <v>801</v>
      </c>
      <c r="I67" s="53" t="s">
        <v>770</v>
      </c>
      <c r="J67" s="34">
        <f>Inp_Feeder!J67</f>
        <v>7.6173065204129947E-2</v>
      </c>
      <c r="K67" s="53">
        <f t="shared" ref="K67" si="37">J67-J71</f>
        <v>-7.6173065204129947E-2</v>
      </c>
      <c r="L67" s="152">
        <f t="shared" si="0"/>
        <v>7.6173065204129947E-2</v>
      </c>
    </row>
    <row r="68" spans="1:12" s="50" customFormat="1" hidden="1" outlineLevel="1">
      <c r="A68" s="73"/>
      <c r="E68" s="50" t="s">
        <v>56</v>
      </c>
      <c r="F68" s="50" t="s">
        <v>285</v>
      </c>
      <c r="G68" s="50" t="s">
        <v>765</v>
      </c>
      <c r="H68" s="50" t="s">
        <v>801</v>
      </c>
      <c r="I68" s="53" t="s">
        <v>771</v>
      </c>
      <c r="J68" s="34">
        <f>Inp_Feeder!J68</f>
        <v>9.5216331505162427E-2</v>
      </c>
      <c r="K68" s="53">
        <f t="shared" ref="K68" si="38">J68-J71</f>
        <v>-5.7129798903097467E-2</v>
      </c>
      <c r="L68" s="152">
        <f t="shared" si="0"/>
        <v>9.5216331505162427E-2</v>
      </c>
    </row>
    <row r="69" spans="1:12" s="50" customFormat="1" hidden="1" outlineLevel="1">
      <c r="A69" s="73"/>
      <c r="E69" s="50" t="s">
        <v>56</v>
      </c>
      <c r="F69" s="50" t="s">
        <v>285</v>
      </c>
      <c r="G69" s="50" t="s">
        <v>765</v>
      </c>
      <c r="H69" s="50" t="s">
        <v>801</v>
      </c>
      <c r="I69" s="53" t="s">
        <v>772</v>
      </c>
      <c r="J69" s="34">
        <f>Inp_Feeder!J69</f>
        <v>0.11425959780619492</v>
      </c>
      <c r="K69" s="53">
        <f t="shared" ref="K69" si="39">J69-J71</f>
        <v>-3.8086532602064974E-2</v>
      </c>
      <c r="L69" s="152">
        <f t="shared" si="0"/>
        <v>0.11425959780619492</v>
      </c>
    </row>
    <row r="70" spans="1:12" s="50" customFormat="1" hidden="1" outlineLevel="1">
      <c r="A70" s="73"/>
      <c r="E70" s="50" t="s">
        <v>56</v>
      </c>
      <c r="F70" s="50" t="s">
        <v>285</v>
      </c>
      <c r="G70" s="50" t="s">
        <v>765</v>
      </c>
      <c r="H70" s="50" t="s">
        <v>801</v>
      </c>
      <c r="I70" s="53" t="s">
        <v>773</v>
      </c>
      <c r="J70" s="34">
        <f>Inp_Feeder!J70</f>
        <v>0.13330286410722741</v>
      </c>
      <c r="K70" s="53">
        <f t="shared" ref="K70" si="40">J70-J71</f>
        <v>-1.904326630103248E-2</v>
      </c>
      <c r="L70" s="152">
        <f t="shared" si="0"/>
        <v>0.13330286410722741</v>
      </c>
    </row>
    <row r="71" spans="1:12" s="50" customFormat="1" hidden="1" outlineLevel="1">
      <c r="A71" s="73"/>
      <c r="E71" s="50" t="s">
        <v>56</v>
      </c>
      <c r="F71" s="50" t="s">
        <v>285</v>
      </c>
      <c r="G71" s="50" t="s">
        <v>765</v>
      </c>
      <c r="H71" s="50" t="s">
        <v>801</v>
      </c>
      <c r="I71" s="53" t="s">
        <v>774</v>
      </c>
      <c r="J71" s="34">
        <f>Inp_Feeder!J71</f>
        <v>0.15234613040825989</v>
      </c>
      <c r="K71" s="53">
        <f>0</f>
        <v>0</v>
      </c>
      <c r="L71" s="152">
        <f t="shared" si="0"/>
        <v>0.15234613040825989</v>
      </c>
    </row>
    <row r="72" spans="1:12" s="50" customFormat="1" hidden="1" outlineLevel="1">
      <c r="A72" s="73"/>
      <c r="E72" s="50" t="s">
        <v>56</v>
      </c>
      <c r="F72" s="50" t="s">
        <v>285</v>
      </c>
      <c r="G72" s="50" t="s">
        <v>765</v>
      </c>
      <c r="H72" s="50" t="s">
        <v>801</v>
      </c>
      <c r="I72" s="53" t="s">
        <v>775</v>
      </c>
      <c r="J72" s="34">
        <f>Inp_Feeder!J72</f>
        <v>0.17138939670929237</v>
      </c>
      <c r="K72" s="53">
        <f t="shared" ref="K72" si="41">J72-J71</f>
        <v>1.904326630103248E-2</v>
      </c>
      <c r="L72" s="152">
        <f t="shared" si="0"/>
        <v>0.17138939670929237</v>
      </c>
    </row>
    <row r="73" spans="1:12" s="50" customFormat="1" hidden="1" outlineLevel="1">
      <c r="A73" s="73"/>
      <c r="E73" s="50" t="s">
        <v>56</v>
      </c>
      <c r="F73" s="50" t="s">
        <v>285</v>
      </c>
      <c r="G73" s="50" t="s">
        <v>765</v>
      </c>
      <c r="H73" s="50" t="s">
        <v>801</v>
      </c>
      <c r="I73" s="53" t="s">
        <v>776</v>
      </c>
      <c r="J73" s="34">
        <f>Inp_Feeder!J73</f>
        <v>0.19043266301032485</v>
      </c>
      <c r="K73" s="53">
        <f t="shared" ref="K73" si="42">J73-J71</f>
        <v>3.808653260206496E-2</v>
      </c>
      <c r="L73" s="152">
        <f t="shared" si="0"/>
        <v>0.19043266301032485</v>
      </c>
    </row>
    <row r="74" spans="1:12" s="50" customFormat="1" hidden="1" outlineLevel="1">
      <c r="A74" s="73"/>
      <c r="E74" s="50" t="s">
        <v>56</v>
      </c>
      <c r="F74" s="50" t="s">
        <v>285</v>
      </c>
      <c r="G74" s="50" t="s">
        <v>765</v>
      </c>
      <c r="H74" s="50" t="s">
        <v>801</v>
      </c>
      <c r="I74" s="53" t="s">
        <v>777</v>
      </c>
      <c r="J74" s="34">
        <f>Inp_Feeder!J74</f>
        <v>0.20947592931135736</v>
      </c>
      <c r="K74" s="53">
        <f t="shared" ref="K74" si="43">J74-J71</f>
        <v>5.7129798903097467E-2</v>
      </c>
      <c r="L74" s="152">
        <f t="shared" si="0"/>
        <v>0.20947592931135736</v>
      </c>
    </row>
    <row r="75" spans="1:12" s="50" customFormat="1" hidden="1" outlineLevel="1">
      <c r="A75" s="73"/>
      <c r="E75" s="50" t="s">
        <v>56</v>
      </c>
      <c r="F75" s="50" t="s">
        <v>285</v>
      </c>
      <c r="G75" s="50" t="s">
        <v>765</v>
      </c>
      <c r="H75" s="50" t="s">
        <v>801</v>
      </c>
      <c r="I75" s="53" t="s">
        <v>778</v>
      </c>
      <c r="J75" s="34">
        <f>Inp_Feeder!J75</f>
        <v>0.22851919561238984</v>
      </c>
      <c r="K75" s="53">
        <f t="shared" ref="K75" si="44">J75-J71</f>
        <v>7.6173065204129947E-2</v>
      </c>
      <c r="L75" s="152">
        <f t="shared" si="0"/>
        <v>0.22851919561238984</v>
      </c>
    </row>
    <row r="76" spans="1:12" s="50" customFormat="1" hidden="1" outlineLevel="1">
      <c r="A76" s="73"/>
      <c r="E76" s="50" t="s">
        <v>56</v>
      </c>
      <c r="F76" s="50" t="s">
        <v>285</v>
      </c>
      <c r="G76" s="50" t="s">
        <v>765</v>
      </c>
      <c r="H76" s="50" t="s">
        <v>801</v>
      </c>
      <c r="I76" s="53" t="s">
        <v>779</v>
      </c>
      <c r="J76" s="34">
        <f>Inp_Feeder!J76</f>
        <v>0.24756246191342232</v>
      </c>
      <c r="K76" s="53">
        <f t="shared" ref="K76" si="45">J76-J71</f>
        <v>9.5216331505162427E-2</v>
      </c>
      <c r="L76" s="152">
        <f t="shared" si="0"/>
        <v>0.24756246191342232</v>
      </c>
    </row>
    <row r="77" spans="1:12" s="50" customFormat="1" hidden="1" outlineLevel="1">
      <c r="A77" s="73"/>
      <c r="E77" s="50" t="s">
        <v>56</v>
      </c>
      <c r="F77" s="50" t="s">
        <v>285</v>
      </c>
      <c r="G77" s="50" t="s">
        <v>765</v>
      </c>
      <c r="H77" s="50" t="s">
        <v>801</v>
      </c>
      <c r="I77" s="53" t="s">
        <v>780</v>
      </c>
      <c r="J77" s="34">
        <f>Inp_Feeder!J77</f>
        <v>0.26660572821445483</v>
      </c>
      <c r="K77" s="53">
        <f t="shared" ref="K77" si="46">J77-J71</f>
        <v>0.11425959780619493</v>
      </c>
      <c r="L77" s="152">
        <f t="shared" ref="L77:L108" si="47">IF(H77="Y",K77,J77)</f>
        <v>0.26660572821445483</v>
      </c>
    </row>
    <row r="78" spans="1:12" s="50" customFormat="1" hidden="1" outlineLevel="1">
      <c r="A78" s="73"/>
      <c r="E78" s="50" t="s">
        <v>56</v>
      </c>
      <c r="F78" s="50" t="s">
        <v>285</v>
      </c>
      <c r="G78" s="50" t="s">
        <v>765</v>
      </c>
      <c r="H78" s="50" t="s">
        <v>801</v>
      </c>
      <c r="I78" s="53" t="s">
        <v>781</v>
      </c>
      <c r="J78" s="34">
        <f>Inp_Feeder!J78</f>
        <v>0.28564899451548731</v>
      </c>
      <c r="K78" s="53">
        <f t="shared" ref="K78" si="48">J78-J71</f>
        <v>0.13330286410722741</v>
      </c>
      <c r="L78" s="152">
        <f t="shared" si="47"/>
        <v>0.28564899451548731</v>
      </c>
    </row>
    <row r="79" spans="1:12" s="50" customFormat="1" hidden="1" outlineLevel="1">
      <c r="A79" s="73"/>
      <c r="E79" s="50" t="s">
        <v>56</v>
      </c>
      <c r="F79" s="50" t="s">
        <v>285</v>
      </c>
      <c r="G79" s="50" t="s">
        <v>765</v>
      </c>
      <c r="H79" s="50" t="s">
        <v>801</v>
      </c>
      <c r="I79" s="53" t="s">
        <v>782</v>
      </c>
      <c r="J79" s="34">
        <f>Inp_Feeder!J79</f>
        <v>0.30469226081651979</v>
      </c>
      <c r="K79" s="53">
        <f t="shared" ref="K79" si="49">J79-J71</f>
        <v>0.15234613040825989</v>
      </c>
      <c r="L79" s="152">
        <f t="shared" si="47"/>
        <v>0.30469226081651979</v>
      </c>
    </row>
    <row r="80" spans="1:12" s="50" customFormat="1" hidden="1" outlineLevel="1">
      <c r="A80" s="73"/>
      <c r="E80" s="28"/>
      <c r="F80" s="28"/>
      <c r="H80" s="28"/>
      <c r="I80" s="28"/>
      <c r="J80" s="34"/>
      <c r="K80" s="30"/>
      <c r="L80" s="152"/>
    </row>
    <row r="81" spans="1:12" s="50" customFormat="1" hidden="1" outlineLevel="1">
      <c r="A81" s="73"/>
      <c r="E81" s="50" t="s">
        <v>57</v>
      </c>
      <c r="F81" s="50" t="s">
        <v>285</v>
      </c>
      <c r="G81" s="50" t="s">
        <v>765</v>
      </c>
      <c r="H81" s="50" t="s">
        <v>801</v>
      </c>
      <c r="I81" s="53" t="s">
        <v>766</v>
      </c>
      <c r="J81" s="34">
        <f>Inp_Feeder!J81</f>
        <v>0</v>
      </c>
      <c r="K81" s="53">
        <f t="shared" ref="K81" si="50">J81-J89</f>
        <v>-3.593764998271689</v>
      </c>
      <c r="L81" s="152">
        <f t="shared" si="47"/>
        <v>0</v>
      </c>
    </row>
    <row r="82" spans="1:12" s="50" customFormat="1" hidden="1" outlineLevel="1">
      <c r="A82" s="73"/>
      <c r="E82" s="50" t="s">
        <v>57</v>
      </c>
      <c r="F82" s="50" t="s">
        <v>285</v>
      </c>
      <c r="G82" s="50" t="s">
        <v>765</v>
      </c>
      <c r="H82" s="50" t="s">
        <v>801</v>
      </c>
      <c r="I82" s="53" t="s">
        <v>767</v>
      </c>
      <c r="J82" s="34">
        <f>Inp_Feeder!J82</f>
        <v>0.44922062478396113</v>
      </c>
      <c r="K82" s="53">
        <f t="shared" ref="K82" si="51">J82-J89</f>
        <v>-3.1445443734877281</v>
      </c>
      <c r="L82" s="152">
        <f t="shared" si="47"/>
        <v>0.44922062478396113</v>
      </c>
    </row>
    <row r="83" spans="1:12" s="50" customFormat="1" hidden="1" outlineLevel="1">
      <c r="A83" s="73"/>
      <c r="E83" s="50" t="s">
        <v>57</v>
      </c>
      <c r="F83" s="50" t="s">
        <v>285</v>
      </c>
      <c r="G83" s="50" t="s">
        <v>765</v>
      </c>
      <c r="H83" s="50" t="s">
        <v>801</v>
      </c>
      <c r="I83" s="53" t="s">
        <v>768</v>
      </c>
      <c r="J83" s="34">
        <f>Inp_Feeder!J83</f>
        <v>0.89844124956792226</v>
      </c>
      <c r="K83" s="53">
        <f t="shared" ref="K83" si="52">J83-J89</f>
        <v>-2.6953237487037667</v>
      </c>
      <c r="L83" s="152">
        <f t="shared" si="47"/>
        <v>0.89844124956792226</v>
      </c>
    </row>
    <row r="84" spans="1:12" s="50" customFormat="1" hidden="1" outlineLevel="1">
      <c r="A84" s="73"/>
      <c r="E84" s="50" t="s">
        <v>57</v>
      </c>
      <c r="F84" s="50" t="s">
        <v>285</v>
      </c>
      <c r="G84" s="50" t="s">
        <v>765</v>
      </c>
      <c r="H84" s="50" t="s">
        <v>801</v>
      </c>
      <c r="I84" s="53" t="s">
        <v>769</v>
      </c>
      <c r="J84" s="34">
        <f>Inp_Feeder!J84</f>
        <v>1.3476618743518833</v>
      </c>
      <c r="K84" s="53">
        <f t="shared" ref="K84" si="53">J84-J89</f>
        <v>-2.2461031239198057</v>
      </c>
      <c r="L84" s="152">
        <f t="shared" si="47"/>
        <v>1.3476618743518833</v>
      </c>
    </row>
    <row r="85" spans="1:12" s="50" customFormat="1" hidden="1" outlineLevel="1">
      <c r="A85" s="73"/>
      <c r="E85" s="50" t="s">
        <v>57</v>
      </c>
      <c r="F85" s="50" t="s">
        <v>285</v>
      </c>
      <c r="G85" s="50" t="s">
        <v>765</v>
      </c>
      <c r="H85" s="50" t="s">
        <v>801</v>
      </c>
      <c r="I85" s="53" t="s">
        <v>770</v>
      </c>
      <c r="J85" s="34">
        <f>Inp_Feeder!J85</f>
        <v>1.7968824991358445</v>
      </c>
      <c r="K85" s="53">
        <f t="shared" ref="K85" si="54">J85-J89</f>
        <v>-1.7968824991358445</v>
      </c>
      <c r="L85" s="152">
        <f t="shared" si="47"/>
        <v>1.7968824991358445</v>
      </c>
    </row>
    <row r="86" spans="1:12" s="50" customFormat="1" hidden="1" outlineLevel="1">
      <c r="A86" s="73"/>
      <c r="E86" s="50" t="s">
        <v>57</v>
      </c>
      <c r="F86" s="50" t="s">
        <v>285</v>
      </c>
      <c r="G86" s="50" t="s">
        <v>765</v>
      </c>
      <c r="H86" s="50" t="s">
        <v>801</v>
      </c>
      <c r="I86" s="53" t="s">
        <v>771</v>
      </c>
      <c r="J86" s="34">
        <f>Inp_Feeder!J86</f>
        <v>2.2461031239198057</v>
      </c>
      <c r="K86" s="53">
        <f t="shared" ref="K86" si="55">J86-J89</f>
        <v>-1.3476618743518833</v>
      </c>
      <c r="L86" s="152">
        <f t="shared" si="47"/>
        <v>2.2461031239198057</v>
      </c>
    </row>
    <row r="87" spans="1:12" s="50" customFormat="1" hidden="1" outlineLevel="1">
      <c r="A87" s="73"/>
      <c r="E87" s="50" t="s">
        <v>57</v>
      </c>
      <c r="F87" s="50" t="s">
        <v>285</v>
      </c>
      <c r="G87" s="50" t="s">
        <v>765</v>
      </c>
      <c r="H87" s="50" t="s">
        <v>801</v>
      </c>
      <c r="I87" s="53" t="s">
        <v>772</v>
      </c>
      <c r="J87" s="34">
        <f>Inp_Feeder!J87</f>
        <v>2.6953237487037667</v>
      </c>
      <c r="K87" s="53">
        <f t="shared" ref="K87" si="56">J87-J89</f>
        <v>-0.89844124956792237</v>
      </c>
      <c r="L87" s="152">
        <f t="shared" si="47"/>
        <v>2.6953237487037667</v>
      </c>
    </row>
    <row r="88" spans="1:12" s="50" customFormat="1" hidden="1" outlineLevel="1">
      <c r="A88" s="73"/>
      <c r="E88" s="50" t="s">
        <v>57</v>
      </c>
      <c r="F88" s="50" t="s">
        <v>285</v>
      </c>
      <c r="G88" s="50" t="s">
        <v>765</v>
      </c>
      <c r="H88" s="50" t="s">
        <v>801</v>
      </c>
      <c r="I88" s="53" t="s">
        <v>773</v>
      </c>
      <c r="J88" s="34">
        <f>Inp_Feeder!J88</f>
        <v>3.1445443734877281</v>
      </c>
      <c r="K88" s="53">
        <f t="shared" ref="K88" si="57">J88-J89</f>
        <v>-0.44922062478396096</v>
      </c>
      <c r="L88" s="152">
        <f t="shared" si="47"/>
        <v>3.1445443734877281</v>
      </c>
    </row>
    <row r="89" spans="1:12" s="50" customFormat="1" hidden="1" outlineLevel="1">
      <c r="A89" s="73"/>
      <c r="E89" s="50" t="s">
        <v>57</v>
      </c>
      <c r="F89" s="50" t="s">
        <v>285</v>
      </c>
      <c r="G89" s="50" t="s">
        <v>765</v>
      </c>
      <c r="H89" s="50" t="s">
        <v>801</v>
      </c>
      <c r="I89" s="53" t="s">
        <v>774</v>
      </c>
      <c r="J89" s="34">
        <f>Inp_Feeder!J89</f>
        <v>3.593764998271689</v>
      </c>
      <c r="K89" s="53">
        <f>0</f>
        <v>0</v>
      </c>
      <c r="L89" s="152">
        <f t="shared" si="47"/>
        <v>3.593764998271689</v>
      </c>
    </row>
    <row r="90" spans="1:12" s="50" customFormat="1" hidden="1" outlineLevel="1">
      <c r="A90" s="73"/>
      <c r="E90" s="50" t="s">
        <v>57</v>
      </c>
      <c r="F90" s="50" t="s">
        <v>285</v>
      </c>
      <c r="G90" s="50" t="s">
        <v>765</v>
      </c>
      <c r="H90" s="50" t="s">
        <v>801</v>
      </c>
      <c r="I90" s="53" t="s">
        <v>775</v>
      </c>
      <c r="J90" s="34">
        <f>Inp_Feeder!J90</f>
        <v>4.0429856230556505</v>
      </c>
      <c r="K90" s="53">
        <f t="shared" ref="K90" si="58">J90-J89</f>
        <v>0.44922062478396141</v>
      </c>
      <c r="L90" s="152">
        <f t="shared" si="47"/>
        <v>4.0429856230556505</v>
      </c>
    </row>
    <row r="91" spans="1:12" s="50" customFormat="1" hidden="1" outlineLevel="1">
      <c r="A91" s="73"/>
      <c r="E91" s="50" t="s">
        <v>57</v>
      </c>
      <c r="F91" s="50" t="s">
        <v>285</v>
      </c>
      <c r="G91" s="50" t="s">
        <v>765</v>
      </c>
      <c r="H91" s="50" t="s">
        <v>801</v>
      </c>
      <c r="I91" s="53" t="s">
        <v>776</v>
      </c>
      <c r="J91" s="34">
        <f>Inp_Feeder!J91</f>
        <v>4.4922062478396114</v>
      </c>
      <c r="K91" s="53">
        <f t="shared" ref="K91" si="59">J91-J89</f>
        <v>0.89844124956792237</v>
      </c>
      <c r="L91" s="152">
        <f t="shared" si="47"/>
        <v>4.4922062478396114</v>
      </c>
    </row>
    <row r="92" spans="1:12" s="50" customFormat="1" hidden="1" outlineLevel="1">
      <c r="A92" s="73"/>
      <c r="E92" s="50" t="s">
        <v>57</v>
      </c>
      <c r="F92" s="50" t="s">
        <v>285</v>
      </c>
      <c r="G92" s="50" t="s">
        <v>765</v>
      </c>
      <c r="H92" s="50" t="s">
        <v>801</v>
      </c>
      <c r="I92" s="53" t="s">
        <v>777</v>
      </c>
      <c r="J92" s="34">
        <f>Inp_Feeder!J92</f>
        <v>4.9414268726235724</v>
      </c>
      <c r="K92" s="53">
        <f t="shared" ref="K92" si="60">J92-J89</f>
        <v>1.3476618743518833</v>
      </c>
      <c r="L92" s="152">
        <f t="shared" si="47"/>
        <v>4.9414268726235724</v>
      </c>
    </row>
    <row r="93" spans="1:12" s="50" customFormat="1" hidden="1" outlineLevel="1">
      <c r="A93" s="73"/>
      <c r="E93" s="50" t="s">
        <v>57</v>
      </c>
      <c r="F93" s="50" t="s">
        <v>285</v>
      </c>
      <c r="G93" s="50" t="s">
        <v>765</v>
      </c>
      <c r="H93" s="50" t="s">
        <v>801</v>
      </c>
      <c r="I93" s="53" t="s">
        <v>778</v>
      </c>
      <c r="J93" s="34">
        <f>Inp_Feeder!J93</f>
        <v>5.3906474974075334</v>
      </c>
      <c r="K93" s="53">
        <f t="shared" ref="K93" si="61">J93-J89</f>
        <v>1.7968824991358443</v>
      </c>
      <c r="L93" s="152">
        <f t="shared" si="47"/>
        <v>5.3906474974075334</v>
      </c>
    </row>
    <row r="94" spans="1:12" s="50" customFormat="1" hidden="1" outlineLevel="1">
      <c r="A94" s="73"/>
      <c r="E94" s="50" t="s">
        <v>57</v>
      </c>
      <c r="F94" s="50" t="s">
        <v>285</v>
      </c>
      <c r="G94" s="50" t="s">
        <v>765</v>
      </c>
      <c r="H94" s="50" t="s">
        <v>801</v>
      </c>
      <c r="I94" s="53" t="s">
        <v>779</v>
      </c>
      <c r="J94" s="34">
        <f>Inp_Feeder!J94</f>
        <v>5.8398681221914943</v>
      </c>
      <c r="K94" s="53">
        <f t="shared" ref="K94" si="62">J94-J89</f>
        <v>2.2461031239198053</v>
      </c>
      <c r="L94" s="152">
        <f t="shared" si="47"/>
        <v>5.8398681221914943</v>
      </c>
    </row>
    <row r="95" spans="1:12" s="50" customFormat="1" hidden="1" outlineLevel="1">
      <c r="A95" s="73"/>
      <c r="E95" s="50" t="s">
        <v>57</v>
      </c>
      <c r="F95" s="50" t="s">
        <v>285</v>
      </c>
      <c r="G95" s="50" t="s">
        <v>765</v>
      </c>
      <c r="H95" s="50" t="s">
        <v>801</v>
      </c>
      <c r="I95" s="53" t="s">
        <v>780</v>
      </c>
      <c r="J95" s="34">
        <f>Inp_Feeder!J95</f>
        <v>6.2890887469754562</v>
      </c>
      <c r="K95" s="53">
        <f t="shared" ref="K95" si="63">J95-J89</f>
        <v>2.6953237487037671</v>
      </c>
      <c r="L95" s="152">
        <f t="shared" si="47"/>
        <v>6.2890887469754562</v>
      </c>
    </row>
    <row r="96" spans="1:12" s="50" customFormat="1" hidden="1" outlineLevel="1">
      <c r="A96" s="73"/>
      <c r="E96" s="50" t="s">
        <v>57</v>
      </c>
      <c r="F96" s="50" t="s">
        <v>285</v>
      </c>
      <c r="G96" s="50" t="s">
        <v>765</v>
      </c>
      <c r="H96" s="50" t="s">
        <v>801</v>
      </c>
      <c r="I96" s="53" t="s">
        <v>781</v>
      </c>
      <c r="J96" s="34">
        <f>Inp_Feeder!J96</f>
        <v>6.7383093717594171</v>
      </c>
      <c r="K96" s="53">
        <f t="shared" ref="K96" si="64">J96-J89</f>
        <v>3.1445443734877281</v>
      </c>
      <c r="L96" s="152">
        <f t="shared" si="47"/>
        <v>6.7383093717594171</v>
      </c>
    </row>
    <row r="97" spans="1:12" s="50" customFormat="1" hidden="1" outlineLevel="1">
      <c r="A97" s="73"/>
      <c r="E97" s="50" t="s">
        <v>57</v>
      </c>
      <c r="F97" s="50" t="s">
        <v>285</v>
      </c>
      <c r="G97" s="50" t="s">
        <v>765</v>
      </c>
      <c r="H97" s="50" t="s">
        <v>801</v>
      </c>
      <c r="I97" s="53" t="s">
        <v>782</v>
      </c>
      <c r="J97" s="34">
        <f>Inp_Feeder!J97</f>
        <v>7.1875299965433781</v>
      </c>
      <c r="K97" s="53">
        <f t="shared" ref="K97" si="65">J97-J89</f>
        <v>3.593764998271689</v>
      </c>
      <c r="L97" s="152">
        <f t="shared" si="47"/>
        <v>7.1875299965433781</v>
      </c>
    </row>
    <row r="98" spans="1:12" s="50" customFormat="1" hidden="1" outlineLevel="1">
      <c r="A98" s="73"/>
      <c r="E98" s="28"/>
      <c r="F98" s="28"/>
      <c r="H98" s="28"/>
      <c r="I98" s="28"/>
      <c r="J98" s="34"/>
      <c r="K98" s="30"/>
      <c r="L98" s="152"/>
    </row>
    <row r="99" spans="1:12" s="50" customFormat="1" hidden="1" outlineLevel="1">
      <c r="A99" s="73"/>
      <c r="E99" s="50" t="s">
        <v>58</v>
      </c>
      <c r="F99" s="50" t="s">
        <v>285</v>
      </c>
      <c r="G99" s="50" t="s">
        <v>765</v>
      </c>
      <c r="H99" s="50" t="s">
        <v>801</v>
      </c>
      <c r="I99" s="53" t="s">
        <v>766</v>
      </c>
      <c r="J99" s="34">
        <f>Inp_Feeder!J99</f>
        <v>0</v>
      </c>
      <c r="K99" s="53">
        <f t="shared" ref="K99" si="66">J99-J107</f>
        <v>-2.439961108410305</v>
      </c>
      <c r="L99" s="152">
        <f t="shared" si="47"/>
        <v>0</v>
      </c>
    </row>
    <row r="100" spans="1:12" s="50" customFormat="1" hidden="1" outlineLevel="1">
      <c r="A100" s="73"/>
      <c r="E100" s="50" t="s">
        <v>58</v>
      </c>
      <c r="F100" s="50" t="s">
        <v>285</v>
      </c>
      <c r="G100" s="50" t="s">
        <v>765</v>
      </c>
      <c r="H100" s="50" t="s">
        <v>801</v>
      </c>
      <c r="I100" s="53" t="s">
        <v>767</v>
      </c>
      <c r="J100" s="34">
        <f>Inp_Feeder!J100</f>
        <v>0.30499513855128813</v>
      </c>
      <c r="K100" s="53">
        <f t="shared" ref="K100" si="67">J100-J107</f>
        <v>-2.1349659698590169</v>
      </c>
      <c r="L100" s="152">
        <f t="shared" si="47"/>
        <v>0.30499513855128813</v>
      </c>
    </row>
    <row r="101" spans="1:12" s="50" customFormat="1" hidden="1" outlineLevel="1">
      <c r="A101" s="73"/>
      <c r="E101" s="50" t="s">
        <v>58</v>
      </c>
      <c r="F101" s="50" t="s">
        <v>285</v>
      </c>
      <c r="G101" s="50" t="s">
        <v>765</v>
      </c>
      <c r="H101" s="50" t="s">
        <v>801</v>
      </c>
      <c r="I101" s="53" t="s">
        <v>768</v>
      </c>
      <c r="J101" s="34">
        <f>Inp_Feeder!J101</f>
        <v>0.60999027710257625</v>
      </c>
      <c r="K101" s="53">
        <f t="shared" ref="K101" si="68">J101-J107</f>
        <v>-1.8299708313077288</v>
      </c>
      <c r="L101" s="152">
        <f t="shared" si="47"/>
        <v>0.60999027710257625</v>
      </c>
    </row>
    <row r="102" spans="1:12" s="50" customFormat="1" hidden="1" outlineLevel="1">
      <c r="A102" s="73"/>
      <c r="E102" s="50" t="s">
        <v>58</v>
      </c>
      <c r="F102" s="50" t="s">
        <v>285</v>
      </c>
      <c r="G102" s="50" t="s">
        <v>765</v>
      </c>
      <c r="H102" s="50" t="s">
        <v>801</v>
      </c>
      <c r="I102" s="53" t="s">
        <v>769</v>
      </c>
      <c r="J102" s="34">
        <f>Inp_Feeder!J102</f>
        <v>0.91498541565386438</v>
      </c>
      <c r="K102" s="53">
        <f t="shared" ref="K102" si="69">J102-J107</f>
        <v>-1.5249756927564406</v>
      </c>
      <c r="L102" s="152">
        <f t="shared" si="47"/>
        <v>0.91498541565386438</v>
      </c>
    </row>
    <row r="103" spans="1:12" s="50" customFormat="1" hidden="1" outlineLevel="1">
      <c r="A103" s="73"/>
      <c r="E103" s="50" t="s">
        <v>58</v>
      </c>
      <c r="F103" s="50" t="s">
        <v>285</v>
      </c>
      <c r="G103" s="50" t="s">
        <v>765</v>
      </c>
      <c r="H103" s="50" t="s">
        <v>801</v>
      </c>
      <c r="I103" s="53" t="s">
        <v>770</v>
      </c>
      <c r="J103" s="34">
        <f>Inp_Feeder!J103</f>
        <v>1.2199805542051525</v>
      </c>
      <c r="K103" s="53">
        <f t="shared" ref="K103" si="70">J103-J107</f>
        <v>-1.2199805542051525</v>
      </c>
      <c r="L103" s="152">
        <f t="shared" si="47"/>
        <v>1.2199805542051525</v>
      </c>
    </row>
    <row r="104" spans="1:12" s="50" customFormat="1" hidden="1" outlineLevel="1">
      <c r="A104" s="73"/>
      <c r="E104" s="50" t="s">
        <v>58</v>
      </c>
      <c r="F104" s="50" t="s">
        <v>285</v>
      </c>
      <c r="G104" s="50" t="s">
        <v>765</v>
      </c>
      <c r="H104" s="50" t="s">
        <v>801</v>
      </c>
      <c r="I104" s="53" t="s">
        <v>771</v>
      </c>
      <c r="J104" s="34">
        <f>Inp_Feeder!J104</f>
        <v>1.5249756927564406</v>
      </c>
      <c r="K104" s="53">
        <f t="shared" ref="K104" si="71">J104-J107</f>
        <v>-0.91498541565386438</v>
      </c>
      <c r="L104" s="152">
        <f t="shared" si="47"/>
        <v>1.5249756927564406</v>
      </c>
    </row>
    <row r="105" spans="1:12" s="50" customFormat="1" hidden="1" outlineLevel="1">
      <c r="A105" s="73"/>
      <c r="E105" s="50" t="s">
        <v>58</v>
      </c>
      <c r="F105" s="50" t="s">
        <v>285</v>
      </c>
      <c r="G105" s="50" t="s">
        <v>765</v>
      </c>
      <c r="H105" s="50" t="s">
        <v>801</v>
      </c>
      <c r="I105" s="53" t="s">
        <v>772</v>
      </c>
      <c r="J105" s="34">
        <f>Inp_Feeder!J105</f>
        <v>1.8299708313077288</v>
      </c>
      <c r="K105" s="53">
        <f t="shared" ref="K105" si="72">J105-J107</f>
        <v>-0.60999027710257625</v>
      </c>
      <c r="L105" s="152">
        <f t="shared" si="47"/>
        <v>1.8299708313077288</v>
      </c>
    </row>
    <row r="106" spans="1:12" s="50" customFormat="1" hidden="1" outlineLevel="1">
      <c r="A106" s="73"/>
      <c r="E106" s="50" t="s">
        <v>58</v>
      </c>
      <c r="F106" s="50" t="s">
        <v>285</v>
      </c>
      <c r="G106" s="50" t="s">
        <v>765</v>
      </c>
      <c r="H106" s="50" t="s">
        <v>801</v>
      </c>
      <c r="I106" s="53" t="s">
        <v>773</v>
      </c>
      <c r="J106" s="34">
        <f>Inp_Feeder!J106</f>
        <v>2.1349659698590169</v>
      </c>
      <c r="K106" s="53">
        <f t="shared" ref="K106" si="73">J106-J107</f>
        <v>-0.30499513855128813</v>
      </c>
      <c r="L106" s="152">
        <f t="shared" si="47"/>
        <v>2.1349659698590169</v>
      </c>
    </row>
    <row r="107" spans="1:12" s="50" customFormat="1" hidden="1" outlineLevel="1">
      <c r="A107" s="73"/>
      <c r="E107" s="50" t="s">
        <v>58</v>
      </c>
      <c r="F107" s="50" t="s">
        <v>285</v>
      </c>
      <c r="G107" s="50" t="s">
        <v>765</v>
      </c>
      <c r="H107" s="50" t="s">
        <v>801</v>
      </c>
      <c r="I107" s="53" t="s">
        <v>774</v>
      </c>
      <c r="J107" s="34">
        <f>Inp_Feeder!J107</f>
        <v>2.439961108410305</v>
      </c>
      <c r="K107" s="53">
        <f>0</f>
        <v>0</v>
      </c>
      <c r="L107" s="152">
        <f t="shared" si="47"/>
        <v>2.439961108410305</v>
      </c>
    </row>
    <row r="108" spans="1:12" s="50" customFormat="1" hidden="1" outlineLevel="1">
      <c r="A108" s="73"/>
      <c r="E108" s="50" t="s">
        <v>58</v>
      </c>
      <c r="F108" s="50" t="s">
        <v>285</v>
      </c>
      <c r="G108" s="50" t="s">
        <v>765</v>
      </c>
      <c r="H108" s="50" t="s">
        <v>801</v>
      </c>
      <c r="I108" s="53" t="s">
        <v>775</v>
      </c>
      <c r="J108" s="34">
        <f>Inp_Feeder!J108</f>
        <v>2.7449562469615931</v>
      </c>
      <c r="K108" s="53">
        <f t="shared" ref="K108" si="74">J108-J107</f>
        <v>0.30499513855128813</v>
      </c>
      <c r="L108" s="152">
        <f t="shared" si="47"/>
        <v>2.7449562469615931</v>
      </c>
    </row>
    <row r="109" spans="1:12" s="50" customFormat="1" hidden="1" outlineLevel="1">
      <c r="A109" s="73"/>
      <c r="E109" s="50" t="s">
        <v>58</v>
      </c>
      <c r="F109" s="50" t="s">
        <v>285</v>
      </c>
      <c r="G109" s="50" t="s">
        <v>765</v>
      </c>
      <c r="H109" s="50" t="s">
        <v>801</v>
      </c>
      <c r="I109" s="53" t="s">
        <v>776</v>
      </c>
      <c r="J109" s="34">
        <f>Inp_Feeder!J109</f>
        <v>3.0499513855128813</v>
      </c>
      <c r="K109" s="53">
        <f t="shared" ref="K109" si="75">J109-J107</f>
        <v>0.60999027710257625</v>
      </c>
      <c r="L109" s="152">
        <f t="shared" ref="L109:L176" si="76">IF(H109="Y",K109,J109)</f>
        <v>3.0499513855128813</v>
      </c>
    </row>
    <row r="110" spans="1:12" s="50" customFormat="1" hidden="1" outlineLevel="1">
      <c r="A110" s="73"/>
      <c r="E110" s="50" t="s">
        <v>58</v>
      </c>
      <c r="F110" s="50" t="s">
        <v>285</v>
      </c>
      <c r="G110" s="50" t="s">
        <v>765</v>
      </c>
      <c r="H110" s="50" t="s">
        <v>801</v>
      </c>
      <c r="I110" s="53" t="s">
        <v>777</v>
      </c>
      <c r="J110" s="34">
        <f>Inp_Feeder!J110</f>
        <v>3.3549465240641694</v>
      </c>
      <c r="K110" s="53">
        <f t="shared" ref="K110" si="77">J110-J107</f>
        <v>0.91498541565386438</v>
      </c>
      <c r="L110" s="152">
        <f t="shared" si="76"/>
        <v>3.3549465240641694</v>
      </c>
    </row>
    <row r="111" spans="1:12" s="50" customFormat="1" hidden="1" outlineLevel="1">
      <c r="A111" s="73"/>
      <c r="E111" s="50" t="s">
        <v>58</v>
      </c>
      <c r="F111" s="50" t="s">
        <v>285</v>
      </c>
      <c r="G111" s="50" t="s">
        <v>765</v>
      </c>
      <c r="H111" s="50" t="s">
        <v>801</v>
      </c>
      <c r="I111" s="53" t="s">
        <v>778</v>
      </c>
      <c r="J111" s="34">
        <f>Inp_Feeder!J111</f>
        <v>3.6599416626154575</v>
      </c>
      <c r="K111" s="53">
        <f t="shared" ref="K111" si="78">J111-J107</f>
        <v>1.2199805542051525</v>
      </c>
      <c r="L111" s="152">
        <f t="shared" si="76"/>
        <v>3.6599416626154575</v>
      </c>
    </row>
    <row r="112" spans="1:12" s="50" customFormat="1" hidden="1" outlineLevel="1">
      <c r="A112" s="73"/>
      <c r="E112" s="50" t="s">
        <v>58</v>
      </c>
      <c r="F112" s="50" t="s">
        <v>285</v>
      </c>
      <c r="G112" s="50" t="s">
        <v>765</v>
      </c>
      <c r="H112" s="50" t="s">
        <v>801</v>
      </c>
      <c r="I112" s="53" t="s">
        <v>779</v>
      </c>
      <c r="J112" s="34">
        <f>Inp_Feeder!J112</f>
        <v>3.9649368011667456</v>
      </c>
      <c r="K112" s="53">
        <f t="shared" ref="K112" si="79">J112-J107</f>
        <v>1.5249756927564406</v>
      </c>
      <c r="L112" s="152">
        <f t="shared" si="76"/>
        <v>3.9649368011667456</v>
      </c>
    </row>
    <row r="113" spans="1:12" s="50" customFormat="1" hidden="1" outlineLevel="1">
      <c r="A113" s="73"/>
      <c r="E113" s="50" t="s">
        <v>58</v>
      </c>
      <c r="F113" s="50" t="s">
        <v>285</v>
      </c>
      <c r="G113" s="50" t="s">
        <v>765</v>
      </c>
      <c r="H113" s="50" t="s">
        <v>801</v>
      </c>
      <c r="I113" s="53" t="s">
        <v>780</v>
      </c>
      <c r="J113" s="34">
        <f>Inp_Feeder!J113</f>
        <v>4.2699319397180338</v>
      </c>
      <c r="K113" s="53">
        <f t="shared" ref="K113" si="80">J113-J107</f>
        <v>1.8299708313077288</v>
      </c>
      <c r="L113" s="152">
        <f t="shared" si="76"/>
        <v>4.2699319397180338</v>
      </c>
    </row>
    <row r="114" spans="1:12" s="50" customFormat="1" hidden="1" outlineLevel="1">
      <c r="A114" s="73"/>
      <c r="E114" s="50" t="s">
        <v>58</v>
      </c>
      <c r="F114" s="50" t="s">
        <v>285</v>
      </c>
      <c r="G114" s="50" t="s">
        <v>765</v>
      </c>
      <c r="H114" s="50" t="s">
        <v>801</v>
      </c>
      <c r="I114" s="53" t="s">
        <v>781</v>
      </c>
      <c r="J114" s="34">
        <f>Inp_Feeder!J114</f>
        <v>4.5749270782693223</v>
      </c>
      <c r="K114" s="53">
        <f t="shared" ref="K114" si="81">J114-J107</f>
        <v>2.1349659698590173</v>
      </c>
      <c r="L114" s="152">
        <f t="shared" si="76"/>
        <v>4.5749270782693223</v>
      </c>
    </row>
    <row r="115" spans="1:12" s="50" customFormat="1" hidden="1" outlineLevel="1">
      <c r="A115" s="73"/>
      <c r="E115" s="50" t="s">
        <v>58</v>
      </c>
      <c r="F115" s="50" t="s">
        <v>285</v>
      </c>
      <c r="G115" s="50" t="s">
        <v>765</v>
      </c>
      <c r="H115" s="50" t="s">
        <v>801</v>
      </c>
      <c r="I115" s="53" t="s">
        <v>782</v>
      </c>
      <c r="J115" s="34">
        <f>Inp_Feeder!J115</f>
        <v>4.87992221682061</v>
      </c>
      <c r="K115" s="53">
        <f t="shared" ref="K115" si="82">J115-J107</f>
        <v>2.439961108410305</v>
      </c>
      <c r="L115" s="152">
        <f t="shared" si="76"/>
        <v>4.87992221682061</v>
      </c>
    </row>
    <row r="116" spans="1:12" s="50" customFormat="1" hidden="1" outlineLevel="1">
      <c r="A116" s="73"/>
      <c r="E116" s="28"/>
      <c r="F116" s="28"/>
      <c r="H116" s="28"/>
      <c r="I116" s="28"/>
      <c r="J116" s="34"/>
      <c r="K116" s="30"/>
      <c r="L116" s="152"/>
    </row>
    <row r="117" spans="1:12" s="50" customFormat="1" hidden="1" outlineLevel="1">
      <c r="A117" s="73"/>
      <c r="E117" s="50" t="s">
        <v>59</v>
      </c>
      <c r="F117" s="50" t="s">
        <v>285</v>
      </c>
      <c r="G117" s="50" t="s">
        <v>765</v>
      </c>
      <c r="H117" s="50" t="s">
        <v>801</v>
      </c>
      <c r="I117" s="53" t="s">
        <v>766</v>
      </c>
      <c r="J117" s="34">
        <f>Inp_Feeder!J117</f>
        <v>0</v>
      </c>
      <c r="K117" s="53">
        <f t="shared" ref="K117" si="83">J117-J125</f>
        <v>-5.4773656466763583E-2</v>
      </c>
      <c r="L117" s="152">
        <f t="shared" si="76"/>
        <v>0</v>
      </c>
    </row>
    <row r="118" spans="1:12" s="50" customFormat="1" hidden="1" outlineLevel="1">
      <c r="A118" s="73"/>
      <c r="E118" s="50" t="s">
        <v>59</v>
      </c>
      <c r="F118" s="50" t="s">
        <v>285</v>
      </c>
      <c r="G118" s="50" t="s">
        <v>765</v>
      </c>
      <c r="H118" s="50" t="s">
        <v>801</v>
      </c>
      <c r="I118" s="53" t="s">
        <v>767</v>
      </c>
      <c r="J118" s="34">
        <f>Inp_Feeder!J118</f>
        <v>6.8467070583454479E-3</v>
      </c>
      <c r="K118" s="53">
        <f t="shared" ref="K118" si="84">J118-J125</f>
        <v>-4.7926949408418136E-2</v>
      </c>
      <c r="L118" s="152">
        <f t="shared" si="76"/>
        <v>6.8467070583454479E-3</v>
      </c>
    </row>
    <row r="119" spans="1:12" s="50" customFormat="1" hidden="1" outlineLevel="1">
      <c r="A119" s="73"/>
      <c r="E119" s="50" t="s">
        <v>59</v>
      </c>
      <c r="F119" s="50" t="s">
        <v>285</v>
      </c>
      <c r="G119" s="50" t="s">
        <v>765</v>
      </c>
      <c r="H119" s="50" t="s">
        <v>801</v>
      </c>
      <c r="I119" s="53" t="s">
        <v>768</v>
      </c>
      <c r="J119" s="34">
        <f>Inp_Feeder!J119</f>
        <v>1.3693414116690896E-2</v>
      </c>
      <c r="K119" s="53">
        <f t="shared" ref="K119" si="85">J119-J125</f>
        <v>-4.1080242350072689E-2</v>
      </c>
      <c r="L119" s="152">
        <f t="shared" si="76"/>
        <v>1.3693414116690896E-2</v>
      </c>
    </row>
    <row r="120" spans="1:12" s="50" customFormat="1" hidden="1" outlineLevel="1">
      <c r="A120" s="73"/>
      <c r="E120" s="50" t="s">
        <v>59</v>
      </c>
      <c r="F120" s="50" t="s">
        <v>285</v>
      </c>
      <c r="G120" s="50" t="s">
        <v>765</v>
      </c>
      <c r="H120" s="50" t="s">
        <v>801</v>
      </c>
      <c r="I120" s="53" t="s">
        <v>769</v>
      </c>
      <c r="J120" s="34">
        <f>Inp_Feeder!J120</f>
        <v>2.0540121175036345E-2</v>
      </c>
      <c r="K120" s="53">
        <f t="shared" ref="K120" si="86">J120-J125</f>
        <v>-3.4233535291727235E-2</v>
      </c>
      <c r="L120" s="152">
        <f t="shared" si="76"/>
        <v>2.0540121175036345E-2</v>
      </c>
    </row>
    <row r="121" spans="1:12" s="50" customFormat="1" hidden="1" outlineLevel="1">
      <c r="A121" s="73"/>
      <c r="E121" s="50" t="s">
        <v>59</v>
      </c>
      <c r="F121" s="50" t="s">
        <v>285</v>
      </c>
      <c r="G121" s="50" t="s">
        <v>765</v>
      </c>
      <c r="H121" s="50" t="s">
        <v>801</v>
      </c>
      <c r="I121" s="53" t="s">
        <v>770</v>
      </c>
      <c r="J121" s="34">
        <f>Inp_Feeder!J121</f>
        <v>2.7386828233381792E-2</v>
      </c>
      <c r="K121" s="53">
        <f t="shared" ref="K121" si="87">J121-J125</f>
        <v>-2.7386828233381792E-2</v>
      </c>
      <c r="L121" s="152">
        <f t="shared" si="76"/>
        <v>2.7386828233381792E-2</v>
      </c>
    </row>
    <row r="122" spans="1:12" s="50" customFormat="1" hidden="1" outlineLevel="1">
      <c r="A122" s="73"/>
      <c r="E122" s="50" t="s">
        <v>59</v>
      </c>
      <c r="F122" s="50" t="s">
        <v>285</v>
      </c>
      <c r="G122" s="50" t="s">
        <v>765</v>
      </c>
      <c r="H122" s="50" t="s">
        <v>801</v>
      </c>
      <c r="I122" s="53" t="s">
        <v>771</v>
      </c>
      <c r="J122" s="34">
        <f>Inp_Feeder!J122</f>
        <v>3.4233535291727242E-2</v>
      </c>
      <c r="K122" s="53">
        <f t="shared" ref="K122" si="88">J122-J125</f>
        <v>-2.0540121175036341E-2</v>
      </c>
      <c r="L122" s="152">
        <f t="shared" si="76"/>
        <v>3.4233535291727242E-2</v>
      </c>
    </row>
    <row r="123" spans="1:12" s="50" customFormat="1" hidden="1" outlineLevel="1">
      <c r="A123" s="73"/>
      <c r="E123" s="50" t="s">
        <v>59</v>
      </c>
      <c r="F123" s="50" t="s">
        <v>285</v>
      </c>
      <c r="G123" s="50" t="s">
        <v>765</v>
      </c>
      <c r="H123" s="50" t="s">
        <v>801</v>
      </c>
      <c r="I123" s="53" t="s">
        <v>772</v>
      </c>
      <c r="J123" s="34">
        <f>Inp_Feeder!J123</f>
        <v>4.1080242350072689E-2</v>
      </c>
      <c r="K123" s="53">
        <f t="shared" ref="K123" si="89">J123-J125</f>
        <v>-1.3693414116690894E-2</v>
      </c>
      <c r="L123" s="152">
        <f t="shared" si="76"/>
        <v>4.1080242350072689E-2</v>
      </c>
    </row>
    <row r="124" spans="1:12" s="50" customFormat="1" hidden="1" outlineLevel="1">
      <c r="A124" s="73"/>
      <c r="E124" s="50" t="s">
        <v>59</v>
      </c>
      <c r="F124" s="50" t="s">
        <v>285</v>
      </c>
      <c r="G124" s="50" t="s">
        <v>765</v>
      </c>
      <c r="H124" s="50" t="s">
        <v>801</v>
      </c>
      <c r="I124" s="53" t="s">
        <v>773</v>
      </c>
      <c r="J124" s="34">
        <f>Inp_Feeder!J124</f>
        <v>4.7926949408418136E-2</v>
      </c>
      <c r="K124" s="53">
        <f t="shared" ref="K124" si="90">J124-J125</f>
        <v>-6.846707058345447E-3</v>
      </c>
      <c r="L124" s="152">
        <f t="shared" si="76"/>
        <v>4.7926949408418136E-2</v>
      </c>
    </row>
    <row r="125" spans="1:12" s="50" customFormat="1" hidden="1" outlineLevel="1">
      <c r="A125" s="73"/>
      <c r="E125" s="50" t="s">
        <v>59</v>
      </c>
      <c r="F125" s="50" t="s">
        <v>285</v>
      </c>
      <c r="G125" s="50" t="s">
        <v>765</v>
      </c>
      <c r="H125" s="50" t="s">
        <v>801</v>
      </c>
      <c r="I125" s="53" t="s">
        <v>774</v>
      </c>
      <c r="J125" s="34">
        <f>Inp_Feeder!J125</f>
        <v>5.4773656466763583E-2</v>
      </c>
      <c r="K125" s="53">
        <f>0</f>
        <v>0</v>
      </c>
      <c r="L125" s="152">
        <f t="shared" si="76"/>
        <v>5.4773656466763583E-2</v>
      </c>
    </row>
    <row r="126" spans="1:12" s="50" customFormat="1" hidden="1" outlineLevel="1">
      <c r="A126" s="73"/>
      <c r="E126" s="50" t="s">
        <v>59</v>
      </c>
      <c r="F126" s="50" t="s">
        <v>285</v>
      </c>
      <c r="G126" s="50" t="s">
        <v>765</v>
      </c>
      <c r="H126" s="50" t="s">
        <v>801</v>
      </c>
      <c r="I126" s="53" t="s">
        <v>775</v>
      </c>
      <c r="J126" s="34">
        <f>Inp_Feeder!J126</f>
        <v>6.162036352510903E-2</v>
      </c>
      <c r="K126" s="53">
        <f t="shared" ref="K126" si="91">J126-J125</f>
        <v>6.846707058345447E-3</v>
      </c>
      <c r="L126" s="152">
        <f t="shared" si="76"/>
        <v>6.162036352510903E-2</v>
      </c>
    </row>
    <row r="127" spans="1:12" s="50" customFormat="1" hidden="1" outlineLevel="1">
      <c r="A127" s="73"/>
      <c r="E127" s="50" t="s">
        <v>59</v>
      </c>
      <c r="F127" s="50" t="s">
        <v>285</v>
      </c>
      <c r="G127" s="50" t="s">
        <v>765</v>
      </c>
      <c r="H127" s="50" t="s">
        <v>801</v>
      </c>
      <c r="I127" s="53" t="s">
        <v>776</v>
      </c>
      <c r="J127" s="34">
        <f>Inp_Feeder!J127</f>
        <v>6.8467070583454484E-2</v>
      </c>
      <c r="K127" s="53">
        <f t="shared" ref="K127" si="92">J127-J125</f>
        <v>1.3693414116690901E-2</v>
      </c>
      <c r="L127" s="152">
        <f t="shared" si="76"/>
        <v>6.8467070583454484E-2</v>
      </c>
    </row>
    <row r="128" spans="1:12" s="50" customFormat="1" hidden="1" outlineLevel="1">
      <c r="A128" s="73"/>
      <c r="E128" s="50" t="s">
        <v>59</v>
      </c>
      <c r="F128" s="50" t="s">
        <v>285</v>
      </c>
      <c r="G128" s="50" t="s">
        <v>765</v>
      </c>
      <c r="H128" s="50" t="s">
        <v>801</v>
      </c>
      <c r="I128" s="53" t="s">
        <v>777</v>
      </c>
      <c r="J128" s="34">
        <f>Inp_Feeder!J128</f>
        <v>7.5313777641799931E-2</v>
      </c>
      <c r="K128" s="53">
        <f t="shared" ref="K128" si="93">J128-J125</f>
        <v>2.0540121175036348E-2</v>
      </c>
      <c r="L128" s="152">
        <f t="shared" si="76"/>
        <v>7.5313777641799931E-2</v>
      </c>
    </row>
    <row r="129" spans="1:12" s="50" customFormat="1" hidden="1" outlineLevel="1">
      <c r="A129" s="73"/>
      <c r="E129" s="50" t="s">
        <v>59</v>
      </c>
      <c r="F129" s="50" t="s">
        <v>285</v>
      </c>
      <c r="G129" s="50" t="s">
        <v>765</v>
      </c>
      <c r="H129" s="50" t="s">
        <v>801</v>
      </c>
      <c r="I129" s="53" t="s">
        <v>778</v>
      </c>
      <c r="J129" s="34">
        <f>Inp_Feeder!J129</f>
        <v>8.2160484700145378E-2</v>
      </c>
      <c r="K129" s="53">
        <f t="shared" ref="K129" si="94">J129-J125</f>
        <v>2.7386828233381795E-2</v>
      </c>
      <c r="L129" s="152">
        <f t="shared" si="76"/>
        <v>8.2160484700145378E-2</v>
      </c>
    </row>
    <row r="130" spans="1:12" s="50" customFormat="1" hidden="1" outlineLevel="1">
      <c r="A130" s="73"/>
      <c r="E130" s="50" t="s">
        <v>59</v>
      </c>
      <c r="F130" s="50" t="s">
        <v>285</v>
      </c>
      <c r="G130" s="50" t="s">
        <v>765</v>
      </c>
      <c r="H130" s="50" t="s">
        <v>801</v>
      </c>
      <c r="I130" s="53" t="s">
        <v>779</v>
      </c>
      <c r="J130" s="34">
        <f>Inp_Feeder!J130</f>
        <v>8.9007191758490825E-2</v>
      </c>
      <c r="K130" s="53">
        <f t="shared" ref="K130" si="95">J130-J125</f>
        <v>3.4233535291727242E-2</v>
      </c>
      <c r="L130" s="152">
        <f t="shared" si="76"/>
        <v>8.9007191758490825E-2</v>
      </c>
    </row>
    <row r="131" spans="1:12" s="50" customFormat="1" hidden="1" outlineLevel="1">
      <c r="A131" s="73"/>
      <c r="E131" s="50" t="s">
        <v>59</v>
      </c>
      <c r="F131" s="50" t="s">
        <v>285</v>
      </c>
      <c r="G131" s="50" t="s">
        <v>765</v>
      </c>
      <c r="H131" s="50" t="s">
        <v>801</v>
      </c>
      <c r="I131" s="53" t="s">
        <v>780</v>
      </c>
      <c r="J131" s="34">
        <f>Inp_Feeder!J131</f>
        <v>9.5853898816836272E-2</v>
      </c>
      <c r="K131" s="53">
        <f t="shared" ref="K131" si="96">J131-J125</f>
        <v>4.1080242350072689E-2</v>
      </c>
      <c r="L131" s="152">
        <f t="shared" si="76"/>
        <v>9.5853898816836272E-2</v>
      </c>
    </row>
    <row r="132" spans="1:12" s="50" customFormat="1" hidden="1" outlineLevel="1">
      <c r="A132" s="73"/>
      <c r="E132" s="50" t="s">
        <v>59</v>
      </c>
      <c r="F132" s="50" t="s">
        <v>285</v>
      </c>
      <c r="G132" s="50" t="s">
        <v>765</v>
      </c>
      <c r="H132" s="50" t="s">
        <v>801</v>
      </c>
      <c r="I132" s="53" t="s">
        <v>781</v>
      </c>
      <c r="J132" s="34">
        <f>Inp_Feeder!J132</f>
        <v>0.10270060587518172</v>
      </c>
      <c r="K132" s="53">
        <f t="shared" ref="K132" si="97">J132-J125</f>
        <v>4.7926949408418136E-2</v>
      </c>
      <c r="L132" s="152">
        <f t="shared" si="76"/>
        <v>0.10270060587518172</v>
      </c>
    </row>
    <row r="133" spans="1:12" s="50" customFormat="1" hidden="1" outlineLevel="1">
      <c r="A133" s="73"/>
      <c r="E133" s="50" t="s">
        <v>59</v>
      </c>
      <c r="F133" s="50" t="s">
        <v>285</v>
      </c>
      <c r="G133" s="50" t="s">
        <v>765</v>
      </c>
      <c r="H133" s="50" t="s">
        <v>801</v>
      </c>
      <c r="I133" s="53" t="s">
        <v>782</v>
      </c>
      <c r="J133" s="34">
        <f>Inp_Feeder!J133</f>
        <v>0.10954731293352717</v>
      </c>
      <c r="K133" s="53">
        <f t="shared" ref="K133" si="98">J133-J125</f>
        <v>5.4773656466763583E-2</v>
      </c>
      <c r="L133" s="152">
        <f t="shared" si="76"/>
        <v>0.10954731293352717</v>
      </c>
    </row>
    <row r="134" spans="1:12" s="50" customFormat="1" hidden="1" outlineLevel="1">
      <c r="A134" s="73"/>
      <c r="E134" s="28"/>
      <c r="F134" s="28"/>
      <c r="H134" s="28"/>
      <c r="I134" s="28"/>
      <c r="J134" s="34"/>
      <c r="K134" s="30"/>
      <c r="L134" s="152"/>
    </row>
    <row r="135" spans="1:12" s="50" customFormat="1" hidden="1" outlineLevel="1">
      <c r="A135" s="73"/>
      <c r="E135" s="50" t="s">
        <v>60</v>
      </c>
      <c r="F135" s="50" t="s">
        <v>285</v>
      </c>
      <c r="G135" s="50" t="s">
        <v>765</v>
      </c>
      <c r="H135" s="50" t="s">
        <v>801</v>
      </c>
      <c r="I135" s="53" t="s">
        <v>766</v>
      </c>
      <c r="J135" s="34">
        <f>Inp_Feeder!J135</f>
        <v>0</v>
      </c>
      <c r="K135" s="53">
        <f t="shared" ref="K135" si="99">J135-J143</f>
        <v>-0.38056394411656047</v>
      </c>
      <c r="L135" s="152">
        <f t="shared" si="76"/>
        <v>0</v>
      </c>
    </row>
    <row r="136" spans="1:12" s="50" customFormat="1" hidden="1" outlineLevel="1">
      <c r="A136" s="73"/>
      <c r="E136" s="50" t="s">
        <v>60</v>
      </c>
      <c r="F136" s="50" t="s">
        <v>285</v>
      </c>
      <c r="G136" s="50" t="s">
        <v>765</v>
      </c>
      <c r="H136" s="50" t="s">
        <v>801</v>
      </c>
      <c r="I136" s="53" t="s">
        <v>767</v>
      </c>
      <c r="J136" s="34">
        <f>Inp_Feeder!J136</f>
        <v>4.7570493014570059E-2</v>
      </c>
      <c r="K136" s="53">
        <f t="shared" ref="K136" si="100">J136-J143</f>
        <v>-0.33299345110199041</v>
      </c>
      <c r="L136" s="152">
        <f t="shared" si="76"/>
        <v>4.7570493014570059E-2</v>
      </c>
    </row>
    <row r="137" spans="1:12" s="50" customFormat="1" hidden="1" outlineLevel="1">
      <c r="A137" s="73"/>
      <c r="E137" s="50" t="s">
        <v>60</v>
      </c>
      <c r="F137" s="50" t="s">
        <v>285</v>
      </c>
      <c r="G137" s="50" t="s">
        <v>765</v>
      </c>
      <c r="H137" s="50" t="s">
        <v>801</v>
      </c>
      <c r="I137" s="53" t="s">
        <v>768</v>
      </c>
      <c r="J137" s="34">
        <f>Inp_Feeder!J137</f>
        <v>9.5140986029140118E-2</v>
      </c>
      <c r="K137" s="53">
        <f t="shared" ref="K137" si="101">J137-J143</f>
        <v>-0.28542295808742035</v>
      </c>
      <c r="L137" s="152">
        <f t="shared" si="76"/>
        <v>9.5140986029140118E-2</v>
      </c>
    </row>
    <row r="138" spans="1:12" s="50" customFormat="1" hidden="1" outlineLevel="1">
      <c r="A138" s="73"/>
      <c r="E138" s="50" t="s">
        <v>60</v>
      </c>
      <c r="F138" s="50" t="s">
        <v>285</v>
      </c>
      <c r="G138" s="50" t="s">
        <v>765</v>
      </c>
      <c r="H138" s="50" t="s">
        <v>801</v>
      </c>
      <c r="I138" s="53" t="s">
        <v>769</v>
      </c>
      <c r="J138" s="34">
        <f>Inp_Feeder!J138</f>
        <v>0.14271147904371018</v>
      </c>
      <c r="K138" s="53">
        <f t="shared" ref="K138" si="102">J138-J143</f>
        <v>-0.23785246507285029</v>
      </c>
      <c r="L138" s="152">
        <f t="shared" si="76"/>
        <v>0.14271147904371018</v>
      </c>
    </row>
    <row r="139" spans="1:12" s="50" customFormat="1" hidden="1" outlineLevel="1">
      <c r="A139" s="73"/>
      <c r="E139" s="50" t="s">
        <v>60</v>
      </c>
      <c r="F139" s="50" t="s">
        <v>285</v>
      </c>
      <c r="G139" s="50" t="s">
        <v>765</v>
      </c>
      <c r="H139" s="50" t="s">
        <v>801</v>
      </c>
      <c r="I139" s="53" t="s">
        <v>770</v>
      </c>
      <c r="J139" s="34">
        <f>Inp_Feeder!J139</f>
        <v>0.19028197205828024</v>
      </c>
      <c r="K139" s="53">
        <f t="shared" ref="K139" si="103">J139-J143</f>
        <v>-0.19028197205828024</v>
      </c>
      <c r="L139" s="152">
        <f t="shared" si="76"/>
        <v>0.19028197205828024</v>
      </c>
    </row>
    <row r="140" spans="1:12" s="50" customFormat="1" hidden="1" outlineLevel="1">
      <c r="A140" s="73"/>
      <c r="E140" s="50" t="s">
        <v>60</v>
      </c>
      <c r="F140" s="50" t="s">
        <v>285</v>
      </c>
      <c r="G140" s="50" t="s">
        <v>765</v>
      </c>
      <c r="H140" s="50" t="s">
        <v>801</v>
      </c>
      <c r="I140" s="53" t="s">
        <v>771</v>
      </c>
      <c r="J140" s="34">
        <f>Inp_Feeder!J140</f>
        <v>0.23785246507285029</v>
      </c>
      <c r="K140" s="53">
        <f t="shared" ref="K140" si="104">J140-J143</f>
        <v>-0.14271147904371018</v>
      </c>
      <c r="L140" s="152">
        <f t="shared" si="76"/>
        <v>0.23785246507285029</v>
      </c>
    </row>
    <row r="141" spans="1:12" s="50" customFormat="1" hidden="1" outlineLevel="1">
      <c r="A141" s="73"/>
      <c r="E141" s="50" t="s">
        <v>60</v>
      </c>
      <c r="F141" s="50" t="s">
        <v>285</v>
      </c>
      <c r="G141" s="50" t="s">
        <v>765</v>
      </c>
      <c r="H141" s="50" t="s">
        <v>801</v>
      </c>
      <c r="I141" s="53" t="s">
        <v>772</v>
      </c>
      <c r="J141" s="34">
        <f>Inp_Feeder!J141</f>
        <v>0.28542295808742035</v>
      </c>
      <c r="K141" s="53">
        <f t="shared" ref="K141" si="105">J141-J143</f>
        <v>-9.5140986029140118E-2</v>
      </c>
      <c r="L141" s="152">
        <f t="shared" si="76"/>
        <v>0.28542295808742035</v>
      </c>
    </row>
    <row r="142" spans="1:12" s="50" customFormat="1" hidden="1" outlineLevel="1">
      <c r="A142" s="73"/>
      <c r="E142" s="50" t="s">
        <v>60</v>
      </c>
      <c r="F142" s="50" t="s">
        <v>285</v>
      </c>
      <c r="G142" s="50" t="s">
        <v>765</v>
      </c>
      <c r="H142" s="50" t="s">
        <v>801</v>
      </c>
      <c r="I142" s="53" t="s">
        <v>773</v>
      </c>
      <c r="J142" s="34">
        <f>Inp_Feeder!J142</f>
        <v>0.33299345110199041</v>
      </c>
      <c r="K142" s="53">
        <f t="shared" ref="K142" si="106">J142-J143</f>
        <v>-4.7570493014570059E-2</v>
      </c>
      <c r="L142" s="152">
        <f t="shared" si="76"/>
        <v>0.33299345110199041</v>
      </c>
    </row>
    <row r="143" spans="1:12" s="50" customFormat="1" hidden="1" outlineLevel="1">
      <c r="A143" s="73"/>
      <c r="E143" s="50" t="s">
        <v>60</v>
      </c>
      <c r="F143" s="50" t="s">
        <v>285</v>
      </c>
      <c r="G143" s="50" t="s">
        <v>765</v>
      </c>
      <c r="H143" s="50" t="s">
        <v>801</v>
      </c>
      <c r="I143" s="53" t="s">
        <v>774</v>
      </c>
      <c r="J143" s="34">
        <f>Inp_Feeder!J143</f>
        <v>0.38056394411656047</v>
      </c>
      <c r="K143" s="53">
        <f>0</f>
        <v>0</v>
      </c>
      <c r="L143" s="152">
        <f t="shared" si="76"/>
        <v>0.38056394411656047</v>
      </c>
    </row>
    <row r="144" spans="1:12" s="50" customFormat="1" hidden="1" outlineLevel="1">
      <c r="A144" s="73"/>
      <c r="E144" s="50" t="s">
        <v>60</v>
      </c>
      <c r="F144" s="50" t="s">
        <v>285</v>
      </c>
      <c r="G144" s="50" t="s">
        <v>765</v>
      </c>
      <c r="H144" s="50" t="s">
        <v>801</v>
      </c>
      <c r="I144" s="53" t="s">
        <v>775</v>
      </c>
      <c r="J144" s="34">
        <f>Inp_Feeder!J144</f>
        <v>0.42813443713113053</v>
      </c>
      <c r="K144" s="53">
        <f t="shared" ref="K144" si="107">J144-J143</f>
        <v>4.7570493014570059E-2</v>
      </c>
      <c r="L144" s="152">
        <f t="shared" si="76"/>
        <v>0.42813443713113053</v>
      </c>
    </row>
    <row r="145" spans="1:12" s="50" customFormat="1" hidden="1" outlineLevel="1">
      <c r="A145" s="73"/>
      <c r="E145" s="50" t="s">
        <v>60</v>
      </c>
      <c r="F145" s="50" t="s">
        <v>285</v>
      </c>
      <c r="G145" s="50" t="s">
        <v>765</v>
      </c>
      <c r="H145" s="50" t="s">
        <v>801</v>
      </c>
      <c r="I145" s="53" t="s">
        <v>776</v>
      </c>
      <c r="J145" s="34">
        <f>Inp_Feeder!J145</f>
        <v>0.47570493014570059</v>
      </c>
      <c r="K145" s="53">
        <f t="shared" ref="K145" si="108">J145-J143</f>
        <v>9.5140986029140118E-2</v>
      </c>
      <c r="L145" s="152">
        <f t="shared" si="76"/>
        <v>0.47570493014570059</v>
      </c>
    </row>
    <row r="146" spans="1:12" s="50" customFormat="1" hidden="1" outlineLevel="1">
      <c r="A146" s="73"/>
      <c r="E146" s="50" t="s">
        <v>60</v>
      </c>
      <c r="F146" s="50" t="s">
        <v>285</v>
      </c>
      <c r="G146" s="50" t="s">
        <v>765</v>
      </c>
      <c r="H146" s="50" t="s">
        <v>801</v>
      </c>
      <c r="I146" s="53" t="s">
        <v>777</v>
      </c>
      <c r="J146" s="34">
        <f>Inp_Feeder!J146</f>
        <v>0.52327542316027065</v>
      </c>
      <c r="K146" s="53">
        <f t="shared" ref="K146" si="109">J146-J143</f>
        <v>0.14271147904371018</v>
      </c>
      <c r="L146" s="152">
        <f t="shared" si="76"/>
        <v>0.52327542316027065</v>
      </c>
    </row>
    <row r="147" spans="1:12" s="50" customFormat="1" hidden="1" outlineLevel="1">
      <c r="A147" s="73"/>
      <c r="E147" s="50" t="s">
        <v>60</v>
      </c>
      <c r="F147" s="50" t="s">
        <v>285</v>
      </c>
      <c r="G147" s="50" t="s">
        <v>765</v>
      </c>
      <c r="H147" s="50" t="s">
        <v>801</v>
      </c>
      <c r="I147" s="53" t="s">
        <v>778</v>
      </c>
      <c r="J147" s="34">
        <f>Inp_Feeder!J147</f>
        <v>0.57084591617484071</v>
      </c>
      <c r="K147" s="53">
        <f t="shared" ref="K147" si="110">J147-J143</f>
        <v>0.19028197205828024</v>
      </c>
      <c r="L147" s="152">
        <f t="shared" si="76"/>
        <v>0.57084591617484071</v>
      </c>
    </row>
    <row r="148" spans="1:12" s="50" customFormat="1" hidden="1" outlineLevel="1">
      <c r="A148" s="73"/>
      <c r="E148" s="50" t="s">
        <v>60</v>
      </c>
      <c r="F148" s="50" t="s">
        <v>285</v>
      </c>
      <c r="G148" s="50" t="s">
        <v>765</v>
      </c>
      <c r="H148" s="50" t="s">
        <v>801</v>
      </c>
      <c r="I148" s="53" t="s">
        <v>779</v>
      </c>
      <c r="J148" s="34">
        <f>Inp_Feeder!J148</f>
        <v>0.61841640918941077</v>
      </c>
      <c r="K148" s="53">
        <f t="shared" ref="K148" si="111">J148-J143</f>
        <v>0.23785246507285029</v>
      </c>
      <c r="L148" s="152">
        <f t="shared" si="76"/>
        <v>0.61841640918941077</v>
      </c>
    </row>
    <row r="149" spans="1:12" s="50" customFormat="1" hidden="1" outlineLevel="1">
      <c r="A149" s="73"/>
      <c r="E149" s="50" t="s">
        <v>60</v>
      </c>
      <c r="F149" s="50" t="s">
        <v>285</v>
      </c>
      <c r="G149" s="50" t="s">
        <v>765</v>
      </c>
      <c r="H149" s="50" t="s">
        <v>801</v>
      </c>
      <c r="I149" s="53" t="s">
        <v>780</v>
      </c>
      <c r="J149" s="34">
        <f>Inp_Feeder!J149</f>
        <v>0.66598690220398082</v>
      </c>
      <c r="K149" s="53">
        <f t="shared" ref="K149" si="112">J149-J143</f>
        <v>0.28542295808742035</v>
      </c>
      <c r="L149" s="152">
        <f t="shared" si="76"/>
        <v>0.66598690220398082</v>
      </c>
    </row>
    <row r="150" spans="1:12" s="50" customFormat="1" hidden="1" outlineLevel="1">
      <c r="A150" s="73"/>
      <c r="E150" s="50" t="s">
        <v>60</v>
      </c>
      <c r="F150" s="50" t="s">
        <v>285</v>
      </c>
      <c r="G150" s="50" t="s">
        <v>765</v>
      </c>
      <c r="H150" s="50" t="s">
        <v>801</v>
      </c>
      <c r="I150" s="53" t="s">
        <v>781</v>
      </c>
      <c r="J150" s="34">
        <f>Inp_Feeder!J150</f>
        <v>0.71355739521855088</v>
      </c>
      <c r="K150" s="53">
        <f t="shared" ref="K150" si="113">J150-J143</f>
        <v>0.33299345110199041</v>
      </c>
      <c r="L150" s="152">
        <f t="shared" si="76"/>
        <v>0.71355739521855088</v>
      </c>
    </row>
    <row r="151" spans="1:12" s="50" customFormat="1" hidden="1" outlineLevel="1">
      <c r="A151" s="73"/>
      <c r="E151" s="50" t="s">
        <v>60</v>
      </c>
      <c r="F151" s="50" t="s">
        <v>285</v>
      </c>
      <c r="G151" s="50" t="s">
        <v>765</v>
      </c>
      <c r="H151" s="50" t="s">
        <v>801</v>
      </c>
      <c r="I151" s="53" t="s">
        <v>782</v>
      </c>
      <c r="J151" s="34">
        <f>Inp_Feeder!J151</f>
        <v>0.76112788823312094</v>
      </c>
      <c r="K151" s="53">
        <f t="shared" ref="K151" si="114">J151-J143</f>
        <v>0.38056394411656047</v>
      </c>
      <c r="L151" s="152">
        <f t="shared" si="76"/>
        <v>0.76112788823312094</v>
      </c>
    </row>
    <row r="152" spans="1:12" s="50" customFormat="1" hidden="1" outlineLevel="1">
      <c r="A152" s="73"/>
      <c r="E152" s="28"/>
      <c r="F152" s="28"/>
      <c r="H152" s="28"/>
      <c r="I152" s="28"/>
      <c r="J152" s="34"/>
      <c r="K152" s="30"/>
      <c r="L152" s="152"/>
    </row>
    <row r="153" spans="1:12" s="50" customFormat="1" hidden="1" outlineLevel="1">
      <c r="A153" s="73"/>
      <c r="E153" s="50" t="s">
        <v>61</v>
      </c>
      <c r="F153" s="50" t="s">
        <v>285</v>
      </c>
      <c r="G153" s="50" t="s">
        <v>765</v>
      </c>
      <c r="H153" s="50" t="s">
        <v>801</v>
      </c>
      <c r="I153" s="53" t="s">
        <v>766</v>
      </c>
      <c r="J153" s="34">
        <f>Inp_Feeder!J153</f>
        <v>0</v>
      </c>
      <c r="K153" s="53">
        <f t="shared" ref="K153" si="115">J153-J161</f>
        <v>-0.35972929809924015</v>
      </c>
      <c r="L153" s="152">
        <f t="shared" si="76"/>
        <v>0</v>
      </c>
    </row>
    <row r="154" spans="1:12" s="50" customFormat="1" hidden="1" outlineLevel="1">
      <c r="A154" s="73"/>
      <c r="E154" s="50" t="s">
        <v>61</v>
      </c>
      <c r="F154" s="50" t="s">
        <v>285</v>
      </c>
      <c r="G154" s="50" t="s">
        <v>765</v>
      </c>
      <c r="H154" s="50" t="s">
        <v>801</v>
      </c>
      <c r="I154" s="53" t="s">
        <v>767</v>
      </c>
      <c r="J154" s="34">
        <f>Inp_Feeder!J154</f>
        <v>4.4966162262405018E-2</v>
      </c>
      <c r="K154" s="53">
        <f t="shared" ref="K154" si="116">J154-J161</f>
        <v>-0.31476313583683513</v>
      </c>
      <c r="L154" s="152">
        <f t="shared" si="76"/>
        <v>4.4966162262405018E-2</v>
      </c>
    </row>
    <row r="155" spans="1:12" s="50" customFormat="1" hidden="1" outlineLevel="1">
      <c r="A155" s="73"/>
      <c r="E155" s="50" t="s">
        <v>61</v>
      </c>
      <c r="F155" s="50" t="s">
        <v>285</v>
      </c>
      <c r="G155" s="50" t="s">
        <v>765</v>
      </c>
      <c r="H155" s="50" t="s">
        <v>801</v>
      </c>
      <c r="I155" s="53" t="s">
        <v>768</v>
      </c>
      <c r="J155" s="34">
        <f>Inp_Feeder!J155</f>
        <v>8.9932324524810037E-2</v>
      </c>
      <c r="K155" s="53">
        <f t="shared" ref="K155" si="117">J155-J161</f>
        <v>-0.26979697357443011</v>
      </c>
      <c r="L155" s="152">
        <f t="shared" si="76"/>
        <v>8.9932324524810037E-2</v>
      </c>
    </row>
    <row r="156" spans="1:12" s="50" customFormat="1" hidden="1" outlineLevel="1">
      <c r="A156" s="73"/>
      <c r="E156" s="50" t="s">
        <v>61</v>
      </c>
      <c r="F156" s="50" t="s">
        <v>285</v>
      </c>
      <c r="G156" s="50" t="s">
        <v>765</v>
      </c>
      <c r="H156" s="50" t="s">
        <v>801</v>
      </c>
      <c r="I156" s="53" t="s">
        <v>769</v>
      </c>
      <c r="J156" s="34">
        <f>Inp_Feeder!J156</f>
        <v>0.13489848678721506</v>
      </c>
      <c r="K156" s="53">
        <f t="shared" ref="K156" si="118">J156-J161</f>
        <v>-0.22483081131202509</v>
      </c>
      <c r="L156" s="152">
        <f t="shared" si="76"/>
        <v>0.13489848678721506</v>
      </c>
    </row>
    <row r="157" spans="1:12" s="50" customFormat="1" hidden="1" outlineLevel="1">
      <c r="A157" s="73"/>
      <c r="E157" s="50" t="s">
        <v>61</v>
      </c>
      <c r="F157" s="50" t="s">
        <v>285</v>
      </c>
      <c r="G157" s="50" t="s">
        <v>765</v>
      </c>
      <c r="H157" s="50" t="s">
        <v>801</v>
      </c>
      <c r="I157" s="53" t="s">
        <v>770</v>
      </c>
      <c r="J157" s="34">
        <f>Inp_Feeder!J157</f>
        <v>0.17986464904962007</v>
      </c>
      <c r="K157" s="53">
        <f t="shared" ref="K157" si="119">J157-J161</f>
        <v>-0.17986464904962007</v>
      </c>
      <c r="L157" s="152">
        <f t="shared" si="76"/>
        <v>0.17986464904962007</v>
      </c>
    </row>
    <row r="158" spans="1:12" s="50" customFormat="1" hidden="1" outlineLevel="1">
      <c r="A158" s="73"/>
      <c r="E158" s="50" t="s">
        <v>61</v>
      </c>
      <c r="F158" s="50" t="s">
        <v>285</v>
      </c>
      <c r="G158" s="50" t="s">
        <v>765</v>
      </c>
      <c r="H158" s="50" t="s">
        <v>801</v>
      </c>
      <c r="I158" s="53" t="s">
        <v>771</v>
      </c>
      <c r="J158" s="34">
        <f>Inp_Feeder!J158</f>
        <v>0.22483081131202509</v>
      </c>
      <c r="K158" s="53">
        <f t="shared" ref="K158" si="120">J158-J161</f>
        <v>-0.13489848678721506</v>
      </c>
      <c r="L158" s="152">
        <f t="shared" si="76"/>
        <v>0.22483081131202509</v>
      </c>
    </row>
    <row r="159" spans="1:12" s="50" customFormat="1" hidden="1" outlineLevel="1">
      <c r="A159" s="73"/>
      <c r="E159" s="50" t="s">
        <v>61</v>
      </c>
      <c r="F159" s="50" t="s">
        <v>285</v>
      </c>
      <c r="G159" s="50" t="s">
        <v>765</v>
      </c>
      <c r="H159" s="50" t="s">
        <v>801</v>
      </c>
      <c r="I159" s="53" t="s">
        <v>772</v>
      </c>
      <c r="J159" s="34">
        <f>Inp_Feeder!J159</f>
        <v>0.26979697357443011</v>
      </c>
      <c r="K159" s="53">
        <f t="shared" ref="K159" si="121">J159-J161</f>
        <v>-8.9932324524810037E-2</v>
      </c>
      <c r="L159" s="152">
        <f t="shared" si="76"/>
        <v>0.26979697357443011</v>
      </c>
    </row>
    <row r="160" spans="1:12" s="50" customFormat="1" hidden="1" outlineLevel="1">
      <c r="A160" s="73"/>
      <c r="E160" s="50" t="s">
        <v>61</v>
      </c>
      <c r="F160" s="50" t="s">
        <v>285</v>
      </c>
      <c r="G160" s="50" t="s">
        <v>765</v>
      </c>
      <c r="H160" s="50" t="s">
        <v>801</v>
      </c>
      <c r="I160" s="53" t="s">
        <v>773</v>
      </c>
      <c r="J160" s="34">
        <f>Inp_Feeder!J160</f>
        <v>0.31476313583683513</v>
      </c>
      <c r="K160" s="53">
        <f t="shared" ref="K160" si="122">J160-J161</f>
        <v>-4.4966162262405018E-2</v>
      </c>
      <c r="L160" s="152">
        <f t="shared" si="76"/>
        <v>0.31476313583683513</v>
      </c>
    </row>
    <row r="161" spans="1:12" s="50" customFormat="1" hidden="1" outlineLevel="1">
      <c r="A161" s="73"/>
      <c r="E161" s="50" t="s">
        <v>61</v>
      </c>
      <c r="F161" s="50" t="s">
        <v>285</v>
      </c>
      <c r="G161" s="50" t="s">
        <v>765</v>
      </c>
      <c r="H161" s="50" t="s">
        <v>801</v>
      </c>
      <c r="I161" s="53" t="s">
        <v>774</v>
      </c>
      <c r="J161" s="34">
        <f>Inp_Feeder!J161</f>
        <v>0.35972929809924015</v>
      </c>
      <c r="K161" s="53">
        <f>0</f>
        <v>0</v>
      </c>
      <c r="L161" s="152">
        <f t="shared" si="76"/>
        <v>0.35972929809924015</v>
      </c>
    </row>
    <row r="162" spans="1:12" s="50" customFormat="1" hidden="1" outlineLevel="1">
      <c r="A162" s="73"/>
      <c r="E162" s="50" t="s">
        <v>61</v>
      </c>
      <c r="F162" s="50" t="s">
        <v>285</v>
      </c>
      <c r="G162" s="50" t="s">
        <v>765</v>
      </c>
      <c r="H162" s="50" t="s">
        <v>801</v>
      </c>
      <c r="I162" s="53" t="s">
        <v>775</v>
      </c>
      <c r="J162" s="34">
        <f>Inp_Feeder!J162</f>
        <v>0.40469546036164517</v>
      </c>
      <c r="K162" s="53">
        <f t="shared" ref="K162" si="123">J162-J161</f>
        <v>4.4966162262405018E-2</v>
      </c>
      <c r="L162" s="152">
        <f t="shared" si="76"/>
        <v>0.40469546036164517</v>
      </c>
    </row>
    <row r="163" spans="1:12" s="50" customFormat="1" hidden="1" outlineLevel="1">
      <c r="A163" s="73"/>
      <c r="E163" s="50" t="s">
        <v>61</v>
      </c>
      <c r="F163" s="50" t="s">
        <v>285</v>
      </c>
      <c r="G163" s="50" t="s">
        <v>765</v>
      </c>
      <c r="H163" s="50" t="s">
        <v>801</v>
      </c>
      <c r="I163" s="53" t="s">
        <v>776</v>
      </c>
      <c r="J163" s="34">
        <f>Inp_Feeder!J163</f>
        <v>0.44966162262405018</v>
      </c>
      <c r="K163" s="53">
        <f t="shared" ref="K163" si="124">J163-J161</f>
        <v>8.9932324524810037E-2</v>
      </c>
      <c r="L163" s="152">
        <f t="shared" si="76"/>
        <v>0.44966162262405018</v>
      </c>
    </row>
    <row r="164" spans="1:12" s="50" customFormat="1" hidden="1" outlineLevel="1">
      <c r="A164" s="73"/>
      <c r="E164" s="50" t="s">
        <v>61</v>
      </c>
      <c r="F164" s="50" t="s">
        <v>285</v>
      </c>
      <c r="G164" s="50" t="s">
        <v>765</v>
      </c>
      <c r="H164" s="50" t="s">
        <v>801</v>
      </c>
      <c r="I164" s="53" t="s">
        <v>777</v>
      </c>
      <c r="J164" s="34">
        <f>Inp_Feeder!J164</f>
        <v>0.4946277848864552</v>
      </c>
      <c r="K164" s="53">
        <f t="shared" ref="K164" si="125">J164-J161</f>
        <v>0.13489848678721506</v>
      </c>
      <c r="L164" s="152">
        <f t="shared" si="76"/>
        <v>0.4946277848864552</v>
      </c>
    </row>
    <row r="165" spans="1:12" s="50" customFormat="1" hidden="1" outlineLevel="1">
      <c r="A165" s="73"/>
      <c r="E165" s="50" t="s">
        <v>61</v>
      </c>
      <c r="F165" s="50" t="s">
        <v>285</v>
      </c>
      <c r="G165" s="50" t="s">
        <v>765</v>
      </c>
      <c r="H165" s="50" t="s">
        <v>801</v>
      </c>
      <c r="I165" s="53" t="s">
        <v>778</v>
      </c>
      <c r="J165" s="34">
        <f>Inp_Feeder!J165</f>
        <v>0.53959394714886022</v>
      </c>
      <c r="K165" s="53">
        <f t="shared" ref="K165" si="126">J165-J161</f>
        <v>0.17986464904962007</v>
      </c>
      <c r="L165" s="152">
        <f t="shared" si="76"/>
        <v>0.53959394714886022</v>
      </c>
    </row>
    <row r="166" spans="1:12" s="50" customFormat="1" hidden="1" outlineLevel="1">
      <c r="A166" s="73"/>
      <c r="E166" s="50" t="s">
        <v>61</v>
      </c>
      <c r="F166" s="50" t="s">
        <v>285</v>
      </c>
      <c r="G166" s="50" t="s">
        <v>765</v>
      </c>
      <c r="H166" s="50" t="s">
        <v>801</v>
      </c>
      <c r="I166" s="53" t="s">
        <v>779</v>
      </c>
      <c r="J166" s="34">
        <f>Inp_Feeder!J166</f>
        <v>0.58456010941126524</v>
      </c>
      <c r="K166" s="53">
        <f t="shared" ref="K166" si="127">J166-J161</f>
        <v>0.22483081131202509</v>
      </c>
      <c r="L166" s="152">
        <f t="shared" si="76"/>
        <v>0.58456010941126524</v>
      </c>
    </row>
    <row r="167" spans="1:12" s="50" customFormat="1" hidden="1" outlineLevel="1">
      <c r="A167" s="73"/>
      <c r="E167" s="50" t="s">
        <v>61</v>
      </c>
      <c r="F167" s="50" t="s">
        <v>285</v>
      </c>
      <c r="G167" s="50" t="s">
        <v>765</v>
      </c>
      <c r="H167" s="50" t="s">
        <v>801</v>
      </c>
      <c r="I167" s="53" t="s">
        <v>780</v>
      </c>
      <c r="J167" s="34">
        <f>Inp_Feeder!J167</f>
        <v>0.62952627167367026</v>
      </c>
      <c r="K167" s="53">
        <f t="shared" ref="K167" si="128">J167-J161</f>
        <v>0.26979697357443011</v>
      </c>
      <c r="L167" s="152">
        <f t="shared" si="76"/>
        <v>0.62952627167367026</v>
      </c>
    </row>
    <row r="168" spans="1:12" s="50" customFormat="1" hidden="1" outlineLevel="1">
      <c r="A168" s="73"/>
      <c r="E168" s="50" t="s">
        <v>61</v>
      </c>
      <c r="F168" s="50" t="s">
        <v>285</v>
      </c>
      <c r="G168" s="50" t="s">
        <v>765</v>
      </c>
      <c r="H168" s="50" t="s">
        <v>801</v>
      </c>
      <c r="I168" s="53" t="s">
        <v>781</v>
      </c>
      <c r="J168" s="34">
        <f>Inp_Feeder!J168</f>
        <v>0.67449243393607528</v>
      </c>
      <c r="K168" s="53">
        <f t="shared" ref="K168" si="129">J168-J161</f>
        <v>0.31476313583683513</v>
      </c>
      <c r="L168" s="152">
        <f t="shared" si="76"/>
        <v>0.67449243393607528</v>
      </c>
    </row>
    <row r="169" spans="1:12" s="50" customFormat="1" hidden="1" outlineLevel="1">
      <c r="A169" s="73"/>
      <c r="E169" s="50" t="s">
        <v>61</v>
      </c>
      <c r="F169" s="50" t="s">
        <v>285</v>
      </c>
      <c r="G169" s="50" t="s">
        <v>765</v>
      </c>
      <c r="H169" s="50" t="s">
        <v>801</v>
      </c>
      <c r="I169" s="53" t="s">
        <v>782</v>
      </c>
      <c r="J169" s="34">
        <f>Inp_Feeder!J169</f>
        <v>0.71945859619848029</v>
      </c>
      <c r="K169" s="53">
        <f t="shared" ref="K169" si="130">J169-J161</f>
        <v>0.35972929809924015</v>
      </c>
      <c r="L169" s="152">
        <f t="shared" si="76"/>
        <v>0.71945859619848029</v>
      </c>
    </row>
    <row r="170" spans="1:12" s="50" customFormat="1" hidden="1" outlineLevel="1">
      <c r="A170" s="73"/>
      <c r="E170" s="28"/>
      <c r="F170" s="28"/>
      <c r="H170" s="28"/>
      <c r="I170" s="28"/>
      <c r="J170" s="34"/>
      <c r="K170" s="30"/>
      <c r="L170" s="152"/>
    </row>
    <row r="171" spans="1:12" s="50" customFormat="1" hidden="1" outlineLevel="1">
      <c r="A171" s="73"/>
      <c r="E171" s="50" t="s">
        <v>62</v>
      </c>
      <c r="F171" s="50" t="s">
        <v>285</v>
      </c>
      <c r="G171" s="50" t="s">
        <v>765</v>
      </c>
      <c r="H171" s="50" t="s">
        <v>801</v>
      </c>
      <c r="I171" s="53" t="s">
        <v>766</v>
      </c>
      <c r="J171" s="34">
        <f>Inp_Feeder!J171</f>
        <v>0</v>
      </c>
      <c r="K171" s="53">
        <f t="shared" ref="K171" si="131">J171-J179</f>
        <v>-5.4773656466763583E-2</v>
      </c>
      <c r="L171" s="152">
        <f t="shared" si="76"/>
        <v>0</v>
      </c>
    </row>
    <row r="172" spans="1:12" s="50" customFormat="1" hidden="1" outlineLevel="1">
      <c r="A172" s="73"/>
      <c r="E172" s="50" t="s">
        <v>62</v>
      </c>
      <c r="F172" s="50" t="s">
        <v>285</v>
      </c>
      <c r="G172" s="50" t="s">
        <v>765</v>
      </c>
      <c r="H172" s="50" t="s">
        <v>801</v>
      </c>
      <c r="I172" s="53" t="s">
        <v>767</v>
      </c>
      <c r="J172" s="34">
        <f>Inp_Feeder!J172</f>
        <v>6.8467070583454479E-3</v>
      </c>
      <c r="K172" s="53">
        <f t="shared" ref="K172" si="132">J172-J179</f>
        <v>-4.7926949408418136E-2</v>
      </c>
      <c r="L172" s="152">
        <f t="shared" si="76"/>
        <v>6.8467070583454479E-3</v>
      </c>
    </row>
    <row r="173" spans="1:12" s="50" customFormat="1" hidden="1" outlineLevel="1">
      <c r="A173" s="73"/>
      <c r="E173" s="50" t="s">
        <v>62</v>
      </c>
      <c r="F173" s="50" t="s">
        <v>285</v>
      </c>
      <c r="G173" s="50" t="s">
        <v>765</v>
      </c>
      <c r="H173" s="50" t="s">
        <v>801</v>
      </c>
      <c r="I173" s="53" t="s">
        <v>768</v>
      </c>
      <c r="J173" s="34">
        <f>Inp_Feeder!J173</f>
        <v>1.3693414116690896E-2</v>
      </c>
      <c r="K173" s="53">
        <f t="shared" ref="K173" si="133">J173-J179</f>
        <v>-4.1080242350072689E-2</v>
      </c>
      <c r="L173" s="152">
        <f t="shared" si="76"/>
        <v>1.3693414116690896E-2</v>
      </c>
    </row>
    <row r="174" spans="1:12" s="50" customFormat="1" hidden="1" outlineLevel="1">
      <c r="A174" s="73"/>
      <c r="E174" s="50" t="s">
        <v>62</v>
      </c>
      <c r="F174" s="50" t="s">
        <v>285</v>
      </c>
      <c r="G174" s="50" t="s">
        <v>765</v>
      </c>
      <c r="H174" s="50" t="s">
        <v>801</v>
      </c>
      <c r="I174" s="53" t="s">
        <v>769</v>
      </c>
      <c r="J174" s="34">
        <f>Inp_Feeder!J174</f>
        <v>2.0540121175036345E-2</v>
      </c>
      <c r="K174" s="53">
        <f t="shared" ref="K174" si="134">J174-J179</f>
        <v>-3.4233535291727235E-2</v>
      </c>
      <c r="L174" s="152">
        <f t="shared" si="76"/>
        <v>2.0540121175036345E-2</v>
      </c>
    </row>
    <row r="175" spans="1:12" s="50" customFormat="1" hidden="1" outlineLevel="1">
      <c r="A175" s="73"/>
      <c r="E175" s="50" t="s">
        <v>62</v>
      </c>
      <c r="F175" s="50" t="s">
        <v>285</v>
      </c>
      <c r="G175" s="50" t="s">
        <v>765</v>
      </c>
      <c r="H175" s="50" t="s">
        <v>801</v>
      </c>
      <c r="I175" s="53" t="s">
        <v>770</v>
      </c>
      <c r="J175" s="34">
        <f>Inp_Feeder!J175</f>
        <v>2.7386828233381792E-2</v>
      </c>
      <c r="K175" s="53">
        <f t="shared" ref="K175" si="135">J175-J179</f>
        <v>-2.7386828233381792E-2</v>
      </c>
      <c r="L175" s="152">
        <f t="shared" si="76"/>
        <v>2.7386828233381792E-2</v>
      </c>
    </row>
    <row r="176" spans="1:12" s="50" customFormat="1" hidden="1" outlineLevel="1">
      <c r="A176" s="73"/>
      <c r="E176" s="50" t="s">
        <v>62</v>
      </c>
      <c r="F176" s="50" t="s">
        <v>285</v>
      </c>
      <c r="G176" s="50" t="s">
        <v>765</v>
      </c>
      <c r="H176" s="50" t="s">
        <v>801</v>
      </c>
      <c r="I176" s="53" t="s">
        <v>771</v>
      </c>
      <c r="J176" s="34">
        <f>Inp_Feeder!J176</f>
        <v>3.4233535291727242E-2</v>
      </c>
      <c r="K176" s="53">
        <f t="shared" ref="K176" si="136">J176-J179</f>
        <v>-2.0540121175036341E-2</v>
      </c>
      <c r="L176" s="152">
        <f t="shared" si="76"/>
        <v>3.4233535291727242E-2</v>
      </c>
    </row>
    <row r="177" spans="1:12" s="50" customFormat="1" hidden="1" outlineLevel="1">
      <c r="A177" s="73"/>
      <c r="E177" s="50" t="s">
        <v>62</v>
      </c>
      <c r="F177" s="50" t="s">
        <v>285</v>
      </c>
      <c r="G177" s="50" t="s">
        <v>765</v>
      </c>
      <c r="H177" s="50" t="s">
        <v>801</v>
      </c>
      <c r="I177" s="53" t="s">
        <v>772</v>
      </c>
      <c r="J177" s="34">
        <f>Inp_Feeder!J177</f>
        <v>4.1080242350072689E-2</v>
      </c>
      <c r="K177" s="53">
        <f t="shared" ref="K177" si="137">J177-J179</f>
        <v>-1.3693414116690894E-2</v>
      </c>
      <c r="L177" s="152">
        <f t="shared" ref="L177:L244" si="138">IF(H177="Y",K177,J177)</f>
        <v>4.1080242350072689E-2</v>
      </c>
    </row>
    <row r="178" spans="1:12" s="50" customFormat="1" hidden="1" outlineLevel="1">
      <c r="A178" s="73"/>
      <c r="E178" s="50" t="s">
        <v>62</v>
      </c>
      <c r="F178" s="50" t="s">
        <v>285</v>
      </c>
      <c r="G178" s="50" t="s">
        <v>765</v>
      </c>
      <c r="H178" s="50" t="s">
        <v>801</v>
      </c>
      <c r="I178" s="53" t="s">
        <v>773</v>
      </c>
      <c r="J178" s="34">
        <f>Inp_Feeder!J178</f>
        <v>4.7926949408418136E-2</v>
      </c>
      <c r="K178" s="53">
        <f t="shared" ref="K178" si="139">J178-J179</f>
        <v>-6.846707058345447E-3</v>
      </c>
      <c r="L178" s="152">
        <f t="shared" si="138"/>
        <v>4.7926949408418136E-2</v>
      </c>
    </row>
    <row r="179" spans="1:12" s="50" customFormat="1" hidden="1" outlineLevel="1">
      <c r="A179" s="73"/>
      <c r="E179" s="50" t="s">
        <v>62</v>
      </c>
      <c r="F179" s="50" t="s">
        <v>285</v>
      </c>
      <c r="G179" s="50" t="s">
        <v>765</v>
      </c>
      <c r="H179" s="50" t="s">
        <v>801</v>
      </c>
      <c r="I179" s="53" t="s">
        <v>774</v>
      </c>
      <c r="J179" s="34">
        <f>Inp_Feeder!J179</f>
        <v>5.4773656466763583E-2</v>
      </c>
      <c r="K179" s="53">
        <f>0</f>
        <v>0</v>
      </c>
      <c r="L179" s="152">
        <f t="shared" si="138"/>
        <v>5.4773656466763583E-2</v>
      </c>
    </row>
    <row r="180" spans="1:12" s="50" customFormat="1" hidden="1" outlineLevel="1">
      <c r="A180" s="73"/>
      <c r="E180" s="50" t="s">
        <v>62</v>
      </c>
      <c r="F180" s="50" t="s">
        <v>285</v>
      </c>
      <c r="G180" s="50" t="s">
        <v>765</v>
      </c>
      <c r="H180" s="50" t="s">
        <v>801</v>
      </c>
      <c r="I180" s="53" t="s">
        <v>775</v>
      </c>
      <c r="J180" s="34">
        <f>Inp_Feeder!J180</f>
        <v>6.162036352510903E-2</v>
      </c>
      <c r="K180" s="53">
        <f t="shared" ref="K180" si="140">J180-J179</f>
        <v>6.846707058345447E-3</v>
      </c>
      <c r="L180" s="152">
        <f t="shared" si="138"/>
        <v>6.162036352510903E-2</v>
      </c>
    </row>
    <row r="181" spans="1:12" s="50" customFormat="1" hidden="1" outlineLevel="1">
      <c r="A181" s="73"/>
      <c r="E181" s="50" t="s">
        <v>62</v>
      </c>
      <c r="F181" s="50" t="s">
        <v>285</v>
      </c>
      <c r="G181" s="50" t="s">
        <v>765</v>
      </c>
      <c r="H181" s="50" t="s">
        <v>801</v>
      </c>
      <c r="I181" s="53" t="s">
        <v>776</v>
      </c>
      <c r="J181" s="34">
        <f>Inp_Feeder!J181</f>
        <v>6.8467070583454484E-2</v>
      </c>
      <c r="K181" s="53">
        <f t="shared" ref="K181" si="141">J181-J179</f>
        <v>1.3693414116690901E-2</v>
      </c>
      <c r="L181" s="152">
        <f t="shared" si="138"/>
        <v>6.8467070583454484E-2</v>
      </c>
    </row>
    <row r="182" spans="1:12" s="50" customFormat="1" hidden="1" outlineLevel="1">
      <c r="A182" s="73"/>
      <c r="E182" s="50" t="s">
        <v>62</v>
      </c>
      <c r="F182" s="50" t="s">
        <v>285</v>
      </c>
      <c r="G182" s="50" t="s">
        <v>765</v>
      </c>
      <c r="H182" s="50" t="s">
        <v>801</v>
      </c>
      <c r="I182" s="53" t="s">
        <v>777</v>
      </c>
      <c r="J182" s="34">
        <f>Inp_Feeder!J182</f>
        <v>7.5313777641799931E-2</v>
      </c>
      <c r="K182" s="53">
        <f t="shared" ref="K182" si="142">J182-J179</f>
        <v>2.0540121175036348E-2</v>
      </c>
      <c r="L182" s="152">
        <f t="shared" si="138"/>
        <v>7.5313777641799931E-2</v>
      </c>
    </row>
    <row r="183" spans="1:12" s="50" customFormat="1" hidden="1" outlineLevel="1">
      <c r="A183" s="73"/>
      <c r="E183" s="50" t="s">
        <v>62</v>
      </c>
      <c r="F183" s="50" t="s">
        <v>285</v>
      </c>
      <c r="G183" s="50" t="s">
        <v>765</v>
      </c>
      <c r="H183" s="50" t="s">
        <v>801</v>
      </c>
      <c r="I183" s="53" t="s">
        <v>778</v>
      </c>
      <c r="J183" s="34">
        <f>Inp_Feeder!J183</f>
        <v>8.2160484700145378E-2</v>
      </c>
      <c r="K183" s="53">
        <f t="shared" ref="K183" si="143">J183-J179</f>
        <v>2.7386828233381795E-2</v>
      </c>
      <c r="L183" s="152">
        <f t="shared" si="138"/>
        <v>8.2160484700145378E-2</v>
      </c>
    </row>
    <row r="184" spans="1:12" s="50" customFormat="1" hidden="1" outlineLevel="1">
      <c r="A184" s="73"/>
      <c r="E184" s="50" t="s">
        <v>62</v>
      </c>
      <c r="F184" s="50" t="s">
        <v>285</v>
      </c>
      <c r="G184" s="50" t="s">
        <v>765</v>
      </c>
      <c r="H184" s="50" t="s">
        <v>801</v>
      </c>
      <c r="I184" s="53" t="s">
        <v>779</v>
      </c>
      <c r="J184" s="34">
        <f>Inp_Feeder!J184</f>
        <v>8.9007191758490825E-2</v>
      </c>
      <c r="K184" s="53">
        <f t="shared" ref="K184" si="144">J184-J179</f>
        <v>3.4233535291727242E-2</v>
      </c>
      <c r="L184" s="152">
        <f t="shared" si="138"/>
        <v>8.9007191758490825E-2</v>
      </c>
    </row>
    <row r="185" spans="1:12" s="50" customFormat="1" hidden="1" outlineLevel="1">
      <c r="A185" s="73"/>
      <c r="E185" s="50" t="s">
        <v>62</v>
      </c>
      <c r="F185" s="50" t="s">
        <v>285</v>
      </c>
      <c r="G185" s="50" t="s">
        <v>765</v>
      </c>
      <c r="H185" s="50" t="s">
        <v>801</v>
      </c>
      <c r="I185" s="53" t="s">
        <v>780</v>
      </c>
      <c r="J185" s="34">
        <f>Inp_Feeder!J185</f>
        <v>9.5853898816836272E-2</v>
      </c>
      <c r="K185" s="53">
        <f t="shared" ref="K185" si="145">J185-J179</f>
        <v>4.1080242350072689E-2</v>
      </c>
      <c r="L185" s="152">
        <f t="shared" si="138"/>
        <v>9.5853898816836272E-2</v>
      </c>
    </row>
    <row r="186" spans="1:12" s="50" customFormat="1" hidden="1" outlineLevel="1">
      <c r="A186" s="73"/>
      <c r="E186" s="50" t="s">
        <v>62</v>
      </c>
      <c r="F186" s="50" t="s">
        <v>285</v>
      </c>
      <c r="G186" s="50" t="s">
        <v>765</v>
      </c>
      <c r="H186" s="50" t="s">
        <v>801</v>
      </c>
      <c r="I186" s="53" t="s">
        <v>781</v>
      </c>
      <c r="J186" s="34">
        <f>Inp_Feeder!J186</f>
        <v>0.10270060587518172</v>
      </c>
      <c r="K186" s="53">
        <f t="shared" ref="K186" si="146">J186-J179</f>
        <v>4.7926949408418136E-2</v>
      </c>
      <c r="L186" s="152">
        <f t="shared" si="138"/>
        <v>0.10270060587518172</v>
      </c>
    </row>
    <row r="187" spans="1:12" s="50" customFormat="1" hidden="1" outlineLevel="1">
      <c r="A187" s="73"/>
      <c r="E187" s="50" t="s">
        <v>62</v>
      </c>
      <c r="F187" s="50" t="s">
        <v>285</v>
      </c>
      <c r="G187" s="50" t="s">
        <v>765</v>
      </c>
      <c r="H187" s="50" t="s">
        <v>801</v>
      </c>
      <c r="I187" s="53" t="s">
        <v>782</v>
      </c>
      <c r="J187" s="34">
        <f>Inp_Feeder!J187</f>
        <v>0.10954731293352717</v>
      </c>
      <c r="K187" s="53">
        <f t="shared" ref="K187" si="147">J187-J179</f>
        <v>5.4773656466763583E-2</v>
      </c>
      <c r="L187" s="152">
        <f t="shared" si="138"/>
        <v>0.10954731293352717</v>
      </c>
    </row>
    <row r="188" spans="1:12" s="50" customFormat="1" hidden="1" outlineLevel="1">
      <c r="A188" s="73"/>
      <c r="E188" s="28"/>
      <c r="F188" s="28"/>
      <c r="H188" s="28"/>
      <c r="I188" s="28"/>
      <c r="J188" s="34"/>
      <c r="K188" s="30"/>
      <c r="L188" s="152"/>
    </row>
    <row r="189" spans="1:12" s="50" customFormat="1" hidden="1" outlineLevel="1">
      <c r="A189" s="73"/>
      <c r="E189" s="50" t="s">
        <v>63</v>
      </c>
      <c r="F189" s="50" t="s">
        <v>285</v>
      </c>
      <c r="G189" s="50" t="s">
        <v>765</v>
      </c>
      <c r="H189" s="50" t="s">
        <v>801</v>
      </c>
      <c r="I189" s="53" t="s">
        <v>766</v>
      </c>
      <c r="J189" s="34">
        <f>Inp_Feeder!J189</f>
        <v>0</v>
      </c>
      <c r="K189" s="53">
        <f t="shared" ref="K189" si="148">J189-J197</f>
        <v>-0.50781067321196238</v>
      </c>
      <c r="L189" s="152">
        <f t="shared" si="138"/>
        <v>0</v>
      </c>
    </row>
    <row r="190" spans="1:12" s="50" customFormat="1" hidden="1" outlineLevel="1">
      <c r="A190" s="73"/>
      <c r="E190" s="50" t="s">
        <v>63</v>
      </c>
      <c r="F190" s="50" t="s">
        <v>285</v>
      </c>
      <c r="G190" s="50" t="s">
        <v>765</v>
      </c>
      <c r="H190" s="50" t="s">
        <v>801</v>
      </c>
      <c r="I190" s="53" t="s">
        <v>767</v>
      </c>
      <c r="J190" s="34">
        <f>Inp_Feeder!J190</f>
        <v>6.3476334151495298E-2</v>
      </c>
      <c r="K190" s="53">
        <f t="shared" ref="K190" si="149">J190-J197</f>
        <v>-0.4443343390604671</v>
      </c>
      <c r="L190" s="152">
        <f t="shared" si="138"/>
        <v>6.3476334151495298E-2</v>
      </c>
    </row>
    <row r="191" spans="1:12" s="50" customFormat="1" hidden="1" outlineLevel="1">
      <c r="A191" s="73"/>
      <c r="E191" s="50" t="s">
        <v>63</v>
      </c>
      <c r="F191" s="50" t="s">
        <v>285</v>
      </c>
      <c r="G191" s="50" t="s">
        <v>765</v>
      </c>
      <c r="H191" s="50" t="s">
        <v>801</v>
      </c>
      <c r="I191" s="53" t="s">
        <v>768</v>
      </c>
      <c r="J191" s="34">
        <f>Inp_Feeder!J191</f>
        <v>0.1269526683029906</v>
      </c>
      <c r="K191" s="53">
        <f t="shared" ref="K191" si="150">J191-J197</f>
        <v>-0.38085800490897181</v>
      </c>
      <c r="L191" s="152">
        <f t="shared" si="138"/>
        <v>0.1269526683029906</v>
      </c>
    </row>
    <row r="192" spans="1:12" s="50" customFormat="1" hidden="1" outlineLevel="1">
      <c r="A192" s="73"/>
      <c r="E192" s="50" t="s">
        <v>63</v>
      </c>
      <c r="F192" s="50" t="s">
        <v>285</v>
      </c>
      <c r="G192" s="50" t="s">
        <v>765</v>
      </c>
      <c r="H192" s="50" t="s">
        <v>801</v>
      </c>
      <c r="I192" s="53" t="s">
        <v>769</v>
      </c>
      <c r="J192" s="34">
        <f>Inp_Feeder!J192</f>
        <v>0.19042900245448591</v>
      </c>
      <c r="K192" s="53">
        <f t="shared" ref="K192" si="151">J192-J197</f>
        <v>-0.31738167075747648</v>
      </c>
      <c r="L192" s="152">
        <f t="shared" si="138"/>
        <v>0.19042900245448591</v>
      </c>
    </row>
    <row r="193" spans="1:12" s="50" customFormat="1" hidden="1" outlineLevel="1">
      <c r="A193" s="73"/>
      <c r="E193" s="50" t="s">
        <v>63</v>
      </c>
      <c r="F193" s="50" t="s">
        <v>285</v>
      </c>
      <c r="G193" s="50" t="s">
        <v>765</v>
      </c>
      <c r="H193" s="50" t="s">
        <v>801</v>
      </c>
      <c r="I193" s="53" t="s">
        <v>770</v>
      </c>
      <c r="J193" s="34">
        <f>Inp_Feeder!J193</f>
        <v>0.25390533660598119</v>
      </c>
      <c r="K193" s="53">
        <f t="shared" ref="K193" si="152">J193-J197</f>
        <v>-0.25390533660598119</v>
      </c>
      <c r="L193" s="152">
        <f t="shared" si="138"/>
        <v>0.25390533660598119</v>
      </c>
    </row>
    <row r="194" spans="1:12" s="50" customFormat="1" hidden="1" outlineLevel="1">
      <c r="A194" s="73"/>
      <c r="E194" s="50" t="s">
        <v>63</v>
      </c>
      <c r="F194" s="50" t="s">
        <v>285</v>
      </c>
      <c r="G194" s="50" t="s">
        <v>765</v>
      </c>
      <c r="H194" s="50" t="s">
        <v>801</v>
      </c>
      <c r="I194" s="53" t="s">
        <v>771</v>
      </c>
      <c r="J194" s="34">
        <f>Inp_Feeder!J194</f>
        <v>0.31738167075747648</v>
      </c>
      <c r="K194" s="53">
        <f t="shared" ref="K194" si="153">J194-J197</f>
        <v>-0.19042900245448591</v>
      </c>
      <c r="L194" s="152">
        <f t="shared" si="138"/>
        <v>0.31738167075747648</v>
      </c>
    </row>
    <row r="195" spans="1:12" s="50" customFormat="1" hidden="1" outlineLevel="1">
      <c r="A195" s="73"/>
      <c r="E195" s="50" t="s">
        <v>63</v>
      </c>
      <c r="F195" s="50" t="s">
        <v>285</v>
      </c>
      <c r="G195" s="50" t="s">
        <v>765</v>
      </c>
      <c r="H195" s="50" t="s">
        <v>801</v>
      </c>
      <c r="I195" s="53" t="s">
        <v>772</v>
      </c>
      <c r="J195" s="34">
        <f>Inp_Feeder!J195</f>
        <v>0.38085800490897181</v>
      </c>
      <c r="K195" s="53">
        <f t="shared" ref="K195" si="154">J195-J197</f>
        <v>-0.12695266830299057</v>
      </c>
      <c r="L195" s="152">
        <f t="shared" si="138"/>
        <v>0.38085800490897181</v>
      </c>
    </row>
    <row r="196" spans="1:12" s="50" customFormat="1" hidden="1" outlineLevel="1">
      <c r="A196" s="73"/>
      <c r="E196" s="50" t="s">
        <v>63</v>
      </c>
      <c r="F196" s="50" t="s">
        <v>285</v>
      </c>
      <c r="G196" s="50" t="s">
        <v>765</v>
      </c>
      <c r="H196" s="50" t="s">
        <v>801</v>
      </c>
      <c r="I196" s="53" t="s">
        <v>773</v>
      </c>
      <c r="J196" s="34">
        <f>Inp_Feeder!J196</f>
        <v>0.4443343390604671</v>
      </c>
      <c r="K196" s="53">
        <f t="shared" ref="K196" si="155">J196-J197</f>
        <v>-6.3476334151495284E-2</v>
      </c>
      <c r="L196" s="152">
        <f t="shared" si="138"/>
        <v>0.4443343390604671</v>
      </c>
    </row>
    <row r="197" spans="1:12" s="50" customFormat="1" hidden="1" outlineLevel="1">
      <c r="A197" s="73"/>
      <c r="E197" s="50" t="s">
        <v>63</v>
      </c>
      <c r="F197" s="50" t="s">
        <v>285</v>
      </c>
      <c r="G197" s="50" t="s">
        <v>765</v>
      </c>
      <c r="H197" s="50" t="s">
        <v>801</v>
      </c>
      <c r="I197" s="53" t="s">
        <v>774</v>
      </c>
      <c r="J197" s="34">
        <f>Inp_Feeder!J197</f>
        <v>0.50781067321196238</v>
      </c>
      <c r="K197" s="53">
        <f>0</f>
        <v>0</v>
      </c>
      <c r="L197" s="152">
        <f t="shared" si="138"/>
        <v>0.50781067321196238</v>
      </c>
    </row>
    <row r="198" spans="1:12" s="50" customFormat="1" hidden="1" outlineLevel="1">
      <c r="A198" s="73"/>
      <c r="E198" s="50" t="s">
        <v>63</v>
      </c>
      <c r="F198" s="50" t="s">
        <v>285</v>
      </c>
      <c r="G198" s="50" t="s">
        <v>765</v>
      </c>
      <c r="H198" s="50" t="s">
        <v>801</v>
      </c>
      <c r="I198" s="53" t="s">
        <v>775</v>
      </c>
      <c r="J198" s="34">
        <f>Inp_Feeder!J198</f>
        <v>0.57128700736345772</v>
      </c>
      <c r="K198" s="53">
        <f t="shared" ref="K198" si="156">J198-J197</f>
        <v>6.3476334151495339E-2</v>
      </c>
      <c r="L198" s="152">
        <f t="shared" si="138"/>
        <v>0.57128700736345772</v>
      </c>
    </row>
    <row r="199" spans="1:12" s="50" customFormat="1" hidden="1" outlineLevel="1">
      <c r="A199" s="73"/>
      <c r="E199" s="50" t="s">
        <v>63</v>
      </c>
      <c r="F199" s="50" t="s">
        <v>285</v>
      </c>
      <c r="G199" s="50" t="s">
        <v>765</v>
      </c>
      <c r="H199" s="50" t="s">
        <v>801</v>
      </c>
      <c r="I199" s="53" t="s">
        <v>776</v>
      </c>
      <c r="J199" s="34">
        <f>Inp_Feeder!J199</f>
        <v>0.63476334151495295</v>
      </c>
      <c r="K199" s="53">
        <f t="shared" ref="K199" si="157">J199-J197</f>
        <v>0.12695266830299057</v>
      </c>
      <c r="L199" s="152">
        <f t="shared" si="138"/>
        <v>0.63476334151495295</v>
      </c>
    </row>
    <row r="200" spans="1:12" s="50" customFormat="1" hidden="1" outlineLevel="1">
      <c r="A200" s="73"/>
      <c r="E200" s="50" t="s">
        <v>63</v>
      </c>
      <c r="F200" s="50" t="s">
        <v>285</v>
      </c>
      <c r="G200" s="50" t="s">
        <v>765</v>
      </c>
      <c r="H200" s="50" t="s">
        <v>801</v>
      </c>
      <c r="I200" s="53" t="s">
        <v>777</v>
      </c>
      <c r="J200" s="34">
        <f>Inp_Feeder!J200</f>
        <v>0.69823967566644829</v>
      </c>
      <c r="K200" s="53">
        <f t="shared" ref="K200" si="158">J200-J197</f>
        <v>0.19042900245448591</v>
      </c>
      <c r="L200" s="152">
        <f t="shared" si="138"/>
        <v>0.69823967566644829</v>
      </c>
    </row>
    <row r="201" spans="1:12" s="50" customFormat="1" hidden="1" outlineLevel="1">
      <c r="A201" s="73"/>
      <c r="E201" s="50" t="s">
        <v>63</v>
      </c>
      <c r="F201" s="50" t="s">
        <v>285</v>
      </c>
      <c r="G201" s="50" t="s">
        <v>765</v>
      </c>
      <c r="H201" s="50" t="s">
        <v>801</v>
      </c>
      <c r="I201" s="53" t="s">
        <v>778</v>
      </c>
      <c r="J201" s="34">
        <f>Inp_Feeder!J201</f>
        <v>0.76171600981794363</v>
      </c>
      <c r="K201" s="53">
        <f t="shared" ref="K201" si="159">J201-J197</f>
        <v>0.25390533660598125</v>
      </c>
      <c r="L201" s="152">
        <f t="shared" si="138"/>
        <v>0.76171600981794363</v>
      </c>
    </row>
    <row r="202" spans="1:12" s="50" customFormat="1" hidden="1" outlineLevel="1">
      <c r="A202" s="73"/>
      <c r="E202" s="50" t="s">
        <v>63</v>
      </c>
      <c r="F202" s="50" t="s">
        <v>285</v>
      </c>
      <c r="G202" s="50" t="s">
        <v>765</v>
      </c>
      <c r="H202" s="50" t="s">
        <v>801</v>
      </c>
      <c r="I202" s="53" t="s">
        <v>779</v>
      </c>
      <c r="J202" s="34">
        <f>Inp_Feeder!J202</f>
        <v>0.82519234396943886</v>
      </c>
      <c r="K202" s="53">
        <f t="shared" ref="K202" si="160">J202-J197</f>
        <v>0.31738167075747648</v>
      </c>
      <c r="L202" s="152">
        <f t="shared" si="138"/>
        <v>0.82519234396943886</v>
      </c>
    </row>
    <row r="203" spans="1:12" s="50" customFormat="1" hidden="1" outlineLevel="1">
      <c r="A203" s="73"/>
      <c r="E203" s="50" t="s">
        <v>63</v>
      </c>
      <c r="F203" s="50" t="s">
        <v>285</v>
      </c>
      <c r="G203" s="50" t="s">
        <v>765</v>
      </c>
      <c r="H203" s="50" t="s">
        <v>801</v>
      </c>
      <c r="I203" s="53" t="s">
        <v>780</v>
      </c>
      <c r="J203" s="34">
        <f>Inp_Feeder!J203</f>
        <v>0.8886686781209342</v>
      </c>
      <c r="K203" s="53">
        <f t="shared" ref="K203" si="161">J203-J197</f>
        <v>0.38085800490897181</v>
      </c>
      <c r="L203" s="152">
        <f t="shared" si="138"/>
        <v>0.8886686781209342</v>
      </c>
    </row>
    <row r="204" spans="1:12" s="50" customFormat="1" hidden="1" outlineLevel="1">
      <c r="A204" s="73"/>
      <c r="E204" s="50" t="s">
        <v>63</v>
      </c>
      <c r="F204" s="50" t="s">
        <v>285</v>
      </c>
      <c r="G204" s="50" t="s">
        <v>765</v>
      </c>
      <c r="H204" s="50" t="s">
        <v>801</v>
      </c>
      <c r="I204" s="53" t="s">
        <v>781</v>
      </c>
      <c r="J204" s="34">
        <f>Inp_Feeder!J204</f>
        <v>0.95214501227242943</v>
      </c>
      <c r="K204" s="53">
        <f t="shared" ref="K204" si="162">J204-J197</f>
        <v>0.44433433906046704</v>
      </c>
      <c r="L204" s="152">
        <f t="shared" si="138"/>
        <v>0.95214501227242943</v>
      </c>
    </row>
    <row r="205" spans="1:12" s="50" customFormat="1" hidden="1" outlineLevel="1">
      <c r="A205" s="73"/>
      <c r="E205" s="50" t="s">
        <v>63</v>
      </c>
      <c r="F205" s="50" t="s">
        <v>285</v>
      </c>
      <c r="G205" s="50" t="s">
        <v>765</v>
      </c>
      <c r="H205" s="50" t="s">
        <v>801</v>
      </c>
      <c r="I205" s="53" t="s">
        <v>782</v>
      </c>
      <c r="J205" s="34">
        <f>Inp_Feeder!J205</f>
        <v>1.0156213464239248</v>
      </c>
      <c r="K205" s="53">
        <f t="shared" ref="K205" si="163">J205-J197</f>
        <v>0.50781067321196238</v>
      </c>
      <c r="L205" s="152">
        <f t="shared" si="138"/>
        <v>1.0156213464239248</v>
      </c>
    </row>
    <row r="206" spans="1:12" s="50" customFormat="1" hidden="1" outlineLevel="1">
      <c r="A206" s="73"/>
      <c r="E206" s="28"/>
      <c r="F206" s="28"/>
      <c r="H206" s="28"/>
      <c r="I206" s="28"/>
      <c r="J206" s="34"/>
      <c r="K206" s="30"/>
      <c r="L206" s="152"/>
    </row>
    <row r="207" spans="1:12" s="50" customFormat="1" hidden="1" outlineLevel="1">
      <c r="A207" s="73"/>
      <c r="E207" s="50" t="s">
        <v>64</v>
      </c>
      <c r="F207" s="50" t="s">
        <v>285</v>
      </c>
      <c r="G207" s="50" t="s">
        <v>765</v>
      </c>
      <c r="H207" s="50" t="s">
        <v>801</v>
      </c>
      <c r="I207" s="53" t="s">
        <v>766</v>
      </c>
      <c r="J207" s="34">
        <f>Inp_Feeder!J207</f>
        <v>0</v>
      </c>
      <c r="K207" s="53">
        <f t="shared" ref="K207" si="164">J207-J215</f>
        <v>-1.8015503875968992</v>
      </c>
      <c r="L207" s="152">
        <f t="shared" si="138"/>
        <v>0</v>
      </c>
    </row>
    <row r="208" spans="1:12" s="50" customFormat="1" hidden="1" outlineLevel="1">
      <c r="A208" s="73"/>
      <c r="E208" s="50" t="s">
        <v>64</v>
      </c>
      <c r="F208" s="50" t="s">
        <v>285</v>
      </c>
      <c r="G208" s="50" t="s">
        <v>765</v>
      </c>
      <c r="H208" s="50" t="s">
        <v>801</v>
      </c>
      <c r="I208" s="53" t="s">
        <v>767</v>
      </c>
      <c r="J208" s="34">
        <f>Inp_Feeder!J208</f>
        <v>0.2251937984496124</v>
      </c>
      <c r="K208" s="53">
        <f t="shared" ref="K208" si="165">J208-J215</f>
        <v>-1.5763565891472868</v>
      </c>
      <c r="L208" s="152">
        <f t="shared" si="138"/>
        <v>0.2251937984496124</v>
      </c>
    </row>
    <row r="209" spans="1:12" s="50" customFormat="1" hidden="1" outlineLevel="1">
      <c r="A209" s="73"/>
      <c r="E209" s="50" t="s">
        <v>64</v>
      </c>
      <c r="F209" s="50" t="s">
        <v>285</v>
      </c>
      <c r="G209" s="50" t="s">
        <v>765</v>
      </c>
      <c r="H209" s="50" t="s">
        <v>801</v>
      </c>
      <c r="I209" s="53" t="s">
        <v>768</v>
      </c>
      <c r="J209" s="34">
        <f>Inp_Feeder!J209</f>
        <v>0.45038759689922481</v>
      </c>
      <c r="K209" s="53">
        <f t="shared" ref="K209" si="166">J209-J215</f>
        <v>-1.3511627906976744</v>
      </c>
      <c r="L209" s="152">
        <f t="shared" si="138"/>
        <v>0.45038759689922481</v>
      </c>
    </row>
    <row r="210" spans="1:12" s="50" customFormat="1" hidden="1" outlineLevel="1">
      <c r="A210" s="73"/>
      <c r="E210" s="50" t="s">
        <v>64</v>
      </c>
      <c r="F210" s="50" t="s">
        <v>285</v>
      </c>
      <c r="G210" s="50" t="s">
        <v>765</v>
      </c>
      <c r="H210" s="50" t="s">
        <v>801</v>
      </c>
      <c r="I210" s="53" t="s">
        <v>769</v>
      </c>
      <c r="J210" s="34">
        <f>Inp_Feeder!J210</f>
        <v>0.67558139534883721</v>
      </c>
      <c r="K210" s="53">
        <f t="shared" ref="K210" si="167">J210-J215</f>
        <v>-1.125968992248062</v>
      </c>
      <c r="L210" s="152">
        <f t="shared" si="138"/>
        <v>0.67558139534883721</v>
      </c>
    </row>
    <row r="211" spans="1:12" s="50" customFormat="1" hidden="1" outlineLevel="1">
      <c r="A211" s="73"/>
      <c r="E211" s="50" t="s">
        <v>64</v>
      </c>
      <c r="F211" s="50" t="s">
        <v>285</v>
      </c>
      <c r="G211" s="50" t="s">
        <v>765</v>
      </c>
      <c r="H211" s="50" t="s">
        <v>801</v>
      </c>
      <c r="I211" s="53" t="s">
        <v>770</v>
      </c>
      <c r="J211" s="34">
        <f>Inp_Feeder!J211</f>
        <v>0.90077519379844961</v>
      </c>
      <c r="K211" s="53">
        <f t="shared" ref="K211" si="168">J211-J215</f>
        <v>-0.90077519379844961</v>
      </c>
      <c r="L211" s="152">
        <f t="shared" si="138"/>
        <v>0.90077519379844961</v>
      </c>
    </row>
    <row r="212" spans="1:12" s="50" customFormat="1" hidden="1" outlineLevel="1">
      <c r="A212" s="73"/>
      <c r="E212" s="50" t="s">
        <v>64</v>
      </c>
      <c r="F212" s="50" t="s">
        <v>285</v>
      </c>
      <c r="G212" s="50" t="s">
        <v>765</v>
      </c>
      <c r="H212" s="50" t="s">
        <v>801</v>
      </c>
      <c r="I212" s="53" t="s">
        <v>771</v>
      </c>
      <c r="J212" s="34">
        <f>Inp_Feeder!J212</f>
        <v>1.125968992248062</v>
      </c>
      <c r="K212" s="53">
        <f t="shared" ref="K212" si="169">J212-J215</f>
        <v>-0.67558139534883721</v>
      </c>
      <c r="L212" s="152">
        <f t="shared" si="138"/>
        <v>1.125968992248062</v>
      </c>
    </row>
    <row r="213" spans="1:12" s="50" customFormat="1" hidden="1" outlineLevel="1">
      <c r="A213" s="73"/>
      <c r="E213" s="50" t="s">
        <v>64</v>
      </c>
      <c r="F213" s="50" t="s">
        <v>285</v>
      </c>
      <c r="G213" s="50" t="s">
        <v>765</v>
      </c>
      <c r="H213" s="50" t="s">
        <v>801</v>
      </c>
      <c r="I213" s="53" t="s">
        <v>772</v>
      </c>
      <c r="J213" s="34">
        <f>Inp_Feeder!J213</f>
        <v>1.3511627906976744</v>
      </c>
      <c r="K213" s="53">
        <f t="shared" ref="K213" si="170">J213-J215</f>
        <v>-0.45038759689922481</v>
      </c>
      <c r="L213" s="152">
        <f t="shared" si="138"/>
        <v>1.3511627906976744</v>
      </c>
    </row>
    <row r="214" spans="1:12" s="50" customFormat="1" hidden="1" outlineLevel="1">
      <c r="A214" s="73"/>
      <c r="E214" s="50" t="s">
        <v>64</v>
      </c>
      <c r="F214" s="50" t="s">
        <v>285</v>
      </c>
      <c r="G214" s="50" t="s">
        <v>765</v>
      </c>
      <c r="H214" s="50" t="s">
        <v>801</v>
      </c>
      <c r="I214" s="53" t="s">
        <v>773</v>
      </c>
      <c r="J214" s="34">
        <f>Inp_Feeder!J214</f>
        <v>1.5763565891472868</v>
      </c>
      <c r="K214" s="53">
        <f t="shared" ref="K214" si="171">J214-J215</f>
        <v>-0.2251937984496124</v>
      </c>
      <c r="L214" s="152">
        <f t="shared" si="138"/>
        <v>1.5763565891472868</v>
      </c>
    </row>
    <row r="215" spans="1:12" s="50" customFormat="1" hidden="1" outlineLevel="1">
      <c r="A215" s="73"/>
      <c r="E215" s="50" t="s">
        <v>64</v>
      </c>
      <c r="F215" s="50" t="s">
        <v>285</v>
      </c>
      <c r="G215" s="50" t="s">
        <v>765</v>
      </c>
      <c r="H215" s="50" t="s">
        <v>801</v>
      </c>
      <c r="I215" s="53" t="s">
        <v>774</v>
      </c>
      <c r="J215" s="34">
        <f>Inp_Feeder!J215</f>
        <v>1.8015503875968992</v>
      </c>
      <c r="K215" s="53">
        <f>0</f>
        <v>0</v>
      </c>
      <c r="L215" s="152">
        <f t="shared" si="138"/>
        <v>1.8015503875968992</v>
      </c>
    </row>
    <row r="216" spans="1:12" s="50" customFormat="1" hidden="1" outlineLevel="1">
      <c r="A216" s="73"/>
      <c r="E216" s="50" t="s">
        <v>64</v>
      </c>
      <c r="F216" s="50" t="s">
        <v>285</v>
      </c>
      <c r="G216" s="50" t="s">
        <v>765</v>
      </c>
      <c r="H216" s="50" t="s">
        <v>801</v>
      </c>
      <c r="I216" s="53" t="s">
        <v>775</v>
      </c>
      <c r="J216" s="34">
        <f>Inp_Feeder!J216</f>
        <v>2.0267441860465114</v>
      </c>
      <c r="K216" s="53">
        <f t="shared" ref="K216" si="172">J216-J215</f>
        <v>0.22519379844961218</v>
      </c>
      <c r="L216" s="152">
        <f t="shared" si="138"/>
        <v>2.0267441860465114</v>
      </c>
    </row>
    <row r="217" spans="1:12" s="50" customFormat="1" hidden="1" outlineLevel="1">
      <c r="A217" s="73"/>
      <c r="E217" s="50" t="s">
        <v>64</v>
      </c>
      <c r="F217" s="50" t="s">
        <v>285</v>
      </c>
      <c r="G217" s="50" t="s">
        <v>765</v>
      </c>
      <c r="H217" s="50" t="s">
        <v>801</v>
      </c>
      <c r="I217" s="53" t="s">
        <v>776</v>
      </c>
      <c r="J217" s="34">
        <f>Inp_Feeder!J217</f>
        <v>2.251937984496124</v>
      </c>
      <c r="K217" s="53">
        <f t="shared" ref="K217" si="173">J217-J215</f>
        <v>0.45038759689922481</v>
      </c>
      <c r="L217" s="152">
        <f t="shared" si="138"/>
        <v>2.251937984496124</v>
      </c>
    </row>
    <row r="218" spans="1:12" s="50" customFormat="1" hidden="1" outlineLevel="1">
      <c r="A218" s="73"/>
      <c r="E218" s="50" t="s">
        <v>64</v>
      </c>
      <c r="F218" s="50" t="s">
        <v>285</v>
      </c>
      <c r="G218" s="50" t="s">
        <v>765</v>
      </c>
      <c r="H218" s="50" t="s">
        <v>801</v>
      </c>
      <c r="I218" s="53" t="s">
        <v>777</v>
      </c>
      <c r="J218" s="34">
        <f>Inp_Feeder!J218</f>
        <v>2.4771317829457367</v>
      </c>
      <c r="K218" s="53">
        <f t="shared" ref="K218" si="174">J218-J215</f>
        <v>0.67558139534883743</v>
      </c>
      <c r="L218" s="152">
        <f t="shared" si="138"/>
        <v>2.4771317829457367</v>
      </c>
    </row>
    <row r="219" spans="1:12" s="50" customFormat="1" hidden="1" outlineLevel="1">
      <c r="A219" s="73"/>
      <c r="E219" s="50" t="s">
        <v>64</v>
      </c>
      <c r="F219" s="50" t="s">
        <v>285</v>
      </c>
      <c r="G219" s="50" t="s">
        <v>765</v>
      </c>
      <c r="H219" s="50" t="s">
        <v>801</v>
      </c>
      <c r="I219" s="53" t="s">
        <v>778</v>
      </c>
      <c r="J219" s="34">
        <f>Inp_Feeder!J219</f>
        <v>2.7023255813953488</v>
      </c>
      <c r="K219" s="53">
        <f t="shared" ref="K219" si="175">J219-J215</f>
        <v>0.90077519379844961</v>
      </c>
      <c r="L219" s="152">
        <f t="shared" si="138"/>
        <v>2.7023255813953488</v>
      </c>
    </row>
    <row r="220" spans="1:12" s="50" customFormat="1" hidden="1" outlineLevel="1">
      <c r="A220" s="73"/>
      <c r="E220" s="50" t="s">
        <v>64</v>
      </c>
      <c r="F220" s="50" t="s">
        <v>285</v>
      </c>
      <c r="G220" s="50" t="s">
        <v>765</v>
      </c>
      <c r="H220" s="50" t="s">
        <v>801</v>
      </c>
      <c r="I220" s="53" t="s">
        <v>779</v>
      </c>
      <c r="J220" s="34">
        <f>Inp_Feeder!J220</f>
        <v>2.927519379844961</v>
      </c>
      <c r="K220" s="53">
        <f t="shared" ref="K220" si="176">J220-J215</f>
        <v>1.1259689922480618</v>
      </c>
      <c r="L220" s="152">
        <f t="shared" si="138"/>
        <v>2.927519379844961</v>
      </c>
    </row>
    <row r="221" spans="1:12" s="50" customFormat="1" hidden="1" outlineLevel="1">
      <c r="A221" s="73"/>
      <c r="E221" s="50" t="s">
        <v>64</v>
      </c>
      <c r="F221" s="50" t="s">
        <v>285</v>
      </c>
      <c r="G221" s="50" t="s">
        <v>765</v>
      </c>
      <c r="H221" s="50" t="s">
        <v>801</v>
      </c>
      <c r="I221" s="53" t="s">
        <v>780</v>
      </c>
      <c r="J221" s="34">
        <f>Inp_Feeder!J221</f>
        <v>3.1527131782945736</v>
      </c>
      <c r="K221" s="53">
        <f t="shared" ref="K221" si="177">J221-J215</f>
        <v>1.3511627906976744</v>
      </c>
      <c r="L221" s="152">
        <f t="shared" si="138"/>
        <v>3.1527131782945736</v>
      </c>
    </row>
    <row r="222" spans="1:12" s="50" customFormat="1" hidden="1" outlineLevel="1">
      <c r="A222" s="73"/>
      <c r="E222" s="50" t="s">
        <v>64</v>
      </c>
      <c r="F222" s="50" t="s">
        <v>285</v>
      </c>
      <c r="G222" s="50" t="s">
        <v>765</v>
      </c>
      <c r="H222" s="50" t="s">
        <v>801</v>
      </c>
      <c r="I222" s="53" t="s">
        <v>781</v>
      </c>
      <c r="J222" s="34">
        <f>Inp_Feeder!J222</f>
        <v>3.3779069767441863</v>
      </c>
      <c r="K222" s="53">
        <f t="shared" ref="K222" si="178">J222-J215</f>
        <v>1.576356589147287</v>
      </c>
      <c r="L222" s="152">
        <f t="shared" si="138"/>
        <v>3.3779069767441863</v>
      </c>
    </row>
    <row r="223" spans="1:12" s="50" customFormat="1" hidden="1" outlineLevel="1">
      <c r="A223" s="73"/>
      <c r="E223" s="50" t="s">
        <v>64</v>
      </c>
      <c r="F223" s="50" t="s">
        <v>285</v>
      </c>
      <c r="G223" s="50" t="s">
        <v>765</v>
      </c>
      <c r="H223" s="50" t="s">
        <v>801</v>
      </c>
      <c r="I223" s="53" t="s">
        <v>782</v>
      </c>
      <c r="J223" s="34">
        <f>Inp_Feeder!J223</f>
        <v>3.6031007751937985</v>
      </c>
      <c r="K223" s="53">
        <f t="shared" ref="K223" si="179">J223-J215</f>
        <v>1.8015503875968992</v>
      </c>
      <c r="L223" s="152">
        <f t="shared" si="138"/>
        <v>3.6031007751937985</v>
      </c>
    </row>
    <row r="224" spans="1:12" s="50" customFormat="1" hidden="1" outlineLevel="1">
      <c r="A224" s="73"/>
      <c r="E224" s="28"/>
      <c r="F224" s="28"/>
      <c r="H224" s="28"/>
      <c r="I224" s="28"/>
      <c r="J224" s="34"/>
      <c r="K224" s="30"/>
      <c r="L224" s="152"/>
    </row>
    <row r="225" spans="1:12" s="50" customFormat="1" hidden="1" outlineLevel="1">
      <c r="A225" s="73"/>
      <c r="E225" s="50" t="s">
        <v>65</v>
      </c>
      <c r="F225" s="50" t="s">
        <v>285</v>
      </c>
      <c r="G225" s="50" t="s">
        <v>765</v>
      </c>
      <c r="H225" s="50" t="s">
        <v>801</v>
      </c>
      <c r="I225" s="53" t="s">
        <v>766</v>
      </c>
      <c r="J225" s="34">
        <f>Inp_Feeder!J225</f>
        <v>0</v>
      </c>
      <c r="K225" s="53">
        <f t="shared" ref="K225" si="180">J225-J233</f>
        <v>-2.1164267569855961</v>
      </c>
      <c r="L225" s="152">
        <f t="shared" si="138"/>
        <v>0</v>
      </c>
    </row>
    <row r="226" spans="1:12" s="50" customFormat="1" hidden="1" outlineLevel="1">
      <c r="A226" s="73"/>
      <c r="E226" s="50" t="s">
        <v>65</v>
      </c>
      <c r="F226" s="50" t="s">
        <v>285</v>
      </c>
      <c r="G226" s="50" t="s">
        <v>765</v>
      </c>
      <c r="H226" s="50" t="s">
        <v>801</v>
      </c>
      <c r="I226" s="53" t="s">
        <v>767</v>
      </c>
      <c r="J226" s="34">
        <f>Inp_Feeder!J226</f>
        <v>0.26455334462319952</v>
      </c>
      <c r="K226" s="53">
        <f t="shared" ref="K226" si="181">J226-J233</f>
        <v>-1.8518734123623966</v>
      </c>
      <c r="L226" s="152">
        <f t="shared" si="138"/>
        <v>0.26455334462319952</v>
      </c>
    </row>
    <row r="227" spans="1:12" s="50" customFormat="1" hidden="1" outlineLevel="1">
      <c r="A227" s="73"/>
      <c r="E227" s="50" t="s">
        <v>65</v>
      </c>
      <c r="F227" s="50" t="s">
        <v>285</v>
      </c>
      <c r="G227" s="50" t="s">
        <v>765</v>
      </c>
      <c r="H227" s="50" t="s">
        <v>801</v>
      </c>
      <c r="I227" s="53" t="s">
        <v>768</v>
      </c>
      <c r="J227" s="34">
        <f>Inp_Feeder!J227</f>
        <v>0.52910668924639903</v>
      </c>
      <c r="K227" s="53">
        <f t="shared" ref="K227" si="182">J227-J233</f>
        <v>-1.587320067739197</v>
      </c>
      <c r="L227" s="152">
        <f t="shared" si="138"/>
        <v>0.52910668924639903</v>
      </c>
    </row>
    <row r="228" spans="1:12" s="50" customFormat="1" hidden="1" outlineLevel="1">
      <c r="A228" s="73"/>
      <c r="E228" s="50" t="s">
        <v>65</v>
      </c>
      <c r="F228" s="50" t="s">
        <v>285</v>
      </c>
      <c r="G228" s="50" t="s">
        <v>765</v>
      </c>
      <c r="H228" s="50" t="s">
        <v>801</v>
      </c>
      <c r="I228" s="53" t="s">
        <v>769</v>
      </c>
      <c r="J228" s="34">
        <f>Inp_Feeder!J228</f>
        <v>0.79366003386959849</v>
      </c>
      <c r="K228" s="53">
        <f t="shared" ref="K228" si="183">J228-J233</f>
        <v>-1.3227667231159976</v>
      </c>
      <c r="L228" s="152">
        <f t="shared" si="138"/>
        <v>0.79366003386959849</v>
      </c>
    </row>
    <row r="229" spans="1:12" s="50" customFormat="1" hidden="1" outlineLevel="1">
      <c r="A229" s="73"/>
      <c r="E229" s="50" t="s">
        <v>65</v>
      </c>
      <c r="F229" s="50" t="s">
        <v>285</v>
      </c>
      <c r="G229" s="50" t="s">
        <v>765</v>
      </c>
      <c r="H229" s="50" t="s">
        <v>801</v>
      </c>
      <c r="I229" s="53" t="s">
        <v>770</v>
      </c>
      <c r="J229" s="34">
        <f>Inp_Feeder!J229</f>
        <v>1.0582133784927981</v>
      </c>
      <c r="K229" s="53">
        <f t="shared" ref="K229" si="184">J229-J233</f>
        <v>-1.0582133784927981</v>
      </c>
      <c r="L229" s="152">
        <f t="shared" si="138"/>
        <v>1.0582133784927981</v>
      </c>
    </row>
    <row r="230" spans="1:12" s="50" customFormat="1" hidden="1" outlineLevel="1">
      <c r="A230" s="73"/>
      <c r="E230" s="50" t="s">
        <v>65</v>
      </c>
      <c r="F230" s="50" t="s">
        <v>285</v>
      </c>
      <c r="G230" s="50" t="s">
        <v>765</v>
      </c>
      <c r="H230" s="50" t="s">
        <v>801</v>
      </c>
      <c r="I230" s="53" t="s">
        <v>771</v>
      </c>
      <c r="J230" s="34">
        <f>Inp_Feeder!J230</f>
        <v>1.3227667231159976</v>
      </c>
      <c r="K230" s="53">
        <f t="shared" ref="K230" si="185">J230-J233</f>
        <v>-0.79366003386959849</v>
      </c>
      <c r="L230" s="152">
        <f t="shared" si="138"/>
        <v>1.3227667231159976</v>
      </c>
    </row>
    <row r="231" spans="1:12" s="50" customFormat="1" hidden="1" outlineLevel="1">
      <c r="A231" s="73"/>
      <c r="E231" s="50" t="s">
        <v>65</v>
      </c>
      <c r="F231" s="50" t="s">
        <v>285</v>
      </c>
      <c r="G231" s="50" t="s">
        <v>765</v>
      </c>
      <c r="H231" s="50" t="s">
        <v>801</v>
      </c>
      <c r="I231" s="53" t="s">
        <v>772</v>
      </c>
      <c r="J231" s="34">
        <f>Inp_Feeder!J231</f>
        <v>1.587320067739197</v>
      </c>
      <c r="K231" s="53">
        <f t="shared" ref="K231" si="186">J231-J233</f>
        <v>-0.52910668924639914</v>
      </c>
      <c r="L231" s="152">
        <f t="shared" si="138"/>
        <v>1.587320067739197</v>
      </c>
    </row>
    <row r="232" spans="1:12" s="50" customFormat="1" hidden="1" outlineLevel="1">
      <c r="A232" s="73"/>
      <c r="E232" s="50" t="s">
        <v>65</v>
      </c>
      <c r="F232" s="50" t="s">
        <v>285</v>
      </c>
      <c r="G232" s="50" t="s">
        <v>765</v>
      </c>
      <c r="H232" s="50" t="s">
        <v>801</v>
      </c>
      <c r="I232" s="53" t="s">
        <v>773</v>
      </c>
      <c r="J232" s="34">
        <f>Inp_Feeder!J232</f>
        <v>1.8518734123623966</v>
      </c>
      <c r="K232" s="53">
        <f t="shared" ref="K232" si="187">J232-J233</f>
        <v>-0.26455334462319957</v>
      </c>
      <c r="L232" s="152">
        <f t="shared" si="138"/>
        <v>1.8518734123623966</v>
      </c>
    </row>
    <row r="233" spans="1:12" s="50" customFormat="1" hidden="1" outlineLevel="1">
      <c r="A233" s="73"/>
      <c r="E233" s="50" t="s">
        <v>65</v>
      </c>
      <c r="F233" s="50" t="s">
        <v>285</v>
      </c>
      <c r="G233" s="50" t="s">
        <v>765</v>
      </c>
      <c r="H233" s="50" t="s">
        <v>801</v>
      </c>
      <c r="I233" s="53" t="s">
        <v>774</v>
      </c>
      <c r="J233" s="34">
        <f>Inp_Feeder!J233</f>
        <v>2.1164267569855961</v>
      </c>
      <c r="K233" s="53">
        <f>0</f>
        <v>0</v>
      </c>
      <c r="L233" s="152">
        <f t="shared" si="138"/>
        <v>2.1164267569855961</v>
      </c>
    </row>
    <row r="234" spans="1:12" s="50" customFormat="1" hidden="1" outlineLevel="1">
      <c r="A234" s="73"/>
      <c r="E234" s="50" t="s">
        <v>65</v>
      </c>
      <c r="F234" s="50" t="s">
        <v>285</v>
      </c>
      <c r="G234" s="50" t="s">
        <v>765</v>
      </c>
      <c r="H234" s="50" t="s">
        <v>801</v>
      </c>
      <c r="I234" s="53" t="s">
        <v>775</v>
      </c>
      <c r="J234" s="34">
        <f>Inp_Feeder!J234</f>
        <v>2.3809801016087957</v>
      </c>
      <c r="K234" s="53">
        <f t="shared" ref="K234" si="188">J234-J233</f>
        <v>0.26455334462319957</v>
      </c>
      <c r="L234" s="152">
        <f t="shared" si="138"/>
        <v>2.3809801016087957</v>
      </c>
    </row>
    <row r="235" spans="1:12" s="50" customFormat="1" hidden="1" outlineLevel="1">
      <c r="A235" s="73"/>
      <c r="E235" s="50" t="s">
        <v>65</v>
      </c>
      <c r="F235" s="50" t="s">
        <v>285</v>
      </c>
      <c r="G235" s="50" t="s">
        <v>765</v>
      </c>
      <c r="H235" s="50" t="s">
        <v>801</v>
      </c>
      <c r="I235" s="53" t="s">
        <v>776</v>
      </c>
      <c r="J235" s="34">
        <f>Inp_Feeder!J235</f>
        <v>2.6455334462319953</v>
      </c>
      <c r="K235" s="53">
        <f t="shared" ref="K235" si="189">J235-J233</f>
        <v>0.52910668924639914</v>
      </c>
      <c r="L235" s="152">
        <f t="shared" si="138"/>
        <v>2.6455334462319953</v>
      </c>
    </row>
    <row r="236" spans="1:12" s="50" customFormat="1" hidden="1" outlineLevel="1">
      <c r="A236" s="73"/>
      <c r="E236" s="50" t="s">
        <v>65</v>
      </c>
      <c r="F236" s="50" t="s">
        <v>285</v>
      </c>
      <c r="G236" s="50" t="s">
        <v>765</v>
      </c>
      <c r="H236" s="50" t="s">
        <v>801</v>
      </c>
      <c r="I236" s="53" t="s">
        <v>777</v>
      </c>
      <c r="J236" s="34">
        <f>Inp_Feeder!J236</f>
        <v>2.9100867908551948</v>
      </c>
      <c r="K236" s="53">
        <f t="shared" ref="K236" si="190">J236-J233</f>
        <v>0.79366003386959871</v>
      </c>
      <c r="L236" s="152">
        <f t="shared" si="138"/>
        <v>2.9100867908551948</v>
      </c>
    </row>
    <row r="237" spans="1:12" s="50" customFormat="1" hidden="1" outlineLevel="1">
      <c r="A237" s="73"/>
      <c r="E237" s="50" t="s">
        <v>65</v>
      </c>
      <c r="F237" s="50" t="s">
        <v>285</v>
      </c>
      <c r="G237" s="50" t="s">
        <v>765</v>
      </c>
      <c r="H237" s="50" t="s">
        <v>801</v>
      </c>
      <c r="I237" s="53" t="s">
        <v>778</v>
      </c>
      <c r="J237" s="34">
        <f>Inp_Feeder!J237</f>
        <v>3.174640135478394</v>
      </c>
      <c r="K237" s="53">
        <f t="shared" ref="K237" si="191">J237-J233</f>
        <v>1.0582133784927978</v>
      </c>
      <c r="L237" s="152">
        <f t="shared" si="138"/>
        <v>3.174640135478394</v>
      </c>
    </row>
    <row r="238" spans="1:12" s="50" customFormat="1" hidden="1" outlineLevel="1">
      <c r="A238" s="73"/>
      <c r="E238" s="50" t="s">
        <v>65</v>
      </c>
      <c r="F238" s="50" t="s">
        <v>285</v>
      </c>
      <c r="G238" s="50" t="s">
        <v>765</v>
      </c>
      <c r="H238" s="50" t="s">
        <v>801</v>
      </c>
      <c r="I238" s="53" t="s">
        <v>779</v>
      </c>
      <c r="J238" s="34">
        <f>Inp_Feeder!J238</f>
        <v>3.4391934801015935</v>
      </c>
      <c r="K238" s="53">
        <f t="shared" ref="K238" si="192">J238-J233</f>
        <v>1.3227667231159974</v>
      </c>
      <c r="L238" s="152">
        <f t="shared" si="138"/>
        <v>3.4391934801015935</v>
      </c>
    </row>
    <row r="239" spans="1:12" s="50" customFormat="1" hidden="1" outlineLevel="1">
      <c r="A239" s="73"/>
      <c r="E239" s="50" t="s">
        <v>65</v>
      </c>
      <c r="F239" s="50" t="s">
        <v>285</v>
      </c>
      <c r="G239" s="50" t="s">
        <v>765</v>
      </c>
      <c r="H239" s="50" t="s">
        <v>801</v>
      </c>
      <c r="I239" s="53" t="s">
        <v>780</v>
      </c>
      <c r="J239" s="34">
        <f>Inp_Feeder!J239</f>
        <v>3.7037468247247931</v>
      </c>
      <c r="K239" s="53">
        <f t="shared" ref="K239" si="193">J239-J233</f>
        <v>1.587320067739197</v>
      </c>
      <c r="L239" s="152">
        <f t="shared" si="138"/>
        <v>3.7037468247247931</v>
      </c>
    </row>
    <row r="240" spans="1:12" s="50" customFormat="1" hidden="1" outlineLevel="1">
      <c r="A240" s="73"/>
      <c r="E240" s="50" t="s">
        <v>65</v>
      </c>
      <c r="F240" s="50" t="s">
        <v>285</v>
      </c>
      <c r="G240" s="50" t="s">
        <v>765</v>
      </c>
      <c r="H240" s="50" t="s">
        <v>801</v>
      </c>
      <c r="I240" s="53" t="s">
        <v>781</v>
      </c>
      <c r="J240" s="34">
        <f>Inp_Feeder!J240</f>
        <v>3.9683001693479927</v>
      </c>
      <c r="K240" s="53">
        <f t="shared" ref="K240" si="194">J240-J233</f>
        <v>1.8518734123623966</v>
      </c>
      <c r="L240" s="152">
        <f t="shared" si="138"/>
        <v>3.9683001693479927</v>
      </c>
    </row>
    <row r="241" spans="1:12" s="50" customFormat="1" hidden="1" outlineLevel="1">
      <c r="A241" s="73"/>
      <c r="E241" s="50" t="s">
        <v>65</v>
      </c>
      <c r="F241" s="50" t="s">
        <v>285</v>
      </c>
      <c r="G241" s="50" t="s">
        <v>765</v>
      </c>
      <c r="H241" s="50" t="s">
        <v>801</v>
      </c>
      <c r="I241" s="53" t="s">
        <v>782</v>
      </c>
      <c r="J241" s="34">
        <f>Inp_Feeder!J241</f>
        <v>4.2328535139711922</v>
      </c>
      <c r="K241" s="53">
        <f t="shared" ref="K241" si="195">J241-J233</f>
        <v>2.1164267569855961</v>
      </c>
      <c r="L241" s="152">
        <f t="shared" si="138"/>
        <v>4.2328535139711922</v>
      </c>
    </row>
    <row r="242" spans="1:12" s="50" customFormat="1" hidden="1" outlineLevel="1">
      <c r="A242" s="73"/>
      <c r="E242" s="28"/>
      <c r="F242" s="28"/>
      <c r="H242" s="28"/>
      <c r="I242" s="28"/>
      <c r="J242" s="34"/>
      <c r="K242" s="30"/>
      <c r="L242" s="152"/>
    </row>
    <row r="243" spans="1:12" s="50" customFormat="1" hidden="1" outlineLevel="1">
      <c r="A243" s="73"/>
      <c r="E243" s="50" t="s">
        <v>66</v>
      </c>
      <c r="F243" s="50" t="s">
        <v>285</v>
      </c>
      <c r="G243" s="50" t="s">
        <v>765</v>
      </c>
      <c r="H243" s="50" t="s">
        <v>801</v>
      </c>
      <c r="I243" s="53" t="s">
        <v>766</v>
      </c>
      <c r="J243" s="34">
        <f>Inp_Feeder!J243</f>
        <v>0</v>
      </c>
      <c r="K243" s="53">
        <f t="shared" ref="K243" si="196">J243-J251</f>
        <v>-0.55069444444444415</v>
      </c>
      <c r="L243" s="152">
        <f t="shared" si="138"/>
        <v>0</v>
      </c>
    </row>
    <row r="244" spans="1:12" s="50" customFormat="1" hidden="1" outlineLevel="1">
      <c r="A244" s="73"/>
      <c r="E244" s="50" t="s">
        <v>66</v>
      </c>
      <c r="F244" s="50" t="s">
        <v>285</v>
      </c>
      <c r="G244" s="50" t="s">
        <v>765</v>
      </c>
      <c r="H244" s="50" t="s">
        <v>801</v>
      </c>
      <c r="I244" s="53" t="s">
        <v>767</v>
      </c>
      <c r="J244" s="34">
        <f>Inp_Feeder!J244</f>
        <v>6.8836805555555519E-2</v>
      </c>
      <c r="K244" s="53">
        <f t="shared" ref="K244" si="197">J244-J251</f>
        <v>-0.48185763888888866</v>
      </c>
      <c r="L244" s="152">
        <f t="shared" si="138"/>
        <v>6.8836805555555519E-2</v>
      </c>
    </row>
    <row r="245" spans="1:12" s="50" customFormat="1" hidden="1" outlineLevel="1">
      <c r="A245" s="73"/>
      <c r="E245" s="50" t="s">
        <v>66</v>
      </c>
      <c r="F245" s="50" t="s">
        <v>285</v>
      </c>
      <c r="G245" s="50" t="s">
        <v>765</v>
      </c>
      <c r="H245" s="50" t="s">
        <v>801</v>
      </c>
      <c r="I245" s="53" t="s">
        <v>768</v>
      </c>
      <c r="J245" s="34">
        <f>Inp_Feeder!J245</f>
        <v>0.13767361111111104</v>
      </c>
      <c r="K245" s="53">
        <f t="shared" ref="K245" si="198">J245-J251</f>
        <v>-0.41302083333333311</v>
      </c>
      <c r="L245" s="152">
        <f t="shared" ref="L245:L275" si="199">IF(H245="Y",K245,J245)</f>
        <v>0.13767361111111104</v>
      </c>
    </row>
    <row r="246" spans="1:12" s="50" customFormat="1" hidden="1" outlineLevel="1">
      <c r="A246" s="73"/>
      <c r="E246" s="50" t="s">
        <v>66</v>
      </c>
      <c r="F246" s="50" t="s">
        <v>285</v>
      </c>
      <c r="G246" s="50" t="s">
        <v>765</v>
      </c>
      <c r="H246" s="50" t="s">
        <v>801</v>
      </c>
      <c r="I246" s="53" t="s">
        <v>769</v>
      </c>
      <c r="J246" s="34">
        <f>Inp_Feeder!J246</f>
        <v>0.20651041666666656</v>
      </c>
      <c r="K246" s="53">
        <f t="shared" ref="K246" si="200">J246-J251</f>
        <v>-0.34418402777777757</v>
      </c>
      <c r="L246" s="152">
        <f t="shared" si="199"/>
        <v>0.20651041666666656</v>
      </c>
    </row>
    <row r="247" spans="1:12" s="50" customFormat="1" hidden="1" outlineLevel="1">
      <c r="A247" s="73"/>
      <c r="E247" s="50" t="s">
        <v>66</v>
      </c>
      <c r="F247" s="50" t="s">
        <v>285</v>
      </c>
      <c r="G247" s="50" t="s">
        <v>765</v>
      </c>
      <c r="H247" s="50" t="s">
        <v>801</v>
      </c>
      <c r="I247" s="53" t="s">
        <v>770</v>
      </c>
      <c r="J247" s="34">
        <f>Inp_Feeder!J247</f>
        <v>0.27534722222222208</v>
      </c>
      <c r="K247" s="53">
        <f t="shared" ref="K247" si="201">J247-J251</f>
        <v>-0.27534722222222208</v>
      </c>
      <c r="L247" s="152">
        <f t="shared" si="199"/>
        <v>0.27534722222222208</v>
      </c>
    </row>
    <row r="248" spans="1:12" s="50" customFormat="1" hidden="1" outlineLevel="1">
      <c r="A248" s="73"/>
      <c r="E248" s="50" t="s">
        <v>66</v>
      </c>
      <c r="F248" s="50" t="s">
        <v>285</v>
      </c>
      <c r="G248" s="50" t="s">
        <v>765</v>
      </c>
      <c r="H248" s="50" t="s">
        <v>801</v>
      </c>
      <c r="I248" s="53" t="s">
        <v>771</v>
      </c>
      <c r="J248" s="34">
        <f>Inp_Feeder!J248</f>
        <v>0.34418402777777757</v>
      </c>
      <c r="K248" s="53">
        <f t="shared" ref="K248" si="202">J248-J251</f>
        <v>-0.20651041666666659</v>
      </c>
      <c r="L248" s="152">
        <f t="shared" si="199"/>
        <v>0.34418402777777757</v>
      </c>
    </row>
    <row r="249" spans="1:12" s="50" customFormat="1" hidden="1" outlineLevel="1">
      <c r="A249" s="73"/>
      <c r="E249" s="50" t="s">
        <v>66</v>
      </c>
      <c r="F249" s="50" t="s">
        <v>285</v>
      </c>
      <c r="G249" s="50" t="s">
        <v>765</v>
      </c>
      <c r="H249" s="50" t="s">
        <v>801</v>
      </c>
      <c r="I249" s="53" t="s">
        <v>772</v>
      </c>
      <c r="J249" s="34">
        <f>Inp_Feeder!J249</f>
        <v>0.41302083333333311</v>
      </c>
      <c r="K249" s="53">
        <f t="shared" ref="K249" si="203">J249-J251</f>
        <v>-0.13767361111111104</v>
      </c>
      <c r="L249" s="152">
        <f t="shared" si="199"/>
        <v>0.41302083333333311</v>
      </c>
    </row>
    <row r="250" spans="1:12" s="50" customFormat="1" hidden="1" outlineLevel="1">
      <c r="A250" s="73"/>
      <c r="E250" s="50" t="s">
        <v>66</v>
      </c>
      <c r="F250" s="50" t="s">
        <v>285</v>
      </c>
      <c r="G250" s="50" t="s">
        <v>765</v>
      </c>
      <c r="H250" s="50" t="s">
        <v>801</v>
      </c>
      <c r="I250" s="53" t="s">
        <v>773</v>
      </c>
      <c r="J250" s="34">
        <f>Inp_Feeder!J250</f>
        <v>0.48185763888888866</v>
      </c>
      <c r="K250" s="53">
        <f t="shared" ref="K250" si="204">J250-J251</f>
        <v>-6.8836805555555491E-2</v>
      </c>
      <c r="L250" s="152">
        <f t="shared" si="199"/>
        <v>0.48185763888888866</v>
      </c>
    </row>
    <row r="251" spans="1:12" s="50" customFormat="1" hidden="1" outlineLevel="1">
      <c r="A251" s="73"/>
      <c r="E251" s="50" t="s">
        <v>66</v>
      </c>
      <c r="F251" s="50" t="s">
        <v>285</v>
      </c>
      <c r="G251" s="50" t="s">
        <v>765</v>
      </c>
      <c r="H251" s="50" t="s">
        <v>801</v>
      </c>
      <c r="I251" s="53" t="s">
        <v>774</v>
      </c>
      <c r="J251" s="34">
        <f>Inp_Feeder!J251</f>
        <v>0.55069444444444415</v>
      </c>
      <c r="K251" s="53">
        <f>0</f>
        <v>0</v>
      </c>
      <c r="L251" s="152">
        <f t="shared" si="199"/>
        <v>0.55069444444444415</v>
      </c>
    </row>
    <row r="252" spans="1:12" s="50" customFormat="1" hidden="1" outlineLevel="1">
      <c r="A252" s="73"/>
      <c r="E252" s="50" t="s">
        <v>66</v>
      </c>
      <c r="F252" s="50" t="s">
        <v>285</v>
      </c>
      <c r="G252" s="50" t="s">
        <v>765</v>
      </c>
      <c r="H252" s="50" t="s">
        <v>801</v>
      </c>
      <c r="I252" s="53" t="s">
        <v>775</v>
      </c>
      <c r="J252" s="34">
        <f>Inp_Feeder!J252</f>
        <v>0.61953124999999964</v>
      </c>
      <c r="K252" s="53">
        <f t="shared" ref="K252" si="205">J252-J251</f>
        <v>6.8836805555555491E-2</v>
      </c>
      <c r="L252" s="152">
        <f t="shared" si="199"/>
        <v>0.61953124999999964</v>
      </c>
    </row>
    <row r="253" spans="1:12" s="50" customFormat="1" hidden="1" outlineLevel="1">
      <c r="A253" s="73"/>
      <c r="E253" s="50" t="s">
        <v>66</v>
      </c>
      <c r="F253" s="50" t="s">
        <v>285</v>
      </c>
      <c r="G253" s="50" t="s">
        <v>765</v>
      </c>
      <c r="H253" s="50" t="s">
        <v>801</v>
      </c>
      <c r="I253" s="53" t="s">
        <v>776</v>
      </c>
      <c r="J253" s="34">
        <f>Inp_Feeder!J253</f>
        <v>0.68836805555555514</v>
      </c>
      <c r="K253" s="53">
        <f t="shared" ref="K253" si="206">J253-J251</f>
        <v>0.13767361111111098</v>
      </c>
      <c r="L253" s="152">
        <f t="shared" si="199"/>
        <v>0.68836805555555514</v>
      </c>
    </row>
    <row r="254" spans="1:12" s="50" customFormat="1" hidden="1" outlineLevel="1">
      <c r="A254" s="73"/>
      <c r="E254" s="50" t="s">
        <v>66</v>
      </c>
      <c r="F254" s="50" t="s">
        <v>285</v>
      </c>
      <c r="G254" s="50" t="s">
        <v>765</v>
      </c>
      <c r="H254" s="50" t="s">
        <v>801</v>
      </c>
      <c r="I254" s="53" t="s">
        <v>777</v>
      </c>
      <c r="J254" s="34">
        <f>Inp_Feeder!J254</f>
        <v>0.75720486111111074</v>
      </c>
      <c r="K254" s="53">
        <f t="shared" ref="K254" si="207">J254-J251</f>
        <v>0.20651041666666659</v>
      </c>
      <c r="L254" s="152">
        <f t="shared" si="199"/>
        <v>0.75720486111111074</v>
      </c>
    </row>
    <row r="255" spans="1:12" s="50" customFormat="1" hidden="1" outlineLevel="1">
      <c r="A255" s="73"/>
      <c r="E255" s="50" t="s">
        <v>66</v>
      </c>
      <c r="F255" s="50" t="s">
        <v>285</v>
      </c>
      <c r="G255" s="50" t="s">
        <v>765</v>
      </c>
      <c r="H255" s="50" t="s">
        <v>801</v>
      </c>
      <c r="I255" s="53" t="s">
        <v>778</v>
      </c>
      <c r="J255" s="34">
        <f>Inp_Feeder!J255</f>
        <v>0.82604166666666623</v>
      </c>
      <c r="K255" s="53">
        <f t="shared" ref="K255" si="208">J255-J251</f>
        <v>0.27534722222222208</v>
      </c>
      <c r="L255" s="152">
        <f t="shared" si="199"/>
        <v>0.82604166666666623</v>
      </c>
    </row>
    <row r="256" spans="1:12" s="50" customFormat="1" hidden="1" outlineLevel="1">
      <c r="A256" s="73"/>
      <c r="E256" s="50" t="s">
        <v>66</v>
      </c>
      <c r="F256" s="50" t="s">
        <v>285</v>
      </c>
      <c r="G256" s="50" t="s">
        <v>765</v>
      </c>
      <c r="H256" s="50" t="s">
        <v>801</v>
      </c>
      <c r="I256" s="53" t="s">
        <v>779</v>
      </c>
      <c r="J256" s="34">
        <f>Inp_Feeder!J256</f>
        <v>0.89487847222222172</v>
      </c>
      <c r="K256" s="53">
        <f t="shared" ref="K256" si="209">J256-J251</f>
        <v>0.34418402777777757</v>
      </c>
      <c r="L256" s="152">
        <f t="shared" si="199"/>
        <v>0.89487847222222172</v>
      </c>
    </row>
    <row r="257" spans="1:12" s="50" customFormat="1" hidden="1" outlineLevel="1">
      <c r="A257" s="73"/>
      <c r="E257" s="50" t="s">
        <v>66</v>
      </c>
      <c r="F257" s="50" t="s">
        <v>285</v>
      </c>
      <c r="G257" s="50" t="s">
        <v>765</v>
      </c>
      <c r="H257" s="50" t="s">
        <v>801</v>
      </c>
      <c r="I257" s="53" t="s">
        <v>780</v>
      </c>
      <c r="J257" s="34">
        <f>Inp_Feeder!J257</f>
        <v>0.96371527777777732</v>
      </c>
      <c r="K257" s="53">
        <f t="shared" ref="K257" si="210">J257-J251</f>
        <v>0.41302083333333317</v>
      </c>
      <c r="L257" s="152">
        <f t="shared" si="199"/>
        <v>0.96371527777777732</v>
      </c>
    </row>
    <row r="258" spans="1:12" s="50" customFormat="1" hidden="1" outlineLevel="1">
      <c r="A258" s="73"/>
      <c r="E258" s="50" t="s">
        <v>66</v>
      </c>
      <c r="F258" s="50" t="s">
        <v>285</v>
      </c>
      <c r="G258" s="50" t="s">
        <v>765</v>
      </c>
      <c r="H258" s="50" t="s">
        <v>801</v>
      </c>
      <c r="I258" s="53" t="s">
        <v>781</v>
      </c>
      <c r="J258" s="34">
        <f>Inp_Feeder!J258</f>
        <v>1.0325520833333328</v>
      </c>
      <c r="K258" s="53">
        <f t="shared" ref="K258" si="211">J258-J251</f>
        <v>0.48185763888888866</v>
      </c>
      <c r="L258" s="152">
        <f t="shared" si="199"/>
        <v>1.0325520833333328</v>
      </c>
    </row>
    <row r="259" spans="1:12" s="50" customFormat="1" hidden="1" outlineLevel="1">
      <c r="A259" s="73"/>
      <c r="E259" s="50" t="s">
        <v>66</v>
      </c>
      <c r="F259" s="50" t="s">
        <v>285</v>
      </c>
      <c r="G259" s="50" t="s">
        <v>765</v>
      </c>
      <c r="H259" s="50" t="s">
        <v>801</v>
      </c>
      <c r="I259" s="53" t="s">
        <v>782</v>
      </c>
      <c r="J259" s="34">
        <f>Inp_Feeder!J259</f>
        <v>1.1013888888888883</v>
      </c>
      <c r="K259" s="53">
        <f t="shared" ref="K259" si="212">J259-J251</f>
        <v>0.55069444444444415</v>
      </c>
      <c r="L259" s="152">
        <f t="shared" si="199"/>
        <v>1.1013888888888883</v>
      </c>
    </row>
    <row r="260" spans="1:12" s="50" customFormat="1" hidden="1" outlineLevel="1">
      <c r="A260" s="73"/>
      <c r="E260" s="28"/>
      <c r="F260" s="28"/>
      <c r="H260" s="28"/>
      <c r="I260" s="28"/>
      <c r="J260" s="34"/>
      <c r="K260" s="30"/>
      <c r="L260" s="152"/>
    </row>
    <row r="261" spans="1:12" s="50" customFormat="1" hidden="1" outlineLevel="1">
      <c r="A261" s="73"/>
      <c r="E261" s="50" t="s">
        <v>67</v>
      </c>
      <c r="F261" s="50" t="s">
        <v>285</v>
      </c>
      <c r="G261" s="50" t="s">
        <v>765</v>
      </c>
      <c r="H261" s="50" t="s">
        <v>801</v>
      </c>
      <c r="I261" s="53" t="s">
        <v>766</v>
      </c>
      <c r="J261" s="34">
        <f>Inp_Feeder!J261</f>
        <v>0</v>
      </c>
      <c r="K261" s="53">
        <f t="shared" ref="K261" si="213">J261-J269</f>
        <v>-5.4773656466763583E-2</v>
      </c>
      <c r="L261" s="152">
        <f t="shared" si="199"/>
        <v>0</v>
      </c>
    </row>
    <row r="262" spans="1:12" s="50" customFormat="1" hidden="1" outlineLevel="1">
      <c r="A262" s="73"/>
      <c r="E262" s="50" t="s">
        <v>67</v>
      </c>
      <c r="F262" s="50" t="s">
        <v>285</v>
      </c>
      <c r="G262" s="50" t="s">
        <v>765</v>
      </c>
      <c r="H262" s="50" t="s">
        <v>801</v>
      </c>
      <c r="I262" s="53" t="s">
        <v>767</v>
      </c>
      <c r="J262" s="34">
        <f>Inp_Feeder!J262</f>
        <v>6.8467070583454479E-3</v>
      </c>
      <c r="K262" s="53">
        <f t="shared" ref="K262" si="214">J262-J269</f>
        <v>-4.7926949408418136E-2</v>
      </c>
      <c r="L262" s="152">
        <f t="shared" si="199"/>
        <v>6.8467070583454479E-3</v>
      </c>
    </row>
    <row r="263" spans="1:12" s="50" customFormat="1" hidden="1" outlineLevel="1">
      <c r="A263" s="73"/>
      <c r="E263" s="50" t="s">
        <v>67</v>
      </c>
      <c r="F263" s="50" t="s">
        <v>285</v>
      </c>
      <c r="G263" s="50" t="s">
        <v>765</v>
      </c>
      <c r="H263" s="50" t="s">
        <v>801</v>
      </c>
      <c r="I263" s="53" t="s">
        <v>768</v>
      </c>
      <c r="J263" s="34">
        <f>Inp_Feeder!J263</f>
        <v>1.3693414116690896E-2</v>
      </c>
      <c r="K263" s="53">
        <f t="shared" ref="K263" si="215">J263-J269</f>
        <v>-4.1080242350072689E-2</v>
      </c>
      <c r="L263" s="152">
        <f t="shared" si="199"/>
        <v>1.3693414116690896E-2</v>
      </c>
    </row>
    <row r="264" spans="1:12" s="50" customFormat="1" hidden="1" outlineLevel="1">
      <c r="A264" s="73"/>
      <c r="E264" s="50" t="s">
        <v>67</v>
      </c>
      <c r="F264" s="50" t="s">
        <v>285</v>
      </c>
      <c r="G264" s="50" t="s">
        <v>765</v>
      </c>
      <c r="H264" s="50" t="s">
        <v>801</v>
      </c>
      <c r="I264" s="53" t="s">
        <v>769</v>
      </c>
      <c r="J264" s="34">
        <f>Inp_Feeder!J264</f>
        <v>2.0540121175036345E-2</v>
      </c>
      <c r="K264" s="53">
        <f t="shared" ref="K264" si="216">J264-J269</f>
        <v>-3.4233535291727235E-2</v>
      </c>
      <c r="L264" s="152">
        <f t="shared" si="199"/>
        <v>2.0540121175036345E-2</v>
      </c>
    </row>
    <row r="265" spans="1:12" s="50" customFormat="1" hidden="1" outlineLevel="1">
      <c r="A265" s="73"/>
      <c r="E265" s="50" t="s">
        <v>67</v>
      </c>
      <c r="F265" s="50" t="s">
        <v>285</v>
      </c>
      <c r="G265" s="50" t="s">
        <v>765</v>
      </c>
      <c r="H265" s="50" t="s">
        <v>801</v>
      </c>
      <c r="I265" s="53" t="s">
        <v>770</v>
      </c>
      <c r="J265" s="34">
        <f>Inp_Feeder!J265</f>
        <v>2.7386828233381792E-2</v>
      </c>
      <c r="K265" s="53">
        <f t="shared" ref="K265" si="217">J265-J269</f>
        <v>-2.7386828233381792E-2</v>
      </c>
      <c r="L265" s="152">
        <f t="shared" si="199"/>
        <v>2.7386828233381792E-2</v>
      </c>
    </row>
    <row r="266" spans="1:12" s="50" customFormat="1" hidden="1" outlineLevel="1">
      <c r="A266" s="73"/>
      <c r="E266" s="50" t="s">
        <v>67</v>
      </c>
      <c r="F266" s="50" t="s">
        <v>285</v>
      </c>
      <c r="G266" s="50" t="s">
        <v>765</v>
      </c>
      <c r="H266" s="50" t="s">
        <v>801</v>
      </c>
      <c r="I266" s="53" t="s">
        <v>771</v>
      </c>
      <c r="J266" s="34">
        <f>Inp_Feeder!J266</f>
        <v>3.4233535291727242E-2</v>
      </c>
      <c r="K266" s="53">
        <f t="shared" ref="K266" si="218">J266-J269</f>
        <v>-2.0540121175036341E-2</v>
      </c>
      <c r="L266" s="152">
        <f t="shared" si="199"/>
        <v>3.4233535291727242E-2</v>
      </c>
    </row>
    <row r="267" spans="1:12" s="50" customFormat="1" hidden="1" outlineLevel="1">
      <c r="A267" s="73"/>
      <c r="E267" s="50" t="s">
        <v>67</v>
      </c>
      <c r="F267" s="50" t="s">
        <v>285</v>
      </c>
      <c r="G267" s="50" t="s">
        <v>765</v>
      </c>
      <c r="H267" s="50" t="s">
        <v>801</v>
      </c>
      <c r="I267" s="53" t="s">
        <v>772</v>
      </c>
      <c r="J267" s="34">
        <f>Inp_Feeder!J267</f>
        <v>4.1080242350072689E-2</v>
      </c>
      <c r="K267" s="53">
        <f t="shared" ref="K267" si="219">J267-J269</f>
        <v>-1.3693414116690894E-2</v>
      </c>
      <c r="L267" s="152">
        <f t="shared" si="199"/>
        <v>4.1080242350072689E-2</v>
      </c>
    </row>
    <row r="268" spans="1:12" s="50" customFormat="1" hidden="1" outlineLevel="1">
      <c r="A268" s="73"/>
      <c r="E268" s="50" t="s">
        <v>67</v>
      </c>
      <c r="F268" s="50" t="s">
        <v>285</v>
      </c>
      <c r="G268" s="50" t="s">
        <v>765</v>
      </c>
      <c r="H268" s="50" t="s">
        <v>801</v>
      </c>
      <c r="I268" s="53" t="s">
        <v>773</v>
      </c>
      <c r="J268" s="34">
        <f>Inp_Feeder!J268</f>
        <v>4.7926949408418136E-2</v>
      </c>
      <c r="K268" s="53">
        <f t="shared" ref="K268" si="220">J268-J269</f>
        <v>-6.846707058345447E-3</v>
      </c>
      <c r="L268" s="152">
        <f t="shared" si="199"/>
        <v>4.7926949408418136E-2</v>
      </c>
    </row>
    <row r="269" spans="1:12" s="50" customFormat="1" hidden="1" outlineLevel="1">
      <c r="A269" s="73"/>
      <c r="E269" s="50" t="s">
        <v>67</v>
      </c>
      <c r="F269" s="50" t="s">
        <v>285</v>
      </c>
      <c r="G269" s="50" t="s">
        <v>765</v>
      </c>
      <c r="H269" s="50" t="s">
        <v>801</v>
      </c>
      <c r="I269" s="53" t="s">
        <v>774</v>
      </c>
      <c r="J269" s="34">
        <f>Inp_Feeder!J269</f>
        <v>5.4773656466763583E-2</v>
      </c>
      <c r="K269" s="53">
        <f>0</f>
        <v>0</v>
      </c>
      <c r="L269" s="152">
        <f t="shared" si="199"/>
        <v>5.4773656466763583E-2</v>
      </c>
    </row>
    <row r="270" spans="1:12" s="50" customFormat="1" hidden="1" outlineLevel="1">
      <c r="A270" s="73"/>
      <c r="E270" s="50" t="s">
        <v>67</v>
      </c>
      <c r="F270" s="50" t="s">
        <v>285</v>
      </c>
      <c r="G270" s="50" t="s">
        <v>765</v>
      </c>
      <c r="H270" s="50" t="s">
        <v>801</v>
      </c>
      <c r="I270" s="53" t="s">
        <v>775</v>
      </c>
      <c r="J270" s="34">
        <f>Inp_Feeder!J270</f>
        <v>6.162036352510903E-2</v>
      </c>
      <c r="K270" s="53">
        <f t="shared" ref="K270" si="221">J270-J269</f>
        <v>6.846707058345447E-3</v>
      </c>
      <c r="L270" s="152">
        <f t="shared" si="199"/>
        <v>6.162036352510903E-2</v>
      </c>
    </row>
    <row r="271" spans="1:12" s="50" customFormat="1" hidden="1" outlineLevel="1">
      <c r="A271" s="73"/>
      <c r="E271" s="50" t="s">
        <v>67</v>
      </c>
      <c r="F271" s="50" t="s">
        <v>285</v>
      </c>
      <c r="G271" s="50" t="s">
        <v>765</v>
      </c>
      <c r="H271" s="50" t="s">
        <v>801</v>
      </c>
      <c r="I271" s="53" t="s">
        <v>776</v>
      </c>
      <c r="J271" s="34">
        <f>Inp_Feeder!J271</f>
        <v>6.8467070583454484E-2</v>
      </c>
      <c r="K271" s="53">
        <f t="shared" ref="K271" si="222">J271-J269</f>
        <v>1.3693414116690901E-2</v>
      </c>
      <c r="L271" s="152">
        <f t="shared" si="199"/>
        <v>6.8467070583454484E-2</v>
      </c>
    </row>
    <row r="272" spans="1:12" s="50" customFormat="1" hidden="1" outlineLevel="1">
      <c r="A272" s="73"/>
      <c r="E272" s="50" t="s">
        <v>67</v>
      </c>
      <c r="F272" s="50" t="s">
        <v>285</v>
      </c>
      <c r="G272" s="50" t="s">
        <v>765</v>
      </c>
      <c r="H272" s="50" t="s">
        <v>801</v>
      </c>
      <c r="I272" s="53" t="s">
        <v>777</v>
      </c>
      <c r="J272" s="34">
        <f>Inp_Feeder!J272</f>
        <v>7.5313777641799931E-2</v>
      </c>
      <c r="K272" s="53">
        <f t="shared" ref="K272" si="223">J272-J269</f>
        <v>2.0540121175036348E-2</v>
      </c>
      <c r="L272" s="152">
        <f t="shared" si="199"/>
        <v>7.5313777641799931E-2</v>
      </c>
    </row>
    <row r="273" spans="1:12" s="50" customFormat="1" hidden="1" outlineLevel="1">
      <c r="A273" s="73"/>
      <c r="E273" s="50" t="s">
        <v>67</v>
      </c>
      <c r="F273" s="50" t="s">
        <v>285</v>
      </c>
      <c r="G273" s="50" t="s">
        <v>765</v>
      </c>
      <c r="H273" s="50" t="s">
        <v>801</v>
      </c>
      <c r="I273" s="53" t="s">
        <v>778</v>
      </c>
      <c r="J273" s="34">
        <f>Inp_Feeder!J273</f>
        <v>8.2160484700145378E-2</v>
      </c>
      <c r="K273" s="53">
        <f t="shared" ref="K273" si="224">J273-J269</f>
        <v>2.7386828233381795E-2</v>
      </c>
      <c r="L273" s="152">
        <f t="shared" si="199"/>
        <v>8.2160484700145378E-2</v>
      </c>
    </row>
    <row r="274" spans="1:12" s="50" customFormat="1" hidden="1" outlineLevel="1">
      <c r="A274" s="73"/>
      <c r="E274" s="50" t="s">
        <v>67</v>
      </c>
      <c r="F274" s="50" t="s">
        <v>285</v>
      </c>
      <c r="G274" s="50" t="s">
        <v>765</v>
      </c>
      <c r="H274" s="50" t="s">
        <v>801</v>
      </c>
      <c r="I274" s="53" t="s">
        <v>779</v>
      </c>
      <c r="J274" s="34">
        <f>Inp_Feeder!J274</f>
        <v>8.9007191758490825E-2</v>
      </c>
      <c r="K274" s="53">
        <f t="shared" ref="K274" si="225">J274-J269</f>
        <v>3.4233535291727242E-2</v>
      </c>
      <c r="L274" s="152">
        <f t="shared" si="199"/>
        <v>8.9007191758490825E-2</v>
      </c>
    </row>
    <row r="275" spans="1:12" s="50" customFormat="1" hidden="1" outlineLevel="1">
      <c r="A275" s="73"/>
      <c r="E275" s="50" t="s">
        <v>67</v>
      </c>
      <c r="F275" s="50" t="s">
        <v>285</v>
      </c>
      <c r="G275" s="50" t="s">
        <v>765</v>
      </c>
      <c r="H275" s="50" t="s">
        <v>801</v>
      </c>
      <c r="I275" s="53" t="s">
        <v>780</v>
      </c>
      <c r="J275" s="34">
        <f>Inp_Feeder!J275</f>
        <v>9.5853898816836272E-2</v>
      </c>
      <c r="K275" s="53">
        <f t="shared" ref="K275" si="226">J275-J269</f>
        <v>4.1080242350072689E-2</v>
      </c>
      <c r="L275" s="152">
        <f t="shared" si="199"/>
        <v>9.5853898816836272E-2</v>
      </c>
    </row>
    <row r="276" spans="1:12" s="50" customFormat="1" hidden="1" outlineLevel="1">
      <c r="A276" s="73"/>
      <c r="E276" s="50" t="s">
        <v>67</v>
      </c>
      <c r="F276" s="50" t="s">
        <v>285</v>
      </c>
      <c r="G276" s="50" t="s">
        <v>765</v>
      </c>
      <c r="H276" s="50" t="s">
        <v>801</v>
      </c>
      <c r="I276" s="53" t="s">
        <v>781</v>
      </c>
      <c r="J276" s="34">
        <f>Inp_Feeder!J276</f>
        <v>0.10270060587518172</v>
      </c>
      <c r="K276" s="53">
        <f t="shared" ref="K276" si="227">J276-J269</f>
        <v>4.7926949408418136E-2</v>
      </c>
      <c r="L276" s="152">
        <f t="shared" ref="L276:L343" si="228">IF(H276="Y",K276,J276)</f>
        <v>0.10270060587518172</v>
      </c>
    </row>
    <row r="277" spans="1:12" s="50" customFormat="1" hidden="1" outlineLevel="1">
      <c r="A277" s="73"/>
      <c r="E277" s="50" t="s">
        <v>67</v>
      </c>
      <c r="F277" s="50" t="s">
        <v>285</v>
      </c>
      <c r="G277" s="50" t="s">
        <v>765</v>
      </c>
      <c r="H277" s="50" t="s">
        <v>801</v>
      </c>
      <c r="I277" s="53" t="s">
        <v>782</v>
      </c>
      <c r="J277" s="34">
        <f>Inp_Feeder!J277</f>
        <v>0.10954731293352717</v>
      </c>
      <c r="K277" s="53">
        <f t="shared" ref="K277" si="229">J277-J269</f>
        <v>5.4773656466763583E-2</v>
      </c>
      <c r="L277" s="152">
        <f t="shared" si="228"/>
        <v>0.10954731293352717</v>
      </c>
    </row>
    <row r="278" spans="1:12" s="50" customFormat="1" hidden="1" outlineLevel="1">
      <c r="A278" s="73"/>
      <c r="E278" s="28"/>
      <c r="F278" s="28"/>
      <c r="H278" s="28"/>
      <c r="I278" s="28"/>
      <c r="J278" s="34"/>
      <c r="K278" s="30"/>
      <c r="L278" s="152"/>
    </row>
    <row r="279" spans="1:12" s="50" customFormat="1" hidden="1" outlineLevel="1">
      <c r="A279" s="73"/>
      <c r="E279" s="50" t="s">
        <v>68</v>
      </c>
      <c r="F279" s="50" t="s">
        <v>285</v>
      </c>
      <c r="G279" s="50" t="s">
        <v>765</v>
      </c>
      <c r="H279" s="50" t="s">
        <v>801</v>
      </c>
      <c r="I279" s="53" t="s">
        <v>766</v>
      </c>
      <c r="J279" s="34">
        <f>Inp_Feeder!J279</f>
        <v>0</v>
      </c>
      <c r="K279" s="53">
        <f t="shared" ref="K279" si="230">J279-J287</f>
        <v>-52.956586826347305</v>
      </c>
      <c r="L279" s="152">
        <f t="shared" si="228"/>
        <v>0</v>
      </c>
    </row>
    <row r="280" spans="1:12" s="50" customFormat="1" hidden="1" outlineLevel="1">
      <c r="A280" s="73"/>
      <c r="E280" s="50" t="s">
        <v>68</v>
      </c>
      <c r="F280" s="50" t="s">
        <v>285</v>
      </c>
      <c r="G280" s="50" t="s">
        <v>765</v>
      </c>
      <c r="H280" s="50" t="s">
        <v>801</v>
      </c>
      <c r="I280" s="53" t="s">
        <v>767</v>
      </c>
      <c r="J280" s="34">
        <f>Inp_Feeder!J280</f>
        <v>6.6195733532934131</v>
      </c>
      <c r="K280" s="53">
        <f t="shared" ref="K280" si="231">J280-J287</f>
        <v>-46.337013473053894</v>
      </c>
      <c r="L280" s="152">
        <f t="shared" si="228"/>
        <v>6.6195733532934131</v>
      </c>
    </row>
    <row r="281" spans="1:12" s="50" customFormat="1" hidden="1" outlineLevel="1">
      <c r="A281" s="73"/>
      <c r="E281" s="50" t="s">
        <v>68</v>
      </c>
      <c r="F281" s="50" t="s">
        <v>285</v>
      </c>
      <c r="G281" s="50" t="s">
        <v>765</v>
      </c>
      <c r="H281" s="50" t="s">
        <v>801</v>
      </c>
      <c r="I281" s="53" t="s">
        <v>768</v>
      </c>
      <c r="J281" s="34">
        <f>Inp_Feeder!J281</f>
        <v>13.239146706586826</v>
      </c>
      <c r="K281" s="53">
        <f t="shared" ref="K281" si="232">J281-J287</f>
        <v>-39.717440119760482</v>
      </c>
      <c r="L281" s="152">
        <f t="shared" si="228"/>
        <v>13.239146706586826</v>
      </c>
    </row>
    <row r="282" spans="1:12" s="50" customFormat="1" hidden="1" outlineLevel="1">
      <c r="A282" s="73"/>
      <c r="E282" s="50" t="s">
        <v>68</v>
      </c>
      <c r="F282" s="50" t="s">
        <v>285</v>
      </c>
      <c r="G282" s="50" t="s">
        <v>765</v>
      </c>
      <c r="H282" s="50" t="s">
        <v>801</v>
      </c>
      <c r="I282" s="53" t="s">
        <v>769</v>
      </c>
      <c r="J282" s="34">
        <f>Inp_Feeder!J282</f>
        <v>19.858720059880241</v>
      </c>
      <c r="K282" s="53">
        <f t="shared" ref="K282" si="233">J282-J287</f>
        <v>-33.097866766467064</v>
      </c>
      <c r="L282" s="152">
        <f t="shared" si="228"/>
        <v>19.858720059880241</v>
      </c>
    </row>
    <row r="283" spans="1:12" s="50" customFormat="1" hidden="1" outlineLevel="1">
      <c r="A283" s="73"/>
      <c r="E283" s="50" t="s">
        <v>68</v>
      </c>
      <c r="F283" s="50" t="s">
        <v>285</v>
      </c>
      <c r="G283" s="50" t="s">
        <v>765</v>
      </c>
      <c r="H283" s="50" t="s">
        <v>801</v>
      </c>
      <c r="I283" s="53" t="s">
        <v>770</v>
      </c>
      <c r="J283" s="34">
        <f>Inp_Feeder!J283</f>
        <v>26.478293413173652</v>
      </c>
      <c r="K283" s="53">
        <f t="shared" ref="K283" si="234">J283-J287</f>
        <v>-26.478293413173652</v>
      </c>
      <c r="L283" s="152">
        <f t="shared" si="228"/>
        <v>26.478293413173652</v>
      </c>
    </row>
    <row r="284" spans="1:12" s="50" customFormat="1" hidden="1" outlineLevel="1">
      <c r="A284" s="73"/>
      <c r="E284" s="50" t="s">
        <v>68</v>
      </c>
      <c r="F284" s="50" t="s">
        <v>285</v>
      </c>
      <c r="G284" s="50" t="s">
        <v>765</v>
      </c>
      <c r="H284" s="50" t="s">
        <v>801</v>
      </c>
      <c r="I284" s="53" t="s">
        <v>771</v>
      </c>
      <c r="J284" s="34">
        <f>Inp_Feeder!J284</f>
        <v>33.097866766467064</v>
      </c>
      <c r="K284" s="53">
        <f t="shared" ref="K284" si="235">J284-J287</f>
        <v>-19.858720059880241</v>
      </c>
      <c r="L284" s="152">
        <f t="shared" si="228"/>
        <v>33.097866766467064</v>
      </c>
    </row>
    <row r="285" spans="1:12" s="50" customFormat="1" hidden="1" outlineLevel="1">
      <c r="A285" s="73"/>
      <c r="E285" s="50" t="s">
        <v>68</v>
      </c>
      <c r="F285" s="50" t="s">
        <v>285</v>
      </c>
      <c r="G285" s="50" t="s">
        <v>765</v>
      </c>
      <c r="H285" s="50" t="s">
        <v>801</v>
      </c>
      <c r="I285" s="53" t="s">
        <v>772</v>
      </c>
      <c r="J285" s="34">
        <f>Inp_Feeder!J285</f>
        <v>39.717440119760482</v>
      </c>
      <c r="K285" s="53">
        <f t="shared" ref="K285" si="236">J285-J287</f>
        <v>-13.239146706586823</v>
      </c>
      <c r="L285" s="152">
        <f t="shared" si="228"/>
        <v>39.717440119760482</v>
      </c>
    </row>
    <row r="286" spans="1:12" s="50" customFormat="1" hidden="1" outlineLevel="1">
      <c r="A286" s="73"/>
      <c r="E286" s="50" t="s">
        <v>68</v>
      </c>
      <c r="F286" s="50" t="s">
        <v>285</v>
      </c>
      <c r="G286" s="50" t="s">
        <v>765</v>
      </c>
      <c r="H286" s="50" t="s">
        <v>801</v>
      </c>
      <c r="I286" s="53" t="s">
        <v>773</v>
      </c>
      <c r="J286" s="34">
        <f>Inp_Feeder!J286</f>
        <v>46.337013473053894</v>
      </c>
      <c r="K286" s="53">
        <f t="shared" ref="K286" si="237">J286-J287</f>
        <v>-6.6195733532934113</v>
      </c>
      <c r="L286" s="152">
        <f t="shared" si="228"/>
        <v>46.337013473053894</v>
      </c>
    </row>
    <row r="287" spans="1:12" s="50" customFormat="1" hidden="1" outlineLevel="1">
      <c r="A287" s="73"/>
      <c r="E287" s="50" t="s">
        <v>68</v>
      </c>
      <c r="F287" s="50" t="s">
        <v>285</v>
      </c>
      <c r="G287" s="50" t="s">
        <v>765</v>
      </c>
      <c r="H287" s="50" t="s">
        <v>801</v>
      </c>
      <c r="I287" s="53" t="s">
        <v>774</v>
      </c>
      <c r="J287" s="34">
        <f>Inp_Feeder!J287</f>
        <v>52.956586826347305</v>
      </c>
      <c r="K287" s="53">
        <f>0</f>
        <v>0</v>
      </c>
      <c r="L287" s="152">
        <f t="shared" si="228"/>
        <v>52.956586826347305</v>
      </c>
    </row>
    <row r="288" spans="1:12" s="50" customFormat="1" hidden="1" outlineLevel="1">
      <c r="A288" s="73"/>
      <c r="E288" s="50" t="s">
        <v>68</v>
      </c>
      <c r="F288" s="50" t="s">
        <v>285</v>
      </c>
      <c r="G288" s="50" t="s">
        <v>765</v>
      </c>
      <c r="H288" s="50" t="s">
        <v>801</v>
      </c>
      <c r="I288" s="53" t="s">
        <v>775</v>
      </c>
      <c r="J288" s="34">
        <f>Inp_Feeder!J288</f>
        <v>59.576160179640716</v>
      </c>
      <c r="K288" s="53">
        <f t="shared" ref="K288" si="238">J288-J287</f>
        <v>6.6195733532934113</v>
      </c>
      <c r="L288" s="152">
        <f t="shared" si="228"/>
        <v>59.576160179640716</v>
      </c>
    </row>
    <row r="289" spans="1:12" s="50" customFormat="1" hidden="1" outlineLevel="1">
      <c r="A289" s="73"/>
      <c r="E289" s="50" t="s">
        <v>68</v>
      </c>
      <c r="F289" s="50" t="s">
        <v>285</v>
      </c>
      <c r="G289" s="50" t="s">
        <v>765</v>
      </c>
      <c r="H289" s="50" t="s">
        <v>801</v>
      </c>
      <c r="I289" s="53" t="s">
        <v>776</v>
      </c>
      <c r="J289" s="34">
        <f>Inp_Feeder!J289</f>
        <v>66.195733532934128</v>
      </c>
      <c r="K289" s="53">
        <f t="shared" ref="K289" si="239">J289-J287</f>
        <v>13.239146706586823</v>
      </c>
      <c r="L289" s="152">
        <f t="shared" si="228"/>
        <v>66.195733532934128</v>
      </c>
    </row>
    <row r="290" spans="1:12" s="50" customFormat="1" hidden="1" outlineLevel="1">
      <c r="A290" s="73"/>
      <c r="E290" s="50" t="s">
        <v>68</v>
      </c>
      <c r="F290" s="50" t="s">
        <v>285</v>
      </c>
      <c r="G290" s="50" t="s">
        <v>765</v>
      </c>
      <c r="H290" s="50" t="s">
        <v>801</v>
      </c>
      <c r="I290" s="53" t="s">
        <v>777</v>
      </c>
      <c r="J290" s="34">
        <f>Inp_Feeder!J290</f>
        <v>72.815306886227546</v>
      </c>
      <c r="K290" s="53">
        <f t="shared" ref="K290" si="240">J290-J287</f>
        <v>19.858720059880241</v>
      </c>
      <c r="L290" s="152">
        <f t="shared" si="228"/>
        <v>72.815306886227546</v>
      </c>
    </row>
    <row r="291" spans="1:12" s="50" customFormat="1" hidden="1" outlineLevel="1">
      <c r="A291" s="73"/>
      <c r="E291" s="50" t="s">
        <v>68</v>
      </c>
      <c r="F291" s="50" t="s">
        <v>285</v>
      </c>
      <c r="G291" s="50" t="s">
        <v>765</v>
      </c>
      <c r="H291" s="50" t="s">
        <v>801</v>
      </c>
      <c r="I291" s="53" t="s">
        <v>778</v>
      </c>
      <c r="J291" s="34">
        <f>Inp_Feeder!J291</f>
        <v>79.434880239520965</v>
      </c>
      <c r="K291" s="53">
        <f t="shared" ref="K291" si="241">J291-J287</f>
        <v>26.47829341317366</v>
      </c>
      <c r="L291" s="152">
        <f t="shared" si="228"/>
        <v>79.434880239520965</v>
      </c>
    </row>
    <row r="292" spans="1:12" s="50" customFormat="1" hidden="1" outlineLevel="1">
      <c r="A292" s="73"/>
      <c r="E292" s="50" t="s">
        <v>68</v>
      </c>
      <c r="F292" s="50" t="s">
        <v>285</v>
      </c>
      <c r="G292" s="50" t="s">
        <v>765</v>
      </c>
      <c r="H292" s="50" t="s">
        <v>801</v>
      </c>
      <c r="I292" s="53" t="s">
        <v>779</v>
      </c>
      <c r="J292" s="34">
        <f>Inp_Feeder!J292</f>
        <v>86.054453592814369</v>
      </c>
      <c r="K292" s="53">
        <f t="shared" ref="K292" si="242">J292-J287</f>
        <v>33.097866766467064</v>
      </c>
      <c r="L292" s="152">
        <f t="shared" si="228"/>
        <v>86.054453592814369</v>
      </c>
    </row>
    <row r="293" spans="1:12" s="50" customFormat="1" hidden="1" outlineLevel="1">
      <c r="A293" s="73"/>
      <c r="E293" s="50" t="s">
        <v>68</v>
      </c>
      <c r="F293" s="50" t="s">
        <v>285</v>
      </c>
      <c r="G293" s="50" t="s">
        <v>765</v>
      </c>
      <c r="H293" s="50" t="s">
        <v>801</v>
      </c>
      <c r="I293" s="53" t="s">
        <v>780</v>
      </c>
      <c r="J293" s="34">
        <f>Inp_Feeder!J293</f>
        <v>92.674026946107787</v>
      </c>
      <c r="K293" s="53">
        <f t="shared" ref="K293" si="243">J293-J287</f>
        <v>39.717440119760482</v>
      </c>
      <c r="L293" s="152">
        <f t="shared" si="228"/>
        <v>92.674026946107787</v>
      </c>
    </row>
    <row r="294" spans="1:12" s="50" customFormat="1" hidden="1" outlineLevel="1">
      <c r="A294" s="73"/>
      <c r="E294" s="50" t="s">
        <v>68</v>
      </c>
      <c r="F294" s="50" t="s">
        <v>285</v>
      </c>
      <c r="G294" s="50" t="s">
        <v>765</v>
      </c>
      <c r="H294" s="50" t="s">
        <v>801</v>
      </c>
      <c r="I294" s="53" t="s">
        <v>781</v>
      </c>
      <c r="J294" s="34">
        <f>Inp_Feeder!J294</f>
        <v>99.293600299401191</v>
      </c>
      <c r="K294" s="53">
        <f t="shared" ref="K294" si="244">J294-J287</f>
        <v>46.337013473053887</v>
      </c>
      <c r="L294" s="152">
        <f t="shared" si="228"/>
        <v>99.293600299401191</v>
      </c>
    </row>
    <row r="295" spans="1:12" s="50" customFormat="1" hidden="1" outlineLevel="1">
      <c r="A295" s="73"/>
      <c r="E295" s="50" t="s">
        <v>68</v>
      </c>
      <c r="F295" s="50" t="s">
        <v>285</v>
      </c>
      <c r="G295" s="50" t="s">
        <v>765</v>
      </c>
      <c r="H295" s="50" t="s">
        <v>801</v>
      </c>
      <c r="I295" s="53" t="s">
        <v>782</v>
      </c>
      <c r="J295" s="34">
        <f>Inp_Feeder!J295</f>
        <v>105.91317365269461</v>
      </c>
      <c r="K295" s="53">
        <f t="shared" ref="K295" si="245">J295-J287</f>
        <v>52.956586826347305</v>
      </c>
      <c r="L295" s="152">
        <f t="shared" si="228"/>
        <v>105.91317365269461</v>
      </c>
    </row>
    <row r="296" spans="1:12" s="50" customFormat="1" hidden="1" outlineLevel="1">
      <c r="A296" s="73"/>
      <c r="E296" s="28"/>
      <c r="F296" s="28"/>
      <c r="H296" s="28"/>
      <c r="I296" s="28"/>
      <c r="J296" s="34"/>
      <c r="K296" s="30"/>
      <c r="L296" s="152"/>
    </row>
    <row r="297" spans="1:12" s="50" customFormat="1" hidden="1" outlineLevel="1">
      <c r="A297" s="73"/>
      <c r="E297" s="50" t="s">
        <v>69</v>
      </c>
      <c r="F297" s="50" t="s">
        <v>285</v>
      </c>
      <c r="G297" s="50" t="s">
        <v>765</v>
      </c>
      <c r="H297" s="50" t="s">
        <v>801</v>
      </c>
      <c r="I297" s="53" t="s">
        <v>766</v>
      </c>
      <c r="J297" s="34">
        <f>Inp_Feeder!J297</f>
        <v>0</v>
      </c>
      <c r="K297" s="53">
        <f t="shared" ref="K297" si="246">J297-J305</f>
        <v>-2.5319995955997436</v>
      </c>
      <c r="L297" s="152">
        <f t="shared" si="228"/>
        <v>0</v>
      </c>
    </row>
    <row r="298" spans="1:12" s="50" customFormat="1" hidden="1" outlineLevel="1">
      <c r="A298" s="73"/>
      <c r="E298" s="50" t="s">
        <v>69</v>
      </c>
      <c r="F298" s="50" t="s">
        <v>285</v>
      </c>
      <c r="G298" s="50" t="s">
        <v>765</v>
      </c>
      <c r="H298" s="50" t="s">
        <v>801</v>
      </c>
      <c r="I298" s="53" t="s">
        <v>767</v>
      </c>
      <c r="J298" s="34">
        <f>Inp_Feeder!J298</f>
        <v>0.31649994944996795</v>
      </c>
      <c r="K298" s="53">
        <f t="shared" ref="K298" si="247">J298-J305</f>
        <v>-2.2154996461497758</v>
      </c>
      <c r="L298" s="152">
        <f t="shared" si="228"/>
        <v>0.31649994944996795</v>
      </c>
    </row>
    <row r="299" spans="1:12" s="50" customFormat="1" hidden="1" outlineLevel="1">
      <c r="A299" s="73"/>
      <c r="E299" s="50" t="s">
        <v>69</v>
      </c>
      <c r="F299" s="50" t="s">
        <v>285</v>
      </c>
      <c r="G299" s="50" t="s">
        <v>765</v>
      </c>
      <c r="H299" s="50" t="s">
        <v>801</v>
      </c>
      <c r="I299" s="53" t="s">
        <v>768</v>
      </c>
      <c r="J299" s="34">
        <f>Inp_Feeder!J299</f>
        <v>0.63299989889993591</v>
      </c>
      <c r="K299" s="53">
        <f t="shared" ref="K299" si="248">J299-J305</f>
        <v>-1.8989996966998077</v>
      </c>
      <c r="L299" s="152">
        <f t="shared" si="228"/>
        <v>0.63299989889993591</v>
      </c>
    </row>
    <row r="300" spans="1:12" s="50" customFormat="1" hidden="1" outlineLevel="1">
      <c r="A300" s="73"/>
      <c r="E300" s="50" t="s">
        <v>69</v>
      </c>
      <c r="F300" s="50" t="s">
        <v>285</v>
      </c>
      <c r="G300" s="50" t="s">
        <v>765</v>
      </c>
      <c r="H300" s="50" t="s">
        <v>801</v>
      </c>
      <c r="I300" s="53" t="s">
        <v>769</v>
      </c>
      <c r="J300" s="34">
        <f>Inp_Feeder!J300</f>
        <v>0.94949984834990386</v>
      </c>
      <c r="K300" s="53">
        <f t="shared" ref="K300" si="249">J300-J305</f>
        <v>-1.5824997472498397</v>
      </c>
      <c r="L300" s="152">
        <f t="shared" si="228"/>
        <v>0.94949984834990386</v>
      </c>
    </row>
    <row r="301" spans="1:12" s="50" customFormat="1" hidden="1" outlineLevel="1">
      <c r="A301" s="73"/>
      <c r="E301" s="50" t="s">
        <v>69</v>
      </c>
      <c r="F301" s="50" t="s">
        <v>285</v>
      </c>
      <c r="G301" s="50" t="s">
        <v>765</v>
      </c>
      <c r="H301" s="50" t="s">
        <v>801</v>
      </c>
      <c r="I301" s="53" t="s">
        <v>770</v>
      </c>
      <c r="J301" s="34">
        <f>Inp_Feeder!J301</f>
        <v>1.2659997977998718</v>
      </c>
      <c r="K301" s="53">
        <f t="shared" ref="K301" si="250">J301-J305</f>
        <v>-1.2659997977998718</v>
      </c>
      <c r="L301" s="152">
        <f t="shared" si="228"/>
        <v>1.2659997977998718</v>
      </c>
    </row>
    <row r="302" spans="1:12" s="50" customFormat="1" hidden="1" outlineLevel="1">
      <c r="A302" s="73"/>
      <c r="E302" s="50" t="s">
        <v>69</v>
      </c>
      <c r="F302" s="50" t="s">
        <v>285</v>
      </c>
      <c r="G302" s="50" t="s">
        <v>765</v>
      </c>
      <c r="H302" s="50" t="s">
        <v>801</v>
      </c>
      <c r="I302" s="53" t="s">
        <v>771</v>
      </c>
      <c r="J302" s="34">
        <f>Inp_Feeder!J302</f>
        <v>1.5824997472498397</v>
      </c>
      <c r="K302" s="53">
        <f t="shared" ref="K302" si="251">J302-J305</f>
        <v>-0.94949984834990397</v>
      </c>
      <c r="L302" s="152">
        <f t="shared" si="228"/>
        <v>1.5824997472498397</v>
      </c>
    </row>
    <row r="303" spans="1:12" s="50" customFormat="1" hidden="1" outlineLevel="1">
      <c r="A303" s="73"/>
      <c r="E303" s="50" t="s">
        <v>69</v>
      </c>
      <c r="F303" s="50" t="s">
        <v>285</v>
      </c>
      <c r="G303" s="50" t="s">
        <v>765</v>
      </c>
      <c r="H303" s="50" t="s">
        <v>801</v>
      </c>
      <c r="I303" s="53" t="s">
        <v>772</v>
      </c>
      <c r="J303" s="34">
        <f>Inp_Feeder!J303</f>
        <v>1.8989996966998077</v>
      </c>
      <c r="K303" s="53">
        <f t="shared" ref="K303" si="252">J303-J305</f>
        <v>-0.63299989889993591</v>
      </c>
      <c r="L303" s="152">
        <f t="shared" si="228"/>
        <v>1.8989996966998077</v>
      </c>
    </row>
    <row r="304" spans="1:12" s="50" customFormat="1" hidden="1" outlineLevel="1">
      <c r="A304" s="73"/>
      <c r="E304" s="50" t="s">
        <v>69</v>
      </c>
      <c r="F304" s="50" t="s">
        <v>285</v>
      </c>
      <c r="G304" s="50" t="s">
        <v>765</v>
      </c>
      <c r="H304" s="50" t="s">
        <v>801</v>
      </c>
      <c r="I304" s="53" t="s">
        <v>773</v>
      </c>
      <c r="J304" s="34">
        <f>Inp_Feeder!J304</f>
        <v>2.2154996461497758</v>
      </c>
      <c r="K304" s="53">
        <f t="shared" ref="K304" si="253">J304-J305</f>
        <v>-0.31649994944996784</v>
      </c>
      <c r="L304" s="152">
        <f t="shared" si="228"/>
        <v>2.2154996461497758</v>
      </c>
    </row>
    <row r="305" spans="1:12" s="50" customFormat="1" hidden="1" outlineLevel="1">
      <c r="A305" s="73"/>
      <c r="E305" s="50" t="s">
        <v>69</v>
      </c>
      <c r="F305" s="50" t="s">
        <v>285</v>
      </c>
      <c r="G305" s="50" t="s">
        <v>765</v>
      </c>
      <c r="H305" s="50" t="s">
        <v>801</v>
      </c>
      <c r="I305" s="53" t="s">
        <v>774</v>
      </c>
      <c r="J305" s="34">
        <f>Inp_Feeder!J305</f>
        <v>2.5319995955997436</v>
      </c>
      <c r="K305" s="53">
        <f>0</f>
        <v>0</v>
      </c>
      <c r="L305" s="152">
        <f t="shared" si="228"/>
        <v>2.5319995955997436</v>
      </c>
    </row>
    <row r="306" spans="1:12" s="50" customFormat="1" hidden="1" outlineLevel="1">
      <c r="A306" s="73"/>
      <c r="E306" s="50" t="s">
        <v>69</v>
      </c>
      <c r="F306" s="50" t="s">
        <v>285</v>
      </c>
      <c r="G306" s="50" t="s">
        <v>765</v>
      </c>
      <c r="H306" s="50" t="s">
        <v>801</v>
      </c>
      <c r="I306" s="53" t="s">
        <v>775</v>
      </c>
      <c r="J306" s="34">
        <f>Inp_Feeder!J306</f>
        <v>2.8484995450497115</v>
      </c>
      <c r="K306" s="53">
        <f t="shared" ref="K306" si="254">J306-J305</f>
        <v>0.31649994944996784</v>
      </c>
      <c r="L306" s="152">
        <f t="shared" si="228"/>
        <v>2.8484995450497115</v>
      </c>
    </row>
    <row r="307" spans="1:12" s="50" customFormat="1" hidden="1" outlineLevel="1">
      <c r="A307" s="73"/>
      <c r="E307" s="50" t="s">
        <v>69</v>
      </c>
      <c r="F307" s="50" t="s">
        <v>285</v>
      </c>
      <c r="G307" s="50" t="s">
        <v>765</v>
      </c>
      <c r="H307" s="50" t="s">
        <v>801</v>
      </c>
      <c r="I307" s="53" t="s">
        <v>776</v>
      </c>
      <c r="J307" s="34">
        <f>Inp_Feeder!J307</f>
        <v>3.1649994944996793</v>
      </c>
      <c r="K307" s="53">
        <f t="shared" ref="K307" si="255">J307-J305</f>
        <v>0.63299989889993569</v>
      </c>
      <c r="L307" s="152">
        <f t="shared" si="228"/>
        <v>3.1649994944996793</v>
      </c>
    </row>
    <row r="308" spans="1:12" s="50" customFormat="1" hidden="1" outlineLevel="1">
      <c r="A308" s="73"/>
      <c r="E308" s="50" t="s">
        <v>69</v>
      </c>
      <c r="F308" s="50" t="s">
        <v>285</v>
      </c>
      <c r="G308" s="50" t="s">
        <v>765</v>
      </c>
      <c r="H308" s="50" t="s">
        <v>801</v>
      </c>
      <c r="I308" s="53" t="s">
        <v>777</v>
      </c>
      <c r="J308" s="34">
        <f>Inp_Feeder!J308</f>
        <v>3.4814994439496476</v>
      </c>
      <c r="K308" s="53">
        <f t="shared" ref="K308" si="256">J308-J305</f>
        <v>0.94949984834990397</v>
      </c>
      <c r="L308" s="152">
        <f t="shared" si="228"/>
        <v>3.4814994439496476</v>
      </c>
    </row>
    <row r="309" spans="1:12" s="50" customFormat="1" hidden="1" outlineLevel="1">
      <c r="A309" s="73"/>
      <c r="E309" s="50" t="s">
        <v>69</v>
      </c>
      <c r="F309" s="50" t="s">
        <v>285</v>
      </c>
      <c r="G309" s="50" t="s">
        <v>765</v>
      </c>
      <c r="H309" s="50" t="s">
        <v>801</v>
      </c>
      <c r="I309" s="53" t="s">
        <v>778</v>
      </c>
      <c r="J309" s="34">
        <f>Inp_Feeder!J309</f>
        <v>3.7979993933996155</v>
      </c>
      <c r="K309" s="53">
        <f t="shared" ref="K309" si="257">J309-J305</f>
        <v>1.2659997977998718</v>
      </c>
      <c r="L309" s="152">
        <f t="shared" si="228"/>
        <v>3.7979993933996155</v>
      </c>
    </row>
    <row r="310" spans="1:12" s="50" customFormat="1" hidden="1" outlineLevel="1">
      <c r="A310" s="73"/>
      <c r="E310" s="50" t="s">
        <v>69</v>
      </c>
      <c r="F310" s="50" t="s">
        <v>285</v>
      </c>
      <c r="G310" s="50" t="s">
        <v>765</v>
      </c>
      <c r="H310" s="50" t="s">
        <v>801</v>
      </c>
      <c r="I310" s="53" t="s">
        <v>779</v>
      </c>
      <c r="J310" s="34">
        <f>Inp_Feeder!J310</f>
        <v>4.1144993428495837</v>
      </c>
      <c r="K310" s="53">
        <f t="shared" ref="K310" si="258">J310-J305</f>
        <v>1.5824997472498401</v>
      </c>
      <c r="L310" s="152">
        <f t="shared" si="228"/>
        <v>4.1144993428495837</v>
      </c>
    </row>
    <row r="311" spans="1:12" s="50" customFormat="1" hidden="1" outlineLevel="1">
      <c r="A311" s="73"/>
      <c r="E311" s="50" t="s">
        <v>69</v>
      </c>
      <c r="F311" s="50" t="s">
        <v>285</v>
      </c>
      <c r="G311" s="50" t="s">
        <v>765</v>
      </c>
      <c r="H311" s="50" t="s">
        <v>801</v>
      </c>
      <c r="I311" s="53" t="s">
        <v>780</v>
      </c>
      <c r="J311" s="34">
        <f>Inp_Feeder!J311</f>
        <v>4.4309992922995516</v>
      </c>
      <c r="K311" s="53">
        <f t="shared" ref="K311" si="259">J311-J305</f>
        <v>1.8989996966998079</v>
      </c>
      <c r="L311" s="152">
        <f t="shared" si="228"/>
        <v>4.4309992922995516</v>
      </c>
    </row>
    <row r="312" spans="1:12" s="50" customFormat="1" hidden="1" outlineLevel="1">
      <c r="A312" s="73"/>
      <c r="E312" s="50" t="s">
        <v>69</v>
      </c>
      <c r="F312" s="50" t="s">
        <v>285</v>
      </c>
      <c r="G312" s="50" t="s">
        <v>765</v>
      </c>
      <c r="H312" s="50" t="s">
        <v>801</v>
      </c>
      <c r="I312" s="53" t="s">
        <v>781</v>
      </c>
      <c r="J312" s="34">
        <f>Inp_Feeder!J312</f>
        <v>4.7474992417495194</v>
      </c>
      <c r="K312" s="53">
        <f t="shared" ref="K312" si="260">J312-J305</f>
        <v>2.2154996461497758</v>
      </c>
      <c r="L312" s="152">
        <f t="shared" si="228"/>
        <v>4.7474992417495194</v>
      </c>
    </row>
    <row r="313" spans="1:12" s="50" customFormat="1" hidden="1" outlineLevel="1">
      <c r="A313" s="73"/>
      <c r="E313" s="50" t="s">
        <v>69</v>
      </c>
      <c r="F313" s="50" t="s">
        <v>285</v>
      </c>
      <c r="G313" s="50" t="s">
        <v>765</v>
      </c>
      <c r="H313" s="50" t="s">
        <v>801</v>
      </c>
      <c r="I313" s="53" t="s">
        <v>782</v>
      </c>
      <c r="J313" s="34">
        <f>Inp_Feeder!J313</f>
        <v>5.0639991911994873</v>
      </c>
      <c r="K313" s="53">
        <f t="shared" ref="K313" si="261">J313-J305</f>
        <v>2.5319995955997436</v>
      </c>
      <c r="L313" s="152">
        <f t="shared" si="228"/>
        <v>5.0639991911994873</v>
      </c>
    </row>
    <row r="314" spans="1:12" s="50" customFormat="1" collapsed="1">
      <c r="A314" s="73"/>
      <c r="E314" s="28"/>
      <c r="F314" s="28"/>
      <c r="H314" s="28"/>
      <c r="I314" s="28"/>
      <c r="J314" s="34"/>
      <c r="K314" s="30"/>
      <c r="L314" s="152"/>
    </row>
    <row r="315" spans="1:12" s="50" customFormat="1">
      <c r="A315" s="73"/>
      <c r="E315" s="50" t="s">
        <v>51</v>
      </c>
      <c r="F315" s="50" t="s">
        <v>302</v>
      </c>
      <c r="G315" s="50" t="s">
        <v>765</v>
      </c>
      <c r="H315" s="50" t="s">
        <v>802</v>
      </c>
      <c r="I315" s="53" t="s">
        <v>766</v>
      </c>
      <c r="J315" s="34">
        <f>Inp_Feeder!J315</f>
        <v>-3.1730769230769236E-2</v>
      </c>
      <c r="K315" s="53">
        <f t="shared" ref="K315" si="262">J315-J323</f>
        <v>-3.1730769230769236E-2</v>
      </c>
      <c r="L315" s="152">
        <f t="shared" si="228"/>
        <v>-3.1730769230769236E-2</v>
      </c>
    </row>
    <row r="316" spans="1:12" s="50" customFormat="1" hidden="1" outlineLevel="1">
      <c r="A316" s="73"/>
      <c r="E316" s="50" t="s">
        <v>51</v>
      </c>
      <c r="F316" s="50" t="s">
        <v>302</v>
      </c>
      <c r="G316" s="50" t="s">
        <v>765</v>
      </c>
      <c r="H316" s="50" t="s">
        <v>802</v>
      </c>
      <c r="I316" s="53" t="s">
        <v>767</v>
      </c>
      <c r="J316" s="34">
        <f>Inp_Feeder!J316</f>
        <v>-3.1730769230769236E-2</v>
      </c>
      <c r="K316" s="53">
        <f t="shared" ref="K316" si="263">J316-J323</f>
        <v>-3.1730769230769236E-2</v>
      </c>
      <c r="L316" s="152">
        <f t="shared" si="228"/>
        <v>-3.1730769230769236E-2</v>
      </c>
    </row>
    <row r="317" spans="1:12" s="50" customFormat="1" hidden="1" outlineLevel="1">
      <c r="A317" s="73"/>
      <c r="E317" s="50" t="s">
        <v>51</v>
      </c>
      <c r="F317" s="50" t="s">
        <v>302</v>
      </c>
      <c r="G317" s="50" t="s">
        <v>765</v>
      </c>
      <c r="H317" s="50" t="s">
        <v>802</v>
      </c>
      <c r="I317" s="53" t="s">
        <v>768</v>
      </c>
      <c r="J317" s="34">
        <f>Inp_Feeder!J317</f>
        <v>-2.6653846153846153E-2</v>
      </c>
      <c r="K317" s="53">
        <f t="shared" ref="K317" si="264">J317-J323</f>
        <v>-2.6653846153846153E-2</v>
      </c>
      <c r="L317" s="152">
        <f t="shared" si="228"/>
        <v>-2.6653846153846153E-2</v>
      </c>
    </row>
    <row r="318" spans="1:12" s="50" customFormat="1" hidden="1" outlineLevel="1">
      <c r="A318" s="73"/>
      <c r="E318" s="50" t="s">
        <v>51</v>
      </c>
      <c r="F318" s="50" t="s">
        <v>302</v>
      </c>
      <c r="G318" s="50" t="s">
        <v>765</v>
      </c>
      <c r="H318" s="50" t="s">
        <v>802</v>
      </c>
      <c r="I318" s="53" t="s">
        <v>769</v>
      </c>
      <c r="J318" s="34">
        <f>Inp_Feeder!J318</f>
        <v>-1.9038461538461539E-2</v>
      </c>
      <c r="K318" s="53">
        <f t="shared" ref="K318" si="265">J318-J323</f>
        <v>-1.9038461538461539E-2</v>
      </c>
      <c r="L318" s="152">
        <f t="shared" si="228"/>
        <v>-1.9038461538461539E-2</v>
      </c>
    </row>
    <row r="319" spans="1:12" s="50" customFormat="1" hidden="1" outlineLevel="1">
      <c r="A319" s="73"/>
      <c r="E319" s="50" t="s">
        <v>51</v>
      </c>
      <c r="F319" s="50" t="s">
        <v>302</v>
      </c>
      <c r="G319" s="50" t="s">
        <v>765</v>
      </c>
      <c r="H319" s="50" t="s">
        <v>802</v>
      </c>
      <c r="I319" s="53" t="s">
        <v>770</v>
      </c>
      <c r="J319" s="34">
        <f>Inp_Feeder!J319</f>
        <v>-1.9038461538461539E-2</v>
      </c>
      <c r="K319" s="53">
        <f t="shared" ref="K319" si="266">J319-J323</f>
        <v>-1.9038461538461539E-2</v>
      </c>
      <c r="L319" s="152">
        <f t="shared" si="228"/>
        <v>-1.9038461538461539E-2</v>
      </c>
    </row>
    <row r="320" spans="1:12" s="50" customFormat="1" hidden="1" outlineLevel="1">
      <c r="A320" s="73"/>
      <c r="E320" s="50" t="s">
        <v>51</v>
      </c>
      <c r="F320" s="50" t="s">
        <v>302</v>
      </c>
      <c r="G320" s="50" t="s">
        <v>765</v>
      </c>
      <c r="H320" s="50" t="s">
        <v>802</v>
      </c>
      <c r="I320" s="53" t="s">
        <v>771</v>
      </c>
      <c r="J320" s="34">
        <f>Inp_Feeder!J320</f>
        <v>-1.6500000000000001E-2</v>
      </c>
      <c r="K320" s="53">
        <f t="shared" ref="K320" si="267">J320-J323</f>
        <v>-1.6500000000000001E-2</v>
      </c>
      <c r="L320" s="152">
        <f t="shared" si="228"/>
        <v>-1.6500000000000001E-2</v>
      </c>
    </row>
    <row r="321" spans="1:12" s="50" customFormat="1" hidden="1" outlineLevel="1">
      <c r="A321" s="73"/>
      <c r="E321" s="50" t="s">
        <v>51</v>
      </c>
      <c r="F321" s="50" t="s">
        <v>302</v>
      </c>
      <c r="G321" s="50" t="s">
        <v>765</v>
      </c>
      <c r="H321" s="50" t="s">
        <v>802</v>
      </c>
      <c r="I321" s="53" t="s">
        <v>772</v>
      </c>
      <c r="J321" s="34">
        <f>Inp_Feeder!J321</f>
        <v>-8.8846153846153866E-3</v>
      </c>
      <c r="K321" s="53">
        <f t="shared" ref="K321" si="268">J321-J323</f>
        <v>-8.8846153846153866E-3</v>
      </c>
      <c r="L321" s="152">
        <f t="shared" si="228"/>
        <v>-8.8846153846153866E-3</v>
      </c>
    </row>
    <row r="322" spans="1:12" s="50" customFormat="1" hidden="1" outlineLevel="1">
      <c r="A322" s="73"/>
      <c r="E322" s="50" t="s">
        <v>51</v>
      </c>
      <c r="F322" s="50" t="s">
        <v>302</v>
      </c>
      <c r="G322" s="50" t="s">
        <v>765</v>
      </c>
      <c r="H322" s="50" t="s">
        <v>802</v>
      </c>
      <c r="I322" s="53" t="s">
        <v>773</v>
      </c>
      <c r="J322" s="34">
        <f>Inp_Feeder!J322</f>
        <v>-3.8076923076923088E-3</v>
      </c>
      <c r="K322" s="53">
        <f t="shared" ref="K322" si="269">J322-J323</f>
        <v>-3.8076923076923088E-3</v>
      </c>
      <c r="L322" s="152">
        <f t="shared" si="228"/>
        <v>-3.8076923076923088E-3</v>
      </c>
    </row>
    <row r="323" spans="1:12" s="50" customFormat="1" hidden="1" outlineLevel="1">
      <c r="A323" s="73"/>
      <c r="E323" s="50" t="s">
        <v>51</v>
      </c>
      <c r="F323" s="50" t="s">
        <v>302</v>
      </c>
      <c r="G323" s="50" t="s">
        <v>765</v>
      </c>
      <c r="H323" s="50" t="s">
        <v>802</v>
      </c>
      <c r="I323" s="53" t="s">
        <v>774</v>
      </c>
      <c r="J323" s="34">
        <f>Inp_Feeder!J323</f>
        <v>0</v>
      </c>
      <c r="K323" s="53">
        <f>0</f>
        <v>0</v>
      </c>
      <c r="L323" s="152">
        <f t="shared" si="228"/>
        <v>0</v>
      </c>
    </row>
    <row r="324" spans="1:12" s="50" customFormat="1" hidden="1" outlineLevel="1">
      <c r="A324" s="73"/>
      <c r="E324" s="50" t="s">
        <v>51</v>
      </c>
      <c r="F324" s="50" t="s">
        <v>302</v>
      </c>
      <c r="G324" s="50" t="s">
        <v>765</v>
      </c>
      <c r="H324" s="50" t="s">
        <v>802</v>
      </c>
      <c r="I324" s="53" t="s">
        <v>775</v>
      </c>
      <c r="J324" s="34">
        <f>Inp_Feeder!J324</f>
        <v>3.8076923076923088E-3</v>
      </c>
      <c r="K324" s="53">
        <f t="shared" ref="K324" si="270">J324-J323</f>
        <v>3.8076923076923088E-3</v>
      </c>
      <c r="L324" s="152">
        <f t="shared" si="228"/>
        <v>3.8076923076923088E-3</v>
      </c>
    </row>
    <row r="325" spans="1:12" s="50" customFormat="1" hidden="1" outlineLevel="1">
      <c r="A325" s="73"/>
      <c r="E325" s="50" t="s">
        <v>51</v>
      </c>
      <c r="F325" s="50" t="s">
        <v>302</v>
      </c>
      <c r="G325" s="50" t="s">
        <v>765</v>
      </c>
      <c r="H325" s="50" t="s">
        <v>802</v>
      </c>
      <c r="I325" s="53" t="s">
        <v>776</v>
      </c>
      <c r="J325" s="34">
        <f>Inp_Feeder!J325</f>
        <v>8.8846153846153866E-3</v>
      </c>
      <c r="K325" s="53">
        <f t="shared" ref="K325" si="271">J325-J323</f>
        <v>8.8846153846153866E-3</v>
      </c>
      <c r="L325" s="152">
        <f t="shared" si="228"/>
        <v>8.8846153846153866E-3</v>
      </c>
    </row>
    <row r="326" spans="1:12" s="50" customFormat="1" hidden="1" outlineLevel="1">
      <c r="A326" s="73"/>
      <c r="E326" s="50" t="s">
        <v>51</v>
      </c>
      <c r="F326" s="50" t="s">
        <v>302</v>
      </c>
      <c r="G326" s="50" t="s">
        <v>765</v>
      </c>
      <c r="H326" s="50" t="s">
        <v>802</v>
      </c>
      <c r="I326" s="53" t="s">
        <v>777</v>
      </c>
      <c r="J326" s="34">
        <f>Inp_Feeder!J326</f>
        <v>1.6500000000000001E-2</v>
      </c>
      <c r="K326" s="53">
        <f t="shared" ref="K326" si="272">J326-J323</f>
        <v>1.6500000000000001E-2</v>
      </c>
      <c r="L326" s="152">
        <f t="shared" si="228"/>
        <v>1.6500000000000001E-2</v>
      </c>
    </row>
    <row r="327" spans="1:12" s="50" customFormat="1" hidden="1" outlineLevel="1">
      <c r="A327" s="73"/>
      <c r="E327" s="50" t="s">
        <v>51</v>
      </c>
      <c r="F327" s="50" t="s">
        <v>302</v>
      </c>
      <c r="G327" s="50" t="s">
        <v>765</v>
      </c>
      <c r="H327" s="50" t="s">
        <v>802</v>
      </c>
      <c r="I327" s="53" t="s">
        <v>778</v>
      </c>
      <c r="J327" s="34">
        <f>Inp_Feeder!J327</f>
        <v>1.9038461538461539E-2</v>
      </c>
      <c r="K327" s="53">
        <f t="shared" ref="K327" si="273">J327-J323</f>
        <v>1.9038461538461539E-2</v>
      </c>
      <c r="L327" s="152">
        <f t="shared" si="228"/>
        <v>1.9038461538461539E-2</v>
      </c>
    </row>
    <row r="328" spans="1:12" s="50" customFormat="1" hidden="1" outlineLevel="1">
      <c r="A328" s="73"/>
      <c r="E328" s="50" t="s">
        <v>51</v>
      </c>
      <c r="F328" s="50" t="s">
        <v>302</v>
      </c>
      <c r="G328" s="50" t="s">
        <v>765</v>
      </c>
      <c r="H328" s="50" t="s">
        <v>802</v>
      </c>
      <c r="I328" s="53" t="s">
        <v>779</v>
      </c>
      <c r="J328" s="34">
        <f>Inp_Feeder!J328</f>
        <v>1.9038461538461539E-2</v>
      </c>
      <c r="K328" s="53">
        <f t="shared" ref="K328" si="274">J328-J323</f>
        <v>1.9038461538461539E-2</v>
      </c>
      <c r="L328" s="152">
        <f t="shared" si="228"/>
        <v>1.9038461538461539E-2</v>
      </c>
    </row>
    <row r="329" spans="1:12" s="50" customFormat="1" hidden="1" outlineLevel="1">
      <c r="A329" s="73"/>
      <c r="E329" s="50" t="s">
        <v>51</v>
      </c>
      <c r="F329" s="50" t="s">
        <v>302</v>
      </c>
      <c r="G329" s="50" t="s">
        <v>765</v>
      </c>
      <c r="H329" s="50" t="s">
        <v>802</v>
      </c>
      <c r="I329" s="53" t="s">
        <v>780</v>
      </c>
      <c r="J329" s="34">
        <f>Inp_Feeder!J329</f>
        <v>2.6653846153846153E-2</v>
      </c>
      <c r="K329" s="53">
        <f t="shared" ref="K329" si="275">J329-J323</f>
        <v>2.6653846153846153E-2</v>
      </c>
      <c r="L329" s="152">
        <f t="shared" si="228"/>
        <v>2.6653846153846153E-2</v>
      </c>
    </row>
    <row r="330" spans="1:12" s="50" customFormat="1" hidden="1" outlineLevel="1">
      <c r="A330" s="73"/>
      <c r="E330" s="50" t="s">
        <v>51</v>
      </c>
      <c r="F330" s="50" t="s">
        <v>302</v>
      </c>
      <c r="G330" s="50" t="s">
        <v>765</v>
      </c>
      <c r="H330" s="50" t="s">
        <v>802</v>
      </c>
      <c r="I330" s="53" t="s">
        <v>781</v>
      </c>
      <c r="J330" s="34">
        <f>Inp_Feeder!J330</f>
        <v>3.1730769230769236E-2</v>
      </c>
      <c r="K330" s="53">
        <f t="shared" ref="K330" si="276">J330-J323</f>
        <v>3.1730769230769236E-2</v>
      </c>
      <c r="L330" s="152">
        <f t="shared" si="228"/>
        <v>3.1730769230769236E-2</v>
      </c>
    </row>
    <row r="331" spans="1:12" s="50" customFormat="1" hidden="1" outlineLevel="1">
      <c r="A331" s="73"/>
      <c r="E331" s="50" t="s">
        <v>51</v>
      </c>
      <c r="F331" s="50" t="s">
        <v>302</v>
      </c>
      <c r="G331" s="50" t="s">
        <v>765</v>
      </c>
      <c r="H331" s="50" t="s">
        <v>802</v>
      </c>
      <c r="I331" s="53" t="s">
        <v>782</v>
      </c>
      <c r="J331" s="34">
        <f>Inp_Feeder!J331</f>
        <v>3.1730769230769236E-2</v>
      </c>
      <c r="K331" s="53">
        <f t="shared" ref="K331" si="277">J331-J323</f>
        <v>3.1730769230769236E-2</v>
      </c>
      <c r="L331" s="152">
        <f t="shared" si="228"/>
        <v>3.1730769230769236E-2</v>
      </c>
    </row>
    <row r="332" spans="1:12" s="50" customFormat="1" hidden="1" outlineLevel="1">
      <c r="A332" s="73"/>
      <c r="E332" s="28"/>
      <c r="F332" s="28"/>
      <c r="H332" s="28"/>
      <c r="I332" s="28"/>
      <c r="J332" s="34"/>
      <c r="K332" s="30"/>
      <c r="L332" s="152"/>
    </row>
    <row r="333" spans="1:12" s="50" customFormat="1" hidden="1" outlineLevel="1">
      <c r="A333" s="73"/>
      <c r="E333" s="50" t="s">
        <v>54</v>
      </c>
      <c r="F333" s="50" t="s">
        <v>302</v>
      </c>
      <c r="G333" s="50" t="s">
        <v>765</v>
      </c>
      <c r="H333" s="50" t="s">
        <v>802</v>
      </c>
      <c r="I333" s="53" t="s">
        <v>766</v>
      </c>
      <c r="J333" s="34">
        <f>Inp_Feeder!J333</f>
        <v>-2.4056074766355143E-2</v>
      </c>
      <c r="K333" s="53">
        <f t="shared" ref="K333" si="278">J333-J341</f>
        <v>-2.4056074766355143E-2</v>
      </c>
      <c r="L333" s="152">
        <f t="shared" si="228"/>
        <v>-2.4056074766355143E-2</v>
      </c>
    </row>
    <row r="334" spans="1:12" s="50" customFormat="1" hidden="1" outlineLevel="1">
      <c r="A334" s="73"/>
      <c r="E334" s="50" t="s">
        <v>54</v>
      </c>
      <c r="F334" s="50" t="s">
        <v>302</v>
      </c>
      <c r="G334" s="50" t="s">
        <v>765</v>
      </c>
      <c r="H334" s="50" t="s">
        <v>802</v>
      </c>
      <c r="I334" s="53" t="s">
        <v>767</v>
      </c>
      <c r="J334" s="34">
        <f>Inp_Feeder!J334</f>
        <v>-2.2205607476635511E-2</v>
      </c>
      <c r="K334" s="53">
        <f t="shared" ref="K334" si="279">J334-J341</f>
        <v>-2.2205607476635511E-2</v>
      </c>
      <c r="L334" s="152">
        <f t="shared" si="228"/>
        <v>-2.2205607476635511E-2</v>
      </c>
    </row>
    <row r="335" spans="1:12" s="50" customFormat="1" hidden="1" outlineLevel="1">
      <c r="A335" s="73"/>
      <c r="E335" s="50" t="s">
        <v>54</v>
      </c>
      <c r="F335" s="50" t="s">
        <v>302</v>
      </c>
      <c r="G335" s="50" t="s">
        <v>765</v>
      </c>
      <c r="H335" s="50" t="s">
        <v>802</v>
      </c>
      <c r="I335" s="53" t="s">
        <v>768</v>
      </c>
      <c r="J335" s="34">
        <f>Inp_Feeder!J335</f>
        <v>-2.0355140186915886E-2</v>
      </c>
      <c r="K335" s="53">
        <f t="shared" ref="K335" si="280">J335-J341</f>
        <v>-2.0355140186915886E-2</v>
      </c>
      <c r="L335" s="152">
        <f t="shared" si="228"/>
        <v>-2.0355140186915886E-2</v>
      </c>
    </row>
    <row r="336" spans="1:12" s="50" customFormat="1" hidden="1" outlineLevel="1">
      <c r="A336" s="73"/>
      <c r="E336" s="50" t="s">
        <v>54</v>
      </c>
      <c r="F336" s="50" t="s">
        <v>302</v>
      </c>
      <c r="G336" s="50" t="s">
        <v>765</v>
      </c>
      <c r="H336" s="50" t="s">
        <v>802</v>
      </c>
      <c r="I336" s="53" t="s">
        <v>769</v>
      </c>
      <c r="J336" s="34">
        <f>Inp_Feeder!J336</f>
        <v>-1.8504672897196262E-2</v>
      </c>
      <c r="K336" s="53">
        <f t="shared" ref="K336" si="281">J336-J341</f>
        <v>-1.8504672897196262E-2</v>
      </c>
      <c r="L336" s="152">
        <f t="shared" si="228"/>
        <v>-1.8504672897196262E-2</v>
      </c>
    </row>
    <row r="337" spans="1:12" s="50" customFormat="1" hidden="1" outlineLevel="1">
      <c r="A337" s="73"/>
      <c r="E337" s="50" t="s">
        <v>54</v>
      </c>
      <c r="F337" s="50" t="s">
        <v>302</v>
      </c>
      <c r="G337" s="50" t="s">
        <v>765</v>
      </c>
      <c r="H337" s="50" t="s">
        <v>802</v>
      </c>
      <c r="I337" s="53" t="s">
        <v>770</v>
      </c>
      <c r="J337" s="34">
        <f>Inp_Feeder!J337</f>
        <v>-1.8504672897196262E-2</v>
      </c>
      <c r="K337" s="53">
        <f t="shared" ref="K337" si="282">J337-J341</f>
        <v>-1.8504672897196262E-2</v>
      </c>
      <c r="L337" s="152">
        <f t="shared" si="228"/>
        <v>-1.8504672897196262E-2</v>
      </c>
    </row>
    <row r="338" spans="1:12" s="50" customFormat="1" hidden="1" outlineLevel="1">
      <c r="A338" s="73"/>
      <c r="E338" s="50" t="s">
        <v>54</v>
      </c>
      <c r="F338" s="50" t="s">
        <v>302</v>
      </c>
      <c r="G338" s="50" t="s">
        <v>765</v>
      </c>
      <c r="H338" s="50" t="s">
        <v>802</v>
      </c>
      <c r="I338" s="53" t="s">
        <v>771</v>
      </c>
      <c r="J338" s="34">
        <f>Inp_Feeder!J338</f>
        <v>-1.7887850467289718E-2</v>
      </c>
      <c r="K338" s="53">
        <f t="shared" ref="K338" si="283">J338-J341</f>
        <v>-1.7887850467289718E-2</v>
      </c>
      <c r="L338" s="152">
        <f t="shared" si="228"/>
        <v>-1.7887850467289718E-2</v>
      </c>
    </row>
    <row r="339" spans="1:12" s="50" customFormat="1" hidden="1" outlineLevel="1">
      <c r="A339" s="73"/>
      <c r="E339" s="50" t="s">
        <v>54</v>
      </c>
      <c r="F339" s="50" t="s">
        <v>302</v>
      </c>
      <c r="G339" s="50" t="s">
        <v>765</v>
      </c>
      <c r="H339" s="50" t="s">
        <v>802</v>
      </c>
      <c r="I339" s="53" t="s">
        <v>772</v>
      </c>
      <c r="J339" s="34">
        <f>Inp_Feeder!J339</f>
        <v>-1.6037383177570093E-2</v>
      </c>
      <c r="K339" s="53">
        <f t="shared" ref="K339" si="284">J339-J341</f>
        <v>-1.6037383177570093E-2</v>
      </c>
      <c r="L339" s="152">
        <f t="shared" si="228"/>
        <v>-1.6037383177570093E-2</v>
      </c>
    </row>
    <row r="340" spans="1:12" s="50" customFormat="1" hidden="1" outlineLevel="1">
      <c r="A340" s="73"/>
      <c r="E340" s="50" t="s">
        <v>54</v>
      </c>
      <c r="F340" s="50" t="s">
        <v>302</v>
      </c>
      <c r="G340" s="50" t="s">
        <v>765</v>
      </c>
      <c r="H340" s="50" t="s">
        <v>802</v>
      </c>
      <c r="I340" s="53" t="s">
        <v>773</v>
      </c>
      <c r="J340" s="34">
        <f>Inp_Feeder!J340</f>
        <v>-1.2953271028037384E-2</v>
      </c>
      <c r="K340" s="53">
        <f t="shared" ref="K340" si="285">J340-J341</f>
        <v>-1.2953271028037384E-2</v>
      </c>
      <c r="L340" s="152">
        <f t="shared" si="228"/>
        <v>-1.2953271028037384E-2</v>
      </c>
    </row>
    <row r="341" spans="1:12" s="50" customFormat="1" hidden="1" outlineLevel="1">
      <c r="A341" s="73"/>
      <c r="E341" s="50" t="s">
        <v>54</v>
      </c>
      <c r="F341" s="50" t="s">
        <v>302</v>
      </c>
      <c r="G341" s="50" t="s">
        <v>765</v>
      </c>
      <c r="H341" s="50" t="s">
        <v>802</v>
      </c>
      <c r="I341" s="53" t="s">
        <v>774</v>
      </c>
      <c r="J341" s="34">
        <f>Inp_Feeder!J341</f>
        <v>0</v>
      </c>
      <c r="K341" s="53">
        <f>0</f>
        <v>0</v>
      </c>
      <c r="L341" s="152">
        <f t="shared" si="228"/>
        <v>0</v>
      </c>
    </row>
    <row r="342" spans="1:12" s="50" customFormat="1" hidden="1" outlineLevel="1">
      <c r="A342" s="73"/>
      <c r="E342" s="50" t="s">
        <v>54</v>
      </c>
      <c r="F342" s="50" t="s">
        <v>302</v>
      </c>
      <c r="G342" s="50" t="s">
        <v>765</v>
      </c>
      <c r="H342" s="50" t="s">
        <v>802</v>
      </c>
      <c r="I342" s="53" t="s">
        <v>775</v>
      </c>
      <c r="J342" s="34">
        <f>Inp_Feeder!J342</f>
        <v>1.2953271028037384E-2</v>
      </c>
      <c r="K342" s="53">
        <f t="shared" ref="K342" si="286">J342-J341</f>
        <v>1.2953271028037384E-2</v>
      </c>
      <c r="L342" s="152">
        <f t="shared" si="228"/>
        <v>1.2953271028037384E-2</v>
      </c>
    </row>
    <row r="343" spans="1:12" s="50" customFormat="1" hidden="1" outlineLevel="1">
      <c r="A343" s="73"/>
      <c r="E343" s="50" t="s">
        <v>54</v>
      </c>
      <c r="F343" s="50" t="s">
        <v>302</v>
      </c>
      <c r="G343" s="50" t="s">
        <v>765</v>
      </c>
      <c r="H343" s="50" t="s">
        <v>802</v>
      </c>
      <c r="I343" s="53" t="s">
        <v>776</v>
      </c>
      <c r="J343" s="34">
        <f>Inp_Feeder!J343</f>
        <v>1.6037383177570093E-2</v>
      </c>
      <c r="K343" s="53">
        <f t="shared" ref="K343" si="287">J343-J341</f>
        <v>1.6037383177570093E-2</v>
      </c>
      <c r="L343" s="152">
        <f t="shared" si="228"/>
        <v>1.6037383177570093E-2</v>
      </c>
    </row>
    <row r="344" spans="1:12" s="50" customFormat="1" hidden="1" outlineLevel="1">
      <c r="A344" s="73"/>
      <c r="E344" s="50" t="s">
        <v>54</v>
      </c>
      <c r="F344" s="50" t="s">
        <v>302</v>
      </c>
      <c r="G344" s="50" t="s">
        <v>765</v>
      </c>
      <c r="H344" s="50" t="s">
        <v>802</v>
      </c>
      <c r="I344" s="53" t="s">
        <v>777</v>
      </c>
      <c r="J344" s="34">
        <f>Inp_Feeder!J344</f>
        <v>1.7887850467289718E-2</v>
      </c>
      <c r="K344" s="53">
        <f t="shared" ref="K344" si="288">J344-J341</f>
        <v>1.7887850467289718E-2</v>
      </c>
      <c r="L344" s="152">
        <f t="shared" ref="L344:L385" si="289">IF(H344="Y",K344,J344)</f>
        <v>1.7887850467289718E-2</v>
      </c>
    </row>
    <row r="345" spans="1:12" s="50" customFormat="1" hidden="1" outlineLevel="1">
      <c r="A345" s="73"/>
      <c r="E345" s="50" t="s">
        <v>54</v>
      </c>
      <c r="F345" s="50" t="s">
        <v>302</v>
      </c>
      <c r="G345" s="50" t="s">
        <v>765</v>
      </c>
      <c r="H345" s="50" t="s">
        <v>802</v>
      </c>
      <c r="I345" s="53" t="s">
        <v>778</v>
      </c>
      <c r="J345" s="34">
        <f>Inp_Feeder!J345</f>
        <v>1.8504672897196262E-2</v>
      </c>
      <c r="K345" s="53">
        <f t="shared" ref="K345" si="290">J345-J341</f>
        <v>1.8504672897196262E-2</v>
      </c>
      <c r="L345" s="152">
        <f t="shared" si="289"/>
        <v>1.8504672897196262E-2</v>
      </c>
    </row>
    <row r="346" spans="1:12" s="50" customFormat="1" hidden="1" outlineLevel="1">
      <c r="A346" s="73"/>
      <c r="E346" s="50" t="s">
        <v>54</v>
      </c>
      <c r="F346" s="50" t="s">
        <v>302</v>
      </c>
      <c r="G346" s="50" t="s">
        <v>765</v>
      </c>
      <c r="H346" s="50" t="s">
        <v>802</v>
      </c>
      <c r="I346" s="53" t="s">
        <v>779</v>
      </c>
      <c r="J346" s="34">
        <f>Inp_Feeder!J346</f>
        <v>1.8504672897196262E-2</v>
      </c>
      <c r="K346" s="53">
        <f t="shared" ref="K346" si="291">J346-J341</f>
        <v>1.8504672897196262E-2</v>
      </c>
      <c r="L346" s="152">
        <f t="shared" si="289"/>
        <v>1.8504672897196262E-2</v>
      </c>
    </row>
    <row r="347" spans="1:12" s="50" customFormat="1" hidden="1" outlineLevel="1">
      <c r="A347" s="73"/>
      <c r="E347" s="50" t="s">
        <v>54</v>
      </c>
      <c r="F347" s="50" t="s">
        <v>302</v>
      </c>
      <c r="G347" s="50" t="s">
        <v>765</v>
      </c>
      <c r="H347" s="50" t="s">
        <v>802</v>
      </c>
      <c r="I347" s="53" t="s">
        <v>780</v>
      </c>
      <c r="J347" s="34">
        <f>Inp_Feeder!J347</f>
        <v>2.0355140186915886E-2</v>
      </c>
      <c r="K347" s="53">
        <f t="shared" ref="K347" si="292">J347-J341</f>
        <v>2.0355140186915886E-2</v>
      </c>
      <c r="L347" s="152">
        <f t="shared" si="289"/>
        <v>2.0355140186915886E-2</v>
      </c>
    </row>
    <row r="348" spans="1:12" s="50" customFormat="1" hidden="1" outlineLevel="1">
      <c r="A348" s="73"/>
      <c r="E348" s="50" t="s">
        <v>54</v>
      </c>
      <c r="F348" s="50" t="s">
        <v>302</v>
      </c>
      <c r="G348" s="50" t="s">
        <v>765</v>
      </c>
      <c r="H348" s="50" t="s">
        <v>802</v>
      </c>
      <c r="I348" s="53" t="s">
        <v>781</v>
      </c>
      <c r="J348" s="34">
        <f>Inp_Feeder!J348</f>
        <v>2.2205607476635511E-2</v>
      </c>
      <c r="K348" s="53">
        <f t="shared" ref="K348" si="293">J348-J341</f>
        <v>2.2205607476635511E-2</v>
      </c>
      <c r="L348" s="152">
        <f t="shared" si="289"/>
        <v>2.2205607476635511E-2</v>
      </c>
    </row>
    <row r="349" spans="1:12" s="50" customFormat="1" hidden="1" outlineLevel="1">
      <c r="A349" s="73"/>
      <c r="E349" s="50" t="s">
        <v>54</v>
      </c>
      <c r="F349" s="50" t="s">
        <v>302</v>
      </c>
      <c r="G349" s="50" t="s">
        <v>765</v>
      </c>
      <c r="H349" s="50" t="s">
        <v>802</v>
      </c>
      <c r="I349" s="53" t="s">
        <v>782</v>
      </c>
      <c r="J349" s="34">
        <f>Inp_Feeder!J349</f>
        <v>2.4056074766355143E-2</v>
      </c>
      <c r="K349" s="53">
        <f t="shared" ref="K349" si="294">J349-J341</f>
        <v>2.4056074766355143E-2</v>
      </c>
      <c r="L349" s="152">
        <f t="shared" si="289"/>
        <v>2.4056074766355143E-2</v>
      </c>
    </row>
    <row r="350" spans="1:12" s="50" customFormat="1" hidden="1" outlineLevel="1">
      <c r="A350" s="73"/>
      <c r="E350" s="28"/>
      <c r="F350" s="28"/>
      <c r="H350" s="28"/>
      <c r="I350" s="28"/>
      <c r="J350" s="34"/>
      <c r="K350" s="30"/>
      <c r="L350" s="152"/>
    </row>
    <row r="351" spans="1:12" s="50" customFormat="1" hidden="1" outlineLevel="1">
      <c r="A351" s="73"/>
      <c r="E351" s="50" t="s">
        <v>55</v>
      </c>
      <c r="F351" s="50" t="s">
        <v>302</v>
      </c>
      <c r="G351" s="50" t="s">
        <v>765</v>
      </c>
      <c r="H351" s="50" t="s">
        <v>802</v>
      </c>
      <c r="I351" s="53" t="s">
        <v>766</v>
      </c>
      <c r="J351" s="93">
        <f>Inp_Feeder!J351</f>
        <v>0</v>
      </c>
      <c r="K351" s="117"/>
      <c r="L351" s="153"/>
    </row>
    <row r="352" spans="1:12" s="50" customFormat="1" hidden="1" outlineLevel="1">
      <c r="A352" s="73"/>
      <c r="E352" s="50" t="s">
        <v>55</v>
      </c>
      <c r="F352" s="50" t="s">
        <v>302</v>
      </c>
      <c r="G352" s="50" t="s">
        <v>765</v>
      </c>
      <c r="H352" s="50" t="s">
        <v>802</v>
      </c>
      <c r="I352" s="53" t="s">
        <v>767</v>
      </c>
      <c r="J352" s="93">
        <f>Inp_Feeder!J352</f>
        <v>0</v>
      </c>
      <c r="K352" s="117"/>
      <c r="L352" s="153"/>
    </row>
    <row r="353" spans="1:12" s="50" customFormat="1" hidden="1" outlineLevel="1">
      <c r="A353" s="73"/>
      <c r="E353" s="50" t="s">
        <v>55</v>
      </c>
      <c r="F353" s="50" t="s">
        <v>302</v>
      </c>
      <c r="G353" s="50" t="s">
        <v>765</v>
      </c>
      <c r="H353" s="50" t="s">
        <v>802</v>
      </c>
      <c r="I353" s="53" t="s">
        <v>768</v>
      </c>
      <c r="J353" s="93">
        <f>Inp_Feeder!J353</f>
        <v>0</v>
      </c>
      <c r="K353" s="117"/>
      <c r="L353" s="153"/>
    </row>
    <row r="354" spans="1:12" s="50" customFormat="1" hidden="1" outlineLevel="1">
      <c r="A354" s="73"/>
      <c r="E354" s="50" t="s">
        <v>55</v>
      </c>
      <c r="F354" s="50" t="s">
        <v>302</v>
      </c>
      <c r="G354" s="50" t="s">
        <v>765</v>
      </c>
      <c r="H354" s="50" t="s">
        <v>802</v>
      </c>
      <c r="I354" s="53" t="s">
        <v>769</v>
      </c>
      <c r="J354" s="93">
        <f>Inp_Feeder!J354</f>
        <v>0</v>
      </c>
      <c r="K354" s="117"/>
      <c r="L354" s="153"/>
    </row>
    <row r="355" spans="1:12" s="50" customFormat="1" hidden="1" outlineLevel="1">
      <c r="A355" s="73"/>
      <c r="E355" s="50" t="s">
        <v>55</v>
      </c>
      <c r="F355" s="50" t="s">
        <v>302</v>
      </c>
      <c r="G355" s="50" t="s">
        <v>765</v>
      </c>
      <c r="H355" s="50" t="s">
        <v>802</v>
      </c>
      <c r="I355" s="53" t="s">
        <v>770</v>
      </c>
      <c r="J355" s="93">
        <f>Inp_Feeder!J355</f>
        <v>0</v>
      </c>
      <c r="K355" s="117"/>
      <c r="L355" s="153"/>
    </row>
    <row r="356" spans="1:12" s="50" customFormat="1" hidden="1" outlineLevel="1">
      <c r="A356" s="73"/>
      <c r="E356" s="50" t="s">
        <v>55</v>
      </c>
      <c r="F356" s="50" t="s">
        <v>302</v>
      </c>
      <c r="G356" s="50" t="s">
        <v>765</v>
      </c>
      <c r="H356" s="50" t="s">
        <v>802</v>
      </c>
      <c r="I356" s="53" t="s">
        <v>771</v>
      </c>
      <c r="J356" s="93">
        <f>Inp_Feeder!J356</f>
        <v>0</v>
      </c>
      <c r="K356" s="117"/>
      <c r="L356" s="153"/>
    </row>
    <row r="357" spans="1:12" s="50" customFormat="1" hidden="1" outlineLevel="1">
      <c r="A357" s="73"/>
      <c r="E357" s="50" t="s">
        <v>55</v>
      </c>
      <c r="F357" s="50" t="s">
        <v>302</v>
      </c>
      <c r="G357" s="50" t="s">
        <v>765</v>
      </c>
      <c r="H357" s="50" t="s">
        <v>802</v>
      </c>
      <c r="I357" s="53" t="s">
        <v>772</v>
      </c>
      <c r="J357" s="93">
        <f>Inp_Feeder!J357</f>
        <v>0</v>
      </c>
      <c r="K357" s="117"/>
      <c r="L357" s="153"/>
    </row>
    <row r="358" spans="1:12" s="50" customFormat="1" hidden="1" outlineLevel="1">
      <c r="A358" s="73"/>
      <c r="E358" s="50" t="s">
        <v>55</v>
      </c>
      <c r="F358" s="50" t="s">
        <v>302</v>
      </c>
      <c r="G358" s="50" t="s">
        <v>765</v>
      </c>
      <c r="H358" s="50" t="s">
        <v>802</v>
      </c>
      <c r="I358" s="53" t="s">
        <v>773</v>
      </c>
      <c r="J358" s="93">
        <f>Inp_Feeder!J358</f>
        <v>0</v>
      </c>
      <c r="K358" s="117"/>
      <c r="L358" s="153"/>
    </row>
    <row r="359" spans="1:12" s="50" customFormat="1" hidden="1" outlineLevel="1">
      <c r="A359" s="73"/>
      <c r="E359" s="50" t="s">
        <v>55</v>
      </c>
      <c r="F359" s="50" t="s">
        <v>302</v>
      </c>
      <c r="G359" s="50" t="s">
        <v>765</v>
      </c>
      <c r="H359" s="50" t="s">
        <v>802</v>
      </c>
      <c r="I359" s="53" t="s">
        <v>774</v>
      </c>
      <c r="J359" s="93">
        <f>Inp_Feeder!J359</f>
        <v>0</v>
      </c>
      <c r="K359" s="117"/>
      <c r="L359" s="153"/>
    </row>
    <row r="360" spans="1:12" s="50" customFormat="1" hidden="1" outlineLevel="1">
      <c r="A360" s="73"/>
      <c r="E360" s="50" t="s">
        <v>55</v>
      </c>
      <c r="F360" s="50" t="s">
        <v>302</v>
      </c>
      <c r="G360" s="50" t="s">
        <v>765</v>
      </c>
      <c r="H360" s="50" t="s">
        <v>802</v>
      </c>
      <c r="I360" s="53" t="s">
        <v>775</v>
      </c>
      <c r="J360" s="93">
        <f>Inp_Feeder!J360</f>
        <v>0</v>
      </c>
      <c r="K360" s="117"/>
      <c r="L360" s="153"/>
    </row>
    <row r="361" spans="1:12" s="50" customFormat="1" hidden="1" outlineLevel="1">
      <c r="A361" s="73"/>
      <c r="E361" s="50" t="s">
        <v>55</v>
      </c>
      <c r="F361" s="50" t="s">
        <v>302</v>
      </c>
      <c r="G361" s="50" t="s">
        <v>765</v>
      </c>
      <c r="H361" s="50" t="s">
        <v>802</v>
      </c>
      <c r="I361" s="53" t="s">
        <v>776</v>
      </c>
      <c r="J361" s="93">
        <f>Inp_Feeder!J361</f>
        <v>0</v>
      </c>
      <c r="K361" s="117"/>
      <c r="L361" s="153"/>
    </row>
    <row r="362" spans="1:12" s="50" customFormat="1" hidden="1" outlineLevel="1">
      <c r="A362" s="73"/>
      <c r="E362" s="50" t="s">
        <v>55</v>
      </c>
      <c r="F362" s="50" t="s">
        <v>302</v>
      </c>
      <c r="G362" s="50" t="s">
        <v>765</v>
      </c>
      <c r="H362" s="50" t="s">
        <v>802</v>
      </c>
      <c r="I362" s="53" t="s">
        <v>777</v>
      </c>
      <c r="J362" s="93">
        <f>Inp_Feeder!J362</f>
        <v>0</v>
      </c>
      <c r="K362" s="117"/>
      <c r="L362" s="153"/>
    </row>
    <row r="363" spans="1:12" s="50" customFormat="1" hidden="1" outlineLevel="1">
      <c r="A363" s="73"/>
      <c r="E363" s="50" t="s">
        <v>55</v>
      </c>
      <c r="F363" s="50" t="s">
        <v>302</v>
      </c>
      <c r="G363" s="50" t="s">
        <v>765</v>
      </c>
      <c r="H363" s="50" t="s">
        <v>802</v>
      </c>
      <c r="I363" s="53" t="s">
        <v>778</v>
      </c>
      <c r="J363" s="93">
        <f>Inp_Feeder!J363</f>
        <v>0</v>
      </c>
      <c r="K363" s="117"/>
      <c r="L363" s="153"/>
    </row>
    <row r="364" spans="1:12" s="50" customFormat="1" hidden="1" outlineLevel="1">
      <c r="A364" s="73"/>
      <c r="E364" s="50" t="s">
        <v>55</v>
      </c>
      <c r="F364" s="50" t="s">
        <v>302</v>
      </c>
      <c r="G364" s="50" t="s">
        <v>765</v>
      </c>
      <c r="H364" s="50" t="s">
        <v>802</v>
      </c>
      <c r="I364" s="53" t="s">
        <v>779</v>
      </c>
      <c r="J364" s="93">
        <f>Inp_Feeder!J364</f>
        <v>0</v>
      </c>
      <c r="K364" s="117"/>
      <c r="L364" s="153"/>
    </row>
    <row r="365" spans="1:12" s="50" customFormat="1" hidden="1" outlineLevel="1">
      <c r="A365" s="73"/>
      <c r="E365" s="50" t="s">
        <v>55</v>
      </c>
      <c r="F365" s="50" t="s">
        <v>302</v>
      </c>
      <c r="G365" s="50" t="s">
        <v>765</v>
      </c>
      <c r="H365" s="50" t="s">
        <v>802</v>
      </c>
      <c r="I365" s="53" t="s">
        <v>780</v>
      </c>
      <c r="J365" s="93">
        <f>Inp_Feeder!J365</f>
        <v>0</v>
      </c>
      <c r="K365" s="117"/>
      <c r="L365" s="153"/>
    </row>
    <row r="366" spans="1:12" s="50" customFormat="1" hidden="1" outlineLevel="1">
      <c r="A366" s="73"/>
      <c r="E366" s="50" t="s">
        <v>55</v>
      </c>
      <c r="F366" s="50" t="s">
        <v>302</v>
      </c>
      <c r="G366" s="50" t="s">
        <v>765</v>
      </c>
      <c r="H366" s="50" t="s">
        <v>802</v>
      </c>
      <c r="I366" s="53" t="s">
        <v>781</v>
      </c>
      <c r="J366" s="93">
        <f>Inp_Feeder!J366</f>
        <v>0</v>
      </c>
      <c r="K366" s="117"/>
      <c r="L366" s="153"/>
    </row>
    <row r="367" spans="1:12" s="50" customFormat="1" hidden="1" outlineLevel="1">
      <c r="A367" s="73"/>
      <c r="E367" s="50" t="s">
        <v>55</v>
      </c>
      <c r="F367" s="50" t="s">
        <v>302</v>
      </c>
      <c r="G367" s="50" t="s">
        <v>765</v>
      </c>
      <c r="H367" s="50" t="s">
        <v>802</v>
      </c>
      <c r="I367" s="53" t="s">
        <v>782</v>
      </c>
      <c r="J367" s="93">
        <f>Inp_Feeder!J367</f>
        <v>0</v>
      </c>
      <c r="K367" s="117"/>
      <c r="L367" s="153"/>
    </row>
    <row r="368" spans="1:12" s="50" customFormat="1" hidden="1" outlineLevel="1">
      <c r="A368" s="73"/>
      <c r="E368" s="28"/>
      <c r="F368" s="28"/>
      <c r="H368" s="28"/>
      <c r="I368" s="28"/>
      <c r="J368" s="34"/>
      <c r="K368" s="30"/>
      <c r="L368" s="152"/>
    </row>
    <row r="369" spans="1:12" s="50" customFormat="1" hidden="1" outlineLevel="1">
      <c r="A369" s="73"/>
      <c r="E369" s="50" t="s">
        <v>56</v>
      </c>
      <c r="F369" s="50" t="s">
        <v>302</v>
      </c>
      <c r="G369" s="50" t="s">
        <v>765</v>
      </c>
      <c r="H369" s="50" t="s">
        <v>802</v>
      </c>
      <c r="I369" s="53" t="s">
        <v>766</v>
      </c>
      <c r="J369" s="34">
        <f>Inp_Feeder!J369</f>
        <v>-4.4647058823529429E-2</v>
      </c>
      <c r="K369" s="53">
        <f t="shared" ref="K369" si="295">J369-J377</f>
        <v>-4.4647058823529429E-2</v>
      </c>
      <c r="L369" s="152">
        <f t="shared" si="289"/>
        <v>-4.4647058823529429E-2</v>
      </c>
    </row>
    <row r="370" spans="1:12" s="50" customFormat="1" hidden="1" outlineLevel="1">
      <c r="A370" s="73"/>
      <c r="E370" s="50" t="s">
        <v>56</v>
      </c>
      <c r="F370" s="50" t="s">
        <v>302</v>
      </c>
      <c r="G370" s="50" t="s">
        <v>765</v>
      </c>
      <c r="H370" s="50" t="s">
        <v>802</v>
      </c>
      <c r="I370" s="53" t="s">
        <v>767</v>
      </c>
      <c r="J370" s="34">
        <f>Inp_Feeder!J370</f>
        <v>-3.2999999999999988E-2</v>
      </c>
      <c r="K370" s="53">
        <f t="shared" ref="K370" si="296">J370-J377</f>
        <v>-3.2999999999999988E-2</v>
      </c>
      <c r="L370" s="152">
        <f t="shared" si="289"/>
        <v>-3.2999999999999988E-2</v>
      </c>
    </row>
    <row r="371" spans="1:12" s="50" customFormat="1" hidden="1" outlineLevel="1">
      <c r="A371" s="73"/>
      <c r="E371" s="50" t="s">
        <v>56</v>
      </c>
      <c r="F371" s="50" t="s">
        <v>302</v>
      </c>
      <c r="G371" s="50" t="s">
        <v>765</v>
      </c>
      <c r="H371" s="50" t="s">
        <v>802</v>
      </c>
      <c r="I371" s="53" t="s">
        <v>768</v>
      </c>
      <c r="J371" s="34">
        <f>Inp_Feeder!J371</f>
        <v>-2.5235294117647057E-2</v>
      </c>
      <c r="K371" s="53">
        <f t="shared" ref="K371" si="297">J371-J377</f>
        <v>-2.5235294117647057E-2</v>
      </c>
      <c r="L371" s="152">
        <f t="shared" si="289"/>
        <v>-2.5235294117647057E-2</v>
      </c>
    </row>
    <row r="372" spans="1:12" s="50" customFormat="1" hidden="1" outlineLevel="1">
      <c r="A372" s="73"/>
      <c r="E372" s="50" t="s">
        <v>56</v>
      </c>
      <c r="F372" s="50" t="s">
        <v>302</v>
      </c>
      <c r="G372" s="50" t="s">
        <v>765</v>
      </c>
      <c r="H372" s="50" t="s">
        <v>802</v>
      </c>
      <c r="I372" s="53" t="s">
        <v>769</v>
      </c>
      <c r="J372" s="34">
        <f>Inp_Feeder!J372</f>
        <v>-1.9411764705882354E-2</v>
      </c>
      <c r="K372" s="53">
        <f t="shared" ref="K372" si="298">J372-J377</f>
        <v>-1.9411764705882354E-2</v>
      </c>
      <c r="L372" s="152">
        <f t="shared" si="289"/>
        <v>-1.9411764705882354E-2</v>
      </c>
    </row>
    <row r="373" spans="1:12" s="50" customFormat="1" hidden="1" outlineLevel="1">
      <c r="A373" s="73"/>
      <c r="E373" s="50" t="s">
        <v>56</v>
      </c>
      <c r="F373" s="50" t="s">
        <v>302</v>
      </c>
      <c r="G373" s="50" t="s">
        <v>765</v>
      </c>
      <c r="H373" s="50" t="s">
        <v>802</v>
      </c>
      <c r="I373" s="53" t="s">
        <v>770</v>
      </c>
      <c r="J373" s="34">
        <f>Inp_Feeder!J373</f>
        <v>-1.9411764705882354E-2</v>
      </c>
      <c r="K373" s="53">
        <f t="shared" ref="K373" si="299">J373-J377</f>
        <v>-1.9411764705882354E-2</v>
      </c>
      <c r="L373" s="152">
        <f t="shared" si="289"/>
        <v>-1.9411764705882354E-2</v>
      </c>
    </row>
    <row r="374" spans="1:12" s="50" customFormat="1" hidden="1" outlineLevel="1">
      <c r="A374" s="73"/>
      <c r="E374" s="50" t="s">
        <v>56</v>
      </c>
      <c r="F374" s="50" t="s">
        <v>302</v>
      </c>
      <c r="G374" s="50" t="s">
        <v>765</v>
      </c>
      <c r="H374" s="50" t="s">
        <v>802</v>
      </c>
      <c r="I374" s="53" t="s">
        <v>771</v>
      </c>
      <c r="J374" s="34">
        <f>Inp_Feeder!J374</f>
        <v>-1.552941176470588E-2</v>
      </c>
      <c r="K374" s="53">
        <f t="shared" ref="K374" si="300">J374-J377</f>
        <v>-1.552941176470588E-2</v>
      </c>
      <c r="L374" s="152">
        <f t="shared" si="289"/>
        <v>-1.552941176470588E-2</v>
      </c>
    </row>
    <row r="375" spans="1:12" s="50" customFormat="1" hidden="1" outlineLevel="1">
      <c r="A375" s="73"/>
      <c r="E375" s="50" t="s">
        <v>56</v>
      </c>
      <c r="F375" s="50" t="s">
        <v>302</v>
      </c>
      <c r="G375" s="50" t="s">
        <v>765</v>
      </c>
      <c r="H375" s="50" t="s">
        <v>802</v>
      </c>
      <c r="I375" s="53" t="s">
        <v>772</v>
      </c>
      <c r="J375" s="34">
        <f>Inp_Feeder!J375</f>
        <v>-3.8823529411764744E-3</v>
      </c>
      <c r="K375" s="53">
        <f t="shared" ref="K375" si="301">J375-J377</f>
        <v>-3.8823529411764744E-3</v>
      </c>
      <c r="L375" s="152">
        <f t="shared" si="289"/>
        <v>-3.8823529411764744E-3</v>
      </c>
    </row>
    <row r="376" spans="1:12" s="50" customFormat="1" hidden="1" outlineLevel="1">
      <c r="A376" s="73"/>
      <c r="E376" s="50" t="s">
        <v>56</v>
      </c>
      <c r="F376" s="50" t="s">
        <v>302</v>
      </c>
      <c r="G376" s="50" t="s">
        <v>765</v>
      </c>
      <c r="H376" s="50" t="s">
        <v>802</v>
      </c>
      <c r="I376" s="53" t="s">
        <v>773</v>
      </c>
      <c r="J376" s="34">
        <f>Inp_Feeder!J376</f>
        <v>0</v>
      </c>
      <c r="K376" s="53">
        <f t="shared" ref="K376" si="302">J376-J377</f>
        <v>0</v>
      </c>
      <c r="L376" s="152">
        <f t="shared" si="289"/>
        <v>0</v>
      </c>
    </row>
    <row r="377" spans="1:12" s="50" customFormat="1" hidden="1" outlineLevel="1">
      <c r="A377" s="73"/>
      <c r="E377" s="50" t="s">
        <v>56</v>
      </c>
      <c r="F377" s="50" t="s">
        <v>302</v>
      </c>
      <c r="G377" s="50" t="s">
        <v>765</v>
      </c>
      <c r="H377" s="50" t="s">
        <v>802</v>
      </c>
      <c r="I377" s="53" t="s">
        <v>774</v>
      </c>
      <c r="J377" s="34">
        <f>Inp_Feeder!J377</f>
        <v>0</v>
      </c>
      <c r="K377" s="53">
        <f>0</f>
        <v>0</v>
      </c>
      <c r="L377" s="152">
        <f t="shared" si="289"/>
        <v>0</v>
      </c>
    </row>
    <row r="378" spans="1:12" s="50" customFormat="1" hidden="1" outlineLevel="1">
      <c r="A378" s="73"/>
      <c r="E378" s="50" t="s">
        <v>56</v>
      </c>
      <c r="F378" s="50" t="s">
        <v>302</v>
      </c>
      <c r="G378" s="50" t="s">
        <v>765</v>
      </c>
      <c r="H378" s="50" t="s">
        <v>802</v>
      </c>
      <c r="I378" s="53" t="s">
        <v>775</v>
      </c>
      <c r="J378" s="34">
        <f>Inp_Feeder!J378</f>
        <v>0</v>
      </c>
      <c r="K378" s="53">
        <f t="shared" ref="K378" si="303">J378-J377</f>
        <v>0</v>
      </c>
      <c r="L378" s="152">
        <f t="shared" si="289"/>
        <v>0</v>
      </c>
    </row>
    <row r="379" spans="1:12" s="50" customFormat="1" hidden="1" outlineLevel="1">
      <c r="A379" s="73"/>
      <c r="E379" s="50" t="s">
        <v>56</v>
      </c>
      <c r="F379" s="50" t="s">
        <v>302</v>
      </c>
      <c r="G379" s="50" t="s">
        <v>765</v>
      </c>
      <c r="H379" s="50" t="s">
        <v>802</v>
      </c>
      <c r="I379" s="53" t="s">
        <v>776</v>
      </c>
      <c r="J379" s="34">
        <f>Inp_Feeder!J379</f>
        <v>3.8823529411764744E-3</v>
      </c>
      <c r="K379" s="53">
        <f t="shared" ref="K379" si="304">J379-J377</f>
        <v>3.8823529411764744E-3</v>
      </c>
      <c r="L379" s="152">
        <f t="shared" si="289"/>
        <v>3.8823529411764744E-3</v>
      </c>
    </row>
    <row r="380" spans="1:12" s="50" customFormat="1" hidden="1" outlineLevel="1">
      <c r="A380" s="73"/>
      <c r="E380" s="50" t="s">
        <v>56</v>
      </c>
      <c r="F380" s="50" t="s">
        <v>302</v>
      </c>
      <c r="G380" s="50" t="s">
        <v>765</v>
      </c>
      <c r="H380" s="50" t="s">
        <v>802</v>
      </c>
      <c r="I380" s="53" t="s">
        <v>777</v>
      </c>
      <c r="J380" s="34">
        <f>Inp_Feeder!J380</f>
        <v>1.552941176470588E-2</v>
      </c>
      <c r="K380" s="53">
        <f t="shared" ref="K380" si="305">J380-J377</f>
        <v>1.552941176470588E-2</v>
      </c>
      <c r="L380" s="152">
        <f t="shared" si="289"/>
        <v>1.552941176470588E-2</v>
      </c>
    </row>
    <row r="381" spans="1:12" s="50" customFormat="1" hidden="1" outlineLevel="1">
      <c r="A381" s="73"/>
      <c r="E381" s="50" t="s">
        <v>56</v>
      </c>
      <c r="F381" s="50" t="s">
        <v>302</v>
      </c>
      <c r="G381" s="50" t="s">
        <v>765</v>
      </c>
      <c r="H381" s="50" t="s">
        <v>802</v>
      </c>
      <c r="I381" s="53" t="s">
        <v>778</v>
      </c>
      <c r="J381" s="34">
        <f>Inp_Feeder!J381</f>
        <v>1.9411764705882354E-2</v>
      </c>
      <c r="K381" s="53">
        <f t="shared" ref="K381" si="306">J381-J377</f>
        <v>1.9411764705882354E-2</v>
      </c>
      <c r="L381" s="152">
        <f t="shared" si="289"/>
        <v>1.9411764705882354E-2</v>
      </c>
    </row>
    <row r="382" spans="1:12" s="50" customFormat="1" hidden="1" outlineLevel="1">
      <c r="A382" s="73"/>
      <c r="E382" s="50" t="s">
        <v>56</v>
      </c>
      <c r="F382" s="50" t="s">
        <v>302</v>
      </c>
      <c r="G382" s="50" t="s">
        <v>765</v>
      </c>
      <c r="H382" s="50" t="s">
        <v>802</v>
      </c>
      <c r="I382" s="53" t="s">
        <v>779</v>
      </c>
      <c r="J382" s="34">
        <f>Inp_Feeder!J382</f>
        <v>1.9411764705882354E-2</v>
      </c>
      <c r="K382" s="53">
        <f t="shared" ref="K382" si="307">J382-J377</f>
        <v>1.9411764705882354E-2</v>
      </c>
      <c r="L382" s="152">
        <f t="shared" si="289"/>
        <v>1.9411764705882354E-2</v>
      </c>
    </row>
    <row r="383" spans="1:12" s="50" customFormat="1" hidden="1" outlineLevel="1">
      <c r="A383" s="73"/>
      <c r="E383" s="50" t="s">
        <v>56</v>
      </c>
      <c r="F383" s="50" t="s">
        <v>302</v>
      </c>
      <c r="G383" s="50" t="s">
        <v>765</v>
      </c>
      <c r="H383" s="50" t="s">
        <v>802</v>
      </c>
      <c r="I383" s="53" t="s">
        <v>780</v>
      </c>
      <c r="J383" s="34">
        <f>Inp_Feeder!J383</f>
        <v>2.5235294117647057E-2</v>
      </c>
      <c r="K383" s="53">
        <f t="shared" ref="K383" si="308">J383-J377</f>
        <v>2.5235294117647057E-2</v>
      </c>
      <c r="L383" s="152">
        <f t="shared" si="289"/>
        <v>2.5235294117647057E-2</v>
      </c>
    </row>
    <row r="384" spans="1:12" s="50" customFormat="1" hidden="1" outlineLevel="1">
      <c r="A384" s="73"/>
      <c r="E384" s="50" t="s">
        <v>56</v>
      </c>
      <c r="F384" s="50" t="s">
        <v>302</v>
      </c>
      <c r="G384" s="50" t="s">
        <v>765</v>
      </c>
      <c r="H384" s="50" t="s">
        <v>802</v>
      </c>
      <c r="I384" s="53" t="s">
        <v>781</v>
      </c>
      <c r="J384" s="34">
        <f>Inp_Feeder!J384</f>
        <v>3.2999999999999988E-2</v>
      </c>
      <c r="K384" s="53">
        <f t="shared" ref="K384" si="309">J384-J377</f>
        <v>3.2999999999999988E-2</v>
      </c>
      <c r="L384" s="152">
        <f t="shared" si="289"/>
        <v>3.2999999999999988E-2</v>
      </c>
    </row>
    <row r="385" spans="1:12" s="50" customFormat="1" hidden="1" outlineLevel="1">
      <c r="A385" s="73"/>
      <c r="E385" s="50" t="s">
        <v>56</v>
      </c>
      <c r="F385" s="50" t="s">
        <v>302</v>
      </c>
      <c r="G385" s="50" t="s">
        <v>765</v>
      </c>
      <c r="H385" s="50" t="s">
        <v>802</v>
      </c>
      <c r="I385" s="53" t="s">
        <v>782</v>
      </c>
      <c r="J385" s="34">
        <f>Inp_Feeder!J385</f>
        <v>4.4647058823529429E-2</v>
      </c>
      <c r="K385" s="53">
        <f t="shared" ref="K385" si="310">J385-J377</f>
        <v>4.4647058823529429E-2</v>
      </c>
      <c r="L385" s="152">
        <f t="shared" si="289"/>
        <v>4.4647058823529429E-2</v>
      </c>
    </row>
    <row r="386" spans="1:12" s="50" customFormat="1" hidden="1" outlineLevel="1">
      <c r="A386" s="73"/>
      <c r="E386" s="28"/>
      <c r="F386" s="28"/>
      <c r="H386" s="28"/>
      <c r="I386" s="28"/>
      <c r="J386" s="34"/>
      <c r="K386" s="30"/>
      <c r="L386" s="152"/>
    </row>
    <row r="387" spans="1:12" s="50" customFormat="1" hidden="1" outlineLevel="1">
      <c r="A387" s="73"/>
      <c r="E387" s="50" t="s">
        <v>57</v>
      </c>
      <c r="F387" s="50" t="s">
        <v>302</v>
      </c>
      <c r="G387" s="50" t="s">
        <v>765</v>
      </c>
      <c r="H387" s="50" t="s">
        <v>802</v>
      </c>
      <c r="I387" s="53" t="s">
        <v>766</v>
      </c>
      <c r="J387" s="148">
        <f>Inp_Feeder!J387</f>
        <v>0</v>
      </c>
      <c r="K387" s="154"/>
      <c r="L387" s="155"/>
    </row>
    <row r="388" spans="1:12" s="50" customFormat="1" hidden="1" outlineLevel="1">
      <c r="A388" s="73"/>
      <c r="E388" s="50" t="s">
        <v>57</v>
      </c>
      <c r="F388" s="50" t="s">
        <v>302</v>
      </c>
      <c r="G388" s="50" t="s">
        <v>765</v>
      </c>
      <c r="H388" s="50" t="s">
        <v>802</v>
      </c>
      <c r="I388" s="53" t="s">
        <v>767</v>
      </c>
      <c r="J388" s="148">
        <f>Inp_Feeder!J388</f>
        <v>0</v>
      </c>
      <c r="K388" s="154"/>
      <c r="L388" s="155"/>
    </row>
    <row r="389" spans="1:12" s="50" customFormat="1" hidden="1" outlineLevel="1">
      <c r="A389" s="73"/>
      <c r="E389" s="50" t="s">
        <v>57</v>
      </c>
      <c r="F389" s="50" t="s">
        <v>302</v>
      </c>
      <c r="G389" s="50" t="s">
        <v>765</v>
      </c>
      <c r="H389" s="50" t="s">
        <v>802</v>
      </c>
      <c r="I389" s="53" t="s">
        <v>768</v>
      </c>
      <c r="J389" s="148">
        <f>Inp_Feeder!J389</f>
        <v>0</v>
      </c>
      <c r="K389" s="154"/>
      <c r="L389" s="155"/>
    </row>
    <row r="390" spans="1:12" s="50" customFormat="1" hidden="1" outlineLevel="1">
      <c r="A390" s="73"/>
      <c r="E390" s="50" t="s">
        <v>57</v>
      </c>
      <c r="F390" s="50" t="s">
        <v>302</v>
      </c>
      <c r="G390" s="50" t="s">
        <v>765</v>
      </c>
      <c r="H390" s="50" t="s">
        <v>802</v>
      </c>
      <c r="I390" s="53" t="s">
        <v>769</v>
      </c>
      <c r="J390" s="148">
        <f>Inp_Feeder!J390</f>
        <v>0</v>
      </c>
      <c r="K390" s="154"/>
      <c r="L390" s="155"/>
    </row>
    <row r="391" spans="1:12" s="50" customFormat="1" hidden="1" outlineLevel="1">
      <c r="A391" s="73"/>
      <c r="E391" s="50" t="s">
        <v>57</v>
      </c>
      <c r="F391" s="50" t="s">
        <v>302</v>
      </c>
      <c r="G391" s="50" t="s">
        <v>765</v>
      </c>
      <c r="H391" s="50" t="s">
        <v>802</v>
      </c>
      <c r="I391" s="53" t="s">
        <v>770</v>
      </c>
      <c r="J391" s="148">
        <f>Inp_Feeder!J391</f>
        <v>0</v>
      </c>
      <c r="K391" s="154"/>
      <c r="L391" s="155"/>
    </row>
    <row r="392" spans="1:12" s="50" customFormat="1" hidden="1" outlineLevel="1">
      <c r="A392" s="73"/>
      <c r="E392" s="50" t="s">
        <v>57</v>
      </c>
      <c r="F392" s="50" t="s">
        <v>302</v>
      </c>
      <c r="G392" s="50" t="s">
        <v>765</v>
      </c>
      <c r="H392" s="50" t="s">
        <v>802</v>
      </c>
      <c r="I392" s="53" t="s">
        <v>771</v>
      </c>
      <c r="J392" s="148">
        <f>Inp_Feeder!J392</f>
        <v>0</v>
      </c>
      <c r="K392" s="154"/>
      <c r="L392" s="155"/>
    </row>
    <row r="393" spans="1:12" s="50" customFormat="1" hidden="1" outlineLevel="1">
      <c r="A393" s="73"/>
      <c r="E393" s="50" t="s">
        <v>57</v>
      </c>
      <c r="F393" s="50" t="s">
        <v>302</v>
      </c>
      <c r="G393" s="50" t="s">
        <v>765</v>
      </c>
      <c r="H393" s="50" t="s">
        <v>802</v>
      </c>
      <c r="I393" s="53" t="s">
        <v>772</v>
      </c>
      <c r="J393" s="148">
        <f>Inp_Feeder!J393</f>
        <v>0</v>
      </c>
      <c r="K393" s="154"/>
      <c r="L393" s="155"/>
    </row>
    <row r="394" spans="1:12" s="50" customFormat="1" hidden="1" outlineLevel="1">
      <c r="A394" s="73"/>
      <c r="E394" s="50" t="s">
        <v>57</v>
      </c>
      <c r="F394" s="50" t="s">
        <v>302</v>
      </c>
      <c r="G394" s="50" t="s">
        <v>765</v>
      </c>
      <c r="H394" s="50" t="s">
        <v>802</v>
      </c>
      <c r="I394" s="53" t="s">
        <v>773</v>
      </c>
      <c r="J394" s="148">
        <f>Inp_Feeder!J394</f>
        <v>0</v>
      </c>
      <c r="K394" s="154"/>
      <c r="L394" s="155"/>
    </row>
    <row r="395" spans="1:12" s="50" customFormat="1" hidden="1" outlineLevel="1">
      <c r="A395" s="73"/>
      <c r="E395" s="50" t="s">
        <v>57</v>
      </c>
      <c r="F395" s="50" t="s">
        <v>302</v>
      </c>
      <c r="G395" s="50" t="s">
        <v>765</v>
      </c>
      <c r="H395" s="50" t="s">
        <v>802</v>
      </c>
      <c r="I395" s="53" t="s">
        <v>774</v>
      </c>
      <c r="J395" s="148">
        <f>Inp_Feeder!J395</f>
        <v>0</v>
      </c>
      <c r="K395" s="154"/>
      <c r="L395" s="155"/>
    </row>
    <row r="396" spans="1:12" s="50" customFormat="1" hidden="1" outlineLevel="1">
      <c r="A396" s="73"/>
      <c r="E396" s="50" t="s">
        <v>57</v>
      </c>
      <c r="F396" s="50" t="s">
        <v>302</v>
      </c>
      <c r="G396" s="50" t="s">
        <v>765</v>
      </c>
      <c r="H396" s="50" t="s">
        <v>802</v>
      </c>
      <c r="I396" s="53" t="s">
        <v>775</v>
      </c>
      <c r="J396" s="148">
        <f>Inp_Feeder!J396</f>
        <v>0</v>
      </c>
      <c r="K396" s="154"/>
      <c r="L396" s="155"/>
    </row>
    <row r="397" spans="1:12" s="50" customFormat="1" hidden="1" outlineLevel="1">
      <c r="A397" s="73"/>
      <c r="E397" s="50" t="s">
        <v>57</v>
      </c>
      <c r="F397" s="50" t="s">
        <v>302</v>
      </c>
      <c r="G397" s="50" t="s">
        <v>765</v>
      </c>
      <c r="H397" s="50" t="s">
        <v>802</v>
      </c>
      <c r="I397" s="53" t="s">
        <v>776</v>
      </c>
      <c r="J397" s="148">
        <f>Inp_Feeder!J397</f>
        <v>0</v>
      </c>
      <c r="K397" s="154"/>
      <c r="L397" s="155"/>
    </row>
    <row r="398" spans="1:12" s="50" customFormat="1" hidden="1" outlineLevel="1">
      <c r="A398" s="73"/>
      <c r="E398" s="50" t="s">
        <v>57</v>
      </c>
      <c r="F398" s="50" t="s">
        <v>302</v>
      </c>
      <c r="G398" s="50" t="s">
        <v>765</v>
      </c>
      <c r="H398" s="50" t="s">
        <v>802</v>
      </c>
      <c r="I398" s="53" t="s">
        <v>777</v>
      </c>
      <c r="J398" s="148">
        <f>Inp_Feeder!J398</f>
        <v>0</v>
      </c>
      <c r="K398" s="154"/>
      <c r="L398" s="155"/>
    </row>
    <row r="399" spans="1:12" s="50" customFormat="1" hidden="1" outlineLevel="1">
      <c r="A399" s="73"/>
      <c r="E399" s="50" t="s">
        <v>57</v>
      </c>
      <c r="F399" s="50" t="s">
        <v>302</v>
      </c>
      <c r="G399" s="50" t="s">
        <v>765</v>
      </c>
      <c r="H399" s="50" t="s">
        <v>802</v>
      </c>
      <c r="I399" s="53" t="s">
        <v>778</v>
      </c>
      <c r="J399" s="148">
        <f>Inp_Feeder!J399</f>
        <v>0</v>
      </c>
      <c r="K399" s="154"/>
      <c r="L399" s="155"/>
    </row>
    <row r="400" spans="1:12" s="50" customFormat="1" hidden="1" outlineLevel="1">
      <c r="A400" s="73"/>
      <c r="E400" s="50" t="s">
        <v>57</v>
      </c>
      <c r="F400" s="50" t="s">
        <v>302</v>
      </c>
      <c r="G400" s="50" t="s">
        <v>765</v>
      </c>
      <c r="H400" s="50" t="s">
        <v>802</v>
      </c>
      <c r="I400" s="53" t="s">
        <v>779</v>
      </c>
      <c r="J400" s="148">
        <f>Inp_Feeder!J400</f>
        <v>0</v>
      </c>
      <c r="K400" s="154"/>
      <c r="L400" s="155"/>
    </row>
    <row r="401" spans="1:12" s="50" customFormat="1" hidden="1" outlineLevel="1">
      <c r="A401" s="73"/>
      <c r="E401" s="50" t="s">
        <v>57</v>
      </c>
      <c r="F401" s="50" t="s">
        <v>302</v>
      </c>
      <c r="G401" s="50" t="s">
        <v>765</v>
      </c>
      <c r="H401" s="50" t="s">
        <v>802</v>
      </c>
      <c r="I401" s="53" t="s">
        <v>780</v>
      </c>
      <c r="J401" s="148">
        <f>Inp_Feeder!J401</f>
        <v>0</v>
      </c>
      <c r="K401" s="154"/>
      <c r="L401" s="155"/>
    </row>
    <row r="402" spans="1:12" s="50" customFormat="1" hidden="1" outlineLevel="1">
      <c r="A402" s="73"/>
      <c r="E402" s="50" t="s">
        <v>57</v>
      </c>
      <c r="F402" s="50" t="s">
        <v>302</v>
      </c>
      <c r="G402" s="50" t="s">
        <v>765</v>
      </c>
      <c r="H402" s="50" t="s">
        <v>802</v>
      </c>
      <c r="I402" s="53" t="s">
        <v>781</v>
      </c>
      <c r="J402" s="148">
        <f>Inp_Feeder!J402</f>
        <v>0</v>
      </c>
      <c r="K402" s="154"/>
      <c r="L402" s="155"/>
    </row>
    <row r="403" spans="1:12" s="50" customFormat="1" hidden="1" outlineLevel="1">
      <c r="A403" s="73"/>
      <c r="E403" s="50" t="s">
        <v>57</v>
      </c>
      <c r="F403" s="50" t="s">
        <v>302</v>
      </c>
      <c r="G403" s="50" t="s">
        <v>765</v>
      </c>
      <c r="H403" s="50" t="s">
        <v>802</v>
      </c>
      <c r="I403" s="53" t="s">
        <v>782</v>
      </c>
      <c r="J403" s="148">
        <f>Inp_Feeder!J403</f>
        <v>0</v>
      </c>
      <c r="K403" s="154"/>
      <c r="L403" s="155"/>
    </row>
    <row r="404" spans="1:12" s="50" customFormat="1" hidden="1" outlineLevel="1">
      <c r="A404" s="73"/>
      <c r="E404" s="28"/>
      <c r="F404" s="28"/>
      <c r="H404" s="28"/>
      <c r="I404" s="28"/>
      <c r="J404" s="34"/>
      <c r="K404" s="30"/>
      <c r="L404" s="152"/>
    </row>
    <row r="405" spans="1:12" s="50" customFormat="1" hidden="1" outlineLevel="1">
      <c r="A405" s="73"/>
      <c r="E405" s="50" t="s">
        <v>58</v>
      </c>
      <c r="F405" s="50" t="s">
        <v>302</v>
      </c>
      <c r="G405" s="50" t="s">
        <v>765</v>
      </c>
      <c r="H405" s="50" t="s">
        <v>802</v>
      </c>
      <c r="I405" s="53" t="s">
        <v>766</v>
      </c>
      <c r="J405" s="34">
        <f>Inp_Feeder!J405</f>
        <v>-1.703225806451613E-2</v>
      </c>
      <c r="K405" s="53">
        <f t="shared" ref="K405" si="311">J405-J413</f>
        <v>-1.703225806451613E-2</v>
      </c>
      <c r="L405" s="152">
        <f t="shared" ref="L405:L443" si="312">IF(H405="Y",K405,J405)</f>
        <v>-1.703225806451613E-2</v>
      </c>
    </row>
    <row r="406" spans="1:12" s="50" customFormat="1" hidden="1" outlineLevel="1">
      <c r="A406" s="73"/>
      <c r="E406" s="50" t="s">
        <v>58</v>
      </c>
      <c r="F406" s="50" t="s">
        <v>302</v>
      </c>
      <c r="G406" s="50" t="s">
        <v>765</v>
      </c>
      <c r="H406" s="50" t="s">
        <v>802</v>
      </c>
      <c r="I406" s="53" t="s">
        <v>767</v>
      </c>
      <c r="J406" s="34">
        <f>Inp_Feeder!J406</f>
        <v>-1.703225806451613E-2</v>
      </c>
      <c r="K406" s="53">
        <f t="shared" ref="K406" si="313">J406-J413</f>
        <v>-1.703225806451613E-2</v>
      </c>
      <c r="L406" s="152">
        <f t="shared" si="312"/>
        <v>-1.703225806451613E-2</v>
      </c>
    </row>
    <row r="407" spans="1:12" s="50" customFormat="1" hidden="1" outlineLevel="1">
      <c r="A407" s="73"/>
      <c r="E407" s="50" t="s">
        <v>58</v>
      </c>
      <c r="F407" s="50" t="s">
        <v>302</v>
      </c>
      <c r="G407" s="50" t="s">
        <v>765</v>
      </c>
      <c r="H407" s="50" t="s">
        <v>802</v>
      </c>
      <c r="I407" s="53" t="s">
        <v>768</v>
      </c>
      <c r="J407" s="34">
        <f>Inp_Feeder!J407</f>
        <v>-1.703225806451613E-2</v>
      </c>
      <c r="K407" s="53">
        <f t="shared" ref="K407" si="314">J407-J413</f>
        <v>-1.703225806451613E-2</v>
      </c>
      <c r="L407" s="152">
        <f t="shared" si="312"/>
        <v>-1.703225806451613E-2</v>
      </c>
    </row>
    <row r="408" spans="1:12" s="50" customFormat="1" hidden="1" outlineLevel="1">
      <c r="A408" s="73"/>
      <c r="E408" s="50" t="s">
        <v>58</v>
      </c>
      <c r="F408" s="50" t="s">
        <v>302</v>
      </c>
      <c r="G408" s="50" t="s">
        <v>765</v>
      </c>
      <c r="H408" s="50" t="s">
        <v>802</v>
      </c>
      <c r="I408" s="53" t="s">
        <v>769</v>
      </c>
      <c r="J408" s="34">
        <f>Inp_Feeder!J408</f>
        <v>-1.703225806451613E-2</v>
      </c>
      <c r="K408" s="53">
        <f t="shared" ref="K408" si="315">J408-J413</f>
        <v>-1.703225806451613E-2</v>
      </c>
      <c r="L408" s="152">
        <f t="shared" si="312"/>
        <v>-1.703225806451613E-2</v>
      </c>
    </row>
    <row r="409" spans="1:12" s="50" customFormat="1" hidden="1" outlineLevel="1">
      <c r="A409" s="73"/>
      <c r="E409" s="50" t="s">
        <v>58</v>
      </c>
      <c r="F409" s="50" t="s">
        <v>302</v>
      </c>
      <c r="G409" s="50" t="s">
        <v>765</v>
      </c>
      <c r="H409" s="50" t="s">
        <v>802</v>
      </c>
      <c r="I409" s="53" t="s">
        <v>770</v>
      </c>
      <c r="J409" s="34">
        <f>Inp_Feeder!J409</f>
        <v>-1.703225806451613E-2</v>
      </c>
      <c r="K409" s="53">
        <f t="shared" ref="K409" si="316">J409-J413</f>
        <v>-1.703225806451613E-2</v>
      </c>
      <c r="L409" s="152">
        <f t="shared" si="312"/>
        <v>-1.703225806451613E-2</v>
      </c>
    </row>
    <row r="410" spans="1:12" s="50" customFormat="1" hidden="1" outlineLevel="1">
      <c r="A410" s="73"/>
      <c r="E410" s="50" t="s">
        <v>58</v>
      </c>
      <c r="F410" s="50" t="s">
        <v>302</v>
      </c>
      <c r="G410" s="50" t="s">
        <v>765</v>
      </c>
      <c r="H410" s="50" t="s">
        <v>802</v>
      </c>
      <c r="I410" s="53" t="s">
        <v>771</v>
      </c>
      <c r="J410" s="34">
        <f>Inp_Feeder!J410</f>
        <v>-1.6606451612903226E-2</v>
      </c>
      <c r="K410" s="53">
        <f t="shared" ref="K410" si="317">J410-J413</f>
        <v>-1.6606451612903226E-2</v>
      </c>
      <c r="L410" s="152">
        <f t="shared" si="312"/>
        <v>-1.6606451612903226E-2</v>
      </c>
    </row>
    <row r="411" spans="1:12" s="50" customFormat="1" hidden="1" outlineLevel="1">
      <c r="A411" s="73"/>
      <c r="E411" s="50" t="s">
        <v>58</v>
      </c>
      <c r="F411" s="50" t="s">
        <v>302</v>
      </c>
      <c r="G411" s="50" t="s">
        <v>765</v>
      </c>
      <c r="H411" s="50" t="s">
        <v>802</v>
      </c>
      <c r="I411" s="53" t="s">
        <v>772</v>
      </c>
      <c r="J411" s="34">
        <f>Inp_Feeder!J411</f>
        <v>-1.5329032258064517E-2</v>
      </c>
      <c r="K411" s="53">
        <f t="shared" ref="K411" si="318">J411-J413</f>
        <v>-1.5329032258064517E-2</v>
      </c>
      <c r="L411" s="152">
        <f t="shared" si="312"/>
        <v>-1.5329032258064517E-2</v>
      </c>
    </row>
    <row r="412" spans="1:12" s="50" customFormat="1" hidden="1" outlineLevel="1">
      <c r="A412" s="73"/>
      <c r="E412" s="50" t="s">
        <v>58</v>
      </c>
      <c r="F412" s="50" t="s">
        <v>302</v>
      </c>
      <c r="G412" s="50" t="s">
        <v>765</v>
      </c>
      <c r="H412" s="50" t="s">
        <v>802</v>
      </c>
      <c r="I412" s="53" t="s">
        <v>773</v>
      </c>
      <c r="J412" s="34">
        <f>Inp_Feeder!J412</f>
        <v>-8.9419354838709691E-3</v>
      </c>
      <c r="K412" s="53">
        <f t="shared" ref="K412" si="319">J412-J413</f>
        <v>-8.9419354838709691E-3</v>
      </c>
      <c r="L412" s="152">
        <f t="shared" si="312"/>
        <v>-8.9419354838709691E-3</v>
      </c>
    </row>
    <row r="413" spans="1:12" s="50" customFormat="1" hidden="1" outlineLevel="1">
      <c r="A413" s="73"/>
      <c r="E413" s="50" t="s">
        <v>58</v>
      </c>
      <c r="F413" s="50" t="s">
        <v>302</v>
      </c>
      <c r="G413" s="50" t="s">
        <v>765</v>
      </c>
      <c r="H413" s="50" t="s">
        <v>802</v>
      </c>
      <c r="I413" s="53" t="s">
        <v>774</v>
      </c>
      <c r="J413" s="34">
        <f>Inp_Feeder!J413</f>
        <v>0</v>
      </c>
      <c r="K413" s="53">
        <f>0</f>
        <v>0</v>
      </c>
      <c r="L413" s="152">
        <f t="shared" si="312"/>
        <v>0</v>
      </c>
    </row>
    <row r="414" spans="1:12" s="50" customFormat="1" hidden="1" outlineLevel="1">
      <c r="A414" s="73"/>
      <c r="E414" s="50" t="s">
        <v>58</v>
      </c>
      <c r="F414" s="50" t="s">
        <v>302</v>
      </c>
      <c r="G414" s="50" t="s">
        <v>765</v>
      </c>
      <c r="H414" s="50" t="s">
        <v>802</v>
      </c>
      <c r="I414" s="53" t="s">
        <v>775</v>
      </c>
      <c r="J414" s="34">
        <f>Inp_Feeder!J414</f>
        <v>8.9419354838709691E-3</v>
      </c>
      <c r="K414" s="53">
        <f t="shared" ref="K414" si="320">J414-J413</f>
        <v>8.9419354838709691E-3</v>
      </c>
      <c r="L414" s="152">
        <f t="shared" si="312"/>
        <v>8.9419354838709691E-3</v>
      </c>
    </row>
    <row r="415" spans="1:12" s="50" customFormat="1" hidden="1" outlineLevel="1">
      <c r="A415" s="73"/>
      <c r="E415" s="50" t="s">
        <v>58</v>
      </c>
      <c r="F415" s="50" t="s">
        <v>302</v>
      </c>
      <c r="G415" s="50" t="s">
        <v>765</v>
      </c>
      <c r="H415" s="50" t="s">
        <v>802</v>
      </c>
      <c r="I415" s="53" t="s">
        <v>776</v>
      </c>
      <c r="J415" s="34">
        <f>Inp_Feeder!J415</f>
        <v>1.5329032258064517E-2</v>
      </c>
      <c r="K415" s="53">
        <f t="shared" ref="K415" si="321">J415-J413</f>
        <v>1.5329032258064517E-2</v>
      </c>
      <c r="L415" s="152">
        <f t="shared" si="312"/>
        <v>1.5329032258064517E-2</v>
      </c>
    </row>
    <row r="416" spans="1:12" s="50" customFormat="1" hidden="1" outlineLevel="1">
      <c r="A416" s="73"/>
      <c r="E416" s="50" t="s">
        <v>58</v>
      </c>
      <c r="F416" s="50" t="s">
        <v>302</v>
      </c>
      <c r="G416" s="50" t="s">
        <v>765</v>
      </c>
      <c r="H416" s="50" t="s">
        <v>802</v>
      </c>
      <c r="I416" s="53" t="s">
        <v>777</v>
      </c>
      <c r="J416" s="34">
        <f>Inp_Feeder!J416</f>
        <v>1.6606451612903226E-2</v>
      </c>
      <c r="K416" s="53">
        <f t="shared" ref="K416" si="322">J416-J413</f>
        <v>1.6606451612903226E-2</v>
      </c>
      <c r="L416" s="152">
        <f t="shared" si="312"/>
        <v>1.6606451612903226E-2</v>
      </c>
    </row>
    <row r="417" spans="1:12" s="50" customFormat="1" hidden="1" outlineLevel="1">
      <c r="A417" s="73"/>
      <c r="E417" s="50" t="s">
        <v>58</v>
      </c>
      <c r="F417" s="50" t="s">
        <v>302</v>
      </c>
      <c r="G417" s="50" t="s">
        <v>765</v>
      </c>
      <c r="H417" s="50" t="s">
        <v>802</v>
      </c>
      <c r="I417" s="53" t="s">
        <v>778</v>
      </c>
      <c r="J417" s="34">
        <f>Inp_Feeder!J417</f>
        <v>1.703225806451613E-2</v>
      </c>
      <c r="K417" s="53">
        <f t="shared" ref="K417" si="323">J417-J413</f>
        <v>1.703225806451613E-2</v>
      </c>
      <c r="L417" s="152">
        <f t="shared" si="312"/>
        <v>1.703225806451613E-2</v>
      </c>
    </row>
    <row r="418" spans="1:12" s="50" customFormat="1" hidden="1" outlineLevel="1">
      <c r="A418" s="73"/>
      <c r="E418" s="50" t="s">
        <v>58</v>
      </c>
      <c r="F418" s="50" t="s">
        <v>302</v>
      </c>
      <c r="G418" s="50" t="s">
        <v>765</v>
      </c>
      <c r="H418" s="50" t="s">
        <v>802</v>
      </c>
      <c r="I418" s="53" t="s">
        <v>779</v>
      </c>
      <c r="J418" s="34">
        <f>Inp_Feeder!J418</f>
        <v>1.703225806451613E-2</v>
      </c>
      <c r="K418" s="53">
        <f t="shared" ref="K418" si="324">J418-J413</f>
        <v>1.703225806451613E-2</v>
      </c>
      <c r="L418" s="152">
        <f t="shared" si="312"/>
        <v>1.703225806451613E-2</v>
      </c>
    </row>
    <row r="419" spans="1:12" s="50" customFormat="1" hidden="1" outlineLevel="1">
      <c r="A419" s="73"/>
      <c r="E419" s="50" t="s">
        <v>58</v>
      </c>
      <c r="F419" s="50" t="s">
        <v>302</v>
      </c>
      <c r="G419" s="50" t="s">
        <v>765</v>
      </c>
      <c r="H419" s="50" t="s">
        <v>802</v>
      </c>
      <c r="I419" s="53" t="s">
        <v>780</v>
      </c>
      <c r="J419" s="34">
        <f>Inp_Feeder!J419</f>
        <v>1.703225806451613E-2</v>
      </c>
      <c r="K419" s="53">
        <f t="shared" ref="K419" si="325">J419-J413</f>
        <v>1.703225806451613E-2</v>
      </c>
      <c r="L419" s="152">
        <f t="shared" si="312"/>
        <v>1.703225806451613E-2</v>
      </c>
    </row>
    <row r="420" spans="1:12" s="50" customFormat="1" hidden="1" outlineLevel="1">
      <c r="A420" s="73"/>
      <c r="E420" s="50" t="s">
        <v>58</v>
      </c>
      <c r="F420" s="50" t="s">
        <v>302</v>
      </c>
      <c r="G420" s="50" t="s">
        <v>765</v>
      </c>
      <c r="H420" s="50" t="s">
        <v>802</v>
      </c>
      <c r="I420" s="53" t="s">
        <v>781</v>
      </c>
      <c r="J420" s="34">
        <f>Inp_Feeder!J420</f>
        <v>1.703225806451613E-2</v>
      </c>
      <c r="K420" s="53">
        <f t="shared" ref="K420" si="326">J420-J413</f>
        <v>1.703225806451613E-2</v>
      </c>
      <c r="L420" s="152">
        <f t="shared" si="312"/>
        <v>1.703225806451613E-2</v>
      </c>
    </row>
    <row r="421" spans="1:12" s="50" customFormat="1" hidden="1" outlineLevel="1">
      <c r="A421" s="73"/>
      <c r="E421" s="50" t="s">
        <v>58</v>
      </c>
      <c r="F421" s="50" t="s">
        <v>302</v>
      </c>
      <c r="G421" s="50" t="s">
        <v>765</v>
      </c>
      <c r="H421" s="50" t="s">
        <v>802</v>
      </c>
      <c r="I421" s="53" t="s">
        <v>782</v>
      </c>
      <c r="J421" s="34">
        <f>Inp_Feeder!J421</f>
        <v>1.703225806451613E-2</v>
      </c>
      <c r="K421" s="53">
        <f t="shared" ref="K421" si="327">J421-J413</f>
        <v>1.703225806451613E-2</v>
      </c>
      <c r="L421" s="152">
        <f t="shared" si="312"/>
        <v>1.703225806451613E-2</v>
      </c>
    </row>
    <row r="422" spans="1:12" s="50" customFormat="1" hidden="1" outlineLevel="1">
      <c r="A422" s="73"/>
      <c r="E422" s="28"/>
      <c r="F422" s="28"/>
      <c r="H422" s="28"/>
      <c r="I422" s="28"/>
      <c r="J422" s="34"/>
      <c r="K422" s="30"/>
      <c r="L422" s="152"/>
    </row>
    <row r="423" spans="1:12" s="50" customFormat="1" hidden="1" outlineLevel="1">
      <c r="A423" s="73"/>
      <c r="E423" s="50" t="s">
        <v>59</v>
      </c>
      <c r="F423" s="50" t="s">
        <v>302</v>
      </c>
      <c r="G423" s="50" t="s">
        <v>765</v>
      </c>
      <c r="H423" s="50" t="s">
        <v>802</v>
      </c>
      <c r="I423" s="53" t="s">
        <v>766</v>
      </c>
      <c r="J423" s="34">
        <f>Inp_Feeder!J423</f>
        <v>-3.3000000000000008E-2</v>
      </c>
      <c r="K423" s="53">
        <f t="shared" ref="K423" si="328">J423-J431</f>
        <v>-3.3000000000000008E-2</v>
      </c>
      <c r="L423" s="152">
        <f t="shared" si="312"/>
        <v>-3.3000000000000008E-2</v>
      </c>
    </row>
    <row r="424" spans="1:12" s="50" customFormat="1" hidden="1" outlineLevel="1">
      <c r="A424" s="73"/>
      <c r="E424" s="50" t="s">
        <v>59</v>
      </c>
      <c r="F424" s="50" t="s">
        <v>302</v>
      </c>
      <c r="G424" s="50" t="s">
        <v>765</v>
      </c>
      <c r="H424" s="50" t="s">
        <v>802</v>
      </c>
      <c r="I424" s="53" t="s">
        <v>767</v>
      </c>
      <c r="J424" s="34">
        <f>Inp_Feeder!J424</f>
        <v>-2.5928571428571422E-2</v>
      </c>
      <c r="K424" s="53">
        <f t="shared" ref="K424" si="329">J424-J431</f>
        <v>-2.5928571428571422E-2</v>
      </c>
      <c r="L424" s="152">
        <f t="shared" si="312"/>
        <v>-2.5928571428571422E-2</v>
      </c>
    </row>
    <row r="425" spans="1:12" s="50" customFormat="1" hidden="1" outlineLevel="1">
      <c r="A425" s="73"/>
      <c r="E425" s="50" t="s">
        <v>59</v>
      </c>
      <c r="F425" s="50" t="s">
        <v>302</v>
      </c>
      <c r="G425" s="50" t="s">
        <v>765</v>
      </c>
      <c r="H425" s="50" t="s">
        <v>802</v>
      </c>
      <c r="I425" s="53" t="s">
        <v>768</v>
      </c>
      <c r="J425" s="34">
        <f>Inp_Feeder!J425</f>
        <v>-2.1999999999999999E-2</v>
      </c>
      <c r="K425" s="53">
        <f t="shared" ref="K425" si="330">J425-J431</f>
        <v>-2.1999999999999999E-2</v>
      </c>
      <c r="L425" s="152">
        <f t="shared" si="312"/>
        <v>-2.1999999999999999E-2</v>
      </c>
    </row>
    <row r="426" spans="1:12" s="50" customFormat="1" hidden="1" outlineLevel="1">
      <c r="A426" s="73"/>
      <c r="E426" s="50" t="s">
        <v>59</v>
      </c>
      <c r="F426" s="50" t="s">
        <v>302</v>
      </c>
      <c r="G426" s="50" t="s">
        <v>765</v>
      </c>
      <c r="H426" s="50" t="s">
        <v>802</v>
      </c>
      <c r="I426" s="53" t="s">
        <v>769</v>
      </c>
      <c r="J426" s="34">
        <f>Inp_Feeder!J426</f>
        <v>-1.9642857142857142E-2</v>
      </c>
      <c r="K426" s="53">
        <f t="shared" ref="K426" si="331">J426-J431</f>
        <v>-1.9642857142857142E-2</v>
      </c>
      <c r="L426" s="152">
        <f t="shared" si="312"/>
        <v>-1.9642857142857142E-2</v>
      </c>
    </row>
    <row r="427" spans="1:12" s="50" customFormat="1" hidden="1" outlineLevel="1">
      <c r="A427" s="73"/>
      <c r="E427" s="50" t="s">
        <v>59</v>
      </c>
      <c r="F427" s="50" t="s">
        <v>302</v>
      </c>
      <c r="G427" s="50" t="s">
        <v>765</v>
      </c>
      <c r="H427" s="50" t="s">
        <v>802</v>
      </c>
      <c r="I427" s="53" t="s">
        <v>770</v>
      </c>
      <c r="J427" s="34">
        <f>Inp_Feeder!J427</f>
        <v>-1.7285714285714286E-2</v>
      </c>
      <c r="K427" s="53">
        <f t="shared" ref="K427" si="332">J427-J431</f>
        <v>-1.7285714285714286E-2</v>
      </c>
      <c r="L427" s="152">
        <f t="shared" si="312"/>
        <v>-1.7285714285714286E-2</v>
      </c>
    </row>
    <row r="428" spans="1:12" s="50" customFormat="1" hidden="1" outlineLevel="1">
      <c r="A428" s="73"/>
      <c r="E428" s="50" t="s">
        <v>59</v>
      </c>
      <c r="F428" s="50" t="s">
        <v>302</v>
      </c>
      <c r="G428" s="50" t="s">
        <v>765</v>
      </c>
      <c r="H428" s="50" t="s">
        <v>802</v>
      </c>
      <c r="I428" s="53" t="s">
        <v>771</v>
      </c>
      <c r="J428" s="34">
        <f>Inp_Feeder!J428</f>
        <v>-1.4928571428571428E-2</v>
      </c>
      <c r="K428" s="53">
        <f t="shared" ref="K428" si="333">J428-J431</f>
        <v>-1.4928571428571428E-2</v>
      </c>
      <c r="L428" s="152">
        <f t="shared" si="312"/>
        <v>-1.4928571428571428E-2</v>
      </c>
    </row>
    <row r="429" spans="1:12" s="50" customFormat="1" hidden="1" outlineLevel="1">
      <c r="A429" s="73"/>
      <c r="E429" s="50" t="s">
        <v>59</v>
      </c>
      <c r="F429" s="50" t="s">
        <v>302</v>
      </c>
      <c r="G429" s="50" t="s">
        <v>765</v>
      </c>
      <c r="H429" s="50" t="s">
        <v>802</v>
      </c>
      <c r="I429" s="53" t="s">
        <v>772</v>
      </c>
      <c r="J429" s="34">
        <f>Inp_Feeder!J429</f>
        <v>-1.2571428571428572E-2</v>
      </c>
      <c r="K429" s="53">
        <f t="shared" ref="K429" si="334">J429-J431</f>
        <v>-1.2571428571428572E-2</v>
      </c>
      <c r="L429" s="152">
        <f t="shared" si="312"/>
        <v>-1.2571428571428572E-2</v>
      </c>
    </row>
    <row r="430" spans="1:12" s="50" customFormat="1" hidden="1" outlineLevel="1">
      <c r="A430" s="73"/>
      <c r="E430" s="50" t="s">
        <v>59</v>
      </c>
      <c r="F430" s="50" t="s">
        <v>302</v>
      </c>
      <c r="G430" s="50" t="s">
        <v>765</v>
      </c>
      <c r="H430" s="50" t="s">
        <v>802</v>
      </c>
      <c r="I430" s="53" t="s">
        <v>773</v>
      </c>
      <c r="J430" s="34">
        <f>Inp_Feeder!J430</f>
        <v>-7.0714285714285723E-3</v>
      </c>
      <c r="K430" s="53">
        <f t="shared" ref="K430" si="335">J430-J431</f>
        <v>-7.0714285714285723E-3</v>
      </c>
      <c r="L430" s="152">
        <f t="shared" si="312"/>
        <v>-7.0714285714285723E-3</v>
      </c>
    </row>
    <row r="431" spans="1:12" s="50" customFormat="1" hidden="1" outlineLevel="1">
      <c r="A431" s="73"/>
      <c r="E431" s="50" t="s">
        <v>59</v>
      </c>
      <c r="F431" s="50" t="s">
        <v>302</v>
      </c>
      <c r="G431" s="50" t="s">
        <v>765</v>
      </c>
      <c r="H431" s="50" t="s">
        <v>802</v>
      </c>
      <c r="I431" s="53" t="s">
        <v>774</v>
      </c>
      <c r="J431" s="34">
        <f>Inp_Feeder!J431</f>
        <v>0</v>
      </c>
      <c r="K431" s="53">
        <f>0</f>
        <v>0</v>
      </c>
      <c r="L431" s="152">
        <f t="shared" si="312"/>
        <v>0</v>
      </c>
    </row>
    <row r="432" spans="1:12" s="50" customFormat="1" hidden="1" outlineLevel="1">
      <c r="A432" s="73"/>
      <c r="E432" s="50" t="s">
        <v>59</v>
      </c>
      <c r="F432" s="50" t="s">
        <v>302</v>
      </c>
      <c r="G432" s="50" t="s">
        <v>765</v>
      </c>
      <c r="H432" s="50" t="s">
        <v>802</v>
      </c>
      <c r="I432" s="53" t="s">
        <v>775</v>
      </c>
      <c r="J432" s="34">
        <f>Inp_Feeder!J432</f>
        <v>7.0714285714285723E-3</v>
      </c>
      <c r="K432" s="53">
        <f t="shared" ref="K432" si="336">J432-J431</f>
        <v>7.0714285714285723E-3</v>
      </c>
      <c r="L432" s="152">
        <f t="shared" si="312"/>
        <v>7.0714285714285723E-3</v>
      </c>
    </row>
    <row r="433" spans="1:12" s="50" customFormat="1" hidden="1" outlineLevel="1">
      <c r="A433" s="73"/>
      <c r="E433" s="50" t="s">
        <v>59</v>
      </c>
      <c r="F433" s="50" t="s">
        <v>302</v>
      </c>
      <c r="G433" s="50" t="s">
        <v>765</v>
      </c>
      <c r="H433" s="50" t="s">
        <v>802</v>
      </c>
      <c r="I433" s="53" t="s">
        <v>776</v>
      </c>
      <c r="J433" s="34">
        <f>Inp_Feeder!J433</f>
        <v>1.2571428571428572E-2</v>
      </c>
      <c r="K433" s="53">
        <f t="shared" ref="K433" si="337">J433-J431</f>
        <v>1.2571428571428572E-2</v>
      </c>
      <c r="L433" s="152">
        <f t="shared" si="312"/>
        <v>1.2571428571428572E-2</v>
      </c>
    </row>
    <row r="434" spans="1:12" s="50" customFormat="1" hidden="1" outlineLevel="1">
      <c r="A434" s="73"/>
      <c r="E434" s="50" t="s">
        <v>59</v>
      </c>
      <c r="F434" s="50" t="s">
        <v>302</v>
      </c>
      <c r="G434" s="50" t="s">
        <v>765</v>
      </c>
      <c r="H434" s="50" t="s">
        <v>802</v>
      </c>
      <c r="I434" s="53" t="s">
        <v>777</v>
      </c>
      <c r="J434" s="34">
        <f>Inp_Feeder!J434</f>
        <v>1.4928571428571428E-2</v>
      </c>
      <c r="K434" s="53">
        <f t="shared" ref="K434" si="338">J434-J431</f>
        <v>1.4928571428571428E-2</v>
      </c>
      <c r="L434" s="152">
        <f t="shared" si="312"/>
        <v>1.4928571428571428E-2</v>
      </c>
    </row>
    <row r="435" spans="1:12" s="50" customFormat="1" hidden="1" outlineLevel="1">
      <c r="A435" s="73"/>
      <c r="E435" s="50" t="s">
        <v>59</v>
      </c>
      <c r="F435" s="50" t="s">
        <v>302</v>
      </c>
      <c r="G435" s="50" t="s">
        <v>765</v>
      </c>
      <c r="H435" s="50" t="s">
        <v>802</v>
      </c>
      <c r="I435" s="53" t="s">
        <v>778</v>
      </c>
      <c r="J435" s="34">
        <f>Inp_Feeder!J435</f>
        <v>1.7285714285714286E-2</v>
      </c>
      <c r="K435" s="53">
        <f t="shared" ref="K435" si="339">J435-J431</f>
        <v>1.7285714285714286E-2</v>
      </c>
      <c r="L435" s="152">
        <f t="shared" si="312"/>
        <v>1.7285714285714286E-2</v>
      </c>
    </row>
    <row r="436" spans="1:12" s="50" customFormat="1" hidden="1" outlineLevel="1">
      <c r="A436" s="73"/>
      <c r="E436" s="50" t="s">
        <v>59</v>
      </c>
      <c r="F436" s="50" t="s">
        <v>302</v>
      </c>
      <c r="G436" s="50" t="s">
        <v>765</v>
      </c>
      <c r="H436" s="50" t="s">
        <v>802</v>
      </c>
      <c r="I436" s="53" t="s">
        <v>779</v>
      </c>
      <c r="J436" s="34">
        <f>Inp_Feeder!J436</f>
        <v>1.9642857142857142E-2</v>
      </c>
      <c r="K436" s="53">
        <f t="shared" ref="K436" si="340">J436-J431</f>
        <v>1.9642857142857142E-2</v>
      </c>
      <c r="L436" s="152">
        <f t="shared" si="312"/>
        <v>1.9642857142857142E-2</v>
      </c>
    </row>
    <row r="437" spans="1:12" s="50" customFormat="1" hidden="1" outlineLevel="1">
      <c r="A437" s="73"/>
      <c r="E437" s="50" t="s">
        <v>59</v>
      </c>
      <c r="F437" s="50" t="s">
        <v>302</v>
      </c>
      <c r="G437" s="50" t="s">
        <v>765</v>
      </c>
      <c r="H437" s="50" t="s">
        <v>802</v>
      </c>
      <c r="I437" s="53" t="s">
        <v>780</v>
      </c>
      <c r="J437" s="34">
        <f>Inp_Feeder!J437</f>
        <v>2.1999999999999999E-2</v>
      </c>
      <c r="K437" s="53">
        <f t="shared" ref="K437" si="341">J437-J431</f>
        <v>2.1999999999999999E-2</v>
      </c>
      <c r="L437" s="152">
        <f t="shared" si="312"/>
        <v>2.1999999999999999E-2</v>
      </c>
    </row>
    <row r="438" spans="1:12" s="50" customFormat="1" hidden="1" outlineLevel="1">
      <c r="A438" s="73"/>
      <c r="E438" s="50" t="s">
        <v>59</v>
      </c>
      <c r="F438" s="50" t="s">
        <v>302</v>
      </c>
      <c r="G438" s="50" t="s">
        <v>765</v>
      </c>
      <c r="H438" s="50" t="s">
        <v>802</v>
      </c>
      <c r="I438" s="53" t="s">
        <v>781</v>
      </c>
      <c r="J438" s="34">
        <f>Inp_Feeder!J438</f>
        <v>2.5928571428571422E-2</v>
      </c>
      <c r="K438" s="53">
        <f t="shared" ref="K438" si="342">J438-J431</f>
        <v>2.5928571428571422E-2</v>
      </c>
      <c r="L438" s="152">
        <f t="shared" si="312"/>
        <v>2.5928571428571422E-2</v>
      </c>
    </row>
    <row r="439" spans="1:12" s="50" customFormat="1" hidden="1" outlineLevel="1">
      <c r="A439" s="73"/>
      <c r="E439" s="50" t="s">
        <v>59</v>
      </c>
      <c r="F439" s="50" t="s">
        <v>302</v>
      </c>
      <c r="G439" s="50" t="s">
        <v>765</v>
      </c>
      <c r="H439" s="50" t="s">
        <v>802</v>
      </c>
      <c r="I439" s="53" t="s">
        <v>782</v>
      </c>
      <c r="J439" s="34">
        <f>Inp_Feeder!J439</f>
        <v>3.3000000000000008E-2</v>
      </c>
      <c r="K439" s="53">
        <f t="shared" ref="K439" si="343">J439-J431</f>
        <v>3.3000000000000008E-2</v>
      </c>
      <c r="L439" s="152">
        <f t="shared" si="312"/>
        <v>3.3000000000000008E-2</v>
      </c>
    </row>
    <row r="440" spans="1:12" s="50" customFormat="1" hidden="1" outlineLevel="1">
      <c r="A440" s="73"/>
      <c r="E440" s="28"/>
      <c r="F440" s="28"/>
      <c r="H440" s="28"/>
      <c r="I440" s="28"/>
      <c r="J440" s="34"/>
      <c r="K440" s="30"/>
      <c r="L440" s="152"/>
    </row>
    <row r="441" spans="1:12" s="50" customFormat="1" hidden="1" outlineLevel="1">
      <c r="A441" s="73"/>
      <c r="E441" s="50" t="s">
        <v>60</v>
      </c>
      <c r="F441" s="50" t="s">
        <v>302</v>
      </c>
      <c r="G441" s="50" t="s">
        <v>765</v>
      </c>
      <c r="H441" s="50" t="s">
        <v>802</v>
      </c>
      <c r="I441" s="53" t="s">
        <v>766</v>
      </c>
      <c r="J441" s="34">
        <f>Inp_Feeder!J441</f>
        <v>-0.16500000000000001</v>
      </c>
      <c r="K441" s="53">
        <f t="shared" ref="K441" si="344">J441-J449</f>
        <v>-0.16500000000000001</v>
      </c>
      <c r="L441" s="152">
        <f t="shared" si="312"/>
        <v>-0.16500000000000001</v>
      </c>
    </row>
    <row r="442" spans="1:12" s="50" customFormat="1" hidden="1" outlineLevel="1">
      <c r="A442" s="73"/>
      <c r="E442" s="50" t="s">
        <v>60</v>
      </c>
      <c r="F442" s="50" t="s">
        <v>302</v>
      </c>
      <c r="G442" s="50" t="s">
        <v>765</v>
      </c>
      <c r="H442" s="50" t="s">
        <v>802</v>
      </c>
      <c r="I442" s="53" t="s">
        <v>767</v>
      </c>
      <c r="J442" s="34">
        <f>Inp_Feeder!J442</f>
        <v>-0.16500000000000001</v>
      </c>
      <c r="K442" s="53">
        <f t="shared" ref="K442" si="345">J442-J449</f>
        <v>-0.16500000000000001</v>
      </c>
      <c r="L442" s="152">
        <f t="shared" si="312"/>
        <v>-0.16500000000000001</v>
      </c>
    </row>
    <row r="443" spans="1:12" s="50" customFormat="1" hidden="1" outlineLevel="1">
      <c r="A443" s="73"/>
      <c r="E443" s="50" t="s">
        <v>60</v>
      </c>
      <c r="F443" s="50" t="s">
        <v>302</v>
      </c>
      <c r="G443" s="50" t="s">
        <v>765</v>
      </c>
      <c r="H443" s="50" t="s">
        <v>802</v>
      </c>
      <c r="I443" s="53" t="s">
        <v>768</v>
      </c>
      <c r="J443" s="34">
        <f>Inp_Feeder!J443</f>
        <v>-0.16500000000000001</v>
      </c>
      <c r="K443" s="53">
        <f t="shared" ref="K443" si="346">J443-J449</f>
        <v>-0.16500000000000001</v>
      </c>
      <c r="L443" s="152">
        <f t="shared" si="312"/>
        <v>-0.16500000000000001</v>
      </c>
    </row>
    <row r="444" spans="1:12" s="50" customFormat="1" hidden="1" outlineLevel="1">
      <c r="A444" s="73"/>
      <c r="E444" s="50" t="s">
        <v>60</v>
      </c>
      <c r="F444" s="50" t="s">
        <v>302</v>
      </c>
      <c r="G444" s="50" t="s">
        <v>765</v>
      </c>
      <c r="H444" s="50" t="s">
        <v>802</v>
      </c>
      <c r="I444" s="53" t="s">
        <v>769</v>
      </c>
      <c r="J444" s="34">
        <f>Inp_Feeder!J444</f>
        <v>-0.16500000000000001</v>
      </c>
      <c r="K444" s="53">
        <f t="shared" ref="K444" si="347">J444-J449</f>
        <v>-0.16500000000000001</v>
      </c>
      <c r="L444" s="152">
        <f t="shared" ref="L444:L510" si="348">IF(H444="Y",K444,J444)</f>
        <v>-0.16500000000000001</v>
      </c>
    </row>
    <row r="445" spans="1:12" s="50" customFormat="1" hidden="1" outlineLevel="1">
      <c r="A445" s="73"/>
      <c r="E445" s="50" t="s">
        <v>60</v>
      </c>
      <c r="F445" s="50" t="s">
        <v>302</v>
      </c>
      <c r="G445" s="50" t="s">
        <v>765</v>
      </c>
      <c r="H445" s="50" t="s">
        <v>802</v>
      </c>
      <c r="I445" s="53" t="s">
        <v>770</v>
      </c>
      <c r="J445" s="34">
        <f>Inp_Feeder!J445</f>
        <v>-0.16500000000000001</v>
      </c>
      <c r="K445" s="53">
        <f t="shared" ref="K445" si="349">J445-J449</f>
        <v>-0.16500000000000001</v>
      </c>
      <c r="L445" s="152">
        <f t="shared" si="348"/>
        <v>-0.16500000000000001</v>
      </c>
    </row>
    <row r="446" spans="1:12" s="50" customFormat="1" hidden="1" outlineLevel="1">
      <c r="A446" s="73"/>
      <c r="E446" s="50" t="s">
        <v>60</v>
      </c>
      <c r="F446" s="50" t="s">
        <v>302</v>
      </c>
      <c r="G446" s="50" t="s">
        <v>765</v>
      </c>
      <c r="H446" s="50" t="s">
        <v>802</v>
      </c>
      <c r="I446" s="53" t="s">
        <v>771</v>
      </c>
      <c r="J446" s="34">
        <f>Inp_Feeder!J446</f>
        <v>0</v>
      </c>
      <c r="K446" s="53">
        <f t="shared" ref="K446" si="350">J446-J449</f>
        <v>0</v>
      </c>
      <c r="L446" s="152">
        <f t="shared" si="348"/>
        <v>0</v>
      </c>
    </row>
    <row r="447" spans="1:12" s="50" customFormat="1" hidden="1" outlineLevel="1">
      <c r="A447" s="73"/>
      <c r="E447" s="50" t="s">
        <v>60</v>
      </c>
      <c r="F447" s="50" t="s">
        <v>302</v>
      </c>
      <c r="G447" s="50" t="s">
        <v>765</v>
      </c>
      <c r="H447" s="50" t="s">
        <v>802</v>
      </c>
      <c r="I447" s="53" t="s">
        <v>772</v>
      </c>
      <c r="J447" s="34">
        <f>Inp_Feeder!J447</f>
        <v>0</v>
      </c>
      <c r="K447" s="53">
        <f t="shared" ref="K447" si="351">J447-J449</f>
        <v>0</v>
      </c>
      <c r="L447" s="152">
        <f t="shared" si="348"/>
        <v>0</v>
      </c>
    </row>
    <row r="448" spans="1:12" s="50" customFormat="1" hidden="1" outlineLevel="1">
      <c r="A448" s="73"/>
      <c r="E448" s="50" t="s">
        <v>60</v>
      </c>
      <c r="F448" s="50" t="s">
        <v>302</v>
      </c>
      <c r="G448" s="50" t="s">
        <v>765</v>
      </c>
      <c r="H448" s="50" t="s">
        <v>802</v>
      </c>
      <c r="I448" s="53" t="s">
        <v>773</v>
      </c>
      <c r="J448" s="34">
        <f>Inp_Feeder!J448</f>
        <v>0</v>
      </c>
      <c r="K448" s="53">
        <f t="shared" ref="K448" si="352">J448-J449</f>
        <v>0</v>
      </c>
      <c r="L448" s="152">
        <f t="shared" si="348"/>
        <v>0</v>
      </c>
    </row>
    <row r="449" spans="1:12" s="50" customFormat="1" hidden="1" outlineLevel="1">
      <c r="A449" s="73"/>
      <c r="E449" s="50" t="s">
        <v>60</v>
      </c>
      <c r="F449" s="50" t="s">
        <v>302</v>
      </c>
      <c r="G449" s="50" t="s">
        <v>765</v>
      </c>
      <c r="H449" s="50" t="s">
        <v>802</v>
      </c>
      <c r="I449" s="53" t="s">
        <v>774</v>
      </c>
      <c r="J449" s="34">
        <f>Inp_Feeder!J449</f>
        <v>0</v>
      </c>
      <c r="K449" s="53">
        <f>0</f>
        <v>0</v>
      </c>
      <c r="L449" s="152">
        <f t="shared" si="348"/>
        <v>0</v>
      </c>
    </row>
    <row r="450" spans="1:12" s="50" customFormat="1" hidden="1" outlineLevel="1">
      <c r="A450" s="73"/>
      <c r="E450" s="50" t="s">
        <v>60</v>
      </c>
      <c r="F450" s="50" t="s">
        <v>302</v>
      </c>
      <c r="G450" s="50" t="s">
        <v>765</v>
      </c>
      <c r="H450" s="50" t="s">
        <v>802</v>
      </c>
      <c r="I450" s="53" t="s">
        <v>775</v>
      </c>
      <c r="J450" s="34">
        <f>Inp_Feeder!J450</f>
        <v>0</v>
      </c>
      <c r="K450" s="53">
        <f t="shared" ref="K450" si="353">J450-J449</f>
        <v>0</v>
      </c>
      <c r="L450" s="152">
        <f t="shared" si="348"/>
        <v>0</v>
      </c>
    </row>
    <row r="451" spans="1:12" s="50" customFormat="1" hidden="1" outlineLevel="1">
      <c r="A451" s="73"/>
      <c r="E451" s="50" t="s">
        <v>60</v>
      </c>
      <c r="F451" s="50" t="s">
        <v>302</v>
      </c>
      <c r="G451" s="50" t="s">
        <v>765</v>
      </c>
      <c r="H451" s="50" t="s">
        <v>802</v>
      </c>
      <c r="I451" s="53" t="s">
        <v>776</v>
      </c>
      <c r="J451" s="34">
        <f>Inp_Feeder!J451</f>
        <v>0</v>
      </c>
      <c r="K451" s="53">
        <f t="shared" ref="K451" si="354">J451-J449</f>
        <v>0</v>
      </c>
      <c r="L451" s="152">
        <f t="shared" si="348"/>
        <v>0</v>
      </c>
    </row>
    <row r="452" spans="1:12" s="50" customFormat="1" hidden="1" outlineLevel="1">
      <c r="A452" s="73"/>
      <c r="E452" s="50" t="s">
        <v>60</v>
      </c>
      <c r="F452" s="50" t="s">
        <v>302</v>
      </c>
      <c r="G452" s="50" t="s">
        <v>765</v>
      </c>
      <c r="H452" s="50" t="s">
        <v>802</v>
      </c>
      <c r="I452" s="53" t="s">
        <v>777</v>
      </c>
      <c r="J452" s="34">
        <f>Inp_Feeder!J452</f>
        <v>0</v>
      </c>
      <c r="K452" s="53">
        <f t="shared" ref="K452" si="355">J452-J449</f>
        <v>0</v>
      </c>
      <c r="L452" s="152">
        <f t="shared" si="348"/>
        <v>0</v>
      </c>
    </row>
    <row r="453" spans="1:12" s="50" customFormat="1" hidden="1" outlineLevel="1">
      <c r="A453" s="73"/>
      <c r="E453" s="50" t="s">
        <v>60</v>
      </c>
      <c r="F453" s="50" t="s">
        <v>302</v>
      </c>
      <c r="G453" s="50" t="s">
        <v>765</v>
      </c>
      <c r="H453" s="50" t="s">
        <v>802</v>
      </c>
      <c r="I453" s="53" t="s">
        <v>778</v>
      </c>
      <c r="J453" s="34">
        <f>Inp_Feeder!J453</f>
        <v>0.16500000000000001</v>
      </c>
      <c r="K453" s="53">
        <f t="shared" ref="K453" si="356">J453-J449</f>
        <v>0.16500000000000001</v>
      </c>
      <c r="L453" s="152">
        <f t="shared" si="348"/>
        <v>0.16500000000000001</v>
      </c>
    </row>
    <row r="454" spans="1:12" s="50" customFormat="1" hidden="1" outlineLevel="1">
      <c r="A454" s="73"/>
      <c r="E454" s="50" t="s">
        <v>60</v>
      </c>
      <c r="F454" s="50" t="s">
        <v>302</v>
      </c>
      <c r="G454" s="50" t="s">
        <v>765</v>
      </c>
      <c r="H454" s="50" t="s">
        <v>802</v>
      </c>
      <c r="I454" s="53" t="s">
        <v>779</v>
      </c>
      <c r="J454" s="34">
        <f>Inp_Feeder!J454</f>
        <v>0.16500000000000001</v>
      </c>
      <c r="K454" s="53">
        <f t="shared" ref="K454" si="357">J454-J449</f>
        <v>0.16500000000000001</v>
      </c>
      <c r="L454" s="152">
        <f t="shared" si="348"/>
        <v>0.16500000000000001</v>
      </c>
    </row>
    <row r="455" spans="1:12" s="50" customFormat="1" hidden="1" outlineLevel="1">
      <c r="A455" s="73"/>
      <c r="E455" s="50" t="s">
        <v>60</v>
      </c>
      <c r="F455" s="50" t="s">
        <v>302</v>
      </c>
      <c r="G455" s="50" t="s">
        <v>765</v>
      </c>
      <c r="H455" s="50" t="s">
        <v>802</v>
      </c>
      <c r="I455" s="53" t="s">
        <v>780</v>
      </c>
      <c r="J455" s="34">
        <f>Inp_Feeder!J455</f>
        <v>0.16500000000000001</v>
      </c>
      <c r="K455" s="53">
        <f t="shared" ref="K455" si="358">J455-J449</f>
        <v>0.16500000000000001</v>
      </c>
      <c r="L455" s="152">
        <f t="shared" si="348"/>
        <v>0.16500000000000001</v>
      </c>
    </row>
    <row r="456" spans="1:12" s="50" customFormat="1" hidden="1" outlineLevel="1">
      <c r="A456" s="73"/>
      <c r="E456" s="50" t="s">
        <v>60</v>
      </c>
      <c r="F456" s="50" t="s">
        <v>302</v>
      </c>
      <c r="G456" s="50" t="s">
        <v>765</v>
      </c>
      <c r="H456" s="50" t="s">
        <v>802</v>
      </c>
      <c r="I456" s="53" t="s">
        <v>781</v>
      </c>
      <c r="J456" s="34">
        <f>Inp_Feeder!J456</f>
        <v>0.16500000000000001</v>
      </c>
      <c r="K456" s="53">
        <f t="shared" ref="K456" si="359">J456-J449</f>
        <v>0.16500000000000001</v>
      </c>
      <c r="L456" s="152">
        <f t="shared" si="348"/>
        <v>0.16500000000000001</v>
      </c>
    </row>
    <row r="457" spans="1:12" s="50" customFormat="1" hidden="1" outlineLevel="1">
      <c r="A457" s="73"/>
      <c r="E457" s="50" t="s">
        <v>60</v>
      </c>
      <c r="F457" s="50" t="s">
        <v>302</v>
      </c>
      <c r="G457" s="50" t="s">
        <v>765</v>
      </c>
      <c r="H457" s="50" t="s">
        <v>802</v>
      </c>
      <c r="I457" s="53" t="s">
        <v>782</v>
      </c>
      <c r="J457" s="34">
        <f>Inp_Feeder!J457</f>
        <v>0.16500000000000001</v>
      </c>
      <c r="K457" s="53">
        <f t="shared" ref="K457" si="360">J457-J449</f>
        <v>0.16500000000000001</v>
      </c>
      <c r="L457" s="152">
        <f t="shared" si="348"/>
        <v>0.16500000000000001</v>
      </c>
    </row>
    <row r="458" spans="1:12" s="50" customFormat="1" hidden="1" outlineLevel="1">
      <c r="A458" s="73"/>
      <c r="E458" s="28"/>
      <c r="F458" s="28"/>
      <c r="H458" s="28"/>
      <c r="I458" s="28"/>
      <c r="J458" s="34"/>
      <c r="K458" s="30"/>
      <c r="L458" s="152"/>
    </row>
    <row r="459" spans="1:12" s="50" customFormat="1" hidden="1" outlineLevel="1">
      <c r="A459" s="73"/>
      <c r="E459" s="50" t="s">
        <v>61</v>
      </c>
      <c r="F459" s="50" t="s">
        <v>302</v>
      </c>
      <c r="G459" s="50" t="s">
        <v>765</v>
      </c>
      <c r="H459" s="50" t="s">
        <v>802</v>
      </c>
      <c r="I459" s="53" t="s">
        <v>766</v>
      </c>
      <c r="J459" s="34">
        <f>Inp_Feeder!J459</f>
        <v>-1.9411764705882354E-2</v>
      </c>
      <c r="K459" s="53">
        <f t="shared" ref="K459" si="361">J459-J467</f>
        <v>-1.9411764705882354E-2</v>
      </c>
      <c r="L459" s="152">
        <f t="shared" si="348"/>
        <v>-1.9411764705882354E-2</v>
      </c>
    </row>
    <row r="460" spans="1:12" s="50" customFormat="1" hidden="1" outlineLevel="1">
      <c r="A460" s="73"/>
      <c r="E460" s="50" t="s">
        <v>61</v>
      </c>
      <c r="F460" s="50" t="s">
        <v>302</v>
      </c>
      <c r="G460" s="50" t="s">
        <v>765</v>
      </c>
      <c r="H460" s="50" t="s">
        <v>802</v>
      </c>
      <c r="I460" s="53" t="s">
        <v>767</v>
      </c>
      <c r="J460" s="34">
        <f>Inp_Feeder!J460</f>
        <v>-1.9411764705882354E-2</v>
      </c>
      <c r="K460" s="53">
        <f t="shared" ref="K460" si="362">J460-J467</f>
        <v>-1.9411764705882354E-2</v>
      </c>
      <c r="L460" s="152">
        <f t="shared" si="348"/>
        <v>-1.9411764705882354E-2</v>
      </c>
    </row>
    <row r="461" spans="1:12" s="50" customFormat="1" hidden="1" outlineLevel="1">
      <c r="A461" s="73"/>
      <c r="E461" s="50" t="s">
        <v>61</v>
      </c>
      <c r="F461" s="50" t="s">
        <v>302</v>
      </c>
      <c r="G461" s="50" t="s">
        <v>765</v>
      </c>
      <c r="H461" s="50" t="s">
        <v>802</v>
      </c>
      <c r="I461" s="53" t="s">
        <v>768</v>
      </c>
      <c r="J461" s="34">
        <f>Inp_Feeder!J461</f>
        <v>-1.552941176470588E-2</v>
      </c>
      <c r="K461" s="53">
        <f t="shared" ref="K461" si="363">J461-J467</f>
        <v>-1.552941176470588E-2</v>
      </c>
      <c r="L461" s="152">
        <f t="shared" si="348"/>
        <v>-1.552941176470588E-2</v>
      </c>
    </row>
    <row r="462" spans="1:12" s="50" customFormat="1" hidden="1" outlineLevel="1">
      <c r="A462" s="73"/>
      <c r="E462" s="50" t="s">
        <v>61</v>
      </c>
      <c r="F462" s="50" t="s">
        <v>302</v>
      </c>
      <c r="G462" s="50" t="s">
        <v>765</v>
      </c>
      <c r="H462" s="50" t="s">
        <v>802</v>
      </c>
      <c r="I462" s="53" t="s">
        <v>769</v>
      </c>
      <c r="J462" s="34">
        <f>Inp_Feeder!J462</f>
        <v>-9.705882352941177E-3</v>
      </c>
      <c r="K462" s="53">
        <f t="shared" ref="K462" si="364">J462-J467</f>
        <v>-9.705882352941177E-3</v>
      </c>
      <c r="L462" s="152">
        <f t="shared" si="348"/>
        <v>-9.705882352941177E-3</v>
      </c>
    </row>
    <row r="463" spans="1:12" s="50" customFormat="1" hidden="1" outlineLevel="1">
      <c r="A463" s="73"/>
      <c r="E463" s="50" t="s">
        <v>61</v>
      </c>
      <c r="F463" s="50" t="s">
        <v>302</v>
      </c>
      <c r="G463" s="50" t="s">
        <v>765</v>
      </c>
      <c r="H463" s="50" t="s">
        <v>802</v>
      </c>
      <c r="I463" s="53" t="s">
        <v>770</v>
      </c>
      <c r="J463" s="34">
        <f>Inp_Feeder!J463</f>
        <v>-9.705882352941177E-3</v>
      </c>
      <c r="K463" s="53">
        <f t="shared" ref="K463" si="365">J463-J467</f>
        <v>-9.705882352941177E-3</v>
      </c>
      <c r="L463" s="152">
        <f t="shared" si="348"/>
        <v>-9.705882352941177E-3</v>
      </c>
    </row>
    <row r="464" spans="1:12" s="50" customFormat="1" hidden="1" outlineLevel="1">
      <c r="A464" s="73"/>
      <c r="E464" s="50" t="s">
        <v>61</v>
      </c>
      <c r="F464" s="50" t="s">
        <v>302</v>
      </c>
      <c r="G464" s="50" t="s">
        <v>765</v>
      </c>
      <c r="H464" s="50" t="s">
        <v>802</v>
      </c>
      <c r="I464" s="53" t="s">
        <v>771</v>
      </c>
      <c r="J464" s="34">
        <f>Inp_Feeder!J464</f>
        <v>-7.7647058823529401E-3</v>
      </c>
      <c r="K464" s="53">
        <f t="shared" ref="K464" si="366">J464-J467</f>
        <v>-7.7647058823529401E-3</v>
      </c>
      <c r="L464" s="152">
        <f t="shared" si="348"/>
        <v>-7.7647058823529401E-3</v>
      </c>
    </row>
    <row r="465" spans="1:12" s="50" customFormat="1" hidden="1" outlineLevel="1">
      <c r="A465" s="73"/>
      <c r="E465" s="50" t="s">
        <v>61</v>
      </c>
      <c r="F465" s="50" t="s">
        <v>302</v>
      </c>
      <c r="G465" s="50" t="s">
        <v>765</v>
      </c>
      <c r="H465" s="50" t="s">
        <v>802</v>
      </c>
      <c r="I465" s="53" t="s">
        <v>772</v>
      </c>
      <c r="J465" s="34">
        <f>Inp_Feeder!J465</f>
        <v>-1.9411764705882372E-3</v>
      </c>
      <c r="K465" s="53">
        <f t="shared" ref="K465" si="367">J465-J467</f>
        <v>-1.9411764705882372E-3</v>
      </c>
      <c r="L465" s="152">
        <f t="shared" si="348"/>
        <v>-1.9411764705882372E-3</v>
      </c>
    </row>
    <row r="466" spans="1:12" s="50" customFormat="1" hidden="1" outlineLevel="1">
      <c r="A466" s="73"/>
      <c r="E466" s="50" t="s">
        <v>61</v>
      </c>
      <c r="F466" s="50" t="s">
        <v>302</v>
      </c>
      <c r="G466" s="50" t="s">
        <v>765</v>
      </c>
      <c r="H466" s="50" t="s">
        <v>802</v>
      </c>
      <c r="I466" s="53" t="s">
        <v>773</v>
      </c>
      <c r="J466" s="34">
        <f>Inp_Feeder!J466</f>
        <v>0</v>
      </c>
      <c r="K466" s="53">
        <f t="shared" ref="K466" si="368">J466-J467</f>
        <v>0</v>
      </c>
      <c r="L466" s="152">
        <f t="shared" si="348"/>
        <v>0</v>
      </c>
    </row>
    <row r="467" spans="1:12" s="50" customFormat="1" hidden="1" outlineLevel="1">
      <c r="A467" s="73"/>
      <c r="E467" s="50" t="s">
        <v>61</v>
      </c>
      <c r="F467" s="50" t="s">
        <v>302</v>
      </c>
      <c r="G467" s="50" t="s">
        <v>765</v>
      </c>
      <c r="H467" s="50" t="s">
        <v>802</v>
      </c>
      <c r="I467" s="53" t="s">
        <v>774</v>
      </c>
      <c r="J467" s="34">
        <f>Inp_Feeder!J467</f>
        <v>0</v>
      </c>
      <c r="K467" s="53">
        <f>0</f>
        <v>0</v>
      </c>
      <c r="L467" s="152">
        <f t="shared" si="348"/>
        <v>0</v>
      </c>
    </row>
    <row r="468" spans="1:12" s="50" customFormat="1" hidden="1" outlineLevel="1">
      <c r="A468" s="73"/>
      <c r="E468" s="50" t="s">
        <v>61</v>
      </c>
      <c r="F468" s="50" t="s">
        <v>302</v>
      </c>
      <c r="G468" s="50" t="s">
        <v>765</v>
      </c>
      <c r="H468" s="50" t="s">
        <v>802</v>
      </c>
      <c r="I468" s="53" t="s">
        <v>775</v>
      </c>
      <c r="J468" s="34">
        <f>Inp_Feeder!J468</f>
        <v>0</v>
      </c>
      <c r="K468" s="53">
        <f t="shared" ref="K468" si="369">J468-J467</f>
        <v>0</v>
      </c>
      <c r="L468" s="152">
        <f t="shared" si="348"/>
        <v>0</v>
      </c>
    </row>
    <row r="469" spans="1:12" s="50" customFormat="1" hidden="1" outlineLevel="1">
      <c r="A469" s="73"/>
      <c r="E469" s="50" t="s">
        <v>61</v>
      </c>
      <c r="F469" s="50" t="s">
        <v>302</v>
      </c>
      <c r="G469" s="50" t="s">
        <v>765</v>
      </c>
      <c r="H469" s="50" t="s">
        <v>802</v>
      </c>
      <c r="I469" s="53" t="s">
        <v>776</v>
      </c>
      <c r="J469" s="34">
        <f>Inp_Feeder!J469</f>
        <v>1.9411764705882372E-3</v>
      </c>
      <c r="K469" s="53">
        <f t="shared" ref="K469" si="370">J469-J467</f>
        <v>1.9411764705882372E-3</v>
      </c>
      <c r="L469" s="152">
        <f t="shared" si="348"/>
        <v>1.9411764705882372E-3</v>
      </c>
    </row>
    <row r="470" spans="1:12" s="50" customFormat="1" hidden="1" outlineLevel="1">
      <c r="A470" s="73"/>
      <c r="E470" s="50" t="s">
        <v>61</v>
      </c>
      <c r="F470" s="50" t="s">
        <v>302</v>
      </c>
      <c r="G470" s="50" t="s">
        <v>765</v>
      </c>
      <c r="H470" s="50" t="s">
        <v>802</v>
      </c>
      <c r="I470" s="53" t="s">
        <v>777</v>
      </c>
      <c r="J470" s="34">
        <f>Inp_Feeder!J470</f>
        <v>7.7647058823529401E-3</v>
      </c>
      <c r="K470" s="53">
        <f t="shared" ref="K470" si="371">J470-J467</f>
        <v>7.7647058823529401E-3</v>
      </c>
      <c r="L470" s="152">
        <f t="shared" si="348"/>
        <v>7.7647058823529401E-3</v>
      </c>
    </row>
    <row r="471" spans="1:12" s="50" customFormat="1" hidden="1" outlineLevel="1">
      <c r="A471" s="73"/>
      <c r="E471" s="50" t="s">
        <v>61</v>
      </c>
      <c r="F471" s="50" t="s">
        <v>302</v>
      </c>
      <c r="G471" s="50" t="s">
        <v>765</v>
      </c>
      <c r="H471" s="50" t="s">
        <v>802</v>
      </c>
      <c r="I471" s="53" t="s">
        <v>778</v>
      </c>
      <c r="J471" s="34">
        <f>Inp_Feeder!J471</f>
        <v>9.705882352941177E-3</v>
      </c>
      <c r="K471" s="53">
        <f t="shared" ref="K471" si="372">J471-J467</f>
        <v>9.705882352941177E-3</v>
      </c>
      <c r="L471" s="152">
        <f t="shared" si="348"/>
        <v>9.705882352941177E-3</v>
      </c>
    </row>
    <row r="472" spans="1:12" s="50" customFormat="1" hidden="1" outlineLevel="1">
      <c r="A472" s="73"/>
      <c r="E472" s="50" t="s">
        <v>61</v>
      </c>
      <c r="F472" s="50" t="s">
        <v>302</v>
      </c>
      <c r="G472" s="50" t="s">
        <v>765</v>
      </c>
      <c r="H472" s="50" t="s">
        <v>802</v>
      </c>
      <c r="I472" s="53" t="s">
        <v>779</v>
      </c>
      <c r="J472" s="34">
        <f>Inp_Feeder!J472</f>
        <v>9.705882352941177E-3</v>
      </c>
      <c r="K472" s="53">
        <f t="shared" ref="K472" si="373">J472-J467</f>
        <v>9.705882352941177E-3</v>
      </c>
      <c r="L472" s="152">
        <f t="shared" si="348"/>
        <v>9.705882352941177E-3</v>
      </c>
    </row>
    <row r="473" spans="1:12" s="50" customFormat="1" hidden="1" outlineLevel="1">
      <c r="A473" s="73"/>
      <c r="E473" s="50" t="s">
        <v>61</v>
      </c>
      <c r="F473" s="50" t="s">
        <v>302</v>
      </c>
      <c r="G473" s="50" t="s">
        <v>765</v>
      </c>
      <c r="H473" s="50" t="s">
        <v>802</v>
      </c>
      <c r="I473" s="53" t="s">
        <v>780</v>
      </c>
      <c r="J473" s="34">
        <f>Inp_Feeder!J473</f>
        <v>1.552941176470588E-2</v>
      </c>
      <c r="K473" s="53">
        <f t="shared" ref="K473" si="374">J473-J467</f>
        <v>1.552941176470588E-2</v>
      </c>
      <c r="L473" s="152">
        <f t="shared" si="348"/>
        <v>1.552941176470588E-2</v>
      </c>
    </row>
    <row r="474" spans="1:12" s="50" customFormat="1" hidden="1" outlineLevel="1">
      <c r="A474" s="73"/>
      <c r="E474" s="50" t="s">
        <v>61</v>
      </c>
      <c r="F474" s="50" t="s">
        <v>302</v>
      </c>
      <c r="G474" s="50" t="s">
        <v>765</v>
      </c>
      <c r="H474" s="50" t="s">
        <v>802</v>
      </c>
      <c r="I474" s="53" t="s">
        <v>781</v>
      </c>
      <c r="J474" s="34">
        <f>Inp_Feeder!J474</f>
        <v>1.9411764705882354E-2</v>
      </c>
      <c r="K474" s="53">
        <f t="shared" ref="K474" si="375">J474-J467</f>
        <v>1.9411764705882354E-2</v>
      </c>
      <c r="L474" s="152">
        <f t="shared" si="348"/>
        <v>1.9411764705882354E-2</v>
      </c>
    </row>
    <row r="475" spans="1:12" s="50" customFormat="1" hidden="1" outlineLevel="1">
      <c r="A475" s="73"/>
      <c r="E475" s="50" t="s">
        <v>61</v>
      </c>
      <c r="F475" s="50" t="s">
        <v>302</v>
      </c>
      <c r="G475" s="50" t="s">
        <v>765</v>
      </c>
      <c r="H475" s="50" t="s">
        <v>802</v>
      </c>
      <c r="I475" s="53" t="s">
        <v>782</v>
      </c>
      <c r="J475" s="34">
        <f>Inp_Feeder!J475</f>
        <v>1.9411764705882354E-2</v>
      </c>
      <c r="K475" s="53">
        <f t="shared" ref="K475" si="376">J475-J467</f>
        <v>1.9411764705882354E-2</v>
      </c>
      <c r="L475" s="152">
        <f t="shared" si="348"/>
        <v>1.9411764705882354E-2</v>
      </c>
    </row>
    <row r="476" spans="1:12" s="50" customFormat="1" hidden="1" outlineLevel="1">
      <c r="A476" s="73"/>
      <c r="E476" s="28"/>
      <c r="F476" s="28"/>
      <c r="H476" s="28"/>
      <c r="I476" s="28"/>
      <c r="J476" s="34"/>
      <c r="K476" s="30"/>
      <c r="L476" s="152"/>
    </row>
    <row r="477" spans="1:12" s="50" customFormat="1" hidden="1" outlineLevel="1">
      <c r="A477" s="73"/>
      <c r="E477" s="50" t="s">
        <v>62</v>
      </c>
      <c r="F477" s="50" t="s">
        <v>302</v>
      </c>
      <c r="G477" s="50" t="s">
        <v>765</v>
      </c>
      <c r="H477" s="50" t="s">
        <v>802</v>
      </c>
      <c r="I477" s="53" t="s">
        <v>766</v>
      </c>
      <c r="J477" s="34">
        <f>Inp_Feeder!J477</f>
        <v>-2.6938775510204082E-2</v>
      </c>
      <c r="K477" s="53">
        <f t="shared" ref="K477" si="377">J477-J485</f>
        <v>-2.6938775510204082E-2</v>
      </c>
      <c r="L477" s="152">
        <f t="shared" si="348"/>
        <v>-2.6938775510204082E-2</v>
      </c>
    </row>
    <row r="478" spans="1:12" s="50" customFormat="1" hidden="1" outlineLevel="1">
      <c r="A478" s="73"/>
      <c r="E478" s="50" t="s">
        <v>62</v>
      </c>
      <c r="F478" s="50" t="s">
        <v>302</v>
      </c>
      <c r="G478" s="50" t="s">
        <v>765</v>
      </c>
      <c r="H478" s="50" t="s">
        <v>802</v>
      </c>
      <c r="I478" s="53" t="s">
        <v>767</v>
      </c>
      <c r="J478" s="34">
        <f>Inp_Feeder!J478</f>
        <v>-2.6938775510204082E-2</v>
      </c>
      <c r="K478" s="53">
        <f t="shared" ref="K478" si="378">J478-J485</f>
        <v>-2.6938775510204082E-2</v>
      </c>
      <c r="L478" s="152">
        <f t="shared" si="348"/>
        <v>-2.6938775510204082E-2</v>
      </c>
    </row>
    <row r="479" spans="1:12" s="50" customFormat="1" hidden="1" outlineLevel="1">
      <c r="A479" s="73"/>
      <c r="E479" s="50" t="s">
        <v>62</v>
      </c>
      <c r="F479" s="50" t="s">
        <v>302</v>
      </c>
      <c r="G479" s="50" t="s">
        <v>765</v>
      </c>
      <c r="H479" s="50" t="s">
        <v>802</v>
      </c>
      <c r="I479" s="53" t="s">
        <v>768</v>
      </c>
      <c r="J479" s="34">
        <f>Inp_Feeder!J479</f>
        <v>-2.6938775510204082E-2</v>
      </c>
      <c r="K479" s="53">
        <f t="shared" ref="K479" si="379">J479-J485</f>
        <v>-2.6938775510204082E-2</v>
      </c>
      <c r="L479" s="152">
        <f t="shared" si="348"/>
        <v>-2.6938775510204082E-2</v>
      </c>
    </row>
    <row r="480" spans="1:12" s="50" customFormat="1" hidden="1" outlineLevel="1">
      <c r="A480" s="73"/>
      <c r="E480" s="50" t="s">
        <v>62</v>
      </c>
      <c r="F480" s="50" t="s">
        <v>302</v>
      </c>
      <c r="G480" s="50" t="s">
        <v>765</v>
      </c>
      <c r="H480" s="50" t="s">
        <v>802</v>
      </c>
      <c r="I480" s="53" t="s">
        <v>769</v>
      </c>
      <c r="J480" s="34">
        <f>Inp_Feeder!J480</f>
        <v>-2.6938775510204082E-2</v>
      </c>
      <c r="K480" s="53">
        <f t="shared" ref="K480" si="380">J480-J485</f>
        <v>-2.6938775510204082E-2</v>
      </c>
      <c r="L480" s="152">
        <f t="shared" si="348"/>
        <v>-2.6938775510204082E-2</v>
      </c>
    </row>
    <row r="481" spans="1:12" s="50" customFormat="1" hidden="1" outlineLevel="1">
      <c r="A481" s="73"/>
      <c r="E481" s="50" t="s">
        <v>62</v>
      </c>
      <c r="F481" s="50" t="s">
        <v>302</v>
      </c>
      <c r="G481" s="50" t="s">
        <v>765</v>
      </c>
      <c r="H481" s="50" t="s">
        <v>802</v>
      </c>
      <c r="I481" s="53" t="s">
        <v>770</v>
      </c>
      <c r="J481" s="34">
        <f>Inp_Feeder!J481</f>
        <v>-1.8857142857142864E-2</v>
      </c>
      <c r="K481" s="53">
        <f t="shared" ref="K481" si="381">J481-J485</f>
        <v>-1.8857142857142864E-2</v>
      </c>
      <c r="L481" s="152">
        <f t="shared" si="348"/>
        <v>-1.8857142857142864E-2</v>
      </c>
    </row>
    <row r="482" spans="1:12" s="50" customFormat="1" hidden="1" outlineLevel="1">
      <c r="A482" s="73"/>
      <c r="E482" s="50" t="s">
        <v>62</v>
      </c>
      <c r="F482" s="50" t="s">
        <v>302</v>
      </c>
      <c r="G482" s="50" t="s">
        <v>765</v>
      </c>
      <c r="H482" s="50" t="s">
        <v>802</v>
      </c>
      <c r="I482" s="53" t="s">
        <v>771</v>
      </c>
      <c r="J482" s="34">
        <f>Inp_Feeder!J482</f>
        <v>-1.3469387755102041E-2</v>
      </c>
      <c r="K482" s="53">
        <f t="shared" ref="K482" si="382">J482-J485</f>
        <v>-1.3469387755102041E-2</v>
      </c>
      <c r="L482" s="152">
        <f t="shared" si="348"/>
        <v>-1.3469387755102041E-2</v>
      </c>
    </row>
    <row r="483" spans="1:12" s="50" customFormat="1" hidden="1" outlineLevel="1">
      <c r="A483" s="73"/>
      <c r="E483" s="50" t="s">
        <v>62</v>
      </c>
      <c r="F483" s="50" t="s">
        <v>302</v>
      </c>
      <c r="G483" s="50" t="s">
        <v>765</v>
      </c>
      <c r="H483" s="50" t="s">
        <v>802</v>
      </c>
      <c r="I483" s="53" t="s">
        <v>772</v>
      </c>
      <c r="J483" s="34">
        <f>Inp_Feeder!J483</f>
        <v>-1.3469387755102041E-2</v>
      </c>
      <c r="K483" s="53">
        <f t="shared" ref="K483" si="383">J483-J485</f>
        <v>-1.3469387755102041E-2</v>
      </c>
      <c r="L483" s="152">
        <f t="shared" si="348"/>
        <v>-1.3469387755102041E-2</v>
      </c>
    </row>
    <row r="484" spans="1:12" s="50" customFormat="1" hidden="1" outlineLevel="1">
      <c r="A484" s="73"/>
      <c r="E484" s="50" t="s">
        <v>62</v>
      </c>
      <c r="F484" s="50" t="s">
        <v>302</v>
      </c>
      <c r="G484" s="50" t="s">
        <v>765</v>
      </c>
      <c r="H484" s="50" t="s">
        <v>802</v>
      </c>
      <c r="I484" s="53" t="s">
        <v>773</v>
      </c>
      <c r="J484" s="34">
        <f>Inp_Feeder!J484</f>
        <v>-8.0816326530612249E-3</v>
      </c>
      <c r="K484" s="53">
        <f t="shared" ref="K484" si="384">J484-J485</f>
        <v>-8.0816326530612249E-3</v>
      </c>
      <c r="L484" s="152">
        <f t="shared" si="348"/>
        <v>-8.0816326530612249E-3</v>
      </c>
    </row>
    <row r="485" spans="1:12" s="50" customFormat="1" hidden="1" outlineLevel="1">
      <c r="A485" s="73"/>
      <c r="E485" s="50" t="s">
        <v>62</v>
      </c>
      <c r="F485" s="50" t="s">
        <v>302</v>
      </c>
      <c r="G485" s="50" t="s">
        <v>765</v>
      </c>
      <c r="H485" s="50" t="s">
        <v>802</v>
      </c>
      <c r="I485" s="53" t="s">
        <v>774</v>
      </c>
      <c r="J485" s="34">
        <f>Inp_Feeder!J485</f>
        <v>0</v>
      </c>
      <c r="K485" s="53">
        <f>0</f>
        <v>0</v>
      </c>
      <c r="L485" s="152">
        <f t="shared" si="348"/>
        <v>0</v>
      </c>
    </row>
    <row r="486" spans="1:12" s="50" customFormat="1" hidden="1" outlineLevel="1">
      <c r="A486" s="73"/>
      <c r="E486" s="50" t="s">
        <v>62</v>
      </c>
      <c r="F486" s="50" t="s">
        <v>302</v>
      </c>
      <c r="G486" s="50" t="s">
        <v>765</v>
      </c>
      <c r="H486" s="50" t="s">
        <v>802</v>
      </c>
      <c r="I486" s="53" t="s">
        <v>775</v>
      </c>
      <c r="J486" s="34">
        <f>Inp_Feeder!J486</f>
        <v>8.0816326530612249E-3</v>
      </c>
      <c r="K486" s="53">
        <f t="shared" ref="K486" si="385">J486-J485</f>
        <v>8.0816326530612249E-3</v>
      </c>
      <c r="L486" s="152">
        <f t="shared" si="348"/>
        <v>8.0816326530612249E-3</v>
      </c>
    </row>
    <row r="487" spans="1:12" s="50" customFormat="1" hidden="1" outlineLevel="1">
      <c r="A487" s="73"/>
      <c r="E487" s="50" t="s">
        <v>62</v>
      </c>
      <c r="F487" s="50" t="s">
        <v>302</v>
      </c>
      <c r="G487" s="50" t="s">
        <v>765</v>
      </c>
      <c r="H487" s="50" t="s">
        <v>802</v>
      </c>
      <c r="I487" s="53" t="s">
        <v>776</v>
      </c>
      <c r="J487" s="34">
        <f>Inp_Feeder!J487</f>
        <v>1.3469387755102041E-2</v>
      </c>
      <c r="K487" s="53">
        <f t="shared" ref="K487" si="386">J487-J485</f>
        <v>1.3469387755102041E-2</v>
      </c>
      <c r="L487" s="152">
        <f t="shared" si="348"/>
        <v>1.3469387755102041E-2</v>
      </c>
    </row>
    <row r="488" spans="1:12" s="50" customFormat="1" hidden="1" outlineLevel="1">
      <c r="A488" s="73"/>
      <c r="E488" s="50" t="s">
        <v>62</v>
      </c>
      <c r="F488" s="50" t="s">
        <v>302</v>
      </c>
      <c r="G488" s="50" t="s">
        <v>765</v>
      </c>
      <c r="H488" s="50" t="s">
        <v>802</v>
      </c>
      <c r="I488" s="53" t="s">
        <v>777</v>
      </c>
      <c r="J488" s="34">
        <f>Inp_Feeder!J488</f>
        <v>1.3469387755102041E-2</v>
      </c>
      <c r="K488" s="53">
        <f t="shared" ref="K488" si="387">J488-J485</f>
        <v>1.3469387755102041E-2</v>
      </c>
      <c r="L488" s="152">
        <f t="shared" si="348"/>
        <v>1.3469387755102041E-2</v>
      </c>
    </row>
    <row r="489" spans="1:12" s="50" customFormat="1" hidden="1" outlineLevel="1">
      <c r="A489" s="73"/>
      <c r="E489" s="50" t="s">
        <v>62</v>
      </c>
      <c r="F489" s="50" t="s">
        <v>302</v>
      </c>
      <c r="G489" s="50" t="s">
        <v>765</v>
      </c>
      <c r="H489" s="50" t="s">
        <v>802</v>
      </c>
      <c r="I489" s="53" t="s">
        <v>778</v>
      </c>
      <c r="J489" s="34">
        <f>Inp_Feeder!J489</f>
        <v>1.8857142857142864E-2</v>
      </c>
      <c r="K489" s="53">
        <f t="shared" ref="K489" si="388">J489-J485</f>
        <v>1.8857142857142864E-2</v>
      </c>
      <c r="L489" s="152">
        <f t="shared" si="348"/>
        <v>1.8857142857142864E-2</v>
      </c>
    </row>
    <row r="490" spans="1:12" s="50" customFormat="1" hidden="1" outlineLevel="1">
      <c r="A490" s="73"/>
      <c r="E490" s="50" t="s">
        <v>62</v>
      </c>
      <c r="F490" s="50" t="s">
        <v>302</v>
      </c>
      <c r="G490" s="50" t="s">
        <v>765</v>
      </c>
      <c r="H490" s="50" t="s">
        <v>802</v>
      </c>
      <c r="I490" s="53" t="s">
        <v>779</v>
      </c>
      <c r="J490" s="34">
        <f>Inp_Feeder!J490</f>
        <v>2.6938775510204082E-2</v>
      </c>
      <c r="K490" s="53">
        <f t="shared" ref="K490" si="389">J490-J485</f>
        <v>2.6938775510204082E-2</v>
      </c>
      <c r="L490" s="152">
        <f t="shared" si="348"/>
        <v>2.6938775510204082E-2</v>
      </c>
    </row>
    <row r="491" spans="1:12" s="50" customFormat="1" hidden="1" outlineLevel="1">
      <c r="A491" s="73"/>
      <c r="E491" s="50" t="s">
        <v>62</v>
      </c>
      <c r="F491" s="50" t="s">
        <v>302</v>
      </c>
      <c r="G491" s="50" t="s">
        <v>765</v>
      </c>
      <c r="H491" s="50" t="s">
        <v>802</v>
      </c>
      <c r="I491" s="53" t="s">
        <v>780</v>
      </c>
      <c r="J491" s="34">
        <f>Inp_Feeder!J491</f>
        <v>2.6938775510204082E-2</v>
      </c>
      <c r="K491" s="53">
        <f t="shared" ref="K491" si="390">J491-J485</f>
        <v>2.6938775510204082E-2</v>
      </c>
      <c r="L491" s="152">
        <f t="shared" si="348"/>
        <v>2.6938775510204082E-2</v>
      </c>
    </row>
    <row r="492" spans="1:12" s="50" customFormat="1" hidden="1" outlineLevel="1">
      <c r="A492" s="73"/>
      <c r="E492" s="50" t="s">
        <v>62</v>
      </c>
      <c r="F492" s="50" t="s">
        <v>302</v>
      </c>
      <c r="G492" s="50" t="s">
        <v>765</v>
      </c>
      <c r="H492" s="50" t="s">
        <v>802</v>
      </c>
      <c r="I492" s="53" t="s">
        <v>781</v>
      </c>
      <c r="J492" s="34">
        <f>Inp_Feeder!J492</f>
        <v>2.6938775510204082E-2</v>
      </c>
      <c r="K492" s="53">
        <f t="shared" ref="K492" si="391">J492-J485</f>
        <v>2.6938775510204082E-2</v>
      </c>
      <c r="L492" s="152">
        <f t="shared" si="348"/>
        <v>2.6938775510204082E-2</v>
      </c>
    </row>
    <row r="493" spans="1:12" s="50" customFormat="1" hidden="1" outlineLevel="1">
      <c r="A493" s="73"/>
      <c r="E493" s="50" t="s">
        <v>62</v>
      </c>
      <c r="F493" s="50" t="s">
        <v>302</v>
      </c>
      <c r="G493" s="50" t="s">
        <v>765</v>
      </c>
      <c r="H493" s="50" t="s">
        <v>802</v>
      </c>
      <c r="I493" s="53" t="s">
        <v>782</v>
      </c>
      <c r="J493" s="34">
        <f>Inp_Feeder!J493</f>
        <v>2.6938775510204082E-2</v>
      </c>
      <c r="K493" s="53">
        <f t="shared" ref="K493" si="392">J493-J485</f>
        <v>2.6938775510204082E-2</v>
      </c>
      <c r="L493" s="152">
        <f t="shared" si="348"/>
        <v>2.6938775510204082E-2</v>
      </c>
    </row>
    <row r="494" spans="1:12" s="50" customFormat="1" hidden="1" outlineLevel="1">
      <c r="A494" s="73"/>
      <c r="E494" s="28"/>
      <c r="F494" s="28"/>
      <c r="H494" s="28"/>
      <c r="I494" s="28"/>
      <c r="J494" s="34"/>
      <c r="K494" s="30"/>
      <c r="L494" s="152"/>
    </row>
    <row r="495" spans="1:12" s="50" customFormat="1" hidden="1" outlineLevel="1">
      <c r="A495" s="73"/>
      <c r="E495" s="50" t="s">
        <v>63</v>
      </c>
      <c r="F495" s="50" t="s">
        <v>302</v>
      </c>
      <c r="G495" s="50" t="s">
        <v>765</v>
      </c>
      <c r="H495" s="50" t="s">
        <v>802</v>
      </c>
      <c r="I495" s="53" t="s">
        <v>766</v>
      </c>
      <c r="J495" s="34">
        <f>Inp_Feeder!J495</f>
        <v>-5.6571428571428599E-2</v>
      </c>
      <c r="K495" s="53">
        <f t="shared" ref="K495" si="393">J495-J503</f>
        <v>-5.6571428571428599E-2</v>
      </c>
      <c r="L495" s="152">
        <f t="shared" si="348"/>
        <v>-5.6571428571428599E-2</v>
      </c>
    </row>
    <row r="496" spans="1:12" s="50" customFormat="1" hidden="1" outlineLevel="1">
      <c r="A496" s="73"/>
      <c r="E496" s="50" t="s">
        <v>63</v>
      </c>
      <c r="F496" s="50" t="s">
        <v>302</v>
      </c>
      <c r="G496" s="50" t="s">
        <v>765</v>
      </c>
      <c r="H496" s="50" t="s">
        <v>802</v>
      </c>
      <c r="I496" s="53" t="s">
        <v>767</v>
      </c>
      <c r="J496" s="34">
        <f>Inp_Feeder!J496</f>
        <v>-3.7714285714285693E-2</v>
      </c>
      <c r="K496" s="53">
        <f t="shared" ref="K496" si="394">J496-J503</f>
        <v>-3.7714285714285693E-2</v>
      </c>
      <c r="L496" s="152">
        <f t="shared" si="348"/>
        <v>-3.7714285714285693E-2</v>
      </c>
    </row>
    <row r="497" spans="1:12" s="50" customFormat="1" hidden="1" outlineLevel="1">
      <c r="A497" s="73"/>
      <c r="E497" s="50" t="s">
        <v>63</v>
      </c>
      <c r="F497" s="50" t="s">
        <v>302</v>
      </c>
      <c r="G497" s="50" t="s">
        <v>765</v>
      </c>
      <c r="H497" s="50" t="s">
        <v>802</v>
      </c>
      <c r="I497" s="53" t="s">
        <v>768</v>
      </c>
      <c r="J497" s="34">
        <f>Inp_Feeder!J497</f>
        <v>-2.5142857142857144E-2</v>
      </c>
      <c r="K497" s="53">
        <f t="shared" ref="K497" si="395">J497-J503</f>
        <v>-2.5142857142857144E-2</v>
      </c>
      <c r="L497" s="152">
        <f t="shared" si="348"/>
        <v>-2.5142857142857144E-2</v>
      </c>
    </row>
    <row r="498" spans="1:12" s="50" customFormat="1" hidden="1" outlineLevel="1">
      <c r="A498" s="73"/>
      <c r="E498" s="50" t="s">
        <v>63</v>
      </c>
      <c r="F498" s="50" t="s">
        <v>302</v>
      </c>
      <c r="G498" s="50" t="s">
        <v>765</v>
      </c>
      <c r="H498" s="50" t="s">
        <v>802</v>
      </c>
      <c r="I498" s="53" t="s">
        <v>769</v>
      </c>
      <c r="J498" s="34">
        <f>Inp_Feeder!J498</f>
        <v>-1.5714285714285715E-2</v>
      </c>
      <c r="K498" s="53">
        <f t="shared" ref="K498" si="396">J498-J503</f>
        <v>-1.5714285714285715E-2</v>
      </c>
      <c r="L498" s="152">
        <f t="shared" si="348"/>
        <v>-1.5714285714285715E-2</v>
      </c>
    </row>
    <row r="499" spans="1:12" s="50" customFormat="1" hidden="1" outlineLevel="1">
      <c r="A499" s="73"/>
      <c r="E499" s="50" t="s">
        <v>63</v>
      </c>
      <c r="F499" s="50" t="s">
        <v>302</v>
      </c>
      <c r="G499" s="50" t="s">
        <v>765</v>
      </c>
      <c r="H499" s="50" t="s">
        <v>802</v>
      </c>
      <c r="I499" s="53" t="s">
        <v>770</v>
      </c>
      <c r="J499" s="34">
        <f>Inp_Feeder!J499</f>
        <v>-1.5714285714285715E-2</v>
      </c>
      <c r="K499" s="53">
        <f t="shared" ref="K499" si="397">J499-J503</f>
        <v>-1.5714285714285715E-2</v>
      </c>
      <c r="L499" s="152">
        <f t="shared" si="348"/>
        <v>-1.5714285714285715E-2</v>
      </c>
    </row>
    <row r="500" spans="1:12" s="50" customFormat="1" hidden="1" outlineLevel="1">
      <c r="A500" s="73"/>
      <c r="E500" s="50" t="s">
        <v>63</v>
      </c>
      <c r="F500" s="50" t="s">
        <v>302</v>
      </c>
      <c r="G500" s="50" t="s">
        <v>765</v>
      </c>
      <c r="H500" s="50" t="s">
        <v>802</v>
      </c>
      <c r="I500" s="53" t="s">
        <v>771</v>
      </c>
      <c r="J500" s="34">
        <f>Inp_Feeder!J500</f>
        <v>-1.5714285714285715E-2</v>
      </c>
      <c r="K500" s="53">
        <f t="shared" ref="K500" si="398">J500-J503</f>
        <v>-1.5714285714285715E-2</v>
      </c>
      <c r="L500" s="152">
        <f t="shared" si="348"/>
        <v>-1.5714285714285715E-2</v>
      </c>
    </row>
    <row r="501" spans="1:12" s="50" customFormat="1" hidden="1" outlineLevel="1">
      <c r="A501" s="73"/>
      <c r="E501" s="50" t="s">
        <v>63</v>
      </c>
      <c r="F501" s="50" t="s">
        <v>302</v>
      </c>
      <c r="G501" s="50" t="s">
        <v>765</v>
      </c>
      <c r="H501" s="50" t="s">
        <v>802</v>
      </c>
      <c r="I501" s="53" t="s">
        <v>772</v>
      </c>
      <c r="J501" s="34">
        <f>Inp_Feeder!J501</f>
        <v>-1.5714285714285715E-2</v>
      </c>
      <c r="K501" s="53">
        <f t="shared" ref="K501" si="399">J501-J503</f>
        <v>-1.5714285714285715E-2</v>
      </c>
      <c r="L501" s="152">
        <f t="shared" si="348"/>
        <v>-1.5714285714285715E-2</v>
      </c>
    </row>
    <row r="502" spans="1:12" s="50" customFormat="1" hidden="1" outlineLevel="1">
      <c r="A502" s="73"/>
      <c r="E502" s="50" t="s">
        <v>63</v>
      </c>
      <c r="F502" s="50" t="s">
        <v>302</v>
      </c>
      <c r="G502" s="50" t="s">
        <v>765</v>
      </c>
      <c r="H502" s="50" t="s">
        <v>802</v>
      </c>
      <c r="I502" s="53" t="s">
        <v>773</v>
      </c>
      <c r="J502" s="34">
        <f>Inp_Feeder!J502</f>
        <v>-9.4285714285714303E-3</v>
      </c>
      <c r="K502" s="53">
        <f t="shared" ref="K502" si="400">J502-J503</f>
        <v>-9.4285714285714303E-3</v>
      </c>
      <c r="L502" s="152">
        <f t="shared" si="348"/>
        <v>-9.4285714285714303E-3</v>
      </c>
    </row>
    <row r="503" spans="1:12" s="50" customFormat="1" hidden="1" outlineLevel="1">
      <c r="A503" s="73"/>
      <c r="E503" s="50" t="s">
        <v>63</v>
      </c>
      <c r="F503" s="50" t="s">
        <v>302</v>
      </c>
      <c r="G503" s="50" t="s">
        <v>765</v>
      </c>
      <c r="H503" s="50" t="s">
        <v>802</v>
      </c>
      <c r="I503" s="53" t="s">
        <v>774</v>
      </c>
      <c r="J503" s="34">
        <f>Inp_Feeder!J503</f>
        <v>0</v>
      </c>
      <c r="K503" s="53">
        <f>0</f>
        <v>0</v>
      </c>
      <c r="L503" s="152">
        <f t="shared" si="348"/>
        <v>0</v>
      </c>
    </row>
    <row r="504" spans="1:12" s="50" customFormat="1" hidden="1" outlineLevel="1">
      <c r="A504" s="73"/>
      <c r="E504" s="50" t="s">
        <v>63</v>
      </c>
      <c r="F504" s="50" t="s">
        <v>302</v>
      </c>
      <c r="G504" s="50" t="s">
        <v>765</v>
      </c>
      <c r="H504" s="50" t="s">
        <v>802</v>
      </c>
      <c r="I504" s="53" t="s">
        <v>775</v>
      </c>
      <c r="J504" s="34">
        <f>Inp_Feeder!J504</f>
        <v>9.4285714285714303E-3</v>
      </c>
      <c r="K504" s="53">
        <f t="shared" ref="K504" si="401">J504-J503</f>
        <v>9.4285714285714303E-3</v>
      </c>
      <c r="L504" s="152">
        <f t="shared" si="348"/>
        <v>9.4285714285714303E-3</v>
      </c>
    </row>
    <row r="505" spans="1:12" s="50" customFormat="1" hidden="1" outlineLevel="1">
      <c r="A505" s="73"/>
      <c r="E505" s="50" t="s">
        <v>63</v>
      </c>
      <c r="F505" s="50" t="s">
        <v>302</v>
      </c>
      <c r="G505" s="50" t="s">
        <v>765</v>
      </c>
      <c r="H505" s="50" t="s">
        <v>802</v>
      </c>
      <c r="I505" s="53" t="s">
        <v>776</v>
      </c>
      <c r="J505" s="34">
        <f>Inp_Feeder!J505</f>
        <v>1.5714285714285715E-2</v>
      </c>
      <c r="K505" s="53">
        <f t="shared" ref="K505" si="402">J505-J503</f>
        <v>1.5714285714285715E-2</v>
      </c>
      <c r="L505" s="152">
        <f t="shared" si="348"/>
        <v>1.5714285714285715E-2</v>
      </c>
    </row>
    <row r="506" spans="1:12" s="50" customFormat="1" hidden="1" outlineLevel="1">
      <c r="A506" s="73"/>
      <c r="E506" s="50" t="s">
        <v>63</v>
      </c>
      <c r="F506" s="50" t="s">
        <v>302</v>
      </c>
      <c r="G506" s="50" t="s">
        <v>765</v>
      </c>
      <c r="H506" s="50" t="s">
        <v>802</v>
      </c>
      <c r="I506" s="53" t="s">
        <v>777</v>
      </c>
      <c r="J506" s="34">
        <f>Inp_Feeder!J506</f>
        <v>1.5714285714285715E-2</v>
      </c>
      <c r="K506" s="53">
        <f t="shared" ref="K506" si="403">J506-J503</f>
        <v>1.5714285714285715E-2</v>
      </c>
      <c r="L506" s="152">
        <f t="shared" si="348"/>
        <v>1.5714285714285715E-2</v>
      </c>
    </row>
    <row r="507" spans="1:12" s="50" customFormat="1" hidden="1" outlineLevel="1">
      <c r="A507" s="73"/>
      <c r="E507" s="50" t="s">
        <v>63</v>
      </c>
      <c r="F507" s="50" t="s">
        <v>302</v>
      </c>
      <c r="G507" s="50" t="s">
        <v>765</v>
      </c>
      <c r="H507" s="50" t="s">
        <v>802</v>
      </c>
      <c r="I507" s="53" t="s">
        <v>778</v>
      </c>
      <c r="J507" s="34">
        <f>Inp_Feeder!J507</f>
        <v>1.5714285714285715E-2</v>
      </c>
      <c r="K507" s="53">
        <f t="shared" ref="K507" si="404">J507-J503</f>
        <v>1.5714285714285715E-2</v>
      </c>
      <c r="L507" s="152">
        <f t="shared" si="348"/>
        <v>1.5714285714285715E-2</v>
      </c>
    </row>
    <row r="508" spans="1:12" s="50" customFormat="1" hidden="1" outlineLevel="1">
      <c r="A508" s="73"/>
      <c r="E508" s="50" t="s">
        <v>63</v>
      </c>
      <c r="F508" s="50" t="s">
        <v>302</v>
      </c>
      <c r="G508" s="50" t="s">
        <v>765</v>
      </c>
      <c r="H508" s="50" t="s">
        <v>802</v>
      </c>
      <c r="I508" s="53" t="s">
        <v>779</v>
      </c>
      <c r="J508" s="34">
        <f>Inp_Feeder!J508</f>
        <v>1.5714285714285715E-2</v>
      </c>
      <c r="K508" s="53">
        <f t="shared" ref="K508" si="405">J508-J503</f>
        <v>1.5714285714285715E-2</v>
      </c>
      <c r="L508" s="152">
        <f t="shared" si="348"/>
        <v>1.5714285714285715E-2</v>
      </c>
    </row>
    <row r="509" spans="1:12" s="50" customFormat="1" hidden="1" outlineLevel="1">
      <c r="A509" s="73"/>
      <c r="E509" s="50" t="s">
        <v>63</v>
      </c>
      <c r="F509" s="50" t="s">
        <v>302</v>
      </c>
      <c r="G509" s="50" t="s">
        <v>765</v>
      </c>
      <c r="H509" s="50" t="s">
        <v>802</v>
      </c>
      <c r="I509" s="53" t="s">
        <v>780</v>
      </c>
      <c r="J509" s="34">
        <f>Inp_Feeder!J509</f>
        <v>2.5142857142857144E-2</v>
      </c>
      <c r="K509" s="53">
        <f t="shared" ref="K509" si="406">J509-J503</f>
        <v>2.5142857142857144E-2</v>
      </c>
      <c r="L509" s="152">
        <f t="shared" si="348"/>
        <v>2.5142857142857144E-2</v>
      </c>
    </row>
    <row r="510" spans="1:12" s="50" customFormat="1" hidden="1" outlineLevel="1">
      <c r="A510" s="73"/>
      <c r="E510" s="50" t="s">
        <v>63</v>
      </c>
      <c r="F510" s="50" t="s">
        <v>302</v>
      </c>
      <c r="G510" s="50" t="s">
        <v>765</v>
      </c>
      <c r="H510" s="50" t="s">
        <v>802</v>
      </c>
      <c r="I510" s="53" t="s">
        <v>781</v>
      </c>
      <c r="J510" s="34">
        <f>Inp_Feeder!J510</f>
        <v>3.7714285714285693E-2</v>
      </c>
      <c r="K510" s="53">
        <f t="shared" ref="K510" si="407">J510-J503</f>
        <v>3.7714285714285693E-2</v>
      </c>
      <c r="L510" s="152">
        <f t="shared" si="348"/>
        <v>3.7714285714285693E-2</v>
      </c>
    </row>
    <row r="511" spans="1:12" s="50" customFormat="1" hidden="1" outlineLevel="1">
      <c r="A511" s="73"/>
      <c r="E511" s="50" t="s">
        <v>63</v>
      </c>
      <c r="F511" s="50" t="s">
        <v>302</v>
      </c>
      <c r="G511" s="50" t="s">
        <v>765</v>
      </c>
      <c r="H511" s="50" t="s">
        <v>802</v>
      </c>
      <c r="I511" s="53" t="s">
        <v>782</v>
      </c>
      <c r="J511" s="34">
        <f>Inp_Feeder!J511</f>
        <v>5.6571428571428599E-2</v>
      </c>
      <c r="K511" s="53">
        <f t="shared" ref="K511" si="408">J511-J503</f>
        <v>5.6571428571428599E-2</v>
      </c>
      <c r="L511" s="152">
        <f t="shared" ref="L511" si="409">IF(H511="Y",K511,J511)</f>
        <v>5.6571428571428599E-2</v>
      </c>
    </row>
    <row r="512" spans="1:12" s="50" customFormat="1" hidden="1" outlineLevel="1">
      <c r="A512" s="73"/>
      <c r="E512" s="28"/>
      <c r="F512" s="28"/>
      <c r="H512" s="28"/>
      <c r="I512" s="28"/>
      <c r="J512" s="34"/>
      <c r="K512" s="30"/>
      <c r="L512" s="152"/>
    </row>
    <row r="513" spans="1:12" s="50" customFormat="1" hidden="1" outlineLevel="1">
      <c r="A513" s="73"/>
      <c r="E513" s="50" t="s">
        <v>64</v>
      </c>
      <c r="F513" s="50" t="s">
        <v>302</v>
      </c>
      <c r="G513" s="50" t="s">
        <v>765</v>
      </c>
      <c r="H513" s="50" t="s">
        <v>802</v>
      </c>
      <c r="I513" s="53" t="s">
        <v>766</v>
      </c>
      <c r="J513" s="93">
        <f>Inp_Feeder!J513</f>
        <v>0</v>
      </c>
      <c r="K513" s="117"/>
      <c r="L513" s="153"/>
    </row>
    <row r="514" spans="1:12" s="50" customFormat="1" hidden="1" outlineLevel="1">
      <c r="A514" s="73"/>
      <c r="E514" s="50" t="s">
        <v>64</v>
      </c>
      <c r="F514" s="50" t="s">
        <v>302</v>
      </c>
      <c r="G514" s="50" t="s">
        <v>765</v>
      </c>
      <c r="H514" s="50" t="s">
        <v>802</v>
      </c>
      <c r="I514" s="53" t="s">
        <v>767</v>
      </c>
      <c r="J514" s="93">
        <f>Inp_Feeder!J514</f>
        <v>0</v>
      </c>
      <c r="K514" s="117"/>
      <c r="L514" s="153"/>
    </row>
    <row r="515" spans="1:12" s="50" customFormat="1" hidden="1" outlineLevel="1">
      <c r="A515" s="73"/>
      <c r="E515" s="50" t="s">
        <v>64</v>
      </c>
      <c r="F515" s="50" t="s">
        <v>302</v>
      </c>
      <c r="G515" s="50" t="s">
        <v>765</v>
      </c>
      <c r="H515" s="50" t="s">
        <v>802</v>
      </c>
      <c r="I515" s="53" t="s">
        <v>768</v>
      </c>
      <c r="J515" s="93">
        <f>Inp_Feeder!J515</f>
        <v>0</v>
      </c>
      <c r="K515" s="117"/>
      <c r="L515" s="153"/>
    </row>
    <row r="516" spans="1:12" s="50" customFormat="1" hidden="1" outlineLevel="1">
      <c r="A516" s="73"/>
      <c r="E516" s="50" t="s">
        <v>64</v>
      </c>
      <c r="F516" s="50" t="s">
        <v>302</v>
      </c>
      <c r="G516" s="50" t="s">
        <v>765</v>
      </c>
      <c r="H516" s="50" t="s">
        <v>802</v>
      </c>
      <c r="I516" s="53" t="s">
        <v>769</v>
      </c>
      <c r="J516" s="93">
        <f>Inp_Feeder!J516</f>
        <v>0</v>
      </c>
      <c r="K516" s="117"/>
      <c r="L516" s="153"/>
    </row>
    <row r="517" spans="1:12" s="50" customFormat="1" hidden="1" outlineLevel="1">
      <c r="A517" s="73"/>
      <c r="E517" s="50" t="s">
        <v>64</v>
      </c>
      <c r="F517" s="50" t="s">
        <v>302</v>
      </c>
      <c r="G517" s="50" t="s">
        <v>765</v>
      </c>
      <c r="H517" s="50" t="s">
        <v>802</v>
      </c>
      <c r="I517" s="53" t="s">
        <v>770</v>
      </c>
      <c r="J517" s="93">
        <f>Inp_Feeder!J517</f>
        <v>0</v>
      </c>
      <c r="K517" s="117"/>
      <c r="L517" s="153"/>
    </row>
    <row r="518" spans="1:12" s="50" customFormat="1" hidden="1" outlineLevel="1">
      <c r="A518" s="73"/>
      <c r="E518" s="50" t="s">
        <v>64</v>
      </c>
      <c r="F518" s="50" t="s">
        <v>302</v>
      </c>
      <c r="G518" s="50" t="s">
        <v>765</v>
      </c>
      <c r="H518" s="50" t="s">
        <v>802</v>
      </c>
      <c r="I518" s="53" t="s">
        <v>771</v>
      </c>
      <c r="J518" s="93">
        <f>Inp_Feeder!J518</f>
        <v>0</v>
      </c>
      <c r="K518" s="117"/>
      <c r="L518" s="153"/>
    </row>
    <row r="519" spans="1:12" s="50" customFormat="1" hidden="1" outlineLevel="1">
      <c r="A519" s="73"/>
      <c r="E519" s="50" t="s">
        <v>64</v>
      </c>
      <c r="F519" s="50" t="s">
        <v>302</v>
      </c>
      <c r="G519" s="50" t="s">
        <v>765</v>
      </c>
      <c r="H519" s="50" t="s">
        <v>802</v>
      </c>
      <c r="I519" s="53" t="s">
        <v>772</v>
      </c>
      <c r="J519" s="93">
        <f>Inp_Feeder!J519</f>
        <v>0</v>
      </c>
      <c r="K519" s="117"/>
      <c r="L519" s="153"/>
    </row>
    <row r="520" spans="1:12" s="50" customFormat="1" hidden="1" outlineLevel="1">
      <c r="A520" s="73"/>
      <c r="E520" s="50" t="s">
        <v>64</v>
      </c>
      <c r="F520" s="50" t="s">
        <v>302</v>
      </c>
      <c r="G520" s="50" t="s">
        <v>765</v>
      </c>
      <c r="H520" s="50" t="s">
        <v>802</v>
      </c>
      <c r="I520" s="53" t="s">
        <v>773</v>
      </c>
      <c r="J520" s="93">
        <f>Inp_Feeder!J520</f>
        <v>0</v>
      </c>
      <c r="K520" s="117"/>
      <c r="L520" s="153"/>
    </row>
    <row r="521" spans="1:12" s="50" customFormat="1" hidden="1" outlineLevel="1">
      <c r="A521" s="73"/>
      <c r="E521" s="50" t="s">
        <v>64</v>
      </c>
      <c r="F521" s="50" t="s">
        <v>302</v>
      </c>
      <c r="G521" s="50" t="s">
        <v>765</v>
      </c>
      <c r="H521" s="50" t="s">
        <v>802</v>
      </c>
      <c r="I521" s="53" t="s">
        <v>774</v>
      </c>
      <c r="J521" s="93">
        <f>Inp_Feeder!J521</f>
        <v>0</v>
      </c>
      <c r="K521" s="117"/>
      <c r="L521" s="153"/>
    </row>
    <row r="522" spans="1:12" s="50" customFormat="1" hidden="1" outlineLevel="1">
      <c r="A522" s="73"/>
      <c r="E522" s="50" t="s">
        <v>64</v>
      </c>
      <c r="F522" s="50" t="s">
        <v>302</v>
      </c>
      <c r="G522" s="50" t="s">
        <v>765</v>
      </c>
      <c r="H522" s="50" t="s">
        <v>802</v>
      </c>
      <c r="I522" s="53" t="s">
        <v>775</v>
      </c>
      <c r="J522" s="93">
        <f>Inp_Feeder!J522</f>
        <v>0</v>
      </c>
      <c r="K522" s="117"/>
      <c r="L522" s="153"/>
    </row>
    <row r="523" spans="1:12" s="50" customFormat="1" hidden="1" outlineLevel="1">
      <c r="A523" s="73"/>
      <c r="E523" s="50" t="s">
        <v>64</v>
      </c>
      <c r="F523" s="50" t="s">
        <v>302</v>
      </c>
      <c r="G523" s="50" t="s">
        <v>765</v>
      </c>
      <c r="H523" s="50" t="s">
        <v>802</v>
      </c>
      <c r="I523" s="53" t="s">
        <v>776</v>
      </c>
      <c r="J523" s="93">
        <f>Inp_Feeder!J523</f>
        <v>0</v>
      </c>
      <c r="K523" s="117"/>
      <c r="L523" s="153"/>
    </row>
    <row r="524" spans="1:12" s="50" customFormat="1" hidden="1" outlineLevel="1">
      <c r="A524" s="73"/>
      <c r="E524" s="50" t="s">
        <v>64</v>
      </c>
      <c r="F524" s="50" t="s">
        <v>302</v>
      </c>
      <c r="G524" s="50" t="s">
        <v>765</v>
      </c>
      <c r="H524" s="50" t="s">
        <v>802</v>
      </c>
      <c r="I524" s="53" t="s">
        <v>777</v>
      </c>
      <c r="J524" s="93">
        <f>Inp_Feeder!J524</f>
        <v>0</v>
      </c>
      <c r="K524" s="117"/>
      <c r="L524" s="153"/>
    </row>
    <row r="525" spans="1:12" s="50" customFormat="1" hidden="1" outlineLevel="1">
      <c r="A525" s="73"/>
      <c r="E525" s="50" t="s">
        <v>64</v>
      </c>
      <c r="F525" s="50" t="s">
        <v>302</v>
      </c>
      <c r="G525" s="50" t="s">
        <v>765</v>
      </c>
      <c r="H525" s="50" t="s">
        <v>802</v>
      </c>
      <c r="I525" s="53" t="s">
        <v>778</v>
      </c>
      <c r="J525" s="93">
        <f>Inp_Feeder!J525</f>
        <v>0</v>
      </c>
      <c r="K525" s="117"/>
      <c r="L525" s="153"/>
    </row>
    <row r="526" spans="1:12" s="50" customFormat="1" hidden="1" outlineLevel="1">
      <c r="A526" s="73"/>
      <c r="E526" s="50" t="s">
        <v>64</v>
      </c>
      <c r="F526" s="50" t="s">
        <v>302</v>
      </c>
      <c r="G526" s="50" t="s">
        <v>765</v>
      </c>
      <c r="H526" s="50" t="s">
        <v>802</v>
      </c>
      <c r="I526" s="53" t="s">
        <v>779</v>
      </c>
      <c r="J526" s="93">
        <f>Inp_Feeder!J526</f>
        <v>0</v>
      </c>
      <c r="K526" s="117"/>
      <c r="L526" s="153"/>
    </row>
    <row r="527" spans="1:12" s="50" customFormat="1" hidden="1" outlineLevel="1">
      <c r="A527" s="73"/>
      <c r="E527" s="50" t="s">
        <v>64</v>
      </c>
      <c r="F527" s="50" t="s">
        <v>302</v>
      </c>
      <c r="G527" s="50" t="s">
        <v>765</v>
      </c>
      <c r="H527" s="50" t="s">
        <v>802</v>
      </c>
      <c r="I527" s="53" t="s">
        <v>780</v>
      </c>
      <c r="J527" s="93">
        <f>Inp_Feeder!J527</f>
        <v>0</v>
      </c>
      <c r="K527" s="117"/>
      <c r="L527" s="153"/>
    </row>
    <row r="528" spans="1:12" s="50" customFormat="1" hidden="1" outlineLevel="1">
      <c r="A528" s="73"/>
      <c r="E528" s="50" t="s">
        <v>64</v>
      </c>
      <c r="F528" s="50" t="s">
        <v>302</v>
      </c>
      <c r="G528" s="50" t="s">
        <v>765</v>
      </c>
      <c r="H528" s="50" t="s">
        <v>802</v>
      </c>
      <c r="I528" s="53" t="s">
        <v>781</v>
      </c>
      <c r="J528" s="93">
        <f>Inp_Feeder!J528</f>
        <v>0</v>
      </c>
      <c r="K528" s="117"/>
      <c r="L528" s="153"/>
    </row>
    <row r="529" spans="1:12" s="50" customFormat="1" hidden="1" outlineLevel="1">
      <c r="A529" s="73"/>
      <c r="E529" s="50" t="s">
        <v>64</v>
      </c>
      <c r="F529" s="50" t="s">
        <v>302</v>
      </c>
      <c r="G529" s="50" t="s">
        <v>765</v>
      </c>
      <c r="H529" s="50" t="s">
        <v>802</v>
      </c>
      <c r="I529" s="53" t="s">
        <v>782</v>
      </c>
      <c r="J529" s="93">
        <f>Inp_Feeder!J529</f>
        <v>0</v>
      </c>
      <c r="K529" s="117"/>
      <c r="L529" s="153"/>
    </row>
    <row r="530" spans="1:12" s="50" customFormat="1" hidden="1" outlineLevel="1">
      <c r="A530" s="73"/>
      <c r="E530" s="28"/>
      <c r="F530" s="28"/>
      <c r="H530" s="28"/>
      <c r="I530" s="28"/>
      <c r="J530" s="34"/>
      <c r="K530" s="30"/>
      <c r="L530" s="152"/>
    </row>
    <row r="531" spans="1:12" s="50" customFormat="1" hidden="1" outlineLevel="1">
      <c r="A531" s="73"/>
      <c r="E531" s="50" t="s">
        <v>65</v>
      </c>
      <c r="F531" s="50" t="s">
        <v>302</v>
      </c>
      <c r="G531" s="50" t="s">
        <v>765</v>
      </c>
      <c r="H531" s="50" t="s">
        <v>802</v>
      </c>
      <c r="I531" s="53" t="s">
        <v>766</v>
      </c>
      <c r="J531" s="93">
        <f>Inp_Feeder!J531</f>
        <v>0</v>
      </c>
      <c r="K531" s="117"/>
      <c r="L531" s="153"/>
    </row>
    <row r="532" spans="1:12" s="50" customFormat="1" hidden="1" outlineLevel="1">
      <c r="A532" s="73"/>
      <c r="E532" s="50" t="s">
        <v>65</v>
      </c>
      <c r="F532" s="50" t="s">
        <v>302</v>
      </c>
      <c r="G532" s="50" t="s">
        <v>765</v>
      </c>
      <c r="H532" s="50" t="s">
        <v>802</v>
      </c>
      <c r="I532" s="53" t="s">
        <v>767</v>
      </c>
      <c r="J532" s="93">
        <f>Inp_Feeder!J532</f>
        <v>0</v>
      </c>
      <c r="K532" s="117"/>
      <c r="L532" s="153"/>
    </row>
    <row r="533" spans="1:12" s="50" customFormat="1" hidden="1" outlineLevel="1">
      <c r="A533" s="73"/>
      <c r="E533" s="50" t="s">
        <v>65</v>
      </c>
      <c r="F533" s="50" t="s">
        <v>302</v>
      </c>
      <c r="G533" s="50" t="s">
        <v>765</v>
      </c>
      <c r="H533" s="50" t="s">
        <v>802</v>
      </c>
      <c r="I533" s="53" t="s">
        <v>768</v>
      </c>
      <c r="J533" s="93">
        <f>Inp_Feeder!J533</f>
        <v>0</v>
      </c>
      <c r="K533" s="117"/>
      <c r="L533" s="153"/>
    </row>
    <row r="534" spans="1:12" s="50" customFormat="1" hidden="1" outlineLevel="1">
      <c r="A534" s="73"/>
      <c r="E534" s="50" t="s">
        <v>65</v>
      </c>
      <c r="F534" s="50" t="s">
        <v>302</v>
      </c>
      <c r="G534" s="50" t="s">
        <v>765</v>
      </c>
      <c r="H534" s="50" t="s">
        <v>802</v>
      </c>
      <c r="I534" s="53" t="s">
        <v>769</v>
      </c>
      <c r="J534" s="93">
        <f>Inp_Feeder!J534</f>
        <v>0</v>
      </c>
      <c r="K534" s="117"/>
      <c r="L534" s="153"/>
    </row>
    <row r="535" spans="1:12" s="50" customFormat="1" hidden="1" outlineLevel="1">
      <c r="A535" s="73"/>
      <c r="E535" s="50" t="s">
        <v>65</v>
      </c>
      <c r="F535" s="50" t="s">
        <v>302</v>
      </c>
      <c r="G535" s="50" t="s">
        <v>765</v>
      </c>
      <c r="H535" s="50" t="s">
        <v>802</v>
      </c>
      <c r="I535" s="53" t="s">
        <v>770</v>
      </c>
      <c r="J535" s="93">
        <f>Inp_Feeder!J535</f>
        <v>0</v>
      </c>
      <c r="K535" s="117"/>
      <c r="L535" s="153"/>
    </row>
    <row r="536" spans="1:12" s="50" customFormat="1" hidden="1" outlineLevel="1">
      <c r="A536" s="73"/>
      <c r="E536" s="50" t="s">
        <v>65</v>
      </c>
      <c r="F536" s="50" t="s">
        <v>302</v>
      </c>
      <c r="G536" s="50" t="s">
        <v>765</v>
      </c>
      <c r="H536" s="50" t="s">
        <v>802</v>
      </c>
      <c r="I536" s="53" t="s">
        <v>771</v>
      </c>
      <c r="J536" s="93">
        <f>Inp_Feeder!J536</f>
        <v>0</v>
      </c>
      <c r="K536" s="117"/>
      <c r="L536" s="153"/>
    </row>
    <row r="537" spans="1:12" s="50" customFormat="1" hidden="1" outlineLevel="1">
      <c r="A537" s="73"/>
      <c r="E537" s="50" t="s">
        <v>65</v>
      </c>
      <c r="F537" s="50" t="s">
        <v>302</v>
      </c>
      <c r="G537" s="50" t="s">
        <v>765</v>
      </c>
      <c r="H537" s="50" t="s">
        <v>802</v>
      </c>
      <c r="I537" s="53" t="s">
        <v>772</v>
      </c>
      <c r="J537" s="93">
        <f>Inp_Feeder!J537</f>
        <v>0</v>
      </c>
      <c r="K537" s="117"/>
      <c r="L537" s="153"/>
    </row>
    <row r="538" spans="1:12" s="50" customFormat="1" hidden="1" outlineLevel="1">
      <c r="A538" s="73"/>
      <c r="E538" s="50" t="s">
        <v>65</v>
      </c>
      <c r="F538" s="50" t="s">
        <v>302</v>
      </c>
      <c r="G538" s="50" t="s">
        <v>765</v>
      </c>
      <c r="H538" s="50" t="s">
        <v>802</v>
      </c>
      <c r="I538" s="53" t="s">
        <v>773</v>
      </c>
      <c r="J538" s="93">
        <f>Inp_Feeder!J538</f>
        <v>0</v>
      </c>
      <c r="K538" s="117"/>
      <c r="L538" s="153"/>
    </row>
    <row r="539" spans="1:12" s="50" customFormat="1" hidden="1" outlineLevel="1">
      <c r="A539" s="73"/>
      <c r="E539" s="50" t="s">
        <v>65</v>
      </c>
      <c r="F539" s="50" t="s">
        <v>302</v>
      </c>
      <c r="G539" s="50" t="s">
        <v>765</v>
      </c>
      <c r="H539" s="50" t="s">
        <v>802</v>
      </c>
      <c r="I539" s="53" t="s">
        <v>774</v>
      </c>
      <c r="J539" s="93">
        <f>Inp_Feeder!J539</f>
        <v>0</v>
      </c>
      <c r="K539" s="117"/>
      <c r="L539" s="153"/>
    </row>
    <row r="540" spans="1:12" s="50" customFormat="1" hidden="1" outlineLevel="1">
      <c r="A540" s="73"/>
      <c r="E540" s="50" t="s">
        <v>65</v>
      </c>
      <c r="F540" s="50" t="s">
        <v>302</v>
      </c>
      <c r="G540" s="50" t="s">
        <v>765</v>
      </c>
      <c r="H540" s="50" t="s">
        <v>802</v>
      </c>
      <c r="I540" s="53" t="s">
        <v>775</v>
      </c>
      <c r="J540" s="93">
        <f>Inp_Feeder!J540</f>
        <v>0</v>
      </c>
      <c r="K540" s="117"/>
      <c r="L540" s="153"/>
    </row>
    <row r="541" spans="1:12" s="50" customFormat="1" hidden="1" outlineLevel="1">
      <c r="A541" s="73"/>
      <c r="E541" s="50" t="s">
        <v>65</v>
      </c>
      <c r="F541" s="50" t="s">
        <v>302</v>
      </c>
      <c r="G541" s="50" t="s">
        <v>765</v>
      </c>
      <c r="H541" s="50" t="s">
        <v>802</v>
      </c>
      <c r="I541" s="53" t="s">
        <v>776</v>
      </c>
      <c r="J541" s="93">
        <f>Inp_Feeder!J541</f>
        <v>0</v>
      </c>
      <c r="K541" s="117"/>
      <c r="L541" s="153"/>
    </row>
    <row r="542" spans="1:12" s="50" customFormat="1" hidden="1" outlineLevel="1">
      <c r="A542" s="73"/>
      <c r="E542" s="50" t="s">
        <v>65</v>
      </c>
      <c r="F542" s="50" t="s">
        <v>302</v>
      </c>
      <c r="G542" s="50" t="s">
        <v>765</v>
      </c>
      <c r="H542" s="50" t="s">
        <v>802</v>
      </c>
      <c r="I542" s="53" t="s">
        <v>777</v>
      </c>
      <c r="J542" s="93">
        <f>Inp_Feeder!J542</f>
        <v>0</v>
      </c>
      <c r="K542" s="117"/>
      <c r="L542" s="153"/>
    </row>
    <row r="543" spans="1:12" s="50" customFormat="1" hidden="1" outlineLevel="1">
      <c r="A543" s="73"/>
      <c r="E543" s="50" t="s">
        <v>65</v>
      </c>
      <c r="F543" s="50" t="s">
        <v>302</v>
      </c>
      <c r="G543" s="50" t="s">
        <v>765</v>
      </c>
      <c r="H543" s="50" t="s">
        <v>802</v>
      </c>
      <c r="I543" s="53" t="s">
        <v>778</v>
      </c>
      <c r="J543" s="93">
        <f>Inp_Feeder!J543</f>
        <v>0</v>
      </c>
      <c r="K543" s="117"/>
      <c r="L543" s="153"/>
    </row>
    <row r="544" spans="1:12" s="50" customFormat="1" hidden="1" outlineLevel="1">
      <c r="A544" s="73"/>
      <c r="E544" s="50" t="s">
        <v>65</v>
      </c>
      <c r="F544" s="50" t="s">
        <v>302</v>
      </c>
      <c r="G544" s="50" t="s">
        <v>765</v>
      </c>
      <c r="H544" s="50" t="s">
        <v>802</v>
      </c>
      <c r="I544" s="53" t="s">
        <v>779</v>
      </c>
      <c r="J544" s="93">
        <f>Inp_Feeder!J544</f>
        <v>0</v>
      </c>
      <c r="K544" s="117"/>
      <c r="L544" s="153"/>
    </row>
    <row r="545" spans="1:12" s="50" customFormat="1" hidden="1" outlineLevel="1">
      <c r="A545" s="73"/>
      <c r="E545" s="50" t="s">
        <v>65</v>
      </c>
      <c r="F545" s="50" t="s">
        <v>302</v>
      </c>
      <c r="G545" s="50" t="s">
        <v>765</v>
      </c>
      <c r="H545" s="50" t="s">
        <v>802</v>
      </c>
      <c r="I545" s="53" t="s">
        <v>780</v>
      </c>
      <c r="J545" s="93">
        <f>Inp_Feeder!J545</f>
        <v>0</v>
      </c>
      <c r="K545" s="117"/>
      <c r="L545" s="153"/>
    </row>
    <row r="546" spans="1:12" s="50" customFormat="1" hidden="1" outlineLevel="1">
      <c r="A546" s="73"/>
      <c r="E546" s="50" t="s">
        <v>65</v>
      </c>
      <c r="F546" s="50" t="s">
        <v>302</v>
      </c>
      <c r="G546" s="50" t="s">
        <v>765</v>
      </c>
      <c r="H546" s="50" t="s">
        <v>802</v>
      </c>
      <c r="I546" s="53" t="s">
        <v>781</v>
      </c>
      <c r="J546" s="93">
        <f>Inp_Feeder!J546</f>
        <v>0</v>
      </c>
      <c r="K546" s="117"/>
      <c r="L546" s="153"/>
    </row>
    <row r="547" spans="1:12" s="50" customFormat="1" hidden="1" outlineLevel="1">
      <c r="A547" s="73"/>
      <c r="E547" s="50" t="s">
        <v>65</v>
      </c>
      <c r="F547" s="50" t="s">
        <v>302</v>
      </c>
      <c r="G547" s="50" t="s">
        <v>765</v>
      </c>
      <c r="H547" s="50" t="s">
        <v>802</v>
      </c>
      <c r="I547" s="53" t="s">
        <v>782</v>
      </c>
      <c r="J547" s="93">
        <f>Inp_Feeder!J547</f>
        <v>0</v>
      </c>
      <c r="K547" s="117"/>
      <c r="L547" s="153"/>
    </row>
    <row r="548" spans="1:12" s="50" customFormat="1" hidden="1" outlineLevel="1">
      <c r="A548" s="73"/>
      <c r="E548" s="28"/>
      <c r="F548" s="28"/>
      <c r="H548" s="28"/>
      <c r="I548" s="28"/>
      <c r="J548" s="34"/>
      <c r="K548" s="30"/>
      <c r="L548" s="152"/>
    </row>
    <row r="549" spans="1:12" s="50" customFormat="1" hidden="1" outlineLevel="1">
      <c r="A549" s="73"/>
      <c r="E549" s="50" t="s">
        <v>66</v>
      </c>
      <c r="F549" s="50" t="s">
        <v>302</v>
      </c>
      <c r="G549" s="50" t="s">
        <v>765</v>
      </c>
      <c r="H549" s="50" t="s">
        <v>802</v>
      </c>
      <c r="I549" s="53" t="s">
        <v>766</v>
      </c>
      <c r="J549" s="93">
        <f>Inp_Feeder!J549</f>
        <v>0</v>
      </c>
      <c r="K549" s="117"/>
      <c r="L549" s="153"/>
    </row>
    <row r="550" spans="1:12" s="50" customFormat="1" hidden="1" outlineLevel="1">
      <c r="A550" s="73"/>
      <c r="E550" s="50" t="s">
        <v>66</v>
      </c>
      <c r="F550" s="50" t="s">
        <v>302</v>
      </c>
      <c r="G550" s="50" t="s">
        <v>765</v>
      </c>
      <c r="H550" s="50" t="s">
        <v>802</v>
      </c>
      <c r="I550" s="53" t="s">
        <v>767</v>
      </c>
      <c r="J550" s="93">
        <f>Inp_Feeder!J550</f>
        <v>0</v>
      </c>
      <c r="K550" s="117"/>
      <c r="L550" s="153"/>
    </row>
    <row r="551" spans="1:12" s="50" customFormat="1" hidden="1" outlineLevel="1">
      <c r="A551" s="73"/>
      <c r="E551" s="50" t="s">
        <v>66</v>
      </c>
      <c r="F551" s="50" t="s">
        <v>302</v>
      </c>
      <c r="G551" s="50" t="s">
        <v>765</v>
      </c>
      <c r="H551" s="50" t="s">
        <v>802</v>
      </c>
      <c r="I551" s="53" t="s">
        <v>768</v>
      </c>
      <c r="J551" s="93">
        <f>Inp_Feeder!J551</f>
        <v>0</v>
      </c>
      <c r="K551" s="117"/>
      <c r="L551" s="153"/>
    </row>
    <row r="552" spans="1:12" s="50" customFormat="1" hidden="1" outlineLevel="1">
      <c r="A552" s="73"/>
      <c r="E552" s="50" t="s">
        <v>66</v>
      </c>
      <c r="F552" s="50" t="s">
        <v>302</v>
      </c>
      <c r="G552" s="50" t="s">
        <v>765</v>
      </c>
      <c r="H552" s="50" t="s">
        <v>802</v>
      </c>
      <c r="I552" s="53" t="s">
        <v>769</v>
      </c>
      <c r="J552" s="93">
        <f>Inp_Feeder!J552</f>
        <v>0</v>
      </c>
      <c r="K552" s="117"/>
      <c r="L552" s="153"/>
    </row>
    <row r="553" spans="1:12" s="50" customFormat="1" hidden="1" outlineLevel="1">
      <c r="A553" s="73"/>
      <c r="E553" s="50" t="s">
        <v>66</v>
      </c>
      <c r="F553" s="50" t="s">
        <v>302</v>
      </c>
      <c r="G553" s="50" t="s">
        <v>765</v>
      </c>
      <c r="H553" s="50" t="s">
        <v>802</v>
      </c>
      <c r="I553" s="53" t="s">
        <v>770</v>
      </c>
      <c r="J553" s="93">
        <f>Inp_Feeder!J553</f>
        <v>0</v>
      </c>
      <c r="K553" s="117"/>
      <c r="L553" s="153"/>
    </row>
    <row r="554" spans="1:12" s="50" customFormat="1" hidden="1" outlineLevel="1">
      <c r="A554" s="73"/>
      <c r="E554" s="50" t="s">
        <v>66</v>
      </c>
      <c r="F554" s="50" t="s">
        <v>302</v>
      </c>
      <c r="G554" s="50" t="s">
        <v>765</v>
      </c>
      <c r="H554" s="50" t="s">
        <v>802</v>
      </c>
      <c r="I554" s="53" t="s">
        <v>771</v>
      </c>
      <c r="J554" s="93">
        <f>Inp_Feeder!J554</f>
        <v>0</v>
      </c>
      <c r="K554" s="117"/>
      <c r="L554" s="153"/>
    </row>
    <row r="555" spans="1:12" s="50" customFormat="1" hidden="1" outlineLevel="1">
      <c r="A555" s="73"/>
      <c r="E555" s="50" t="s">
        <v>66</v>
      </c>
      <c r="F555" s="50" t="s">
        <v>302</v>
      </c>
      <c r="G555" s="50" t="s">
        <v>765</v>
      </c>
      <c r="H555" s="50" t="s">
        <v>802</v>
      </c>
      <c r="I555" s="53" t="s">
        <v>772</v>
      </c>
      <c r="J555" s="93">
        <f>Inp_Feeder!J555</f>
        <v>0</v>
      </c>
      <c r="K555" s="117"/>
      <c r="L555" s="153"/>
    </row>
    <row r="556" spans="1:12" s="50" customFormat="1" hidden="1" outlineLevel="1">
      <c r="A556" s="73"/>
      <c r="E556" s="50" t="s">
        <v>66</v>
      </c>
      <c r="F556" s="50" t="s">
        <v>302</v>
      </c>
      <c r="G556" s="50" t="s">
        <v>765</v>
      </c>
      <c r="H556" s="50" t="s">
        <v>802</v>
      </c>
      <c r="I556" s="53" t="s">
        <v>773</v>
      </c>
      <c r="J556" s="93">
        <f>Inp_Feeder!J556</f>
        <v>0</v>
      </c>
      <c r="K556" s="117"/>
      <c r="L556" s="153"/>
    </row>
    <row r="557" spans="1:12" s="50" customFormat="1" hidden="1" outlineLevel="1">
      <c r="A557" s="73"/>
      <c r="E557" s="50" t="s">
        <v>66</v>
      </c>
      <c r="F557" s="50" t="s">
        <v>302</v>
      </c>
      <c r="G557" s="50" t="s">
        <v>765</v>
      </c>
      <c r="H557" s="50" t="s">
        <v>802</v>
      </c>
      <c r="I557" s="53" t="s">
        <v>774</v>
      </c>
      <c r="J557" s="93">
        <f>Inp_Feeder!J557</f>
        <v>0</v>
      </c>
      <c r="K557" s="117"/>
      <c r="L557" s="153"/>
    </row>
    <row r="558" spans="1:12" s="50" customFormat="1" hidden="1" outlineLevel="1">
      <c r="A558" s="73"/>
      <c r="E558" s="50" t="s">
        <v>66</v>
      </c>
      <c r="F558" s="50" t="s">
        <v>302</v>
      </c>
      <c r="G558" s="50" t="s">
        <v>765</v>
      </c>
      <c r="H558" s="50" t="s">
        <v>802</v>
      </c>
      <c r="I558" s="53" t="s">
        <v>775</v>
      </c>
      <c r="J558" s="93">
        <f>Inp_Feeder!J558</f>
        <v>0</v>
      </c>
      <c r="K558" s="117"/>
      <c r="L558" s="153"/>
    </row>
    <row r="559" spans="1:12" s="50" customFormat="1" hidden="1" outlineLevel="1">
      <c r="A559" s="73"/>
      <c r="E559" s="50" t="s">
        <v>66</v>
      </c>
      <c r="F559" s="50" t="s">
        <v>302</v>
      </c>
      <c r="G559" s="50" t="s">
        <v>765</v>
      </c>
      <c r="H559" s="50" t="s">
        <v>802</v>
      </c>
      <c r="I559" s="53" t="s">
        <v>776</v>
      </c>
      <c r="J559" s="93">
        <f>Inp_Feeder!J559</f>
        <v>0</v>
      </c>
      <c r="K559" s="117"/>
      <c r="L559" s="153"/>
    </row>
    <row r="560" spans="1:12" s="50" customFormat="1" hidden="1" outlineLevel="1">
      <c r="A560" s="73"/>
      <c r="E560" s="50" t="s">
        <v>66</v>
      </c>
      <c r="F560" s="50" t="s">
        <v>302</v>
      </c>
      <c r="G560" s="50" t="s">
        <v>765</v>
      </c>
      <c r="H560" s="50" t="s">
        <v>802</v>
      </c>
      <c r="I560" s="53" t="s">
        <v>777</v>
      </c>
      <c r="J560" s="93">
        <f>Inp_Feeder!J560</f>
        <v>0</v>
      </c>
      <c r="K560" s="117"/>
      <c r="L560" s="153"/>
    </row>
    <row r="561" spans="1:12" s="50" customFormat="1" hidden="1" outlineLevel="1">
      <c r="A561" s="73"/>
      <c r="E561" s="50" t="s">
        <v>66</v>
      </c>
      <c r="F561" s="50" t="s">
        <v>302</v>
      </c>
      <c r="G561" s="50" t="s">
        <v>765</v>
      </c>
      <c r="H561" s="50" t="s">
        <v>802</v>
      </c>
      <c r="I561" s="53" t="s">
        <v>778</v>
      </c>
      <c r="J561" s="93">
        <f>Inp_Feeder!J561</f>
        <v>0</v>
      </c>
      <c r="K561" s="117"/>
      <c r="L561" s="153"/>
    </row>
    <row r="562" spans="1:12" s="50" customFormat="1" hidden="1" outlineLevel="1">
      <c r="A562" s="73"/>
      <c r="E562" s="50" t="s">
        <v>66</v>
      </c>
      <c r="F562" s="50" t="s">
        <v>302</v>
      </c>
      <c r="G562" s="50" t="s">
        <v>765</v>
      </c>
      <c r="H562" s="50" t="s">
        <v>802</v>
      </c>
      <c r="I562" s="53" t="s">
        <v>779</v>
      </c>
      <c r="J562" s="93">
        <f>Inp_Feeder!J562</f>
        <v>0</v>
      </c>
      <c r="K562" s="117"/>
      <c r="L562" s="153"/>
    </row>
    <row r="563" spans="1:12" s="50" customFormat="1" hidden="1" outlineLevel="1">
      <c r="A563" s="73"/>
      <c r="E563" s="50" t="s">
        <v>66</v>
      </c>
      <c r="F563" s="50" t="s">
        <v>302</v>
      </c>
      <c r="G563" s="50" t="s">
        <v>765</v>
      </c>
      <c r="H563" s="50" t="s">
        <v>802</v>
      </c>
      <c r="I563" s="53" t="s">
        <v>780</v>
      </c>
      <c r="J563" s="93">
        <f>Inp_Feeder!J563</f>
        <v>0</v>
      </c>
      <c r="K563" s="117"/>
      <c r="L563" s="153"/>
    </row>
    <row r="564" spans="1:12" s="50" customFormat="1" hidden="1" outlineLevel="1">
      <c r="A564" s="73"/>
      <c r="E564" s="50" t="s">
        <v>66</v>
      </c>
      <c r="F564" s="50" t="s">
        <v>302</v>
      </c>
      <c r="G564" s="50" t="s">
        <v>765</v>
      </c>
      <c r="H564" s="50" t="s">
        <v>802</v>
      </c>
      <c r="I564" s="53" t="s">
        <v>781</v>
      </c>
      <c r="J564" s="93">
        <f>Inp_Feeder!J564</f>
        <v>0</v>
      </c>
      <c r="K564" s="117"/>
      <c r="L564" s="153"/>
    </row>
    <row r="565" spans="1:12" s="50" customFormat="1" hidden="1" outlineLevel="1">
      <c r="A565" s="73"/>
      <c r="E565" s="50" t="s">
        <v>66</v>
      </c>
      <c r="F565" s="50" t="s">
        <v>302</v>
      </c>
      <c r="G565" s="50" t="s">
        <v>765</v>
      </c>
      <c r="H565" s="50" t="s">
        <v>802</v>
      </c>
      <c r="I565" s="53" t="s">
        <v>782</v>
      </c>
      <c r="J565" s="93">
        <f>Inp_Feeder!J565</f>
        <v>0</v>
      </c>
      <c r="K565" s="117"/>
      <c r="L565" s="153"/>
    </row>
    <row r="566" spans="1:12" s="50" customFormat="1" hidden="1" outlineLevel="1">
      <c r="A566" s="73"/>
      <c r="E566" s="28"/>
      <c r="F566" s="28"/>
      <c r="H566" s="28"/>
      <c r="I566" s="28"/>
      <c r="J566" s="34"/>
      <c r="K566" s="30"/>
      <c r="L566" s="152"/>
    </row>
    <row r="567" spans="1:12" s="50" customFormat="1" hidden="1" outlineLevel="1">
      <c r="A567" s="73"/>
      <c r="E567" s="50" t="s">
        <v>67</v>
      </c>
      <c r="F567" s="50" t="s">
        <v>302</v>
      </c>
      <c r="G567" s="50" t="s">
        <v>765</v>
      </c>
      <c r="H567" s="50" t="s">
        <v>802</v>
      </c>
      <c r="I567" s="53" t="s">
        <v>766</v>
      </c>
      <c r="J567" s="93">
        <f>Inp_Feeder!J567</f>
        <v>0</v>
      </c>
      <c r="K567" s="117"/>
      <c r="L567" s="153"/>
    </row>
    <row r="568" spans="1:12" s="50" customFormat="1" hidden="1" outlineLevel="1">
      <c r="A568" s="73"/>
      <c r="E568" s="50" t="s">
        <v>67</v>
      </c>
      <c r="F568" s="50" t="s">
        <v>302</v>
      </c>
      <c r="G568" s="50" t="s">
        <v>765</v>
      </c>
      <c r="H568" s="50" t="s">
        <v>802</v>
      </c>
      <c r="I568" s="53" t="s">
        <v>767</v>
      </c>
      <c r="J568" s="93">
        <f>Inp_Feeder!J568</f>
        <v>0</v>
      </c>
      <c r="K568" s="117"/>
      <c r="L568" s="153"/>
    </row>
    <row r="569" spans="1:12" s="50" customFormat="1" hidden="1" outlineLevel="1">
      <c r="A569" s="73"/>
      <c r="E569" s="50" t="s">
        <v>67</v>
      </c>
      <c r="F569" s="50" t="s">
        <v>302</v>
      </c>
      <c r="G569" s="50" t="s">
        <v>765</v>
      </c>
      <c r="H569" s="50" t="s">
        <v>802</v>
      </c>
      <c r="I569" s="53" t="s">
        <v>768</v>
      </c>
      <c r="J569" s="93">
        <f>Inp_Feeder!J569</f>
        <v>0</v>
      </c>
      <c r="K569" s="117"/>
      <c r="L569" s="153"/>
    </row>
    <row r="570" spans="1:12" s="50" customFormat="1" hidden="1" outlineLevel="1">
      <c r="A570" s="73"/>
      <c r="E570" s="50" t="s">
        <v>67</v>
      </c>
      <c r="F570" s="50" t="s">
        <v>302</v>
      </c>
      <c r="G570" s="50" t="s">
        <v>765</v>
      </c>
      <c r="H570" s="50" t="s">
        <v>802</v>
      </c>
      <c r="I570" s="53" t="s">
        <v>769</v>
      </c>
      <c r="J570" s="93">
        <f>Inp_Feeder!J570</f>
        <v>0</v>
      </c>
      <c r="K570" s="117"/>
      <c r="L570" s="153"/>
    </row>
    <row r="571" spans="1:12" s="50" customFormat="1" hidden="1" outlineLevel="1">
      <c r="A571" s="73"/>
      <c r="E571" s="50" t="s">
        <v>67</v>
      </c>
      <c r="F571" s="50" t="s">
        <v>302</v>
      </c>
      <c r="G571" s="50" t="s">
        <v>765</v>
      </c>
      <c r="H571" s="50" t="s">
        <v>802</v>
      </c>
      <c r="I571" s="53" t="s">
        <v>770</v>
      </c>
      <c r="J571" s="93">
        <f>Inp_Feeder!J571</f>
        <v>0</v>
      </c>
      <c r="K571" s="117"/>
      <c r="L571" s="153"/>
    </row>
    <row r="572" spans="1:12" s="50" customFormat="1" hidden="1" outlineLevel="1">
      <c r="A572" s="73"/>
      <c r="E572" s="50" t="s">
        <v>67</v>
      </c>
      <c r="F572" s="50" t="s">
        <v>302</v>
      </c>
      <c r="G572" s="50" t="s">
        <v>765</v>
      </c>
      <c r="H572" s="50" t="s">
        <v>802</v>
      </c>
      <c r="I572" s="53" t="s">
        <v>771</v>
      </c>
      <c r="J572" s="93">
        <f>Inp_Feeder!J572</f>
        <v>0</v>
      </c>
      <c r="K572" s="117"/>
      <c r="L572" s="153"/>
    </row>
    <row r="573" spans="1:12" s="50" customFormat="1" hidden="1" outlineLevel="1">
      <c r="A573" s="73"/>
      <c r="E573" s="50" t="s">
        <v>67</v>
      </c>
      <c r="F573" s="50" t="s">
        <v>302</v>
      </c>
      <c r="G573" s="50" t="s">
        <v>765</v>
      </c>
      <c r="H573" s="50" t="s">
        <v>802</v>
      </c>
      <c r="I573" s="53" t="s">
        <v>772</v>
      </c>
      <c r="J573" s="93">
        <f>Inp_Feeder!J573</f>
        <v>0</v>
      </c>
      <c r="K573" s="117"/>
      <c r="L573" s="153"/>
    </row>
    <row r="574" spans="1:12" s="50" customFormat="1" hidden="1" outlineLevel="1">
      <c r="A574" s="73"/>
      <c r="E574" s="50" t="s">
        <v>67</v>
      </c>
      <c r="F574" s="50" t="s">
        <v>302</v>
      </c>
      <c r="G574" s="50" t="s">
        <v>765</v>
      </c>
      <c r="H574" s="50" t="s">
        <v>802</v>
      </c>
      <c r="I574" s="53" t="s">
        <v>773</v>
      </c>
      <c r="J574" s="93">
        <f>Inp_Feeder!J574</f>
        <v>0</v>
      </c>
      <c r="K574" s="117"/>
      <c r="L574" s="153"/>
    </row>
    <row r="575" spans="1:12" s="50" customFormat="1" hidden="1" outlineLevel="1">
      <c r="A575" s="73"/>
      <c r="E575" s="50" t="s">
        <v>67</v>
      </c>
      <c r="F575" s="50" t="s">
        <v>302</v>
      </c>
      <c r="G575" s="50" t="s">
        <v>765</v>
      </c>
      <c r="H575" s="50" t="s">
        <v>802</v>
      </c>
      <c r="I575" s="53" t="s">
        <v>774</v>
      </c>
      <c r="J575" s="93">
        <f>Inp_Feeder!J575</f>
        <v>0</v>
      </c>
      <c r="K575" s="117"/>
      <c r="L575" s="153"/>
    </row>
    <row r="576" spans="1:12" s="50" customFormat="1" hidden="1" outlineLevel="1">
      <c r="A576" s="73"/>
      <c r="E576" s="50" t="s">
        <v>67</v>
      </c>
      <c r="F576" s="50" t="s">
        <v>302</v>
      </c>
      <c r="G576" s="50" t="s">
        <v>765</v>
      </c>
      <c r="H576" s="50" t="s">
        <v>802</v>
      </c>
      <c r="I576" s="53" t="s">
        <v>775</v>
      </c>
      <c r="J576" s="93">
        <f>Inp_Feeder!J576</f>
        <v>0</v>
      </c>
      <c r="K576" s="117"/>
      <c r="L576" s="153"/>
    </row>
    <row r="577" spans="1:12" s="50" customFormat="1" hidden="1" outlineLevel="1">
      <c r="A577" s="73"/>
      <c r="E577" s="50" t="s">
        <v>67</v>
      </c>
      <c r="F577" s="50" t="s">
        <v>302</v>
      </c>
      <c r="G577" s="50" t="s">
        <v>765</v>
      </c>
      <c r="H577" s="50" t="s">
        <v>802</v>
      </c>
      <c r="I577" s="53" t="s">
        <v>776</v>
      </c>
      <c r="J577" s="93">
        <f>Inp_Feeder!J577</f>
        <v>0</v>
      </c>
      <c r="K577" s="117"/>
      <c r="L577" s="153"/>
    </row>
    <row r="578" spans="1:12" s="50" customFormat="1" hidden="1" outlineLevel="1">
      <c r="A578" s="73"/>
      <c r="E578" s="50" t="s">
        <v>67</v>
      </c>
      <c r="F578" s="50" t="s">
        <v>302</v>
      </c>
      <c r="G578" s="50" t="s">
        <v>765</v>
      </c>
      <c r="H578" s="50" t="s">
        <v>802</v>
      </c>
      <c r="I578" s="53" t="s">
        <v>777</v>
      </c>
      <c r="J578" s="93">
        <f>Inp_Feeder!J578</f>
        <v>0</v>
      </c>
      <c r="K578" s="117"/>
      <c r="L578" s="153"/>
    </row>
    <row r="579" spans="1:12" s="50" customFormat="1" hidden="1" outlineLevel="1">
      <c r="A579" s="73"/>
      <c r="E579" s="50" t="s">
        <v>67</v>
      </c>
      <c r="F579" s="50" t="s">
        <v>302</v>
      </c>
      <c r="G579" s="50" t="s">
        <v>765</v>
      </c>
      <c r="H579" s="50" t="s">
        <v>802</v>
      </c>
      <c r="I579" s="53" t="s">
        <v>778</v>
      </c>
      <c r="J579" s="93">
        <f>Inp_Feeder!J579</f>
        <v>0</v>
      </c>
      <c r="K579" s="117"/>
      <c r="L579" s="153"/>
    </row>
    <row r="580" spans="1:12" s="50" customFormat="1" hidden="1" outlineLevel="1">
      <c r="A580" s="73"/>
      <c r="E580" s="50" t="s">
        <v>67</v>
      </c>
      <c r="F580" s="50" t="s">
        <v>302</v>
      </c>
      <c r="G580" s="50" t="s">
        <v>765</v>
      </c>
      <c r="H580" s="50" t="s">
        <v>802</v>
      </c>
      <c r="I580" s="53" t="s">
        <v>779</v>
      </c>
      <c r="J580" s="93">
        <f>Inp_Feeder!J580</f>
        <v>0</v>
      </c>
      <c r="K580" s="117"/>
      <c r="L580" s="153"/>
    </row>
    <row r="581" spans="1:12" s="50" customFormat="1" hidden="1" outlineLevel="1">
      <c r="A581" s="73"/>
      <c r="E581" s="50" t="s">
        <v>67</v>
      </c>
      <c r="F581" s="50" t="s">
        <v>302</v>
      </c>
      <c r="G581" s="50" t="s">
        <v>765</v>
      </c>
      <c r="H581" s="50" t="s">
        <v>802</v>
      </c>
      <c r="I581" s="53" t="s">
        <v>780</v>
      </c>
      <c r="J581" s="93">
        <f>Inp_Feeder!J581</f>
        <v>0</v>
      </c>
      <c r="K581" s="117"/>
      <c r="L581" s="153"/>
    </row>
    <row r="582" spans="1:12" s="50" customFormat="1" hidden="1" outlineLevel="1">
      <c r="A582" s="73"/>
      <c r="E582" s="50" t="s">
        <v>67</v>
      </c>
      <c r="F582" s="50" t="s">
        <v>302</v>
      </c>
      <c r="G582" s="50" t="s">
        <v>765</v>
      </c>
      <c r="H582" s="50" t="s">
        <v>802</v>
      </c>
      <c r="I582" s="53" t="s">
        <v>781</v>
      </c>
      <c r="J582" s="93">
        <f>Inp_Feeder!J582</f>
        <v>0</v>
      </c>
      <c r="K582" s="117"/>
      <c r="L582" s="153"/>
    </row>
    <row r="583" spans="1:12" s="50" customFormat="1" hidden="1" outlineLevel="1">
      <c r="A583" s="73"/>
      <c r="E583" s="50" t="s">
        <v>67</v>
      </c>
      <c r="F583" s="50" t="s">
        <v>302</v>
      </c>
      <c r="G583" s="50" t="s">
        <v>765</v>
      </c>
      <c r="H583" s="50" t="s">
        <v>802</v>
      </c>
      <c r="I583" s="53" t="s">
        <v>782</v>
      </c>
      <c r="J583" s="93">
        <f>Inp_Feeder!J583</f>
        <v>0</v>
      </c>
      <c r="K583" s="117"/>
      <c r="L583" s="153"/>
    </row>
    <row r="584" spans="1:12" s="50" customFormat="1" hidden="1" outlineLevel="1">
      <c r="A584" s="73"/>
      <c r="E584" s="28"/>
      <c r="F584" s="28"/>
      <c r="H584" s="28"/>
      <c r="I584" s="28"/>
      <c r="J584" s="34"/>
      <c r="K584" s="30"/>
      <c r="L584" s="152"/>
    </row>
    <row r="585" spans="1:12" s="50" customFormat="1" hidden="1" outlineLevel="1">
      <c r="A585" s="73"/>
      <c r="E585" s="50" t="s">
        <v>68</v>
      </c>
      <c r="F585" s="50" t="s">
        <v>302</v>
      </c>
      <c r="G585" s="50" t="s">
        <v>765</v>
      </c>
      <c r="H585" s="50" t="s">
        <v>802</v>
      </c>
      <c r="I585" s="53" t="s">
        <v>766</v>
      </c>
      <c r="J585" s="93">
        <f>Inp_Feeder!J585</f>
        <v>0</v>
      </c>
      <c r="K585" s="117"/>
      <c r="L585" s="153"/>
    </row>
    <row r="586" spans="1:12" s="50" customFormat="1" hidden="1" outlineLevel="1">
      <c r="A586" s="73"/>
      <c r="E586" s="50" t="s">
        <v>68</v>
      </c>
      <c r="F586" s="50" t="s">
        <v>302</v>
      </c>
      <c r="G586" s="50" t="s">
        <v>765</v>
      </c>
      <c r="H586" s="50" t="s">
        <v>802</v>
      </c>
      <c r="I586" s="53" t="s">
        <v>767</v>
      </c>
      <c r="J586" s="93">
        <f>Inp_Feeder!J586</f>
        <v>0</v>
      </c>
      <c r="K586" s="117"/>
      <c r="L586" s="153"/>
    </row>
    <row r="587" spans="1:12" s="50" customFormat="1" hidden="1" outlineLevel="1">
      <c r="A587" s="73"/>
      <c r="E587" s="50" t="s">
        <v>68</v>
      </c>
      <c r="F587" s="50" t="s">
        <v>302</v>
      </c>
      <c r="G587" s="50" t="s">
        <v>765</v>
      </c>
      <c r="H587" s="50" t="s">
        <v>802</v>
      </c>
      <c r="I587" s="53" t="s">
        <v>768</v>
      </c>
      <c r="J587" s="93">
        <f>Inp_Feeder!J587</f>
        <v>0</v>
      </c>
      <c r="K587" s="117"/>
      <c r="L587" s="153"/>
    </row>
    <row r="588" spans="1:12" s="50" customFormat="1" hidden="1" outlineLevel="1">
      <c r="A588" s="73"/>
      <c r="E588" s="50" t="s">
        <v>68</v>
      </c>
      <c r="F588" s="50" t="s">
        <v>302</v>
      </c>
      <c r="G588" s="50" t="s">
        <v>765</v>
      </c>
      <c r="H588" s="50" t="s">
        <v>802</v>
      </c>
      <c r="I588" s="53" t="s">
        <v>769</v>
      </c>
      <c r="J588" s="93">
        <f>Inp_Feeder!J588</f>
        <v>0</v>
      </c>
      <c r="K588" s="117"/>
      <c r="L588" s="153"/>
    </row>
    <row r="589" spans="1:12" s="50" customFormat="1" hidden="1" outlineLevel="1">
      <c r="A589" s="73"/>
      <c r="E589" s="50" t="s">
        <v>68</v>
      </c>
      <c r="F589" s="50" t="s">
        <v>302</v>
      </c>
      <c r="G589" s="50" t="s">
        <v>765</v>
      </c>
      <c r="H589" s="50" t="s">
        <v>802</v>
      </c>
      <c r="I589" s="53" t="s">
        <v>770</v>
      </c>
      <c r="J589" s="93">
        <f>Inp_Feeder!J589</f>
        <v>0</v>
      </c>
      <c r="K589" s="117"/>
      <c r="L589" s="153"/>
    </row>
    <row r="590" spans="1:12" s="50" customFormat="1" hidden="1" outlineLevel="1">
      <c r="A590" s="73"/>
      <c r="E590" s="50" t="s">
        <v>68</v>
      </c>
      <c r="F590" s="50" t="s">
        <v>302</v>
      </c>
      <c r="G590" s="50" t="s">
        <v>765</v>
      </c>
      <c r="H590" s="50" t="s">
        <v>802</v>
      </c>
      <c r="I590" s="53" t="s">
        <v>771</v>
      </c>
      <c r="J590" s="93">
        <f>Inp_Feeder!J590</f>
        <v>0</v>
      </c>
      <c r="K590" s="117"/>
      <c r="L590" s="153"/>
    </row>
    <row r="591" spans="1:12" s="50" customFormat="1" hidden="1" outlineLevel="1">
      <c r="A591" s="73"/>
      <c r="E591" s="50" t="s">
        <v>68</v>
      </c>
      <c r="F591" s="50" t="s">
        <v>302</v>
      </c>
      <c r="G591" s="50" t="s">
        <v>765</v>
      </c>
      <c r="H591" s="50" t="s">
        <v>802</v>
      </c>
      <c r="I591" s="53" t="s">
        <v>772</v>
      </c>
      <c r="J591" s="93">
        <f>Inp_Feeder!J591</f>
        <v>0</v>
      </c>
      <c r="K591" s="117"/>
      <c r="L591" s="153"/>
    </row>
    <row r="592" spans="1:12" s="50" customFormat="1" hidden="1" outlineLevel="1">
      <c r="A592" s="73"/>
      <c r="E592" s="50" t="s">
        <v>68</v>
      </c>
      <c r="F592" s="50" t="s">
        <v>302</v>
      </c>
      <c r="G592" s="50" t="s">
        <v>765</v>
      </c>
      <c r="H592" s="50" t="s">
        <v>802</v>
      </c>
      <c r="I592" s="53" t="s">
        <v>773</v>
      </c>
      <c r="J592" s="93">
        <f>Inp_Feeder!J592</f>
        <v>0</v>
      </c>
      <c r="K592" s="117"/>
      <c r="L592" s="153"/>
    </row>
    <row r="593" spans="1:12" s="50" customFormat="1" hidden="1" outlineLevel="1">
      <c r="A593" s="73"/>
      <c r="E593" s="50" t="s">
        <v>68</v>
      </c>
      <c r="F593" s="50" t="s">
        <v>302</v>
      </c>
      <c r="G593" s="50" t="s">
        <v>765</v>
      </c>
      <c r="H593" s="50" t="s">
        <v>802</v>
      </c>
      <c r="I593" s="53" t="s">
        <v>774</v>
      </c>
      <c r="J593" s="93">
        <f>Inp_Feeder!J593</f>
        <v>0</v>
      </c>
      <c r="K593" s="117"/>
      <c r="L593" s="153"/>
    </row>
    <row r="594" spans="1:12" s="50" customFormat="1" hidden="1" outlineLevel="1">
      <c r="A594" s="73"/>
      <c r="E594" s="50" t="s">
        <v>68</v>
      </c>
      <c r="F594" s="50" t="s">
        <v>302</v>
      </c>
      <c r="G594" s="50" t="s">
        <v>765</v>
      </c>
      <c r="H594" s="50" t="s">
        <v>802</v>
      </c>
      <c r="I594" s="53" t="s">
        <v>775</v>
      </c>
      <c r="J594" s="93">
        <f>Inp_Feeder!J594</f>
        <v>0</v>
      </c>
      <c r="K594" s="117"/>
      <c r="L594" s="153"/>
    </row>
    <row r="595" spans="1:12" s="50" customFormat="1" hidden="1" outlineLevel="1">
      <c r="A595" s="73"/>
      <c r="E595" s="50" t="s">
        <v>68</v>
      </c>
      <c r="F595" s="50" t="s">
        <v>302</v>
      </c>
      <c r="G595" s="50" t="s">
        <v>765</v>
      </c>
      <c r="H595" s="50" t="s">
        <v>802</v>
      </c>
      <c r="I595" s="53" t="s">
        <v>776</v>
      </c>
      <c r="J595" s="93">
        <f>Inp_Feeder!J595</f>
        <v>0</v>
      </c>
      <c r="K595" s="117"/>
      <c r="L595" s="153"/>
    </row>
    <row r="596" spans="1:12" s="50" customFormat="1" hidden="1" outlineLevel="1">
      <c r="A596" s="73"/>
      <c r="E596" s="50" t="s">
        <v>68</v>
      </c>
      <c r="F596" s="50" t="s">
        <v>302</v>
      </c>
      <c r="G596" s="50" t="s">
        <v>765</v>
      </c>
      <c r="H596" s="50" t="s">
        <v>802</v>
      </c>
      <c r="I596" s="53" t="s">
        <v>777</v>
      </c>
      <c r="J596" s="93">
        <f>Inp_Feeder!J596</f>
        <v>0</v>
      </c>
      <c r="K596" s="117"/>
      <c r="L596" s="153"/>
    </row>
    <row r="597" spans="1:12" s="50" customFormat="1" hidden="1" outlineLevel="1">
      <c r="A597" s="73"/>
      <c r="E597" s="50" t="s">
        <v>68</v>
      </c>
      <c r="F597" s="50" t="s">
        <v>302</v>
      </c>
      <c r="G597" s="50" t="s">
        <v>765</v>
      </c>
      <c r="H597" s="50" t="s">
        <v>802</v>
      </c>
      <c r="I597" s="53" t="s">
        <v>778</v>
      </c>
      <c r="J597" s="93">
        <f>Inp_Feeder!J597</f>
        <v>0</v>
      </c>
      <c r="K597" s="117"/>
      <c r="L597" s="153"/>
    </row>
    <row r="598" spans="1:12" s="50" customFormat="1" hidden="1" outlineLevel="1">
      <c r="A598" s="73"/>
      <c r="E598" s="50" t="s">
        <v>68</v>
      </c>
      <c r="F598" s="50" t="s">
        <v>302</v>
      </c>
      <c r="G598" s="50" t="s">
        <v>765</v>
      </c>
      <c r="H598" s="50" t="s">
        <v>802</v>
      </c>
      <c r="I598" s="53" t="s">
        <v>779</v>
      </c>
      <c r="J598" s="93">
        <f>Inp_Feeder!J598</f>
        <v>0</v>
      </c>
      <c r="K598" s="117"/>
      <c r="L598" s="153"/>
    </row>
    <row r="599" spans="1:12" s="50" customFormat="1" hidden="1" outlineLevel="1">
      <c r="A599" s="73"/>
      <c r="E599" s="50" t="s">
        <v>68</v>
      </c>
      <c r="F599" s="50" t="s">
        <v>302</v>
      </c>
      <c r="G599" s="50" t="s">
        <v>765</v>
      </c>
      <c r="H599" s="50" t="s">
        <v>802</v>
      </c>
      <c r="I599" s="53" t="s">
        <v>780</v>
      </c>
      <c r="J599" s="93">
        <f>Inp_Feeder!J599</f>
        <v>0</v>
      </c>
      <c r="K599" s="117"/>
      <c r="L599" s="153"/>
    </row>
    <row r="600" spans="1:12" s="50" customFormat="1" hidden="1" outlineLevel="1">
      <c r="A600" s="73"/>
      <c r="E600" s="50" t="s">
        <v>68</v>
      </c>
      <c r="F600" s="50" t="s">
        <v>302</v>
      </c>
      <c r="G600" s="50" t="s">
        <v>765</v>
      </c>
      <c r="H600" s="50" t="s">
        <v>802</v>
      </c>
      <c r="I600" s="53" t="s">
        <v>781</v>
      </c>
      <c r="J600" s="93">
        <f>Inp_Feeder!J600</f>
        <v>0</v>
      </c>
      <c r="K600" s="117"/>
      <c r="L600" s="153"/>
    </row>
    <row r="601" spans="1:12" s="50" customFormat="1" hidden="1" outlineLevel="1">
      <c r="A601" s="73"/>
      <c r="E601" s="50" t="s">
        <v>68</v>
      </c>
      <c r="F601" s="50" t="s">
        <v>302</v>
      </c>
      <c r="G601" s="50" t="s">
        <v>765</v>
      </c>
      <c r="H601" s="50" t="s">
        <v>802</v>
      </c>
      <c r="I601" s="53" t="s">
        <v>782</v>
      </c>
      <c r="J601" s="93">
        <f>Inp_Feeder!J601</f>
        <v>0</v>
      </c>
      <c r="K601" s="117"/>
      <c r="L601" s="153"/>
    </row>
    <row r="602" spans="1:12" s="50" customFormat="1" hidden="1" outlineLevel="1">
      <c r="A602" s="73"/>
      <c r="E602" s="28"/>
      <c r="F602" s="28"/>
      <c r="H602" s="28"/>
      <c r="I602" s="28"/>
      <c r="J602" s="34"/>
      <c r="K602" s="30"/>
      <c r="L602" s="152"/>
    </row>
    <row r="603" spans="1:12" s="50" customFormat="1" hidden="1" outlineLevel="1">
      <c r="A603" s="73"/>
      <c r="E603" s="50" t="s">
        <v>69</v>
      </c>
      <c r="F603" s="50" t="s">
        <v>302</v>
      </c>
      <c r="G603" s="50" t="s">
        <v>765</v>
      </c>
      <c r="H603" s="50" t="s">
        <v>802</v>
      </c>
      <c r="I603" s="53" t="s">
        <v>766</v>
      </c>
      <c r="J603" s="93">
        <f>Inp_Feeder!J603</f>
        <v>0</v>
      </c>
      <c r="K603" s="117"/>
      <c r="L603" s="153"/>
    </row>
    <row r="604" spans="1:12" s="50" customFormat="1" hidden="1" outlineLevel="1">
      <c r="A604" s="73"/>
      <c r="E604" s="50" t="s">
        <v>69</v>
      </c>
      <c r="F604" s="50" t="s">
        <v>302</v>
      </c>
      <c r="G604" s="50" t="s">
        <v>765</v>
      </c>
      <c r="H604" s="50" t="s">
        <v>802</v>
      </c>
      <c r="I604" s="53" t="s">
        <v>767</v>
      </c>
      <c r="J604" s="93">
        <f>Inp_Feeder!J604</f>
        <v>0</v>
      </c>
      <c r="K604" s="117"/>
      <c r="L604" s="153"/>
    </row>
    <row r="605" spans="1:12" s="50" customFormat="1" hidden="1" outlineLevel="1">
      <c r="A605" s="73"/>
      <c r="E605" s="50" t="s">
        <v>69</v>
      </c>
      <c r="F605" s="50" t="s">
        <v>302</v>
      </c>
      <c r="G605" s="50" t="s">
        <v>765</v>
      </c>
      <c r="H605" s="50" t="s">
        <v>802</v>
      </c>
      <c r="I605" s="53" t="s">
        <v>768</v>
      </c>
      <c r="J605" s="93">
        <f>Inp_Feeder!J605</f>
        <v>0</v>
      </c>
      <c r="K605" s="117"/>
      <c r="L605" s="153"/>
    </row>
    <row r="606" spans="1:12" s="50" customFormat="1" hidden="1" outlineLevel="1">
      <c r="A606" s="73"/>
      <c r="E606" s="50" t="s">
        <v>69</v>
      </c>
      <c r="F606" s="50" t="s">
        <v>302</v>
      </c>
      <c r="G606" s="50" t="s">
        <v>765</v>
      </c>
      <c r="H606" s="50" t="s">
        <v>802</v>
      </c>
      <c r="I606" s="53" t="s">
        <v>769</v>
      </c>
      <c r="J606" s="93">
        <f>Inp_Feeder!J606</f>
        <v>0</v>
      </c>
      <c r="K606" s="117"/>
      <c r="L606" s="153"/>
    </row>
    <row r="607" spans="1:12" s="50" customFormat="1" hidden="1" outlineLevel="1">
      <c r="A607" s="73"/>
      <c r="E607" s="50" t="s">
        <v>69</v>
      </c>
      <c r="F607" s="50" t="s">
        <v>302</v>
      </c>
      <c r="G607" s="50" t="s">
        <v>765</v>
      </c>
      <c r="H607" s="50" t="s">
        <v>802</v>
      </c>
      <c r="I607" s="53" t="s">
        <v>770</v>
      </c>
      <c r="J607" s="93">
        <f>Inp_Feeder!J607</f>
        <v>0</v>
      </c>
      <c r="K607" s="117"/>
      <c r="L607" s="153"/>
    </row>
    <row r="608" spans="1:12" s="50" customFormat="1" hidden="1" outlineLevel="1">
      <c r="A608" s="73"/>
      <c r="E608" s="50" t="s">
        <v>69</v>
      </c>
      <c r="F608" s="50" t="s">
        <v>302</v>
      </c>
      <c r="G608" s="50" t="s">
        <v>765</v>
      </c>
      <c r="H608" s="50" t="s">
        <v>802</v>
      </c>
      <c r="I608" s="53" t="s">
        <v>771</v>
      </c>
      <c r="J608" s="93">
        <f>Inp_Feeder!J608</f>
        <v>0</v>
      </c>
      <c r="K608" s="117"/>
      <c r="L608" s="153"/>
    </row>
    <row r="609" spans="1:12" s="50" customFormat="1" hidden="1" outlineLevel="1">
      <c r="A609" s="73"/>
      <c r="E609" s="50" t="s">
        <v>69</v>
      </c>
      <c r="F609" s="50" t="s">
        <v>302</v>
      </c>
      <c r="G609" s="50" t="s">
        <v>765</v>
      </c>
      <c r="H609" s="50" t="s">
        <v>802</v>
      </c>
      <c r="I609" s="53" t="s">
        <v>772</v>
      </c>
      <c r="J609" s="93">
        <f>Inp_Feeder!J609</f>
        <v>0</v>
      </c>
      <c r="K609" s="117"/>
      <c r="L609" s="153"/>
    </row>
    <row r="610" spans="1:12" s="50" customFormat="1" hidden="1" outlineLevel="1">
      <c r="A610" s="73"/>
      <c r="E610" s="50" t="s">
        <v>69</v>
      </c>
      <c r="F610" s="50" t="s">
        <v>302</v>
      </c>
      <c r="G610" s="50" t="s">
        <v>765</v>
      </c>
      <c r="H610" s="50" t="s">
        <v>802</v>
      </c>
      <c r="I610" s="53" t="s">
        <v>773</v>
      </c>
      <c r="J610" s="93">
        <f>Inp_Feeder!J610</f>
        <v>0</v>
      </c>
      <c r="K610" s="117"/>
      <c r="L610" s="153"/>
    </row>
    <row r="611" spans="1:12" s="50" customFormat="1" hidden="1" outlineLevel="1">
      <c r="A611" s="73"/>
      <c r="E611" s="50" t="s">
        <v>69</v>
      </c>
      <c r="F611" s="50" t="s">
        <v>302</v>
      </c>
      <c r="G611" s="50" t="s">
        <v>765</v>
      </c>
      <c r="H611" s="50" t="s">
        <v>802</v>
      </c>
      <c r="I611" s="53" t="s">
        <v>774</v>
      </c>
      <c r="J611" s="93">
        <f>Inp_Feeder!J611</f>
        <v>0</v>
      </c>
      <c r="K611" s="117"/>
      <c r="L611" s="153"/>
    </row>
    <row r="612" spans="1:12" s="50" customFormat="1" hidden="1" outlineLevel="1">
      <c r="A612" s="73"/>
      <c r="E612" s="50" t="s">
        <v>69</v>
      </c>
      <c r="F612" s="50" t="s">
        <v>302</v>
      </c>
      <c r="G612" s="50" t="s">
        <v>765</v>
      </c>
      <c r="H612" s="50" t="s">
        <v>802</v>
      </c>
      <c r="I612" s="53" t="s">
        <v>775</v>
      </c>
      <c r="J612" s="93">
        <f>Inp_Feeder!J612</f>
        <v>0</v>
      </c>
      <c r="K612" s="117"/>
      <c r="L612" s="153"/>
    </row>
    <row r="613" spans="1:12" s="50" customFormat="1" hidden="1" outlineLevel="1">
      <c r="A613" s="73"/>
      <c r="E613" s="50" t="s">
        <v>69</v>
      </c>
      <c r="F613" s="50" t="s">
        <v>302</v>
      </c>
      <c r="G613" s="50" t="s">
        <v>765</v>
      </c>
      <c r="H613" s="50" t="s">
        <v>802</v>
      </c>
      <c r="I613" s="53" t="s">
        <v>776</v>
      </c>
      <c r="J613" s="93">
        <f>Inp_Feeder!J613</f>
        <v>0</v>
      </c>
      <c r="K613" s="117"/>
      <c r="L613" s="153"/>
    </row>
    <row r="614" spans="1:12" s="50" customFormat="1" hidden="1" outlineLevel="1">
      <c r="A614" s="73"/>
      <c r="E614" s="50" t="s">
        <v>69</v>
      </c>
      <c r="F614" s="50" t="s">
        <v>302</v>
      </c>
      <c r="G614" s="50" t="s">
        <v>765</v>
      </c>
      <c r="H614" s="50" t="s">
        <v>802</v>
      </c>
      <c r="I614" s="53" t="s">
        <v>777</v>
      </c>
      <c r="J614" s="93">
        <f>Inp_Feeder!J614</f>
        <v>0</v>
      </c>
      <c r="K614" s="117"/>
      <c r="L614" s="153"/>
    </row>
    <row r="615" spans="1:12" s="50" customFormat="1" hidden="1" outlineLevel="1">
      <c r="A615" s="73"/>
      <c r="E615" s="50" t="s">
        <v>69</v>
      </c>
      <c r="F615" s="50" t="s">
        <v>302</v>
      </c>
      <c r="G615" s="50" t="s">
        <v>765</v>
      </c>
      <c r="H615" s="50" t="s">
        <v>802</v>
      </c>
      <c r="I615" s="53" t="s">
        <v>778</v>
      </c>
      <c r="J615" s="93">
        <f>Inp_Feeder!J615</f>
        <v>0</v>
      </c>
      <c r="K615" s="117"/>
      <c r="L615" s="153"/>
    </row>
    <row r="616" spans="1:12" s="50" customFormat="1" hidden="1" outlineLevel="1">
      <c r="A616" s="73"/>
      <c r="E616" s="50" t="s">
        <v>69</v>
      </c>
      <c r="F616" s="50" t="s">
        <v>302</v>
      </c>
      <c r="G616" s="50" t="s">
        <v>765</v>
      </c>
      <c r="H616" s="50" t="s">
        <v>802</v>
      </c>
      <c r="I616" s="53" t="s">
        <v>779</v>
      </c>
      <c r="J616" s="93">
        <f>Inp_Feeder!J616</f>
        <v>0</v>
      </c>
      <c r="K616" s="117"/>
      <c r="L616" s="153"/>
    </row>
    <row r="617" spans="1:12" s="50" customFormat="1" hidden="1" outlineLevel="1">
      <c r="A617" s="73"/>
      <c r="E617" s="50" t="s">
        <v>69</v>
      </c>
      <c r="F617" s="50" t="s">
        <v>302</v>
      </c>
      <c r="G617" s="50" t="s">
        <v>765</v>
      </c>
      <c r="H617" s="50" t="s">
        <v>802</v>
      </c>
      <c r="I617" s="53" t="s">
        <v>780</v>
      </c>
      <c r="J617" s="93">
        <f>Inp_Feeder!J617</f>
        <v>0</v>
      </c>
      <c r="K617" s="117"/>
      <c r="L617" s="153"/>
    </row>
    <row r="618" spans="1:12" s="50" customFormat="1" hidden="1" outlineLevel="1">
      <c r="A618" s="73"/>
      <c r="E618" s="50" t="s">
        <v>69</v>
      </c>
      <c r="F618" s="50" t="s">
        <v>302</v>
      </c>
      <c r="G618" s="50" t="s">
        <v>765</v>
      </c>
      <c r="H618" s="50" t="s">
        <v>802</v>
      </c>
      <c r="I618" s="53" t="s">
        <v>781</v>
      </c>
      <c r="J618" s="93">
        <f>Inp_Feeder!J618</f>
        <v>0</v>
      </c>
      <c r="K618" s="117"/>
      <c r="L618" s="153"/>
    </row>
    <row r="619" spans="1:12" s="50" customFormat="1" hidden="1" outlineLevel="1">
      <c r="A619" s="73"/>
      <c r="E619" s="50" t="s">
        <v>69</v>
      </c>
      <c r="F619" s="50" t="s">
        <v>302</v>
      </c>
      <c r="G619" s="50" t="s">
        <v>765</v>
      </c>
      <c r="H619" s="50" t="s">
        <v>802</v>
      </c>
      <c r="I619" s="53" t="s">
        <v>782</v>
      </c>
      <c r="J619" s="93">
        <f>Inp_Feeder!J619</f>
        <v>0</v>
      </c>
      <c r="K619" s="117"/>
      <c r="L619" s="153"/>
    </row>
    <row r="620" spans="1:12" s="50" customFormat="1" collapsed="1">
      <c r="A620" s="73"/>
      <c r="E620" s="28"/>
      <c r="F620" s="28"/>
      <c r="H620" s="28"/>
      <c r="I620" s="28"/>
      <c r="J620" s="34"/>
      <c r="K620" s="30"/>
      <c r="L620" s="152"/>
    </row>
    <row r="621" spans="1:12" s="50" customFormat="1">
      <c r="A621" s="73"/>
      <c r="E621" s="50" t="s">
        <v>51</v>
      </c>
      <c r="F621" s="50" t="s">
        <v>300</v>
      </c>
      <c r="G621" s="50" t="s">
        <v>803</v>
      </c>
      <c r="H621" s="50" t="s">
        <v>802</v>
      </c>
      <c r="I621" s="53" t="s">
        <v>766</v>
      </c>
      <c r="J621" s="39">
        <f>Inp_Feeder!J621</f>
        <v>-3.3003300330032959E-2</v>
      </c>
      <c r="K621" s="106">
        <f t="shared" ref="K621" si="410">J621-J629</f>
        <v>-1.9131925802920779E-2</v>
      </c>
      <c r="L621" s="141">
        <f t="shared" ref="L621:L678" si="411">IF(H621="Y",K621,J621)</f>
        <v>-1.9131925802920779E-2</v>
      </c>
    </row>
    <row r="622" spans="1:12" s="50" customFormat="1" hidden="1" outlineLevel="1">
      <c r="A622" s="73"/>
      <c r="E622" s="50" t="s">
        <v>51</v>
      </c>
      <c r="F622" s="50" t="s">
        <v>300</v>
      </c>
      <c r="G622" s="50" t="s">
        <v>803</v>
      </c>
      <c r="H622" s="50" t="s">
        <v>802</v>
      </c>
      <c r="I622" s="53" t="s">
        <v>767</v>
      </c>
      <c r="J622" s="39">
        <f>Inp_Feeder!J622</f>
        <v>-2.8667072428484489E-2</v>
      </c>
      <c r="K622" s="106">
        <f t="shared" ref="K622" si="412">J622-J629</f>
        <v>-1.479569790137231E-2</v>
      </c>
      <c r="L622" s="141">
        <f t="shared" si="411"/>
        <v>-1.479569790137231E-2</v>
      </c>
    </row>
    <row r="623" spans="1:12" s="50" customFormat="1" hidden="1" outlineLevel="1">
      <c r="A623" s="73"/>
      <c r="E623" s="50" t="s">
        <v>51</v>
      </c>
      <c r="F623" s="50" t="s">
        <v>300</v>
      </c>
      <c r="G623" s="50" t="s">
        <v>803</v>
      </c>
      <c r="H623" s="50" t="s">
        <v>802</v>
      </c>
      <c r="I623" s="53" t="s">
        <v>768</v>
      </c>
      <c r="J623" s="39">
        <f>Inp_Feeder!J623</f>
        <v>-2.5477707006369421E-2</v>
      </c>
      <c r="K623" s="106">
        <f t="shared" ref="K623" si="413">J623-J629</f>
        <v>-1.1606332479257242E-2</v>
      </c>
      <c r="L623" s="141">
        <f t="shared" si="411"/>
        <v>-1.1606332479257242E-2</v>
      </c>
    </row>
    <row r="624" spans="1:12" s="50" customFormat="1" hidden="1" outlineLevel="1">
      <c r="A624" s="73"/>
      <c r="E624" s="50" t="s">
        <v>51</v>
      </c>
      <c r="F624" s="50" t="s">
        <v>300</v>
      </c>
      <c r="G624" s="50" t="s">
        <v>803</v>
      </c>
      <c r="H624" s="50" t="s">
        <v>802</v>
      </c>
      <c r="I624" s="53" t="s">
        <v>769</v>
      </c>
      <c r="J624" s="39">
        <f>Inp_Feeder!J624</f>
        <v>-2.1507863089731797E-2</v>
      </c>
      <c r="K624" s="106">
        <f t="shared" ref="K624" si="414">J624-J629</f>
        <v>-7.6364885626196179E-3</v>
      </c>
      <c r="L624" s="141">
        <f t="shared" si="411"/>
        <v>-7.6364885626196179E-3</v>
      </c>
    </row>
    <row r="625" spans="1:12" s="50" customFormat="1" hidden="1" outlineLevel="1">
      <c r="A625" s="73"/>
      <c r="E625" s="50" t="s">
        <v>51</v>
      </c>
      <c r="F625" s="50" t="s">
        <v>300</v>
      </c>
      <c r="G625" s="50" t="s">
        <v>803</v>
      </c>
      <c r="H625" s="50" t="s">
        <v>802</v>
      </c>
      <c r="I625" s="53" t="s">
        <v>770</v>
      </c>
      <c r="J625" s="39">
        <f>Inp_Feeder!J625</f>
        <v>-1.9607843137254943E-2</v>
      </c>
      <c r="K625" s="106">
        <f t="shared" ref="K625" si="415">J625-J629</f>
        <v>-5.7364686101427642E-3</v>
      </c>
      <c r="L625" s="141">
        <f t="shared" si="411"/>
        <v>-5.7364686101427642E-3</v>
      </c>
    </row>
    <row r="626" spans="1:12" s="50" customFormat="1" hidden="1" outlineLevel="1">
      <c r="A626" s="73"/>
      <c r="E626" s="50" t="s">
        <v>51</v>
      </c>
      <c r="F626" s="50" t="s">
        <v>300</v>
      </c>
      <c r="G626" s="50" t="s">
        <v>803</v>
      </c>
      <c r="H626" s="50" t="s">
        <v>802</v>
      </c>
      <c r="I626" s="53" t="s">
        <v>771</v>
      </c>
      <c r="J626" s="39">
        <f>Inp_Feeder!J626</f>
        <v>-1.7867784777796714E-2</v>
      </c>
      <c r="K626" s="106">
        <f t="shared" ref="K626" si="416">J626-J629</f>
        <v>-3.9964102506845345E-3</v>
      </c>
      <c r="L626" s="141">
        <f t="shared" si="411"/>
        <v>-3.9964102506845345E-3</v>
      </c>
    </row>
    <row r="627" spans="1:12" s="50" customFormat="1" hidden="1" outlineLevel="1">
      <c r="A627" s="73"/>
      <c r="E627" s="50" t="s">
        <v>51</v>
      </c>
      <c r="F627" s="50" t="s">
        <v>300</v>
      </c>
      <c r="G627" s="50" t="s">
        <v>803</v>
      </c>
      <c r="H627" s="50" t="s">
        <v>802</v>
      </c>
      <c r="I627" s="53" t="s">
        <v>772</v>
      </c>
      <c r="J627" s="39">
        <f>Inp_Feeder!J627</f>
        <v>-1.6518424396442133E-2</v>
      </c>
      <c r="K627" s="106">
        <f t="shared" ref="K627" si="417">J627-J629</f>
        <v>-2.6470498693299538E-3</v>
      </c>
      <c r="L627" s="141">
        <f t="shared" si="411"/>
        <v>-2.6470498693299538E-3</v>
      </c>
    </row>
    <row r="628" spans="1:12" s="50" customFormat="1" hidden="1" outlineLevel="1">
      <c r="A628" s="73"/>
      <c r="E628" s="50" t="s">
        <v>51</v>
      </c>
      <c r="F628" s="50" t="s">
        <v>300</v>
      </c>
      <c r="G628" s="50" t="s">
        <v>803</v>
      </c>
      <c r="H628" s="50" t="s">
        <v>802</v>
      </c>
      <c r="I628" s="53" t="s">
        <v>773</v>
      </c>
      <c r="J628" s="39">
        <f>Inp_Feeder!J628</f>
        <v>-1.5128144280968203E-2</v>
      </c>
      <c r="K628" s="106">
        <f t="shared" ref="K628" si="418">J628-J629</f>
        <v>-1.2567697538560241E-3</v>
      </c>
      <c r="L628" s="141">
        <f t="shared" si="411"/>
        <v>-1.2567697538560241E-3</v>
      </c>
    </row>
    <row r="629" spans="1:12" s="50" customFormat="1" hidden="1" outlineLevel="1">
      <c r="A629" s="73"/>
      <c r="E629" s="50" t="s">
        <v>51</v>
      </c>
      <c r="F629" s="50" t="s">
        <v>300</v>
      </c>
      <c r="G629" s="50" t="s">
        <v>803</v>
      </c>
      <c r="H629" s="50" t="s">
        <v>802</v>
      </c>
      <c r="I629" s="53" t="s">
        <v>774</v>
      </c>
      <c r="J629" s="39">
        <f>Inp_Feeder!J629</f>
        <v>-1.3871374527112179E-2</v>
      </c>
      <c r="K629" s="106">
        <f>0</f>
        <v>0</v>
      </c>
      <c r="L629" s="141">
        <f t="shared" si="411"/>
        <v>0</v>
      </c>
    </row>
    <row r="630" spans="1:12" s="50" customFormat="1" hidden="1" outlineLevel="1">
      <c r="A630" s="73"/>
      <c r="E630" s="50" t="s">
        <v>51</v>
      </c>
      <c r="F630" s="50" t="s">
        <v>300</v>
      </c>
      <c r="G630" s="50" t="s">
        <v>803</v>
      </c>
      <c r="H630" s="50" t="s">
        <v>802</v>
      </c>
      <c r="I630" s="53" t="s">
        <v>775</v>
      </c>
      <c r="J630" s="39">
        <f>Inp_Feeder!J630</f>
        <v>-1.2501250125012573E-2</v>
      </c>
      <c r="K630" s="106">
        <f>0</f>
        <v>0</v>
      </c>
      <c r="L630" s="141">
        <f t="shared" si="411"/>
        <v>0</v>
      </c>
    </row>
    <row r="631" spans="1:12" s="50" customFormat="1" hidden="1" outlineLevel="1">
      <c r="A631" s="73"/>
      <c r="E631" s="50" t="s">
        <v>51</v>
      </c>
      <c r="F631" s="50" t="s">
        <v>300</v>
      </c>
      <c r="G631" s="50" t="s">
        <v>803</v>
      </c>
      <c r="H631" s="50" t="s">
        <v>802</v>
      </c>
      <c r="I631" s="53" t="s">
        <v>776</v>
      </c>
      <c r="J631" s="39">
        <f>Inp_Feeder!J631</f>
        <v>-9.8360655737704805E-3</v>
      </c>
      <c r="K631" s="106">
        <f>0</f>
        <v>0</v>
      </c>
      <c r="L631" s="141">
        <f t="shared" si="411"/>
        <v>0</v>
      </c>
    </row>
    <row r="632" spans="1:12" s="50" customFormat="1" hidden="1" outlineLevel="1">
      <c r="A632" s="73"/>
      <c r="E632" s="50" t="s">
        <v>51</v>
      </c>
      <c r="F632" s="50" t="s">
        <v>300</v>
      </c>
      <c r="G632" s="50" t="s">
        <v>803</v>
      </c>
      <c r="H632" s="50" t="s">
        <v>802</v>
      </c>
      <c r="I632" s="53" t="s">
        <v>777</v>
      </c>
      <c r="J632" s="39">
        <f>Inp_Feeder!J632</f>
        <v>-9.4230769230768674E-3</v>
      </c>
      <c r="K632" s="106">
        <f>0</f>
        <v>0</v>
      </c>
      <c r="L632" s="141">
        <f t="shared" si="411"/>
        <v>0</v>
      </c>
    </row>
    <row r="633" spans="1:12" s="50" customFormat="1" hidden="1" outlineLevel="1">
      <c r="A633" s="73"/>
      <c r="E633" s="50" t="s">
        <v>51</v>
      </c>
      <c r="F633" s="50" t="s">
        <v>300</v>
      </c>
      <c r="G633" s="50" t="s">
        <v>803</v>
      </c>
      <c r="H633" s="50" t="s">
        <v>802</v>
      </c>
      <c r="I633" s="53" t="s">
        <v>778</v>
      </c>
      <c r="J633" s="39">
        <f>Inp_Feeder!J633</f>
        <v>-7.8947368421053987E-3</v>
      </c>
      <c r="K633" s="106">
        <f>0</f>
        <v>0</v>
      </c>
      <c r="L633" s="141">
        <f t="shared" si="411"/>
        <v>0</v>
      </c>
    </row>
    <row r="634" spans="1:12" s="50" customFormat="1" hidden="1" outlineLevel="1">
      <c r="A634" s="73"/>
      <c r="E634" s="50" t="s">
        <v>51</v>
      </c>
      <c r="F634" s="50" t="s">
        <v>300</v>
      </c>
      <c r="G634" s="50" t="s">
        <v>803</v>
      </c>
      <c r="H634" s="50" t="s">
        <v>802</v>
      </c>
      <c r="I634" s="53" t="s">
        <v>779</v>
      </c>
      <c r="J634" s="39">
        <f>Inp_Feeder!J634</f>
        <v>-6.5845369583686919E-3</v>
      </c>
      <c r="K634" s="106">
        <f>0</f>
        <v>0</v>
      </c>
      <c r="L634" s="141">
        <f t="shared" si="411"/>
        <v>0</v>
      </c>
    </row>
    <row r="635" spans="1:12" s="50" customFormat="1" hidden="1" outlineLevel="1">
      <c r="A635" s="73"/>
      <c r="E635" s="50" t="s">
        <v>51</v>
      </c>
      <c r="F635" s="50" t="s">
        <v>300</v>
      </c>
      <c r="G635" s="50" t="s">
        <v>803</v>
      </c>
      <c r="H635" s="50" t="s">
        <v>802</v>
      </c>
      <c r="I635" s="53" t="s">
        <v>780</v>
      </c>
      <c r="J635" s="39">
        <f>Inp_Feeder!J635</f>
        <v>-5.0000000000000044E-3</v>
      </c>
      <c r="K635" s="106">
        <f>0</f>
        <v>0</v>
      </c>
      <c r="L635" s="141">
        <f t="shared" si="411"/>
        <v>0</v>
      </c>
    </row>
    <row r="636" spans="1:12" s="50" customFormat="1" hidden="1" outlineLevel="1">
      <c r="A636" s="73"/>
      <c r="E636" s="50" t="s">
        <v>51</v>
      </c>
      <c r="F636" s="50" t="s">
        <v>300</v>
      </c>
      <c r="G636" s="50" t="s">
        <v>803</v>
      </c>
      <c r="H636" s="50" t="s">
        <v>802</v>
      </c>
      <c r="I636" s="53" t="s">
        <v>781</v>
      </c>
      <c r="J636" s="39">
        <f>Inp_Feeder!J636</f>
        <v>-3.3417085427135951E-3</v>
      </c>
      <c r="K636" s="106">
        <f>0</f>
        <v>0</v>
      </c>
      <c r="L636" s="141">
        <f t="shared" si="411"/>
        <v>0</v>
      </c>
    </row>
    <row r="637" spans="1:12" s="50" customFormat="1" hidden="1" outlineLevel="1">
      <c r="A637" s="73"/>
      <c r="E637" s="50" t="s">
        <v>51</v>
      </c>
      <c r="F637" s="50" t="s">
        <v>300</v>
      </c>
      <c r="G637" s="50" t="s">
        <v>803</v>
      </c>
      <c r="H637" s="50" t="s">
        <v>802</v>
      </c>
      <c r="I637" s="53" t="s">
        <v>782</v>
      </c>
      <c r="J637" s="39">
        <f>Inp_Feeder!J637</f>
        <v>-2.5974025974025983E-3</v>
      </c>
      <c r="K637" s="106">
        <f>0</f>
        <v>0</v>
      </c>
      <c r="L637" s="141">
        <f t="shared" si="411"/>
        <v>0</v>
      </c>
    </row>
    <row r="638" spans="1:12" s="50" customFormat="1" hidden="1" outlineLevel="1">
      <c r="A638" s="73"/>
      <c r="E638" s="28"/>
      <c r="F638" s="28"/>
      <c r="G638" s="28"/>
      <c r="H638" s="28"/>
      <c r="I638" s="28"/>
      <c r="J638" s="35"/>
      <c r="K638" s="28"/>
      <c r="L638" s="139"/>
    </row>
    <row r="639" spans="1:12" s="50" customFormat="1" hidden="1" outlineLevel="1">
      <c r="A639" s="73"/>
      <c r="E639" s="50" t="s">
        <v>54</v>
      </c>
      <c r="F639" s="50" t="s">
        <v>300</v>
      </c>
      <c r="G639" s="50" t="s">
        <v>803</v>
      </c>
      <c r="H639" s="50" t="s">
        <v>802</v>
      </c>
      <c r="I639" s="53" t="s">
        <v>766</v>
      </c>
      <c r="J639" s="39">
        <f>Inp_Feeder!J639</f>
        <v>-3.3003300330032959E-2</v>
      </c>
      <c r="K639" s="106">
        <f t="shared" ref="K639:K675" si="419">J639-J647</f>
        <v>-1.9131925802920779E-2</v>
      </c>
      <c r="L639" s="141">
        <f t="shared" si="411"/>
        <v>-1.9131925802920779E-2</v>
      </c>
    </row>
    <row r="640" spans="1:12" s="50" customFormat="1" hidden="1" outlineLevel="1">
      <c r="A640" s="73"/>
      <c r="E640" s="50" t="s">
        <v>54</v>
      </c>
      <c r="F640" s="50" t="s">
        <v>300</v>
      </c>
      <c r="G640" s="50" t="s">
        <v>803</v>
      </c>
      <c r="H640" s="50" t="s">
        <v>802</v>
      </c>
      <c r="I640" s="53" t="s">
        <v>767</v>
      </c>
      <c r="J640" s="39">
        <f>Inp_Feeder!J640</f>
        <v>-2.8667072428484489E-2</v>
      </c>
      <c r="K640" s="106">
        <f t="shared" ref="K640:K676" si="420">J640-J647</f>
        <v>-1.479569790137231E-2</v>
      </c>
      <c r="L640" s="141">
        <f t="shared" si="411"/>
        <v>-1.479569790137231E-2</v>
      </c>
    </row>
    <row r="641" spans="1:12" s="50" customFormat="1" hidden="1" outlineLevel="1">
      <c r="A641" s="73"/>
      <c r="E641" s="50" t="s">
        <v>54</v>
      </c>
      <c r="F641" s="50" t="s">
        <v>300</v>
      </c>
      <c r="G641" s="50" t="s">
        <v>803</v>
      </c>
      <c r="H641" s="50" t="s">
        <v>802</v>
      </c>
      <c r="I641" s="53" t="s">
        <v>768</v>
      </c>
      <c r="J641" s="39">
        <f>Inp_Feeder!J641</f>
        <v>-2.5477707006369421E-2</v>
      </c>
      <c r="K641" s="106">
        <f t="shared" ref="K641:K677" si="421">J641-J647</f>
        <v>-1.1606332479257242E-2</v>
      </c>
      <c r="L641" s="141">
        <f t="shared" si="411"/>
        <v>-1.1606332479257242E-2</v>
      </c>
    </row>
    <row r="642" spans="1:12" s="50" customFormat="1" hidden="1" outlineLevel="1">
      <c r="A642" s="73"/>
      <c r="E642" s="50" t="s">
        <v>54</v>
      </c>
      <c r="F642" s="50" t="s">
        <v>300</v>
      </c>
      <c r="G642" s="50" t="s">
        <v>803</v>
      </c>
      <c r="H642" s="50" t="s">
        <v>802</v>
      </c>
      <c r="I642" s="53" t="s">
        <v>769</v>
      </c>
      <c r="J642" s="39">
        <f>Inp_Feeder!J642</f>
        <v>-2.1507863089731797E-2</v>
      </c>
      <c r="K642" s="106">
        <f t="shared" ref="K642:K678" si="422">J642-J647</f>
        <v>-7.6364885626196179E-3</v>
      </c>
      <c r="L642" s="141">
        <f t="shared" si="411"/>
        <v>-7.6364885626196179E-3</v>
      </c>
    </row>
    <row r="643" spans="1:12" s="50" customFormat="1" hidden="1" outlineLevel="1">
      <c r="A643" s="73"/>
      <c r="E643" s="50" t="s">
        <v>54</v>
      </c>
      <c r="F643" s="50" t="s">
        <v>300</v>
      </c>
      <c r="G643" s="50" t="s">
        <v>803</v>
      </c>
      <c r="H643" s="50" t="s">
        <v>802</v>
      </c>
      <c r="I643" s="53" t="s">
        <v>770</v>
      </c>
      <c r="J643" s="39">
        <f>Inp_Feeder!J643</f>
        <v>-1.9607843137254943E-2</v>
      </c>
      <c r="K643" s="106">
        <f t="shared" ref="K643:K679" si="423">J643-J647</f>
        <v>-5.7364686101427642E-3</v>
      </c>
      <c r="L643" s="141">
        <f t="shared" si="411"/>
        <v>-5.7364686101427642E-3</v>
      </c>
    </row>
    <row r="644" spans="1:12" s="50" customFormat="1" hidden="1" outlineLevel="1">
      <c r="A644" s="73"/>
      <c r="E644" s="50" t="s">
        <v>54</v>
      </c>
      <c r="F644" s="50" t="s">
        <v>300</v>
      </c>
      <c r="G644" s="50" t="s">
        <v>803</v>
      </c>
      <c r="H644" s="50" t="s">
        <v>802</v>
      </c>
      <c r="I644" s="53" t="s">
        <v>771</v>
      </c>
      <c r="J644" s="39">
        <f>Inp_Feeder!J644</f>
        <v>-1.7867784777796714E-2</v>
      </c>
      <c r="K644" s="106">
        <f t="shared" ref="K644:K680" si="424">J644-J647</f>
        <v>-3.9964102506845345E-3</v>
      </c>
      <c r="L644" s="141">
        <f t="shared" si="411"/>
        <v>-3.9964102506845345E-3</v>
      </c>
    </row>
    <row r="645" spans="1:12" s="50" customFormat="1" hidden="1" outlineLevel="1">
      <c r="A645" s="73"/>
      <c r="E645" s="50" t="s">
        <v>54</v>
      </c>
      <c r="F645" s="50" t="s">
        <v>300</v>
      </c>
      <c r="G645" s="50" t="s">
        <v>803</v>
      </c>
      <c r="H645" s="50" t="s">
        <v>802</v>
      </c>
      <c r="I645" s="53" t="s">
        <v>772</v>
      </c>
      <c r="J645" s="39">
        <f>Inp_Feeder!J645</f>
        <v>-1.6518424396442133E-2</v>
      </c>
      <c r="K645" s="106">
        <f t="shared" ref="K645:K681" si="425">J645-J647</f>
        <v>-2.6470498693299538E-3</v>
      </c>
      <c r="L645" s="141">
        <f t="shared" si="411"/>
        <v>-2.6470498693299538E-3</v>
      </c>
    </row>
    <row r="646" spans="1:12" s="50" customFormat="1" hidden="1" outlineLevel="1">
      <c r="A646" s="73"/>
      <c r="E646" s="50" t="s">
        <v>54</v>
      </c>
      <c r="F646" s="50" t="s">
        <v>300</v>
      </c>
      <c r="G646" s="50" t="s">
        <v>803</v>
      </c>
      <c r="H646" s="50" t="s">
        <v>802</v>
      </c>
      <c r="I646" s="53" t="s">
        <v>773</v>
      </c>
      <c r="J646" s="39">
        <f>Inp_Feeder!J646</f>
        <v>-1.5128144280968203E-2</v>
      </c>
      <c r="K646" s="106">
        <f t="shared" ref="K646:K682" si="426">J646-J647</f>
        <v>-1.2567697538560241E-3</v>
      </c>
      <c r="L646" s="141">
        <f t="shared" si="411"/>
        <v>-1.2567697538560241E-3</v>
      </c>
    </row>
    <row r="647" spans="1:12" s="50" customFormat="1" hidden="1" outlineLevel="1">
      <c r="A647" s="73"/>
      <c r="E647" s="50" t="s">
        <v>54</v>
      </c>
      <c r="F647" s="50" t="s">
        <v>300</v>
      </c>
      <c r="G647" s="50" t="s">
        <v>803</v>
      </c>
      <c r="H647" s="50" t="s">
        <v>802</v>
      </c>
      <c r="I647" s="53" t="s">
        <v>774</v>
      </c>
      <c r="J647" s="39">
        <f>Inp_Feeder!J647</f>
        <v>-1.3871374527112179E-2</v>
      </c>
      <c r="K647" s="106">
        <f>0</f>
        <v>0</v>
      </c>
      <c r="L647" s="141">
        <f t="shared" si="411"/>
        <v>0</v>
      </c>
    </row>
    <row r="648" spans="1:12" s="50" customFormat="1" hidden="1" outlineLevel="1">
      <c r="A648" s="73"/>
      <c r="E648" s="50" t="s">
        <v>54</v>
      </c>
      <c r="F648" s="50" t="s">
        <v>300</v>
      </c>
      <c r="G648" s="50" t="s">
        <v>803</v>
      </c>
      <c r="H648" s="50" t="s">
        <v>802</v>
      </c>
      <c r="I648" s="53" t="s">
        <v>775</v>
      </c>
      <c r="J648" s="39">
        <f>Inp_Feeder!J648</f>
        <v>-1.2501250125012573E-2</v>
      </c>
      <c r="K648" s="106">
        <f>0</f>
        <v>0</v>
      </c>
      <c r="L648" s="141">
        <f t="shared" si="411"/>
        <v>0</v>
      </c>
    </row>
    <row r="649" spans="1:12" s="50" customFormat="1" hidden="1" outlineLevel="1">
      <c r="A649" s="73"/>
      <c r="E649" s="50" t="s">
        <v>54</v>
      </c>
      <c r="F649" s="50" t="s">
        <v>300</v>
      </c>
      <c r="G649" s="50" t="s">
        <v>803</v>
      </c>
      <c r="H649" s="50" t="s">
        <v>802</v>
      </c>
      <c r="I649" s="53" t="s">
        <v>776</v>
      </c>
      <c r="J649" s="39">
        <f>Inp_Feeder!J649</f>
        <v>-9.8360655737704805E-3</v>
      </c>
      <c r="K649" s="106">
        <f>0</f>
        <v>0</v>
      </c>
      <c r="L649" s="141">
        <f t="shared" si="411"/>
        <v>0</v>
      </c>
    </row>
    <row r="650" spans="1:12" s="50" customFormat="1" hidden="1" outlineLevel="1">
      <c r="A650" s="73"/>
      <c r="E650" s="50" t="s">
        <v>54</v>
      </c>
      <c r="F650" s="50" t="s">
        <v>300</v>
      </c>
      <c r="G650" s="50" t="s">
        <v>803</v>
      </c>
      <c r="H650" s="50" t="s">
        <v>802</v>
      </c>
      <c r="I650" s="53" t="s">
        <v>777</v>
      </c>
      <c r="J650" s="39">
        <f>Inp_Feeder!J650</f>
        <v>-9.4230769230768674E-3</v>
      </c>
      <c r="K650" s="106">
        <f>0</f>
        <v>0</v>
      </c>
      <c r="L650" s="141">
        <f t="shared" si="411"/>
        <v>0</v>
      </c>
    </row>
    <row r="651" spans="1:12" s="50" customFormat="1" hidden="1" outlineLevel="1">
      <c r="A651" s="73"/>
      <c r="E651" s="50" t="s">
        <v>54</v>
      </c>
      <c r="F651" s="50" t="s">
        <v>300</v>
      </c>
      <c r="G651" s="50" t="s">
        <v>803</v>
      </c>
      <c r="H651" s="50" t="s">
        <v>802</v>
      </c>
      <c r="I651" s="53" t="s">
        <v>778</v>
      </c>
      <c r="J651" s="39">
        <f>Inp_Feeder!J651</f>
        <v>-7.8947368421053987E-3</v>
      </c>
      <c r="K651" s="106">
        <f>0</f>
        <v>0</v>
      </c>
      <c r="L651" s="141">
        <f t="shared" si="411"/>
        <v>0</v>
      </c>
    </row>
    <row r="652" spans="1:12" s="50" customFormat="1" hidden="1" outlineLevel="1">
      <c r="A652" s="73"/>
      <c r="E652" s="50" t="s">
        <v>54</v>
      </c>
      <c r="F652" s="50" t="s">
        <v>300</v>
      </c>
      <c r="G652" s="50" t="s">
        <v>803</v>
      </c>
      <c r="H652" s="50" t="s">
        <v>802</v>
      </c>
      <c r="I652" s="53" t="s">
        <v>779</v>
      </c>
      <c r="J652" s="39">
        <f>Inp_Feeder!J652</f>
        <v>-6.5845369583686919E-3</v>
      </c>
      <c r="K652" s="106">
        <f>0</f>
        <v>0</v>
      </c>
      <c r="L652" s="141">
        <f t="shared" si="411"/>
        <v>0</v>
      </c>
    </row>
    <row r="653" spans="1:12" s="50" customFormat="1" hidden="1" outlineLevel="1">
      <c r="A653" s="73"/>
      <c r="E653" s="50" t="s">
        <v>54</v>
      </c>
      <c r="F653" s="50" t="s">
        <v>300</v>
      </c>
      <c r="G653" s="50" t="s">
        <v>803</v>
      </c>
      <c r="H653" s="50" t="s">
        <v>802</v>
      </c>
      <c r="I653" s="53" t="s">
        <v>780</v>
      </c>
      <c r="J653" s="39">
        <f>Inp_Feeder!J653</f>
        <v>-5.0000000000000044E-3</v>
      </c>
      <c r="K653" s="106">
        <f>0</f>
        <v>0</v>
      </c>
      <c r="L653" s="141">
        <f t="shared" si="411"/>
        <v>0</v>
      </c>
    </row>
    <row r="654" spans="1:12" s="50" customFormat="1" hidden="1" outlineLevel="1">
      <c r="A654" s="73"/>
      <c r="E654" s="50" t="s">
        <v>54</v>
      </c>
      <c r="F654" s="50" t="s">
        <v>300</v>
      </c>
      <c r="G654" s="50" t="s">
        <v>803</v>
      </c>
      <c r="H654" s="50" t="s">
        <v>802</v>
      </c>
      <c r="I654" s="53" t="s">
        <v>781</v>
      </c>
      <c r="J654" s="39">
        <f>Inp_Feeder!J654</f>
        <v>-3.3417085427135951E-3</v>
      </c>
      <c r="K654" s="106">
        <f>0</f>
        <v>0</v>
      </c>
      <c r="L654" s="141">
        <f t="shared" si="411"/>
        <v>0</v>
      </c>
    </row>
    <row r="655" spans="1:12" s="50" customFormat="1" hidden="1" outlineLevel="1">
      <c r="A655" s="73"/>
      <c r="E655" s="50" t="s">
        <v>54</v>
      </c>
      <c r="F655" s="50" t="s">
        <v>300</v>
      </c>
      <c r="G655" s="50" t="s">
        <v>803</v>
      </c>
      <c r="H655" s="50" t="s">
        <v>802</v>
      </c>
      <c r="I655" s="53" t="s">
        <v>782</v>
      </c>
      <c r="J655" s="39">
        <f>Inp_Feeder!J655</f>
        <v>-2.5974025974025983E-3</v>
      </c>
      <c r="K655" s="106">
        <f>0</f>
        <v>0</v>
      </c>
      <c r="L655" s="141">
        <f t="shared" si="411"/>
        <v>0</v>
      </c>
    </row>
    <row r="656" spans="1:12" s="50" customFormat="1" hidden="1" outlineLevel="1">
      <c r="A656" s="73"/>
      <c r="E656" s="28"/>
      <c r="F656" s="28"/>
      <c r="G656" s="28"/>
      <c r="H656" s="28"/>
      <c r="I656" s="28"/>
      <c r="J656" s="35"/>
      <c r="K656" s="28"/>
      <c r="L656" s="139"/>
    </row>
    <row r="657" spans="1:12" s="50" customFormat="1" hidden="1" outlineLevel="1">
      <c r="A657" s="73"/>
      <c r="E657" s="50" t="s">
        <v>55</v>
      </c>
      <c r="F657" s="50" t="s">
        <v>300</v>
      </c>
      <c r="G657" s="50" t="s">
        <v>803</v>
      </c>
      <c r="H657" s="50" t="s">
        <v>802</v>
      </c>
      <c r="I657" s="53" t="s">
        <v>766</v>
      </c>
      <c r="J657" s="39">
        <f>Inp_Feeder!J657</f>
        <v>-3.3003300330032959E-2</v>
      </c>
      <c r="K657" s="106">
        <f t="shared" si="419"/>
        <v>-1.9131925802920779E-2</v>
      </c>
      <c r="L657" s="141">
        <f t="shared" si="411"/>
        <v>-1.9131925802920779E-2</v>
      </c>
    </row>
    <row r="658" spans="1:12" s="50" customFormat="1" hidden="1" outlineLevel="1">
      <c r="A658" s="73"/>
      <c r="E658" s="50" t="s">
        <v>55</v>
      </c>
      <c r="F658" s="50" t="s">
        <v>300</v>
      </c>
      <c r="G658" s="50" t="s">
        <v>803</v>
      </c>
      <c r="H658" s="50" t="s">
        <v>802</v>
      </c>
      <c r="I658" s="53" t="s">
        <v>767</v>
      </c>
      <c r="J658" s="39">
        <f>Inp_Feeder!J658</f>
        <v>-2.8667072428484489E-2</v>
      </c>
      <c r="K658" s="106">
        <f t="shared" si="420"/>
        <v>-1.479569790137231E-2</v>
      </c>
      <c r="L658" s="141">
        <f t="shared" si="411"/>
        <v>-1.479569790137231E-2</v>
      </c>
    </row>
    <row r="659" spans="1:12" s="50" customFormat="1" hidden="1" outlineLevel="1">
      <c r="A659" s="73"/>
      <c r="E659" s="50" t="s">
        <v>55</v>
      </c>
      <c r="F659" s="50" t="s">
        <v>300</v>
      </c>
      <c r="G659" s="50" t="s">
        <v>803</v>
      </c>
      <c r="H659" s="50" t="s">
        <v>802</v>
      </c>
      <c r="I659" s="53" t="s">
        <v>768</v>
      </c>
      <c r="J659" s="39">
        <f>Inp_Feeder!J659</f>
        <v>-2.5477707006369421E-2</v>
      </c>
      <c r="K659" s="106">
        <f t="shared" si="421"/>
        <v>-1.1606332479257242E-2</v>
      </c>
      <c r="L659" s="141">
        <f t="shared" si="411"/>
        <v>-1.1606332479257242E-2</v>
      </c>
    </row>
    <row r="660" spans="1:12" s="50" customFormat="1" hidden="1" outlineLevel="1">
      <c r="A660" s="73"/>
      <c r="E660" s="50" t="s">
        <v>55</v>
      </c>
      <c r="F660" s="50" t="s">
        <v>300</v>
      </c>
      <c r="G660" s="50" t="s">
        <v>803</v>
      </c>
      <c r="H660" s="50" t="s">
        <v>802</v>
      </c>
      <c r="I660" s="53" t="s">
        <v>769</v>
      </c>
      <c r="J660" s="39">
        <f>Inp_Feeder!J660</f>
        <v>-2.1507863089731797E-2</v>
      </c>
      <c r="K660" s="106">
        <f t="shared" si="422"/>
        <v>-7.6364885626196179E-3</v>
      </c>
      <c r="L660" s="141">
        <f t="shared" si="411"/>
        <v>-7.6364885626196179E-3</v>
      </c>
    </row>
    <row r="661" spans="1:12" s="50" customFormat="1" hidden="1" outlineLevel="1">
      <c r="A661" s="73"/>
      <c r="E661" s="50" t="s">
        <v>55</v>
      </c>
      <c r="F661" s="50" t="s">
        <v>300</v>
      </c>
      <c r="G661" s="50" t="s">
        <v>803</v>
      </c>
      <c r="H661" s="50" t="s">
        <v>802</v>
      </c>
      <c r="I661" s="53" t="s">
        <v>770</v>
      </c>
      <c r="J661" s="39">
        <f>Inp_Feeder!J661</f>
        <v>-1.9607843137254943E-2</v>
      </c>
      <c r="K661" s="106">
        <f t="shared" si="423"/>
        <v>-5.7364686101427642E-3</v>
      </c>
      <c r="L661" s="141">
        <f t="shared" si="411"/>
        <v>-5.7364686101427642E-3</v>
      </c>
    </row>
    <row r="662" spans="1:12" s="50" customFormat="1" hidden="1" outlineLevel="1">
      <c r="A662" s="73"/>
      <c r="E662" s="50" t="s">
        <v>55</v>
      </c>
      <c r="F662" s="50" t="s">
        <v>300</v>
      </c>
      <c r="G662" s="50" t="s">
        <v>803</v>
      </c>
      <c r="H662" s="50" t="s">
        <v>802</v>
      </c>
      <c r="I662" s="53" t="s">
        <v>771</v>
      </c>
      <c r="J662" s="39">
        <f>Inp_Feeder!J662</f>
        <v>-1.7867784777796714E-2</v>
      </c>
      <c r="K662" s="106">
        <f t="shared" si="424"/>
        <v>-3.9964102506845345E-3</v>
      </c>
      <c r="L662" s="141">
        <f t="shared" si="411"/>
        <v>-3.9964102506845345E-3</v>
      </c>
    </row>
    <row r="663" spans="1:12" s="50" customFormat="1" hidden="1" outlineLevel="1">
      <c r="A663" s="73"/>
      <c r="E663" s="50" t="s">
        <v>55</v>
      </c>
      <c r="F663" s="50" t="s">
        <v>300</v>
      </c>
      <c r="G663" s="50" t="s">
        <v>803</v>
      </c>
      <c r="H663" s="50" t="s">
        <v>802</v>
      </c>
      <c r="I663" s="53" t="s">
        <v>772</v>
      </c>
      <c r="J663" s="39">
        <f>Inp_Feeder!J663</f>
        <v>-1.6518424396442133E-2</v>
      </c>
      <c r="K663" s="106">
        <f t="shared" si="425"/>
        <v>-2.6470498693299538E-3</v>
      </c>
      <c r="L663" s="141">
        <f t="shared" si="411"/>
        <v>-2.6470498693299538E-3</v>
      </c>
    </row>
    <row r="664" spans="1:12" s="50" customFormat="1" hidden="1" outlineLevel="1">
      <c r="A664" s="73"/>
      <c r="E664" s="50" t="s">
        <v>55</v>
      </c>
      <c r="F664" s="50" t="s">
        <v>300</v>
      </c>
      <c r="G664" s="50" t="s">
        <v>803</v>
      </c>
      <c r="H664" s="50" t="s">
        <v>802</v>
      </c>
      <c r="I664" s="53" t="s">
        <v>773</v>
      </c>
      <c r="J664" s="39">
        <f>Inp_Feeder!J664</f>
        <v>-1.5128144280968203E-2</v>
      </c>
      <c r="K664" s="106">
        <f t="shared" si="426"/>
        <v>-1.2567697538560241E-3</v>
      </c>
      <c r="L664" s="141">
        <f t="shared" si="411"/>
        <v>-1.2567697538560241E-3</v>
      </c>
    </row>
    <row r="665" spans="1:12" s="50" customFormat="1" hidden="1" outlineLevel="1">
      <c r="A665" s="73"/>
      <c r="E665" s="50" t="s">
        <v>55</v>
      </c>
      <c r="F665" s="50" t="s">
        <v>300</v>
      </c>
      <c r="G665" s="50" t="s">
        <v>803</v>
      </c>
      <c r="H665" s="50" t="s">
        <v>802</v>
      </c>
      <c r="I665" s="53" t="s">
        <v>774</v>
      </c>
      <c r="J665" s="39">
        <f>Inp_Feeder!J665</f>
        <v>-1.3871374527112179E-2</v>
      </c>
      <c r="K665" s="106">
        <f>0</f>
        <v>0</v>
      </c>
      <c r="L665" s="141">
        <f t="shared" si="411"/>
        <v>0</v>
      </c>
    </row>
    <row r="666" spans="1:12" s="50" customFormat="1" hidden="1" outlineLevel="1">
      <c r="A666" s="73"/>
      <c r="E666" s="50" t="s">
        <v>55</v>
      </c>
      <c r="F666" s="50" t="s">
        <v>300</v>
      </c>
      <c r="G666" s="50" t="s">
        <v>803</v>
      </c>
      <c r="H666" s="50" t="s">
        <v>802</v>
      </c>
      <c r="I666" s="53" t="s">
        <v>775</v>
      </c>
      <c r="J666" s="39">
        <f>Inp_Feeder!J666</f>
        <v>-1.2501250125012573E-2</v>
      </c>
      <c r="K666" s="106">
        <f>0</f>
        <v>0</v>
      </c>
      <c r="L666" s="141">
        <f t="shared" si="411"/>
        <v>0</v>
      </c>
    </row>
    <row r="667" spans="1:12" s="50" customFormat="1" hidden="1" outlineLevel="1">
      <c r="A667" s="73"/>
      <c r="E667" s="50" t="s">
        <v>55</v>
      </c>
      <c r="F667" s="50" t="s">
        <v>300</v>
      </c>
      <c r="G667" s="50" t="s">
        <v>803</v>
      </c>
      <c r="H667" s="50" t="s">
        <v>802</v>
      </c>
      <c r="I667" s="53" t="s">
        <v>776</v>
      </c>
      <c r="J667" s="39">
        <f>Inp_Feeder!J667</f>
        <v>-9.8360655737704805E-3</v>
      </c>
      <c r="K667" s="106">
        <f>0</f>
        <v>0</v>
      </c>
      <c r="L667" s="141">
        <f t="shared" si="411"/>
        <v>0</v>
      </c>
    </row>
    <row r="668" spans="1:12" s="50" customFormat="1" hidden="1" outlineLevel="1">
      <c r="A668" s="73"/>
      <c r="E668" s="50" t="s">
        <v>55</v>
      </c>
      <c r="F668" s="50" t="s">
        <v>300</v>
      </c>
      <c r="G668" s="50" t="s">
        <v>803</v>
      </c>
      <c r="H668" s="50" t="s">
        <v>802</v>
      </c>
      <c r="I668" s="53" t="s">
        <v>777</v>
      </c>
      <c r="J668" s="39">
        <f>Inp_Feeder!J668</f>
        <v>-9.4230769230768674E-3</v>
      </c>
      <c r="K668" s="106">
        <f>0</f>
        <v>0</v>
      </c>
      <c r="L668" s="141">
        <f t="shared" si="411"/>
        <v>0</v>
      </c>
    </row>
    <row r="669" spans="1:12" s="50" customFormat="1" hidden="1" outlineLevel="1">
      <c r="A669" s="73"/>
      <c r="E669" s="50" t="s">
        <v>55</v>
      </c>
      <c r="F669" s="50" t="s">
        <v>300</v>
      </c>
      <c r="G669" s="50" t="s">
        <v>803</v>
      </c>
      <c r="H669" s="50" t="s">
        <v>802</v>
      </c>
      <c r="I669" s="53" t="s">
        <v>778</v>
      </c>
      <c r="J669" s="39">
        <f>Inp_Feeder!J669</f>
        <v>-7.8947368421053987E-3</v>
      </c>
      <c r="K669" s="106">
        <f>0</f>
        <v>0</v>
      </c>
      <c r="L669" s="141">
        <f t="shared" si="411"/>
        <v>0</v>
      </c>
    </row>
    <row r="670" spans="1:12" s="50" customFormat="1" hidden="1" outlineLevel="1">
      <c r="A670" s="73"/>
      <c r="E670" s="50" t="s">
        <v>55</v>
      </c>
      <c r="F670" s="50" t="s">
        <v>300</v>
      </c>
      <c r="G670" s="50" t="s">
        <v>803</v>
      </c>
      <c r="H670" s="50" t="s">
        <v>802</v>
      </c>
      <c r="I670" s="53" t="s">
        <v>779</v>
      </c>
      <c r="J670" s="39">
        <f>Inp_Feeder!J670</f>
        <v>-6.5845369583686919E-3</v>
      </c>
      <c r="K670" s="106">
        <f>0</f>
        <v>0</v>
      </c>
      <c r="L670" s="141">
        <f t="shared" si="411"/>
        <v>0</v>
      </c>
    </row>
    <row r="671" spans="1:12" s="50" customFormat="1" hidden="1" outlineLevel="1">
      <c r="A671" s="73"/>
      <c r="E671" s="50" t="s">
        <v>55</v>
      </c>
      <c r="F671" s="50" t="s">
        <v>300</v>
      </c>
      <c r="G671" s="50" t="s">
        <v>803</v>
      </c>
      <c r="H671" s="50" t="s">
        <v>802</v>
      </c>
      <c r="I671" s="53" t="s">
        <v>780</v>
      </c>
      <c r="J671" s="39">
        <f>Inp_Feeder!J671</f>
        <v>-5.0000000000000044E-3</v>
      </c>
      <c r="K671" s="106">
        <f>0</f>
        <v>0</v>
      </c>
      <c r="L671" s="141">
        <f t="shared" si="411"/>
        <v>0</v>
      </c>
    </row>
    <row r="672" spans="1:12" s="50" customFormat="1" hidden="1" outlineLevel="1">
      <c r="A672" s="73"/>
      <c r="E672" s="50" t="s">
        <v>55</v>
      </c>
      <c r="F672" s="50" t="s">
        <v>300</v>
      </c>
      <c r="G672" s="50" t="s">
        <v>803</v>
      </c>
      <c r="H672" s="50" t="s">
        <v>802</v>
      </c>
      <c r="I672" s="53" t="s">
        <v>781</v>
      </c>
      <c r="J672" s="39">
        <f>Inp_Feeder!J672</f>
        <v>-3.3417085427135951E-3</v>
      </c>
      <c r="K672" s="106">
        <f>0</f>
        <v>0</v>
      </c>
      <c r="L672" s="141">
        <f t="shared" si="411"/>
        <v>0</v>
      </c>
    </row>
    <row r="673" spans="1:12" s="50" customFormat="1" hidden="1" outlineLevel="1">
      <c r="A673" s="73"/>
      <c r="E673" s="50" t="s">
        <v>55</v>
      </c>
      <c r="F673" s="50" t="s">
        <v>300</v>
      </c>
      <c r="G673" s="50" t="s">
        <v>803</v>
      </c>
      <c r="H673" s="50" t="s">
        <v>802</v>
      </c>
      <c r="I673" s="53" t="s">
        <v>782</v>
      </c>
      <c r="J673" s="39">
        <f>Inp_Feeder!J673</f>
        <v>-2.5974025974025983E-3</v>
      </c>
      <c r="K673" s="106">
        <f>0</f>
        <v>0</v>
      </c>
      <c r="L673" s="141">
        <f t="shared" si="411"/>
        <v>0</v>
      </c>
    </row>
    <row r="674" spans="1:12" s="50" customFormat="1" hidden="1" outlineLevel="1">
      <c r="A674" s="73"/>
      <c r="E674" s="28"/>
      <c r="F674" s="28"/>
      <c r="G674" s="28"/>
      <c r="H674" s="28"/>
      <c r="I674" s="28"/>
      <c r="J674" s="35"/>
      <c r="K674" s="28"/>
      <c r="L674" s="139"/>
    </row>
    <row r="675" spans="1:12" s="50" customFormat="1" hidden="1" outlineLevel="1">
      <c r="A675" s="73"/>
      <c r="E675" s="50" t="s">
        <v>56</v>
      </c>
      <c r="F675" s="50" t="s">
        <v>300</v>
      </c>
      <c r="G675" s="50" t="s">
        <v>803</v>
      </c>
      <c r="H675" s="50" t="s">
        <v>802</v>
      </c>
      <c r="I675" s="53" t="s">
        <v>766</v>
      </c>
      <c r="J675" s="39">
        <f>Inp_Feeder!J675</f>
        <v>-3.3003300330032959E-2</v>
      </c>
      <c r="K675" s="106">
        <f t="shared" si="419"/>
        <v>-1.9131925802920779E-2</v>
      </c>
      <c r="L675" s="141">
        <f t="shared" si="411"/>
        <v>-1.9131925802920779E-2</v>
      </c>
    </row>
    <row r="676" spans="1:12" s="50" customFormat="1" hidden="1" outlineLevel="1">
      <c r="A676" s="73"/>
      <c r="E676" s="50" t="s">
        <v>56</v>
      </c>
      <c r="F676" s="50" t="s">
        <v>300</v>
      </c>
      <c r="G676" s="50" t="s">
        <v>803</v>
      </c>
      <c r="H676" s="50" t="s">
        <v>802</v>
      </c>
      <c r="I676" s="53" t="s">
        <v>767</v>
      </c>
      <c r="J676" s="39">
        <f>Inp_Feeder!J676</f>
        <v>-2.8667072428484489E-2</v>
      </c>
      <c r="K676" s="106">
        <f t="shared" si="420"/>
        <v>-1.479569790137231E-2</v>
      </c>
      <c r="L676" s="141">
        <f t="shared" si="411"/>
        <v>-1.479569790137231E-2</v>
      </c>
    </row>
    <row r="677" spans="1:12" s="50" customFormat="1" hidden="1" outlineLevel="1">
      <c r="A677" s="73"/>
      <c r="E677" s="50" t="s">
        <v>56</v>
      </c>
      <c r="F677" s="50" t="s">
        <v>300</v>
      </c>
      <c r="G677" s="50" t="s">
        <v>803</v>
      </c>
      <c r="H677" s="50" t="s">
        <v>802</v>
      </c>
      <c r="I677" s="53" t="s">
        <v>768</v>
      </c>
      <c r="J677" s="39">
        <f>Inp_Feeder!J677</f>
        <v>-2.5477707006369421E-2</v>
      </c>
      <c r="K677" s="106">
        <f t="shared" si="421"/>
        <v>-1.1606332479257242E-2</v>
      </c>
      <c r="L677" s="141">
        <f t="shared" si="411"/>
        <v>-1.1606332479257242E-2</v>
      </c>
    </row>
    <row r="678" spans="1:12" s="50" customFormat="1" hidden="1" outlineLevel="1">
      <c r="A678" s="73"/>
      <c r="E678" s="50" t="s">
        <v>56</v>
      </c>
      <c r="F678" s="50" t="s">
        <v>300</v>
      </c>
      <c r="G678" s="50" t="s">
        <v>803</v>
      </c>
      <c r="H678" s="50" t="s">
        <v>802</v>
      </c>
      <c r="I678" s="53" t="s">
        <v>769</v>
      </c>
      <c r="J678" s="39">
        <f>Inp_Feeder!J678</f>
        <v>-2.1507863089731797E-2</v>
      </c>
      <c r="K678" s="106">
        <f t="shared" si="422"/>
        <v>-7.6364885626196179E-3</v>
      </c>
      <c r="L678" s="141">
        <f t="shared" si="411"/>
        <v>-7.6364885626196179E-3</v>
      </c>
    </row>
    <row r="679" spans="1:12" s="50" customFormat="1" hidden="1" outlineLevel="1">
      <c r="A679" s="73"/>
      <c r="E679" s="50" t="s">
        <v>56</v>
      </c>
      <c r="F679" s="50" t="s">
        <v>300</v>
      </c>
      <c r="G679" s="50" t="s">
        <v>803</v>
      </c>
      <c r="H679" s="50" t="s">
        <v>802</v>
      </c>
      <c r="I679" s="53" t="s">
        <v>770</v>
      </c>
      <c r="J679" s="39">
        <f>Inp_Feeder!J679</f>
        <v>-1.9607843137254943E-2</v>
      </c>
      <c r="K679" s="106">
        <f t="shared" si="423"/>
        <v>-5.7364686101427642E-3</v>
      </c>
      <c r="L679" s="141">
        <f t="shared" ref="L679:L709" si="427">IF(H679="Y",K679,J679)</f>
        <v>-5.7364686101427642E-3</v>
      </c>
    </row>
    <row r="680" spans="1:12" s="50" customFormat="1" hidden="1" outlineLevel="1">
      <c r="A680" s="73"/>
      <c r="E680" s="50" t="s">
        <v>56</v>
      </c>
      <c r="F680" s="50" t="s">
        <v>300</v>
      </c>
      <c r="G680" s="50" t="s">
        <v>803</v>
      </c>
      <c r="H680" s="50" t="s">
        <v>802</v>
      </c>
      <c r="I680" s="53" t="s">
        <v>771</v>
      </c>
      <c r="J680" s="39">
        <f>Inp_Feeder!J680</f>
        <v>-1.7867784777796714E-2</v>
      </c>
      <c r="K680" s="106">
        <f t="shared" si="424"/>
        <v>-3.9964102506845345E-3</v>
      </c>
      <c r="L680" s="141">
        <f t="shared" si="427"/>
        <v>-3.9964102506845345E-3</v>
      </c>
    </row>
    <row r="681" spans="1:12" s="50" customFormat="1" hidden="1" outlineLevel="1">
      <c r="A681" s="73"/>
      <c r="E681" s="50" t="s">
        <v>56</v>
      </c>
      <c r="F681" s="50" t="s">
        <v>300</v>
      </c>
      <c r="G681" s="50" t="s">
        <v>803</v>
      </c>
      <c r="H681" s="50" t="s">
        <v>802</v>
      </c>
      <c r="I681" s="53" t="s">
        <v>772</v>
      </c>
      <c r="J681" s="39">
        <f>Inp_Feeder!J681</f>
        <v>-1.6518424396442133E-2</v>
      </c>
      <c r="K681" s="106">
        <f t="shared" si="425"/>
        <v>-2.6470498693299538E-3</v>
      </c>
      <c r="L681" s="141">
        <f t="shared" si="427"/>
        <v>-2.6470498693299538E-3</v>
      </c>
    </row>
    <row r="682" spans="1:12" s="50" customFormat="1" hidden="1" outlineLevel="1">
      <c r="A682" s="73"/>
      <c r="E682" s="50" t="s">
        <v>56</v>
      </c>
      <c r="F682" s="50" t="s">
        <v>300</v>
      </c>
      <c r="G682" s="50" t="s">
        <v>803</v>
      </c>
      <c r="H682" s="50" t="s">
        <v>802</v>
      </c>
      <c r="I682" s="53" t="s">
        <v>773</v>
      </c>
      <c r="J682" s="39">
        <f>Inp_Feeder!J682</f>
        <v>-1.5128144280968203E-2</v>
      </c>
      <c r="K682" s="106">
        <f t="shared" si="426"/>
        <v>-1.2567697538560241E-3</v>
      </c>
      <c r="L682" s="141">
        <f t="shared" si="427"/>
        <v>-1.2567697538560241E-3</v>
      </c>
    </row>
    <row r="683" spans="1:12" s="50" customFormat="1" hidden="1" outlineLevel="1">
      <c r="A683" s="73"/>
      <c r="E683" s="50" t="s">
        <v>56</v>
      </c>
      <c r="F683" s="50" t="s">
        <v>300</v>
      </c>
      <c r="G683" s="50" t="s">
        <v>803</v>
      </c>
      <c r="H683" s="50" t="s">
        <v>802</v>
      </c>
      <c r="I683" s="53" t="s">
        <v>774</v>
      </c>
      <c r="J683" s="39">
        <f>Inp_Feeder!J683</f>
        <v>-1.3871374527112179E-2</v>
      </c>
      <c r="K683" s="106">
        <f>0</f>
        <v>0</v>
      </c>
      <c r="L683" s="141">
        <f t="shared" si="427"/>
        <v>0</v>
      </c>
    </row>
    <row r="684" spans="1:12" s="50" customFormat="1" hidden="1" outlineLevel="1">
      <c r="A684" s="73"/>
      <c r="E684" s="50" t="s">
        <v>56</v>
      </c>
      <c r="F684" s="50" t="s">
        <v>300</v>
      </c>
      <c r="G684" s="50" t="s">
        <v>803</v>
      </c>
      <c r="H684" s="50" t="s">
        <v>802</v>
      </c>
      <c r="I684" s="53" t="s">
        <v>775</v>
      </c>
      <c r="J684" s="39">
        <f>Inp_Feeder!J684</f>
        <v>-1.2501250125012573E-2</v>
      </c>
      <c r="K684" s="106">
        <f>0</f>
        <v>0</v>
      </c>
      <c r="L684" s="141">
        <f t="shared" si="427"/>
        <v>0</v>
      </c>
    </row>
    <row r="685" spans="1:12" s="50" customFormat="1" hidden="1" outlineLevel="1">
      <c r="A685" s="73"/>
      <c r="E685" s="50" t="s">
        <v>56</v>
      </c>
      <c r="F685" s="50" t="s">
        <v>300</v>
      </c>
      <c r="G685" s="50" t="s">
        <v>803</v>
      </c>
      <c r="H685" s="50" t="s">
        <v>802</v>
      </c>
      <c r="I685" s="53" t="s">
        <v>776</v>
      </c>
      <c r="J685" s="39">
        <f>Inp_Feeder!J685</f>
        <v>-9.8360655737704805E-3</v>
      </c>
      <c r="K685" s="106">
        <f>0</f>
        <v>0</v>
      </c>
      <c r="L685" s="141">
        <f t="shared" si="427"/>
        <v>0</v>
      </c>
    </row>
    <row r="686" spans="1:12" s="50" customFormat="1" hidden="1" outlineLevel="1">
      <c r="A686" s="73"/>
      <c r="E686" s="50" t="s">
        <v>56</v>
      </c>
      <c r="F686" s="50" t="s">
        <v>300</v>
      </c>
      <c r="G686" s="50" t="s">
        <v>803</v>
      </c>
      <c r="H686" s="50" t="s">
        <v>802</v>
      </c>
      <c r="I686" s="53" t="s">
        <v>777</v>
      </c>
      <c r="J686" s="39">
        <f>Inp_Feeder!J686</f>
        <v>-9.4230769230768674E-3</v>
      </c>
      <c r="K686" s="106">
        <f>0</f>
        <v>0</v>
      </c>
      <c r="L686" s="141">
        <f t="shared" si="427"/>
        <v>0</v>
      </c>
    </row>
    <row r="687" spans="1:12" s="50" customFormat="1" hidden="1" outlineLevel="1">
      <c r="A687" s="73"/>
      <c r="E687" s="50" t="s">
        <v>56</v>
      </c>
      <c r="F687" s="50" t="s">
        <v>300</v>
      </c>
      <c r="G687" s="50" t="s">
        <v>803</v>
      </c>
      <c r="H687" s="50" t="s">
        <v>802</v>
      </c>
      <c r="I687" s="53" t="s">
        <v>778</v>
      </c>
      <c r="J687" s="39">
        <f>Inp_Feeder!J687</f>
        <v>-7.8947368421053987E-3</v>
      </c>
      <c r="K687" s="106">
        <f>0</f>
        <v>0</v>
      </c>
      <c r="L687" s="141">
        <f t="shared" si="427"/>
        <v>0</v>
      </c>
    </row>
    <row r="688" spans="1:12" s="50" customFormat="1" hidden="1" outlineLevel="1">
      <c r="A688" s="73"/>
      <c r="E688" s="50" t="s">
        <v>56</v>
      </c>
      <c r="F688" s="50" t="s">
        <v>300</v>
      </c>
      <c r="G688" s="50" t="s">
        <v>803</v>
      </c>
      <c r="H688" s="50" t="s">
        <v>802</v>
      </c>
      <c r="I688" s="53" t="s">
        <v>779</v>
      </c>
      <c r="J688" s="39">
        <f>Inp_Feeder!J688</f>
        <v>-6.5845369583686919E-3</v>
      </c>
      <c r="K688" s="106">
        <f>0</f>
        <v>0</v>
      </c>
      <c r="L688" s="141">
        <f t="shared" si="427"/>
        <v>0</v>
      </c>
    </row>
    <row r="689" spans="1:12" s="50" customFormat="1" hidden="1" outlineLevel="1">
      <c r="A689" s="73"/>
      <c r="E689" s="50" t="s">
        <v>56</v>
      </c>
      <c r="F689" s="50" t="s">
        <v>300</v>
      </c>
      <c r="G689" s="50" t="s">
        <v>803</v>
      </c>
      <c r="H689" s="50" t="s">
        <v>802</v>
      </c>
      <c r="I689" s="53" t="s">
        <v>780</v>
      </c>
      <c r="J689" s="39">
        <f>Inp_Feeder!J689</f>
        <v>-5.0000000000000044E-3</v>
      </c>
      <c r="K689" s="106">
        <f>0</f>
        <v>0</v>
      </c>
      <c r="L689" s="141">
        <f t="shared" si="427"/>
        <v>0</v>
      </c>
    </row>
    <row r="690" spans="1:12" s="50" customFormat="1" hidden="1" outlineLevel="1">
      <c r="A690" s="73"/>
      <c r="E690" s="50" t="s">
        <v>56</v>
      </c>
      <c r="F690" s="50" t="s">
        <v>300</v>
      </c>
      <c r="G690" s="50" t="s">
        <v>803</v>
      </c>
      <c r="H690" s="50" t="s">
        <v>802</v>
      </c>
      <c r="I690" s="53" t="s">
        <v>781</v>
      </c>
      <c r="J690" s="39">
        <f>Inp_Feeder!J690</f>
        <v>-3.3417085427135951E-3</v>
      </c>
      <c r="K690" s="106">
        <f>0</f>
        <v>0</v>
      </c>
      <c r="L690" s="141">
        <f t="shared" si="427"/>
        <v>0</v>
      </c>
    </row>
    <row r="691" spans="1:12" s="50" customFormat="1" hidden="1" outlineLevel="1">
      <c r="A691" s="73"/>
      <c r="E691" s="50" t="s">
        <v>56</v>
      </c>
      <c r="F691" s="50" t="s">
        <v>300</v>
      </c>
      <c r="G691" s="50" t="s">
        <v>803</v>
      </c>
      <c r="H691" s="50" t="s">
        <v>802</v>
      </c>
      <c r="I691" s="53" t="s">
        <v>782</v>
      </c>
      <c r="J691" s="39">
        <f>Inp_Feeder!J691</f>
        <v>-2.5974025974025983E-3</v>
      </c>
      <c r="K691" s="106">
        <f>0</f>
        <v>0</v>
      </c>
      <c r="L691" s="141">
        <f t="shared" si="427"/>
        <v>0</v>
      </c>
    </row>
    <row r="692" spans="1:12" s="50" customFormat="1" hidden="1" outlineLevel="1">
      <c r="A692" s="73"/>
      <c r="E692" s="28"/>
      <c r="F692" s="28"/>
      <c r="G692" s="28"/>
      <c r="H692" s="28"/>
      <c r="I692" s="28"/>
      <c r="J692" s="35"/>
      <c r="K692" s="28"/>
      <c r="L692" s="139"/>
    </row>
    <row r="693" spans="1:12" s="50" customFormat="1" hidden="1" outlineLevel="1">
      <c r="A693" s="73"/>
      <c r="E693" s="50" t="s">
        <v>57</v>
      </c>
      <c r="F693" s="50" t="s">
        <v>300</v>
      </c>
      <c r="G693" s="50" t="s">
        <v>803</v>
      </c>
      <c r="H693" s="50" t="s">
        <v>802</v>
      </c>
      <c r="I693" s="53" t="s">
        <v>766</v>
      </c>
      <c r="J693" s="39">
        <f>Inp_Feeder!J693</f>
        <v>-3.3003300330032959E-2</v>
      </c>
      <c r="K693" s="106">
        <f t="shared" ref="K693:K729" si="428">J693-J701</f>
        <v>-1.9131925802920779E-2</v>
      </c>
      <c r="L693" s="141">
        <f t="shared" si="427"/>
        <v>-1.9131925802920779E-2</v>
      </c>
    </row>
    <row r="694" spans="1:12" s="50" customFormat="1" hidden="1" outlineLevel="1">
      <c r="A694" s="73"/>
      <c r="E694" s="50" t="s">
        <v>57</v>
      </c>
      <c r="F694" s="50" t="s">
        <v>300</v>
      </c>
      <c r="G694" s="50" t="s">
        <v>803</v>
      </c>
      <c r="H694" s="50" t="s">
        <v>802</v>
      </c>
      <c r="I694" s="53" t="s">
        <v>767</v>
      </c>
      <c r="J694" s="39">
        <f>Inp_Feeder!J694</f>
        <v>-2.8667072428484489E-2</v>
      </c>
      <c r="K694" s="106">
        <f t="shared" ref="K694:K730" si="429">J694-J701</f>
        <v>-1.479569790137231E-2</v>
      </c>
      <c r="L694" s="141">
        <f t="shared" si="427"/>
        <v>-1.479569790137231E-2</v>
      </c>
    </row>
    <row r="695" spans="1:12" s="50" customFormat="1" hidden="1" outlineLevel="1">
      <c r="A695" s="73"/>
      <c r="E695" s="50" t="s">
        <v>57</v>
      </c>
      <c r="F695" s="50" t="s">
        <v>300</v>
      </c>
      <c r="G695" s="50" t="s">
        <v>803</v>
      </c>
      <c r="H695" s="50" t="s">
        <v>802</v>
      </c>
      <c r="I695" s="53" t="s">
        <v>768</v>
      </c>
      <c r="J695" s="39">
        <f>Inp_Feeder!J695</f>
        <v>-2.5477707006369421E-2</v>
      </c>
      <c r="K695" s="106">
        <f t="shared" ref="K695:K731" si="430">J695-J701</f>
        <v>-1.1606332479257242E-2</v>
      </c>
      <c r="L695" s="141">
        <f t="shared" si="427"/>
        <v>-1.1606332479257242E-2</v>
      </c>
    </row>
    <row r="696" spans="1:12" s="50" customFormat="1" hidden="1" outlineLevel="1">
      <c r="A696" s="73"/>
      <c r="E696" s="50" t="s">
        <v>57</v>
      </c>
      <c r="F696" s="50" t="s">
        <v>300</v>
      </c>
      <c r="G696" s="50" t="s">
        <v>803</v>
      </c>
      <c r="H696" s="50" t="s">
        <v>802</v>
      </c>
      <c r="I696" s="53" t="s">
        <v>769</v>
      </c>
      <c r="J696" s="39">
        <f>Inp_Feeder!J696</f>
        <v>-2.1507863089731797E-2</v>
      </c>
      <c r="K696" s="106">
        <f t="shared" ref="K696:K732" si="431">J696-J701</f>
        <v>-7.6364885626196179E-3</v>
      </c>
      <c r="L696" s="141">
        <f t="shared" si="427"/>
        <v>-7.6364885626196179E-3</v>
      </c>
    </row>
    <row r="697" spans="1:12" s="50" customFormat="1" hidden="1" outlineLevel="1">
      <c r="A697" s="73"/>
      <c r="E697" s="50" t="s">
        <v>57</v>
      </c>
      <c r="F697" s="50" t="s">
        <v>300</v>
      </c>
      <c r="G697" s="50" t="s">
        <v>803</v>
      </c>
      <c r="H697" s="50" t="s">
        <v>802</v>
      </c>
      <c r="I697" s="53" t="s">
        <v>770</v>
      </c>
      <c r="J697" s="39">
        <f>Inp_Feeder!J697</f>
        <v>-1.9607843137254943E-2</v>
      </c>
      <c r="K697" s="106">
        <f t="shared" ref="K697:K733" si="432">J697-J701</f>
        <v>-5.7364686101427642E-3</v>
      </c>
      <c r="L697" s="141">
        <f t="shared" si="427"/>
        <v>-5.7364686101427642E-3</v>
      </c>
    </row>
    <row r="698" spans="1:12" s="50" customFormat="1" hidden="1" outlineLevel="1">
      <c r="A698" s="73"/>
      <c r="E698" s="50" t="s">
        <v>57</v>
      </c>
      <c r="F698" s="50" t="s">
        <v>300</v>
      </c>
      <c r="G698" s="50" t="s">
        <v>803</v>
      </c>
      <c r="H698" s="50" t="s">
        <v>802</v>
      </c>
      <c r="I698" s="53" t="s">
        <v>771</v>
      </c>
      <c r="J698" s="39">
        <f>Inp_Feeder!J698</f>
        <v>-1.7867784777796714E-2</v>
      </c>
      <c r="K698" s="106">
        <f t="shared" ref="K698:K734" si="433">J698-J701</f>
        <v>-3.9964102506845345E-3</v>
      </c>
      <c r="L698" s="141">
        <f t="shared" si="427"/>
        <v>-3.9964102506845345E-3</v>
      </c>
    </row>
    <row r="699" spans="1:12" s="50" customFormat="1" hidden="1" outlineLevel="1">
      <c r="A699" s="73"/>
      <c r="E699" s="50" t="s">
        <v>57</v>
      </c>
      <c r="F699" s="50" t="s">
        <v>300</v>
      </c>
      <c r="G699" s="50" t="s">
        <v>803</v>
      </c>
      <c r="H699" s="50" t="s">
        <v>802</v>
      </c>
      <c r="I699" s="53" t="s">
        <v>772</v>
      </c>
      <c r="J699" s="39">
        <f>Inp_Feeder!J699</f>
        <v>-1.6518424396442133E-2</v>
      </c>
      <c r="K699" s="106">
        <f t="shared" ref="K699:K735" si="434">J699-J701</f>
        <v>-2.6470498693299538E-3</v>
      </c>
      <c r="L699" s="141">
        <f t="shared" si="427"/>
        <v>-2.6470498693299538E-3</v>
      </c>
    </row>
    <row r="700" spans="1:12" s="50" customFormat="1" hidden="1" outlineLevel="1">
      <c r="A700" s="73"/>
      <c r="E700" s="50" t="s">
        <v>57</v>
      </c>
      <c r="F700" s="50" t="s">
        <v>300</v>
      </c>
      <c r="G700" s="50" t="s">
        <v>803</v>
      </c>
      <c r="H700" s="50" t="s">
        <v>802</v>
      </c>
      <c r="I700" s="53" t="s">
        <v>773</v>
      </c>
      <c r="J700" s="39">
        <f>Inp_Feeder!J700</f>
        <v>-1.5128144280968203E-2</v>
      </c>
      <c r="K700" s="106">
        <f t="shared" ref="K700:K736" si="435">J700-J701</f>
        <v>-1.2567697538560241E-3</v>
      </c>
      <c r="L700" s="141">
        <f t="shared" si="427"/>
        <v>-1.2567697538560241E-3</v>
      </c>
    </row>
    <row r="701" spans="1:12" s="50" customFormat="1" hidden="1" outlineLevel="1">
      <c r="A701" s="73"/>
      <c r="E701" s="50" t="s">
        <v>57</v>
      </c>
      <c r="F701" s="50" t="s">
        <v>300</v>
      </c>
      <c r="G701" s="50" t="s">
        <v>803</v>
      </c>
      <c r="H701" s="50" t="s">
        <v>802</v>
      </c>
      <c r="I701" s="53" t="s">
        <v>774</v>
      </c>
      <c r="J701" s="39">
        <f>Inp_Feeder!J701</f>
        <v>-1.3871374527112179E-2</v>
      </c>
      <c r="K701" s="106">
        <f>0</f>
        <v>0</v>
      </c>
      <c r="L701" s="141">
        <f t="shared" si="427"/>
        <v>0</v>
      </c>
    </row>
    <row r="702" spans="1:12" s="50" customFormat="1" hidden="1" outlineLevel="1">
      <c r="A702" s="73"/>
      <c r="E702" s="50" t="s">
        <v>57</v>
      </c>
      <c r="F702" s="50" t="s">
        <v>300</v>
      </c>
      <c r="G702" s="50" t="s">
        <v>803</v>
      </c>
      <c r="H702" s="50" t="s">
        <v>802</v>
      </c>
      <c r="I702" s="53" t="s">
        <v>775</v>
      </c>
      <c r="J702" s="39">
        <f>Inp_Feeder!J702</f>
        <v>-1.2501250125012573E-2</v>
      </c>
      <c r="K702" s="106">
        <f>0</f>
        <v>0</v>
      </c>
      <c r="L702" s="141">
        <f t="shared" si="427"/>
        <v>0</v>
      </c>
    </row>
    <row r="703" spans="1:12" s="50" customFormat="1" hidden="1" outlineLevel="1">
      <c r="A703" s="73"/>
      <c r="E703" s="50" t="s">
        <v>57</v>
      </c>
      <c r="F703" s="50" t="s">
        <v>300</v>
      </c>
      <c r="G703" s="50" t="s">
        <v>803</v>
      </c>
      <c r="H703" s="50" t="s">
        <v>802</v>
      </c>
      <c r="I703" s="53" t="s">
        <v>776</v>
      </c>
      <c r="J703" s="39">
        <f>Inp_Feeder!J703</f>
        <v>-9.8360655737704805E-3</v>
      </c>
      <c r="K703" s="106">
        <f>0</f>
        <v>0</v>
      </c>
      <c r="L703" s="141">
        <f t="shared" si="427"/>
        <v>0</v>
      </c>
    </row>
    <row r="704" spans="1:12" s="50" customFormat="1" hidden="1" outlineLevel="1">
      <c r="A704" s="73"/>
      <c r="E704" s="50" t="s">
        <v>57</v>
      </c>
      <c r="F704" s="50" t="s">
        <v>300</v>
      </c>
      <c r="G704" s="50" t="s">
        <v>803</v>
      </c>
      <c r="H704" s="50" t="s">
        <v>802</v>
      </c>
      <c r="I704" s="53" t="s">
        <v>777</v>
      </c>
      <c r="J704" s="39">
        <f>Inp_Feeder!J704</f>
        <v>-9.4230769230768674E-3</v>
      </c>
      <c r="K704" s="106">
        <f>0</f>
        <v>0</v>
      </c>
      <c r="L704" s="141">
        <f t="shared" si="427"/>
        <v>0</v>
      </c>
    </row>
    <row r="705" spans="1:12" s="50" customFormat="1" hidden="1" outlineLevel="1">
      <c r="A705" s="73"/>
      <c r="E705" s="50" t="s">
        <v>57</v>
      </c>
      <c r="F705" s="50" t="s">
        <v>300</v>
      </c>
      <c r="G705" s="50" t="s">
        <v>803</v>
      </c>
      <c r="H705" s="50" t="s">
        <v>802</v>
      </c>
      <c r="I705" s="53" t="s">
        <v>778</v>
      </c>
      <c r="J705" s="39">
        <f>Inp_Feeder!J705</f>
        <v>-7.8947368421053987E-3</v>
      </c>
      <c r="K705" s="106">
        <f>0</f>
        <v>0</v>
      </c>
      <c r="L705" s="141">
        <f t="shared" si="427"/>
        <v>0</v>
      </c>
    </row>
    <row r="706" spans="1:12" s="50" customFormat="1" hidden="1" outlineLevel="1">
      <c r="A706" s="73"/>
      <c r="E706" s="50" t="s">
        <v>57</v>
      </c>
      <c r="F706" s="50" t="s">
        <v>300</v>
      </c>
      <c r="G706" s="50" t="s">
        <v>803</v>
      </c>
      <c r="H706" s="50" t="s">
        <v>802</v>
      </c>
      <c r="I706" s="53" t="s">
        <v>779</v>
      </c>
      <c r="J706" s="39">
        <f>Inp_Feeder!J706</f>
        <v>-6.5845369583686919E-3</v>
      </c>
      <c r="K706" s="106">
        <f>0</f>
        <v>0</v>
      </c>
      <c r="L706" s="141">
        <f t="shared" si="427"/>
        <v>0</v>
      </c>
    </row>
    <row r="707" spans="1:12" s="50" customFormat="1" hidden="1" outlineLevel="1">
      <c r="A707" s="73"/>
      <c r="E707" s="50" t="s">
        <v>57</v>
      </c>
      <c r="F707" s="50" t="s">
        <v>300</v>
      </c>
      <c r="G707" s="50" t="s">
        <v>803</v>
      </c>
      <c r="H707" s="50" t="s">
        <v>802</v>
      </c>
      <c r="I707" s="53" t="s">
        <v>780</v>
      </c>
      <c r="J707" s="39">
        <f>Inp_Feeder!J707</f>
        <v>-5.0000000000000044E-3</v>
      </c>
      <c r="K707" s="106">
        <f>0</f>
        <v>0</v>
      </c>
      <c r="L707" s="141">
        <f t="shared" si="427"/>
        <v>0</v>
      </c>
    </row>
    <row r="708" spans="1:12" s="50" customFormat="1" hidden="1" outlineLevel="1">
      <c r="A708" s="73"/>
      <c r="E708" s="50" t="s">
        <v>57</v>
      </c>
      <c r="F708" s="50" t="s">
        <v>300</v>
      </c>
      <c r="G708" s="50" t="s">
        <v>803</v>
      </c>
      <c r="H708" s="50" t="s">
        <v>802</v>
      </c>
      <c r="I708" s="53" t="s">
        <v>781</v>
      </c>
      <c r="J708" s="39">
        <f>Inp_Feeder!J708</f>
        <v>-3.3417085427135951E-3</v>
      </c>
      <c r="K708" s="106">
        <f>0</f>
        <v>0</v>
      </c>
      <c r="L708" s="141">
        <f t="shared" si="427"/>
        <v>0</v>
      </c>
    </row>
    <row r="709" spans="1:12" s="50" customFormat="1" hidden="1" outlineLevel="1">
      <c r="A709" s="73"/>
      <c r="E709" s="50" t="s">
        <v>57</v>
      </c>
      <c r="F709" s="50" t="s">
        <v>300</v>
      </c>
      <c r="G709" s="50" t="s">
        <v>803</v>
      </c>
      <c r="H709" s="50" t="s">
        <v>802</v>
      </c>
      <c r="I709" s="53" t="s">
        <v>782</v>
      </c>
      <c r="J709" s="39">
        <f>Inp_Feeder!J709</f>
        <v>-2.5974025974025983E-3</v>
      </c>
      <c r="K709" s="106">
        <f>0</f>
        <v>0</v>
      </c>
      <c r="L709" s="141">
        <f t="shared" si="427"/>
        <v>0</v>
      </c>
    </row>
    <row r="710" spans="1:12" s="50" customFormat="1" hidden="1" outlineLevel="1">
      <c r="A710" s="73"/>
      <c r="E710" s="28"/>
      <c r="F710" s="28"/>
      <c r="G710" s="28"/>
      <c r="H710" s="28"/>
      <c r="I710" s="28"/>
      <c r="J710" s="35"/>
      <c r="K710" s="28"/>
      <c r="L710" s="139"/>
    </row>
    <row r="711" spans="1:12" s="50" customFormat="1" hidden="1" outlineLevel="1">
      <c r="A711" s="73"/>
      <c r="E711" s="50" t="s">
        <v>58</v>
      </c>
      <c r="F711" s="50" t="s">
        <v>300</v>
      </c>
      <c r="G711" s="50" t="s">
        <v>803</v>
      </c>
      <c r="H711" s="50" t="s">
        <v>802</v>
      </c>
      <c r="I711" s="53" t="s">
        <v>766</v>
      </c>
      <c r="J711" s="39">
        <f>Inp_Feeder!J711</f>
        <v>-3.3003300330032959E-2</v>
      </c>
      <c r="K711" s="106">
        <f t="shared" si="428"/>
        <v>-1.9131925802920779E-2</v>
      </c>
      <c r="L711" s="141">
        <f t="shared" ref="L711:L777" si="436">IF(H711="Y",K711,J711)</f>
        <v>-1.9131925802920779E-2</v>
      </c>
    </row>
    <row r="712" spans="1:12" s="50" customFormat="1" hidden="1" outlineLevel="1">
      <c r="A712" s="73"/>
      <c r="E712" s="50" t="s">
        <v>58</v>
      </c>
      <c r="F712" s="50" t="s">
        <v>300</v>
      </c>
      <c r="G712" s="50" t="s">
        <v>803</v>
      </c>
      <c r="H712" s="50" t="s">
        <v>802</v>
      </c>
      <c r="I712" s="53" t="s">
        <v>767</v>
      </c>
      <c r="J712" s="39">
        <f>Inp_Feeder!J712</f>
        <v>-2.8667072428484489E-2</v>
      </c>
      <c r="K712" s="106">
        <f t="shared" si="429"/>
        <v>-1.479569790137231E-2</v>
      </c>
      <c r="L712" s="141">
        <f t="shared" si="436"/>
        <v>-1.479569790137231E-2</v>
      </c>
    </row>
    <row r="713" spans="1:12" s="50" customFormat="1" hidden="1" outlineLevel="1">
      <c r="A713" s="73"/>
      <c r="E713" s="50" t="s">
        <v>58</v>
      </c>
      <c r="F713" s="50" t="s">
        <v>300</v>
      </c>
      <c r="G713" s="50" t="s">
        <v>803</v>
      </c>
      <c r="H713" s="50" t="s">
        <v>802</v>
      </c>
      <c r="I713" s="53" t="s">
        <v>768</v>
      </c>
      <c r="J713" s="39">
        <f>Inp_Feeder!J713</f>
        <v>-2.5477707006369421E-2</v>
      </c>
      <c r="K713" s="106">
        <f t="shared" si="430"/>
        <v>-1.1606332479257242E-2</v>
      </c>
      <c r="L713" s="141">
        <f t="shared" si="436"/>
        <v>-1.1606332479257242E-2</v>
      </c>
    </row>
    <row r="714" spans="1:12" s="50" customFormat="1" hidden="1" outlineLevel="1">
      <c r="A714" s="73"/>
      <c r="E714" s="50" t="s">
        <v>58</v>
      </c>
      <c r="F714" s="50" t="s">
        <v>300</v>
      </c>
      <c r="G714" s="50" t="s">
        <v>803</v>
      </c>
      <c r="H714" s="50" t="s">
        <v>802</v>
      </c>
      <c r="I714" s="53" t="s">
        <v>769</v>
      </c>
      <c r="J714" s="39">
        <f>Inp_Feeder!J714</f>
        <v>-2.1507863089731797E-2</v>
      </c>
      <c r="K714" s="106">
        <f t="shared" si="431"/>
        <v>-7.6364885626196179E-3</v>
      </c>
      <c r="L714" s="141">
        <f t="shared" si="436"/>
        <v>-7.6364885626196179E-3</v>
      </c>
    </row>
    <row r="715" spans="1:12" s="50" customFormat="1" hidden="1" outlineLevel="1">
      <c r="A715" s="73"/>
      <c r="E715" s="50" t="s">
        <v>58</v>
      </c>
      <c r="F715" s="50" t="s">
        <v>300</v>
      </c>
      <c r="G715" s="50" t="s">
        <v>803</v>
      </c>
      <c r="H715" s="50" t="s">
        <v>802</v>
      </c>
      <c r="I715" s="53" t="s">
        <v>770</v>
      </c>
      <c r="J715" s="39">
        <f>Inp_Feeder!J715</f>
        <v>-1.9607843137254943E-2</v>
      </c>
      <c r="K715" s="106">
        <f t="shared" si="432"/>
        <v>-5.7364686101427642E-3</v>
      </c>
      <c r="L715" s="141">
        <f t="shared" si="436"/>
        <v>-5.7364686101427642E-3</v>
      </c>
    </row>
    <row r="716" spans="1:12" s="50" customFormat="1" hidden="1" outlineLevel="1">
      <c r="A716" s="73"/>
      <c r="E716" s="50" t="s">
        <v>58</v>
      </c>
      <c r="F716" s="50" t="s">
        <v>300</v>
      </c>
      <c r="G716" s="50" t="s">
        <v>803</v>
      </c>
      <c r="H716" s="50" t="s">
        <v>802</v>
      </c>
      <c r="I716" s="53" t="s">
        <v>771</v>
      </c>
      <c r="J716" s="39">
        <f>Inp_Feeder!J716</f>
        <v>-1.7867784777796714E-2</v>
      </c>
      <c r="K716" s="106">
        <f t="shared" si="433"/>
        <v>-3.9964102506845345E-3</v>
      </c>
      <c r="L716" s="141">
        <f t="shared" si="436"/>
        <v>-3.9964102506845345E-3</v>
      </c>
    </row>
    <row r="717" spans="1:12" s="50" customFormat="1" hidden="1" outlineLevel="1">
      <c r="A717" s="73"/>
      <c r="E717" s="50" t="s">
        <v>58</v>
      </c>
      <c r="F717" s="50" t="s">
        <v>300</v>
      </c>
      <c r="G717" s="50" t="s">
        <v>803</v>
      </c>
      <c r="H717" s="50" t="s">
        <v>802</v>
      </c>
      <c r="I717" s="53" t="s">
        <v>772</v>
      </c>
      <c r="J717" s="39">
        <f>Inp_Feeder!J717</f>
        <v>-1.6518424396442133E-2</v>
      </c>
      <c r="K717" s="106">
        <f t="shared" si="434"/>
        <v>-2.6470498693299538E-3</v>
      </c>
      <c r="L717" s="141">
        <f t="shared" si="436"/>
        <v>-2.6470498693299538E-3</v>
      </c>
    </row>
    <row r="718" spans="1:12" s="50" customFormat="1" hidden="1" outlineLevel="1">
      <c r="A718" s="73"/>
      <c r="E718" s="50" t="s">
        <v>58</v>
      </c>
      <c r="F718" s="50" t="s">
        <v>300</v>
      </c>
      <c r="G718" s="50" t="s">
        <v>803</v>
      </c>
      <c r="H718" s="50" t="s">
        <v>802</v>
      </c>
      <c r="I718" s="53" t="s">
        <v>773</v>
      </c>
      <c r="J718" s="39">
        <f>Inp_Feeder!J718</f>
        <v>-1.5128144280968203E-2</v>
      </c>
      <c r="K718" s="106">
        <f t="shared" si="435"/>
        <v>-1.2567697538560241E-3</v>
      </c>
      <c r="L718" s="141">
        <f t="shared" si="436"/>
        <v>-1.2567697538560241E-3</v>
      </c>
    </row>
    <row r="719" spans="1:12" s="50" customFormat="1" hidden="1" outlineLevel="1">
      <c r="A719" s="73"/>
      <c r="E719" s="50" t="s">
        <v>58</v>
      </c>
      <c r="F719" s="50" t="s">
        <v>300</v>
      </c>
      <c r="G719" s="50" t="s">
        <v>803</v>
      </c>
      <c r="H719" s="50" t="s">
        <v>802</v>
      </c>
      <c r="I719" s="53" t="s">
        <v>774</v>
      </c>
      <c r="J719" s="39">
        <f>Inp_Feeder!J719</f>
        <v>-1.3871374527112179E-2</v>
      </c>
      <c r="K719" s="106">
        <f>0</f>
        <v>0</v>
      </c>
      <c r="L719" s="141">
        <f t="shared" si="436"/>
        <v>0</v>
      </c>
    </row>
    <row r="720" spans="1:12" s="50" customFormat="1" hidden="1" outlineLevel="1">
      <c r="A720" s="73"/>
      <c r="E720" s="50" t="s">
        <v>58</v>
      </c>
      <c r="F720" s="50" t="s">
        <v>300</v>
      </c>
      <c r="G720" s="50" t="s">
        <v>803</v>
      </c>
      <c r="H720" s="50" t="s">
        <v>802</v>
      </c>
      <c r="I720" s="53" t="s">
        <v>775</v>
      </c>
      <c r="J720" s="39">
        <f>Inp_Feeder!J720</f>
        <v>-1.2501250125012573E-2</v>
      </c>
      <c r="K720" s="106">
        <f>0</f>
        <v>0</v>
      </c>
      <c r="L720" s="141">
        <f t="shared" si="436"/>
        <v>0</v>
      </c>
    </row>
    <row r="721" spans="1:12" s="50" customFormat="1" hidden="1" outlineLevel="1">
      <c r="A721" s="73"/>
      <c r="E721" s="50" t="s">
        <v>58</v>
      </c>
      <c r="F721" s="50" t="s">
        <v>300</v>
      </c>
      <c r="G721" s="50" t="s">
        <v>803</v>
      </c>
      <c r="H721" s="50" t="s">
        <v>802</v>
      </c>
      <c r="I721" s="53" t="s">
        <v>776</v>
      </c>
      <c r="J721" s="39">
        <f>Inp_Feeder!J721</f>
        <v>-9.8360655737704805E-3</v>
      </c>
      <c r="K721" s="106">
        <f>0</f>
        <v>0</v>
      </c>
      <c r="L721" s="141">
        <f t="shared" si="436"/>
        <v>0</v>
      </c>
    </row>
    <row r="722" spans="1:12" s="50" customFormat="1" hidden="1" outlineLevel="1">
      <c r="A722" s="73"/>
      <c r="E722" s="50" t="s">
        <v>58</v>
      </c>
      <c r="F722" s="50" t="s">
        <v>300</v>
      </c>
      <c r="G722" s="50" t="s">
        <v>803</v>
      </c>
      <c r="H722" s="50" t="s">
        <v>802</v>
      </c>
      <c r="I722" s="53" t="s">
        <v>777</v>
      </c>
      <c r="J722" s="39">
        <f>Inp_Feeder!J722</f>
        <v>-9.4230769230768674E-3</v>
      </c>
      <c r="K722" s="106">
        <f>0</f>
        <v>0</v>
      </c>
      <c r="L722" s="141">
        <f t="shared" si="436"/>
        <v>0</v>
      </c>
    </row>
    <row r="723" spans="1:12" s="50" customFormat="1" hidden="1" outlineLevel="1">
      <c r="A723" s="73"/>
      <c r="E723" s="50" t="s">
        <v>58</v>
      </c>
      <c r="F723" s="50" t="s">
        <v>300</v>
      </c>
      <c r="G723" s="50" t="s">
        <v>803</v>
      </c>
      <c r="H723" s="50" t="s">
        <v>802</v>
      </c>
      <c r="I723" s="53" t="s">
        <v>778</v>
      </c>
      <c r="J723" s="39">
        <f>Inp_Feeder!J723</f>
        <v>-7.8947368421053987E-3</v>
      </c>
      <c r="K723" s="106">
        <f>0</f>
        <v>0</v>
      </c>
      <c r="L723" s="141">
        <f t="shared" si="436"/>
        <v>0</v>
      </c>
    </row>
    <row r="724" spans="1:12" s="50" customFormat="1" hidden="1" outlineLevel="1">
      <c r="A724" s="73"/>
      <c r="E724" s="50" t="s">
        <v>58</v>
      </c>
      <c r="F724" s="50" t="s">
        <v>300</v>
      </c>
      <c r="G724" s="50" t="s">
        <v>803</v>
      </c>
      <c r="H724" s="50" t="s">
        <v>802</v>
      </c>
      <c r="I724" s="53" t="s">
        <v>779</v>
      </c>
      <c r="J724" s="39">
        <f>Inp_Feeder!J724</f>
        <v>-6.5845369583686919E-3</v>
      </c>
      <c r="K724" s="106">
        <f>0</f>
        <v>0</v>
      </c>
      <c r="L724" s="141">
        <f t="shared" si="436"/>
        <v>0</v>
      </c>
    </row>
    <row r="725" spans="1:12" s="50" customFormat="1" hidden="1" outlineLevel="1">
      <c r="A725" s="73"/>
      <c r="E725" s="50" t="s">
        <v>58</v>
      </c>
      <c r="F725" s="50" t="s">
        <v>300</v>
      </c>
      <c r="G725" s="50" t="s">
        <v>803</v>
      </c>
      <c r="H725" s="50" t="s">
        <v>802</v>
      </c>
      <c r="I725" s="53" t="s">
        <v>780</v>
      </c>
      <c r="J725" s="39">
        <f>Inp_Feeder!J725</f>
        <v>-5.0000000000000044E-3</v>
      </c>
      <c r="K725" s="106">
        <f>0</f>
        <v>0</v>
      </c>
      <c r="L725" s="141">
        <f t="shared" si="436"/>
        <v>0</v>
      </c>
    </row>
    <row r="726" spans="1:12" s="50" customFormat="1" hidden="1" outlineLevel="1">
      <c r="A726" s="73"/>
      <c r="E726" s="50" t="s">
        <v>58</v>
      </c>
      <c r="F726" s="50" t="s">
        <v>300</v>
      </c>
      <c r="G726" s="50" t="s">
        <v>803</v>
      </c>
      <c r="H726" s="50" t="s">
        <v>802</v>
      </c>
      <c r="I726" s="53" t="s">
        <v>781</v>
      </c>
      <c r="J726" s="39">
        <f>Inp_Feeder!J726</f>
        <v>-3.3417085427135951E-3</v>
      </c>
      <c r="K726" s="106">
        <f>0</f>
        <v>0</v>
      </c>
      <c r="L726" s="141">
        <f t="shared" si="436"/>
        <v>0</v>
      </c>
    </row>
    <row r="727" spans="1:12" s="50" customFormat="1" hidden="1" outlineLevel="1">
      <c r="A727" s="73"/>
      <c r="E727" s="50" t="s">
        <v>58</v>
      </c>
      <c r="F727" s="50" t="s">
        <v>300</v>
      </c>
      <c r="G727" s="50" t="s">
        <v>803</v>
      </c>
      <c r="H727" s="50" t="s">
        <v>802</v>
      </c>
      <c r="I727" s="53" t="s">
        <v>782</v>
      </c>
      <c r="J727" s="39">
        <f>Inp_Feeder!J727</f>
        <v>-2.5974025974025983E-3</v>
      </c>
      <c r="K727" s="106">
        <f>0</f>
        <v>0</v>
      </c>
      <c r="L727" s="141">
        <f t="shared" si="436"/>
        <v>0</v>
      </c>
    </row>
    <row r="728" spans="1:12" s="50" customFormat="1" hidden="1" outlineLevel="1">
      <c r="A728" s="73"/>
      <c r="E728" s="28"/>
      <c r="F728" s="28"/>
      <c r="G728" s="28"/>
      <c r="H728" s="28"/>
      <c r="I728" s="28"/>
      <c r="J728" s="35"/>
      <c r="K728" s="28"/>
      <c r="L728" s="139"/>
    </row>
    <row r="729" spans="1:12" s="50" customFormat="1" hidden="1" outlineLevel="1">
      <c r="A729" s="73"/>
      <c r="E729" s="50" t="s">
        <v>59</v>
      </c>
      <c r="F729" s="50" t="s">
        <v>300</v>
      </c>
      <c r="G729" s="50" t="s">
        <v>803</v>
      </c>
      <c r="H729" s="50" t="s">
        <v>802</v>
      </c>
      <c r="I729" s="53" t="s">
        <v>766</v>
      </c>
      <c r="J729" s="39">
        <f>Inp_Feeder!J729</f>
        <v>-3.3003300330032959E-2</v>
      </c>
      <c r="K729" s="106">
        <f t="shared" si="428"/>
        <v>-1.9131925802920779E-2</v>
      </c>
      <c r="L729" s="141">
        <f t="shared" si="436"/>
        <v>-1.9131925802920779E-2</v>
      </c>
    </row>
    <row r="730" spans="1:12" s="50" customFormat="1" hidden="1" outlineLevel="1">
      <c r="A730" s="73"/>
      <c r="E730" s="50" t="s">
        <v>59</v>
      </c>
      <c r="F730" s="50" t="s">
        <v>300</v>
      </c>
      <c r="G730" s="50" t="s">
        <v>803</v>
      </c>
      <c r="H730" s="50" t="s">
        <v>802</v>
      </c>
      <c r="I730" s="53" t="s">
        <v>767</v>
      </c>
      <c r="J730" s="39">
        <f>Inp_Feeder!J730</f>
        <v>-2.8667072428484489E-2</v>
      </c>
      <c r="K730" s="106">
        <f t="shared" si="429"/>
        <v>-1.479569790137231E-2</v>
      </c>
      <c r="L730" s="141">
        <f t="shared" si="436"/>
        <v>-1.479569790137231E-2</v>
      </c>
    </row>
    <row r="731" spans="1:12" s="50" customFormat="1" hidden="1" outlineLevel="1">
      <c r="A731" s="73"/>
      <c r="E731" s="50" t="s">
        <v>59</v>
      </c>
      <c r="F731" s="50" t="s">
        <v>300</v>
      </c>
      <c r="G731" s="50" t="s">
        <v>803</v>
      </c>
      <c r="H731" s="50" t="s">
        <v>802</v>
      </c>
      <c r="I731" s="53" t="s">
        <v>768</v>
      </c>
      <c r="J731" s="39">
        <f>Inp_Feeder!J731</f>
        <v>-2.5477707006369421E-2</v>
      </c>
      <c r="K731" s="106">
        <f t="shared" si="430"/>
        <v>-1.1606332479257242E-2</v>
      </c>
      <c r="L731" s="141">
        <f t="shared" si="436"/>
        <v>-1.1606332479257242E-2</v>
      </c>
    </row>
    <row r="732" spans="1:12" s="50" customFormat="1" hidden="1" outlineLevel="1">
      <c r="A732" s="73"/>
      <c r="E732" s="50" t="s">
        <v>59</v>
      </c>
      <c r="F732" s="50" t="s">
        <v>300</v>
      </c>
      <c r="G732" s="50" t="s">
        <v>803</v>
      </c>
      <c r="H732" s="50" t="s">
        <v>802</v>
      </c>
      <c r="I732" s="53" t="s">
        <v>769</v>
      </c>
      <c r="J732" s="39">
        <f>Inp_Feeder!J732</f>
        <v>-2.1507863089731797E-2</v>
      </c>
      <c r="K732" s="106">
        <f t="shared" si="431"/>
        <v>-7.6364885626196179E-3</v>
      </c>
      <c r="L732" s="141">
        <f t="shared" si="436"/>
        <v>-7.6364885626196179E-3</v>
      </c>
    </row>
    <row r="733" spans="1:12" s="50" customFormat="1" hidden="1" outlineLevel="1">
      <c r="A733" s="73"/>
      <c r="E733" s="50" t="s">
        <v>59</v>
      </c>
      <c r="F733" s="50" t="s">
        <v>300</v>
      </c>
      <c r="G733" s="50" t="s">
        <v>803</v>
      </c>
      <c r="H733" s="50" t="s">
        <v>802</v>
      </c>
      <c r="I733" s="53" t="s">
        <v>770</v>
      </c>
      <c r="J733" s="39">
        <f>Inp_Feeder!J733</f>
        <v>-1.9607843137254943E-2</v>
      </c>
      <c r="K733" s="106">
        <f t="shared" si="432"/>
        <v>-5.7364686101427642E-3</v>
      </c>
      <c r="L733" s="141">
        <f t="shared" si="436"/>
        <v>-5.7364686101427642E-3</v>
      </c>
    </row>
    <row r="734" spans="1:12" s="50" customFormat="1" hidden="1" outlineLevel="1">
      <c r="A734" s="73"/>
      <c r="E734" s="50" t="s">
        <v>59</v>
      </c>
      <c r="F734" s="50" t="s">
        <v>300</v>
      </c>
      <c r="G734" s="50" t="s">
        <v>803</v>
      </c>
      <c r="H734" s="50" t="s">
        <v>802</v>
      </c>
      <c r="I734" s="53" t="s">
        <v>771</v>
      </c>
      <c r="J734" s="39">
        <f>Inp_Feeder!J734</f>
        <v>-1.7867784777796714E-2</v>
      </c>
      <c r="K734" s="106">
        <f t="shared" si="433"/>
        <v>-3.9964102506845345E-3</v>
      </c>
      <c r="L734" s="141">
        <f t="shared" si="436"/>
        <v>-3.9964102506845345E-3</v>
      </c>
    </row>
    <row r="735" spans="1:12" s="50" customFormat="1" hidden="1" outlineLevel="1">
      <c r="A735" s="73"/>
      <c r="E735" s="50" t="s">
        <v>59</v>
      </c>
      <c r="F735" s="50" t="s">
        <v>300</v>
      </c>
      <c r="G735" s="50" t="s">
        <v>803</v>
      </c>
      <c r="H735" s="50" t="s">
        <v>802</v>
      </c>
      <c r="I735" s="53" t="s">
        <v>772</v>
      </c>
      <c r="J735" s="39">
        <f>Inp_Feeder!J735</f>
        <v>-1.6518424396442133E-2</v>
      </c>
      <c r="K735" s="106">
        <f t="shared" si="434"/>
        <v>-2.6470498693299538E-3</v>
      </c>
      <c r="L735" s="141">
        <f t="shared" si="436"/>
        <v>-2.6470498693299538E-3</v>
      </c>
    </row>
    <row r="736" spans="1:12" s="50" customFormat="1" hidden="1" outlineLevel="1">
      <c r="A736" s="73"/>
      <c r="E736" s="50" t="s">
        <v>59</v>
      </c>
      <c r="F736" s="50" t="s">
        <v>300</v>
      </c>
      <c r="G736" s="50" t="s">
        <v>803</v>
      </c>
      <c r="H736" s="50" t="s">
        <v>802</v>
      </c>
      <c r="I736" s="53" t="s">
        <v>773</v>
      </c>
      <c r="J736" s="39">
        <f>Inp_Feeder!J736</f>
        <v>-1.5128144280968203E-2</v>
      </c>
      <c r="K736" s="106">
        <f t="shared" si="435"/>
        <v>-1.2567697538560241E-3</v>
      </c>
      <c r="L736" s="141">
        <f t="shared" si="436"/>
        <v>-1.2567697538560241E-3</v>
      </c>
    </row>
    <row r="737" spans="1:12" s="50" customFormat="1" hidden="1" outlineLevel="1">
      <c r="A737" s="73"/>
      <c r="E737" s="50" t="s">
        <v>59</v>
      </c>
      <c r="F737" s="50" t="s">
        <v>300</v>
      </c>
      <c r="G737" s="50" t="s">
        <v>803</v>
      </c>
      <c r="H737" s="50" t="s">
        <v>802</v>
      </c>
      <c r="I737" s="53" t="s">
        <v>774</v>
      </c>
      <c r="J737" s="39">
        <f>Inp_Feeder!J737</f>
        <v>-1.3871374527112179E-2</v>
      </c>
      <c r="K737" s="106">
        <f>0</f>
        <v>0</v>
      </c>
      <c r="L737" s="141">
        <f t="shared" si="436"/>
        <v>0</v>
      </c>
    </row>
    <row r="738" spans="1:12" s="50" customFormat="1" hidden="1" outlineLevel="1">
      <c r="A738" s="73"/>
      <c r="E738" s="50" t="s">
        <v>59</v>
      </c>
      <c r="F738" s="50" t="s">
        <v>300</v>
      </c>
      <c r="G738" s="50" t="s">
        <v>803</v>
      </c>
      <c r="H738" s="50" t="s">
        <v>802</v>
      </c>
      <c r="I738" s="53" t="s">
        <v>775</v>
      </c>
      <c r="J738" s="39">
        <f>Inp_Feeder!J738</f>
        <v>-1.2501250125012573E-2</v>
      </c>
      <c r="K738" s="106">
        <f>0</f>
        <v>0</v>
      </c>
      <c r="L738" s="141">
        <f t="shared" si="436"/>
        <v>0</v>
      </c>
    </row>
    <row r="739" spans="1:12" s="50" customFormat="1" hidden="1" outlineLevel="1">
      <c r="A739" s="73"/>
      <c r="E739" s="50" t="s">
        <v>59</v>
      </c>
      <c r="F739" s="50" t="s">
        <v>300</v>
      </c>
      <c r="G739" s="50" t="s">
        <v>803</v>
      </c>
      <c r="H739" s="50" t="s">
        <v>802</v>
      </c>
      <c r="I739" s="53" t="s">
        <v>776</v>
      </c>
      <c r="J739" s="39">
        <f>Inp_Feeder!J739</f>
        <v>-9.8360655737704805E-3</v>
      </c>
      <c r="K739" s="106">
        <f>0</f>
        <v>0</v>
      </c>
      <c r="L739" s="141">
        <f t="shared" si="436"/>
        <v>0</v>
      </c>
    </row>
    <row r="740" spans="1:12" s="50" customFormat="1" hidden="1" outlineLevel="1">
      <c r="A740" s="73"/>
      <c r="E740" s="50" t="s">
        <v>59</v>
      </c>
      <c r="F740" s="50" t="s">
        <v>300</v>
      </c>
      <c r="G740" s="50" t="s">
        <v>803</v>
      </c>
      <c r="H740" s="50" t="s">
        <v>802</v>
      </c>
      <c r="I740" s="53" t="s">
        <v>777</v>
      </c>
      <c r="J740" s="39">
        <f>Inp_Feeder!J740</f>
        <v>-9.4230769230768674E-3</v>
      </c>
      <c r="K740" s="106">
        <f>0</f>
        <v>0</v>
      </c>
      <c r="L740" s="141">
        <f t="shared" si="436"/>
        <v>0</v>
      </c>
    </row>
    <row r="741" spans="1:12" s="50" customFormat="1" hidden="1" outlineLevel="1">
      <c r="A741" s="73"/>
      <c r="E741" s="50" t="s">
        <v>59</v>
      </c>
      <c r="F741" s="50" t="s">
        <v>300</v>
      </c>
      <c r="G741" s="50" t="s">
        <v>803</v>
      </c>
      <c r="H741" s="50" t="s">
        <v>802</v>
      </c>
      <c r="I741" s="53" t="s">
        <v>778</v>
      </c>
      <c r="J741" s="39">
        <f>Inp_Feeder!J741</f>
        <v>-7.8947368421053987E-3</v>
      </c>
      <c r="K741" s="106">
        <f>0</f>
        <v>0</v>
      </c>
      <c r="L741" s="141">
        <f t="shared" si="436"/>
        <v>0</v>
      </c>
    </row>
    <row r="742" spans="1:12" s="50" customFormat="1" hidden="1" outlineLevel="1">
      <c r="A742" s="73"/>
      <c r="E742" s="50" t="s">
        <v>59</v>
      </c>
      <c r="F742" s="50" t="s">
        <v>300</v>
      </c>
      <c r="G742" s="50" t="s">
        <v>803</v>
      </c>
      <c r="H742" s="50" t="s">
        <v>802</v>
      </c>
      <c r="I742" s="53" t="s">
        <v>779</v>
      </c>
      <c r="J742" s="39">
        <f>Inp_Feeder!J742</f>
        <v>-6.5845369583686919E-3</v>
      </c>
      <c r="K742" s="106">
        <f>0</f>
        <v>0</v>
      </c>
      <c r="L742" s="141">
        <f t="shared" si="436"/>
        <v>0</v>
      </c>
    </row>
    <row r="743" spans="1:12" s="50" customFormat="1" hidden="1" outlineLevel="1">
      <c r="A743" s="73"/>
      <c r="E743" s="50" t="s">
        <v>59</v>
      </c>
      <c r="F743" s="50" t="s">
        <v>300</v>
      </c>
      <c r="G743" s="50" t="s">
        <v>803</v>
      </c>
      <c r="H743" s="50" t="s">
        <v>802</v>
      </c>
      <c r="I743" s="53" t="s">
        <v>780</v>
      </c>
      <c r="J743" s="39">
        <f>Inp_Feeder!J743</f>
        <v>-5.0000000000000044E-3</v>
      </c>
      <c r="K743" s="106">
        <f>0</f>
        <v>0</v>
      </c>
      <c r="L743" s="141">
        <f t="shared" si="436"/>
        <v>0</v>
      </c>
    </row>
    <row r="744" spans="1:12" s="50" customFormat="1" hidden="1" outlineLevel="1">
      <c r="A744" s="73"/>
      <c r="E744" s="50" t="s">
        <v>59</v>
      </c>
      <c r="F744" s="50" t="s">
        <v>300</v>
      </c>
      <c r="G744" s="50" t="s">
        <v>803</v>
      </c>
      <c r="H744" s="50" t="s">
        <v>802</v>
      </c>
      <c r="I744" s="53" t="s">
        <v>781</v>
      </c>
      <c r="J744" s="39">
        <f>Inp_Feeder!J744</f>
        <v>-3.3417085427135951E-3</v>
      </c>
      <c r="K744" s="106">
        <f>0</f>
        <v>0</v>
      </c>
      <c r="L744" s="141">
        <f t="shared" si="436"/>
        <v>0</v>
      </c>
    </row>
    <row r="745" spans="1:12" s="50" customFormat="1" hidden="1" outlineLevel="1">
      <c r="A745" s="73"/>
      <c r="E745" s="50" t="s">
        <v>59</v>
      </c>
      <c r="F745" s="50" t="s">
        <v>300</v>
      </c>
      <c r="G745" s="50" t="s">
        <v>803</v>
      </c>
      <c r="H745" s="50" t="s">
        <v>802</v>
      </c>
      <c r="I745" s="53" t="s">
        <v>782</v>
      </c>
      <c r="J745" s="39">
        <f>Inp_Feeder!J745</f>
        <v>-2.5974025974025983E-3</v>
      </c>
      <c r="K745" s="106">
        <f>0</f>
        <v>0</v>
      </c>
      <c r="L745" s="141">
        <f t="shared" si="436"/>
        <v>0</v>
      </c>
    </row>
    <row r="746" spans="1:12" s="50" customFormat="1" hidden="1" outlineLevel="1">
      <c r="A746" s="73"/>
      <c r="E746" s="28"/>
      <c r="F746" s="28"/>
      <c r="G746" s="28"/>
      <c r="H746" s="28"/>
      <c r="I746" s="28"/>
      <c r="J746" s="35"/>
      <c r="K746" s="28"/>
      <c r="L746" s="139"/>
    </row>
    <row r="747" spans="1:12" s="50" customFormat="1" hidden="1" outlineLevel="1">
      <c r="A747" s="73"/>
      <c r="E747" s="50" t="s">
        <v>60</v>
      </c>
      <c r="F747" s="50" t="s">
        <v>300</v>
      </c>
      <c r="G747" s="50" t="s">
        <v>803</v>
      </c>
      <c r="H747" s="50" t="s">
        <v>802</v>
      </c>
      <c r="I747" s="53" t="s">
        <v>766</v>
      </c>
      <c r="J747" s="39">
        <f>Inp_Feeder!J747</f>
        <v>-3.3003300330032959E-2</v>
      </c>
      <c r="K747" s="106">
        <f t="shared" ref="K747:K801" si="437">J747-J755</f>
        <v>-1.9131925802920779E-2</v>
      </c>
      <c r="L747" s="141">
        <f t="shared" si="436"/>
        <v>-1.9131925802920779E-2</v>
      </c>
    </row>
    <row r="748" spans="1:12" s="50" customFormat="1" hidden="1" outlineLevel="1">
      <c r="A748" s="73"/>
      <c r="E748" s="50" t="s">
        <v>60</v>
      </c>
      <c r="F748" s="50" t="s">
        <v>300</v>
      </c>
      <c r="G748" s="50" t="s">
        <v>803</v>
      </c>
      <c r="H748" s="50" t="s">
        <v>802</v>
      </c>
      <c r="I748" s="53" t="s">
        <v>767</v>
      </c>
      <c r="J748" s="39">
        <f>Inp_Feeder!J748</f>
        <v>-2.8667072428484489E-2</v>
      </c>
      <c r="K748" s="106">
        <f t="shared" ref="K748:K802" si="438">J748-J755</f>
        <v>-1.479569790137231E-2</v>
      </c>
      <c r="L748" s="141">
        <f t="shared" si="436"/>
        <v>-1.479569790137231E-2</v>
      </c>
    </row>
    <row r="749" spans="1:12" s="50" customFormat="1" hidden="1" outlineLevel="1">
      <c r="A749" s="73"/>
      <c r="E749" s="50" t="s">
        <v>60</v>
      </c>
      <c r="F749" s="50" t="s">
        <v>300</v>
      </c>
      <c r="G749" s="50" t="s">
        <v>803</v>
      </c>
      <c r="H749" s="50" t="s">
        <v>802</v>
      </c>
      <c r="I749" s="53" t="s">
        <v>768</v>
      </c>
      <c r="J749" s="39">
        <f>Inp_Feeder!J749</f>
        <v>-2.5477707006369421E-2</v>
      </c>
      <c r="K749" s="106">
        <f t="shared" ref="K749:K803" si="439">J749-J755</f>
        <v>-1.1606332479257242E-2</v>
      </c>
      <c r="L749" s="141">
        <f t="shared" si="436"/>
        <v>-1.1606332479257242E-2</v>
      </c>
    </row>
    <row r="750" spans="1:12" s="50" customFormat="1" hidden="1" outlineLevel="1">
      <c r="A750" s="73"/>
      <c r="E750" s="50" t="s">
        <v>60</v>
      </c>
      <c r="F750" s="50" t="s">
        <v>300</v>
      </c>
      <c r="G750" s="50" t="s">
        <v>803</v>
      </c>
      <c r="H750" s="50" t="s">
        <v>802</v>
      </c>
      <c r="I750" s="53" t="s">
        <v>769</v>
      </c>
      <c r="J750" s="39">
        <f>Inp_Feeder!J750</f>
        <v>-2.1507863089731797E-2</v>
      </c>
      <c r="K750" s="106">
        <f t="shared" ref="K750:K804" si="440">J750-J755</f>
        <v>-7.6364885626196179E-3</v>
      </c>
      <c r="L750" s="141">
        <f t="shared" si="436"/>
        <v>-7.6364885626196179E-3</v>
      </c>
    </row>
    <row r="751" spans="1:12" s="50" customFormat="1" hidden="1" outlineLevel="1">
      <c r="A751" s="73"/>
      <c r="E751" s="50" t="s">
        <v>60</v>
      </c>
      <c r="F751" s="50" t="s">
        <v>300</v>
      </c>
      <c r="G751" s="50" t="s">
        <v>803</v>
      </c>
      <c r="H751" s="50" t="s">
        <v>802</v>
      </c>
      <c r="I751" s="53" t="s">
        <v>770</v>
      </c>
      <c r="J751" s="39">
        <f>Inp_Feeder!J751</f>
        <v>-1.9607843137254943E-2</v>
      </c>
      <c r="K751" s="106">
        <f t="shared" ref="K751:K805" si="441">J751-J755</f>
        <v>-5.7364686101427642E-3</v>
      </c>
      <c r="L751" s="141">
        <f t="shared" si="436"/>
        <v>-5.7364686101427642E-3</v>
      </c>
    </row>
    <row r="752" spans="1:12" s="50" customFormat="1" hidden="1" outlineLevel="1">
      <c r="A752" s="73"/>
      <c r="E752" s="50" t="s">
        <v>60</v>
      </c>
      <c r="F752" s="50" t="s">
        <v>300</v>
      </c>
      <c r="G752" s="50" t="s">
        <v>803</v>
      </c>
      <c r="H752" s="50" t="s">
        <v>802</v>
      </c>
      <c r="I752" s="53" t="s">
        <v>771</v>
      </c>
      <c r="J752" s="39">
        <f>Inp_Feeder!J752</f>
        <v>-1.7867784777796714E-2</v>
      </c>
      <c r="K752" s="106">
        <f t="shared" ref="K752:K806" si="442">J752-J755</f>
        <v>-3.9964102506845345E-3</v>
      </c>
      <c r="L752" s="141">
        <f t="shared" si="436"/>
        <v>-3.9964102506845345E-3</v>
      </c>
    </row>
    <row r="753" spans="1:12" s="50" customFormat="1" hidden="1" outlineLevel="1">
      <c r="A753" s="73"/>
      <c r="E753" s="50" t="s">
        <v>60</v>
      </c>
      <c r="F753" s="50" t="s">
        <v>300</v>
      </c>
      <c r="G753" s="50" t="s">
        <v>803</v>
      </c>
      <c r="H753" s="50" t="s">
        <v>802</v>
      </c>
      <c r="I753" s="53" t="s">
        <v>772</v>
      </c>
      <c r="J753" s="39">
        <f>Inp_Feeder!J753</f>
        <v>-1.6518424396442133E-2</v>
      </c>
      <c r="K753" s="106">
        <f t="shared" ref="K753:K807" si="443">J753-J755</f>
        <v>-2.6470498693299538E-3</v>
      </c>
      <c r="L753" s="141">
        <f t="shared" si="436"/>
        <v>-2.6470498693299538E-3</v>
      </c>
    </row>
    <row r="754" spans="1:12" s="50" customFormat="1" hidden="1" outlineLevel="1">
      <c r="A754" s="73"/>
      <c r="E754" s="50" t="s">
        <v>60</v>
      </c>
      <c r="F754" s="50" t="s">
        <v>300</v>
      </c>
      <c r="G754" s="50" t="s">
        <v>803</v>
      </c>
      <c r="H754" s="50" t="s">
        <v>802</v>
      </c>
      <c r="I754" s="53" t="s">
        <v>773</v>
      </c>
      <c r="J754" s="39">
        <f>Inp_Feeder!J754</f>
        <v>-1.5128144280968203E-2</v>
      </c>
      <c r="K754" s="106">
        <f t="shared" ref="K754:K808" si="444">J754-J755</f>
        <v>-1.2567697538560241E-3</v>
      </c>
      <c r="L754" s="141">
        <f t="shared" si="436"/>
        <v>-1.2567697538560241E-3</v>
      </c>
    </row>
    <row r="755" spans="1:12" s="50" customFormat="1" hidden="1" outlineLevel="1">
      <c r="A755" s="73"/>
      <c r="E755" s="50" t="s">
        <v>60</v>
      </c>
      <c r="F755" s="50" t="s">
        <v>300</v>
      </c>
      <c r="G755" s="50" t="s">
        <v>803</v>
      </c>
      <c r="H755" s="50" t="s">
        <v>802</v>
      </c>
      <c r="I755" s="53" t="s">
        <v>774</v>
      </c>
      <c r="J755" s="39">
        <f>Inp_Feeder!J755</f>
        <v>-1.3871374527112179E-2</v>
      </c>
      <c r="K755" s="106">
        <f>0</f>
        <v>0</v>
      </c>
      <c r="L755" s="141">
        <f t="shared" si="436"/>
        <v>0</v>
      </c>
    </row>
    <row r="756" spans="1:12" s="50" customFormat="1" hidden="1" outlineLevel="1">
      <c r="A756" s="73"/>
      <c r="E756" s="50" t="s">
        <v>60</v>
      </c>
      <c r="F756" s="50" t="s">
        <v>300</v>
      </c>
      <c r="G756" s="50" t="s">
        <v>803</v>
      </c>
      <c r="H756" s="50" t="s">
        <v>802</v>
      </c>
      <c r="I756" s="53" t="s">
        <v>775</v>
      </c>
      <c r="J756" s="39">
        <f>Inp_Feeder!J756</f>
        <v>-1.2501250125012573E-2</v>
      </c>
      <c r="K756" s="106">
        <f>0</f>
        <v>0</v>
      </c>
      <c r="L756" s="141">
        <f t="shared" si="436"/>
        <v>0</v>
      </c>
    </row>
    <row r="757" spans="1:12" s="50" customFormat="1" hidden="1" outlineLevel="1">
      <c r="A757" s="73"/>
      <c r="E757" s="50" t="s">
        <v>60</v>
      </c>
      <c r="F757" s="50" t="s">
        <v>300</v>
      </c>
      <c r="G757" s="50" t="s">
        <v>803</v>
      </c>
      <c r="H757" s="50" t="s">
        <v>802</v>
      </c>
      <c r="I757" s="53" t="s">
        <v>776</v>
      </c>
      <c r="J757" s="39">
        <f>Inp_Feeder!J757</f>
        <v>-9.8360655737704805E-3</v>
      </c>
      <c r="K757" s="106">
        <f>0</f>
        <v>0</v>
      </c>
      <c r="L757" s="141">
        <f t="shared" si="436"/>
        <v>0</v>
      </c>
    </row>
    <row r="758" spans="1:12" s="50" customFormat="1" hidden="1" outlineLevel="1">
      <c r="A758" s="73"/>
      <c r="E758" s="50" t="s">
        <v>60</v>
      </c>
      <c r="F758" s="50" t="s">
        <v>300</v>
      </c>
      <c r="G758" s="50" t="s">
        <v>803</v>
      </c>
      <c r="H758" s="50" t="s">
        <v>802</v>
      </c>
      <c r="I758" s="53" t="s">
        <v>777</v>
      </c>
      <c r="J758" s="39">
        <f>Inp_Feeder!J758</f>
        <v>-9.4230769230768674E-3</v>
      </c>
      <c r="K758" s="106">
        <f>0</f>
        <v>0</v>
      </c>
      <c r="L758" s="141">
        <f t="shared" si="436"/>
        <v>0</v>
      </c>
    </row>
    <row r="759" spans="1:12" s="50" customFormat="1" hidden="1" outlineLevel="1">
      <c r="A759" s="73"/>
      <c r="E759" s="50" t="s">
        <v>60</v>
      </c>
      <c r="F759" s="50" t="s">
        <v>300</v>
      </c>
      <c r="G759" s="50" t="s">
        <v>803</v>
      </c>
      <c r="H759" s="50" t="s">
        <v>802</v>
      </c>
      <c r="I759" s="53" t="s">
        <v>778</v>
      </c>
      <c r="J759" s="39">
        <f>Inp_Feeder!J759</f>
        <v>-7.8947368421053987E-3</v>
      </c>
      <c r="K759" s="106">
        <f>0</f>
        <v>0</v>
      </c>
      <c r="L759" s="141">
        <f t="shared" si="436"/>
        <v>0</v>
      </c>
    </row>
    <row r="760" spans="1:12" s="50" customFormat="1" hidden="1" outlineLevel="1">
      <c r="A760" s="73"/>
      <c r="E760" s="50" t="s">
        <v>60</v>
      </c>
      <c r="F760" s="50" t="s">
        <v>300</v>
      </c>
      <c r="G760" s="50" t="s">
        <v>803</v>
      </c>
      <c r="H760" s="50" t="s">
        <v>802</v>
      </c>
      <c r="I760" s="53" t="s">
        <v>779</v>
      </c>
      <c r="J760" s="39">
        <f>Inp_Feeder!J760</f>
        <v>-6.5845369583686919E-3</v>
      </c>
      <c r="K760" s="106">
        <f>0</f>
        <v>0</v>
      </c>
      <c r="L760" s="141">
        <f t="shared" si="436"/>
        <v>0</v>
      </c>
    </row>
    <row r="761" spans="1:12" s="50" customFormat="1" hidden="1" outlineLevel="1">
      <c r="A761" s="73"/>
      <c r="E761" s="50" t="s">
        <v>60</v>
      </c>
      <c r="F761" s="50" t="s">
        <v>300</v>
      </c>
      <c r="G761" s="50" t="s">
        <v>803</v>
      </c>
      <c r="H761" s="50" t="s">
        <v>802</v>
      </c>
      <c r="I761" s="53" t="s">
        <v>780</v>
      </c>
      <c r="J761" s="39">
        <f>Inp_Feeder!J761</f>
        <v>-5.0000000000000044E-3</v>
      </c>
      <c r="K761" s="106">
        <f>0</f>
        <v>0</v>
      </c>
      <c r="L761" s="141">
        <f t="shared" si="436"/>
        <v>0</v>
      </c>
    </row>
    <row r="762" spans="1:12" s="50" customFormat="1" hidden="1" outlineLevel="1">
      <c r="A762" s="73"/>
      <c r="E762" s="50" t="s">
        <v>60</v>
      </c>
      <c r="F762" s="50" t="s">
        <v>300</v>
      </c>
      <c r="G762" s="50" t="s">
        <v>803</v>
      </c>
      <c r="H762" s="50" t="s">
        <v>802</v>
      </c>
      <c r="I762" s="53" t="s">
        <v>781</v>
      </c>
      <c r="J762" s="39">
        <f>Inp_Feeder!J762</f>
        <v>-3.3417085427135951E-3</v>
      </c>
      <c r="K762" s="106">
        <f>0</f>
        <v>0</v>
      </c>
      <c r="L762" s="141">
        <f t="shared" si="436"/>
        <v>0</v>
      </c>
    </row>
    <row r="763" spans="1:12" s="50" customFormat="1" hidden="1" outlineLevel="1">
      <c r="A763" s="73"/>
      <c r="E763" s="50" t="s">
        <v>60</v>
      </c>
      <c r="F763" s="50" t="s">
        <v>300</v>
      </c>
      <c r="G763" s="50" t="s">
        <v>803</v>
      </c>
      <c r="H763" s="50" t="s">
        <v>802</v>
      </c>
      <c r="I763" s="53" t="s">
        <v>782</v>
      </c>
      <c r="J763" s="39">
        <f>Inp_Feeder!J763</f>
        <v>-2.5974025974025983E-3</v>
      </c>
      <c r="K763" s="106">
        <f>0</f>
        <v>0</v>
      </c>
      <c r="L763" s="141">
        <f t="shared" si="436"/>
        <v>0</v>
      </c>
    </row>
    <row r="764" spans="1:12" s="50" customFormat="1" hidden="1" outlineLevel="1">
      <c r="A764" s="73"/>
      <c r="E764" s="28"/>
      <c r="F764" s="28"/>
      <c r="G764" s="28"/>
      <c r="H764" s="28"/>
      <c r="I764" s="28"/>
      <c r="J764" s="35"/>
      <c r="K764" s="28"/>
      <c r="L764" s="139"/>
    </row>
    <row r="765" spans="1:12" s="50" customFormat="1" hidden="1" outlineLevel="1">
      <c r="A765" s="73"/>
      <c r="E765" s="50" t="s">
        <v>61</v>
      </c>
      <c r="F765" s="50" t="s">
        <v>300</v>
      </c>
      <c r="G765" s="50" t="s">
        <v>803</v>
      </c>
      <c r="H765" s="50" t="s">
        <v>802</v>
      </c>
      <c r="I765" s="53" t="s">
        <v>766</v>
      </c>
      <c r="J765" s="39">
        <f>Inp_Feeder!J765</f>
        <v>-3.3003300330032959E-2</v>
      </c>
      <c r="K765" s="106">
        <f t="shared" si="437"/>
        <v>-1.9131925802920779E-2</v>
      </c>
      <c r="L765" s="141">
        <f t="shared" si="436"/>
        <v>-1.9131925802920779E-2</v>
      </c>
    </row>
    <row r="766" spans="1:12" s="50" customFormat="1" hidden="1" outlineLevel="1">
      <c r="A766" s="73"/>
      <c r="E766" s="50" t="s">
        <v>61</v>
      </c>
      <c r="F766" s="50" t="s">
        <v>300</v>
      </c>
      <c r="G766" s="50" t="s">
        <v>803</v>
      </c>
      <c r="H766" s="50" t="s">
        <v>802</v>
      </c>
      <c r="I766" s="53" t="s">
        <v>767</v>
      </c>
      <c r="J766" s="39">
        <f>Inp_Feeder!J766</f>
        <v>-2.8667072428484489E-2</v>
      </c>
      <c r="K766" s="106">
        <f t="shared" si="438"/>
        <v>-1.479569790137231E-2</v>
      </c>
      <c r="L766" s="141">
        <f t="shared" si="436"/>
        <v>-1.479569790137231E-2</v>
      </c>
    </row>
    <row r="767" spans="1:12" s="50" customFormat="1" hidden="1" outlineLevel="1">
      <c r="A767" s="73"/>
      <c r="E767" s="50" t="s">
        <v>61</v>
      </c>
      <c r="F767" s="50" t="s">
        <v>300</v>
      </c>
      <c r="G767" s="50" t="s">
        <v>803</v>
      </c>
      <c r="H767" s="50" t="s">
        <v>802</v>
      </c>
      <c r="I767" s="53" t="s">
        <v>768</v>
      </c>
      <c r="J767" s="39">
        <f>Inp_Feeder!J767</f>
        <v>-2.5477707006369421E-2</v>
      </c>
      <c r="K767" s="106">
        <f t="shared" si="439"/>
        <v>-1.1606332479257242E-2</v>
      </c>
      <c r="L767" s="141">
        <f t="shared" si="436"/>
        <v>-1.1606332479257242E-2</v>
      </c>
    </row>
    <row r="768" spans="1:12" s="50" customFormat="1" hidden="1" outlineLevel="1">
      <c r="A768" s="73"/>
      <c r="E768" s="50" t="s">
        <v>61</v>
      </c>
      <c r="F768" s="50" t="s">
        <v>300</v>
      </c>
      <c r="G768" s="50" t="s">
        <v>803</v>
      </c>
      <c r="H768" s="50" t="s">
        <v>802</v>
      </c>
      <c r="I768" s="53" t="s">
        <v>769</v>
      </c>
      <c r="J768" s="39">
        <f>Inp_Feeder!J768</f>
        <v>-2.1507863089731797E-2</v>
      </c>
      <c r="K768" s="106">
        <f t="shared" si="440"/>
        <v>-7.6364885626196179E-3</v>
      </c>
      <c r="L768" s="141">
        <f t="shared" si="436"/>
        <v>-7.6364885626196179E-3</v>
      </c>
    </row>
    <row r="769" spans="1:12" s="50" customFormat="1" hidden="1" outlineLevel="1">
      <c r="A769" s="73"/>
      <c r="E769" s="50" t="s">
        <v>61</v>
      </c>
      <c r="F769" s="50" t="s">
        <v>300</v>
      </c>
      <c r="G769" s="50" t="s">
        <v>803</v>
      </c>
      <c r="H769" s="50" t="s">
        <v>802</v>
      </c>
      <c r="I769" s="53" t="s">
        <v>770</v>
      </c>
      <c r="J769" s="39">
        <f>Inp_Feeder!J769</f>
        <v>-1.9607843137254943E-2</v>
      </c>
      <c r="K769" s="106">
        <f t="shared" si="441"/>
        <v>-5.7364686101427642E-3</v>
      </c>
      <c r="L769" s="141">
        <f t="shared" si="436"/>
        <v>-5.7364686101427642E-3</v>
      </c>
    </row>
    <row r="770" spans="1:12" s="50" customFormat="1" hidden="1" outlineLevel="1">
      <c r="A770" s="73"/>
      <c r="E770" s="50" t="s">
        <v>61</v>
      </c>
      <c r="F770" s="50" t="s">
        <v>300</v>
      </c>
      <c r="G770" s="50" t="s">
        <v>803</v>
      </c>
      <c r="H770" s="50" t="s">
        <v>802</v>
      </c>
      <c r="I770" s="53" t="s">
        <v>771</v>
      </c>
      <c r="J770" s="39">
        <f>Inp_Feeder!J770</f>
        <v>-1.7867784777796714E-2</v>
      </c>
      <c r="K770" s="106">
        <f t="shared" si="442"/>
        <v>-3.9964102506845345E-3</v>
      </c>
      <c r="L770" s="141">
        <f t="shared" si="436"/>
        <v>-3.9964102506845345E-3</v>
      </c>
    </row>
    <row r="771" spans="1:12" s="50" customFormat="1" hidden="1" outlineLevel="1">
      <c r="A771" s="73"/>
      <c r="E771" s="50" t="s">
        <v>61</v>
      </c>
      <c r="F771" s="50" t="s">
        <v>300</v>
      </c>
      <c r="G771" s="50" t="s">
        <v>803</v>
      </c>
      <c r="H771" s="50" t="s">
        <v>802</v>
      </c>
      <c r="I771" s="53" t="s">
        <v>772</v>
      </c>
      <c r="J771" s="39">
        <f>Inp_Feeder!J771</f>
        <v>-1.6518424396442133E-2</v>
      </c>
      <c r="K771" s="106">
        <f t="shared" si="443"/>
        <v>-2.6470498693299538E-3</v>
      </c>
      <c r="L771" s="141">
        <f t="shared" si="436"/>
        <v>-2.6470498693299538E-3</v>
      </c>
    </row>
    <row r="772" spans="1:12" s="50" customFormat="1" hidden="1" outlineLevel="1">
      <c r="A772" s="73"/>
      <c r="E772" s="50" t="s">
        <v>61</v>
      </c>
      <c r="F772" s="50" t="s">
        <v>300</v>
      </c>
      <c r="G772" s="50" t="s">
        <v>803</v>
      </c>
      <c r="H772" s="50" t="s">
        <v>802</v>
      </c>
      <c r="I772" s="53" t="s">
        <v>773</v>
      </c>
      <c r="J772" s="39">
        <f>Inp_Feeder!J772</f>
        <v>-1.5128144280968203E-2</v>
      </c>
      <c r="K772" s="106">
        <f t="shared" si="444"/>
        <v>-1.2567697538560241E-3</v>
      </c>
      <c r="L772" s="141">
        <f t="shared" si="436"/>
        <v>-1.2567697538560241E-3</v>
      </c>
    </row>
    <row r="773" spans="1:12" s="50" customFormat="1" hidden="1" outlineLevel="1">
      <c r="A773" s="73"/>
      <c r="E773" s="50" t="s">
        <v>61</v>
      </c>
      <c r="F773" s="50" t="s">
        <v>300</v>
      </c>
      <c r="G773" s="50" t="s">
        <v>803</v>
      </c>
      <c r="H773" s="50" t="s">
        <v>802</v>
      </c>
      <c r="I773" s="53" t="s">
        <v>774</v>
      </c>
      <c r="J773" s="39">
        <f>Inp_Feeder!J773</f>
        <v>-1.3871374527112179E-2</v>
      </c>
      <c r="K773" s="106">
        <f>0</f>
        <v>0</v>
      </c>
      <c r="L773" s="141">
        <f t="shared" si="436"/>
        <v>0</v>
      </c>
    </row>
    <row r="774" spans="1:12" s="50" customFormat="1" hidden="1" outlineLevel="1">
      <c r="A774" s="73"/>
      <c r="E774" s="50" t="s">
        <v>61</v>
      </c>
      <c r="F774" s="50" t="s">
        <v>300</v>
      </c>
      <c r="G774" s="50" t="s">
        <v>803</v>
      </c>
      <c r="H774" s="50" t="s">
        <v>802</v>
      </c>
      <c r="I774" s="53" t="s">
        <v>775</v>
      </c>
      <c r="J774" s="39">
        <f>Inp_Feeder!J774</f>
        <v>-1.2501250125012573E-2</v>
      </c>
      <c r="K774" s="106">
        <f>0</f>
        <v>0</v>
      </c>
      <c r="L774" s="141">
        <f t="shared" si="436"/>
        <v>0</v>
      </c>
    </row>
    <row r="775" spans="1:12" s="50" customFormat="1" hidden="1" outlineLevel="1">
      <c r="A775" s="73"/>
      <c r="E775" s="50" t="s">
        <v>61</v>
      </c>
      <c r="F775" s="50" t="s">
        <v>300</v>
      </c>
      <c r="G775" s="50" t="s">
        <v>803</v>
      </c>
      <c r="H775" s="50" t="s">
        <v>802</v>
      </c>
      <c r="I775" s="53" t="s">
        <v>776</v>
      </c>
      <c r="J775" s="39">
        <f>Inp_Feeder!J775</f>
        <v>-9.8360655737704805E-3</v>
      </c>
      <c r="K775" s="106">
        <f>0</f>
        <v>0</v>
      </c>
      <c r="L775" s="141">
        <f t="shared" si="436"/>
        <v>0</v>
      </c>
    </row>
    <row r="776" spans="1:12" s="50" customFormat="1" hidden="1" outlineLevel="1">
      <c r="A776" s="73"/>
      <c r="E776" s="50" t="s">
        <v>61</v>
      </c>
      <c r="F776" s="50" t="s">
        <v>300</v>
      </c>
      <c r="G776" s="50" t="s">
        <v>803</v>
      </c>
      <c r="H776" s="50" t="s">
        <v>802</v>
      </c>
      <c r="I776" s="53" t="s">
        <v>777</v>
      </c>
      <c r="J776" s="39">
        <f>Inp_Feeder!J776</f>
        <v>-9.4230769230768674E-3</v>
      </c>
      <c r="K776" s="106">
        <f>0</f>
        <v>0</v>
      </c>
      <c r="L776" s="141">
        <f t="shared" si="436"/>
        <v>0</v>
      </c>
    </row>
    <row r="777" spans="1:12" s="50" customFormat="1" hidden="1" outlineLevel="1">
      <c r="A777" s="73"/>
      <c r="E777" s="50" t="s">
        <v>61</v>
      </c>
      <c r="F777" s="50" t="s">
        <v>300</v>
      </c>
      <c r="G777" s="50" t="s">
        <v>803</v>
      </c>
      <c r="H777" s="50" t="s">
        <v>802</v>
      </c>
      <c r="I777" s="53" t="s">
        <v>778</v>
      </c>
      <c r="J777" s="39">
        <f>Inp_Feeder!J777</f>
        <v>-7.8947368421053987E-3</v>
      </c>
      <c r="K777" s="106">
        <f>0</f>
        <v>0</v>
      </c>
      <c r="L777" s="141">
        <f t="shared" si="436"/>
        <v>0</v>
      </c>
    </row>
    <row r="778" spans="1:12" s="50" customFormat="1" hidden="1" outlineLevel="1">
      <c r="A778" s="73"/>
      <c r="E778" s="50" t="s">
        <v>61</v>
      </c>
      <c r="F778" s="50" t="s">
        <v>300</v>
      </c>
      <c r="G778" s="50" t="s">
        <v>803</v>
      </c>
      <c r="H778" s="50" t="s">
        <v>802</v>
      </c>
      <c r="I778" s="53" t="s">
        <v>779</v>
      </c>
      <c r="J778" s="39">
        <f>Inp_Feeder!J778</f>
        <v>-6.5845369583686919E-3</v>
      </c>
      <c r="K778" s="106">
        <f>0</f>
        <v>0</v>
      </c>
      <c r="L778" s="141">
        <f t="shared" ref="L778:L845" si="445">IF(H778="Y",K778,J778)</f>
        <v>0</v>
      </c>
    </row>
    <row r="779" spans="1:12" s="50" customFormat="1" hidden="1" outlineLevel="1">
      <c r="A779" s="73"/>
      <c r="E779" s="50" t="s">
        <v>61</v>
      </c>
      <c r="F779" s="50" t="s">
        <v>300</v>
      </c>
      <c r="G779" s="50" t="s">
        <v>803</v>
      </c>
      <c r="H779" s="50" t="s">
        <v>802</v>
      </c>
      <c r="I779" s="53" t="s">
        <v>780</v>
      </c>
      <c r="J779" s="39">
        <f>Inp_Feeder!J779</f>
        <v>-5.0000000000000044E-3</v>
      </c>
      <c r="K779" s="106">
        <f>0</f>
        <v>0</v>
      </c>
      <c r="L779" s="141">
        <f t="shared" si="445"/>
        <v>0</v>
      </c>
    </row>
    <row r="780" spans="1:12" s="50" customFormat="1" hidden="1" outlineLevel="1">
      <c r="A780" s="73"/>
      <c r="E780" s="50" t="s">
        <v>61</v>
      </c>
      <c r="F780" s="50" t="s">
        <v>300</v>
      </c>
      <c r="G780" s="50" t="s">
        <v>803</v>
      </c>
      <c r="H780" s="50" t="s">
        <v>802</v>
      </c>
      <c r="I780" s="53" t="s">
        <v>781</v>
      </c>
      <c r="J780" s="39">
        <f>Inp_Feeder!J780</f>
        <v>-3.3417085427135951E-3</v>
      </c>
      <c r="K780" s="106">
        <f>0</f>
        <v>0</v>
      </c>
      <c r="L780" s="141">
        <f t="shared" si="445"/>
        <v>0</v>
      </c>
    </row>
    <row r="781" spans="1:12" s="50" customFormat="1" hidden="1" outlineLevel="1">
      <c r="A781" s="73"/>
      <c r="E781" s="50" t="s">
        <v>61</v>
      </c>
      <c r="F781" s="50" t="s">
        <v>300</v>
      </c>
      <c r="G781" s="50" t="s">
        <v>803</v>
      </c>
      <c r="H781" s="50" t="s">
        <v>802</v>
      </c>
      <c r="I781" s="53" t="s">
        <v>782</v>
      </c>
      <c r="J781" s="39">
        <f>Inp_Feeder!J781</f>
        <v>-2.5974025974025983E-3</v>
      </c>
      <c r="K781" s="106">
        <f>0</f>
        <v>0</v>
      </c>
      <c r="L781" s="141">
        <f t="shared" si="445"/>
        <v>0</v>
      </c>
    </row>
    <row r="782" spans="1:12" s="50" customFormat="1" hidden="1" outlineLevel="1">
      <c r="A782" s="73"/>
      <c r="E782" s="28"/>
      <c r="F782" s="28"/>
      <c r="G782" s="28"/>
      <c r="H782" s="28"/>
      <c r="I782" s="28"/>
      <c r="J782" s="35"/>
      <c r="K782" s="28"/>
      <c r="L782" s="139"/>
    </row>
    <row r="783" spans="1:12" s="50" customFormat="1" hidden="1" outlineLevel="1">
      <c r="A783" s="73"/>
      <c r="E783" s="50" t="s">
        <v>62</v>
      </c>
      <c r="F783" s="50" t="s">
        <v>300</v>
      </c>
      <c r="G783" s="50" t="s">
        <v>803</v>
      </c>
      <c r="H783" s="50" t="s">
        <v>802</v>
      </c>
      <c r="I783" s="53" t="s">
        <v>766</v>
      </c>
      <c r="J783" s="39">
        <f>Inp_Feeder!J783</f>
        <v>-3.3003300330032959E-2</v>
      </c>
      <c r="K783" s="106">
        <f t="shared" si="437"/>
        <v>-1.9131925802920779E-2</v>
      </c>
      <c r="L783" s="141">
        <f t="shared" si="445"/>
        <v>-1.9131925802920779E-2</v>
      </c>
    </row>
    <row r="784" spans="1:12" s="50" customFormat="1" hidden="1" outlineLevel="1">
      <c r="A784" s="73"/>
      <c r="E784" s="50" t="s">
        <v>62</v>
      </c>
      <c r="F784" s="50" t="s">
        <v>300</v>
      </c>
      <c r="G784" s="50" t="s">
        <v>803</v>
      </c>
      <c r="H784" s="50" t="s">
        <v>802</v>
      </c>
      <c r="I784" s="53" t="s">
        <v>767</v>
      </c>
      <c r="J784" s="39">
        <f>Inp_Feeder!J784</f>
        <v>-2.8667072428484489E-2</v>
      </c>
      <c r="K784" s="106">
        <f t="shared" si="438"/>
        <v>-1.479569790137231E-2</v>
      </c>
      <c r="L784" s="141">
        <f t="shared" si="445"/>
        <v>-1.479569790137231E-2</v>
      </c>
    </row>
    <row r="785" spans="1:12" s="50" customFormat="1" hidden="1" outlineLevel="1">
      <c r="A785" s="73"/>
      <c r="E785" s="50" t="s">
        <v>62</v>
      </c>
      <c r="F785" s="50" t="s">
        <v>300</v>
      </c>
      <c r="G785" s="50" t="s">
        <v>803</v>
      </c>
      <c r="H785" s="50" t="s">
        <v>802</v>
      </c>
      <c r="I785" s="53" t="s">
        <v>768</v>
      </c>
      <c r="J785" s="39">
        <f>Inp_Feeder!J785</f>
        <v>-2.5477707006369421E-2</v>
      </c>
      <c r="K785" s="106">
        <f t="shared" si="439"/>
        <v>-1.1606332479257242E-2</v>
      </c>
      <c r="L785" s="141">
        <f t="shared" si="445"/>
        <v>-1.1606332479257242E-2</v>
      </c>
    </row>
    <row r="786" spans="1:12" s="50" customFormat="1" hidden="1" outlineLevel="1">
      <c r="A786" s="73"/>
      <c r="E786" s="50" t="s">
        <v>62</v>
      </c>
      <c r="F786" s="50" t="s">
        <v>300</v>
      </c>
      <c r="G786" s="50" t="s">
        <v>803</v>
      </c>
      <c r="H786" s="50" t="s">
        <v>802</v>
      </c>
      <c r="I786" s="53" t="s">
        <v>769</v>
      </c>
      <c r="J786" s="39">
        <f>Inp_Feeder!J786</f>
        <v>-2.1507863089731797E-2</v>
      </c>
      <c r="K786" s="106">
        <f t="shared" si="440"/>
        <v>-7.6364885626196179E-3</v>
      </c>
      <c r="L786" s="141">
        <f t="shared" si="445"/>
        <v>-7.6364885626196179E-3</v>
      </c>
    </row>
    <row r="787" spans="1:12" s="50" customFormat="1" hidden="1" outlineLevel="1">
      <c r="A787" s="73"/>
      <c r="E787" s="50" t="s">
        <v>62</v>
      </c>
      <c r="F787" s="50" t="s">
        <v>300</v>
      </c>
      <c r="G787" s="50" t="s">
        <v>803</v>
      </c>
      <c r="H787" s="50" t="s">
        <v>802</v>
      </c>
      <c r="I787" s="53" t="s">
        <v>770</v>
      </c>
      <c r="J787" s="39">
        <f>Inp_Feeder!J787</f>
        <v>-1.9607843137254943E-2</v>
      </c>
      <c r="K787" s="106">
        <f t="shared" si="441"/>
        <v>-5.7364686101427642E-3</v>
      </c>
      <c r="L787" s="141">
        <f t="shared" si="445"/>
        <v>-5.7364686101427642E-3</v>
      </c>
    </row>
    <row r="788" spans="1:12" s="50" customFormat="1" hidden="1" outlineLevel="1">
      <c r="A788" s="73"/>
      <c r="E788" s="50" t="s">
        <v>62</v>
      </c>
      <c r="F788" s="50" t="s">
        <v>300</v>
      </c>
      <c r="G788" s="50" t="s">
        <v>803</v>
      </c>
      <c r="H788" s="50" t="s">
        <v>802</v>
      </c>
      <c r="I788" s="53" t="s">
        <v>771</v>
      </c>
      <c r="J788" s="39">
        <f>Inp_Feeder!J788</f>
        <v>-1.7867784777796714E-2</v>
      </c>
      <c r="K788" s="106">
        <f t="shared" si="442"/>
        <v>-3.9964102506845345E-3</v>
      </c>
      <c r="L788" s="141">
        <f t="shared" si="445"/>
        <v>-3.9964102506845345E-3</v>
      </c>
    </row>
    <row r="789" spans="1:12" s="50" customFormat="1" hidden="1" outlineLevel="1">
      <c r="A789" s="73"/>
      <c r="E789" s="50" t="s">
        <v>62</v>
      </c>
      <c r="F789" s="50" t="s">
        <v>300</v>
      </c>
      <c r="G789" s="50" t="s">
        <v>803</v>
      </c>
      <c r="H789" s="50" t="s">
        <v>802</v>
      </c>
      <c r="I789" s="53" t="s">
        <v>772</v>
      </c>
      <c r="J789" s="39">
        <f>Inp_Feeder!J789</f>
        <v>-1.6518424396442133E-2</v>
      </c>
      <c r="K789" s="106">
        <f t="shared" si="443"/>
        <v>-2.6470498693299538E-3</v>
      </c>
      <c r="L789" s="141">
        <f t="shared" si="445"/>
        <v>-2.6470498693299538E-3</v>
      </c>
    </row>
    <row r="790" spans="1:12" s="50" customFormat="1" hidden="1" outlineLevel="1">
      <c r="A790" s="73"/>
      <c r="E790" s="50" t="s">
        <v>62</v>
      </c>
      <c r="F790" s="50" t="s">
        <v>300</v>
      </c>
      <c r="G790" s="50" t="s">
        <v>803</v>
      </c>
      <c r="H790" s="50" t="s">
        <v>802</v>
      </c>
      <c r="I790" s="53" t="s">
        <v>773</v>
      </c>
      <c r="J790" s="39">
        <f>Inp_Feeder!J790</f>
        <v>-1.5128144280968203E-2</v>
      </c>
      <c r="K790" s="106">
        <f t="shared" si="444"/>
        <v>-1.2567697538560241E-3</v>
      </c>
      <c r="L790" s="141">
        <f t="shared" si="445"/>
        <v>-1.2567697538560241E-3</v>
      </c>
    </row>
    <row r="791" spans="1:12" s="50" customFormat="1" hidden="1" outlineLevel="1">
      <c r="A791" s="73"/>
      <c r="E791" s="50" t="s">
        <v>62</v>
      </c>
      <c r="F791" s="50" t="s">
        <v>300</v>
      </c>
      <c r="G791" s="50" t="s">
        <v>803</v>
      </c>
      <c r="H791" s="50" t="s">
        <v>802</v>
      </c>
      <c r="I791" s="53" t="s">
        <v>774</v>
      </c>
      <c r="J791" s="39">
        <f>Inp_Feeder!J791</f>
        <v>-1.3871374527112179E-2</v>
      </c>
      <c r="K791" s="106">
        <f>0</f>
        <v>0</v>
      </c>
      <c r="L791" s="141">
        <f t="shared" si="445"/>
        <v>0</v>
      </c>
    </row>
    <row r="792" spans="1:12" s="50" customFormat="1" hidden="1" outlineLevel="1">
      <c r="A792" s="73"/>
      <c r="E792" s="50" t="s">
        <v>62</v>
      </c>
      <c r="F792" s="50" t="s">
        <v>300</v>
      </c>
      <c r="G792" s="50" t="s">
        <v>803</v>
      </c>
      <c r="H792" s="50" t="s">
        <v>802</v>
      </c>
      <c r="I792" s="53" t="s">
        <v>775</v>
      </c>
      <c r="J792" s="39">
        <f>Inp_Feeder!J792</f>
        <v>-1.2501250125012573E-2</v>
      </c>
      <c r="K792" s="106">
        <f>0</f>
        <v>0</v>
      </c>
      <c r="L792" s="141">
        <f t="shared" si="445"/>
        <v>0</v>
      </c>
    </row>
    <row r="793" spans="1:12" s="50" customFormat="1" hidden="1" outlineLevel="1">
      <c r="A793" s="73"/>
      <c r="E793" s="50" t="s">
        <v>62</v>
      </c>
      <c r="F793" s="50" t="s">
        <v>300</v>
      </c>
      <c r="G793" s="50" t="s">
        <v>803</v>
      </c>
      <c r="H793" s="50" t="s">
        <v>802</v>
      </c>
      <c r="I793" s="53" t="s">
        <v>776</v>
      </c>
      <c r="J793" s="39">
        <f>Inp_Feeder!J793</f>
        <v>-9.8360655737704805E-3</v>
      </c>
      <c r="K793" s="106">
        <f>0</f>
        <v>0</v>
      </c>
      <c r="L793" s="141">
        <f t="shared" si="445"/>
        <v>0</v>
      </c>
    </row>
    <row r="794" spans="1:12" s="50" customFormat="1" hidden="1" outlineLevel="1">
      <c r="A794" s="73"/>
      <c r="E794" s="50" t="s">
        <v>62</v>
      </c>
      <c r="F794" s="50" t="s">
        <v>300</v>
      </c>
      <c r="G794" s="50" t="s">
        <v>803</v>
      </c>
      <c r="H794" s="50" t="s">
        <v>802</v>
      </c>
      <c r="I794" s="53" t="s">
        <v>777</v>
      </c>
      <c r="J794" s="39">
        <f>Inp_Feeder!J794</f>
        <v>-9.4230769230768674E-3</v>
      </c>
      <c r="K794" s="106">
        <f>0</f>
        <v>0</v>
      </c>
      <c r="L794" s="141">
        <f t="shared" si="445"/>
        <v>0</v>
      </c>
    </row>
    <row r="795" spans="1:12" s="50" customFormat="1" hidden="1" outlineLevel="1">
      <c r="A795" s="73"/>
      <c r="E795" s="50" t="s">
        <v>62</v>
      </c>
      <c r="F795" s="50" t="s">
        <v>300</v>
      </c>
      <c r="G795" s="50" t="s">
        <v>803</v>
      </c>
      <c r="H795" s="50" t="s">
        <v>802</v>
      </c>
      <c r="I795" s="53" t="s">
        <v>778</v>
      </c>
      <c r="J795" s="39">
        <f>Inp_Feeder!J795</f>
        <v>-7.8947368421053987E-3</v>
      </c>
      <c r="K795" s="106">
        <f>0</f>
        <v>0</v>
      </c>
      <c r="L795" s="141">
        <f t="shared" si="445"/>
        <v>0</v>
      </c>
    </row>
    <row r="796" spans="1:12" s="50" customFormat="1" hidden="1" outlineLevel="1">
      <c r="A796" s="73"/>
      <c r="E796" s="50" t="s">
        <v>62</v>
      </c>
      <c r="F796" s="50" t="s">
        <v>300</v>
      </c>
      <c r="G796" s="50" t="s">
        <v>803</v>
      </c>
      <c r="H796" s="50" t="s">
        <v>802</v>
      </c>
      <c r="I796" s="53" t="s">
        <v>779</v>
      </c>
      <c r="J796" s="39">
        <f>Inp_Feeder!J796</f>
        <v>-6.5845369583686919E-3</v>
      </c>
      <c r="K796" s="106">
        <f>0</f>
        <v>0</v>
      </c>
      <c r="L796" s="141">
        <f t="shared" si="445"/>
        <v>0</v>
      </c>
    </row>
    <row r="797" spans="1:12" s="50" customFormat="1" hidden="1" outlineLevel="1">
      <c r="A797" s="73"/>
      <c r="E797" s="50" t="s">
        <v>62</v>
      </c>
      <c r="F797" s="50" t="s">
        <v>300</v>
      </c>
      <c r="G797" s="50" t="s">
        <v>803</v>
      </c>
      <c r="H797" s="50" t="s">
        <v>802</v>
      </c>
      <c r="I797" s="53" t="s">
        <v>780</v>
      </c>
      <c r="J797" s="39">
        <f>Inp_Feeder!J797</f>
        <v>-5.0000000000000044E-3</v>
      </c>
      <c r="K797" s="106">
        <f>0</f>
        <v>0</v>
      </c>
      <c r="L797" s="141">
        <f t="shared" si="445"/>
        <v>0</v>
      </c>
    </row>
    <row r="798" spans="1:12" s="50" customFormat="1" hidden="1" outlineLevel="1">
      <c r="A798" s="73"/>
      <c r="E798" s="50" t="s">
        <v>62</v>
      </c>
      <c r="F798" s="50" t="s">
        <v>300</v>
      </c>
      <c r="G798" s="50" t="s">
        <v>803</v>
      </c>
      <c r="H798" s="50" t="s">
        <v>802</v>
      </c>
      <c r="I798" s="53" t="s">
        <v>781</v>
      </c>
      <c r="J798" s="39">
        <f>Inp_Feeder!J798</f>
        <v>-3.3417085427135951E-3</v>
      </c>
      <c r="K798" s="106">
        <f>0</f>
        <v>0</v>
      </c>
      <c r="L798" s="141">
        <f t="shared" si="445"/>
        <v>0</v>
      </c>
    </row>
    <row r="799" spans="1:12" s="50" customFormat="1" hidden="1" outlineLevel="1">
      <c r="A799" s="73"/>
      <c r="E799" s="50" t="s">
        <v>62</v>
      </c>
      <c r="F799" s="50" t="s">
        <v>300</v>
      </c>
      <c r="G799" s="50" t="s">
        <v>803</v>
      </c>
      <c r="H799" s="50" t="s">
        <v>802</v>
      </c>
      <c r="I799" s="53" t="s">
        <v>782</v>
      </c>
      <c r="J799" s="39">
        <f>Inp_Feeder!J799</f>
        <v>-2.5974025974025983E-3</v>
      </c>
      <c r="K799" s="106">
        <f>0</f>
        <v>0</v>
      </c>
      <c r="L799" s="141">
        <f t="shared" si="445"/>
        <v>0</v>
      </c>
    </row>
    <row r="800" spans="1:12" s="50" customFormat="1" hidden="1" outlineLevel="1">
      <c r="A800" s="73"/>
      <c r="E800" s="28"/>
      <c r="F800" s="28"/>
      <c r="G800" s="28"/>
      <c r="H800" s="28"/>
      <c r="I800" s="28"/>
      <c r="J800" s="35"/>
      <c r="K800" s="28"/>
      <c r="L800" s="139"/>
    </row>
    <row r="801" spans="1:12" s="50" customFormat="1" hidden="1" outlineLevel="1">
      <c r="A801" s="73"/>
      <c r="E801" s="50" t="s">
        <v>63</v>
      </c>
      <c r="F801" s="50" t="s">
        <v>300</v>
      </c>
      <c r="G801" s="50" t="s">
        <v>803</v>
      </c>
      <c r="H801" s="50" t="s">
        <v>802</v>
      </c>
      <c r="I801" s="53" t="s">
        <v>766</v>
      </c>
      <c r="J801" s="39">
        <f>Inp_Feeder!J801</f>
        <v>-3.3003300330032959E-2</v>
      </c>
      <c r="K801" s="106">
        <f t="shared" si="437"/>
        <v>-1.9131925802920779E-2</v>
      </c>
      <c r="L801" s="141">
        <f t="shared" si="445"/>
        <v>-1.9131925802920779E-2</v>
      </c>
    </row>
    <row r="802" spans="1:12" s="50" customFormat="1" hidden="1" outlineLevel="1">
      <c r="A802" s="73"/>
      <c r="E802" s="50" t="s">
        <v>63</v>
      </c>
      <c r="F802" s="50" t="s">
        <v>300</v>
      </c>
      <c r="G802" s="50" t="s">
        <v>803</v>
      </c>
      <c r="H802" s="50" t="s">
        <v>802</v>
      </c>
      <c r="I802" s="53" t="s">
        <v>767</v>
      </c>
      <c r="J802" s="39">
        <f>Inp_Feeder!J802</f>
        <v>-2.8667072428484489E-2</v>
      </c>
      <c r="K802" s="106">
        <f t="shared" si="438"/>
        <v>-1.479569790137231E-2</v>
      </c>
      <c r="L802" s="141">
        <f t="shared" si="445"/>
        <v>-1.479569790137231E-2</v>
      </c>
    </row>
    <row r="803" spans="1:12" s="50" customFormat="1" hidden="1" outlineLevel="1">
      <c r="A803" s="73"/>
      <c r="E803" s="50" t="s">
        <v>63</v>
      </c>
      <c r="F803" s="50" t="s">
        <v>300</v>
      </c>
      <c r="G803" s="50" t="s">
        <v>803</v>
      </c>
      <c r="H803" s="50" t="s">
        <v>802</v>
      </c>
      <c r="I803" s="53" t="s">
        <v>768</v>
      </c>
      <c r="J803" s="39">
        <f>Inp_Feeder!J803</f>
        <v>-2.5477707006369421E-2</v>
      </c>
      <c r="K803" s="106">
        <f t="shared" si="439"/>
        <v>-1.1606332479257242E-2</v>
      </c>
      <c r="L803" s="141">
        <f t="shared" si="445"/>
        <v>-1.1606332479257242E-2</v>
      </c>
    </row>
    <row r="804" spans="1:12" s="50" customFormat="1" hidden="1" outlineLevel="1">
      <c r="A804" s="73"/>
      <c r="E804" s="50" t="s">
        <v>63</v>
      </c>
      <c r="F804" s="50" t="s">
        <v>300</v>
      </c>
      <c r="G804" s="50" t="s">
        <v>803</v>
      </c>
      <c r="H804" s="50" t="s">
        <v>802</v>
      </c>
      <c r="I804" s="53" t="s">
        <v>769</v>
      </c>
      <c r="J804" s="39">
        <f>Inp_Feeder!J804</f>
        <v>-2.1507863089731797E-2</v>
      </c>
      <c r="K804" s="106">
        <f t="shared" si="440"/>
        <v>-7.6364885626196179E-3</v>
      </c>
      <c r="L804" s="141">
        <f t="shared" si="445"/>
        <v>-7.6364885626196179E-3</v>
      </c>
    </row>
    <row r="805" spans="1:12" s="50" customFormat="1" hidden="1" outlineLevel="1">
      <c r="A805" s="73"/>
      <c r="E805" s="50" t="s">
        <v>63</v>
      </c>
      <c r="F805" s="50" t="s">
        <v>300</v>
      </c>
      <c r="G805" s="50" t="s">
        <v>803</v>
      </c>
      <c r="H805" s="50" t="s">
        <v>802</v>
      </c>
      <c r="I805" s="53" t="s">
        <v>770</v>
      </c>
      <c r="J805" s="39">
        <f>Inp_Feeder!J805</f>
        <v>-1.9607843137254943E-2</v>
      </c>
      <c r="K805" s="106">
        <f t="shared" si="441"/>
        <v>-5.7364686101427642E-3</v>
      </c>
      <c r="L805" s="141">
        <f t="shared" si="445"/>
        <v>-5.7364686101427642E-3</v>
      </c>
    </row>
    <row r="806" spans="1:12" s="50" customFormat="1" hidden="1" outlineLevel="1">
      <c r="A806" s="73"/>
      <c r="E806" s="50" t="s">
        <v>63</v>
      </c>
      <c r="F806" s="50" t="s">
        <v>300</v>
      </c>
      <c r="G806" s="50" t="s">
        <v>803</v>
      </c>
      <c r="H806" s="50" t="s">
        <v>802</v>
      </c>
      <c r="I806" s="53" t="s">
        <v>771</v>
      </c>
      <c r="J806" s="39">
        <f>Inp_Feeder!J806</f>
        <v>-1.7867784777796714E-2</v>
      </c>
      <c r="K806" s="106">
        <f t="shared" si="442"/>
        <v>-3.9964102506845345E-3</v>
      </c>
      <c r="L806" s="141">
        <f t="shared" si="445"/>
        <v>-3.9964102506845345E-3</v>
      </c>
    </row>
    <row r="807" spans="1:12" s="50" customFormat="1" hidden="1" outlineLevel="1">
      <c r="A807" s="73"/>
      <c r="E807" s="50" t="s">
        <v>63</v>
      </c>
      <c r="F807" s="50" t="s">
        <v>300</v>
      </c>
      <c r="G807" s="50" t="s">
        <v>803</v>
      </c>
      <c r="H807" s="50" t="s">
        <v>802</v>
      </c>
      <c r="I807" s="53" t="s">
        <v>772</v>
      </c>
      <c r="J807" s="39">
        <f>Inp_Feeder!J807</f>
        <v>-1.6518424396442133E-2</v>
      </c>
      <c r="K807" s="106">
        <f t="shared" si="443"/>
        <v>-2.6470498693299538E-3</v>
      </c>
      <c r="L807" s="141">
        <f t="shared" si="445"/>
        <v>-2.6470498693299538E-3</v>
      </c>
    </row>
    <row r="808" spans="1:12" s="50" customFormat="1" hidden="1" outlineLevel="1">
      <c r="A808" s="73"/>
      <c r="E808" s="50" t="s">
        <v>63</v>
      </c>
      <c r="F808" s="50" t="s">
        <v>300</v>
      </c>
      <c r="G808" s="50" t="s">
        <v>803</v>
      </c>
      <c r="H808" s="50" t="s">
        <v>802</v>
      </c>
      <c r="I808" s="53" t="s">
        <v>773</v>
      </c>
      <c r="J808" s="39">
        <f>Inp_Feeder!J808</f>
        <v>-1.5128144280968203E-2</v>
      </c>
      <c r="K808" s="106">
        <f t="shared" si="444"/>
        <v>-1.2567697538560241E-3</v>
      </c>
      <c r="L808" s="141">
        <f t="shared" si="445"/>
        <v>-1.2567697538560241E-3</v>
      </c>
    </row>
    <row r="809" spans="1:12" s="50" customFormat="1" hidden="1" outlineLevel="1">
      <c r="A809" s="73"/>
      <c r="E809" s="50" t="s">
        <v>63</v>
      </c>
      <c r="F809" s="50" t="s">
        <v>300</v>
      </c>
      <c r="G809" s="50" t="s">
        <v>803</v>
      </c>
      <c r="H809" s="50" t="s">
        <v>802</v>
      </c>
      <c r="I809" s="53" t="s">
        <v>774</v>
      </c>
      <c r="J809" s="39">
        <f>Inp_Feeder!J809</f>
        <v>-1.3871374527112179E-2</v>
      </c>
      <c r="K809" s="106">
        <f>0</f>
        <v>0</v>
      </c>
      <c r="L809" s="141">
        <f t="shared" si="445"/>
        <v>0</v>
      </c>
    </row>
    <row r="810" spans="1:12" s="50" customFormat="1" hidden="1" outlineLevel="1">
      <c r="A810" s="73"/>
      <c r="E810" s="50" t="s">
        <v>63</v>
      </c>
      <c r="F810" s="50" t="s">
        <v>300</v>
      </c>
      <c r="G810" s="50" t="s">
        <v>803</v>
      </c>
      <c r="H810" s="50" t="s">
        <v>802</v>
      </c>
      <c r="I810" s="53" t="s">
        <v>775</v>
      </c>
      <c r="J810" s="39">
        <f>Inp_Feeder!J810</f>
        <v>-1.2501250125012573E-2</v>
      </c>
      <c r="K810" s="106">
        <f>0</f>
        <v>0</v>
      </c>
      <c r="L810" s="141">
        <f t="shared" si="445"/>
        <v>0</v>
      </c>
    </row>
    <row r="811" spans="1:12" s="50" customFormat="1" hidden="1" outlineLevel="1">
      <c r="A811" s="73"/>
      <c r="E811" s="50" t="s">
        <v>63</v>
      </c>
      <c r="F811" s="50" t="s">
        <v>300</v>
      </c>
      <c r="G811" s="50" t="s">
        <v>803</v>
      </c>
      <c r="H811" s="50" t="s">
        <v>802</v>
      </c>
      <c r="I811" s="53" t="s">
        <v>776</v>
      </c>
      <c r="J811" s="39">
        <f>Inp_Feeder!J811</f>
        <v>-9.8360655737704805E-3</v>
      </c>
      <c r="K811" s="106">
        <f>0</f>
        <v>0</v>
      </c>
      <c r="L811" s="141">
        <f t="shared" si="445"/>
        <v>0</v>
      </c>
    </row>
    <row r="812" spans="1:12" s="50" customFormat="1" hidden="1" outlineLevel="1">
      <c r="A812" s="73"/>
      <c r="E812" s="50" t="s">
        <v>63</v>
      </c>
      <c r="F812" s="50" t="s">
        <v>300</v>
      </c>
      <c r="G812" s="50" t="s">
        <v>803</v>
      </c>
      <c r="H812" s="50" t="s">
        <v>802</v>
      </c>
      <c r="I812" s="53" t="s">
        <v>777</v>
      </c>
      <c r="J812" s="39">
        <f>Inp_Feeder!J812</f>
        <v>-9.4230769230768674E-3</v>
      </c>
      <c r="K812" s="106">
        <f>0</f>
        <v>0</v>
      </c>
      <c r="L812" s="141">
        <f t="shared" si="445"/>
        <v>0</v>
      </c>
    </row>
    <row r="813" spans="1:12" s="50" customFormat="1" hidden="1" outlineLevel="1">
      <c r="A813" s="73"/>
      <c r="E813" s="50" t="s">
        <v>63</v>
      </c>
      <c r="F813" s="50" t="s">
        <v>300</v>
      </c>
      <c r="G813" s="50" t="s">
        <v>803</v>
      </c>
      <c r="H813" s="50" t="s">
        <v>802</v>
      </c>
      <c r="I813" s="53" t="s">
        <v>778</v>
      </c>
      <c r="J813" s="39">
        <f>Inp_Feeder!J813</f>
        <v>-7.8947368421053987E-3</v>
      </c>
      <c r="K813" s="106">
        <f>0</f>
        <v>0</v>
      </c>
      <c r="L813" s="141">
        <f t="shared" si="445"/>
        <v>0</v>
      </c>
    </row>
    <row r="814" spans="1:12" s="50" customFormat="1" hidden="1" outlineLevel="1">
      <c r="A814" s="73"/>
      <c r="E814" s="50" t="s">
        <v>63</v>
      </c>
      <c r="F814" s="50" t="s">
        <v>300</v>
      </c>
      <c r="G814" s="50" t="s">
        <v>803</v>
      </c>
      <c r="H814" s="50" t="s">
        <v>802</v>
      </c>
      <c r="I814" s="53" t="s">
        <v>779</v>
      </c>
      <c r="J814" s="39">
        <f>Inp_Feeder!J814</f>
        <v>-6.5845369583686919E-3</v>
      </c>
      <c r="K814" s="106">
        <f>0</f>
        <v>0</v>
      </c>
      <c r="L814" s="141">
        <f t="shared" si="445"/>
        <v>0</v>
      </c>
    </row>
    <row r="815" spans="1:12" s="50" customFormat="1" hidden="1" outlineLevel="1">
      <c r="A815" s="73"/>
      <c r="E815" s="50" t="s">
        <v>63</v>
      </c>
      <c r="F815" s="50" t="s">
        <v>300</v>
      </c>
      <c r="G815" s="50" t="s">
        <v>803</v>
      </c>
      <c r="H815" s="50" t="s">
        <v>802</v>
      </c>
      <c r="I815" s="53" t="s">
        <v>780</v>
      </c>
      <c r="J815" s="39">
        <f>Inp_Feeder!J815</f>
        <v>-5.0000000000000044E-3</v>
      </c>
      <c r="K815" s="106">
        <f>0</f>
        <v>0</v>
      </c>
      <c r="L815" s="141">
        <f t="shared" si="445"/>
        <v>0</v>
      </c>
    </row>
    <row r="816" spans="1:12" s="50" customFormat="1" hidden="1" outlineLevel="1">
      <c r="A816" s="73"/>
      <c r="E816" s="50" t="s">
        <v>63</v>
      </c>
      <c r="F816" s="50" t="s">
        <v>300</v>
      </c>
      <c r="G816" s="50" t="s">
        <v>803</v>
      </c>
      <c r="H816" s="50" t="s">
        <v>802</v>
      </c>
      <c r="I816" s="53" t="s">
        <v>781</v>
      </c>
      <c r="J816" s="39">
        <f>Inp_Feeder!J816</f>
        <v>-3.3417085427135951E-3</v>
      </c>
      <c r="K816" s="106">
        <f>0</f>
        <v>0</v>
      </c>
      <c r="L816" s="141">
        <f t="shared" si="445"/>
        <v>0</v>
      </c>
    </row>
    <row r="817" spans="1:12" s="50" customFormat="1" hidden="1" outlineLevel="1">
      <c r="A817" s="73"/>
      <c r="E817" s="50" t="s">
        <v>63</v>
      </c>
      <c r="F817" s="50" t="s">
        <v>300</v>
      </c>
      <c r="G817" s="50" t="s">
        <v>803</v>
      </c>
      <c r="H817" s="50" t="s">
        <v>802</v>
      </c>
      <c r="I817" s="53" t="s">
        <v>782</v>
      </c>
      <c r="J817" s="39">
        <f>Inp_Feeder!J817</f>
        <v>-2.5974025974025983E-3</v>
      </c>
      <c r="K817" s="106">
        <f>0</f>
        <v>0</v>
      </c>
      <c r="L817" s="141">
        <f t="shared" si="445"/>
        <v>0</v>
      </c>
    </row>
    <row r="818" spans="1:12" s="50" customFormat="1" hidden="1" outlineLevel="1">
      <c r="A818" s="73"/>
      <c r="E818" s="28"/>
      <c r="F818" s="28"/>
      <c r="G818" s="28"/>
      <c r="H818" s="28"/>
      <c r="I818" s="28"/>
      <c r="J818" s="35"/>
      <c r="K818" s="28"/>
      <c r="L818" s="139"/>
    </row>
    <row r="819" spans="1:12" s="50" customFormat="1" hidden="1" outlineLevel="1">
      <c r="A819" s="73"/>
      <c r="E819" s="50" t="s">
        <v>64</v>
      </c>
      <c r="F819" s="50" t="s">
        <v>300</v>
      </c>
      <c r="G819" s="50" t="s">
        <v>803</v>
      </c>
      <c r="H819" s="50" t="s">
        <v>802</v>
      </c>
      <c r="I819" s="53" t="s">
        <v>766</v>
      </c>
      <c r="J819" s="39">
        <f>Inp_Feeder!J819</f>
        <v>-6.8965517241379337E-2</v>
      </c>
      <c r="K819" s="106">
        <f t="shared" ref="K819:K855" si="446">J819-J827</f>
        <v>-6.8965517241379337E-2</v>
      </c>
      <c r="L819" s="141">
        <f t="shared" si="445"/>
        <v>-6.8965517241379337E-2</v>
      </c>
    </row>
    <row r="820" spans="1:12" s="50" customFormat="1" hidden="1" outlineLevel="1">
      <c r="A820" s="73"/>
      <c r="E820" s="50" t="s">
        <v>64</v>
      </c>
      <c r="F820" s="50" t="s">
        <v>300</v>
      </c>
      <c r="G820" s="50" t="s">
        <v>803</v>
      </c>
      <c r="H820" s="50" t="s">
        <v>802</v>
      </c>
      <c r="I820" s="53" t="s">
        <v>767</v>
      </c>
      <c r="J820" s="39">
        <f>Inp_Feeder!J820</f>
        <v>-4.6052631578947401E-2</v>
      </c>
      <c r="K820" s="106">
        <f t="shared" ref="K820:K856" si="447">J820-J827</f>
        <v>-4.6052631578947401E-2</v>
      </c>
      <c r="L820" s="141">
        <f t="shared" si="445"/>
        <v>-4.6052631578947401E-2</v>
      </c>
    </row>
    <row r="821" spans="1:12" s="50" customFormat="1" hidden="1" outlineLevel="1">
      <c r="A821" s="73"/>
      <c r="E821" s="50" t="s">
        <v>64</v>
      </c>
      <c r="F821" s="50" t="s">
        <v>300</v>
      </c>
      <c r="G821" s="50" t="s">
        <v>803</v>
      </c>
      <c r="H821" s="50" t="s">
        <v>802</v>
      </c>
      <c r="I821" s="53" t="s">
        <v>768</v>
      </c>
      <c r="J821" s="39">
        <f>Inp_Feeder!J821</f>
        <v>-3.2258064516129004E-2</v>
      </c>
      <c r="K821" s="106">
        <f t="shared" ref="K821:K857" si="448">J821-J827</f>
        <v>-3.2258064516129004E-2</v>
      </c>
      <c r="L821" s="141">
        <f t="shared" si="445"/>
        <v>-3.2258064516129004E-2</v>
      </c>
    </row>
    <row r="822" spans="1:12" s="50" customFormat="1" hidden="1" outlineLevel="1">
      <c r="A822" s="73"/>
      <c r="E822" s="50" t="s">
        <v>64</v>
      </c>
      <c r="F822" s="50" t="s">
        <v>300</v>
      </c>
      <c r="G822" s="50" t="s">
        <v>803</v>
      </c>
      <c r="H822" s="50" t="s">
        <v>802</v>
      </c>
      <c r="I822" s="53" t="s">
        <v>769</v>
      </c>
      <c r="J822" s="39">
        <f>Inp_Feeder!J822</f>
        <v>-2.6315789473684292E-2</v>
      </c>
      <c r="K822" s="106">
        <f t="shared" ref="K822:K858" si="449">J822-J827</f>
        <v>-2.6315789473684292E-2</v>
      </c>
      <c r="L822" s="141">
        <f t="shared" si="445"/>
        <v>-2.6315789473684292E-2</v>
      </c>
    </row>
    <row r="823" spans="1:12" s="50" customFormat="1" hidden="1" outlineLevel="1">
      <c r="A823" s="73"/>
      <c r="E823" s="50" t="s">
        <v>64</v>
      </c>
      <c r="F823" s="50" t="s">
        <v>300</v>
      </c>
      <c r="G823" s="50" t="s">
        <v>803</v>
      </c>
      <c r="H823" s="50" t="s">
        <v>802</v>
      </c>
      <c r="I823" s="53" t="s">
        <v>770</v>
      </c>
      <c r="J823" s="39">
        <f>Inp_Feeder!J823</f>
        <v>-1.3157894736842146E-2</v>
      </c>
      <c r="K823" s="106">
        <f t="shared" ref="K823:K859" si="450">J823-J827</f>
        <v>-1.3157894736842146E-2</v>
      </c>
      <c r="L823" s="141">
        <f t="shared" si="445"/>
        <v>-1.3157894736842146E-2</v>
      </c>
    </row>
    <row r="824" spans="1:12" s="50" customFormat="1" hidden="1" outlineLevel="1">
      <c r="A824" s="73"/>
      <c r="E824" s="50" t="s">
        <v>64</v>
      </c>
      <c r="F824" s="50" t="s">
        <v>300</v>
      </c>
      <c r="G824" s="50" t="s">
        <v>803</v>
      </c>
      <c r="H824" s="50" t="s">
        <v>802</v>
      </c>
      <c r="I824" s="53" t="s">
        <v>771</v>
      </c>
      <c r="J824" s="39">
        <f>Inp_Feeder!J824</f>
        <v>0</v>
      </c>
      <c r="K824" s="106">
        <f t="shared" ref="K824:K860" si="451">J824-J827</f>
        <v>0</v>
      </c>
      <c r="L824" s="141">
        <f t="shared" si="445"/>
        <v>0</v>
      </c>
    </row>
    <row r="825" spans="1:12" s="50" customFormat="1" hidden="1" outlineLevel="1">
      <c r="A825" s="73"/>
      <c r="E825" s="50" t="s">
        <v>64</v>
      </c>
      <c r="F825" s="50" t="s">
        <v>300</v>
      </c>
      <c r="G825" s="50" t="s">
        <v>803</v>
      </c>
      <c r="H825" s="50" t="s">
        <v>802</v>
      </c>
      <c r="I825" s="53" t="s">
        <v>772</v>
      </c>
      <c r="J825" s="39">
        <f>Inp_Feeder!J825</f>
        <v>0</v>
      </c>
      <c r="K825" s="106">
        <f t="shared" ref="K825:K861" si="452">J825-J827</f>
        <v>0</v>
      </c>
      <c r="L825" s="141">
        <f t="shared" si="445"/>
        <v>0</v>
      </c>
    </row>
    <row r="826" spans="1:12" s="50" customFormat="1" hidden="1" outlineLevel="1">
      <c r="A826" s="73"/>
      <c r="E826" s="50" t="s">
        <v>64</v>
      </c>
      <c r="F826" s="50" t="s">
        <v>300</v>
      </c>
      <c r="G826" s="50" t="s">
        <v>803</v>
      </c>
      <c r="H826" s="50" t="s">
        <v>802</v>
      </c>
      <c r="I826" s="53" t="s">
        <v>773</v>
      </c>
      <c r="J826" s="39">
        <f>Inp_Feeder!J826</f>
        <v>0</v>
      </c>
      <c r="K826" s="106">
        <f t="shared" ref="K826:K862" si="453">J826-J827</f>
        <v>0</v>
      </c>
      <c r="L826" s="141">
        <f t="shared" si="445"/>
        <v>0</v>
      </c>
    </row>
    <row r="827" spans="1:12" s="50" customFormat="1" hidden="1" outlineLevel="1">
      <c r="A827" s="73"/>
      <c r="E827" s="50" t="s">
        <v>64</v>
      </c>
      <c r="F827" s="50" t="s">
        <v>300</v>
      </c>
      <c r="G827" s="50" t="s">
        <v>803</v>
      </c>
      <c r="H827" s="50" t="s">
        <v>802</v>
      </c>
      <c r="I827" s="53" t="s">
        <v>774</v>
      </c>
      <c r="J827" s="39">
        <f>Inp_Feeder!J827</f>
        <v>0</v>
      </c>
      <c r="K827" s="106">
        <f>0</f>
        <v>0</v>
      </c>
      <c r="L827" s="141">
        <f t="shared" si="445"/>
        <v>0</v>
      </c>
    </row>
    <row r="828" spans="1:12" s="50" customFormat="1" hidden="1" outlineLevel="1">
      <c r="A828" s="73"/>
      <c r="E828" s="50" t="s">
        <v>64</v>
      </c>
      <c r="F828" s="50" t="s">
        <v>300</v>
      </c>
      <c r="G828" s="50" t="s">
        <v>803</v>
      </c>
      <c r="H828" s="50" t="s">
        <v>802</v>
      </c>
      <c r="I828" s="53" t="s">
        <v>775</v>
      </c>
      <c r="J828" s="39">
        <f>Inp_Feeder!J828</f>
        <v>0</v>
      </c>
      <c r="K828" s="106">
        <f>0</f>
        <v>0</v>
      </c>
      <c r="L828" s="141">
        <f t="shared" si="445"/>
        <v>0</v>
      </c>
    </row>
    <row r="829" spans="1:12" s="50" customFormat="1" hidden="1" outlineLevel="1">
      <c r="A829" s="73"/>
      <c r="E829" s="50" t="s">
        <v>64</v>
      </c>
      <c r="F829" s="50" t="s">
        <v>300</v>
      </c>
      <c r="G829" s="50" t="s">
        <v>803</v>
      </c>
      <c r="H829" s="50" t="s">
        <v>802</v>
      </c>
      <c r="I829" s="53" t="s">
        <v>776</v>
      </c>
      <c r="J829" s="39">
        <f>Inp_Feeder!J829</f>
        <v>0</v>
      </c>
      <c r="K829" s="106">
        <f>0</f>
        <v>0</v>
      </c>
      <c r="L829" s="141">
        <f t="shared" si="445"/>
        <v>0</v>
      </c>
    </row>
    <row r="830" spans="1:12" s="50" customFormat="1" hidden="1" outlineLevel="1">
      <c r="A830" s="73"/>
      <c r="E830" s="50" t="s">
        <v>64</v>
      </c>
      <c r="F830" s="50" t="s">
        <v>300</v>
      </c>
      <c r="G830" s="50" t="s">
        <v>803</v>
      </c>
      <c r="H830" s="50" t="s">
        <v>802</v>
      </c>
      <c r="I830" s="53" t="s">
        <v>777</v>
      </c>
      <c r="J830" s="39">
        <f>Inp_Feeder!J830</f>
        <v>0</v>
      </c>
      <c r="K830" s="106">
        <f>0</f>
        <v>0</v>
      </c>
      <c r="L830" s="141">
        <f t="shared" si="445"/>
        <v>0</v>
      </c>
    </row>
    <row r="831" spans="1:12" s="50" customFormat="1" hidden="1" outlineLevel="1">
      <c r="A831" s="73"/>
      <c r="E831" s="50" t="s">
        <v>64</v>
      </c>
      <c r="F831" s="50" t="s">
        <v>300</v>
      </c>
      <c r="G831" s="50" t="s">
        <v>803</v>
      </c>
      <c r="H831" s="50" t="s">
        <v>802</v>
      </c>
      <c r="I831" s="53" t="s">
        <v>778</v>
      </c>
      <c r="J831" s="39">
        <f>Inp_Feeder!J831</f>
        <v>0</v>
      </c>
      <c r="K831" s="106">
        <f>0</f>
        <v>0</v>
      </c>
      <c r="L831" s="141">
        <f t="shared" si="445"/>
        <v>0</v>
      </c>
    </row>
    <row r="832" spans="1:12" s="50" customFormat="1" hidden="1" outlineLevel="1">
      <c r="A832" s="73"/>
      <c r="E832" s="50" t="s">
        <v>64</v>
      </c>
      <c r="F832" s="50" t="s">
        <v>300</v>
      </c>
      <c r="G832" s="50" t="s">
        <v>803</v>
      </c>
      <c r="H832" s="50" t="s">
        <v>802</v>
      </c>
      <c r="I832" s="53" t="s">
        <v>779</v>
      </c>
      <c r="J832" s="39">
        <f>Inp_Feeder!J832</f>
        <v>0</v>
      </c>
      <c r="K832" s="106">
        <f>0</f>
        <v>0</v>
      </c>
      <c r="L832" s="141">
        <f t="shared" si="445"/>
        <v>0</v>
      </c>
    </row>
    <row r="833" spans="1:12" s="50" customFormat="1" hidden="1" outlineLevel="1">
      <c r="A833" s="73"/>
      <c r="E833" s="50" t="s">
        <v>64</v>
      </c>
      <c r="F833" s="50" t="s">
        <v>300</v>
      </c>
      <c r="G833" s="50" t="s">
        <v>803</v>
      </c>
      <c r="H833" s="50" t="s">
        <v>802</v>
      </c>
      <c r="I833" s="53" t="s">
        <v>780</v>
      </c>
      <c r="J833" s="39">
        <f>Inp_Feeder!J833</f>
        <v>0</v>
      </c>
      <c r="K833" s="106">
        <f>0</f>
        <v>0</v>
      </c>
      <c r="L833" s="141">
        <f t="shared" si="445"/>
        <v>0</v>
      </c>
    </row>
    <row r="834" spans="1:12" s="50" customFormat="1" hidden="1" outlineLevel="1">
      <c r="A834" s="73"/>
      <c r="E834" s="50" t="s">
        <v>64</v>
      </c>
      <c r="F834" s="50" t="s">
        <v>300</v>
      </c>
      <c r="G834" s="50" t="s">
        <v>803</v>
      </c>
      <c r="H834" s="50" t="s">
        <v>802</v>
      </c>
      <c r="I834" s="53" t="s">
        <v>781</v>
      </c>
      <c r="J834" s="39">
        <f>Inp_Feeder!J834</f>
        <v>0</v>
      </c>
      <c r="K834" s="106">
        <f>0</f>
        <v>0</v>
      </c>
      <c r="L834" s="141">
        <f t="shared" si="445"/>
        <v>0</v>
      </c>
    </row>
    <row r="835" spans="1:12" s="50" customFormat="1" hidden="1" outlineLevel="1">
      <c r="A835" s="73"/>
      <c r="E835" s="50" t="s">
        <v>64</v>
      </c>
      <c r="F835" s="50" t="s">
        <v>300</v>
      </c>
      <c r="G835" s="50" t="s">
        <v>803</v>
      </c>
      <c r="H835" s="50" t="s">
        <v>802</v>
      </c>
      <c r="I835" s="53" t="s">
        <v>782</v>
      </c>
      <c r="J835" s="39">
        <f>Inp_Feeder!J835</f>
        <v>0</v>
      </c>
      <c r="K835" s="106">
        <f>0</f>
        <v>0</v>
      </c>
      <c r="L835" s="141">
        <f t="shared" si="445"/>
        <v>0</v>
      </c>
    </row>
    <row r="836" spans="1:12" s="50" customFormat="1" hidden="1" outlineLevel="1">
      <c r="A836" s="73"/>
      <c r="E836" s="28"/>
      <c r="F836" s="28"/>
      <c r="G836" s="28"/>
      <c r="H836" s="28"/>
      <c r="I836" s="28"/>
      <c r="J836" s="35"/>
      <c r="K836" s="28"/>
      <c r="L836" s="139"/>
    </row>
    <row r="837" spans="1:12" s="50" customFormat="1" hidden="1" outlineLevel="1">
      <c r="A837" s="73"/>
      <c r="E837" s="50" t="s">
        <v>65</v>
      </c>
      <c r="F837" s="50" t="s">
        <v>300</v>
      </c>
      <c r="G837" s="50" t="s">
        <v>803</v>
      </c>
      <c r="H837" s="50" t="s">
        <v>802</v>
      </c>
      <c r="I837" s="53" t="s">
        <v>766</v>
      </c>
      <c r="J837" s="39">
        <f>Inp_Feeder!J837</f>
        <v>-6.8965517241379337E-2</v>
      </c>
      <c r="K837" s="106">
        <f t="shared" si="446"/>
        <v>-6.8965517241379337E-2</v>
      </c>
      <c r="L837" s="141">
        <f t="shared" si="445"/>
        <v>-6.8965517241379337E-2</v>
      </c>
    </row>
    <row r="838" spans="1:12" s="50" customFormat="1" hidden="1" outlineLevel="1">
      <c r="A838" s="73"/>
      <c r="E838" s="50" t="s">
        <v>65</v>
      </c>
      <c r="F838" s="50" t="s">
        <v>300</v>
      </c>
      <c r="G838" s="50" t="s">
        <v>803</v>
      </c>
      <c r="H838" s="50" t="s">
        <v>802</v>
      </c>
      <c r="I838" s="53" t="s">
        <v>767</v>
      </c>
      <c r="J838" s="39">
        <f>Inp_Feeder!J838</f>
        <v>-4.6052631578947401E-2</v>
      </c>
      <c r="K838" s="106">
        <f t="shared" si="447"/>
        <v>-4.6052631578947401E-2</v>
      </c>
      <c r="L838" s="141">
        <f t="shared" si="445"/>
        <v>-4.6052631578947401E-2</v>
      </c>
    </row>
    <row r="839" spans="1:12" s="50" customFormat="1" hidden="1" outlineLevel="1">
      <c r="A839" s="73"/>
      <c r="E839" s="50" t="s">
        <v>65</v>
      </c>
      <c r="F839" s="50" t="s">
        <v>300</v>
      </c>
      <c r="G839" s="50" t="s">
        <v>803</v>
      </c>
      <c r="H839" s="50" t="s">
        <v>802</v>
      </c>
      <c r="I839" s="53" t="s">
        <v>768</v>
      </c>
      <c r="J839" s="39">
        <f>Inp_Feeder!J839</f>
        <v>-3.2258064516129004E-2</v>
      </c>
      <c r="K839" s="106">
        <f t="shared" si="448"/>
        <v>-3.2258064516129004E-2</v>
      </c>
      <c r="L839" s="141">
        <f t="shared" si="445"/>
        <v>-3.2258064516129004E-2</v>
      </c>
    </row>
    <row r="840" spans="1:12" s="50" customFormat="1" hidden="1" outlineLevel="1">
      <c r="A840" s="73"/>
      <c r="E840" s="50" t="s">
        <v>65</v>
      </c>
      <c r="F840" s="50" t="s">
        <v>300</v>
      </c>
      <c r="G840" s="50" t="s">
        <v>803</v>
      </c>
      <c r="H840" s="50" t="s">
        <v>802</v>
      </c>
      <c r="I840" s="53" t="s">
        <v>769</v>
      </c>
      <c r="J840" s="39">
        <f>Inp_Feeder!J840</f>
        <v>-2.6315789473684292E-2</v>
      </c>
      <c r="K840" s="106">
        <f t="shared" si="449"/>
        <v>-2.6315789473684292E-2</v>
      </c>
      <c r="L840" s="141">
        <f t="shared" si="445"/>
        <v>-2.6315789473684292E-2</v>
      </c>
    </row>
    <row r="841" spans="1:12" s="50" customFormat="1" hidden="1" outlineLevel="1">
      <c r="A841" s="73"/>
      <c r="E841" s="50" t="s">
        <v>65</v>
      </c>
      <c r="F841" s="50" t="s">
        <v>300</v>
      </c>
      <c r="G841" s="50" t="s">
        <v>803</v>
      </c>
      <c r="H841" s="50" t="s">
        <v>802</v>
      </c>
      <c r="I841" s="53" t="s">
        <v>770</v>
      </c>
      <c r="J841" s="39">
        <f>Inp_Feeder!J841</f>
        <v>-1.3157894736842146E-2</v>
      </c>
      <c r="K841" s="106">
        <f t="shared" si="450"/>
        <v>-1.3157894736842146E-2</v>
      </c>
      <c r="L841" s="141">
        <f t="shared" si="445"/>
        <v>-1.3157894736842146E-2</v>
      </c>
    </row>
    <row r="842" spans="1:12" s="50" customFormat="1" hidden="1" outlineLevel="1">
      <c r="A842" s="73"/>
      <c r="E842" s="50" t="s">
        <v>65</v>
      </c>
      <c r="F842" s="50" t="s">
        <v>300</v>
      </c>
      <c r="G842" s="50" t="s">
        <v>803</v>
      </c>
      <c r="H842" s="50" t="s">
        <v>802</v>
      </c>
      <c r="I842" s="53" t="s">
        <v>771</v>
      </c>
      <c r="J842" s="39">
        <f>Inp_Feeder!J842</f>
        <v>0</v>
      </c>
      <c r="K842" s="106">
        <f t="shared" si="451"/>
        <v>0</v>
      </c>
      <c r="L842" s="141">
        <f t="shared" si="445"/>
        <v>0</v>
      </c>
    </row>
    <row r="843" spans="1:12" s="50" customFormat="1" hidden="1" outlineLevel="1">
      <c r="A843" s="73"/>
      <c r="E843" s="50" t="s">
        <v>65</v>
      </c>
      <c r="F843" s="50" t="s">
        <v>300</v>
      </c>
      <c r="G843" s="50" t="s">
        <v>803</v>
      </c>
      <c r="H843" s="50" t="s">
        <v>802</v>
      </c>
      <c r="I843" s="53" t="s">
        <v>772</v>
      </c>
      <c r="J843" s="39">
        <f>Inp_Feeder!J843</f>
        <v>0</v>
      </c>
      <c r="K843" s="106">
        <f t="shared" si="452"/>
        <v>0</v>
      </c>
      <c r="L843" s="141">
        <f t="shared" si="445"/>
        <v>0</v>
      </c>
    </row>
    <row r="844" spans="1:12" s="50" customFormat="1" hidden="1" outlineLevel="1">
      <c r="A844" s="73"/>
      <c r="E844" s="50" t="s">
        <v>65</v>
      </c>
      <c r="F844" s="50" t="s">
        <v>300</v>
      </c>
      <c r="G844" s="50" t="s">
        <v>803</v>
      </c>
      <c r="H844" s="50" t="s">
        <v>802</v>
      </c>
      <c r="I844" s="53" t="s">
        <v>773</v>
      </c>
      <c r="J844" s="39">
        <f>Inp_Feeder!J844</f>
        <v>0</v>
      </c>
      <c r="K844" s="106">
        <f t="shared" si="453"/>
        <v>0</v>
      </c>
      <c r="L844" s="141">
        <f t="shared" si="445"/>
        <v>0</v>
      </c>
    </row>
    <row r="845" spans="1:12" s="50" customFormat="1" hidden="1" outlineLevel="1">
      <c r="A845" s="73"/>
      <c r="E845" s="50" t="s">
        <v>65</v>
      </c>
      <c r="F845" s="50" t="s">
        <v>300</v>
      </c>
      <c r="G845" s="50" t="s">
        <v>803</v>
      </c>
      <c r="H845" s="50" t="s">
        <v>802</v>
      </c>
      <c r="I845" s="53" t="s">
        <v>774</v>
      </c>
      <c r="J845" s="39">
        <f>Inp_Feeder!J845</f>
        <v>0</v>
      </c>
      <c r="K845" s="106">
        <f>0</f>
        <v>0</v>
      </c>
      <c r="L845" s="141">
        <f t="shared" si="445"/>
        <v>0</v>
      </c>
    </row>
    <row r="846" spans="1:12" s="50" customFormat="1" hidden="1" outlineLevel="1">
      <c r="A846" s="73"/>
      <c r="E846" s="50" t="s">
        <v>65</v>
      </c>
      <c r="F846" s="50" t="s">
        <v>300</v>
      </c>
      <c r="G846" s="50" t="s">
        <v>803</v>
      </c>
      <c r="H846" s="50" t="s">
        <v>802</v>
      </c>
      <c r="I846" s="53" t="s">
        <v>775</v>
      </c>
      <c r="J846" s="39">
        <f>Inp_Feeder!J846</f>
        <v>0</v>
      </c>
      <c r="K846" s="106">
        <f>0</f>
        <v>0</v>
      </c>
      <c r="L846" s="141">
        <f t="shared" ref="L846:L877" si="454">IF(H846="Y",K846,J846)</f>
        <v>0</v>
      </c>
    </row>
    <row r="847" spans="1:12" s="50" customFormat="1" hidden="1" outlineLevel="1">
      <c r="A847" s="73"/>
      <c r="E847" s="50" t="s">
        <v>65</v>
      </c>
      <c r="F847" s="50" t="s">
        <v>300</v>
      </c>
      <c r="G847" s="50" t="s">
        <v>803</v>
      </c>
      <c r="H847" s="50" t="s">
        <v>802</v>
      </c>
      <c r="I847" s="53" t="s">
        <v>776</v>
      </c>
      <c r="J847" s="39">
        <f>Inp_Feeder!J847</f>
        <v>0</v>
      </c>
      <c r="K847" s="106">
        <f>0</f>
        <v>0</v>
      </c>
      <c r="L847" s="141">
        <f t="shared" si="454"/>
        <v>0</v>
      </c>
    </row>
    <row r="848" spans="1:12" s="50" customFormat="1" hidden="1" outlineLevel="1">
      <c r="A848" s="73"/>
      <c r="E848" s="50" t="s">
        <v>65</v>
      </c>
      <c r="F848" s="50" t="s">
        <v>300</v>
      </c>
      <c r="G848" s="50" t="s">
        <v>803</v>
      </c>
      <c r="H848" s="50" t="s">
        <v>802</v>
      </c>
      <c r="I848" s="53" t="s">
        <v>777</v>
      </c>
      <c r="J848" s="39">
        <f>Inp_Feeder!J848</f>
        <v>0</v>
      </c>
      <c r="K848" s="106">
        <f>0</f>
        <v>0</v>
      </c>
      <c r="L848" s="141">
        <f t="shared" si="454"/>
        <v>0</v>
      </c>
    </row>
    <row r="849" spans="1:12" s="50" customFormat="1" hidden="1" outlineLevel="1">
      <c r="A849" s="73"/>
      <c r="E849" s="50" t="s">
        <v>65</v>
      </c>
      <c r="F849" s="50" t="s">
        <v>300</v>
      </c>
      <c r="G849" s="50" t="s">
        <v>803</v>
      </c>
      <c r="H849" s="50" t="s">
        <v>802</v>
      </c>
      <c r="I849" s="53" t="s">
        <v>778</v>
      </c>
      <c r="J849" s="39">
        <f>Inp_Feeder!J849</f>
        <v>0</v>
      </c>
      <c r="K849" s="106">
        <f>0</f>
        <v>0</v>
      </c>
      <c r="L849" s="141">
        <f t="shared" si="454"/>
        <v>0</v>
      </c>
    </row>
    <row r="850" spans="1:12" s="50" customFormat="1" hidden="1" outlineLevel="1">
      <c r="A850" s="73"/>
      <c r="E850" s="50" t="s">
        <v>65</v>
      </c>
      <c r="F850" s="50" t="s">
        <v>300</v>
      </c>
      <c r="G850" s="50" t="s">
        <v>803</v>
      </c>
      <c r="H850" s="50" t="s">
        <v>802</v>
      </c>
      <c r="I850" s="53" t="s">
        <v>779</v>
      </c>
      <c r="J850" s="39">
        <f>Inp_Feeder!J850</f>
        <v>0</v>
      </c>
      <c r="K850" s="106">
        <f>0</f>
        <v>0</v>
      </c>
      <c r="L850" s="141">
        <f t="shared" si="454"/>
        <v>0</v>
      </c>
    </row>
    <row r="851" spans="1:12" s="50" customFormat="1" hidden="1" outlineLevel="1">
      <c r="A851" s="73"/>
      <c r="E851" s="50" t="s">
        <v>65</v>
      </c>
      <c r="F851" s="50" t="s">
        <v>300</v>
      </c>
      <c r="G851" s="50" t="s">
        <v>803</v>
      </c>
      <c r="H851" s="50" t="s">
        <v>802</v>
      </c>
      <c r="I851" s="53" t="s">
        <v>780</v>
      </c>
      <c r="J851" s="39">
        <f>Inp_Feeder!J851</f>
        <v>0</v>
      </c>
      <c r="K851" s="106">
        <f>0</f>
        <v>0</v>
      </c>
      <c r="L851" s="141">
        <f t="shared" si="454"/>
        <v>0</v>
      </c>
    </row>
    <row r="852" spans="1:12" s="50" customFormat="1" hidden="1" outlineLevel="1">
      <c r="A852" s="73"/>
      <c r="E852" s="50" t="s">
        <v>65</v>
      </c>
      <c r="F852" s="50" t="s">
        <v>300</v>
      </c>
      <c r="G852" s="50" t="s">
        <v>803</v>
      </c>
      <c r="H852" s="50" t="s">
        <v>802</v>
      </c>
      <c r="I852" s="53" t="s">
        <v>781</v>
      </c>
      <c r="J852" s="39">
        <f>Inp_Feeder!J852</f>
        <v>0</v>
      </c>
      <c r="K852" s="106">
        <f>0</f>
        <v>0</v>
      </c>
      <c r="L852" s="141">
        <f t="shared" si="454"/>
        <v>0</v>
      </c>
    </row>
    <row r="853" spans="1:12" s="50" customFormat="1" hidden="1" outlineLevel="1">
      <c r="A853" s="73"/>
      <c r="E853" s="50" t="s">
        <v>65</v>
      </c>
      <c r="F853" s="50" t="s">
        <v>300</v>
      </c>
      <c r="G853" s="50" t="s">
        <v>803</v>
      </c>
      <c r="H853" s="50" t="s">
        <v>802</v>
      </c>
      <c r="I853" s="53" t="s">
        <v>782</v>
      </c>
      <c r="J853" s="39">
        <f>Inp_Feeder!J853</f>
        <v>0</v>
      </c>
      <c r="K853" s="106">
        <f>0</f>
        <v>0</v>
      </c>
      <c r="L853" s="141">
        <f t="shared" si="454"/>
        <v>0</v>
      </c>
    </row>
    <row r="854" spans="1:12" s="50" customFormat="1" hidden="1" outlineLevel="1">
      <c r="A854" s="73"/>
      <c r="E854" s="28"/>
      <c r="F854" s="28"/>
      <c r="G854" s="28"/>
      <c r="H854" s="28"/>
      <c r="I854" s="28"/>
      <c r="J854" s="35"/>
      <c r="K854" s="28"/>
      <c r="L854" s="139"/>
    </row>
    <row r="855" spans="1:12" s="50" customFormat="1" hidden="1" outlineLevel="1">
      <c r="A855" s="73"/>
      <c r="E855" s="50" t="s">
        <v>66</v>
      </c>
      <c r="F855" s="50" t="s">
        <v>300</v>
      </c>
      <c r="G855" s="50" t="s">
        <v>803</v>
      </c>
      <c r="H855" s="50" t="s">
        <v>802</v>
      </c>
      <c r="I855" s="53" t="s">
        <v>766</v>
      </c>
      <c r="J855" s="39">
        <f>Inp_Feeder!J855</f>
        <v>-6.8965517241379337E-2</v>
      </c>
      <c r="K855" s="106">
        <f t="shared" si="446"/>
        <v>-6.8965517241379337E-2</v>
      </c>
      <c r="L855" s="141">
        <f t="shared" si="454"/>
        <v>-6.8965517241379337E-2</v>
      </c>
    </row>
    <row r="856" spans="1:12" s="50" customFormat="1" hidden="1" outlineLevel="1">
      <c r="A856" s="73"/>
      <c r="E856" s="50" t="s">
        <v>66</v>
      </c>
      <c r="F856" s="50" t="s">
        <v>300</v>
      </c>
      <c r="G856" s="50" t="s">
        <v>803</v>
      </c>
      <c r="H856" s="50" t="s">
        <v>802</v>
      </c>
      <c r="I856" s="53" t="s">
        <v>767</v>
      </c>
      <c r="J856" s="39">
        <f>Inp_Feeder!J856</f>
        <v>-4.6052631578947401E-2</v>
      </c>
      <c r="K856" s="106">
        <f t="shared" si="447"/>
        <v>-4.6052631578947401E-2</v>
      </c>
      <c r="L856" s="141">
        <f t="shared" si="454"/>
        <v>-4.6052631578947401E-2</v>
      </c>
    </row>
    <row r="857" spans="1:12" s="50" customFormat="1" hidden="1" outlineLevel="1">
      <c r="A857" s="73"/>
      <c r="E857" s="50" t="s">
        <v>66</v>
      </c>
      <c r="F857" s="50" t="s">
        <v>300</v>
      </c>
      <c r="G857" s="50" t="s">
        <v>803</v>
      </c>
      <c r="H857" s="50" t="s">
        <v>802</v>
      </c>
      <c r="I857" s="53" t="s">
        <v>768</v>
      </c>
      <c r="J857" s="39">
        <f>Inp_Feeder!J857</f>
        <v>-3.2258064516129004E-2</v>
      </c>
      <c r="K857" s="106">
        <f t="shared" si="448"/>
        <v>-3.2258064516129004E-2</v>
      </c>
      <c r="L857" s="141">
        <f t="shared" si="454"/>
        <v>-3.2258064516129004E-2</v>
      </c>
    </row>
    <row r="858" spans="1:12" s="50" customFormat="1" hidden="1" outlineLevel="1">
      <c r="A858" s="73"/>
      <c r="E858" s="50" t="s">
        <v>66</v>
      </c>
      <c r="F858" s="50" t="s">
        <v>300</v>
      </c>
      <c r="G858" s="50" t="s">
        <v>803</v>
      </c>
      <c r="H858" s="50" t="s">
        <v>802</v>
      </c>
      <c r="I858" s="53" t="s">
        <v>769</v>
      </c>
      <c r="J858" s="39">
        <f>Inp_Feeder!J858</f>
        <v>-2.6315789473684292E-2</v>
      </c>
      <c r="K858" s="106">
        <f t="shared" si="449"/>
        <v>-2.6315789473684292E-2</v>
      </c>
      <c r="L858" s="141">
        <f t="shared" si="454"/>
        <v>-2.6315789473684292E-2</v>
      </c>
    </row>
    <row r="859" spans="1:12" s="50" customFormat="1" hidden="1" outlineLevel="1">
      <c r="A859" s="73"/>
      <c r="E859" s="50" t="s">
        <v>66</v>
      </c>
      <c r="F859" s="50" t="s">
        <v>300</v>
      </c>
      <c r="G859" s="50" t="s">
        <v>803</v>
      </c>
      <c r="H859" s="50" t="s">
        <v>802</v>
      </c>
      <c r="I859" s="53" t="s">
        <v>770</v>
      </c>
      <c r="J859" s="39">
        <f>Inp_Feeder!J859</f>
        <v>-1.3157894736842146E-2</v>
      </c>
      <c r="K859" s="106">
        <f t="shared" si="450"/>
        <v>-1.3157894736842146E-2</v>
      </c>
      <c r="L859" s="141">
        <f t="shared" si="454"/>
        <v>-1.3157894736842146E-2</v>
      </c>
    </row>
    <row r="860" spans="1:12" s="50" customFormat="1" hidden="1" outlineLevel="1">
      <c r="A860" s="73"/>
      <c r="E860" s="50" t="s">
        <v>66</v>
      </c>
      <c r="F860" s="50" t="s">
        <v>300</v>
      </c>
      <c r="G860" s="50" t="s">
        <v>803</v>
      </c>
      <c r="H860" s="50" t="s">
        <v>802</v>
      </c>
      <c r="I860" s="53" t="s">
        <v>771</v>
      </c>
      <c r="J860" s="39">
        <f>Inp_Feeder!J860</f>
        <v>0</v>
      </c>
      <c r="K860" s="106">
        <f t="shared" si="451"/>
        <v>0</v>
      </c>
      <c r="L860" s="141">
        <f t="shared" si="454"/>
        <v>0</v>
      </c>
    </row>
    <row r="861" spans="1:12" s="50" customFormat="1" hidden="1" outlineLevel="1">
      <c r="A861" s="73"/>
      <c r="E861" s="50" t="s">
        <v>66</v>
      </c>
      <c r="F861" s="50" t="s">
        <v>300</v>
      </c>
      <c r="G861" s="50" t="s">
        <v>803</v>
      </c>
      <c r="H861" s="50" t="s">
        <v>802</v>
      </c>
      <c r="I861" s="53" t="s">
        <v>772</v>
      </c>
      <c r="J861" s="39">
        <f>Inp_Feeder!J861</f>
        <v>0</v>
      </c>
      <c r="K861" s="106">
        <f t="shared" si="452"/>
        <v>0</v>
      </c>
      <c r="L861" s="141">
        <f t="shared" si="454"/>
        <v>0</v>
      </c>
    </row>
    <row r="862" spans="1:12" s="50" customFormat="1" hidden="1" outlineLevel="1">
      <c r="A862" s="73"/>
      <c r="E862" s="50" t="s">
        <v>66</v>
      </c>
      <c r="F862" s="50" t="s">
        <v>300</v>
      </c>
      <c r="G862" s="50" t="s">
        <v>803</v>
      </c>
      <c r="H862" s="50" t="s">
        <v>802</v>
      </c>
      <c r="I862" s="53" t="s">
        <v>773</v>
      </c>
      <c r="J862" s="39">
        <f>Inp_Feeder!J862</f>
        <v>0</v>
      </c>
      <c r="K862" s="106">
        <f t="shared" si="453"/>
        <v>0</v>
      </c>
      <c r="L862" s="141">
        <f t="shared" si="454"/>
        <v>0</v>
      </c>
    </row>
    <row r="863" spans="1:12" s="50" customFormat="1" hidden="1" outlineLevel="1">
      <c r="A863" s="73"/>
      <c r="E863" s="50" t="s">
        <v>66</v>
      </c>
      <c r="F863" s="50" t="s">
        <v>300</v>
      </c>
      <c r="G863" s="50" t="s">
        <v>803</v>
      </c>
      <c r="H863" s="50" t="s">
        <v>802</v>
      </c>
      <c r="I863" s="53" t="s">
        <v>774</v>
      </c>
      <c r="J863" s="39">
        <f>Inp_Feeder!J863</f>
        <v>0</v>
      </c>
      <c r="K863" s="106">
        <f>0</f>
        <v>0</v>
      </c>
      <c r="L863" s="141">
        <f t="shared" si="454"/>
        <v>0</v>
      </c>
    </row>
    <row r="864" spans="1:12" s="50" customFormat="1" hidden="1" outlineLevel="1">
      <c r="A864" s="73"/>
      <c r="E864" s="50" t="s">
        <v>66</v>
      </c>
      <c r="F864" s="50" t="s">
        <v>300</v>
      </c>
      <c r="G864" s="50" t="s">
        <v>803</v>
      </c>
      <c r="H864" s="50" t="s">
        <v>802</v>
      </c>
      <c r="I864" s="53" t="s">
        <v>775</v>
      </c>
      <c r="J864" s="39">
        <f>Inp_Feeder!J864</f>
        <v>0</v>
      </c>
      <c r="K864" s="106">
        <f>0</f>
        <v>0</v>
      </c>
      <c r="L864" s="141">
        <f t="shared" si="454"/>
        <v>0</v>
      </c>
    </row>
    <row r="865" spans="1:12" s="50" customFormat="1" hidden="1" outlineLevel="1">
      <c r="A865" s="73"/>
      <c r="E865" s="50" t="s">
        <v>66</v>
      </c>
      <c r="F865" s="50" t="s">
        <v>300</v>
      </c>
      <c r="G865" s="50" t="s">
        <v>803</v>
      </c>
      <c r="H865" s="50" t="s">
        <v>802</v>
      </c>
      <c r="I865" s="53" t="s">
        <v>776</v>
      </c>
      <c r="J865" s="39">
        <f>Inp_Feeder!J865</f>
        <v>0</v>
      </c>
      <c r="K865" s="106">
        <f>0</f>
        <v>0</v>
      </c>
      <c r="L865" s="141">
        <f t="shared" si="454"/>
        <v>0</v>
      </c>
    </row>
    <row r="866" spans="1:12" s="50" customFormat="1" hidden="1" outlineLevel="1">
      <c r="A866" s="73"/>
      <c r="E866" s="50" t="s">
        <v>66</v>
      </c>
      <c r="F866" s="50" t="s">
        <v>300</v>
      </c>
      <c r="G866" s="50" t="s">
        <v>803</v>
      </c>
      <c r="H866" s="50" t="s">
        <v>802</v>
      </c>
      <c r="I866" s="53" t="s">
        <v>777</v>
      </c>
      <c r="J866" s="39">
        <f>Inp_Feeder!J866</f>
        <v>0</v>
      </c>
      <c r="K866" s="106">
        <f>0</f>
        <v>0</v>
      </c>
      <c r="L866" s="141">
        <f t="shared" si="454"/>
        <v>0</v>
      </c>
    </row>
    <row r="867" spans="1:12" s="50" customFormat="1" hidden="1" outlineLevel="1">
      <c r="A867" s="73"/>
      <c r="E867" s="50" t="s">
        <v>66</v>
      </c>
      <c r="F867" s="50" t="s">
        <v>300</v>
      </c>
      <c r="G867" s="50" t="s">
        <v>803</v>
      </c>
      <c r="H867" s="50" t="s">
        <v>802</v>
      </c>
      <c r="I867" s="53" t="s">
        <v>778</v>
      </c>
      <c r="J867" s="39">
        <f>Inp_Feeder!J867</f>
        <v>0</v>
      </c>
      <c r="K867" s="106">
        <f>0</f>
        <v>0</v>
      </c>
      <c r="L867" s="141">
        <f t="shared" si="454"/>
        <v>0</v>
      </c>
    </row>
    <row r="868" spans="1:12" s="50" customFormat="1" hidden="1" outlineLevel="1">
      <c r="A868" s="73"/>
      <c r="E868" s="50" t="s">
        <v>66</v>
      </c>
      <c r="F868" s="50" t="s">
        <v>300</v>
      </c>
      <c r="G868" s="50" t="s">
        <v>803</v>
      </c>
      <c r="H868" s="50" t="s">
        <v>802</v>
      </c>
      <c r="I868" s="53" t="s">
        <v>779</v>
      </c>
      <c r="J868" s="39">
        <f>Inp_Feeder!J868</f>
        <v>0</v>
      </c>
      <c r="K868" s="106">
        <f>0</f>
        <v>0</v>
      </c>
      <c r="L868" s="141">
        <f t="shared" si="454"/>
        <v>0</v>
      </c>
    </row>
    <row r="869" spans="1:12" s="50" customFormat="1" hidden="1" outlineLevel="1">
      <c r="A869" s="73"/>
      <c r="E869" s="50" t="s">
        <v>66</v>
      </c>
      <c r="F869" s="50" t="s">
        <v>300</v>
      </c>
      <c r="G869" s="50" t="s">
        <v>803</v>
      </c>
      <c r="H869" s="50" t="s">
        <v>802</v>
      </c>
      <c r="I869" s="53" t="s">
        <v>780</v>
      </c>
      <c r="J869" s="39">
        <f>Inp_Feeder!J869</f>
        <v>0</v>
      </c>
      <c r="K869" s="106">
        <f>0</f>
        <v>0</v>
      </c>
      <c r="L869" s="141">
        <f t="shared" si="454"/>
        <v>0</v>
      </c>
    </row>
    <row r="870" spans="1:12" s="50" customFormat="1" hidden="1" outlineLevel="1">
      <c r="A870" s="73"/>
      <c r="E870" s="50" t="s">
        <v>66</v>
      </c>
      <c r="F870" s="50" t="s">
        <v>300</v>
      </c>
      <c r="G870" s="50" t="s">
        <v>803</v>
      </c>
      <c r="H870" s="50" t="s">
        <v>802</v>
      </c>
      <c r="I870" s="53" t="s">
        <v>781</v>
      </c>
      <c r="J870" s="39">
        <f>Inp_Feeder!J870</f>
        <v>0</v>
      </c>
      <c r="K870" s="106">
        <f>0</f>
        <v>0</v>
      </c>
      <c r="L870" s="141">
        <f t="shared" si="454"/>
        <v>0</v>
      </c>
    </row>
    <row r="871" spans="1:12" s="50" customFormat="1" hidden="1" outlineLevel="1">
      <c r="A871" s="73"/>
      <c r="E871" s="50" t="s">
        <v>66</v>
      </c>
      <c r="F871" s="50" t="s">
        <v>300</v>
      </c>
      <c r="G871" s="50" t="s">
        <v>803</v>
      </c>
      <c r="H871" s="50" t="s">
        <v>802</v>
      </c>
      <c r="I871" s="53" t="s">
        <v>782</v>
      </c>
      <c r="J871" s="39">
        <f>Inp_Feeder!J871</f>
        <v>0</v>
      </c>
      <c r="K871" s="106">
        <f>0</f>
        <v>0</v>
      </c>
      <c r="L871" s="141">
        <f t="shared" si="454"/>
        <v>0</v>
      </c>
    </row>
    <row r="872" spans="1:12" s="50" customFormat="1" hidden="1" outlineLevel="1">
      <c r="A872" s="73"/>
      <c r="E872" s="28"/>
      <c r="F872" s="28"/>
      <c r="G872" s="28"/>
      <c r="H872" s="28"/>
      <c r="I872" s="28"/>
      <c r="J872" s="35"/>
      <c r="K872" s="28"/>
      <c r="L872" s="139"/>
    </row>
    <row r="873" spans="1:12" s="50" customFormat="1" hidden="1" outlineLevel="1">
      <c r="A873" s="73"/>
      <c r="E873" s="50" t="s">
        <v>67</v>
      </c>
      <c r="F873" s="50" t="s">
        <v>300</v>
      </c>
      <c r="G873" s="50" t="s">
        <v>803</v>
      </c>
      <c r="H873" s="50" t="s">
        <v>802</v>
      </c>
      <c r="I873" s="53" t="s">
        <v>766</v>
      </c>
      <c r="J873" s="39">
        <f>Inp_Feeder!J873</f>
        <v>-6.8965517241379337E-2</v>
      </c>
      <c r="K873" s="106">
        <f t="shared" ref="K873:K909" si="455">J873-J881</f>
        <v>-6.8965517241379337E-2</v>
      </c>
      <c r="L873" s="141">
        <f t="shared" si="454"/>
        <v>-6.8965517241379337E-2</v>
      </c>
    </row>
    <row r="874" spans="1:12" s="50" customFormat="1" hidden="1" outlineLevel="1">
      <c r="A874" s="73"/>
      <c r="E874" s="50" t="s">
        <v>67</v>
      </c>
      <c r="F874" s="50" t="s">
        <v>300</v>
      </c>
      <c r="G874" s="50" t="s">
        <v>803</v>
      </c>
      <c r="H874" s="50" t="s">
        <v>802</v>
      </c>
      <c r="I874" s="53" t="s">
        <v>767</v>
      </c>
      <c r="J874" s="39">
        <f>Inp_Feeder!J874</f>
        <v>-4.6052631578947401E-2</v>
      </c>
      <c r="K874" s="106">
        <f t="shared" ref="K874:K910" si="456">J874-J881</f>
        <v>-4.6052631578947401E-2</v>
      </c>
      <c r="L874" s="141">
        <f t="shared" si="454"/>
        <v>-4.6052631578947401E-2</v>
      </c>
    </row>
    <row r="875" spans="1:12" s="50" customFormat="1" hidden="1" outlineLevel="1">
      <c r="A875" s="73"/>
      <c r="E875" s="50" t="s">
        <v>67</v>
      </c>
      <c r="F875" s="50" t="s">
        <v>300</v>
      </c>
      <c r="G875" s="50" t="s">
        <v>803</v>
      </c>
      <c r="H875" s="50" t="s">
        <v>802</v>
      </c>
      <c r="I875" s="53" t="s">
        <v>768</v>
      </c>
      <c r="J875" s="39">
        <f>Inp_Feeder!J875</f>
        <v>-3.2258064516129004E-2</v>
      </c>
      <c r="K875" s="106">
        <f t="shared" ref="K875:K911" si="457">J875-J881</f>
        <v>-3.2258064516129004E-2</v>
      </c>
      <c r="L875" s="141">
        <f t="shared" si="454"/>
        <v>-3.2258064516129004E-2</v>
      </c>
    </row>
    <row r="876" spans="1:12" s="50" customFormat="1" hidden="1" outlineLevel="1">
      <c r="A876" s="73"/>
      <c r="E876" s="50" t="s">
        <v>67</v>
      </c>
      <c r="F876" s="50" t="s">
        <v>300</v>
      </c>
      <c r="G876" s="50" t="s">
        <v>803</v>
      </c>
      <c r="H876" s="50" t="s">
        <v>802</v>
      </c>
      <c r="I876" s="53" t="s">
        <v>769</v>
      </c>
      <c r="J876" s="39">
        <f>Inp_Feeder!J876</f>
        <v>-2.6315789473684292E-2</v>
      </c>
      <c r="K876" s="106">
        <f t="shared" ref="K876:K912" si="458">J876-J881</f>
        <v>-2.6315789473684292E-2</v>
      </c>
      <c r="L876" s="141">
        <f t="shared" si="454"/>
        <v>-2.6315789473684292E-2</v>
      </c>
    </row>
    <row r="877" spans="1:12" s="50" customFormat="1" hidden="1" outlineLevel="1">
      <c r="A877" s="73"/>
      <c r="E877" s="50" t="s">
        <v>67</v>
      </c>
      <c r="F877" s="50" t="s">
        <v>300</v>
      </c>
      <c r="G877" s="50" t="s">
        <v>803</v>
      </c>
      <c r="H877" s="50" t="s">
        <v>802</v>
      </c>
      <c r="I877" s="53" t="s">
        <v>770</v>
      </c>
      <c r="J877" s="39">
        <f>Inp_Feeder!J877</f>
        <v>-1.3157894736842146E-2</v>
      </c>
      <c r="K877" s="106">
        <f t="shared" ref="K877:K913" si="459">J877-J881</f>
        <v>-1.3157894736842146E-2</v>
      </c>
      <c r="L877" s="141">
        <f t="shared" si="454"/>
        <v>-1.3157894736842146E-2</v>
      </c>
    </row>
    <row r="878" spans="1:12" s="50" customFormat="1" hidden="1" outlineLevel="1">
      <c r="A878" s="73"/>
      <c r="E878" s="50" t="s">
        <v>67</v>
      </c>
      <c r="F878" s="50" t="s">
        <v>300</v>
      </c>
      <c r="G878" s="50" t="s">
        <v>803</v>
      </c>
      <c r="H878" s="50" t="s">
        <v>802</v>
      </c>
      <c r="I878" s="53" t="s">
        <v>771</v>
      </c>
      <c r="J878" s="39">
        <f>Inp_Feeder!J878</f>
        <v>0</v>
      </c>
      <c r="K878" s="106">
        <f t="shared" ref="K878:K914" si="460">J878-J881</f>
        <v>0</v>
      </c>
      <c r="L878" s="141">
        <f t="shared" ref="L878:L945" si="461">IF(H878="Y",K878,J878)</f>
        <v>0</v>
      </c>
    </row>
    <row r="879" spans="1:12" s="50" customFormat="1" hidden="1" outlineLevel="1">
      <c r="A879" s="73"/>
      <c r="E879" s="50" t="s">
        <v>67</v>
      </c>
      <c r="F879" s="50" t="s">
        <v>300</v>
      </c>
      <c r="G879" s="50" t="s">
        <v>803</v>
      </c>
      <c r="H879" s="50" t="s">
        <v>802</v>
      </c>
      <c r="I879" s="53" t="s">
        <v>772</v>
      </c>
      <c r="J879" s="39">
        <f>Inp_Feeder!J879</f>
        <v>0</v>
      </c>
      <c r="K879" s="106">
        <f t="shared" ref="K879:K915" si="462">J879-J881</f>
        <v>0</v>
      </c>
      <c r="L879" s="141">
        <f t="shared" si="461"/>
        <v>0</v>
      </c>
    </row>
    <row r="880" spans="1:12" s="50" customFormat="1" hidden="1" outlineLevel="1">
      <c r="A880" s="73"/>
      <c r="E880" s="50" t="s">
        <v>67</v>
      </c>
      <c r="F880" s="50" t="s">
        <v>300</v>
      </c>
      <c r="G880" s="50" t="s">
        <v>803</v>
      </c>
      <c r="H880" s="50" t="s">
        <v>802</v>
      </c>
      <c r="I880" s="53" t="s">
        <v>773</v>
      </c>
      <c r="J880" s="39">
        <f>Inp_Feeder!J880</f>
        <v>0</v>
      </c>
      <c r="K880" s="106">
        <f t="shared" ref="K880:K916" si="463">J880-J881</f>
        <v>0</v>
      </c>
      <c r="L880" s="141">
        <f t="shared" si="461"/>
        <v>0</v>
      </c>
    </row>
    <row r="881" spans="1:12" s="50" customFormat="1" hidden="1" outlineLevel="1">
      <c r="A881" s="73"/>
      <c r="E881" s="50" t="s">
        <v>67</v>
      </c>
      <c r="F881" s="50" t="s">
        <v>300</v>
      </c>
      <c r="G881" s="50" t="s">
        <v>803</v>
      </c>
      <c r="H881" s="50" t="s">
        <v>802</v>
      </c>
      <c r="I881" s="53" t="s">
        <v>774</v>
      </c>
      <c r="J881" s="39">
        <f>Inp_Feeder!J881</f>
        <v>0</v>
      </c>
      <c r="K881" s="106">
        <f>0</f>
        <v>0</v>
      </c>
      <c r="L881" s="141">
        <f t="shared" si="461"/>
        <v>0</v>
      </c>
    </row>
    <row r="882" spans="1:12" s="50" customFormat="1" hidden="1" outlineLevel="1">
      <c r="A882" s="73"/>
      <c r="E882" s="50" t="s">
        <v>67</v>
      </c>
      <c r="F882" s="50" t="s">
        <v>300</v>
      </c>
      <c r="G882" s="50" t="s">
        <v>803</v>
      </c>
      <c r="H882" s="50" t="s">
        <v>802</v>
      </c>
      <c r="I882" s="53" t="s">
        <v>775</v>
      </c>
      <c r="J882" s="39">
        <f>Inp_Feeder!J882</f>
        <v>0</v>
      </c>
      <c r="K882" s="106">
        <f>0</f>
        <v>0</v>
      </c>
      <c r="L882" s="141">
        <f t="shared" si="461"/>
        <v>0</v>
      </c>
    </row>
    <row r="883" spans="1:12" s="50" customFormat="1" hidden="1" outlineLevel="1">
      <c r="A883" s="73"/>
      <c r="E883" s="50" t="s">
        <v>67</v>
      </c>
      <c r="F883" s="50" t="s">
        <v>300</v>
      </c>
      <c r="G883" s="50" t="s">
        <v>803</v>
      </c>
      <c r="H883" s="50" t="s">
        <v>802</v>
      </c>
      <c r="I883" s="53" t="s">
        <v>776</v>
      </c>
      <c r="J883" s="39">
        <f>Inp_Feeder!J883</f>
        <v>0</v>
      </c>
      <c r="K883" s="106">
        <f>0</f>
        <v>0</v>
      </c>
      <c r="L883" s="141">
        <f t="shared" si="461"/>
        <v>0</v>
      </c>
    </row>
    <row r="884" spans="1:12" s="50" customFormat="1" hidden="1" outlineLevel="1">
      <c r="A884" s="73"/>
      <c r="E884" s="50" t="s">
        <v>67</v>
      </c>
      <c r="F884" s="50" t="s">
        <v>300</v>
      </c>
      <c r="G884" s="50" t="s">
        <v>803</v>
      </c>
      <c r="H884" s="50" t="s">
        <v>802</v>
      </c>
      <c r="I884" s="53" t="s">
        <v>777</v>
      </c>
      <c r="J884" s="39">
        <f>Inp_Feeder!J884</f>
        <v>0</v>
      </c>
      <c r="K884" s="106">
        <f>0</f>
        <v>0</v>
      </c>
      <c r="L884" s="141">
        <f t="shared" si="461"/>
        <v>0</v>
      </c>
    </row>
    <row r="885" spans="1:12" s="50" customFormat="1" hidden="1" outlineLevel="1">
      <c r="A885" s="73"/>
      <c r="E885" s="50" t="s">
        <v>67</v>
      </c>
      <c r="F885" s="50" t="s">
        <v>300</v>
      </c>
      <c r="G885" s="50" t="s">
        <v>803</v>
      </c>
      <c r="H885" s="50" t="s">
        <v>802</v>
      </c>
      <c r="I885" s="53" t="s">
        <v>778</v>
      </c>
      <c r="J885" s="39">
        <f>Inp_Feeder!J885</f>
        <v>0</v>
      </c>
      <c r="K885" s="106">
        <f>0</f>
        <v>0</v>
      </c>
      <c r="L885" s="141">
        <f t="shared" si="461"/>
        <v>0</v>
      </c>
    </row>
    <row r="886" spans="1:12" s="50" customFormat="1" hidden="1" outlineLevel="1">
      <c r="A886" s="73"/>
      <c r="E886" s="50" t="s">
        <v>67</v>
      </c>
      <c r="F886" s="50" t="s">
        <v>300</v>
      </c>
      <c r="G886" s="50" t="s">
        <v>803</v>
      </c>
      <c r="H886" s="50" t="s">
        <v>802</v>
      </c>
      <c r="I886" s="53" t="s">
        <v>779</v>
      </c>
      <c r="J886" s="39">
        <f>Inp_Feeder!J886</f>
        <v>0</v>
      </c>
      <c r="K886" s="106">
        <f>0</f>
        <v>0</v>
      </c>
      <c r="L886" s="141">
        <f t="shared" si="461"/>
        <v>0</v>
      </c>
    </row>
    <row r="887" spans="1:12" s="50" customFormat="1" hidden="1" outlineLevel="1">
      <c r="A887" s="73"/>
      <c r="E887" s="50" t="s">
        <v>67</v>
      </c>
      <c r="F887" s="50" t="s">
        <v>300</v>
      </c>
      <c r="G887" s="50" t="s">
        <v>803</v>
      </c>
      <c r="H887" s="50" t="s">
        <v>802</v>
      </c>
      <c r="I887" s="53" t="s">
        <v>780</v>
      </c>
      <c r="J887" s="39">
        <f>Inp_Feeder!J887</f>
        <v>0</v>
      </c>
      <c r="K887" s="106">
        <f>0</f>
        <v>0</v>
      </c>
      <c r="L887" s="141">
        <f t="shared" si="461"/>
        <v>0</v>
      </c>
    </row>
    <row r="888" spans="1:12" s="50" customFormat="1" hidden="1" outlineLevel="1">
      <c r="A888" s="73"/>
      <c r="E888" s="50" t="s">
        <v>67</v>
      </c>
      <c r="F888" s="50" t="s">
        <v>300</v>
      </c>
      <c r="G888" s="50" t="s">
        <v>803</v>
      </c>
      <c r="H888" s="50" t="s">
        <v>802</v>
      </c>
      <c r="I888" s="53" t="s">
        <v>781</v>
      </c>
      <c r="J888" s="39">
        <f>Inp_Feeder!J888</f>
        <v>0</v>
      </c>
      <c r="K888" s="106">
        <f>0</f>
        <v>0</v>
      </c>
      <c r="L888" s="141">
        <f t="shared" si="461"/>
        <v>0</v>
      </c>
    </row>
    <row r="889" spans="1:12" s="50" customFormat="1" hidden="1" outlineLevel="1">
      <c r="A889" s="73"/>
      <c r="E889" s="50" t="s">
        <v>67</v>
      </c>
      <c r="F889" s="50" t="s">
        <v>300</v>
      </c>
      <c r="G889" s="50" t="s">
        <v>803</v>
      </c>
      <c r="H889" s="50" t="s">
        <v>802</v>
      </c>
      <c r="I889" s="53" t="s">
        <v>782</v>
      </c>
      <c r="J889" s="39">
        <f>Inp_Feeder!J889</f>
        <v>0</v>
      </c>
      <c r="K889" s="106">
        <f>0</f>
        <v>0</v>
      </c>
      <c r="L889" s="141">
        <f t="shared" si="461"/>
        <v>0</v>
      </c>
    </row>
    <row r="890" spans="1:12" s="50" customFormat="1" hidden="1" outlineLevel="1">
      <c r="A890" s="73"/>
      <c r="E890" s="28"/>
      <c r="F890" s="28"/>
      <c r="G890" s="28"/>
      <c r="H890" s="28"/>
      <c r="I890" s="28"/>
      <c r="J890" s="35"/>
      <c r="K890" s="28"/>
      <c r="L890" s="139"/>
    </row>
    <row r="891" spans="1:12" s="50" customFormat="1" hidden="1" outlineLevel="1">
      <c r="A891" s="73"/>
      <c r="E891" s="50" t="s">
        <v>68</v>
      </c>
      <c r="F891" s="50" t="s">
        <v>300</v>
      </c>
      <c r="G891" s="50" t="s">
        <v>803</v>
      </c>
      <c r="H891" s="50" t="s">
        <v>802</v>
      </c>
      <c r="I891" s="53" t="s">
        <v>766</v>
      </c>
      <c r="J891" s="39">
        <f>Inp_Feeder!J891</f>
        <v>-6.8965517241379337E-2</v>
      </c>
      <c r="K891" s="106">
        <f t="shared" si="455"/>
        <v>-6.8965517241379337E-2</v>
      </c>
      <c r="L891" s="141">
        <f t="shared" si="461"/>
        <v>-6.8965517241379337E-2</v>
      </c>
    </row>
    <row r="892" spans="1:12" s="50" customFormat="1" hidden="1" outlineLevel="1">
      <c r="A892" s="73"/>
      <c r="E892" s="50" t="s">
        <v>68</v>
      </c>
      <c r="F892" s="50" t="s">
        <v>300</v>
      </c>
      <c r="G892" s="50" t="s">
        <v>803</v>
      </c>
      <c r="H892" s="50" t="s">
        <v>802</v>
      </c>
      <c r="I892" s="53" t="s">
        <v>767</v>
      </c>
      <c r="J892" s="39">
        <f>Inp_Feeder!J892</f>
        <v>-4.6052631578947401E-2</v>
      </c>
      <c r="K892" s="106">
        <f t="shared" si="456"/>
        <v>-4.6052631578947401E-2</v>
      </c>
      <c r="L892" s="141">
        <f t="shared" si="461"/>
        <v>-4.6052631578947401E-2</v>
      </c>
    </row>
    <row r="893" spans="1:12" s="50" customFormat="1" hidden="1" outlineLevel="1">
      <c r="A893" s="73"/>
      <c r="E893" s="50" t="s">
        <v>68</v>
      </c>
      <c r="F893" s="50" t="s">
        <v>300</v>
      </c>
      <c r="G893" s="50" t="s">
        <v>803</v>
      </c>
      <c r="H893" s="50" t="s">
        <v>802</v>
      </c>
      <c r="I893" s="53" t="s">
        <v>768</v>
      </c>
      <c r="J893" s="39">
        <f>Inp_Feeder!J893</f>
        <v>-3.2258064516129004E-2</v>
      </c>
      <c r="K893" s="106">
        <f t="shared" si="457"/>
        <v>-3.2258064516129004E-2</v>
      </c>
      <c r="L893" s="141">
        <f t="shared" si="461"/>
        <v>-3.2258064516129004E-2</v>
      </c>
    </row>
    <row r="894" spans="1:12" s="50" customFormat="1" hidden="1" outlineLevel="1">
      <c r="A894" s="73"/>
      <c r="E894" s="50" t="s">
        <v>68</v>
      </c>
      <c r="F894" s="50" t="s">
        <v>300</v>
      </c>
      <c r="G894" s="50" t="s">
        <v>803</v>
      </c>
      <c r="H894" s="50" t="s">
        <v>802</v>
      </c>
      <c r="I894" s="53" t="s">
        <v>769</v>
      </c>
      <c r="J894" s="39">
        <f>Inp_Feeder!J894</f>
        <v>-2.6315789473684292E-2</v>
      </c>
      <c r="K894" s="106">
        <f t="shared" si="458"/>
        <v>-2.6315789473684292E-2</v>
      </c>
      <c r="L894" s="141">
        <f t="shared" si="461"/>
        <v>-2.6315789473684292E-2</v>
      </c>
    </row>
    <row r="895" spans="1:12" s="50" customFormat="1" hidden="1" outlineLevel="1">
      <c r="A895" s="73"/>
      <c r="E895" s="50" t="s">
        <v>68</v>
      </c>
      <c r="F895" s="50" t="s">
        <v>300</v>
      </c>
      <c r="G895" s="50" t="s">
        <v>803</v>
      </c>
      <c r="H895" s="50" t="s">
        <v>802</v>
      </c>
      <c r="I895" s="53" t="s">
        <v>770</v>
      </c>
      <c r="J895" s="39">
        <f>Inp_Feeder!J895</f>
        <v>-1.3157894736842146E-2</v>
      </c>
      <c r="K895" s="106">
        <f t="shared" si="459"/>
        <v>-1.3157894736842146E-2</v>
      </c>
      <c r="L895" s="141">
        <f t="shared" si="461"/>
        <v>-1.3157894736842146E-2</v>
      </c>
    </row>
    <row r="896" spans="1:12" s="50" customFormat="1" hidden="1" outlineLevel="1">
      <c r="A896" s="73"/>
      <c r="E896" s="50" t="s">
        <v>68</v>
      </c>
      <c r="F896" s="50" t="s">
        <v>300</v>
      </c>
      <c r="G896" s="50" t="s">
        <v>803</v>
      </c>
      <c r="H896" s="50" t="s">
        <v>802</v>
      </c>
      <c r="I896" s="53" t="s">
        <v>771</v>
      </c>
      <c r="J896" s="39">
        <f>Inp_Feeder!J896</f>
        <v>0</v>
      </c>
      <c r="K896" s="106">
        <f t="shared" si="460"/>
        <v>0</v>
      </c>
      <c r="L896" s="141">
        <f t="shared" si="461"/>
        <v>0</v>
      </c>
    </row>
    <row r="897" spans="1:12" s="50" customFormat="1" hidden="1" outlineLevel="1">
      <c r="A897" s="73"/>
      <c r="E897" s="50" t="s">
        <v>68</v>
      </c>
      <c r="F897" s="50" t="s">
        <v>300</v>
      </c>
      <c r="G897" s="50" t="s">
        <v>803</v>
      </c>
      <c r="H897" s="50" t="s">
        <v>802</v>
      </c>
      <c r="I897" s="53" t="s">
        <v>772</v>
      </c>
      <c r="J897" s="39">
        <f>Inp_Feeder!J897</f>
        <v>0</v>
      </c>
      <c r="K897" s="106">
        <f t="shared" si="462"/>
        <v>0</v>
      </c>
      <c r="L897" s="141">
        <f t="shared" si="461"/>
        <v>0</v>
      </c>
    </row>
    <row r="898" spans="1:12" s="50" customFormat="1" hidden="1" outlineLevel="1">
      <c r="A898" s="73"/>
      <c r="E898" s="50" t="s">
        <v>68</v>
      </c>
      <c r="F898" s="50" t="s">
        <v>300</v>
      </c>
      <c r="G898" s="50" t="s">
        <v>803</v>
      </c>
      <c r="H898" s="50" t="s">
        <v>802</v>
      </c>
      <c r="I898" s="53" t="s">
        <v>773</v>
      </c>
      <c r="J898" s="39">
        <f>Inp_Feeder!J898</f>
        <v>0</v>
      </c>
      <c r="K898" s="106">
        <f t="shared" si="463"/>
        <v>0</v>
      </c>
      <c r="L898" s="141">
        <f t="shared" si="461"/>
        <v>0</v>
      </c>
    </row>
    <row r="899" spans="1:12" s="50" customFormat="1" hidden="1" outlineLevel="1">
      <c r="A899" s="73"/>
      <c r="E899" s="50" t="s">
        <v>68</v>
      </c>
      <c r="F899" s="50" t="s">
        <v>300</v>
      </c>
      <c r="G899" s="50" t="s">
        <v>803</v>
      </c>
      <c r="H899" s="50" t="s">
        <v>802</v>
      </c>
      <c r="I899" s="53" t="s">
        <v>774</v>
      </c>
      <c r="J899" s="39">
        <f>Inp_Feeder!J899</f>
        <v>0</v>
      </c>
      <c r="K899" s="106">
        <f>0</f>
        <v>0</v>
      </c>
      <c r="L899" s="141">
        <f t="shared" si="461"/>
        <v>0</v>
      </c>
    </row>
    <row r="900" spans="1:12" s="50" customFormat="1" hidden="1" outlineLevel="1">
      <c r="A900" s="73"/>
      <c r="E900" s="50" t="s">
        <v>68</v>
      </c>
      <c r="F900" s="50" t="s">
        <v>300</v>
      </c>
      <c r="G900" s="50" t="s">
        <v>803</v>
      </c>
      <c r="H900" s="50" t="s">
        <v>802</v>
      </c>
      <c r="I900" s="53" t="s">
        <v>775</v>
      </c>
      <c r="J900" s="39">
        <f>Inp_Feeder!J900</f>
        <v>0</v>
      </c>
      <c r="K900" s="106">
        <f>0</f>
        <v>0</v>
      </c>
      <c r="L900" s="141">
        <f t="shared" si="461"/>
        <v>0</v>
      </c>
    </row>
    <row r="901" spans="1:12" s="50" customFormat="1" hidden="1" outlineLevel="1">
      <c r="A901" s="73"/>
      <c r="E901" s="50" t="s">
        <v>68</v>
      </c>
      <c r="F901" s="50" t="s">
        <v>300</v>
      </c>
      <c r="G901" s="50" t="s">
        <v>803</v>
      </c>
      <c r="H901" s="50" t="s">
        <v>802</v>
      </c>
      <c r="I901" s="53" t="s">
        <v>776</v>
      </c>
      <c r="J901" s="39">
        <f>Inp_Feeder!J901</f>
        <v>0</v>
      </c>
      <c r="K901" s="106">
        <f>0</f>
        <v>0</v>
      </c>
      <c r="L901" s="141">
        <f t="shared" si="461"/>
        <v>0</v>
      </c>
    </row>
    <row r="902" spans="1:12" s="50" customFormat="1" hidden="1" outlineLevel="1">
      <c r="A902" s="73"/>
      <c r="E902" s="50" t="s">
        <v>68</v>
      </c>
      <c r="F902" s="50" t="s">
        <v>300</v>
      </c>
      <c r="G902" s="50" t="s">
        <v>803</v>
      </c>
      <c r="H902" s="50" t="s">
        <v>802</v>
      </c>
      <c r="I902" s="53" t="s">
        <v>777</v>
      </c>
      <c r="J902" s="39">
        <f>Inp_Feeder!J902</f>
        <v>0</v>
      </c>
      <c r="K902" s="106">
        <f>0</f>
        <v>0</v>
      </c>
      <c r="L902" s="141">
        <f t="shared" si="461"/>
        <v>0</v>
      </c>
    </row>
    <row r="903" spans="1:12" s="50" customFormat="1" hidden="1" outlineLevel="1">
      <c r="A903" s="73"/>
      <c r="E903" s="50" t="s">
        <v>68</v>
      </c>
      <c r="F903" s="50" t="s">
        <v>300</v>
      </c>
      <c r="G903" s="50" t="s">
        <v>803</v>
      </c>
      <c r="H903" s="50" t="s">
        <v>802</v>
      </c>
      <c r="I903" s="53" t="s">
        <v>778</v>
      </c>
      <c r="J903" s="39">
        <f>Inp_Feeder!J903</f>
        <v>0</v>
      </c>
      <c r="K903" s="106">
        <f>0</f>
        <v>0</v>
      </c>
      <c r="L903" s="141">
        <f t="shared" si="461"/>
        <v>0</v>
      </c>
    </row>
    <row r="904" spans="1:12" s="50" customFormat="1" hidden="1" outlineLevel="1">
      <c r="A904" s="73"/>
      <c r="E904" s="50" t="s">
        <v>68</v>
      </c>
      <c r="F904" s="50" t="s">
        <v>300</v>
      </c>
      <c r="G904" s="50" t="s">
        <v>803</v>
      </c>
      <c r="H904" s="50" t="s">
        <v>802</v>
      </c>
      <c r="I904" s="53" t="s">
        <v>779</v>
      </c>
      <c r="J904" s="39">
        <f>Inp_Feeder!J904</f>
        <v>0</v>
      </c>
      <c r="K904" s="106">
        <f>0</f>
        <v>0</v>
      </c>
      <c r="L904" s="141">
        <f t="shared" si="461"/>
        <v>0</v>
      </c>
    </row>
    <row r="905" spans="1:12" s="50" customFormat="1" hidden="1" outlineLevel="1">
      <c r="A905" s="73"/>
      <c r="E905" s="50" t="s">
        <v>68</v>
      </c>
      <c r="F905" s="50" t="s">
        <v>300</v>
      </c>
      <c r="G905" s="50" t="s">
        <v>803</v>
      </c>
      <c r="H905" s="50" t="s">
        <v>802</v>
      </c>
      <c r="I905" s="53" t="s">
        <v>780</v>
      </c>
      <c r="J905" s="39">
        <f>Inp_Feeder!J905</f>
        <v>0</v>
      </c>
      <c r="K905" s="106">
        <f>0</f>
        <v>0</v>
      </c>
      <c r="L905" s="141">
        <f t="shared" si="461"/>
        <v>0</v>
      </c>
    </row>
    <row r="906" spans="1:12" s="50" customFormat="1" hidden="1" outlineLevel="1">
      <c r="A906" s="73"/>
      <c r="E906" s="50" t="s">
        <v>68</v>
      </c>
      <c r="F906" s="50" t="s">
        <v>300</v>
      </c>
      <c r="G906" s="50" t="s">
        <v>803</v>
      </c>
      <c r="H906" s="50" t="s">
        <v>802</v>
      </c>
      <c r="I906" s="53" t="s">
        <v>781</v>
      </c>
      <c r="J906" s="39">
        <f>Inp_Feeder!J906</f>
        <v>0</v>
      </c>
      <c r="K906" s="106">
        <f>0</f>
        <v>0</v>
      </c>
      <c r="L906" s="141">
        <f t="shared" si="461"/>
        <v>0</v>
      </c>
    </row>
    <row r="907" spans="1:12" s="50" customFormat="1" hidden="1" outlineLevel="1">
      <c r="A907" s="73"/>
      <c r="E907" s="50" t="s">
        <v>68</v>
      </c>
      <c r="F907" s="50" t="s">
        <v>300</v>
      </c>
      <c r="G907" s="50" t="s">
        <v>803</v>
      </c>
      <c r="H907" s="50" t="s">
        <v>802</v>
      </c>
      <c r="I907" s="53" t="s">
        <v>782</v>
      </c>
      <c r="J907" s="39">
        <f>Inp_Feeder!J907</f>
        <v>0</v>
      </c>
      <c r="K907" s="106">
        <f>0</f>
        <v>0</v>
      </c>
      <c r="L907" s="141">
        <f t="shared" si="461"/>
        <v>0</v>
      </c>
    </row>
    <row r="908" spans="1:12" s="50" customFormat="1" hidden="1" outlineLevel="1">
      <c r="A908" s="73"/>
      <c r="E908" s="28"/>
      <c r="F908" s="28"/>
      <c r="G908" s="28"/>
      <c r="H908" s="28"/>
      <c r="I908" s="28"/>
      <c r="J908" s="35"/>
      <c r="K908" s="28"/>
      <c r="L908" s="139"/>
    </row>
    <row r="909" spans="1:12" s="50" customFormat="1" hidden="1" outlineLevel="1">
      <c r="A909" s="73"/>
      <c r="E909" s="50" t="s">
        <v>69</v>
      </c>
      <c r="F909" s="50" t="s">
        <v>300</v>
      </c>
      <c r="G909" s="50" t="s">
        <v>803</v>
      </c>
      <c r="H909" s="50" t="s">
        <v>802</v>
      </c>
      <c r="I909" s="53" t="s">
        <v>766</v>
      </c>
      <c r="J909" s="39">
        <f>Inp_Feeder!J909</f>
        <v>-6.8965517241379337E-2</v>
      </c>
      <c r="K909" s="106">
        <f t="shared" si="455"/>
        <v>-6.8965517241379337E-2</v>
      </c>
      <c r="L909" s="141">
        <f t="shared" si="461"/>
        <v>-6.8965517241379337E-2</v>
      </c>
    </row>
    <row r="910" spans="1:12" s="50" customFormat="1" hidden="1" outlineLevel="1">
      <c r="A910" s="73"/>
      <c r="E910" s="50" t="s">
        <v>69</v>
      </c>
      <c r="F910" s="50" t="s">
        <v>300</v>
      </c>
      <c r="G910" s="50" t="s">
        <v>803</v>
      </c>
      <c r="H910" s="50" t="s">
        <v>802</v>
      </c>
      <c r="I910" s="53" t="s">
        <v>767</v>
      </c>
      <c r="J910" s="39">
        <f>Inp_Feeder!J910</f>
        <v>-4.6052631578947401E-2</v>
      </c>
      <c r="K910" s="106">
        <f t="shared" si="456"/>
        <v>-4.6052631578947401E-2</v>
      </c>
      <c r="L910" s="141">
        <f t="shared" si="461"/>
        <v>-4.6052631578947401E-2</v>
      </c>
    </row>
    <row r="911" spans="1:12" s="50" customFormat="1" hidden="1" outlineLevel="1">
      <c r="A911" s="73"/>
      <c r="E911" s="50" t="s">
        <v>69</v>
      </c>
      <c r="F911" s="50" t="s">
        <v>300</v>
      </c>
      <c r="G911" s="50" t="s">
        <v>803</v>
      </c>
      <c r="H911" s="50" t="s">
        <v>802</v>
      </c>
      <c r="I911" s="53" t="s">
        <v>768</v>
      </c>
      <c r="J911" s="39">
        <f>Inp_Feeder!J911</f>
        <v>-3.2258064516129004E-2</v>
      </c>
      <c r="K911" s="106">
        <f t="shared" si="457"/>
        <v>-3.2258064516129004E-2</v>
      </c>
      <c r="L911" s="141">
        <f t="shared" si="461"/>
        <v>-3.2258064516129004E-2</v>
      </c>
    </row>
    <row r="912" spans="1:12" s="50" customFormat="1" hidden="1" outlineLevel="1">
      <c r="A912" s="73"/>
      <c r="E912" s="50" t="s">
        <v>69</v>
      </c>
      <c r="F912" s="50" t="s">
        <v>300</v>
      </c>
      <c r="G912" s="50" t="s">
        <v>803</v>
      </c>
      <c r="H912" s="50" t="s">
        <v>802</v>
      </c>
      <c r="I912" s="53" t="s">
        <v>769</v>
      </c>
      <c r="J912" s="39">
        <f>Inp_Feeder!J912</f>
        <v>-2.6315789473684292E-2</v>
      </c>
      <c r="K912" s="106">
        <f t="shared" si="458"/>
        <v>-2.6315789473684292E-2</v>
      </c>
      <c r="L912" s="141">
        <f t="shared" si="461"/>
        <v>-2.6315789473684292E-2</v>
      </c>
    </row>
    <row r="913" spans="1:12" s="50" customFormat="1" hidden="1" outlineLevel="1">
      <c r="A913" s="73"/>
      <c r="E913" s="50" t="s">
        <v>69</v>
      </c>
      <c r="F913" s="50" t="s">
        <v>300</v>
      </c>
      <c r="G913" s="50" t="s">
        <v>803</v>
      </c>
      <c r="H913" s="50" t="s">
        <v>802</v>
      </c>
      <c r="I913" s="53" t="s">
        <v>770</v>
      </c>
      <c r="J913" s="39">
        <f>Inp_Feeder!J913</f>
        <v>-1.3157894736842146E-2</v>
      </c>
      <c r="K913" s="106">
        <f t="shared" si="459"/>
        <v>-1.3157894736842146E-2</v>
      </c>
      <c r="L913" s="141">
        <f t="shared" si="461"/>
        <v>-1.3157894736842146E-2</v>
      </c>
    </row>
    <row r="914" spans="1:12" s="50" customFormat="1" hidden="1" outlineLevel="1">
      <c r="A914" s="73"/>
      <c r="E914" s="50" t="s">
        <v>69</v>
      </c>
      <c r="F914" s="50" t="s">
        <v>300</v>
      </c>
      <c r="G914" s="50" t="s">
        <v>803</v>
      </c>
      <c r="H914" s="50" t="s">
        <v>802</v>
      </c>
      <c r="I914" s="53" t="s">
        <v>771</v>
      </c>
      <c r="J914" s="39">
        <f>Inp_Feeder!J914</f>
        <v>0</v>
      </c>
      <c r="K914" s="106">
        <f t="shared" si="460"/>
        <v>0</v>
      </c>
      <c r="L914" s="141">
        <f t="shared" si="461"/>
        <v>0</v>
      </c>
    </row>
    <row r="915" spans="1:12" s="50" customFormat="1" hidden="1" outlineLevel="1">
      <c r="A915" s="73"/>
      <c r="E915" s="50" t="s">
        <v>69</v>
      </c>
      <c r="F915" s="50" t="s">
        <v>300</v>
      </c>
      <c r="G915" s="50" t="s">
        <v>803</v>
      </c>
      <c r="H915" s="50" t="s">
        <v>802</v>
      </c>
      <c r="I915" s="53" t="s">
        <v>772</v>
      </c>
      <c r="J915" s="39">
        <f>Inp_Feeder!J915</f>
        <v>0</v>
      </c>
      <c r="K915" s="106">
        <f t="shared" si="462"/>
        <v>0</v>
      </c>
      <c r="L915" s="141">
        <f t="shared" si="461"/>
        <v>0</v>
      </c>
    </row>
    <row r="916" spans="1:12" s="50" customFormat="1" hidden="1" outlineLevel="1">
      <c r="A916" s="73"/>
      <c r="E916" s="50" t="s">
        <v>69</v>
      </c>
      <c r="F916" s="50" t="s">
        <v>300</v>
      </c>
      <c r="G916" s="50" t="s">
        <v>803</v>
      </c>
      <c r="H916" s="50" t="s">
        <v>802</v>
      </c>
      <c r="I916" s="53" t="s">
        <v>773</v>
      </c>
      <c r="J916" s="39">
        <f>Inp_Feeder!J916</f>
        <v>0</v>
      </c>
      <c r="K916" s="106">
        <f t="shared" si="463"/>
        <v>0</v>
      </c>
      <c r="L916" s="141">
        <f t="shared" si="461"/>
        <v>0</v>
      </c>
    </row>
    <row r="917" spans="1:12" s="50" customFormat="1" hidden="1" outlineLevel="1">
      <c r="A917" s="73"/>
      <c r="E917" s="50" t="s">
        <v>69</v>
      </c>
      <c r="F917" s="50" t="s">
        <v>300</v>
      </c>
      <c r="G917" s="50" t="s">
        <v>803</v>
      </c>
      <c r="H917" s="50" t="s">
        <v>802</v>
      </c>
      <c r="I917" s="53" t="s">
        <v>774</v>
      </c>
      <c r="J917" s="39">
        <f>Inp_Feeder!J917</f>
        <v>0</v>
      </c>
      <c r="K917" s="106">
        <f>0</f>
        <v>0</v>
      </c>
      <c r="L917" s="141">
        <f t="shared" si="461"/>
        <v>0</v>
      </c>
    </row>
    <row r="918" spans="1:12" s="50" customFormat="1" hidden="1" outlineLevel="1">
      <c r="A918" s="73"/>
      <c r="E918" s="50" t="s">
        <v>69</v>
      </c>
      <c r="F918" s="50" t="s">
        <v>300</v>
      </c>
      <c r="G918" s="50" t="s">
        <v>803</v>
      </c>
      <c r="H918" s="50" t="s">
        <v>802</v>
      </c>
      <c r="I918" s="53" t="s">
        <v>775</v>
      </c>
      <c r="J918" s="39">
        <f>Inp_Feeder!J918</f>
        <v>0</v>
      </c>
      <c r="K918" s="106">
        <f>0</f>
        <v>0</v>
      </c>
      <c r="L918" s="141">
        <f t="shared" si="461"/>
        <v>0</v>
      </c>
    </row>
    <row r="919" spans="1:12" s="50" customFormat="1" hidden="1" outlineLevel="1">
      <c r="A919" s="73"/>
      <c r="E919" s="50" t="s">
        <v>69</v>
      </c>
      <c r="F919" s="50" t="s">
        <v>300</v>
      </c>
      <c r="G919" s="50" t="s">
        <v>803</v>
      </c>
      <c r="H919" s="50" t="s">
        <v>802</v>
      </c>
      <c r="I919" s="53" t="s">
        <v>776</v>
      </c>
      <c r="J919" s="39">
        <f>Inp_Feeder!J919</f>
        <v>0</v>
      </c>
      <c r="K919" s="106">
        <f>0</f>
        <v>0</v>
      </c>
      <c r="L919" s="141">
        <f t="shared" si="461"/>
        <v>0</v>
      </c>
    </row>
    <row r="920" spans="1:12" s="50" customFormat="1" hidden="1" outlineLevel="1">
      <c r="A920" s="73"/>
      <c r="E920" s="50" t="s">
        <v>69</v>
      </c>
      <c r="F920" s="50" t="s">
        <v>300</v>
      </c>
      <c r="G920" s="50" t="s">
        <v>803</v>
      </c>
      <c r="H920" s="50" t="s">
        <v>802</v>
      </c>
      <c r="I920" s="53" t="s">
        <v>777</v>
      </c>
      <c r="J920" s="39">
        <f>Inp_Feeder!J920</f>
        <v>0</v>
      </c>
      <c r="K920" s="106">
        <f>0</f>
        <v>0</v>
      </c>
      <c r="L920" s="141">
        <f t="shared" si="461"/>
        <v>0</v>
      </c>
    </row>
    <row r="921" spans="1:12" s="50" customFormat="1" hidden="1" outlineLevel="1">
      <c r="A921" s="73"/>
      <c r="E921" s="50" t="s">
        <v>69</v>
      </c>
      <c r="F921" s="50" t="s">
        <v>300</v>
      </c>
      <c r="G921" s="50" t="s">
        <v>803</v>
      </c>
      <c r="H921" s="50" t="s">
        <v>802</v>
      </c>
      <c r="I921" s="53" t="s">
        <v>778</v>
      </c>
      <c r="J921" s="39">
        <f>Inp_Feeder!J921</f>
        <v>0</v>
      </c>
      <c r="K921" s="106">
        <f>0</f>
        <v>0</v>
      </c>
      <c r="L921" s="141">
        <f t="shared" si="461"/>
        <v>0</v>
      </c>
    </row>
    <row r="922" spans="1:12" s="50" customFormat="1" hidden="1" outlineLevel="1">
      <c r="A922" s="73"/>
      <c r="E922" s="50" t="s">
        <v>69</v>
      </c>
      <c r="F922" s="50" t="s">
        <v>300</v>
      </c>
      <c r="G922" s="50" t="s">
        <v>803</v>
      </c>
      <c r="H922" s="50" t="s">
        <v>802</v>
      </c>
      <c r="I922" s="53" t="s">
        <v>779</v>
      </c>
      <c r="J922" s="39">
        <f>Inp_Feeder!J922</f>
        <v>0</v>
      </c>
      <c r="K922" s="106">
        <f>0</f>
        <v>0</v>
      </c>
      <c r="L922" s="141">
        <f t="shared" si="461"/>
        <v>0</v>
      </c>
    </row>
    <row r="923" spans="1:12" s="50" customFormat="1" hidden="1" outlineLevel="1">
      <c r="A923" s="73"/>
      <c r="E923" s="50" t="s">
        <v>69</v>
      </c>
      <c r="F923" s="50" t="s">
        <v>300</v>
      </c>
      <c r="G923" s="50" t="s">
        <v>803</v>
      </c>
      <c r="H923" s="50" t="s">
        <v>802</v>
      </c>
      <c r="I923" s="53" t="s">
        <v>780</v>
      </c>
      <c r="J923" s="39">
        <f>Inp_Feeder!J923</f>
        <v>0</v>
      </c>
      <c r="K923" s="106">
        <f>0</f>
        <v>0</v>
      </c>
      <c r="L923" s="141">
        <f t="shared" si="461"/>
        <v>0</v>
      </c>
    </row>
    <row r="924" spans="1:12" s="50" customFormat="1" hidden="1" outlineLevel="1">
      <c r="A924" s="73"/>
      <c r="E924" s="50" t="s">
        <v>69</v>
      </c>
      <c r="F924" s="50" t="s">
        <v>300</v>
      </c>
      <c r="G924" s="50" t="s">
        <v>803</v>
      </c>
      <c r="H924" s="50" t="s">
        <v>802</v>
      </c>
      <c r="I924" s="53" t="s">
        <v>781</v>
      </c>
      <c r="J924" s="39">
        <f>Inp_Feeder!J924</f>
        <v>0</v>
      </c>
      <c r="K924" s="106">
        <f>0</f>
        <v>0</v>
      </c>
      <c r="L924" s="141">
        <f t="shared" si="461"/>
        <v>0</v>
      </c>
    </row>
    <row r="925" spans="1:12" s="50" customFormat="1" hidden="1" outlineLevel="1">
      <c r="A925" s="73"/>
      <c r="E925" s="50" t="s">
        <v>69</v>
      </c>
      <c r="F925" s="50" t="s">
        <v>300</v>
      </c>
      <c r="G925" s="50" t="s">
        <v>803</v>
      </c>
      <c r="H925" s="50" t="s">
        <v>802</v>
      </c>
      <c r="I925" s="53" t="s">
        <v>782</v>
      </c>
      <c r="J925" s="39">
        <f>Inp_Feeder!J925</f>
        <v>0</v>
      </c>
      <c r="K925" s="106">
        <f>0</f>
        <v>0</v>
      </c>
      <c r="L925" s="141">
        <f t="shared" si="461"/>
        <v>0</v>
      </c>
    </row>
    <row r="926" spans="1:12" s="50" customFormat="1" collapsed="1">
      <c r="A926" s="73"/>
      <c r="E926" s="28"/>
      <c r="F926" s="28"/>
      <c r="G926" s="28"/>
      <c r="H926" s="28"/>
      <c r="I926" s="28"/>
      <c r="J926" s="35"/>
      <c r="K926" s="28"/>
      <c r="L926" s="139"/>
    </row>
    <row r="927" spans="1:12" s="50" customFormat="1">
      <c r="A927" s="73"/>
      <c r="E927" s="50" t="s">
        <v>51</v>
      </c>
      <c r="F927" s="50" t="s">
        <v>288</v>
      </c>
      <c r="G927" s="50" t="s">
        <v>783</v>
      </c>
      <c r="H927" s="50" t="s">
        <v>802</v>
      </c>
      <c r="I927" s="53" t="s">
        <v>766</v>
      </c>
      <c r="J927" s="39">
        <f>Inp_Feeder!J927</f>
        <v>-1.0086406187637105</v>
      </c>
      <c r="K927" s="106">
        <f t="shared" ref="K927" si="464">J927-J935</f>
        <v>-1.0086406187637105</v>
      </c>
      <c r="L927" s="141">
        <f t="shared" si="461"/>
        <v>-1.0086406187637105</v>
      </c>
    </row>
    <row r="928" spans="1:12" s="50" customFormat="1" hidden="1" outlineLevel="1">
      <c r="A928" s="73"/>
      <c r="E928" s="50" t="s">
        <v>51</v>
      </c>
      <c r="F928" s="50" t="s">
        <v>288</v>
      </c>
      <c r="G928" s="50" t="s">
        <v>783</v>
      </c>
      <c r="H928" s="50" t="s">
        <v>802</v>
      </c>
      <c r="I928" s="53" t="s">
        <v>767</v>
      </c>
      <c r="J928" s="39">
        <f>Inp_Feeder!J928</f>
        <v>-0.66231569078368768</v>
      </c>
      <c r="K928" s="106">
        <f t="shared" ref="K928" si="465">J928-J935</f>
        <v>-0.66231569078368768</v>
      </c>
      <c r="L928" s="141">
        <f t="shared" si="461"/>
        <v>-0.66231569078368768</v>
      </c>
    </row>
    <row r="929" spans="1:12" s="50" customFormat="1" hidden="1" outlineLevel="1">
      <c r="A929" s="73"/>
      <c r="E929" s="50" t="s">
        <v>51</v>
      </c>
      <c r="F929" s="50" t="s">
        <v>288</v>
      </c>
      <c r="G929" s="50" t="s">
        <v>783</v>
      </c>
      <c r="H929" s="50" t="s">
        <v>802</v>
      </c>
      <c r="I929" s="53" t="s">
        <v>768</v>
      </c>
      <c r="J929" s="39">
        <f>Inp_Feeder!J929</f>
        <v>-0.53883829932691918</v>
      </c>
      <c r="K929" s="106">
        <f t="shared" ref="K929" si="466">J929-J935</f>
        <v>-0.53883829932691918</v>
      </c>
      <c r="L929" s="141">
        <f t="shared" si="461"/>
        <v>-0.53883829932691918</v>
      </c>
    </row>
    <row r="930" spans="1:12" s="50" customFormat="1" hidden="1" outlineLevel="1">
      <c r="A930" s="73"/>
      <c r="E930" s="50" t="s">
        <v>51</v>
      </c>
      <c r="F930" s="50" t="s">
        <v>288</v>
      </c>
      <c r="G930" s="50" t="s">
        <v>783</v>
      </c>
      <c r="H930" s="50" t="s">
        <v>802</v>
      </c>
      <c r="I930" s="53" t="s">
        <v>769</v>
      </c>
      <c r="J930" s="39">
        <f>Inp_Feeder!J930</f>
        <v>-0.39741438120828165</v>
      </c>
      <c r="K930" s="106">
        <f t="shared" ref="K930" si="467">J930-J935</f>
        <v>-0.39741438120828165</v>
      </c>
      <c r="L930" s="141">
        <f t="shared" si="461"/>
        <v>-0.39741438120828165</v>
      </c>
    </row>
    <row r="931" spans="1:12" s="50" customFormat="1" hidden="1" outlineLevel="1">
      <c r="A931" s="73"/>
      <c r="E931" s="50" t="s">
        <v>51</v>
      </c>
      <c r="F931" s="50" t="s">
        <v>288</v>
      </c>
      <c r="G931" s="50" t="s">
        <v>783</v>
      </c>
      <c r="H931" s="50" t="s">
        <v>802</v>
      </c>
      <c r="I931" s="53" t="s">
        <v>770</v>
      </c>
      <c r="J931" s="39">
        <f>Inp_Feeder!J931</f>
        <v>-0.33474254777548995</v>
      </c>
      <c r="K931" s="106">
        <f t="shared" ref="K931" si="468">J931-J935</f>
        <v>-0.33474254777548995</v>
      </c>
      <c r="L931" s="141">
        <f t="shared" si="461"/>
        <v>-0.33474254777548995</v>
      </c>
    </row>
    <row r="932" spans="1:12" s="50" customFormat="1" hidden="1" outlineLevel="1">
      <c r="A932" s="73"/>
      <c r="E932" s="50" t="s">
        <v>51</v>
      </c>
      <c r="F932" s="50" t="s">
        <v>288</v>
      </c>
      <c r="G932" s="50" t="s">
        <v>783</v>
      </c>
      <c r="H932" s="50" t="s">
        <v>802</v>
      </c>
      <c r="I932" s="53" t="s">
        <v>771</v>
      </c>
      <c r="J932" s="39">
        <f>Inp_Feeder!J932</f>
        <v>-0.25218595801460975</v>
      </c>
      <c r="K932" s="106">
        <f t="shared" ref="K932" si="469">J932-J935</f>
        <v>-0.25218595801460975</v>
      </c>
      <c r="L932" s="141">
        <f t="shared" si="461"/>
        <v>-0.25218595801460975</v>
      </c>
    </row>
    <row r="933" spans="1:12" s="50" customFormat="1" hidden="1" outlineLevel="1">
      <c r="A933" s="73"/>
      <c r="E933" s="50" t="s">
        <v>51</v>
      </c>
      <c r="F933" s="50" t="s">
        <v>288</v>
      </c>
      <c r="G933" s="50" t="s">
        <v>783</v>
      </c>
      <c r="H933" s="50" t="s">
        <v>802</v>
      </c>
      <c r="I933" s="53" t="s">
        <v>772</v>
      </c>
      <c r="J933" s="39">
        <f>Inp_Feeder!J933</f>
        <v>-0.17827495721229103</v>
      </c>
      <c r="K933" s="106">
        <f t="shared" ref="K933" si="470">J933-J935</f>
        <v>-0.17827495721229103</v>
      </c>
      <c r="L933" s="141">
        <f t="shared" si="461"/>
        <v>-0.17827495721229103</v>
      </c>
    </row>
    <row r="934" spans="1:12" s="50" customFormat="1" hidden="1" outlineLevel="1">
      <c r="A934" s="73"/>
      <c r="E934" s="50" t="s">
        <v>51</v>
      </c>
      <c r="F934" s="50" t="s">
        <v>288</v>
      </c>
      <c r="G934" s="50" t="s">
        <v>783</v>
      </c>
      <c r="H934" s="50" t="s">
        <v>802</v>
      </c>
      <c r="I934" s="53" t="s">
        <v>773</v>
      </c>
      <c r="J934" s="39">
        <f>Inp_Feeder!J934</f>
        <v>-6.9754320268430203E-2</v>
      </c>
      <c r="K934" s="106">
        <f t="shared" ref="K934" si="471">J934-J935</f>
        <v>-6.9754320268430203E-2</v>
      </c>
      <c r="L934" s="141">
        <f t="shared" si="461"/>
        <v>-6.9754320268430203E-2</v>
      </c>
    </row>
    <row r="935" spans="1:12" s="50" customFormat="1" hidden="1" outlineLevel="1">
      <c r="A935" s="73"/>
      <c r="E935" s="50" t="s">
        <v>51</v>
      </c>
      <c r="F935" s="50" t="s">
        <v>288</v>
      </c>
      <c r="G935" s="50" t="s">
        <v>783</v>
      </c>
      <c r="H935" s="50" t="s">
        <v>802</v>
      </c>
      <c r="I935" s="53" t="s">
        <v>774</v>
      </c>
      <c r="J935" s="39">
        <f>Inp_Feeder!J935</f>
        <v>0</v>
      </c>
      <c r="K935" s="106">
        <f>0</f>
        <v>0</v>
      </c>
      <c r="L935" s="141">
        <f t="shared" si="461"/>
        <v>0</v>
      </c>
    </row>
    <row r="936" spans="1:12" s="50" customFormat="1" hidden="1" outlineLevel="1">
      <c r="A936" s="73"/>
      <c r="E936" s="50" t="s">
        <v>51</v>
      </c>
      <c r="F936" s="50" t="s">
        <v>288</v>
      </c>
      <c r="G936" s="50" t="s">
        <v>783</v>
      </c>
      <c r="H936" s="50" t="s">
        <v>802</v>
      </c>
      <c r="I936" s="53" t="s">
        <v>775</v>
      </c>
      <c r="J936" s="39">
        <f>Inp_Feeder!J936</f>
        <v>8.0211542685143952E-2</v>
      </c>
      <c r="K936" s="106">
        <f t="shared" ref="K936" si="472">J936-J935</f>
        <v>8.0211542685143952E-2</v>
      </c>
      <c r="L936" s="141">
        <f t="shared" si="461"/>
        <v>8.0211542685143952E-2</v>
      </c>
    </row>
    <row r="937" spans="1:12" s="50" customFormat="1" hidden="1" outlineLevel="1">
      <c r="A937" s="73"/>
      <c r="E937" s="50" t="s">
        <v>51</v>
      </c>
      <c r="F937" s="50" t="s">
        <v>288</v>
      </c>
      <c r="G937" s="50" t="s">
        <v>783</v>
      </c>
      <c r="H937" s="50" t="s">
        <v>802</v>
      </c>
      <c r="I937" s="53" t="s">
        <v>776</v>
      </c>
      <c r="J937" s="39">
        <f>Inp_Feeder!J937</f>
        <v>0.20551881786268253</v>
      </c>
      <c r="K937" s="106">
        <f t="shared" ref="K937" si="473">J937-J935</f>
        <v>0.20551881786268253</v>
      </c>
      <c r="L937" s="141">
        <f t="shared" si="461"/>
        <v>0.20551881786268253</v>
      </c>
    </row>
    <row r="938" spans="1:12" s="50" customFormat="1" hidden="1" outlineLevel="1">
      <c r="A938" s="73"/>
      <c r="E938" s="50" t="s">
        <v>51</v>
      </c>
      <c r="F938" s="50" t="s">
        <v>288</v>
      </c>
      <c r="G938" s="50" t="s">
        <v>783</v>
      </c>
      <c r="H938" s="50" t="s">
        <v>802</v>
      </c>
      <c r="I938" s="53" t="s">
        <v>777</v>
      </c>
      <c r="J938" s="39">
        <f>Inp_Feeder!J938</f>
        <v>0.31625085056833663</v>
      </c>
      <c r="K938" s="106">
        <f t="shared" ref="K938" si="474">J938-J935</f>
        <v>0.31625085056833663</v>
      </c>
      <c r="L938" s="141">
        <f t="shared" si="461"/>
        <v>0.31625085056833663</v>
      </c>
    </row>
    <row r="939" spans="1:12" s="50" customFormat="1" hidden="1" outlineLevel="1">
      <c r="A939" s="73"/>
      <c r="E939" s="50" t="s">
        <v>51</v>
      </c>
      <c r="F939" s="50" t="s">
        <v>288</v>
      </c>
      <c r="G939" s="50" t="s">
        <v>783</v>
      </c>
      <c r="H939" s="50" t="s">
        <v>802</v>
      </c>
      <c r="I939" s="53" t="s">
        <v>778</v>
      </c>
      <c r="J939" s="39">
        <f>Inp_Feeder!J939</f>
        <v>0.47490210068165711</v>
      </c>
      <c r="K939" s="106">
        <f t="shared" ref="K939" si="475">J939-J935</f>
        <v>0.47490210068165711</v>
      </c>
      <c r="L939" s="141">
        <f t="shared" si="461"/>
        <v>0.47490210068165711</v>
      </c>
    </row>
    <row r="940" spans="1:12" s="50" customFormat="1" hidden="1" outlineLevel="1">
      <c r="A940" s="73"/>
      <c r="E940" s="50" t="s">
        <v>51</v>
      </c>
      <c r="F940" s="50" t="s">
        <v>288</v>
      </c>
      <c r="G940" s="50" t="s">
        <v>783</v>
      </c>
      <c r="H940" s="50" t="s">
        <v>802</v>
      </c>
      <c r="I940" s="53" t="s">
        <v>779</v>
      </c>
      <c r="J940" s="39">
        <f>Inp_Feeder!J940</f>
        <v>0.68119462841923317</v>
      </c>
      <c r="K940" s="106">
        <f t="shared" ref="K940" si="476">J940-J935</f>
        <v>0.68119462841923317</v>
      </c>
      <c r="L940" s="141">
        <f t="shared" si="461"/>
        <v>0.68119462841923317</v>
      </c>
    </row>
    <row r="941" spans="1:12" s="50" customFormat="1" hidden="1" outlineLevel="1">
      <c r="A941" s="73"/>
      <c r="E941" s="50" t="s">
        <v>51</v>
      </c>
      <c r="F941" s="50" t="s">
        <v>288</v>
      </c>
      <c r="G941" s="50" t="s">
        <v>783</v>
      </c>
      <c r="H941" s="50" t="s">
        <v>802</v>
      </c>
      <c r="I941" s="53" t="s">
        <v>780</v>
      </c>
      <c r="J941" s="39">
        <f>Inp_Feeder!J941</f>
        <v>0.87699020878740119</v>
      </c>
      <c r="K941" s="106">
        <f t="shared" ref="K941" si="477">J941-J935</f>
        <v>0.87699020878740119</v>
      </c>
      <c r="L941" s="141">
        <f t="shared" si="461"/>
        <v>0.87699020878740119</v>
      </c>
    </row>
    <row r="942" spans="1:12" s="50" customFormat="1" hidden="1" outlineLevel="1">
      <c r="A942" s="73"/>
      <c r="E942" s="50" t="s">
        <v>51</v>
      </c>
      <c r="F942" s="50" t="s">
        <v>288</v>
      </c>
      <c r="G942" s="50" t="s">
        <v>783</v>
      </c>
      <c r="H942" s="50" t="s">
        <v>802</v>
      </c>
      <c r="I942" s="53" t="s">
        <v>781</v>
      </c>
      <c r="J942" s="39">
        <f>Inp_Feeder!J942</f>
        <v>1.1581591045112403</v>
      </c>
      <c r="K942" s="106">
        <f t="shared" ref="K942" si="478">J942-J935</f>
        <v>1.1581591045112403</v>
      </c>
      <c r="L942" s="141">
        <f t="shared" si="461"/>
        <v>1.1581591045112403</v>
      </c>
    </row>
    <row r="943" spans="1:12" s="50" customFormat="1" hidden="1" outlineLevel="1">
      <c r="A943" s="73"/>
      <c r="E943" s="50" t="s">
        <v>51</v>
      </c>
      <c r="F943" s="50" t="s">
        <v>288</v>
      </c>
      <c r="G943" s="50" t="s">
        <v>783</v>
      </c>
      <c r="H943" s="50" t="s">
        <v>802</v>
      </c>
      <c r="I943" s="53" t="s">
        <v>782</v>
      </c>
      <c r="J943" s="39">
        <f>Inp_Feeder!J943</f>
        <v>1.6173729072939806</v>
      </c>
      <c r="K943" s="106">
        <f t="shared" ref="K943" si="479">J943-J935</f>
        <v>1.6173729072939806</v>
      </c>
      <c r="L943" s="141">
        <f t="shared" si="461"/>
        <v>1.6173729072939806</v>
      </c>
    </row>
    <row r="944" spans="1:12" s="50" customFormat="1" hidden="1" outlineLevel="1">
      <c r="A944" s="73"/>
      <c r="E944" s="28"/>
      <c r="F944" s="28"/>
      <c r="G944" s="28"/>
      <c r="H944" s="28"/>
      <c r="I944" s="28"/>
      <c r="J944" s="35"/>
      <c r="K944" s="28"/>
      <c r="L944" s="139"/>
    </row>
    <row r="945" spans="1:12" s="50" customFormat="1" hidden="1" outlineLevel="1">
      <c r="A945" s="73"/>
      <c r="E945" s="50" t="s">
        <v>54</v>
      </c>
      <c r="F945" s="50" t="s">
        <v>288</v>
      </c>
      <c r="G945" s="50" t="s">
        <v>783</v>
      </c>
      <c r="H945" s="50" t="s">
        <v>802</v>
      </c>
      <c r="I945" s="53" t="s">
        <v>766</v>
      </c>
      <c r="J945" s="39">
        <f>Inp_Feeder!J945</f>
        <v>-1.0086406187637105</v>
      </c>
      <c r="K945" s="106">
        <f t="shared" ref="K945" si="480">J945-J953</f>
        <v>-1.0086406187637105</v>
      </c>
      <c r="L945" s="141">
        <f t="shared" si="461"/>
        <v>-1.0086406187637105</v>
      </c>
    </row>
    <row r="946" spans="1:12" s="50" customFormat="1" hidden="1" outlineLevel="1">
      <c r="A946" s="73"/>
      <c r="E946" s="50" t="s">
        <v>54</v>
      </c>
      <c r="F946" s="50" t="s">
        <v>288</v>
      </c>
      <c r="G946" s="50" t="s">
        <v>783</v>
      </c>
      <c r="H946" s="50" t="s">
        <v>802</v>
      </c>
      <c r="I946" s="53" t="s">
        <v>767</v>
      </c>
      <c r="J946" s="39">
        <f>Inp_Feeder!J946</f>
        <v>-0.66231569078368768</v>
      </c>
      <c r="K946" s="106">
        <f t="shared" ref="K946" si="481">J946-J953</f>
        <v>-0.66231569078368768</v>
      </c>
      <c r="L946" s="141">
        <f t="shared" ref="L946:L997" si="482">IF(H946="Y",K946,J946)</f>
        <v>-0.66231569078368768</v>
      </c>
    </row>
    <row r="947" spans="1:12" s="50" customFormat="1" hidden="1" outlineLevel="1">
      <c r="A947" s="73"/>
      <c r="E947" s="50" t="s">
        <v>54</v>
      </c>
      <c r="F947" s="50" t="s">
        <v>288</v>
      </c>
      <c r="G947" s="50" t="s">
        <v>783</v>
      </c>
      <c r="H947" s="50" t="s">
        <v>802</v>
      </c>
      <c r="I947" s="53" t="s">
        <v>768</v>
      </c>
      <c r="J947" s="39">
        <f>Inp_Feeder!J947</f>
        <v>-0.53883829932691918</v>
      </c>
      <c r="K947" s="106">
        <f t="shared" ref="K947" si="483">J947-J953</f>
        <v>-0.53883829932691918</v>
      </c>
      <c r="L947" s="141">
        <f t="shared" si="482"/>
        <v>-0.53883829932691918</v>
      </c>
    </row>
    <row r="948" spans="1:12" s="50" customFormat="1" hidden="1" outlineLevel="1">
      <c r="A948" s="73"/>
      <c r="E948" s="50" t="s">
        <v>54</v>
      </c>
      <c r="F948" s="50" t="s">
        <v>288</v>
      </c>
      <c r="G948" s="50" t="s">
        <v>783</v>
      </c>
      <c r="H948" s="50" t="s">
        <v>802</v>
      </c>
      <c r="I948" s="53" t="s">
        <v>769</v>
      </c>
      <c r="J948" s="39">
        <f>Inp_Feeder!J948</f>
        <v>-0.39741438120828165</v>
      </c>
      <c r="K948" s="106">
        <f t="shared" ref="K948" si="484">J948-J953</f>
        <v>-0.39741438120828165</v>
      </c>
      <c r="L948" s="141">
        <f t="shared" si="482"/>
        <v>-0.39741438120828165</v>
      </c>
    </row>
    <row r="949" spans="1:12" s="50" customFormat="1" hidden="1" outlineLevel="1">
      <c r="A949" s="73"/>
      <c r="E949" s="50" t="s">
        <v>54</v>
      </c>
      <c r="F949" s="50" t="s">
        <v>288</v>
      </c>
      <c r="G949" s="50" t="s">
        <v>783</v>
      </c>
      <c r="H949" s="50" t="s">
        <v>802</v>
      </c>
      <c r="I949" s="53" t="s">
        <v>770</v>
      </c>
      <c r="J949" s="39">
        <f>Inp_Feeder!J949</f>
        <v>-0.33474254777548995</v>
      </c>
      <c r="K949" s="106">
        <f t="shared" ref="K949" si="485">J949-J953</f>
        <v>-0.33474254777548995</v>
      </c>
      <c r="L949" s="141">
        <f t="shared" si="482"/>
        <v>-0.33474254777548995</v>
      </c>
    </row>
    <row r="950" spans="1:12" s="50" customFormat="1" hidden="1" outlineLevel="1">
      <c r="A950" s="73"/>
      <c r="E950" s="50" t="s">
        <v>54</v>
      </c>
      <c r="F950" s="50" t="s">
        <v>288</v>
      </c>
      <c r="G950" s="50" t="s">
        <v>783</v>
      </c>
      <c r="H950" s="50" t="s">
        <v>802</v>
      </c>
      <c r="I950" s="53" t="s">
        <v>771</v>
      </c>
      <c r="J950" s="39">
        <f>Inp_Feeder!J950</f>
        <v>-0.25218595801460975</v>
      </c>
      <c r="K950" s="106">
        <f t="shared" ref="K950" si="486">J950-J953</f>
        <v>-0.25218595801460975</v>
      </c>
      <c r="L950" s="141">
        <f t="shared" si="482"/>
        <v>-0.25218595801460975</v>
      </c>
    </row>
    <row r="951" spans="1:12" s="50" customFormat="1" hidden="1" outlineLevel="1">
      <c r="A951" s="73"/>
      <c r="E951" s="50" t="s">
        <v>54</v>
      </c>
      <c r="F951" s="50" t="s">
        <v>288</v>
      </c>
      <c r="G951" s="50" t="s">
        <v>783</v>
      </c>
      <c r="H951" s="50" t="s">
        <v>802</v>
      </c>
      <c r="I951" s="53" t="s">
        <v>772</v>
      </c>
      <c r="J951" s="39">
        <f>Inp_Feeder!J951</f>
        <v>-0.17827495721229103</v>
      </c>
      <c r="K951" s="106">
        <f t="shared" ref="K951" si="487">J951-J953</f>
        <v>-0.17827495721229103</v>
      </c>
      <c r="L951" s="141">
        <f t="shared" si="482"/>
        <v>-0.17827495721229103</v>
      </c>
    </row>
    <row r="952" spans="1:12" s="50" customFormat="1" hidden="1" outlineLevel="1">
      <c r="A952" s="73"/>
      <c r="E952" s="50" t="s">
        <v>54</v>
      </c>
      <c r="F952" s="50" t="s">
        <v>288</v>
      </c>
      <c r="G952" s="50" t="s">
        <v>783</v>
      </c>
      <c r="H952" s="50" t="s">
        <v>802</v>
      </c>
      <c r="I952" s="53" t="s">
        <v>773</v>
      </c>
      <c r="J952" s="39">
        <f>Inp_Feeder!J952</f>
        <v>-6.9754320268430203E-2</v>
      </c>
      <c r="K952" s="106">
        <f t="shared" ref="K952" si="488">J952-J953</f>
        <v>-6.9754320268430203E-2</v>
      </c>
      <c r="L952" s="141">
        <f t="shared" si="482"/>
        <v>-6.9754320268430203E-2</v>
      </c>
    </row>
    <row r="953" spans="1:12" s="50" customFormat="1" hidden="1" outlineLevel="1">
      <c r="A953" s="73"/>
      <c r="E953" s="50" t="s">
        <v>54</v>
      </c>
      <c r="F953" s="50" t="s">
        <v>288</v>
      </c>
      <c r="G953" s="50" t="s">
        <v>783</v>
      </c>
      <c r="H953" s="50" t="s">
        <v>802</v>
      </c>
      <c r="I953" s="53" t="s">
        <v>774</v>
      </c>
      <c r="J953" s="39">
        <f>Inp_Feeder!J953</f>
        <v>0</v>
      </c>
      <c r="K953" s="106">
        <f>0</f>
        <v>0</v>
      </c>
      <c r="L953" s="141">
        <f t="shared" si="482"/>
        <v>0</v>
      </c>
    </row>
    <row r="954" spans="1:12" s="50" customFormat="1" hidden="1" outlineLevel="1">
      <c r="A954" s="73"/>
      <c r="E954" s="50" t="s">
        <v>54</v>
      </c>
      <c r="F954" s="50" t="s">
        <v>288</v>
      </c>
      <c r="G954" s="50" t="s">
        <v>783</v>
      </c>
      <c r="H954" s="50" t="s">
        <v>802</v>
      </c>
      <c r="I954" s="53" t="s">
        <v>775</v>
      </c>
      <c r="J954" s="39">
        <f>Inp_Feeder!J954</f>
        <v>8.0211542685143952E-2</v>
      </c>
      <c r="K954" s="106">
        <f t="shared" ref="K954" si="489">J954-J953</f>
        <v>8.0211542685143952E-2</v>
      </c>
      <c r="L954" s="141">
        <f t="shared" si="482"/>
        <v>8.0211542685143952E-2</v>
      </c>
    </row>
    <row r="955" spans="1:12" s="50" customFormat="1" hidden="1" outlineLevel="1">
      <c r="A955" s="73"/>
      <c r="E955" s="50" t="s">
        <v>54</v>
      </c>
      <c r="F955" s="50" t="s">
        <v>288</v>
      </c>
      <c r="G955" s="50" t="s">
        <v>783</v>
      </c>
      <c r="H955" s="50" t="s">
        <v>802</v>
      </c>
      <c r="I955" s="53" t="s">
        <v>776</v>
      </c>
      <c r="J955" s="39">
        <f>Inp_Feeder!J955</f>
        <v>0.20551881786268253</v>
      </c>
      <c r="K955" s="106">
        <f t="shared" ref="K955" si="490">J955-J953</f>
        <v>0.20551881786268253</v>
      </c>
      <c r="L955" s="141">
        <f t="shared" si="482"/>
        <v>0.20551881786268253</v>
      </c>
    </row>
    <row r="956" spans="1:12" s="50" customFormat="1" hidden="1" outlineLevel="1">
      <c r="A956" s="73"/>
      <c r="E956" s="50" t="s">
        <v>54</v>
      </c>
      <c r="F956" s="50" t="s">
        <v>288</v>
      </c>
      <c r="G956" s="50" t="s">
        <v>783</v>
      </c>
      <c r="H956" s="50" t="s">
        <v>802</v>
      </c>
      <c r="I956" s="53" t="s">
        <v>777</v>
      </c>
      <c r="J956" s="39">
        <f>Inp_Feeder!J956</f>
        <v>0.31625085056833663</v>
      </c>
      <c r="K956" s="106">
        <f t="shared" ref="K956" si="491">J956-J953</f>
        <v>0.31625085056833663</v>
      </c>
      <c r="L956" s="141">
        <f t="shared" si="482"/>
        <v>0.31625085056833663</v>
      </c>
    </row>
    <row r="957" spans="1:12" s="50" customFormat="1" hidden="1" outlineLevel="1">
      <c r="A957" s="73"/>
      <c r="E957" s="50" t="s">
        <v>54</v>
      </c>
      <c r="F957" s="50" t="s">
        <v>288</v>
      </c>
      <c r="G957" s="50" t="s">
        <v>783</v>
      </c>
      <c r="H957" s="50" t="s">
        <v>802</v>
      </c>
      <c r="I957" s="53" t="s">
        <v>778</v>
      </c>
      <c r="J957" s="39">
        <f>Inp_Feeder!J957</f>
        <v>0.47490210068165711</v>
      </c>
      <c r="K957" s="106">
        <f t="shared" ref="K957" si="492">J957-J953</f>
        <v>0.47490210068165711</v>
      </c>
      <c r="L957" s="141">
        <f t="shared" si="482"/>
        <v>0.47490210068165711</v>
      </c>
    </row>
    <row r="958" spans="1:12" s="50" customFormat="1" hidden="1" outlineLevel="1">
      <c r="A958" s="73"/>
      <c r="E958" s="50" t="s">
        <v>54</v>
      </c>
      <c r="F958" s="50" t="s">
        <v>288</v>
      </c>
      <c r="G958" s="50" t="s">
        <v>783</v>
      </c>
      <c r="H958" s="50" t="s">
        <v>802</v>
      </c>
      <c r="I958" s="53" t="s">
        <v>779</v>
      </c>
      <c r="J958" s="39">
        <f>Inp_Feeder!J958</f>
        <v>0.68119462841923317</v>
      </c>
      <c r="K958" s="106">
        <f t="shared" ref="K958" si="493">J958-J953</f>
        <v>0.68119462841923317</v>
      </c>
      <c r="L958" s="141">
        <f t="shared" si="482"/>
        <v>0.68119462841923317</v>
      </c>
    </row>
    <row r="959" spans="1:12" s="50" customFormat="1" hidden="1" outlineLevel="1">
      <c r="A959" s="73"/>
      <c r="E959" s="50" t="s">
        <v>54</v>
      </c>
      <c r="F959" s="50" t="s">
        <v>288</v>
      </c>
      <c r="G959" s="50" t="s">
        <v>783</v>
      </c>
      <c r="H959" s="50" t="s">
        <v>802</v>
      </c>
      <c r="I959" s="53" t="s">
        <v>780</v>
      </c>
      <c r="J959" s="39">
        <f>Inp_Feeder!J959</f>
        <v>0.87699020878740119</v>
      </c>
      <c r="K959" s="106">
        <f t="shared" ref="K959" si="494">J959-J953</f>
        <v>0.87699020878740119</v>
      </c>
      <c r="L959" s="141">
        <f t="shared" si="482"/>
        <v>0.87699020878740119</v>
      </c>
    </row>
    <row r="960" spans="1:12" s="50" customFormat="1" hidden="1" outlineLevel="1">
      <c r="A960" s="73"/>
      <c r="E960" s="50" t="s">
        <v>54</v>
      </c>
      <c r="F960" s="50" t="s">
        <v>288</v>
      </c>
      <c r="G960" s="50" t="s">
        <v>783</v>
      </c>
      <c r="H960" s="50" t="s">
        <v>802</v>
      </c>
      <c r="I960" s="53" t="s">
        <v>781</v>
      </c>
      <c r="J960" s="39">
        <f>Inp_Feeder!J960</f>
        <v>1.1581591045112403</v>
      </c>
      <c r="K960" s="106">
        <f t="shared" ref="K960" si="495">J960-J953</f>
        <v>1.1581591045112403</v>
      </c>
      <c r="L960" s="141">
        <f t="shared" si="482"/>
        <v>1.1581591045112403</v>
      </c>
    </row>
    <row r="961" spans="1:12" s="50" customFormat="1" hidden="1" outlineLevel="1">
      <c r="A961" s="73"/>
      <c r="E961" s="50" t="s">
        <v>54</v>
      </c>
      <c r="F961" s="50" t="s">
        <v>288</v>
      </c>
      <c r="G961" s="50" t="s">
        <v>783</v>
      </c>
      <c r="H961" s="50" t="s">
        <v>802</v>
      </c>
      <c r="I961" s="53" t="s">
        <v>782</v>
      </c>
      <c r="J961" s="39">
        <f>Inp_Feeder!J961</f>
        <v>1.6173729072939806</v>
      </c>
      <c r="K961" s="106">
        <f t="shared" ref="K961" si="496">J961-J953</f>
        <v>1.6173729072939806</v>
      </c>
      <c r="L961" s="141">
        <f t="shared" si="482"/>
        <v>1.6173729072939806</v>
      </c>
    </row>
    <row r="962" spans="1:12" s="50" customFormat="1" hidden="1" outlineLevel="1">
      <c r="A962" s="73"/>
      <c r="E962" s="28"/>
      <c r="F962" s="28"/>
      <c r="G962" s="28"/>
      <c r="H962" s="28"/>
      <c r="I962" s="28"/>
      <c r="J962" s="35"/>
      <c r="K962" s="28"/>
      <c r="L962" s="139"/>
    </row>
    <row r="963" spans="1:12" s="50" customFormat="1" hidden="1" outlineLevel="1">
      <c r="A963" s="73"/>
      <c r="E963" s="50" t="s">
        <v>55</v>
      </c>
      <c r="F963" s="50" t="s">
        <v>288</v>
      </c>
      <c r="G963" s="50" t="s">
        <v>783</v>
      </c>
      <c r="H963" s="50" t="s">
        <v>802</v>
      </c>
      <c r="I963" s="53" t="s">
        <v>766</v>
      </c>
      <c r="J963" s="39">
        <f>Inp_Feeder!J963</f>
        <v>-1.0086406187637105</v>
      </c>
      <c r="K963" s="106">
        <f t="shared" ref="K963" si="497">J963-J971</f>
        <v>-1.0086406187637105</v>
      </c>
      <c r="L963" s="141">
        <f t="shared" si="482"/>
        <v>-1.0086406187637105</v>
      </c>
    </row>
    <row r="964" spans="1:12" s="50" customFormat="1" hidden="1" outlineLevel="1">
      <c r="A964" s="73"/>
      <c r="E964" s="50" t="s">
        <v>55</v>
      </c>
      <c r="F964" s="50" t="s">
        <v>288</v>
      </c>
      <c r="G964" s="50" t="s">
        <v>783</v>
      </c>
      <c r="H964" s="50" t="s">
        <v>802</v>
      </c>
      <c r="I964" s="53" t="s">
        <v>767</v>
      </c>
      <c r="J964" s="39">
        <f>Inp_Feeder!J964</f>
        <v>-0.66231569078368768</v>
      </c>
      <c r="K964" s="106">
        <f t="shared" ref="K964" si="498">J964-J971</f>
        <v>-0.66231569078368768</v>
      </c>
      <c r="L964" s="141">
        <f t="shared" si="482"/>
        <v>-0.66231569078368768</v>
      </c>
    </row>
    <row r="965" spans="1:12" s="50" customFormat="1" hidden="1" outlineLevel="1">
      <c r="A965" s="73"/>
      <c r="E965" s="50" t="s">
        <v>55</v>
      </c>
      <c r="F965" s="50" t="s">
        <v>288</v>
      </c>
      <c r="G965" s="50" t="s">
        <v>783</v>
      </c>
      <c r="H965" s="50" t="s">
        <v>802</v>
      </c>
      <c r="I965" s="53" t="s">
        <v>768</v>
      </c>
      <c r="J965" s="39">
        <f>Inp_Feeder!J965</f>
        <v>-0.53883829932691918</v>
      </c>
      <c r="K965" s="106">
        <f t="shared" ref="K965" si="499">J965-J971</f>
        <v>-0.53883829932691918</v>
      </c>
      <c r="L965" s="141">
        <f t="shared" si="482"/>
        <v>-0.53883829932691918</v>
      </c>
    </row>
    <row r="966" spans="1:12" s="50" customFormat="1" hidden="1" outlineLevel="1">
      <c r="A966" s="73"/>
      <c r="E966" s="50" t="s">
        <v>55</v>
      </c>
      <c r="F966" s="50" t="s">
        <v>288</v>
      </c>
      <c r="G966" s="50" t="s">
        <v>783</v>
      </c>
      <c r="H966" s="50" t="s">
        <v>802</v>
      </c>
      <c r="I966" s="53" t="s">
        <v>769</v>
      </c>
      <c r="J966" s="39">
        <f>Inp_Feeder!J966</f>
        <v>-0.39741438120828165</v>
      </c>
      <c r="K966" s="106">
        <f t="shared" ref="K966" si="500">J966-J971</f>
        <v>-0.39741438120828165</v>
      </c>
      <c r="L966" s="141">
        <f t="shared" si="482"/>
        <v>-0.39741438120828165</v>
      </c>
    </row>
    <row r="967" spans="1:12" s="50" customFormat="1" hidden="1" outlineLevel="1">
      <c r="A967" s="73"/>
      <c r="E967" s="50" t="s">
        <v>55</v>
      </c>
      <c r="F967" s="50" t="s">
        <v>288</v>
      </c>
      <c r="G967" s="50" t="s">
        <v>783</v>
      </c>
      <c r="H967" s="50" t="s">
        <v>802</v>
      </c>
      <c r="I967" s="53" t="s">
        <v>770</v>
      </c>
      <c r="J967" s="39">
        <f>Inp_Feeder!J967</f>
        <v>-0.33474254777548995</v>
      </c>
      <c r="K967" s="106">
        <f t="shared" ref="K967" si="501">J967-J971</f>
        <v>-0.33474254777548995</v>
      </c>
      <c r="L967" s="141">
        <f t="shared" si="482"/>
        <v>-0.33474254777548995</v>
      </c>
    </row>
    <row r="968" spans="1:12" s="50" customFormat="1" hidden="1" outlineLevel="1">
      <c r="A968" s="73"/>
      <c r="E968" s="50" t="s">
        <v>55</v>
      </c>
      <c r="F968" s="50" t="s">
        <v>288</v>
      </c>
      <c r="G968" s="50" t="s">
        <v>783</v>
      </c>
      <c r="H968" s="50" t="s">
        <v>802</v>
      </c>
      <c r="I968" s="53" t="s">
        <v>771</v>
      </c>
      <c r="J968" s="39">
        <f>Inp_Feeder!J968</f>
        <v>-0.25218595801460975</v>
      </c>
      <c r="K968" s="106">
        <f t="shared" ref="K968" si="502">J968-J971</f>
        <v>-0.25218595801460975</v>
      </c>
      <c r="L968" s="141">
        <f t="shared" si="482"/>
        <v>-0.25218595801460975</v>
      </c>
    </row>
    <row r="969" spans="1:12" s="50" customFormat="1" hidden="1" outlineLevel="1">
      <c r="A969" s="73"/>
      <c r="E969" s="50" t="s">
        <v>55</v>
      </c>
      <c r="F969" s="50" t="s">
        <v>288</v>
      </c>
      <c r="G969" s="50" t="s">
        <v>783</v>
      </c>
      <c r="H969" s="50" t="s">
        <v>802</v>
      </c>
      <c r="I969" s="53" t="s">
        <v>772</v>
      </c>
      <c r="J969" s="39">
        <f>Inp_Feeder!J969</f>
        <v>-0.17827495721229103</v>
      </c>
      <c r="K969" s="106">
        <f t="shared" ref="K969" si="503">J969-J971</f>
        <v>-0.17827495721229103</v>
      </c>
      <c r="L969" s="141">
        <f t="shared" si="482"/>
        <v>-0.17827495721229103</v>
      </c>
    </row>
    <row r="970" spans="1:12" s="50" customFormat="1" hidden="1" outlineLevel="1">
      <c r="A970" s="73"/>
      <c r="E970" s="50" t="s">
        <v>55</v>
      </c>
      <c r="F970" s="50" t="s">
        <v>288</v>
      </c>
      <c r="G970" s="50" t="s">
        <v>783</v>
      </c>
      <c r="H970" s="50" t="s">
        <v>802</v>
      </c>
      <c r="I970" s="53" t="s">
        <v>773</v>
      </c>
      <c r="J970" s="39">
        <f>Inp_Feeder!J970</f>
        <v>-6.9754320268430203E-2</v>
      </c>
      <c r="K970" s="106">
        <f t="shared" ref="K970" si="504">J970-J971</f>
        <v>-6.9754320268430203E-2</v>
      </c>
      <c r="L970" s="141">
        <f t="shared" si="482"/>
        <v>-6.9754320268430203E-2</v>
      </c>
    </row>
    <row r="971" spans="1:12" s="50" customFormat="1" hidden="1" outlineLevel="1">
      <c r="A971" s="73"/>
      <c r="E971" s="50" t="s">
        <v>55</v>
      </c>
      <c r="F971" s="50" t="s">
        <v>288</v>
      </c>
      <c r="G971" s="50" t="s">
        <v>783</v>
      </c>
      <c r="H971" s="50" t="s">
        <v>802</v>
      </c>
      <c r="I971" s="53" t="s">
        <v>774</v>
      </c>
      <c r="J971" s="39">
        <f>Inp_Feeder!J971</f>
        <v>0</v>
      </c>
      <c r="K971" s="106">
        <f>0</f>
        <v>0</v>
      </c>
      <c r="L971" s="141">
        <f t="shared" si="482"/>
        <v>0</v>
      </c>
    </row>
    <row r="972" spans="1:12" s="50" customFormat="1" hidden="1" outlineLevel="1">
      <c r="A972" s="73"/>
      <c r="E972" s="50" t="s">
        <v>55</v>
      </c>
      <c r="F972" s="50" t="s">
        <v>288</v>
      </c>
      <c r="G972" s="50" t="s">
        <v>783</v>
      </c>
      <c r="H972" s="50" t="s">
        <v>802</v>
      </c>
      <c r="I972" s="53" t="s">
        <v>775</v>
      </c>
      <c r="J972" s="39">
        <f>Inp_Feeder!J972</f>
        <v>8.0211542685143952E-2</v>
      </c>
      <c r="K972" s="106">
        <f t="shared" ref="K972" si="505">J972-J971</f>
        <v>8.0211542685143952E-2</v>
      </c>
      <c r="L972" s="141">
        <f t="shared" si="482"/>
        <v>8.0211542685143952E-2</v>
      </c>
    </row>
    <row r="973" spans="1:12" s="50" customFormat="1" hidden="1" outlineLevel="1">
      <c r="A973" s="73"/>
      <c r="E973" s="50" t="s">
        <v>55</v>
      </c>
      <c r="F973" s="50" t="s">
        <v>288</v>
      </c>
      <c r="G973" s="50" t="s">
        <v>783</v>
      </c>
      <c r="H973" s="50" t="s">
        <v>802</v>
      </c>
      <c r="I973" s="53" t="s">
        <v>776</v>
      </c>
      <c r="J973" s="39">
        <f>Inp_Feeder!J973</f>
        <v>0.20551881786268253</v>
      </c>
      <c r="K973" s="106">
        <f t="shared" ref="K973" si="506">J973-J971</f>
        <v>0.20551881786268253</v>
      </c>
      <c r="L973" s="141">
        <f t="shared" si="482"/>
        <v>0.20551881786268253</v>
      </c>
    </row>
    <row r="974" spans="1:12" s="50" customFormat="1" hidden="1" outlineLevel="1">
      <c r="A974" s="73"/>
      <c r="E974" s="50" t="s">
        <v>55</v>
      </c>
      <c r="F974" s="50" t="s">
        <v>288</v>
      </c>
      <c r="G974" s="50" t="s">
        <v>783</v>
      </c>
      <c r="H974" s="50" t="s">
        <v>802</v>
      </c>
      <c r="I974" s="53" t="s">
        <v>777</v>
      </c>
      <c r="J974" s="39">
        <f>Inp_Feeder!J974</f>
        <v>0.31625085056833663</v>
      </c>
      <c r="K974" s="106">
        <f t="shared" ref="K974" si="507">J974-J971</f>
        <v>0.31625085056833663</v>
      </c>
      <c r="L974" s="141">
        <f t="shared" si="482"/>
        <v>0.31625085056833663</v>
      </c>
    </row>
    <row r="975" spans="1:12" s="50" customFormat="1" hidden="1" outlineLevel="1">
      <c r="A975" s="73"/>
      <c r="E975" s="50" t="s">
        <v>55</v>
      </c>
      <c r="F975" s="50" t="s">
        <v>288</v>
      </c>
      <c r="G975" s="50" t="s">
        <v>783</v>
      </c>
      <c r="H975" s="50" t="s">
        <v>802</v>
      </c>
      <c r="I975" s="53" t="s">
        <v>778</v>
      </c>
      <c r="J975" s="39">
        <f>Inp_Feeder!J975</f>
        <v>0.47490210068165711</v>
      </c>
      <c r="K975" s="106">
        <f t="shared" ref="K975" si="508">J975-J971</f>
        <v>0.47490210068165711</v>
      </c>
      <c r="L975" s="141">
        <f t="shared" si="482"/>
        <v>0.47490210068165711</v>
      </c>
    </row>
    <row r="976" spans="1:12" s="50" customFormat="1" hidden="1" outlineLevel="1">
      <c r="A976" s="73"/>
      <c r="E976" s="50" t="s">
        <v>55</v>
      </c>
      <c r="F976" s="50" t="s">
        <v>288</v>
      </c>
      <c r="G976" s="50" t="s">
        <v>783</v>
      </c>
      <c r="H976" s="50" t="s">
        <v>802</v>
      </c>
      <c r="I976" s="53" t="s">
        <v>779</v>
      </c>
      <c r="J976" s="39">
        <f>Inp_Feeder!J976</f>
        <v>0.68119462841923317</v>
      </c>
      <c r="K976" s="106">
        <f t="shared" ref="K976" si="509">J976-J971</f>
        <v>0.68119462841923317</v>
      </c>
      <c r="L976" s="141">
        <f t="shared" si="482"/>
        <v>0.68119462841923317</v>
      </c>
    </row>
    <row r="977" spans="1:12" s="50" customFormat="1" hidden="1" outlineLevel="1">
      <c r="A977" s="73"/>
      <c r="E977" s="50" t="s">
        <v>55</v>
      </c>
      <c r="F977" s="50" t="s">
        <v>288</v>
      </c>
      <c r="G977" s="50" t="s">
        <v>783</v>
      </c>
      <c r="H977" s="50" t="s">
        <v>802</v>
      </c>
      <c r="I977" s="53" t="s">
        <v>780</v>
      </c>
      <c r="J977" s="39">
        <f>Inp_Feeder!J977</f>
        <v>0.87699020878740119</v>
      </c>
      <c r="K977" s="106">
        <f t="shared" ref="K977" si="510">J977-J971</f>
        <v>0.87699020878740119</v>
      </c>
      <c r="L977" s="141">
        <f t="shared" si="482"/>
        <v>0.87699020878740119</v>
      </c>
    </row>
    <row r="978" spans="1:12" s="50" customFormat="1" hidden="1" outlineLevel="1">
      <c r="A978" s="73"/>
      <c r="E978" s="50" t="s">
        <v>55</v>
      </c>
      <c r="F978" s="50" t="s">
        <v>288</v>
      </c>
      <c r="G978" s="50" t="s">
        <v>783</v>
      </c>
      <c r="H978" s="50" t="s">
        <v>802</v>
      </c>
      <c r="I978" s="53" t="s">
        <v>781</v>
      </c>
      <c r="J978" s="39">
        <f>Inp_Feeder!J978</f>
        <v>1.1581591045112403</v>
      </c>
      <c r="K978" s="106">
        <f t="shared" ref="K978" si="511">J978-J971</f>
        <v>1.1581591045112403</v>
      </c>
      <c r="L978" s="141">
        <f t="shared" si="482"/>
        <v>1.1581591045112403</v>
      </c>
    </row>
    <row r="979" spans="1:12" s="50" customFormat="1" hidden="1" outlineLevel="1">
      <c r="A979" s="73"/>
      <c r="E979" s="50" t="s">
        <v>55</v>
      </c>
      <c r="F979" s="50" t="s">
        <v>288</v>
      </c>
      <c r="G979" s="50" t="s">
        <v>783</v>
      </c>
      <c r="H979" s="50" t="s">
        <v>802</v>
      </c>
      <c r="I979" s="53" t="s">
        <v>782</v>
      </c>
      <c r="J979" s="39">
        <f>Inp_Feeder!J979</f>
        <v>1.6173729072939806</v>
      </c>
      <c r="K979" s="106">
        <f t="shared" ref="K979" si="512">J979-J971</f>
        <v>1.6173729072939806</v>
      </c>
      <c r="L979" s="141">
        <f t="shared" si="482"/>
        <v>1.6173729072939806</v>
      </c>
    </row>
    <row r="980" spans="1:12" s="50" customFormat="1" hidden="1" outlineLevel="1">
      <c r="A980" s="73"/>
      <c r="E980" s="28"/>
      <c r="F980" s="28"/>
      <c r="G980" s="28"/>
      <c r="H980" s="28"/>
      <c r="I980" s="28"/>
      <c r="J980" s="35"/>
      <c r="K980" s="28"/>
      <c r="L980" s="139"/>
    </row>
    <row r="981" spans="1:12" s="50" customFormat="1" hidden="1" outlineLevel="1">
      <c r="A981" s="73"/>
      <c r="E981" s="50" t="s">
        <v>56</v>
      </c>
      <c r="F981" s="50" t="s">
        <v>288</v>
      </c>
      <c r="G981" s="50" t="s">
        <v>783</v>
      </c>
      <c r="H981" s="50" t="s">
        <v>802</v>
      </c>
      <c r="I981" s="53" t="s">
        <v>766</v>
      </c>
      <c r="J981" s="39">
        <f>Inp_Feeder!J981</f>
        <v>-1.0086406187637105</v>
      </c>
      <c r="K981" s="106">
        <f t="shared" ref="K981" si="513">J981-J989</f>
        <v>-1.0086406187637105</v>
      </c>
      <c r="L981" s="141">
        <f t="shared" si="482"/>
        <v>-1.0086406187637105</v>
      </c>
    </row>
    <row r="982" spans="1:12" s="50" customFormat="1" hidden="1" outlineLevel="1">
      <c r="A982" s="73"/>
      <c r="E982" s="50" t="s">
        <v>56</v>
      </c>
      <c r="F982" s="50" t="s">
        <v>288</v>
      </c>
      <c r="G982" s="50" t="s">
        <v>783</v>
      </c>
      <c r="H982" s="50" t="s">
        <v>802</v>
      </c>
      <c r="I982" s="53" t="s">
        <v>767</v>
      </c>
      <c r="J982" s="39">
        <f>Inp_Feeder!J982</f>
        <v>-0.66231569078368768</v>
      </c>
      <c r="K982" s="106">
        <f t="shared" ref="K982" si="514">J982-J989</f>
        <v>-0.66231569078368768</v>
      </c>
      <c r="L982" s="141">
        <f t="shared" si="482"/>
        <v>-0.66231569078368768</v>
      </c>
    </row>
    <row r="983" spans="1:12" s="50" customFormat="1" hidden="1" outlineLevel="1">
      <c r="A983" s="73"/>
      <c r="E983" s="50" t="s">
        <v>56</v>
      </c>
      <c r="F983" s="50" t="s">
        <v>288</v>
      </c>
      <c r="G983" s="50" t="s">
        <v>783</v>
      </c>
      <c r="H983" s="50" t="s">
        <v>802</v>
      </c>
      <c r="I983" s="53" t="s">
        <v>768</v>
      </c>
      <c r="J983" s="39">
        <f>Inp_Feeder!J983</f>
        <v>-0.53883829932691918</v>
      </c>
      <c r="K983" s="106">
        <f t="shared" ref="K983" si="515">J983-J989</f>
        <v>-0.53883829932691918</v>
      </c>
      <c r="L983" s="141">
        <f t="shared" si="482"/>
        <v>-0.53883829932691918</v>
      </c>
    </row>
    <row r="984" spans="1:12" s="50" customFormat="1" hidden="1" outlineLevel="1">
      <c r="A984" s="73"/>
      <c r="E984" s="50" t="s">
        <v>56</v>
      </c>
      <c r="F984" s="50" t="s">
        <v>288</v>
      </c>
      <c r="G984" s="50" t="s">
        <v>783</v>
      </c>
      <c r="H984" s="50" t="s">
        <v>802</v>
      </c>
      <c r="I984" s="53" t="s">
        <v>769</v>
      </c>
      <c r="J984" s="39">
        <f>Inp_Feeder!J984</f>
        <v>-0.39741438120828165</v>
      </c>
      <c r="K984" s="106">
        <f t="shared" ref="K984" si="516">J984-J989</f>
        <v>-0.39741438120828165</v>
      </c>
      <c r="L984" s="141">
        <f t="shared" si="482"/>
        <v>-0.39741438120828165</v>
      </c>
    </row>
    <row r="985" spans="1:12" s="50" customFormat="1" hidden="1" outlineLevel="1">
      <c r="A985" s="73"/>
      <c r="E985" s="50" t="s">
        <v>56</v>
      </c>
      <c r="F985" s="50" t="s">
        <v>288</v>
      </c>
      <c r="G985" s="50" t="s">
        <v>783</v>
      </c>
      <c r="H985" s="50" t="s">
        <v>802</v>
      </c>
      <c r="I985" s="53" t="s">
        <v>770</v>
      </c>
      <c r="J985" s="39">
        <f>Inp_Feeder!J985</f>
        <v>-0.33474254777548995</v>
      </c>
      <c r="K985" s="106">
        <f t="shared" ref="K985" si="517">J985-J989</f>
        <v>-0.33474254777548995</v>
      </c>
      <c r="L985" s="141">
        <f t="shared" si="482"/>
        <v>-0.33474254777548995</v>
      </c>
    </row>
    <row r="986" spans="1:12" s="50" customFormat="1" hidden="1" outlineLevel="1">
      <c r="A986" s="73"/>
      <c r="E986" s="50" t="s">
        <v>56</v>
      </c>
      <c r="F986" s="50" t="s">
        <v>288</v>
      </c>
      <c r="G986" s="50" t="s">
        <v>783</v>
      </c>
      <c r="H986" s="50" t="s">
        <v>802</v>
      </c>
      <c r="I986" s="53" t="s">
        <v>771</v>
      </c>
      <c r="J986" s="39">
        <f>Inp_Feeder!J986</f>
        <v>-0.25218595801460975</v>
      </c>
      <c r="K986" s="106">
        <f t="shared" ref="K986" si="518">J986-J989</f>
        <v>-0.25218595801460975</v>
      </c>
      <c r="L986" s="141">
        <f t="shared" si="482"/>
        <v>-0.25218595801460975</v>
      </c>
    </row>
    <row r="987" spans="1:12" s="50" customFormat="1" hidden="1" outlineLevel="1">
      <c r="A987" s="73"/>
      <c r="E987" s="50" t="s">
        <v>56</v>
      </c>
      <c r="F987" s="50" t="s">
        <v>288</v>
      </c>
      <c r="G987" s="50" t="s">
        <v>783</v>
      </c>
      <c r="H987" s="50" t="s">
        <v>802</v>
      </c>
      <c r="I987" s="53" t="s">
        <v>772</v>
      </c>
      <c r="J987" s="39">
        <f>Inp_Feeder!J987</f>
        <v>-0.17827495721229103</v>
      </c>
      <c r="K987" s="106">
        <f t="shared" ref="K987" si="519">J987-J989</f>
        <v>-0.17827495721229103</v>
      </c>
      <c r="L987" s="141">
        <f t="shared" si="482"/>
        <v>-0.17827495721229103</v>
      </c>
    </row>
    <row r="988" spans="1:12" s="50" customFormat="1" hidden="1" outlineLevel="1">
      <c r="A988" s="73"/>
      <c r="E988" s="50" t="s">
        <v>56</v>
      </c>
      <c r="F988" s="50" t="s">
        <v>288</v>
      </c>
      <c r="G988" s="50" t="s">
        <v>783</v>
      </c>
      <c r="H988" s="50" t="s">
        <v>802</v>
      </c>
      <c r="I988" s="53" t="s">
        <v>773</v>
      </c>
      <c r="J988" s="39">
        <f>Inp_Feeder!J988</f>
        <v>-6.9754320268430203E-2</v>
      </c>
      <c r="K988" s="106">
        <f t="shared" ref="K988" si="520">J988-J989</f>
        <v>-6.9754320268430203E-2</v>
      </c>
      <c r="L988" s="141">
        <f t="shared" si="482"/>
        <v>-6.9754320268430203E-2</v>
      </c>
    </row>
    <row r="989" spans="1:12" s="50" customFormat="1" hidden="1" outlineLevel="1">
      <c r="A989" s="73"/>
      <c r="E989" s="50" t="s">
        <v>56</v>
      </c>
      <c r="F989" s="50" t="s">
        <v>288</v>
      </c>
      <c r="G989" s="50" t="s">
        <v>783</v>
      </c>
      <c r="H989" s="50" t="s">
        <v>802</v>
      </c>
      <c r="I989" s="53" t="s">
        <v>774</v>
      </c>
      <c r="J989" s="39">
        <f>Inp_Feeder!J989</f>
        <v>0</v>
      </c>
      <c r="K989" s="106">
        <f>0</f>
        <v>0</v>
      </c>
      <c r="L989" s="141">
        <f t="shared" si="482"/>
        <v>0</v>
      </c>
    </row>
    <row r="990" spans="1:12" s="50" customFormat="1" hidden="1" outlineLevel="1">
      <c r="A990" s="73"/>
      <c r="E990" s="50" t="s">
        <v>56</v>
      </c>
      <c r="F990" s="50" t="s">
        <v>288</v>
      </c>
      <c r="G990" s="50" t="s">
        <v>783</v>
      </c>
      <c r="H990" s="50" t="s">
        <v>802</v>
      </c>
      <c r="I990" s="53" t="s">
        <v>775</v>
      </c>
      <c r="J990" s="39">
        <f>Inp_Feeder!J990</f>
        <v>8.0211542685143952E-2</v>
      </c>
      <c r="K990" s="106">
        <f t="shared" ref="K990" si="521">J990-J989</f>
        <v>8.0211542685143952E-2</v>
      </c>
      <c r="L990" s="141">
        <f t="shared" si="482"/>
        <v>8.0211542685143952E-2</v>
      </c>
    </row>
    <row r="991" spans="1:12" s="50" customFormat="1" hidden="1" outlineLevel="1">
      <c r="A991" s="73"/>
      <c r="E991" s="50" t="s">
        <v>56</v>
      </c>
      <c r="F991" s="50" t="s">
        <v>288</v>
      </c>
      <c r="G991" s="50" t="s">
        <v>783</v>
      </c>
      <c r="H991" s="50" t="s">
        <v>802</v>
      </c>
      <c r="I991" s="53" t="s">
        <v>776</v>
      </c>
      <c r="J991" s="39">
        <f>Inp_Feeder!J991</f>
        <v>0.20551881786268253</v>
      </c>
      <c r="K991" s="106">
        <f t="shared" ref="K991" si="522">J991-J989</f>
        <v>0.20551881786268253</v>
      </c>
      <c r="L991" s="141">
        <f t="shared" si="482"/>
        <v>0.20551881786268253</v>
      </c>
    </row>
    <row r="992" spans="1:12" s="50" customFormat="1" hidden="1" outlineLevel="1">
      <c r="A992" s="73"/>
      <c r="E992" s="50" t="s">
        <v>56</v>
      </c>
      <c r="F992" s="50" t="s">
        <v>288</v>
      </c>
      <c r="G992" s="50" t="s">
        <v>783</v>
      </c>
      <c r="H992" s="50" t="s">
        <v>802</v>
      </c>
      <c r="I992" s="53" t="s">
        <v>777</v>
      </c>
      <c r="J992" s="39">
        <f>Inp_Feeder!J992</f>
        <v>0.31625085056833663</v>
      </c>
      <c r="K992" s="106">
        <f t="shared" ref="K992" si="523">J992-J989</f>
        <v>0.31625085056833663</v>
      </c>
      <c r="L992" s="141">
        <f t="shared" si="482"/>
        <v>0.31625085056833663</v>
      </c>
    </row>
    <row r="993" spans="1:12" s="50" customFormat="1" hidden="1" outlineLevel="1">
      <c r="A993" s="73"/>
      <c r="E993" s="50" t="s">
        <v>56</v>
      </c>
      <c r="F993" s="50" t="s">
        <v>288</v>
      </c>
      <c r="G993" s="50" t="s">
        <v>783</v>
      </c>
      <c r="H993" s="50" t="s">
        <v>802</v>
      </c>
      <c r="I993" s="53" t="s">
        <v>778</v>
      </c>
      <c r="J993" s="39">
        <f>Inp_Feeder!J993</f>
        <v>0.47490210068165711</v>
      </c>
      <c r="K993" s="106">
        <f t="shared" ref="K993" si="524">J993-J989</f>
        <v>0.47490210068165711</v>
      </c>
      <c r="L993" s="141">
        <f t="shared" si="482"/>
        <v>0.47490210068165711</v>
      </c>
    </row>
    <row r="994" spans="1:12" s="50" customFormat="1" hidden="1" outlineLevel="1">
      <c r="A994" s="73"/>
      <c r="E994" s="50" t="s">
        <v>56</v>
      </c>
      <c r="F994" s="50" t="s">
        <v>288</v>
      </c>
      <c r="G994" s="50" t="s">
        <v>783</v>
      </c>
      <c r="H994" s="50" t="s">
        <v>802</v>
      </c>
      <c r="I994" s="53" t="s">
        <v>779</v>
      </c>
      <c r="J994" s="39">
        <f>Inp_Feeder!J994</f>
        <v>0.68119462841923317</v>
      </c>
      <c r="K994" s="106">
        <f t="shared" ref="K994" si="525">J994-J989</f>
        <v>0.68119462841923317</v>
      </c>
      <c r="L994" s="141">
        <f t="shared" si="482"/>
        <v>0.68119462841923317</v>
      </c>
    </row>
    <row r="995" spans="1:12" s="50" customFormat="1" hidden="1" outlineLevel="1">
      <c r="A995" s="73"/>
      <c r="E995" s="50" t="s">
        <v>56</v>
      </c>
      <c r="F995" s="50" t="s">
        <v>288</v>
      </c>
      <c r="G995" s="50" t="s">
        <v>783</v>
      </c>
      <c r="H995" s="50" t="s">
        <v>802</v>
      </c>
      <c r="I995" s="53" t="s">
        <v>780</v>
      </c>
      <c r="J995" s="39">
        <f>Inp_Feeder!J995</f>
        <v>0.87699020878740119</v>
      </c>
      <c r="K995" s="106">
        <f t="shared" ref="K995" si="526">J995-J989</f>
        <v>0.87699020878740119</v>
      </c>
      <c r="L995" s="141">
        <f t="shared" si="482"/>
        <v>0.87699020878740119</v>
      </c>
    </row>
    <row r="996" spans="1:12" s="50" customFormat="1" hidden="1" outlineLevel="1">
      <c r="A996" s="73"/>
      <c r="E996" s="50" t="s">
        <v>56</v>
      </c>
      <c r="F996" s="50" t="s">
        <v>288</v>
      </c>
      <c r="G996" s="50" t="s">
        <v>783</v>
      </c>
      <c r="H996" s="50" t="s">
        <v>802</v>
      </c>
      <c r="I996" s="53" t="s">
        <v>781</v>
      </c>
      <c r="J996" s="39">
        <f>Inp_Feeder!J996</f>
        <v>1.1581591045112403</v>
      </c>
      <c r="K996" s="106">
        <f t="shared" ref="K996" si="527">J996-J989</f>
        <v>1.1581591045112403</v>
      </c>
      <c r="L996" s="141">
        <f t="shared" si="482"/>
        <v>1.1581591045112403</v>
      </c>
    </row>
    <row r="997" spans="1:12" s="50" customFormat="1" hidden="1" outlineLevel="1">
      <c r="A997" s="73"/>
      <c r="E997" s="50" t="s">
        <v>56</v>
      </c>
      <c r="F997" s="50" t="s">
        <v>288</v>
      </c>
      <c r="G997" s="50" t="s">
        <v>783</v>
      </c>
      <c r="H997" s="50" t="s">
        <v>802</v>
      </c>
      <c r="I997" s="53" t="s">
        <v>782</v>
      </c>
      <c r="J997" s="39">
        <f>Inp_Feeder!J997</f>
        <v>1.6173729072939806</v>
      </c>
      <c r="K997" s="106">
        <f t="shared" ref="K997" si="528">J997-J989</f>
        <v>1.6173729072939806</v>
      </c>
      <c r="L997" s="141">
        <f t="shared" si="482"/>
        <v>1.6173729072939806</v>
      </c>
    </row>
    <row r="998" spans="1:12" s="50" customFormat="1" hidden="1" outlineLevel="1">
      <c r="A998" s="73"/>
      <c r="E998" s="28"/>
      <c r="F998" s="28"/>
      <c r="G998" s="28"/>
      <c r="H998" s="28"/>
      <c r="I998" s="28"/>
      <c r="J998" s="35"/>
      <c r="K998" s="28"/>
      <c r="L998" s="139"/>
    </row>
    <row r="999" spans="1:12" s="50" customFormat="1" hidden="1" outlineLevel="1">
      <c r="A999" s="73"/>
      <c r="E999" s="50" t="s">
        <v>57</v>
      </c>
      <c r="F999" s="50" t="s">
        <v>288</v>
      </c>
      <c r="G999" s="50" t="s">
        <v>783</v>
      </c>
      <c r="H999" s="50" t="s">
        <v>802</v>
      </c>
      <c r="I999" s="53" t="s">
        <v>766</v>
      </c>
      <c r="J999" s="39">
        <f>Inp_Feeder!J999</f>
        <v>-1.0086406187637105</v>
      </c>
      <c r="K999" s="106">
        <f t="shared" ref="K999" si="529">J999-J1007</f>
        <v>-1.0086406187637105</v>
      </c>
      <c r="L999" s="141">
        <f t="shared" ref="L999:L1044" si="530">IF(H999="Y",K999,J999)</f>
        <v>-1.0086406187637105</v>
      </c>
    </row>
    <row r="1000" spans="1:12" s="50" customFormat="1" hidden="1" outlineLevel="1">
      <c r="A1000" s="73"/>
      <c r="E1000" s="50" t="s">
        <v>57</v>
      </c>
      <c r="F1000" s="50" t="s">
        <v>288</v>
      </c>
      <c r="G1000" s="50" t="s">
        <v>783</v>
      </c>
      <c r="H1000" s="50" t="s">
        <v>802</v>
      </c>
      <c r="I1000" s="53" t="s">
        <v>767</v>
      </c>
      <c r="J1000" s="39">
        <f>Inp_Feeder!J1000</f>
        <v>-0.66231569078368768</v>
      </c>
      <c r="K1000" s="106">
        <f t="shared" ref="K1000" si="531">J1000-J1007</f>
        <v>-0.66231569078368768</v>
      </c>
      <c r="L1000" s="141">
        <f t="shared" si="530"/>
        <v>-0.66231569078368768</v>
      </c>
    </row>
    <row r="1001" spans="1:12" s="50" customFormat="1" hidden="1" outlineLevel="1">
      <c r="A1001" s="73"/>
      <c r="E1001" s="50" t="s">
        <v>57</v>
      </c>
      <c r="F1001" s="50" t="s">
        <v>288</v>
      </c>
      <c r="G1001" s="50" t="s">
        <v>783</v>
      </c>
      <c r="H1001" s="50" t="s">
        <v>802</v>
      </c>
      <c r="I1001" s="53" t="s">
        <v>768</v>
      </c>
      <c r="J1001" s="39">
        <f>Inp_Feeder!J1001</f>
        <v>-0.53883829932691918</v>
      </c>
      <c r="K1001" s="106">
        <f t="shared" ref="K1001" si="532">J1001-J1007</f>
        <v>-0.53883829932691918</v>
      </c>
      <c r="L1001" s="141">
        <f t="shared" si="530"/>
        <v>-0.53883829932691918</v>
      </c>
    </row>
    <row r="1002" spans="1:12" s="50" customFormat="1" hidden="1" outlineLevel="1">
      <c r="A1002" s="73"/>
      <c r="E1002" s="50" t="s">
        <v>57</v>
      </c>
      <c r="F1002" s="50" t="s">
        <v>288</v>
      </c>
      <c r="G1002" s="50" t="s">
        <v>783</v>
      </c>
      <c r="H1002" s="50" t="s">
        <v>802</v>
      </c>
      <c r="I1002" s="53" t="s">
        <v>769</v>
      </c>
      <c r="J1002" s="39">
        <f>Inp_Feeder!J1002</f>
        <v>-0.39741438120828165</v>
      </c>
      <c r="K1002" s="106">
        <f t="shared" ref="K1002" si="533">J1002-J1007</f>
        <v>-0.39741438120828165</v>
      </c>
      <c r="L1002" s="141">
        <f t="shared" si="530"/>
        <v>-0.39741438120828165</v>
      </c>
    </row>
    <row r="1003" spans="1:12" s="50" customFormat="1" hidden="1" outlineLevel="1">
      <c r="A1003" s="73"/>
      <c r="E1003" s="50" t="s">
        <v>57</v>
      </c>
      <c r="F1003" s="50" t="s">
        <v>288</v>
      </c>
      <c r="G1003" s="50" t="s">
        <v>783</v>
      </c>
      <c r="H1003" s="50" t="s">
        <v>802</v>
      </c>
      <c r="I1003" s="53" t="s">
        <v>770</v>
      </c>
      <c r="J1003" s="39">
        <f>Inp_Feeder!J1003</f>
        <v>-0.33474254777548995</v>
      </c>
      <c r="K1003" s="106">
        <f t="shared" ref="K1003" si="534">J1003-J1007</f>
        <v>-0.33474254777548995</v>
      </c>
      <c r="L1003" s="141">
        <f t="shared" si="530"/>
        <v>-0.33474254777548995</v>
      </c>
    </row>
    <row r="1004" spans="1:12" s="50" customFormat="1" hidden="1" outlineLevel="1">
      <c r="A1004" s="73"/>
      <c r="E1004" s="50" t="s">
        <v>57</v>
      </c>
      <c r="F1004" s="50" t="s">
        <v>288</v>
      </c>
      <c r="G1004" s="50" t="s">
        <v>783</v>
      </c>
      <c r="H1004" s="50" t="s">
        <v>802</v>
      </c>
      <c r="I1004" s="53" t="s">
        <v>771</v>
      </c>
      <c r="J1004" s="39">
        <f>Inp_Feeder!J1004</f>
        <v>-0.25218595801460975</v>
      </c>
      <c r="K1004" s="106">
        <f t="shared" ref="K1004" si="535">J1004-J1007</f>
        <v>-0.25218595801460975</v>
      </c>
      <c r="L1004" s="141">
        <f t="shared" si="530"/>
        <v>-0.25218595801460975</v>
      </c>
    </row>
    <row r="1005" spans="1:12" s="50" customFormat="1" hidden="1" outlineLevel="1">
      <c r="A1005" s="73"/>
      <c r="E1005" s="50" t="s">
        <v>57</v>
      </c>
      <c r="F1005" s="50" t="s">
        <v>288</v>
      </c>
      <c r="G1005" s="50" t="s">
        <v>783</v>
      </c>
      <c r="H1005" s="50" t="s">
        <v>802</v>
      </c>
      <c r="I1005" s="53" t="s">
        <v>772</v>
      </c>
      <c r="J1005" s="39">
        <f>Inp_Feeder!J1005</f>
        <v>-0.17827495721229103</v>
      </c>
      <c r="K1005" s="106">
        <f t="shared" ref="K1005" si="536">J1005-J1007</f>
        <v>-0.17827495721229103</v>
      </c>
      <c r="L1005" s="141">
        <f t="shared" si="530"/>
        <v>-0.17827495721229103</v>
      </c>
    </row>
    <row r="1006" spans="1:12" s="50" customFormat="1" hidden="1" outlineLevel="1">
      <c r="A1006" s="73"/>
      <c r="E1006" s="50" t="s">
        <v>57</v>
      </c>
      <c r="F1006" s="50" t="s">
        <v>288</v>
      </c>
      <c r="G1006" s="50" t="s">
        <v>783</v>
      </c>
      <c r="H1006" s="50" t="s">
        <v>802</v>
      </c>
      <c r="I1006" s="53" t="s">
        <v>773</v>
      </c>
      <c r="J1006" s="39">
        <f>Inp_Feeder!J1006</f>
        <v>-6.9754320268430203E-2</v>
      </c>
      <c r="K1006" s="106">
        <f t="shared" ref="K1006" si="537">J1006-J1007</f>
        <v>-6.9754320268430203E-2</v>
      </c>
      <c r="L1006" s="141">
        <f t="shared" si="530"/>
        <v>-6.9754320268430203E-2</v>
      </c>
    </row>
    <row r="1007" spans="1:12" s="50" customFormat="1" hidden="1" outlineLevel="1">
      <c r="A1007" s="73"/>
      <c r="E1007" s="50" t="s">
        <v>57</v>
      </c>
      <c r="F1007" s="50" t="s">
        <v>288</v>
      </c>
      <c r="G1007" s="50" t="s">
        <v>783</v>
      </c>
      <c r="H1007" s="50" t="s">
        <v>802</v>
      </c>
      <c r="I1007" s="53" t="s">
        <v>774</v>
      </c>
      <c r="J1007" s="39">
        <f>Inp_Feeder!J1007</f>
        <v>0</v>
      </c>
      <c r="K1007" s="106">
        <f>0</f>
        <v>0</v>
      </c>
      <c r="L1007" s="141">
        <f t="shared" si="530"/>
        <v>0</v>
      </c>
    </row>
    <row r="1008" spans="1:12" s="50" customFormat="1" hidden="1" outlineLevel="1">
      <c r="A1008" s="73"/>
      <c r="E1008" s="50" t="s">
        <v>57</v>
      </c>
      <c r="F1008" s="50" t="s">
        <v>288</v>
      </c>
      <c r="G1008" s="50" t="s">
        <v>783</v>
      </c>
      <c r="H1008" s="50" t="s">
        <v>802</v>
      </c>
      <c r="I1008" s="53" t="s">
        <v>775</v>
      </c>
      <c r="J1008" s="39">
        <f>Inp_Feeder!J1008</f>
        <v>8.0211542685143952E-2</v>
      </c>
      <c r="K1008" s="106">
        <f t="shared" ref="K1008" si="538">J1008-J1007</f>
        <v>8.0211542685143952E-2</v>
      </c>
      <c r="L1008" s="141">
        <f t="shared" si="530"/>
        <v>8.0211542685143952E-2</v>
      </c>
    </row>
    <row r="1009" spans="1:12" s="50" customFormat="1" hidden="1" outlineLevel="1">
      <c r="A1009" s="73"/>
      <c r="E1009" s="50" t="s">
        <v>57</v>
      </c>
      <c r="F1009" s="50" t="s">
        <v>288</v>
      </c>
      <c r="G1009" s="50" t="s">
        <v>783</v>
      </c>
      <c r="H1009" s="50" t="s">
        <v>802</v>
      </c>
      <c r="I1009" s="53" t="s">
        <v>776</v>
      </c>
      <c r="J1009" s="39">
        <f>Inp_Feeder!J1009</f>
        <v>0.20551881786268253</v>
      </c>
      <c r="K1009" s="106">
        <f t="shared" ref="K1009" si="539">J1009-J1007</f>
        <v>0.20551881786268253</v>
      </c>
      <c r="L1009" s="141">
        <f t="shared" si="530"/>
        <v>0.20551881786268253</v>
      </c>
    </row>
    <row r="1010" spans="1:12" s="50" customFormat="1" hidden="1" outlineLevel="1">
      <c r="A1010" s="73"/>
      <c r="E1010" s="50" t="s">
        <v>57</v>
      </c>
      <c r="F1010" s="50" t="s">
        <v>288</v>
      </c>
      <c r="G1010" s="50" t="s">
        <v>783</v>
      </c>
      <c r="H1010" s="50" t="s">
        <v>802</v>
      </c>
      <c r="I1010" s="53" t="s">
        <v>777</v>
      </c>
      <c r="J1010" s="39">
        <f>Inp_Feeder!J1010</f>
        <v>0.31625085056833663</v>
      </c>
      <c r="K1010" s="106">
        <f t="shared" ref="K1010" si="540">J1010-J1007</f>
        <v>0.31625085056833663</v>
      </c>
      <c r="L1010" s="141">
        <f t="shared" si="530"/>
        <v>0.31625085056833663</v>
      </c>
    </row>
    <row r="1011" spans="1:12" s="50" customFormat="1" hidden="1" outlineLevel="1">
      <c r="A1011" s="73"/>
      <c r="E1011" s="50" t="s">
        <v>57</v>
      </c>
      <c r="F1011" s="50" t="s">
        <v>288</v>
      </c>
      <c r="G1011" s="50" t="s">
        <v>783</v>
      </c>
      <c r="H1011" s="50" t="s">
        <v>802</v>
      </c>
      <c r="I1011" s="53" t="s">
        <v>778</v>
      </c>
      <c r="J1011" s="39">
        <f>Inp_Feeder!J1011</f>
        <v>0.47490210068165711</v>
      </c>
      <c r="K1011" s="106">
        <f t="shared" ref="K1011" si="541">J1011-J1007</f>
        <v>0.47490210068165711</v>
      </c>
      <c r="L1011" s="141">
        <f t="shared" si="530"/>
        <v>0.47490210068165711</v>
      </c>
    </row>
    <row r="1012" spans="1:12" s="50" customFormat="1" hidden="1" outlineLevel="1">
      <c r="A1012" s="73"/>
      <c r="E1012" s="50" t="s">
        <v>57</v>
      </c>
      <c r="F1012" s="50" t="s">
        <v>288</v>
      </c>
      <c r="G1012" s="50" t="s">
        <v>783</v>
      </c>
      <c r="H1012" s="50" t="s">
        <v>802</v>
      </c>
      <c r="I1012" s="53" t="s">
        <v>779</v>
      </c>
      <c r="J1012" s="39">
        <f>Inp_Feeder!J1012</f>
        <v>0.68119462841923317</v>
      </c>
      <c r="K1012" s="106">
        <f t="shared" ref="K1012" si="542">J1012-J1007</f>
        <v>0.68119462841923317</v>
      </c>
      <c r="L1012" s="141">
        <f t="shared" si="530"/>
        <v>0.68119462841923317</v>
      </c>
    </row>
    <row r="1013" spans="1:12" s="50" customFormat="1" hidden="1" outlineLevel="1">
      <c r="A1013" s="73"/>
      <c r="E1013" s="50" t="s">
        <v>57</v>
      </c>
      <c r="F1013" s="50" t="s">
        <v>288</v>
      </c>
      <c r="G1013" s="50" t="s">
        <v>783</v>
      </c>
      <c r="H1013" s="50" t="s">
        <v>802</v>
      </c>
      <c r="I1013" s="53" t="s">
        <v>780</v>
      </c>
      <c r="J1013" s="39">
        <f>Inp_Feeder!J1013</f>
        <v>0.87699020878740119</v>
      </c>
      <c r="K1013" s="106">
        <f t="shared" ref="K1013" si="543">J1013-J1007</f>
        <v>0.87699020878740119</v>
      </c>
      <c r="L1013" s="141">
        <f t="shared" si="530"/>
        <v>0.87699020878740119</v>
      </c>
    </row>
    <row r="1014" spans="1:12" s="50" customFormat="1" hidden="1" outlineLevel="1">
      <c r="A1014" s="73"/>
      <c r="E1014" s="50" t="s">
        <v>57</v>
      </c>
      <c r="F1014" s="50" t="s">
        <v>288</v>
      </c>
      <c r="G1014" s="50" t="s">
        <v>783</v>
      </c>
      <c r="H1014" s="50" t="s">
        <v>802</v>
      </c>
      <c r="I1014" s="53" t="s">
        <v>781</v>
      </c>
      <c r="J1014" s="39">
        <f>Inp_Feeder!J1014</f>
        <v>1.1581591045112403</v>
      </c>
      <c r="K1014" s="106">
        <f t="shared" ref="K1014" si="544">J1014-J1007</f>
        <v>1.1581591045112403</v>
      </c>
      <c r="L1014" s="141">
        <f t="shared" si="530"/>
        <v>1.1581591045112403</v>
      </c>
    </row>
    <row r="1015" spans="1:12" s="50" customFormat="1" hidden="1" outlineLevel="1">
      <c r="A1015" s="73"/>
      <c r="E1015" s="50" t="s">
        <v>57</v>
      </c>
      <c r="F1015" s="50" t="s">
        <v>288</v>
      </c>
      <c r="G1015" s="50" t="s">
        <v>783</v>
      </c>
      <c r="H1015" s="50" t="s">
        <v>802</v>
      </c>
      <c r="I1015" s="53" t="s">
        <v>782</v>
      </c>
      <c r="J1015" s="39">
        <f>Inp_Feeder!J1015</f>
        <v>1.6173729072939806</v>
      </c>
      <c r="K1015" s="106">
        <f t="shared" ref="K1015" si="545">J1015-J1007</f>
        <v>1.6173729072939806</v>
      </c>
      <c r="L1015" s="141">
        <f t="shared" si="530"/>
        <v>1.6173729072939806</v>
      </c>
    </row>
    <row r="1016" spans="1:12" s="50" customFormat="1" hidden="1" outlineLevel="1">
      <c r="A1016" s="73"/>
      <c r="E1016" s="28"/>
      <c r="F1016" s="28"/>
      <c r="G1016" s="28"/>
      <c r="H1016" s="28"/>
      <c r="I1016" s="28"/>
      <c r="J1016" s="35"/>
      <c r="K1016" s="28"/>
      <c r="L1016" s="139"/>
    </row>
    <row r="1017" spans="1:12" s="50" customFormat="1" hidden="1" outlineLevel="1">
      <c r="A1017" s="73"/>
      <c r="E1017" s="50" t="s">
        <v>58</v>
      </c>
      <c r="F1017" s="50" t="s">
        <v>288</v>
      </c>
      <c r="G1017" s="50" t="s">
        <v>783</v>
      </c>
      <c r="H1017" s="50" t="s">
        <v>802</v>
      </c>
      <c r="I1017" s="53" t="s">
        <v>766</v>
      </c>
      <c r="J1017" s="39">
        <f>Inp_Feeder!J1017</f>
        <v>-1.0086406187637105</v>
      </c>
      <c r="K1017" s="106">
        <f t="shared" ref="K1017" si="546">J1017-J1025</f>
        <v>-1.0086406187637105</v>
      </c>
      <c r="L1017" s="141">
        <f t="shared" si="530"/>
        <v>-1.0086406187637105</v>
      </c>
    </row>
    <row r="1018" spans="1:12" s="50" customFormat="1" hidden="1" outlineLevel="1">
      <c r="A1018" s="73"/>
      <c r="E1018" s="50" t="s">
        <v>58</v>
      </c>
      <c r="F1018" s="50" t="s">
        <v>288</v>
      </c>
      <c r="G1018" s="50" t="s">
        <v>783</v>
      </c>
      <c r="H1018" s="50" t="s">
        <v>802</v>
      </c>
      <c r="I1018" s="53" t="s">
        <v>767</v>
      </c>
      <c r="J1018" s="39">
        <f>Inp_Feeder!J1018</f>
        <v>-0.66231569078368768</v>
      </c>
      <c r="K1018" s="106">
        <f t="shared" ref="K1018" si="547">J1018-J1025</f>
        <v>-0.66231569078368768</v>
      </c>
      <c r="L1018" s="141">
        <f t="shared" si="530"/>
        <v>-0.66231569078368768</v>
      </c>
    </row>
    <row r="1019" spans="1:12" s="50" customFormat="1" hidden="1" outlineLevel="1">
      <c r="A1019" s="73"/>
      <c r="E1019" s="50" t="s">
        <v>58</v>
      </c>
      <c r="F1019" s="50" t="s">
        <v>288</v>
      </c>
      <c r="G1019" s="50" t="s">
        <v>783</v>
      </c>
      <c r="H1019" s="50" t="s">
        <v>802</v>
      </c>
      <c r="I1019" s="53" t="s">
        <v>768</v>
      </c>
      <c r="J1019" s="39">
        <f>Inp_Feeder!J1019</f>
        <v>-0.53883829932691918</v>
      </c>
      <c r="K1019" s="106">
        <f t="shared" ref="K1019" si="548">J1019-J1025</f>
        <v>-0.53883829932691918</v>
      </c>
      <c r="L1019" s="141">
        <f t="shared" si="530"/>
        <v>-0.53883829932691918</v>
      </c>
    </row>
    <row r="1020" spans="1:12" s="50" customFormat="1" hidden="1" outlineLevel="1">
      <c r="A1020" s="73"/>
      <c r="E1020" s="50" t="s">
        <v>58</v>
      </c>
      <c r="F1020" s="50" t="s">
        <v>288</v>
      </c>
      <c r="G1020" s="50" t="s">
        <v>783</v>
      </c>
      <c r="H1020" s="50" t="s">
        <v>802</v>
      </c>
      <c r="I1020" s="53" t="s">
        <v>769</v>
      </c>
      <c r="J1020" s="39">
        <f>Inp_Feeder!J1020</f>
        <v>-0.39741438120828165</v>
      </c>
      <c r="K1020" s="106">
        <f t="shared" ref="K1020" si="549">J1020-J1025</f>
        <v>-0.39741438120828165</v>
      </c>
      <c r="L1020" s="141">
        <f t="shared" si="530"/>
        <v>-0.39741438120828165</v>
      </c>
    </row>
    <row r="1021" spans="1:12" s="50" customFormat="1" hidden="1" outlineLevel="1">
      <c r="A1021" s="73"/>
      <c r="E1021" s="50" t="s">
        <v>58</v>
      </c>
      <c r="F1021" s="50" t="s">
        <v>288</v>
      </c>
      <c r="G1021" s="50" t="s">
        <v>783</v>
      </c>
      <c r="H1021" s="50" t="s">
        <v>802</v>
      </c>
      <c r="I1021" s="53" t="s">
        <v>770</v>
      </c>
      <c r="J1021" s="39">
        <f>Inp_Feeder!J1021</f>
        <v>-0.33474254777548995</v>
      </c>
      <c r="K1021" s="106">
        <f t="shared" ref="K1021" si="550">J1021-J1025</f>
        <v>-0.33474254777548995</v>
      </c>
      <c r="L1021" s="141">
        <f t="shared" si="530"/>
        <v>-0.33474254777548995</v>
      </c>
    </row>
    <row r="1022" spans="1:12" s="50" customFormat="1" hidden="1" outlineLevel="1">
      <c r="A1022" s="73"/>
      <c r="E1022" s="50" t="s">
        <v>58</v>
      </c>
      <c r="F1022" s="50" t="s">
        <v>288</v>
      </c>
      <c r="G1022" s="50" t="s">
        <v>783</v>
      </c>
      <c r="H1022" s="50" t="s">
        <v>802</v>
      </c>
      <c r="I1022" s="53" t="s">
        <v>771</v>
      </c>
      <c r="J1022" s="39">
        <f>Inp_Feeder!J1022</f>
        <v>-0.25218595801460975</v>
      </c>
      <c r="K1022" s="106">
        <f t="shared" ref="K1022" si="551">J1022-J1025</f>
        <v>-0.25218595801460975</v>
      </c>
      <c r="L1022" s="141">
        <f t="shared" si="530"/>
        <v>-0.25218595801460975</v>
      </c>
    </row>
    <row r="1023" spans="1:12" s="50" customFormat="1" hidden="1" outlineLevel="1">
      <c r="A1023" s="73"/>
      <c r="E1023" s="50" t="s">
        <v>58</v>
      </c>
      <c r="F1023" s="50" t="s">
        <v>288</v>
      </c>
      <c r="G1023" s="50" t="s">
        <v>783</v>
      </c>
      <c r="H1023" s="50" t="s">
        <v>802</v>
      </c>
      <c r="I1023" s="53" t="s">
        <v>772</v>
      </c>
      <c r="J1023" s="39">
        <f>Inp_Feeder!J1023</f>
        <v>-0.17827495721229103</v>
      </c>
      <c r="K1023" s="106">
        <f t="shared" ref="K1023" si="552">J1023-J1025</f>
        <v>-0.17827495721229103</v>
      </c>
      <c r="L1023" s="141">
        <f t="shared" si="530"/>
        <v>-0.17827495721229103</v>
      </c>
    </row>
    <row r="1024" spans="1:12" s="50" customFormat="1" hidden="1" outlineLevel="1">
      <c r="A1024" s="73"/>
      <c r="E1024" s="50" t="s">
        <v>58</v>
      </c>
      <c r="F1024" s="50" t="s">
        <v>288</v>
      </c>
      <c r="G1024" s="50" t="s">
        <v>783</v>
      </c>
      <c r="H1024" s="50" t="s">
        <v>802</v>
      </c>
      <c r="I1024" s="53" t="s">
        <v>773</v>
      </c>
      <c r="J1024" s="39">
        <f>Inp_Feeder!J1024</f>
        <v>-6.9754320268430203E-2</v>
      </c>
      <c r="K1024" s="106">
        <f t="shared" ref="K1024" si="553">J1024-J1025</f>
        <v>-6.9754320268430203E-2</v>
      </c>
      <c r="L1024" s="141">
        <f t="shared" si="530"/>
        <v>-6.9754320268430203E-2</v>
      </c>
    </row>
    <row r="1025" spans="1:12" s="50" customFormat="1" hidden="1" outlineLevel="1">
      <c r="A1025" s="73"/>
      <c r="E1025" s="50" t="s">
        <v>58</v>
      </c>
      <c r="F1025" s="50" t="s">
        <v>288</v>
      </c>
      <c r="G1025" s="50" t="s">
        <v>783</v>
      </c>
      <c r="H1025" s="50" t="s">
        <v>802</v>
      </c>
      <c r="I1025" s="53" t="s">
        <v>774</v>
      </c>
      <c r="J1025" s="39">
        <f>Inp_Feeder!J1025</f>
        <v>0</v>
      </c>
      <c r="K1025" s="106">
        <f>0</f>
        <v>0</v>
      </c>
      <c r="L1025" s="141">
        <f t="shared" si="530"/>
        <v>0</v>
      </c>
    </row>
    <row r="1026" spans="1:12" s="50" customFormat="1" hidden="1" outlineLevel="1">
      <c r="A1026" s="73"/>
      <c r="E1026" s="50" t="s">
        <v>58</v>
      </c>
      <c r="F1026" s="50" t="s">
        <v>288</v>
      </c>
      <c r="G1026" s="50" t="s">
        <v>783</v>
      </c>
      <c r="H1026" s="50" t="s">
        <v>802</v>
      </c>
      <c r="I1026" s="53" t="s">
        <v>775</v>
      </c>
      <c r="J1026" s="39">
        <f>Inp_Feeder!J1026</f>
        <v>8.0211542685143952E-2</v>
      </c>
      <c r="K1026" s="106">
        <f t="shared" ref="K1026" si="554">J1026-J1025</f>
        <v>8.0211542685143952E-2</v>
      </c>
      <c r="L1026" s="141">
        <f t="shared" si="530"/>
        <v>8.0211542685143952E-2</v>
      </c>
    </row>
    <row r="1027" spans="1:12" s="50" customFormat="1" hidden="1" outlineLevel="1">
      <c r="A1027" s="73"/>
      <c r="E1027" s="50" t="s">
        <v>58</v>
      </c>
      <c r="F1027" s="50" t="s">
        <v>288</v>
      </c>
      <c r="G1027" s="50" t="s">
        <v>783</v>
      </c>
      <c r="H1027" s="50" t="s">
        <v>802</v>
      </c>
      <c r="I1027" s="53" t="s">
        <v>776</v>
      </c>
      <c r="J1027" s="39">
        <f>Inp_Feeder!J1027</f>
        <v>0.20551881786268253</v>
      </c>
      <c r="K1027" s="106">
        <f t="shared" ref="K1027" si="555">J1027-J1025</f>
        <v>0.20551881786268253</v>
      </c>
      <c r="L1027" s="141">
        <f t="shared" si="530"/>
        <v>0.20551881786268253</v>
      </c>
    </row>
    <row r="1028" spans="1:12" s="50" customFormat="1" hidden="1" outlineLevel="1">
      <c r="A1028" s="73"/>
      <c r="E1028" s="50" t="s">
        <v>58</v>
      </c>
      <c r="F1028" s="50" t="s">
        <v>288</v>
      </c>
      <c r="G1028" s="50" t="s">
        <v>783</v>
      </c>
      <c r="H1028" s="50" t="s">
        <v>802</v>
      </c>
      <c r="I1028" s="53" t="s">
        <v>777</v>
      </c>
      <c r="J1028" s="39">
        <f>Inp_Feeder!J1028</f>
        <v>0.31625085056833663</v>
      </c>
      <c r="K1028" s="106">
        <f t="shared" ref="K1028" si="556">J1028-J1025</f>
        <v>0.31625085056833663</v>
      </c>
      <c r="L1028" s="141">
        <f t="shared" si="530"/>
        <v>0.31625085056833663</v>
      </c>
    </row>
    <row r="1029" spans="1:12" s="50" customFormat="1" hidden="1" outlineLevel="1">
      <c r="A1029" s="73"/>
      <c r="E1029" s="50" t="s">
        <v>58</v>
      </c>
      <c r="F1029" s="50" t="s">
        <v>288</v>
      </c>
      <c r="G1029" s="50" t="s">
        <v>783</v>
      </c>
      <c r="H1029" s="50" t="s">
        <v>802</v>
      </c>
      <c r="I1029" s="53" t="s">
        <v>778</v>
      </c>
      <c r="J1029" s="39">
        <f>Inp_Feeder!J1029</f>
        <v>0.47490210068165711</v>
      </c>
      <c r="K1029" s="106">
        <f t="shared" ref="K1029" si="557">J1029-J1025</f>
        <v>0.47490210068165711</v>
      </c>
      <c r="L1029" s="141">
        <f t="shared" si="530"/>
        <v>0.47490210068165711</v>
      </c>
    </row>
    <row r="1030" spans="1:12" s="50" customFormat="1" hidden="1" outlineLevel="1">
      <c r="A1030" s="73"/>
      <c r="E1030" s="50" t="s">
        <v>58</v>
      </c>
      <c r="F1030" s="50" t="s">
        <v>288</v>
      </c>
      <c r="G1030" s="50" t="s">
        <v>783</v>
      </c>
      <c r="H1030" s="50" t="s">
        <v>802</v>
      </c>
      <c r="I1030" s="53" t="s">
        <v>779</v>
      </c>
      <c r="J1030" s="39">
        <f>Inp_Feeder!J1030</f>
        <v>0.68119462841923317</v>
      </c>
      <c r="K1030" s="106">
        <f t="shared" ref="K1030" si="558">J1030-J1025</f>
        <v>0.68119462841923317</v>
      </c>
      <c r="L1030" s="141">
        <f t="shared" si="530"/>
        <v>0.68119462841923317</v>
      </c>
    </row>
    <row r="1031" spans="1:12" s="50" customFormat="1" hidden="1" outlineLevel="1">
      <c r="A1031" s="73"/>
      <c r="E1031" s="50" t="s">
        <v>58</v>
      </c>
      <c r="F1031" s="50" t="s">
        <v>288</v>
      </c>
      <c r="G1031" s="50" t="s">
        <v>783</v>
      </c>
      <c r="H1031" s="50" t="s">
        <v>802</v>
      </c>
      <c r="I1031" s="53" t="s">
        <v>780</v>
      </c>
      <c r="J1031" s="39">
        <f>Inp_Feeder!J1031</f>
        <v>0.87699020878740119</v>
      </c>
      <c r="K1031" s="106">
        <f t="shared" ref="K1031" si="559">J1031-J1025</f>
        <v>0.87699020878740119</v>
      </c>
      <c r="L1031" s="141">
        <f t="shared" si="530"/>
        <v>0.87699020878740119</v>
      </c>
    </row>
    <row r="1032" spans="1:12" s="50" customFormat="1" hidden="1" outlineLevel="1">
      <c r="A1032" s="73"/>
      <c r="E1032" s="50" t="s">
        <v>58</v>
      </c>
      <c r="F1032" s="50" t="s">
        <v>288</v>
      </c>
      <c r="G1032" s="50" t="s">
        <v>783</v>
      </c>
      <c r="H1032" s="50" t="s">
        <v>802</v>
      </c>
      <c r="I1032" s="53" t="s">
        <v>781</v>
      </c>
      <c r="J1032" s="39">
        <f>Inp_Feeder!J1032</f>
        <v>1.1581591045112403</v>
      </c>
      <c r="K1032" s="106">
        <f t="shared" ref="K1032" si="560">J1032-J1025</f>
        <v>1.1581591045112403</v>
      </c>
      <c r="L1032" s="141">
        <f t="shared" si="530"/>
        <v>1.1581591045112403</v>
      </c>
    </row>
    <row r="1033" spans="1:12" s="50" customFormat="1" hidden="1" outlineLevel="1">
      <c r="A1033" s="73"/>
      <c r="E1033" s="50" t="s">
        <v>58</v>
      </c>
      <c r="F1033" s="50" t="s">
        <v>288</v>
      </c>
      <c r="G1033" s="50" t="s">
        <v>783</v>
      </c>
      <c r="H1033" s="50" t="s">
        <v>802</v>
      </c>
      <c r="I1033" s="53" t="s">
        <v>782</v>
      </c>
      <c r="J1033" s="39">
        <f>Inp_Feeder!J1033</f>
        <v>1.6173729072939806</v>
      </c>
      <c r="K1033" s="106">
        <f t="shared" ref="K1033" si="561">J1033-J1025</f>
        <v>1.6173729072939806</v>
      </c>
      <c r="L1033" s="141">
        <f t="shared" si="530"/>
        <v>1.6173729072939806</v>
      </c>
    </row>
    <row r="1034" spans="1:12" s="50" customFormat="1" hidden="1" outlineLevel="1">
      <c r="A1034" s="73"/>
      <c r="E1034" s="28"/>
      <c r="F1034" s="28"/>
      <c r="G1034" s="28"/>
      <c r="H1034" s="28"/>
      <c r="I1034" s="28"/>
      <c r="J1034" s="35"/>
      <c r="K1034" s="28"/>
      <c r="L1034" s="139"/>
    </row>
    <row r="1035" spans="1:12" s="50" customFormat="1" hidden="1" outlineLevel="1">
      <c r="A1035" s="73"/>
      <c r="E1035" s="50" t="s">
        <v>59</v>
      </c>
      <c r="F1035" s="50" t="s">
        <v>288</v>
      </c>
      <c r="G1035" s="50" t="s">
        <v>783</v>
      </c>
      <c r="H1035" s="50" t="s">
        <v>802</v>
      </c>
      <c r="I1035" s="53" t="s">
        <v>766</v>
      </c>
      <c r="J1035" s="39">
        <f>Inp_Feeder!J1035</f>
        <v>-1.0086406187637105</v>
      </c>
      <c r="K1035" s="106">
        <f t="shared" ref="K1035" si="562">J1035-J1043</f>
        <v>-1.0086406187637105</v>
      </c>
      <c r="L1035" s="141">
        <f t="shared" si="530"/>
        <v>-1.0086406187637105</v>
      </c>
    </row>
    <row r="1036" spans="1:12" s="50" customFormat="1" hidden="1" outlineLevel="1">
      <c r="A1036" s="73"/>
      <c r="E1036" s="50" t="s">
        <v>59</v>
      </c>
      <c r="F1036" s="50" t="s">
        <v>288</v>
      </c>
      <c r="G1036" s="50" t="s">
        <v>783</v>
      </c>
      <c r="H1036" s="50" t="s">
        <v>802</v>
      </c>
      <c r="I1036" s="53" t="s">
        <v>767</v>
      </c>
      <c r="J1036" s="39">
        <f>Inp_Feeder!J1036</f>
        <v>-0.66231569078368768</v>
      </c>
      <c r="K1036" s="106">
        <f t="shared" ref="K1036" si="563">J1036-J1043</f>
        <v>-0.66231569078368768</v>
      </c>
      <c r="L1036" s="141">
        <f t="shared" si="530"/>
        <v>-0.66231569078368768</v>
      </c>
    </row>
    <row r="1037" spans="1:12" s="50" customFormat="1" hidden="1" outlineLevel="1">
      <c r="A1037" s="73"/>
      <c r="E1037" s="50" t="s">
        <v>59</v>
      </c>
      <c r="F1037" s="50" t="s">
        <v>288</v>
      </c>
      <c r="G1037" s="50" t="s">
        <v>783</v>
      </c>
      <c r="H1037" s="50" t="s">
        <v>802</v>
      </c>
      <c r="I1037" s="53" t="s">
        <v>768</v>
      </c>
      <c r="J1037" s="39">
        <f>Inp_Feeder!J1037</f>
        <v>-0.53883829932691918</v>
      </c>
      <c r="K1037" s="106">
        <f t="shared" ref="K1037" si="564">J1037-J1043</f>
        <v>-0.53883829932691918</v>
      </c>
      <c r="L1037" s="141">
        <f t="shared" si="530"/>
        <v>-0.53883829932691918</v>
      </c>
    </row>
    <row r="1038" spans="1:12" s="50" customFormat="1" hidden="1" outlineLevel="1">
      <c r="A1038" s="73"/>
      <c r="E1038" s="50" t="s">
        <v>59</v>
      </c>
      <c r="F1038" s="50" t="s">
        <v>288</v>
      </c>
      <c r="G1038" s="50" t="s">
        <v>783</v>
      </c>
      <c r="H1038" s="50" t="s">
        <v>802</v>
      </c>
      <c r="I1038" s="53" t="s">
        <v>769</v>
      </c>
      <c r="J1038" s="39">
        <f>Inp_Feeder!J1038</f>
        <v>-0.39741438120828165</v>
      </c>
      <c r="K1038" s="106">
        <f t="shared" ref="K1038" si="565">J1038-J1043</f>
        <v>-0.39741438120828165</v>
      </c>
      <c r="L1038" s="141">
        <f t="shared" si="530"/>
        <v>-0.39741438120828165</v>
      </c>
    </row>
    <row r="1039" spans="1:12" s="50" customFormat="1" hidden="1" outlineLevel="1">
      <c r="A1039" s="73"/>
      <c r="E1039" s="50" t="s">
        <v>59</v>
      </c>
      <c r="F1039" s="50" t="s">
        <v>288</v>
      </c>
      <c r="G1039" s="50" t="s">
        <v>783</v>
      </c>
      <c r="H1039" s="50" t="s">
        <v>802</v>
      </c>
      <c r="I1039" s="53" t="s">
        <v>770</v>
      </c>
      <c r="J1039" s="39">
        <f>Inp_Feeder!J1039</f>
        <v>-0.33474254777548995</v>
      </c>
      <c r="K1039" s="106">
        <f t="shared" ref="K1039" si="566">J1039-J1043</f>
        <v>-0.33474254777548995</v>
      </c>
      <c r="L1039" s="141">
        <f t="shared" si="530"/>
        <v>-0.33474254777548995</v>
      </c>
    </row>
    <row r="1040" spans="1:12" s="50" customFormat="1" hidden="1" outlineLevel="1">
      <c r="A1040" s="73"/>
      <c r="E1040" s="50" t="s">
        <v>59</v>
      </c>
      <c r="F1040" s="50" t="s">
        <v>288</v>
      </c>
      <c r="G1040" s="50" t="s">
        <v>783</v>
      </c>
      <c r="H1040" s="50" t="s">
        <v>802</v>
      </c>
      <c r="I1040" s="53" t="s">
        <v>771</v>
      </c>
      <c r="J1040" s="39">
        <f>Inp_Feeder!J1040</f>
        <v>-0.25218595801460975</v>
      </c>
      <c r="K1040" s="106">
        <f t="shared" ref="K1040" si="567">J1040-J1043</f>
        <v>-0.25218595801460975</v>
      </c>
      <c r="L1040" s="141">
        <f t="shared" si="530"/>
        <v>-0.25218595801460975</v>
      </c>
    </row>
    <row r="1041" spans="1:12" s="50" customFormat="1" hidden="1" outlineLevel="1">
      <c r="A1041" s="73"/>
      <c r="E1041" s="50" t="s">
        <v>59</v>
      </c>
      <c r="F1041" s="50" t="s">
        <v>288</v>
      </c>
      <c r="G1041" s="50" t="s">
        <v>783</v>
      </c>
      <c r="H1041" s="50" t="s">
        <v>802</v>
      </c>
      <c r="I1041" s="53" t="s">
        <v>772</v>
      </c>
      <c r="J1041" s="39">
        <f>Inp_Feeder!J1041</f>
        <v>-0.17827495721229103</v>
      </c>
      <c r="K1041" s="106">
        <f t="shared" ref="K1041" si="568">J1041-J1043</f>
        <v>-0.17827495721229103</v>
      </c>
      <c r="L1041" s="141">
        <f t="shared" si="530"/>
        <v>-0.17827495721229103</v>
      </c>
    </row>
    <row r="1042" spans="1:12" s="50" customFormat="1" hidden="1" outlineLevel="1">
      <c r="A1042" s="73"/>
      <c r="E1042" s="50" t="s">
        <v>59</v>
      </c>
      <c r="F1042" s="50" t="s">
        <v>288</v>
      </c>
      <c r="G1042" s="50" t="s">
        <v>783</v>
      </c>
      <c r="H1042" s="50" t="s">
        <v>802</v>
      </c>
      <c r="I1042" s="53" t="s">
        <v>773</v>
      </c>
      <c r="J1042" s="39">
        <f>Inp_Feeder!J1042</f>
        <v>-6.9754320268430203E-2</v>
      </c>
      <c r="K1042" s="106">
        <f t="shared" ref="K1042" si="569">J1042-J1043</f>
        <v>-6.9754320268430203E-2</v>
      </c>
      <c r="L1042" s="141">
        <f t="shared" si="530"/>
        <v>-6.9754320268430203E-2</v>
      </c>
    </row>
    <row r="1043" spans="1:12" s="50" customFormat="1" hidden="1" outlineLevel="1">
      <c r="A1043" s="73"/>
      <c r="E1043" s="50" t="s">
        <v>59</v>
      </c>
      <c r="F1043" s="50" t="s">
        <v>288</v>
      </c>
      <c r="G1043" s="50" t="s">
        <v>783</v>
      </c>
      <c r="H1043" s="50" t="s">
        <v>802</v>
      </c>
      <c r="I1043" s="53" t="s">
        <v>774</v>
      </c>
      <c r="J1043" s="39">
        <f>Inp_Feeder!J1043</f>
        <v>0</v>
      </c>
      <c r="K1043" s="106">
        <f>0</f>
        <v>0</v>
      </c>
      <c r="L1043" s="141">
        <f t="shared" si="530"/>
        <v>0</v>
      </c>
    </row>
    <row r="1044" spans="1:12" s="50" customFormat="1" hidden="1" outlineLevel="1">
      <c r="A1044" s="73"/>
      <c r="E1044" s="50" t="s">
        <v>59</v>
      </c>
      <c r="F1044" s="50" t="s">
        <v>288</v>
      </c>
      <c r="G1044" s="50" t="s">
        <v>783</v>
      </c>
      <c r="H1044" s="50" t="s">
        <v>802</v>
      </c>
      <c r="I1044" s="53" t="s">
        <v>775</v>
      </c>
      <c r="J1044" s="39">
        <f>Inp_Feeder!J1044</f>
        <v>8.0211542685143952E-2</v>
      </c>
      <c r="K1044" s="106">
        <f t="shared" ref="K1044" si="570">J1044-J1043</f>
        <v>8.0211542685143952E-2</v>
      </c>
      <c r="L1044" s="141">
        <f t="shared" si="530"/>
        <v>8.0211542685143952E-2</v>
      </c>
    </row>
    <row r="1045" spans="1:12" s="50" customFormat="1" hidden="1" outlineLevel="1">
      <c r="A1045" s="73"/>
      <c r="E1045" s="50" t="s">
        <v>59</v>
      </c>
      <c r="F1045" s="50" t="s">
        <v>288</v>
      </c>
      <c r="G1045" s="50" t="s">
        <v>783</v>
      </c>
      <c r="H1045" s="50" t="s">
        <v>802</v>
      </c>
      <c r="I1045" s="53" t="s">
        <v>776</v>
      </c>
      <c r="J1045" s="39">
        <f>Inp_Feeder!J1045</f>
        <v>0.20551881786268253</v>
      </c>
      <c r="K1045" s="106">
        <f t="shared" ref="K1045" si="571">J1045-J1043</f>
        <v>0.20551881786268253</v>
      </c>
      <c r="L1045" s="141">
        <f t="shared" ref="L1045:L1112" si="572">IF(H1045="Y",K1045,J1045)</f>
        <v>0.20551881786268253</v>
      </c>
    </row>
    <row r="1046" spans="1:12" s="50" customFormat="1" hidden="1" outlineLevel="1">
      <c r="A1046" s="73"/>
      <c r="E1046" s="50" t="s">
        <v>59</v>
      </c>
      <c r="F1046" s="50" t="s">
        <v>288</v>
      </c>
      <c r="G1046" s="50" t="s">
        <v>783</v>
      </c>
      <c r="H1046" s="50" t="s">
        <v>802</v>
      </c>
      <c r="I1046" s="53" t="s">
        <v>777</v>
      </c>
      <c r="J1046" s="39">
        <f>Inp_Feeder!J1046</f>
        <v>0.31625085056833663</v>
      </c>
      <c r="K1046" s="106">
        <f t="shared" ref="K1046" si="573">J1046-J1043</f>
        <v>0.31625085056833663</v>
      </c>
      <c r="L1046" s="141">
        <f t="shared" si="572"/>
        <v>0.31625085056833663</v>
      </c>
    </row>
    <row r="1047" spans="1:12" s="50" customFormat="1" hidden="1" outlineLevel="1">
      <c r="A1047" s="73"/>
      <c r="E1047" s="50" t="s">
        <v>59</v>
      </c>
      <c r="F1047" s="50" t="s">
        <v>288</v>
      </c>
      <c r="G1047" s="50" t="s">
        <v>783</v>
      </c>
      <c r="H1047" s="50" t="s">
        <v>802</v>
      </c>
      <c r="I1047" s="53" t="s">
        <v>778</v>
      </c>
      <c r="J1047" s="39">
        <f>Inp_Feeder!J1047</f>
        <v>0.47490210068165711</v>
      </c>
      <c r="K1047" s="106">
        <f t="shared" ref="K1047" si="574">J1047-J1043</f>
        <v>0.47490210068165711</v>
      </c>
      <c r="L1047" s="141">
        <f t="shared" si="572"/>
        <v>0.47490210068165711</v>
      </c>
    </row>
    <row r="1048" spans="1:12" s="50" customFormat="1" hidden="1" outlineLevel="1">
      <c r="A1048" s="73"/>
      <c r="E1048" s="50" t="s">
        <v>59</v>
      </c>
      <c r="F1048" s="50" t="s">
        <v>288</v>
      </c>
      <c r="G1048" s="50" t="s">
        <v>783</v>
      </c>
      <c r="H1048" s="50" t="s">
        <v>802</v>
      </c>
      <c r="I1048" s="53" t="s">
        <v>779</v>
      </c>
      <c r="J1048" s="39">
        <f>Inp_Feeder!J1048</f>
        <v>0.68119462841923317</v>
      </c>
      <c r="K1048" s="106">
        <f t="shared" ref="K1048" si="575">J1048-J1043</f>
        <v>0.68119462841923317</v>
      </c>
      <c r="L1048" s="141">
        <f t="shared" si="572"/>
        <v>0.68119462841923317</v>
      </c>
    </row>
    <row r="1049" spans="1:12" s="50" customFormat="1" hidden="1" outlineLevel="1">
      <c r="A1049" s="73"/>
      <c r="E1049" s="50" t="s">
        <v>59</v>
      </c>
      <c r="F1049" s="50" t="s">
        <v>288</v>
      </c>
      <c r="G1049" s="50" t="s">
        <v>783</v>
      </c>
      <c r="H1049" s="50" t="s">
        <v>802</v>
      </c>
      <c r="I1049" s="53" t="s">
        <v>780</v>
      </c>
      <c r="J1049" s="39">
        <f>Inp_Feeder!J1049</f>
        <v>0.87699020878740119</v>
      </c>
      <c r="K1049" s="106">
        <f t="shared" ref="K1049" si="576">J1049-J1043</f>
        <v>0.87699020878740119</v>
      </c>
      <c r="L1049" s="141">
        <f t="shared" si="572"/>
        <v>0.87699020878740119</v>
      </c>
    </row>
    <row r="1050" spans="1:12" s="50" customFormat="1" hidden="1" outlineLevel="1">
      <c r="A1050" s="73"/>
      <c r="E1050" s="50" t="s">
        <v>59</v>
      </c>
      <c r="F1050" s="50" t="s">
        <v>288</v>
      </c>
      <c r="G1050" s="50" t="s">
        <v>783</v>
      </c>
      <c r="H1050" s="50" t="s">
        <v>802</v>
      </c>
      <c r="I1050" s="53" t="s">
        <v>781</v>
      </c>
      <c r="J1050" s="39">
        <f>Inp_Feeder!J1050</f>
        <v>1.1581591045112403</v>
      </c>
      <c r="K1050" s="106">
        <f t="shared" ref="K1050" si="577">J1050-J1043</f>
        <v>1.1581591045112403</v>
      </c>
      <c r="L1050" s="141">
        <f t="shared" si="572"/>
        <v>1.1581591045112403</v>
      </c>
    </row>
    <row r="1051" spans="1:12" s="50" customFormat="1" hidden="1" outlineLevel="1">
      <c r="A1051" s="73"/>
      <c r="E1051" s="50" t="s">
        <v>59</v>
      </c>
      <c r="F1051" s="50" t="s">
        <v>288</v>
      </c>
      <c r="G1051" s="50" t="s">
        <v>783</v>
      </c>
      <c r="H1051" s="50" t="s">
        <v>802</v>
      </c>
      <c r="I1051" s="53" t="s">
        <v>782</v>
      </c>
      <c r="J1051" s="39">
        <f>Inp_Feeder!J1051</f>
        <v>1.6173729072939806</v>
      </c>
      <c r="K1051" s="106">
        <f t="shared" ref="K1051" si="578">J1051-J1043</f>
        <v>1.6173729072939806</v>
      </c>
      <c r="L1051" s="141">
        <f t="shared" si="572"/>
        <v>1.6173729072939806</v>
      </c>
    </row>
    <row r="1052" spans="1:12" s="50" customFormat="1" hidden="1" outlineLevel="1">
      <c r="A1052" s="73"/>
      <c r="E1052" s="28"/>
      <c r="F1052" s="28"/>
      <c r="G1052" s="28"/>
      <c r="H1052" s="28"/>
      <c r="I1052" s="28"/>
      <c r="J1052" s="35"/>
      <c r="K1052" s="28"/>
      <c r="L1052" s="139"/>
    </row>
    <row r="1053" spans="1:12" s="50" customFormat="1" hidden="1" outlineLevel="1">
      <c r="A1053" s="73"/>
      <c r="E1053" s="50" t="s">
        <v>60</v>
      </c>
      <c r="F1053" s="50" t="s">
        <v>288</v>
      </c>
      <c r="G1053" s="50" t="s">
        <v>783</v>
      </c>
      <c r="H1053" s="50" t="s">
        <v>802</v>
      </c>
      <c r="I1053" s="53" t="s">
        <v>766</v>
      </c>
      <c r="J1053" s="39">
        <f>Inp_Feeder!J1053</f>
        <v>-1.0086406187637105</v>
      </c>
      <c r="K1053" s="106">
        <f t="shared" ref="K1053" si="579">J1053-J1061</f>
        <v>-1.0086406187637105</v>
      </c>
      <c r="L1053" s="141">
        <f t="shared" si="572"/>
        <v>-1.0086406187637105</v>
      </c>
    </row>
    <row r="1054" spans="1:12" s="50" customFormat="1" hidden="1" outlineLevel="1">
      <c r="A1054" s="73"/>
      <c r="E1054" s="50" t="s">
        <v>60</v>
      </c>
      <c r="F1054" s="50" t="s">
        <v>288</v>
      </c>
      <c r="G1054" s="50" t="s">
        <v>783</v>
      </c>
      <c r="H1054" s="50" t="s">
        <v>802</v>
      </c>
      <c r="I1054" s="53" t="s">
        <v>767</v>
      </c>
      <c r="J1054" s="39">
        <f>Inp_Feeder!J1054</f>
        <v>-0.66231569078368768</v>
      </c>
      <c r="K1054" s="106">
        <f t="shared" ref="K1054" si="580">J1054-J1061</f>
        <v>-0.66231569078368768</v>
      </c>
      <c r="L1054" s="141">
        <f t="shared" si="572"/>
        <v>-0.66231569078368768</v>
      </c>
    </row>
    <row r="1055" spans="1:12" s="50" customFormat="1" hidden="1" outlineLevel="1">
      <c r="A1055" s="73"/>
      <c r="E1055" s="50" t="s">
        <v>60</v>
      </c>
      <c r="F1055" s="50" t="s">
        <v>288</v>
      </c>
      <c r="G1055" s="50" t="s">
        <v>783</v>
      </c>
      <c r="H1055" s="50" t="s">
        <v>802</v>
      </c>
      <c r="I1055" s="53" t="s">
        <v>768</v>
      </c>
      <c r="J1055" s="39">
        <f>Inp_Feeder!J1055</f>
        <v>-0.53883829932691918</v>
      </c>
      <c r="K1055" s="106">
        <f t="shared" ref="K1055" si="581">J1055-J1061</f>
        <v>-0.53883829932691918</v>
      </c>
      <c r="L1055" s="141">
        <f t="shared" si="572"/>
        <v>-0.53883829932691918</v>
      </c>
    </row>
    <row r="1056" spans="1:12" s="50" customFormat="1" hidden="1" outlineLevel="1">
      <c r="A1056" s="73"/>
      <c r="E1056" s="50" t="s">
        <v>60</v>
      </c>
      <c r="F1056" s="50" t="s">
        <v>288</v>
      </c>
      <c r="G1056" s="50" t="s">
        <v>783</v>
      </c>
      <c r="H1056" s="50" t="s">
        <v>802</v>
      </c>
      <c r="I1056" s="53" t="s">
        <v>769</v>
      </c>
      <c r="J1056" s="39">
        <f>Inp_Feeder!J1056</f>
        <v>-0.39741438120828165</v>
      </c>
      <c r="K1056" s="106">
        <f t="shared" ref="K1056" si="582">J1056-J1061</f>
        <v>-0.39741438120828165</v>
      </c>
      <c r="L1056" s="141">
        <f t="shared" si="572"/>
        <v>-0.39741438120828165</v>
      </c>
    </row>
    <row r="1057" spans="1:12" s="50" customFormat="1" hidden="1" outlineLevel="1">
      <c r="A1057" s="73"/>
      <c r="E1057" s="50" t="s">
        <v>60</v>
      </c>
      <c r="F1057" s="50" t="s">
        <v>288</v>
      </c>
      <c r="G1057" s="50" t="s">
        <v>783</v>
      </c>
      <c r="H1057" s="50" t="s">
        <v>802</v>
      </c>
      <c r="I1057" s="53" t="s">
        <v>770</v>
      </c>
      <c r="J1057" s="39">
        <f>Inp_Feeder!J1057</f>
        <v>-0.33474254777548995</v>
      </c>
      <c r="K1057" s="106">
        <f t="shared" ref="K1057" si="583">J1057-J1061</f>
        <v>-0.33474254777548995</v>
      </c>
      <c r="L1057" s="141">
        <f t="shared" si="572"/>
        <v>-0.33474254777548995</v>
      </c>
    </row>
    <row r="1058" spans="1:12" s="50" customFormat="1" hidden="1" outlineLevel="1">
      <c r="A1058" s="73"/>
      <c r="E1058" s="50" t="s">
        <v>60</v>
      </c>
      <c r="F1058" s="50" t="s">
        <v>288</v>
      </c>
      <c r="G1058" s="50" t="s">
        <v>783</v>
      </c>
      <c r="H1058" s="50" t="s">
        <v>802</v>
      </c>
      <c r="I1058" s="53" t="s">
        <v>771</v>
      </c>
      <c r="J1058" s="39">
        <f>Inp_Feeder!J1058</f>
        <v>-0.25218595801460975</v>
      </c>
      <c r="K1058" s="106">
        <f t="shared" ref="K1058" si="584">J1058-J1061</f>
        <v>-0.25218595801460975</v>
      </c>
      <c r="L1058" s="141">
        <f t="shared" si="572"/>
        <v>-0.25218595801460975</v>
      </c>
    </row>
    <row r="1059" spans="1:12" s="50" customFormat="1" hidden="1" outlineLevel="1">
      <c r="A1059" s="73"/>
      <c r="E1059" s="50" t="s">
        <v>60</v>
      </c>
      <c r="F1059" s="50" t="s">
        <v>288</v>
      </c>
      <c r="G1059" s="50" t="s">
        <v>783</v>
      </c>
      <c r="H1059" s="50" t="s">
        <v>802</v>
      </c>
      <c r="I1059" s="53" t="s">
        <v>772</v>
      </c>
      <c r="J1059" s="39">
        <f>Inp_Feeder!J1059</f>
        <v>-0.17827495721229103</v>
      </c>
      <c r="K1059" s="106">
        <f t="shared" ref="K1059" si="585">J1059-J1061</f>
        <v>-0.17827495721229103</v>
      </c>
      <c r="L1059" s="141">
        <f t="shared" si="572"/>
        <v>-0.17827495721229103</v>
      </c>
    </row>
    <row r="1060" spans="1:12" s="50" customFormat="1" hidden="1" outlineLevel="1">
      <c r="A1060" s="73"/>
      <c r="E1060" s="50" t="s">
        <v>60</v>
      </c>
      <c r="F1060" s="50" t="s">
        <v>288</v>
      </c>
      <c r="G1060" s="50" t="s">
        <v>783</v>
      </c>
      <c r="H1060" s="50" t="s">
        <v>802</v>
      </c>
      <c r="I1060" s="53" t="s">
        <v>773</v>
      </c>
      <c r="J1060" s="39">
        <f>Inp_Feeder!J1060</f>
        <v>-6.9754320268430203E-2</v>
      </c>
      <c r="K1060" s="106">
        <f t="shared" ref="K1060" si="586">J1060-J1061</f>
        <v>-6.9754320268430203E-2</v>
      </c>
      <c r="L1060" s="141">
        <f t="shared" si="572"/>
        <v>-6.9754320268430203E-2</v>
      </c>
    </row>
    <row r="1061" spans="1:12" s="50" customFormat="1" hidden="1" outlineLevel="1">
      <c r="A1061" s="73"/>
      <c r="E1061" s="50" t="s">
        <v>60</v>
      </c>
      <c r="F1061" s="50" t="s">
        <v>288</v>
      </c>
      <c r="G1061" s="50" t="s">
        <v>783</v>
      </c>
      <c r="H1061" s="50" t="s">
        <v>802</v>
      </c>
      <c r="I1061" s="53" t="s">
        <v>774</v>
      </c>
      <c r="J1061" s="39">
        <f>Inp_Feeder!J1061</f>
        <v>0</v>
      </c>
      <c r="K1061" s="106">
        <f>0</f>
        <v>0</v>
      </c>
      <c r="L1061" s="141">
        <f t="shared" si="572"/>
        <v>0</v>
      </c>
    </row>
    <row r="1062" spans="1:12" s="50" customFormat="1" hidden="1" outlineLevel="1">
      <c r="A1062" s="73"/>
      <c r="E1062" s="50" t="s">
        <v>60</v>
      </c>
      <c r="F1062" s="50" t="s">
        <v>288</v>
      </c>
      <c r="G1062" s="50" t="s">
        <v>783</v>
      </c>
      <c r="H1062" s="50" t="s">
        <v>802</v>
      </c>
      <c r="I1062" s="53" t="s">
        <v>775</v>
      </c>
      <c r="J1062" s="39">
        <f>Inp_Feeder!J1062</f>
        <v>8.0211542685143952E-2</v>
      </c>
      <c r="K1062" s="106">
        <f t="shared" ref="K1062" si="587">J1062-J1061</f>
        <v>8.0211542685143952E-2</v>
      </c>
      <c r="L1062" s="141">
        <f t="shared" si="572"/>
        <v>8.0211542685143952E-2</v>
      </c>
    </row>
    <row r="1063" spans="1:12" s="50" customFormat="1" hidden="1" outlineLevel="1">
      <c r="A1063" s="73"/>
      <c r="E1063" s="50" t="s">
        <v>60</v>
      </c>
      <c r="F1063" s="50" t="s">
        <v>288</v>
      </c>
      <c r="G1063" s="50" t="s">
        <v>783</v>
      </c>
      <c r="H1063" s="50" t="s">
        <v>802</v>
      </c>
      <c r="I1063" s="53" t="s">
        <v>776</v>
      </c>
      <c r="J1063" s="39">
        <f>Inp_Feeder!J1063</f>
        <v>0.20551881786268253</v>
      </c>
      <c r="K1063" s="106">
        <f t="shared" ref="K1063" si="588">J1063-J1061</f>
        <v>0.20551881786268253</v>
      </c>
      <c r="L1063" s="141">
        <f t="shared" si="572"/>
        <v>0.20551881786268253</v>
      </c>
    </row>
    <row r="1064" spans="1:12" s="50" customFormat="1" hidden="1" outlineLevel="1">
      <c r="A1064" s="73"/>
      <c r="E1064" s="50" t="s">
        <v>60</v>
      </c>
      <c r="F1064" s="50" t="s">
        <v>288</v>
      </c>
      <c r="G1064" s="50" t="s">
        <v>783</v>
      </c>
      <c r="H1064" s="50" t="s">
        <v>802</v>
      </c>
      <c r="I1064" s="53" t="s">
        <v>777</v>
      </c>
      <c r="J1064" s="39">
        <f>Inp_Feeder!J1064</f>
        <v>0.31625085056833663</v>
      </c>
      <c r="K1064" s="106">
        <f t="shared" ref="K1064" si="589">J1064-J1061</f>
        <v>0.31625085056833663</v>
      </c>
      <c r="L1064" s="141">
        <f t="shared" si="572"/>
        <v>0.31625085056833663</v>
      </c>
    </row>
    <row r="1065" spans="1:12" s="50" customFormat="1" hidden="1" outlineLevel="1">
      <c r="A1065" s="73"/>
      <c r="E1065" s="50" t="s">
        <v>60</v>
      </c>
      <c r="F1065" s="50" t="s">
        <v>288</v>
      </c>
      <c r="G1065" s="50" t="s">
        <v>783</v>
      </c>
      <c r="H1065" s="50" t="s">
        <v>802</v>
      </c>
      <c r="I1065" s="53" t="s">
        <v>778</v>
      </c>
      <c r="J1065" s="39">
        <f>Inp_Feeder!J1065</f>
        <v>0.47490210068165711</v>
      </c>
      <c r="K1065" s="106">
        <f t="shared" ref="K1065" si="590">J1065-J1061</f>
        <v>0.47490210068165711</v>
      </c>
      <c r="L1065" s="141">
        <f t="shared" si="572"/>
        <v>0.47490210068165711</v>
      </c>
    </row>
    <row r="1066" spans="1:12" s="50" customFormat="1" hidden="1" outlineLevel="1">
      <c r="A1066" s="73"/>
      <c r="E1066" s="50" t="s">
        <v>60</v>
      </c>
      <c r="F1066" s="50" t="s">
        <v>288</v>
      </c>
      <c r="G1066" s="50" t="s">
        <v>783</v>
      </c>
      <c r="H1066" s="50" t="s">
        <v>802</v>
      </c>
      <c r="I1066" s="53" t="s">
        <v>779</v>
      </c>
      <c r="J1066" s="39">
        <f>Inp_Feeder!J1066</f>
        <v>0.68119462841923317</v>
      </c>
      <c r="K1066" s="106">
        <f t="shared" ref="K1066" si="591">J1066-J1061</f>
        <v>0.68119462841923317</v>
      </c>
      <c r="L1066" s="141">
        <f t="shared" si="572"/>
        <v>0.68119462841923317</v>
      </c>
    </row>
    <row r="1067" spans="1:12" s="50" customFormat="1" hidden="1" outlineLevel="1">
      <c r="A1067" s="73"/>
      <c r="E1067" s="50" t="s">
        <v>60</v>
      </c>
      <c r="F1067" s="50" t="s">
        <v>288</v>
      </c>
      <c r="G1067" s="50" t="s">
        <v>783</v>
      </c>
      <c r="H1067" s="50" t="s">
        <v>802</v>
      </c>
      <c r="I1067" s="53" t="s">
        <v>780</v>
      </c>
      <c r="J1067" s="39">
        <f>Inp_Feeder!J1067</f>
        <v>0.87699020878740119</v>
      </c>
      <c r="K1067" s="106">
        <f t="shared" ref="K1067" si="592">J1067-J1061</f>
        <v>0.87699020878740119</v>
      </c>
      <c r="L1067" s="141">
        <f t="shared" si="572"/>
        <v>0.87699020878740119</v>
      </c>
    </row>
    <row r="1068" spans="1:12" s="50" customFormat="1" hidden="1" outlineLevel="1">
      <c r="A1068" s="73"/>
      <c r="E1068" s="50" t="s">
        <v>60</v>
      </c>
      <c r="F1068" s="50" t="s">
        <v>288</v>
      </c>
      <c r="G1068" s="50" t="s">
        <v>783</v>
      </c>
      <c r="H1068" s="50" t="s">
        <v>802</v>
      </c>
      <c r="I1068" s="53" t="s">
        <v>781</v>
      </c>
      <c r="J1068" s="39">
        <f>Inp_Feeder!J1068</f>
        <v>1.1581591045112403</v>
      </c>
      <c r="K1068" s="106">
        <f t="shared" ref="K1068" si="593">J1068-J1061</f>
        <v>1.1581591045112403</v>
      </c>
      <c r="L1068" s="141">
        <f t="shared" si="572"/>
        <v>1.1581591045112403</v>
      </c>
    </row>
    <row r="1069" spans="1:12" s="50" customFormat="1" hidden="1" outlineLevel="1">
      <c r="A1069" s="73"/>
      <c r="E1069" s="50" t="s">
        <v>60</v>
      </c>
      <c r="F1069" s="50" t="s">
        <v>288</v>
      </c>
      <c r="G1069" s="50" t="s">
        <v>783</v>
      </c>
      <c r="H1069" s="50" t="s">
        <v>802</v>
      </c>
      <c r="I1069" s="53" t="s">
        <v>782</v>
      </c>
      <c r="J1069" s="39">
        <f>Inp_Feeder!J1069</f>
        <v>1.6173729072939806</v>
      </c>
      <c r="K1069" s="106">
        <f t="shared" ref="K1069" si="594">J1069-J1061</f>
        <v>1.6173729072939806</v>
      </c>
      <c r="L1069" s="141">
        <f t="shared" si="572"/>
        <v>1.6173729072939806</v>
      </c>
    </row>
    <row r="1070" spans="1:12" s="50" customFormat="1" hidden="1" outlineLevel="1">
      <c r="A1070" s="73"/>
      <c r="E1070" s="28"/>
      <c r="F1070" s="28"/>
      <c r="G1070" s="28"/>
      <c r="H1070" s="28"/>
      <c r="I1070" s="28"/>
      <c r="J1070" s="35"/>
      <c r="K1070" s="28"/>
      <c r="L1070" s="139"/>
    </row>
    <row r="1071" spans="1:12" s="50" customFormat="1" hidden="1" outlineLevel="1">
      <c r="A1071" s="73"/>
      <c r="E1071" s="50" t="s">
        <v>61</v>
      </c>
      <c r="F1071" s="50" t="s">
        <v>288</v>
      </c>
      <c r="G1071" s="50" t="s">
        <v>783</v>
      </c>
      <c r="H1071" s="50" t="s">
        <v>802</v>
      </c>
      <c r="I1071" s="53" t="s">
        <v>766</v>
      </c>
      <c r="J1071" s="39">
        <f>Inp_Feeder!J1071</f>
        <v>-1.0086406187637105</v>
      </c>
      <c r="K1071" s="106">
        <f t="shared" ref="K1071" si="595">J1071-J1079</f>
        <v>-1.0086406187637105</v>
      </c>
      <c r="L1071" s="141">
        <f t="shared" si="572"/>
        <v>-1.0086406187637105</v>
      </c>
    </row>
    <row r="1072" spans="1:12" s="50" customFormat="1" hidden="1" outlineLevel="1">
      <c r="A1072" s="73"/>
      <c r="E1072" s="50" t="s">
        <v>61</v>
      </c>
      <c r="F1072" s="50" t="s">
        <v>288</v>
      </c>
      <c r="G1072" s="50" t="s">
        <v>783</v>
      </c>
      <c r="H1072" s="50" t="s">
        <v>802</v>
      </c>
      <c r="I1072" s="53" t="s">
        <v>767</v>
      </c>
      <c r="J1072" s="39">
        <f>Inp_Feeder!J1072</f>
        <v>-0.66231569078368768</v>
      </c>
      <c r="K1072" s="106">
        <f t="shared" ref="K1072" si="596">J1072-J1079</f>
        <v>-0.66231569078368768</v>
      </c>
      <c r="L1072" s="141">
        <f t="shared" si="572"/>
        <v>-0.66231569078368768</v>
      </c>
    </row>
    <row r="1073" spans="1:12" s="50" customFormat="1" hidden="1" outlineLevel="1">
      <c r="A1073" s="73"/>
      <c r="E1073" s="50" t="s">
        <v>61</v>
      </c>
      <c r="F1073" s="50" t="s">
        <v>288</v>
      </c>
      <c r="G1073" s="50" t="s">
        <v>783</v>
      </c>
      <c r="H1073" s="50" t="s">
        <v>802</v>
      </c>
      <c r="I1073" s="53" t="s">
        <v>768</v>
      </c>
      <c r="J1073" s="39">
        <f>Inp_Feeder!J1073</f>
        <v>-0.53883829932691918</v>
      </c>
      <c r="K1073" s="106">
        <f t="shared" ref="K1073" si="597">J1073-J1079</f>
        <v>-0.53883829932691918</v>
      </c>
      <c r="L1073" s="141">
        <f t="shared" si="572"/>
        <v>-0.53883829932691918</v>
      </c>
    </row>
    <row r="1074" spans="1:12" s="50" customFormat="1" hidden="1" outlineLevel="1">
      <c r="A1074" s="73"/>
      <c r="E1074" s="50" t="s">
        <v>61</v>
      </c>
      <c r="F1074" s="50" t="s">
        <v>288</v>
      </c>
      <c r="G1074" s="50" t="s">
        <v>783</v>
      </c>
      <c r="H1074" s="50" t="s">
        <v>802</v>
      </c>
      <c r="I1074" s="53" t="s">
        <v>769</v>
      </c>
      <c r="J1074" s="39">
        <f>Inp_Feeder!J1074</f>
        <v>-0.39741438120828165</v>
      </c>
      <c r="K1074" s="106">
        <f t="shared" ref="K1074" si="598">J1074-J1079</f>
        <v>-0.39741438120828165</v>
      </c>
      <c r="L1074" s="141">
        <f t="shared" si="572"/>
        <v>-0.39741438120828165</v>
      </c>
    </row>
    <row r="1075" spans="1:12" s="50" customFormat="1" hidden="1" outlineLevel="1">
      <c r="A1075" s="73"/>
      <c r="E1075" s="50" t="s">
        <v>61</v>
      </c>
      <c r="F1075" s="50" t="s">
        <v>288</v>
      </c>
      <c r="G1075" s="50" t="s">
        <v>783</v>
      </c>
      <c r="H1075" s="50" t="s">
        <v>802</v>
      </c>
      <c r="I1075" s="53" t="s">
        <v>770</v>
      </c>
      <c r="J1075" s="39">
        <f>Inp_Feeder!J1075</f>
        <v>-0.33474254777548995</v>
      </c>
      <c r="K1075" s="106">
        <f t="shared" ref="K1075" si="599">J1075-J1079</f>
        <v>-0.33474254777548995</v>
      </c>
      <c r="L1075" s="141">
        <f t="shared" si="572"/>
        <v>-0.33474254777548995</v>
      </c>
    </row>
    <row r="1076" spans="1:12" s="50" customFormat="1" hidden="1" outlineLevel="1">
      <c r="A1076" s="73"/>
      <c r="E1076" s="50" t="s">
        <v>61</v>
      </c>
      <c r="F1076" s="50" t="s">
        <v>288</v>
      </c>
      <c r="G1076" s="50" t="s">
        <v>783</v>
      </c>
      <c r="H1076" s="50" t="s">
        <v>802</v>
      </c>
      <c r="I1076" s="53" t="s">
        <v>771</v>
      </c>
      <c r="J1076" s="39">
        <f>Inp_Feeder!J1076</f>
        <v>-0.25218595801460975</v>
      </c>
      <c r="K1076" s="106">
        <f t="shared" ref="K1076" si="600">J1076-J1079</f>
        <v>-0.25218595801460975</v>
      </c>
      <c r="L1076" s="141">
        <f t="shared" si="572"/>
        <v>-0.25218595801460975</v>
      </c>
    </row>
    <row r="1077" spans="1:12" s="50" customFormat="1" hidden="1" outlineLevel="1">
      <c r="A1077" s="73"/>
      <c r="E1077" s="50" t="s">
        <v>61</v>
      </c>
      <c r="F1077" s="50" t="s">
        <v>288</v>
      </c>
      <c r="G1077" s="50" t="s">
        <v>783</v>
      </c>
      <c r="H1077" s="50" t="s">
        <v>802</v>
      </c>
      <c r="I1077" s="53" t="s">
        <v>772</v>
      </c>
      <c r="J1077" s="39">
        <f>Inp_Feeder!J1077</f>
        <v>-0.17827495721229103</v>
      </c>
      <c r="K1077" s="106">
        <f t="shared" ref="K1077" si="601">J1077-J1079</f>
        <v>-0.17827495721229103</v>
      </c>
      <c r="L1077" s="141">
        <f t="shared" si="572"/>
        <v>-0.17827495721229103</v>
      </c>
    </row>
    <row r="1078" spans="1:12" s="50" customFormat="1" hidden="1" outlineLevel="1">
      <c r="A1078" s="73"/>
      <c r="E1078" s="50" t="s">
        <v>61</v>
      </c>
      <c r="F1078" s="50" t="s">
        <v>288</v>
      </c>
      <c r="G1078" s="50" t="s">
        <v>783</v>
      </c>
      <c r="H1078" s="50" t="s">
        <v>802</v>
      </c>
      <c r="I1078" s="53" t="s">
        <v>773</v>
      </c>
      <c r="J1078" s="39">
        <f>Inp_Feeder!J1078</f>
        <v>-6.9754320268430203E-2</v>
      </c>
      <c r="K1078" s="106">
        <f t="shared" ref="K1078" si="602">J1078-J1079</f>
        <v>-6.9754320268430203E-2</v>
      </c>
      <c r="L1078" s="141">
        <f t="shared" si="572"/>
        <v>-6.9754320268430203E-2</v>
      </c>
    </row>
    <row r="1079" spans="1:12" s="50" customFormat="1" hidden="1" outlineLevel="1">
      <c r="A1079" s="73"/>
      <c r="E1079" s="50" t="s">
        <v>61</v>
      </c>
      <c r="F1079" s="50" t="s">
        <v>288</v>
      </c>
      <c r="G1079" s="50" t="s">
        <v>783</v>
      </c>
      <c r="H1079" s="50" t="s">
        <v>802</v>
      </c>
      <c r="I1079" s="53" t="s">
        <v>774</v>
      </c>
      <c r="J1079" s="39">
        <f>Inp_Feeder!J1079</f>
        <v>0</v>
      </c>
      <c r="K1079" s="106">
        <f>0</f>
        <v>0</v>
      </c>
      <c r="L1079" s="141">
        <f t="shared" si="572"/>
        <v>0</v>
      </c>
    </row>
    <row r="1080" spans="1:12" s="50" customFormat="1" hidden="1" outlineLevel="1">
      <c r="A1080" s="73"/>
      <c r="E1080" s="50" t="s">
        <v>61</v>
      </c>
      <c r="F1080" s="50" t="s">
        <v>288</v>
      </c>
      <c r="G1080" s="50" t="s">
        <v>783</v>
      </c>
      <c r="H1080" s="50" t="s">
        <v>802</v>
      </c>
      <c r="I1080" s="53" t="s">
        <v>775</v>
      </c>
      <c r="J1080" s="39">
        <f>Inp_Feeder!J1080</f>
        <v>8.0211542685143952E-2</v>
      </c>
      <c r="K1080" s="106">
        <f t="shared" ref="K1080" si="603">J1080-J1079</f>
        <v>8.0211542685143952E-2</v>
      </c>
      <c r="L1080" s="141">
        <f t="shared" si="572"/>
        <v>8.0211542685143952E-2</v>
      </c>
    </row>
    <row r="1081" spans="1:12" s="50" customFormat="1" hidden="1" outlineLevel="1">
      <c r="A1081" s="73"/>
      <c r="E1081" s="50" t="s">
        <v>61</v>
      </c>
      <c r="F1081" s="50" t="s">
        <v>288</v>
      </c>
      <c r="G1081" s="50" t="s">
        <v>783</v>
      </c>
      <c r="H1081" s="50" t="s">
        <v>802</v>
      </c>
      <c r="I1081" s="53" t="s">
        <v>776</v>
      </c>
      <c r="J1081" s="39">
        <f>Inp_Feeder!J1081</f>
        <v>0.20551881786268253</v>
      </c>
      <c r="K1081" s="106">
        <f t="shared" ref="K1081" si="604">J1081-J1079</f>
        <v>0.20551881786268253</v>
      </c>
      <c r="L1081" s="141">
        <f t="shared" si="572"/>
        <v>0.20551881786268253</v>
      </c>
    </row>
    <row r="1082" spans="1:12" s="50" customFormat="1" hidden="1" outlineLevel="1">
      <c r="A1082" s="73"/>
      <c r="E1082" s="50" t="s">
        <v>61</v>
      </c>
      <c r="F1082" s="50" t="s">
        <v>288</v>
      </c>
      <c r="G1082" s="50" t="s">
        <v>783</v>
      </c>
      <c r="H1082" s="50" t="s">
        <v>802</v>
      </c>
      <c r="I1082" s="53" t="s">
        <v>777</v>
      </c>
      <c r="J1082" s="39">
        <f>Inp_Feeder!J1082</f>
        <v>0.31625085056833663</v>
      </c>
      <c r="K1082" s="106">
        <f t="shared" ref="K1082" si="605">J1082-J1079</f>
        <v>0.31625085056833663</v>
      </c>
      <c r="L1082" s="141">
        <f t="shared" si="572"/>
        <v>0.31625085056833663</v>
      </c>
    </row>
    <row r="1083" spans="1:12" s="50" customFormat="1" hidden="1" outlineLevel="1">
      <c r="A1083" s="73"/>
      <c r="E1083" s="50" t="s">
        <v>61</v>
      </c>
      <c r="F1083" s="50" t="s">
        <v>288</v>
      </c>
      <c r="G1083" s="50" t="s">
        <v>783</v>
      </c>
      <c r="H1083" s="50" t="s">
        <v>802</v>
      </c>
      <c r="I1083" s="53" t="s">
        <v>778</v>
      </c>
      <c r="J1083" s="39">
        <f>Inp_Feeder!J1083</f>
        <v>0.47490210068165711</v>
      </c>
      <c r="K1083" s="106">
        <f t="shared" ref="K1083" si="606">J1083-J1079</f>
        <v>0.47490210068165711</v>
      </c>
      <c r="L1083" s="141">
        <f t="shared" si="572"/>
        <v>0.47490210068165711</v>
      </c>
    </row>
    <row r="1084" spans="1:12" s="50" customFormat="1" hidden="1" outlineLevel="1">
      <c r="A1084" s="73"/>
      <c r="E1084" s="50" t="s">
        <v>61</v>
      </c>
      <c r="F1084" s="50" t="s">
        <v>288</v>
      </c>
      <c r="G1084" s="50" t="s">
        <v>783</v>
      </c>
      <c r="H1084" s="50" t="s">
        <v>802</v>
      </c>
      <c r="I1084" s="53" t="s">
        <v>779</v>
      </c>
      <c r="J1084" s="39">
        <f>Inp_Feeder!J1084</f>
        <v>0.68119462841923317</v>
      </c>
      <c r="K1084" s="106">
        <f t="shared" ref="K1084" si="607">J1084-J1079</f>
        <v>0.68119462841923317</v>
      </c>
      <c r="L1084" s="141">
        <f t="shared" si="572"/>
        <v>0.68119462841923317</v>
      </c>
    </row>
    <row r="1085" spans="1:12" s="50" customFormat="1" hidden="1" outlineLevel="1">
      <c r="A1085" s="73"/>
      <c r="E1085" s="50" t="s">
        <v>61</v>
      </c>
      <c r="F1085" s="50" t="s">
        <v>288</v>
      </c>
      <c r="G1085" s="50" t="s">
        <v>783</v>
      </c>
      <c r="H1085" s="50" t="s">
        <v>802</v>
      </c>
      <c r="I1085" s="53" t="s">
        <v>780</v>
      </c>
      <c r="J1085" s="39">
        <f>Inp_Feeder!J1085</f>
        <v>0.87699020878740119</v>
      </c>
      <c r="K1085" s="106">
        <f t="shared" ref="K1085" si="608">J1085-J1079</f>
        <v>0.87699020878740119</v>
      </c>
      <c r="L1085" s="141">
        <f t="shared" si="572"/>
        <v>0.87699020878740119</v>
      </c>
    </row>
    <row r="1086" spans="1:12" s="50" customFormat="1" hidden="1" outlineLevel="1">
      <c r="A1086" s="73"/>
      <c r="E1086" s="50" t="s">
        <v>61</v>
      </c>
      <c r="F1086" s="50" t="s">
        <v>288</v>
      </c>
      <c r="G1086" s="50" t="s">
        <v>783</v>
      </c>
      <c r="H1086" s="50" t="s">
        <v>802</v>
      </c>
      <c r="I1086" s="53" t="s">
        <v>781</v>
      </c>
      <c r="J1086" s="39">
        <f>Inp_Feeder!J1086</f>
        <v>1.1581591045112403</v>
      </c>
      <c r="K1086" s="106">
        <f t="shared" ref="K1086" si="609">J1086-J1079</f>
        <v>1.1581591045112403</v>
      </c>
      <c r="L1086" s="141">
        <f t="shared" si="572"/>
        <v>1.1581591045112403</v>
      </c>
    </row>
    <row r="1087" spans="1:12" s="50" customFormat="1" hidden="1" outlineLevel="1">
      <c r="A1087" s="73"/>
      <c r="E1087" s="50" t="s">
        <v>61</v>
      </c>
      <c r="F1087" s="50" t="s">
        <v>288</v>
      </c>
      <c r="G1087" s="50" t="s">
        <v>783</v>
      </c>
      <c r="H1087" s="50" t="s">
        <v>802</v>
      </c>
      <c r="I1087" s="53" t="s">
        <v>782</v>
      </c>
      <c r="J1087" s="39">
        <f>Inp_Feeder!J1087</f>
        <v>1.6173729072939806</v>
      </c>
      <c r="K1087" s="106">
        <f t="shared" ref="K1087" si="610">J1087-J1079</f>
        <v>1.6173729072939806</v>
      </c>
      <c r="L1087" s="141">
        <f t="shared" si="572"/>
        <v>1.6173729072939806</v>
      </c>
    </row>
    <row r="1088" spans="1:12" s="50" customFormat="1" hidden="1" outlineLevel="1">
      <c r="A1088" s="73"/>
      <c r="E1088" s="28"/>
      <c r="F1088" s="28"/>
      <c r="G1088" s="28"/>
      <c r="H1088" s="28"/>
      <c r="I1088" s="28"/>
      <c r="J1088" s="35"/>
      <c r="K1088" s="28"/>
      <c r="L1088" s="139"/>
    </row>
    <row r="1089" spans="1:12" s="50" customFormat="1" hidden="1" outlineLevel="1">
      <c r="A1089" s="73"/>
      <c r="E1089" s="50" t="s">
        <v>62</v>
      </c>
      <c r="F1089" s="50" t="s">
        <v>288</v>
      </c>
      <c r="G1089" s="50" t="s">
        <v>783</v>
      </c>
      <c r="H1089" s="50" t="s">
        <v>802</v>
      </c>
      <c r="I1089" s="53" t="s">
        <v>766</v>
      </c>
      <c r="J1089" s="39">
        <f>Inp_Feeder!J1089</f>
        <v>-1.0086406187637105</v>
      </c>
      <c r="K1089" s="106">
        <f t="shared" ref="K1089" si="611">J1089-J1097</f>
        <v>-1.0086406187637105</v>
      </c>
      <c r="L1089" s="141">
        <f t="shared" si="572"/>
        <v>-1.0086406187637105</v>
      </c>
    </row>
    <row r="1090" spans="1:12" s="50" customFormat="1" hidden="1" outlineLevel="1">
      <c r="A1090" s="73"/>
      <c r="E1090" s="50" t="s">
        <v>62</v>
      </c>
      <c r="F1090" s="50" t="s">
        <v>288</v>
      </c>
      <c r="G1090" s="50" t="s">
        <v>783</v>
      </c>
      <c r="H1090" s="50" t="s">
        <v>802</v>
      </c>
      <c r="I1090" s="53" t="s">
        <v>767</v>
      </c>
      <c r="J1090" s="39">
        <f>Inp_Feeder!J1090</f>
        <v>-0.66231569078368768</v>
      </c>
      <c r="K1090" s="106">
        <f t="shared" ref="K1090" si="612">J1090-J1097</f>
        <v>-0.66231569078368768</v>
      </c>
      <c r="L1090" s="141">
        <f t="shared" si="572"/>
        <v>-0.66231569078368768</v>
      </c>
    </row>
    <row r="1091" spans="1:12" s="50" customFormat="1" hidden="1" outlineLevel="1">
      <c r="A1091" s="73"/>
      <c r="E1091" s="50" t="s">
        <v>62</v>
      </c>
      <c r="F1091" s="50" t="s">
        <v>288</v>
      </c>
      <c r="G1091" s="50" t="s">
        <v>783</v>
      </c>
      <c r="H1091" s="50" t="s">
        <v>802</v>
      </c>
      <c r="I1091" s="53" t="s">
        <v>768</v>
      </c>
      <c r="J1091" s="39">
        <f>Inp_Feeder!J1091</f>
        <v>-0.53883829932691918</v>
      </c>
      <c r="K1091" s="106">
        <f t="shared" ref="K1091" si="613">J1091-J1097</f>
        <v>-0.53883829932691918</v>
      </c>
      <c r="L1091" s="141">
        <f t="shared" si="572"/>
        <v>-0.53883829932691918</v>
      </c>
    </row>
    <row r="1092" spans="1:12" s="50" customFormat="1" hidden="1" outlineLevel="1">
      <c r="A1092" s="73"/>
      <c r="E1092" s="50" t="s">
        <v>62</v>
      </c>
      <c r="F1092" s="50" t="s">
        <v>288</v>
      </c>
      <c r="G1092" s="50" t="s">
        <v>783</v>
      </c>
      <c r="H1092" s="50" t="s">
        <v>802</v>
      </c>
      <c r="I1092" s="53" t="s">
        <v>769</v>
      </c>
      <c r="J1092" s="39">
        <f>Inp_Feeder!J1092</f>
        <v>-0.39741438120828165</v>
      </c>
      <c r="K1092" s="106">
        <f t="shared" ref="K1092" si="614">J1092-J1097</f>
        <v>-0.39741438120828165</v>
      </c>
      <c r="L1092" s="141">
        <f t="shared" si="572"/>
        <v>-0.39741438120828165</v>
      </c>
    </row>
    <row r="1093" spans="1:12" s="50" customFormat="1" hidden="1" outlineLevel="1">
      <c r="A1093" s="73"/>
      <c r="E1093" s="50" t="s">
        <v>62</v>
      </c>
      <c r="F1093" s="50" t="s">
        <v>288</v>
      </c>
      <c r="G1093" s="50" t="s">
        <v>783</v>
      </c>
      <c r="H1093" s="50" t="s">
        <v>802</v>
      </c>
      <c r="I1093" s="53" t="s">
        <v>770</v>
      </c>
      <c r="J1093" s="39">
        <f>Inp_Feeder!J1093</f>
        <v>-0.33474254777548995</v>
      </c>
      <c r="K1093" s="106">
        <f t="shared" ref="K1093" si="615">J1093-J1097</f>
        <v>-0.33474254777548995</v>
      </c>
      <c r="L1093" s="141">
        <f t="shared" si="572"/>
        <v>-0.33474254777548995</v>
      </c>
    </row>
    <row r="1094" spans="1:12" s="50" customFormat="1" hidden="1" outlineLevel="1">
      <c r="A1094" s="73"/>
      <c r="E1094" s="50" t="s">
        <v>62</v>
      </c>
      <c r="F1094" s="50" t="s">
        <v>288</v>
      </c>
      <c r="G1094" s="50" t="s">
        <v>783</v>
      </c>
      <c r="H1094" s="50" t="s">
        <v>802</v>
      </c>
      <c r="I1094" s="53" t="s">
        <v>771</v>
      </c>
      <c r="J1094" s="39">
        <f>Inp_Feeder!J1094</f>
        <v>-0.25218595801460975</v>
      </c>
      <c r="K1094" s="106">
        <f t="shared" ref="K1094" si="616">J1094-J1097</f>
        <v>-0.25218595801460975</v>
      </c>
      <c r="L1094" s="141">
        <f t="shared" si="572"/>
        <v>-0.25218595801460975</v>
      </c>
    </row>
    <row r="1095" spans="1:12" s="50" customFormat="1" hidden="1" outlineLevel="1">
      <c r="A1095" s="73"/>
      <c r="E1095" s="50" t="s">
        <v>62</v>
      </c>
      <c r="F1095" s="50" t="s">
        <v>288</v>
      </c>
      <c r="G1095" s="50" t="s">
        <v>783</v>
      </c>
      <c r="H1095" s="50" t="s">
        <v>802</v>
      </c>
      <c r="I1095" s="53" t="s">
        <v>772</v>
      </c>
      <c r="J1095" s="39">
        <f>Inp_Feeder!J1095</f>
        <v>-0.17827495721229103</v>
      </c>
      <c r="K1095" s="106">
        <f t="shared" ref="K1095" si="617">J1095-J1097</f>
        <v>-0.17827495721229103</v>
      </c>
      <c r="L1095" s="141">
        <f t="shared" si="572"/>
        <v>-0.17827495721229103</v>
      </c>
    </row>
    <row r="1096" spans="1:12" s="50" customFormat="1" hidden="1" outlineLevel="1">
      <c r="A1096" s="73"/>
      <c r="E1096" s="50" t="s">
        <v>62</v>
      </c>
      <c r="F1096" s="50" t="s">
        <v>288</v>
      </c>
      <c r="G1096" s="50" t="s">
        <v>783</v>
      </c>
      <c r="H1096" s="50" t="s">
        <v>802</v>
      </c>
      <c r="I1096" s="53" t="s">
        <v>773</v>
      </c>
      <c r="J1096" s="39">
        <f>Inp_Feeder!J1096</f>
        <v>-6.9754320268430203E-2</v>
      </c>
      <c r="K1096" s="106">
        <f t="shared" ref="K1096" si="618">J1096-J1097</f>
        <v>-6.9754320268430203E-2</v>
      </c>
      <c r="L1096" s="141">
        <f t="shared" si="572"/>
        <v>-6.9754320268430203E-2</v>
      </c>
    </row>
    <row r="1097" spans="1:12" s="50" customFormat="1" hidden="1" outlineLevel="1">
      <c r="A1097" s="73"/>
      <c r="E1097" s="50" t="s">
        <v>62</v>
      </c>
      <c r="F1097" s="50" t="s">
        <v>288</v>
      </c>
      <c r="G1097" s="50" t="s">
        <v>783</v>
      </c>
      <c r="H1097" s="50" t="s">
        <v>802</v>
      </c>
      <c r="I1097" s="53" t="s">
        <v>774</v>
      </c>
      <c r="J1097" s="39">
        <f>Inp_Feeder!J1097</f>
        <v>0</v>
      </c>
      <c r="K1097" s="106">
        <f>0</f>
        <v>0</v>
      </c>
      <c r="L1097" s="141">
        <f t="shared" si="572"/>
        <v>0</v>
      </c>
    </row>
    <row r="1098" spans="1:12" s="50" customFormat="1" hidden="1" outlineLevel="1">
      <c r="A1098" s="73"/>
      <c r="E1098" s="50" t="s">
        <v>62</v>
      </c>
      <c r="F1098" s="50" t="s">
        <v>288</v>
      </c>
      <c r="G1098" s="50" t="s">
        <v>783</v>
      </c>
      <c r="H1098" s="50" t="s">
        <v>802</v>
      </c>
      <c r="I1098" s="53" t="s">
        <v>775</v>
      </c>
      <c r="J1098" s="39">
        <f>Inp_Feeder!J1098</f>
        <v>8.0211542685143952E-2</v>
      </c>
      <c r="K1098" s="106">
        <f t="shared" ref="K1098" si="619">J1098-J1097</f>
        <v>8.0211542685143952E-2</v>
      </c>
      <c r="L1098" s="141">
        <f t="shared" si="572"/>
        <v>8.0211542685143952E-2</v>
      </c>
    </row>
    <row r="1099" spans="1:12" s="50" customFormat="1" hidden="1" outlineLevel="1">
      <c r="A1099" s="73"/>
      <c r="E1099" s="50" t="s">
        <v>62</v>
      </c>
      <c r="F1099" s="50" t="s">
        <v>288</v>
      </c>
      <c r="G1099" s="50" t="s">
        <v>783</v>
      </c>
      <c r="H1099" s="50" t="s">
        <v>802</v>
      </c>
      <c r="I1099" s="53" t="s">
        <v>776</v>
      </c>
      <c r="J1099" s="39">
        <f>Inp_Feeder!J1099</f>
        <v>0.20551881786268253</v>
      </c>
      <c r="K1099" s="106">
        <f t="shared" ref="K1099" si="620">J1099-J1097</f>
        <v>0.20551881786268253</v>
      </c>
      <c r="L1099" s="141">
        <f t="shared" si="572"/>
        <v>0.20551881786268253</v>
      </c>
    </row>
    <row r="1100" spans="1:12" s="50" customFormat="1" hidden="1" outlineLevel="1">
      <c r="A1100" s="73"/>
      <c r="E1100" s="50" t="s">
        <v>62</v>
      </c>
      <c r="F1100" s="50" t="s">
        <v>288</v>
      </c>
      <c r="G1100" s="50" t="s">
        <v>783</v>
      </c>
      <c r="H1100" s="50" t="s">
        <v>802</v>
      </c>
      <c r="I1100" s="53" t="s">
        <v>777</v>
      </c>
      <c r="J1100" s="39">
        <f>Inp_Feeder!J1100</f>
        <v>0.31625085056833663</v>
      </c>
      <c r="K1100" s="106">
        <f t="shared" ref="K1100" si="621">J1100-J1097</f>
        <v>0.31625085056833663</v>
      </c>
      <c r="L1100" s="141">
        <f t="shared" si="572"/>
        <v>0.31625085056833663</v>
      </c>
    </row>
    <row r="1101" spans="1:12" s="50" customFormat="1" hidden="1" outlineLevel="1">
      <c r="A1101" s="73"/>
      <c r="E1101" s="50" t="s">
        <v>62</v>
      </c>
      <c r="F1101" s="50" t="s">
        <v>288</v>
      </c>
      <c r="G1101" s="50" t="s">
        <v>783</v>
      </c>
      <c r="H1101" s="50" t="s">
        <v>802</v>
      </c>
      <c r="I1101" s="53" t="s">
        <v>778</v>
      </c>
      <c r="J1101" s="39">
        <f>Inp_Feeder!J1101</f>
        <v>0.47490210068165711</v>
      </c>
      <c r="K1101" s="106">
        <f t="shared" ref="K1101" si="622">J1101-J1097</f>
        <v>0.47490210068165711</v>
      </c>
      <c r="L1101" s="141">
        <f t="shared" si="572"/>
        <v>0.47490210068165711</v>
      </c>
    </row>
    <row r="1102" spans="1:12" s="50" customFormat="1" hidden="1" outlineLevel="1">
      <c r="A1102" s="73"/>
      <c r="E1102" s="50" t="s">
        <v>62</v>
      </c>
      <c r="F1102" s="50" t="s">
        <v>288</v>
      </c>
      <c r="G1102" s="50" t="s">
        <v>783</v>
      </c>
      <c r="H1102" s="50" t="s">
        <v>802</v>
      </c>
      <c r="I1102" s="53" t="s">
        <v>779</v>
      </c>
      <c r="J1102" s="39">
        <f>Inp_Feeder!J1102</f>
        <v>0.68119462841923317</v>
      </c>
      <c r="K1102" s="106">
        <f t="shared" ref="K1102" si="623">J1102-J1097</f>
        <v>0.68119462841923317</v>
      </c>
      <c r="L1102" s="141">
        <f t="shared" si="572"/>
        <v>0.68119462841923317</v>
      </c>
    </row>
    <row r="1103" spans="1:12" s="50" customFormat="1" hidden="1" outlineLevel="1">
      <c r="A1103" s="73"/>
      <c r="E1103" s="50" t="s">
        <v>62</v>
      </c>
      <c r="F1103" s="50" t="s">
        <v>288</v>
      </c>
      <c r="G1103" s="50" t="s">
        <v>783</v>
      </c>
      <c r="H1103" s="50" t="s">
        <v>802</v>
      </c>
      <c r="I1103" s="53" t="s">
        <v>780</v>
      </c>
      <c r="J1103" s="39">
        <f>Inp_Feeder!J1103</f>
        <v>0.87699020878740119</v>
      </c>
      <c r="K1103" s="106">
        <f t="shared" ref="K1103" si="624">J1103-J1097</f>
        <v>0.87699020878740119</v>
      </c>
      <c r="L1103" s="141">
        <f t="shared" si="572"/>
        <v>0.87699020878740119</v>
      </c>
    </row>
    <row r="1104" spans="1:12" s="50" customFormat="1" hidden="1" outlineLevel="1">
      <c r="A1104" s="73"/>
      <c r="E1104" s="50" t="s">
        <v>62</v>
      </c>
      <c r="F1104" s="50" t="s">
        <v>288</v>
      </c>
      <c r="G1104" s="50" t="s">
        <v>783</v>
      </c>
      <c r="H1104" s="50" t="s">
        <v>802</v>
      </c>
      <c r="I1104" s="53" t="s">
        <v>781</v>
      </c>
      <c r="J1104" s="39">
        <f>Inp_Feeder!J1104</f>
        <v>1.1581591045112403</v>
      </c>
      <c r="K1104" s="106">
        <f t="shared" ref="K1104" si="625">J1104-J1097</f>
        <v>1.1581591045112403</v>
      </c>
      <c r="L1104" s="141">
        <f t="shared" si="572"/>
        <v>1.1581591045112403</v>
      </c>
    </row>
    <row r="1105" spans="1:12" s="50" customFormat="1" hidden="1" outlineLevel="1">
      <c r="A1105" s="73"/>
      <c r="E1105" s="50" t="s">
        <v>62</v>
      </c>
      <c r="F1105" s="50" t="s">
        <v>288</v>
      </c>
      <c r="G1105" s="50" t="s">
        <v>783</v>
      </c>
      <c r="H1105" s="50" t="s">
        <v>802</v>
      </c>
      <c r="I1105" s="53" t="s">
        <v>782</v>
      </c>
      <c r="J1105" s="39">
        <f>Inp_Feeder!J1105</f>
        <v>1.6173729072939806</v>
      </c>
      <c r="K1105" s="106">
        <f t="shared" ref="K1105" si="626">J1105-J1097</f>
        <v>1.6173729072939806</v>
      </c>
      <c r="L1105" s="141">
        <f t="shared" si="572"/>
        <v>1.6173729072939806</v>
      </c>
    </row>
    <row r="1106" spans="1:12" s="50" customFormat="1" hidden="1" outlineLevel="1">
      <c r="A1106" s="73"/>
      <c r="E1106" s="28"/>
      <c r="F1106" s="28"/>
      <c r="G1106" s="28"/>
      <c r="H1106" s="28"/>
      <c r="I1106" s="28"/>
      <c r="J1106" s="35"/>
      <c r="K1106" s="28"/>
      <c r="L1106" s="139"/>
    </row>
    <row r="1107" spans="1:12" s="50" customFormat="1" hidden="1" outlineLevel="1">
      <c r="A1107" s="73"/>
      <c r="E1107" s="50" t="s">
        <v>63</v>
      </c>
      <c r="F1107" s="50" t="s">
        <v>288</v>
      </c>
      <c r="G1107" s="50" t="s">
        <v>783</v>
      </c>
      <c r="H1107" s="50" t="s">
        <v>802</v>
      </c>
      <c r="I1107" s="53" t="s">
        <v>766</v>
      </c>
      <c r="J1107" s="39">
        <f>Inp_Feeder!J1107</f>
        <v>-1.0086406187637105</v>
      </c>
      <c r="K1107" s="106">
        <f t="shared" ref="K1107" si="627">J1107-J1115</f>
        <v>-1.0086406187637105</v>
      </c>
      <c r="L1107" s="141">
        <f t="shared" si="572"/>
        <v>-1.0086406187637105</v>
      </c>
    </row>
    <row r="1108" spans="1:12" s="50" customFormat="1" hidden="1" outlineLevel="1">
      <c r="A1108" s="73"/>
      <c r="E1108" s="50" t="s">
        <v>63</v>
      </c>
      <c r="F1108" s="50" t="s">
        <v>288</v>
      </c>
      <c r="G1108" s="50" t="s">
        <v>783</v>
      </c>
      <c r="H1108" s="50" t="s">
        <v>802</v>
      </c>
      <c r="I1108" s="53" t="s">
        <v>767</v>
      </c>
      <c r="J1108" s="39">
        <f>Inp_Feeder!J1108</f>
        <v>-0.66231569078368768</v>
      </c>
      <c r="K1108" s="106">
        <f t="shared" ref="K1108" si="628">J1108-J1115</f>
        <v>-0.66231569078368768</v>
      </c>
      <c r="L1108" s="141">
        <f t="shared" si="572"/>
        <v>-0.66231569078368768</v>
      </c>
    </row>
    <row r="1109" spans="1:12" s="50" customFormat="1" hidden="1" outlineLevel="1">
      <c r="A1109" s="73"/>
      <c r="E1109" s="50" t="s">
        <v>63</v>
      </c>
      <c r="F1109" s="50" t="s">
        <v>288</v>
      </c>
      <c r="G1109" s="50" t="s">
        <v>783</v>
      </c>
      <c r="H1109" s="50" t="s">
        <v>802</v>
      </c>
      <c r="I1109" s="53" t="s">
        <v>768</v>
      </c>
      <c r="J1109" s="39">
        <f>Inp_Feeder!J1109</f>
        <v>-0.53883829932691918</v>
      </c>
      <c r="K1109" s="106">
        <f t="shared" ref="K1109" si="629">J1109-J1115</f>
        <v>-0.53883829932691918</v>
      </c>
      <c r="L1109" s="141">
        <f t="shared" si="572"/>
        <v>-0.53883829932691918</v>
      </c>
    </row>
    <row r="1110" spans="1:12" s="50" customFormat="1" hidden="1" outlineLevel="1">
      <c r="A1110" s="73"/>
      <c r="E1110" s="50" t="s">
        <v>63</v>
      </c>
      <c r="F1110" s="50" t="s">
        <v>288</v>
      </c>
      <c r="G1110" s="50" t="s">
        <v>783</v>
      </c>
      <c r="H1110" s="50" t="s">
        <v>802</v>
      </c>
      <c r="I1110" s="53" t="s">
        <v>769</v>
      </c>
      <c r="J1110" s="39">
        <f>Inp_Feeder!J1110</f>
        <v>-0.39741438120828165</v>
      </c>
      <c r="K1110" s="106">
        <f t="shared" ref="K1110" si="630">J1110-J1115</f>
        <v>-0.39741438120828165</v>
      </c>
      <c r="L1110" s="141">
        <f t="shared" si="572"/>
        <v>-0.39741438120828165</v>
      </c>
    </row>
    <row r="1111" spans="1:12" s="50" customFormat="1" hidden="1" outlineLevel="1">
      <c r="A1111" s="73"/>
      <c r="E1111" s="50" t="s">
        <v>63</v>
      </c>
      <c r="F1111" s="50" t="s">
        <v>288</v>
      </c>
      <c r="G1111" s="50" t="s">
        <v>783</v>
      </c>
      <c r="H1111" s="50" t="s">
        <v>802</v>
      </c>
      <c r="I1111" s="53" t="s">
        <v>770</v>
      </c>
      <c r="J1111" s="39">
        <f>Inp_Feeder!J1111</f>
        <v>-0.33474254777548995</v>
      </c>
      <c r="K1111" s="106">
        <f t="shared" ref="K1111" si="631">J1111-J1115</f>
        <v>-0.33474254777548995</v>
      </c>
      <c r="L1111" s="141">
        <f t="shared" si="572"/>
        <v>-0.33474254777548995</v>
      </c>
    </row>
    <row r="1112" spans="1:12" s="50" customFormat="1" hidden="1" outlineLevel="1">
      <c r="A1112" s="73"/>
      <c r="E1112" s="50" t="s">
        <v>63</v>
      </c>
      <c r="F1112" s="50" t="s">
        <v>288</v>
      </c>
      <c r="G1112" s="50" t="s">
        <v>783</v>
      </c>
      <c r="H1112" s="50" t="s">
        <v>802</v>
      </c>
      <c r="I1112" s="53" t="s">
        <v>771</v>
      </c>
      <c r="J1112" s="39">
        <f>Inp_Feeder!J1112</f>
        <v>-0.25218595801460975</v>
      </c>
      <c r="K1112" s="106">
        <f t="shared" ref="K1112" si="632">J1112-J1115</f>
        <v>-0.25218595801460975</v>
      </c>
      <c r="L1112" s="141">
        <f t="shared" si="572"/>
        <v>-0.25218595801460975</v>
      </c>
    </row>
    <row r="1113" spans="1:12" s="50" customFormat="1" hidden="1" outlineLevel="1">
      <c r="A1113" s="73"/>
      <c r="E1113" s="50" t="s">
        <v>63</v>
      </c>
      <c r="F1113" s="50" t="s">
        <v>288</v>
      </c>
      <c r="G1113" s="50" t="s">
        <v>783</v>
      </c>
      <c r="H1113" s="50" t="s">
        <v>802</v>
      </c>
      <c r="I1113" s="53" t="s">
        <v>772</v>
      </c>
      <c r="J1113" s="39">
        <f>Inp_Feeder!J1113</f>
        <v>-0.17827495721229103</v>
      </c>
      <c r="K1113" s="106">
        <f t="shared" ref="K1113" si="633">J1113-J1115</f>
        <v>-0.17827495721229103</v>
      </c>
      <c r="L1113" s="141">
        <f t="shared" ref="L1113:L1177" si="634">IF(H1113="Y",K1113,J1113)</f>
        <v>-0.17827495721229103</v>
      </c>
    </row>
    <row r="1114" spans="1:12" s="50" customFormat="1" hidden="1" outlineLevel="1">
      <c r="A1114" s="73"/>
      <c r="E1114" s="50" t="s">
        <v>63</v>
      </c>
      <c r="F1114" s="50" t="s">
        <v>288</v>
      </c>
      <c r="G1114" s="50" t="s">
        <v>783</v>
      </c>
      <c r="H1114" s="50" t="s">
        <v>802</v>
      </c>
      <c r="I1114" s="53" t="s">
        <v>773</v>
      </c>
      <c r="J1114" s="39">
        <f>Inp_Feeder!J1114</f>
        <v>-6.9754320268430203E-2</v>
      </c>
      <c r="K1114" s="106">
        <f t="shared" ref="K1114" si="635">J1114-J1115</f>
        <v>-6.9754320268430203E-2</v>
      </c>
      <c r="L1114" s="141">
        <f t="shared" si="634"/>
        <v>-6.9754320268430203E-2</v>
      </c>
    </row>
    <row r="1115" spans="1:12" s="50" customFormat="1" hidden="1" outlineLevel="1">
      <c r="A1115" s="73"/>
      <c r="E1115" s="50" t="s">
        <v>63</v>
      </c>
      <c r="F1115" s="50" t="s">
        <v>288</v>
      </c>
      <c r="G1115" s="50" t="s">
        <v>783</v>
      </c>
      <c r="H1115" s="50" t="s">
        <v>802</v>
      </c>
      <c r="I1115" s="53" t="s">
        <v>774</v>
      </c>
      <c r="J1115" s="39">
        <f>Inp_Feeder!J1115</f>
        <v>0</v>
      </c>
      <c r="K1115" s="106">
        <f>0</f>
        <v>0</v>
      </c>
      <c r="L1115" s="141">
        <f t="shared" si="634"/>
        <v>0</v>
      </c>
    </row>
    <row r="1116" spans="1:12" s="50" customFormat="1" hidden="1" outlineLevel="1">
      <c r="A1116" s="73"/>
      <c r="E1116" s="50" t="s">
        <v>63</v>
      </c>
      <c r="F1116" s="50" t="s">
        <v>288</v>
      </c>
      <c r="G1116" s="50" t="s">
        <v>783</v>
      </c>
      <c r="H1116" s="50" t="s">
        <v>802</v>
      </c>
      <c r="I1116" s="53" t="s">
        <v>775</v>
      </c>
      <c r="J1116" s="39">
        <f>Inp_Feeder!J1116</f>
        <v>8.0211542685143952E-2</v>
      </c>
      <c r="K1116" s="106">
        <f t="shared" ref="K1116" si="636">J1116-J1115</f>
        <v>8.0211542685143952E-2</v>
      </c>
      <c r="L1116" s="141">
        <f t="shared" si="634"/>
        <v>8.0211542685143952E-2</v>
      </c>
    </row>
    <row r="1117" spans="1:12" s="50" customFormat="1" hidden="1" outlineLevel="1">
      <c r="A1117" s="73"/>
      <c r="E1117" s="50" t="s">
        <v>63</v>
      </c>
      <c r="F1117" s="50" t="s">
        <v>288</v>
      </c>
      <c r="G1117" s="50" t="s">
        <v>783</v>
      </c>
      <c r="H1117" s="50" t="s">
        <v>802</v>
      </c>
      <c r="I1117" s="53" t="s">
        <v>776</v>
      </c>
      <c r="J1117" s="39">
        <f>Inp_Feeder!J1117</f>
        <v>0.20551881786268253</v>
      </c>
      <c r="K1117" s="106">
        <f t="shared" ref="K1117" si="637">J1117-J1115</f>
        <v>0.20551881786268253</v>
      </c>
      <c r="L1117" s="141">
        <f t="shared" si="634"/>
        <v>0.20551881786268253</v>
      </c>
    </row>
    <row r="1118" spans="1:12" s="50" customFormat="1" hidden="1" outlineLevel="1">
      <c r="A1118" s="73"/>
      <c r="E1118" s="50" t="s">
        <v>63</v>
      </c>
      <c r="F1118" s="50" t="s">
        <v>288</v>
      </c>
      <c r="G1118" s="50" t="s">
        <v>783</v>
      </c>
      <c r="H1118" s="50" t="s">
        <v>802</v>
      </c>
      <c r="I1118" s="53" t="s">
        <v>777</v>
      </c>
      <c r="J1118" s="39">
        <f>Inp_Feeder!J1118</f>
        <v>0.31625085056833663</v>
      </c>
      <c r="K1118" s="106">
        <f t="shared" ref="K1118" si="638">J1118-J1115</f>
        <v>0.31625085056833663</v>
      </c>
      <c r="L1118" s="141">
        <f t="shared" si="634"/>
        <v>0.31625085056833663</v>
      </c>
    </row>
    <row r="1119" spans="1:12" s="50" customFormat="1" hidden="1" outlineLevel="1">
      <c r="A1119" s="73"/>
      <c r="E1119" s="50" t="s">
        <v>63</v>
      </c>
      <c r="F1119" s="50" t="s">
        <v>288</v>
      </c>
      <c r="G1119" s="50" t="s">
        <v>783</v>
      </c>
      <c r="H1119" s="50" t="s">
        <v>802</v>
      </c>
      <c r="I1119" s="53" t="s">
        <v>778</v>
      </c>
      <c r="J1119" s="39">
        <f>Inp_Feeder!J1119</f>
        <v>0.47490210068165711</v>
      </c>
      <c r="K1119" s="106">
        <f t="shared" ref="K1119" si="639">J1119-J1115</f>
        <v>0.47490210068165711</v>
      </c>
      <c r="L1119" s="141">
        <f t="shared" si="634"/>
        <v>0.47490210068165711</v>
      </c>
    </row>
    <row r="1120" spans="1:12" s="50" customFormat="1" hidden="1" outlineLevel="1">
      <c r="A1120" s="73"/>
      <c r="E1120" s="50" t="s">
        <v>63</v>
      </c>
      <c r="F1120" s="50" t="s">
        <v>288</v>
      </c>
      <c r="G1120" s="50" t="s">
        <v>783</v>
      </c>
      <c r="H1120" s="50" t="s">
        <v>802</v>
      </c>
      <c r="I1120" s="53" t="s">
        <v>779</v>
      </c>
      <c r="J1120" s="39">
        <f>Inp_Feeder!J1120</f>
        <v>0.68119462841923317</v>
      </c>
      <c r="K1120" s="106">
        <f t="shared" ref="K1120" si="640">J1120-J1115</f>
        <v>0.68119462841923317</v>
      </c>
      <c r="L1120" s="141">
        <f t="shared" si="634"/>
        <v>0.68119462841923317</v>
      </c>
    </row>
    <row r="1121" spans="1:12" s="50" customFormat="1" hidden="1" outlineLevel="1">
      <c r="A1121" s="73"/>
      <c r="E1121" s="50" t="s">
        <v>63</v>
      </c>
      <c r="F1121" s="50" t="s">
        <v>288</v>
      </c>
      <c r="G1121" s="50" t="s">
        <v>783</v>
      </c>
      <c r="H1121" s="50" t="s">
        <v>802</v>
      </c>
      <c r="I1121" s="53" t="s">
        <v>780</v>
      </c>
      <c r="J1121" s="39">
        <f>Inp_Feeder!J1121</f>
        <v>0.87699020878740119</v>
      </c>
      <c r="K1121" s="106">
        <f t="shared" ref="K1121" si="641">J1121-J1115</f>
        <v>0.87699020878740119</v>
      </c>
      <c r="L1121" s="141">
        <f t="shared" si="634"/>
        <v>0.87699020878740119</v>
      </c>
    </row>
    <row r="1122" spans="1:12" s="50" customFormat="1" hidden="1" outlineLevel="1">
      <c r="A1122" s="73"/>
      <c r="E1122" s="50" t="s">
        <v>63</v>
      </c>
      <c r="F1122" s="50" t="s">
        <v>288</v>
      </c>
      <c r="G1122" s="50" t="s">
        <v>783</v>
      </c>
      <c r="H1122" s="50" t="s">
        <v>802</v>
      </c>
      <c r="I1122" s="53" t="s">
        <v>781</v>
      </c>
      <c r="J1122" s="39">
        <f>Inp_Feeder!J1122</f>
        <v>1.1581591045112403</v>
      </c>
      <c r="K1122" s="106">
        <f t="shared" ref="K1122" si="642">J1122-J1115</f>
        <v>1.1581591045112403</v>
      </c>
      <c r="L1122" s="141">
        <f t="shared" si="634"/>
        <v>1.1581591045112403</v>
      </c>
    </row>
    <row r="1123" spans="1:12" s="50" customFormat="1" hidden="1" outlineLevel="1">
      <c r="A1123" s="73"/>
      <c r="E1123" s="50" t="s">
        <v>63</v>
      </c>
      <c r="F1123" s="50" t="s">
        <v>288</v>
      </c>
      <c r="G1123" s="50" t="s">
        <v>783</v>
      </c>
      <c r="H1123" s="50" t="s">
        <v>802</v>
      </c>
      <c r="I1123" s="53" t="s">
        <v>782</v>
      </c>
      <c r="J1123" s="39">
        <f>Inp_Feeder!J1123</f>
        <v>1.6173729072939806</v>
      </c>
      <c r="K1123" s="106">
        <f t="shared" ref="K1123" si="643">J1123-J1115</f>
        <v>1.6173729072939806</v>
      </c>
      <c r="L1123" s="141">
        <f t="shared" si="634"/>
        <v>1.6173729072939806</v>
      </c>
    </row>
    <row r="1124" spans="1:12" s="50" customFormat="1" hidden="1" outlineLevel="1">
      <c r="A1124" s="73"/>
      <c r="E1124" s="28"/>
      <c r="F1124" s="28"/>
      <c r="G1124" s="28"/>
      <c r="H1124" s="28"/>
      <c r="I1124" s="28"/>
      <c r="J1124" s="35"/>
      <c r="K1124" s="28"/>
      <c r="L1124" s="139"/>
    </row>
    <row r="1125" spans="1:12" s="50" customFormat="1" hidden="1" outlineLevel="1">
      <c r="A1125" s="73"/>
      <c r="E1125" s="50" t="s">
        <v>64</v>
      </c>
      <c r="F1125" s="50" t="s">
        <v>288</v>
      </c>
      <c r="G1125" s="50" t="s">
        <v>783</v>
      </c>
      <c r="H1125" s="50" t="s">
        <v>802</v>
      </c>
      <c r="I1125" s="53" t="s">
        <v>766</v>
      </c>
      <c r="J1125" s="39">
        <f>Inp_Feeder!J1125</f>
        <v>-1.0086406187637105</v>
      </c>
      <c r="K1125" s="106">
        <f t="shared" ref="K1125" si="644">J1125-J1133</f>
        <v>-1.0086406187637105</v>
      </c>
      <c r="L1125" s="141">
        <f t="shared" si="634"/>
        <v>-1.0086406187637105</v>
      </c>
    </row>
    <row r="1126" spans="1:12" s="50" customFormat="1" hidden="1" outlineLevel="1">
      <c r="A1126" s="73"/>
      <c r="E1126" s="50" t="s">
        <v>64</v>
      </c>
      <c r="F1126" s="50" t="s">
        <v>288</v>
      </c>
      <c r="G1126" s="50" t="s">
        <v>783</v>
      </c>
      <c r="H1126" s="50" t="s">
        <v>802</v>
      </c>
      <c r="I1126" s="53" t="s">
        <v>767</v>
      </c>
      <c r="J1126" s="39">
        <f>Inp_Feeder!J1126</f>
        <v>-0.66231569078368768</v>
      </c>
      <c r="K1126" s="106">
        <f t="shared" ref="K1126" si="645">J1126-J1133</f>
        <v>-0.66231569078368768</v>
      </c>
      <c r="L1126" s="141">
        <f t="shared" si="634"/>
        <v>-0.66231569078368768</v>
      </c>
    </row>
    <row r="1127" spans="1:12" s="50" customFormat="1" hidden="1" outlineLevel="1">
      <c r="A1127" s="73"/>
      <c r="E1127" s="50" t="s">
        <v>64</v>
      </c>
      <c r="F1127" s="50" t="s">
        <v>288</v>
      </c>
      <c r="G1127" s="50" t="s">
        <v>783</v>
      </c>
      <c r="H1127" s="50" t="s">
        <v>802</v>
      </c>
      <c r="I1127" s="53" t="s">
        <v>768</v>
      </c>
      <c r="J1127" s="39">
        <f>Inp_Feeder!J1127</f>
        <v>-0.53883829932691918</v>
      </c>
      <c r="K1127" s="106">
        <f t="shared" ref="K1127" si="646">J1127-J1133</f>
        <v>-0.53883829932691918</v>
      </c>
      <c r="L1127" s="141">
        <f t="shared" si="634"/>
        <v>-0.53883829932691918</v>
      </c>
    </row>
    <row r="1128" spans="1:12" s="50" customFormat="1" hidden="1" outlineLevel="1">
      <c r="A1128" s="73"/>
      <c r="E1128" s="50" t="s">
        <v>64</v>
      </c>
      <c r="F1128" s="50" t="s">
        <v>288</v>
      </c>
      <c r="G1128" s="50" t="s">
        <v>783</v>
      </c>
      <c r="H1128" s="50" t="s">
        <v>802</v>
      </c>
      <c r="I1128" s="53" t="s">
        <v>769</v>
      </c>
      <c r="J1128" s="39">
        <f>Inp_Feeder!J1128</f>
        <v>-0.39741438120828165</v>
      </c>
      <c r="K1128" s="106">
        <f t="shared" ref="K1128" si="647">J1128-J1133</f>
        <v>-0.39741438120828165</v>
      </c>
      <c r="L1128" s="141">
        <f t="shared" si="634"/>
        <v>-0.39741438120828165</v>
      </c>
    </row>
    <row r="1129" spans="1:12" s="50" customFormat="1" hidden="1" outlineLevel="1">
      <c r="A1129" s="73"/>
      <c r="E1129" s="50" t="s">
        <v>64</v>
      </c>
      <c r="F1129" s="50" t="s">
        <v>288</v>
      </c>
      <c r="G1129" s="50" t="s">
        <v>783</v>
      </c>
      <c r="H1129" s="50" t="s">
        <v>802</v>
      </c>
      <c r="I1129" s="53" t="s">
        <v>770</v>
      </c>
      <c r="J1129" s="39">
        <f>Inp_Feeder!J1129</f>
        <v>-0.33474254777548995</v>
      </c>
      <c r="K1129" s="106">
        <f t="shared" ref="K1129" si="648">J1129-J1133</f>
        <v>-0.33474254777548995</v>
      </c>
      <c r="L1129" s="141">
        <f t="shared" si="634"/>
        <v>-0.33474254777548995</v>
      </c>
    </row>
    <row r="1130" spans="1:12" s="50" customFormat="1" hidden="1" outlineLevel="1">
      <c r="A1130" s="73"/>
      <c r="E1130" s="50" t="s">
        <v>64</v>
      </c>
      <c r="F1130" s="50" t="s">
        <v>288</v>
      </c>
      <c r="G1130" s="50" t="s">
        <v>783</v>
      </c>
      <c r="H1130" s="50" t="s">
        <v>802</v>
      </c>
      <c r="I1130" s="53" t="s">
        <v>771</v>
      </c>
      <c r="J1130" s="39">
        <f>Inp_Feeder!J1130</f>
        <v>-0.25218595801460975</v>
      </c>
      <c r="K1130" s="106">
        <f t="shared" ref="K1130" si="649">J1130-J1133</f>
        <v>-0.25218595801460975</v>
      </c>
      <c r="L1130" s="141">
        <f t="shared" si="634"/>
        <v>-0.25218595801460975</v>
      </c>
    </row>
    <row r="1131" spans="1:12" s="50" customFormat="1" hidden="1" outlineLevel="1">
      <c r="A1131" s="73"/>
      <c r="E1131" s="50" t="s">
        <v>64</v>
      </c>
      <c r="F1131" s="50" t="s">
        <v>288</v>
      </c>
      <c r="G1131" s="50" t="s">
        <v>783</v>
      </c>
      <c r="H1131" s="50" t="s">
        <v>802</v>
      </c>
      <c r="I1131" s="53" t="s">
        <v>772</v>
      </c>
      <c r="J1131" s="39">
        <f>Inp_Feeder!J1131</f>
        <v>-0.17827495721229103</v>
      </c>
      <c r="K1131" s="106">
        <f t="shared" ref="K1131" si="650">J1131-J1133</f>
        <v>-0.17827495721229103</v>
      </c>
      <c r="L1131" s="141">
        <f t="shared" si="634"/>
        <v>-0.17827495721229103</v>
      </c>
    </row>
    <row r="1132" spans="1:12" s="50" customFormat="1" hidden="1" outlineLevel="1">
      <c r="A1132" s="73"/>
      <c r="E1132" s="50" t="s">
        <v>64</v>
      </c>
      <c r="F1132" s="50" t="s">
        <v>288</v>
      </c>
      <c r="G1132" s="50" t="s">
        <v>783</v>
      </c>
      <c r="H1132" s="50" t="s">
        <v>802</v>
      </c>
      <c r="I1132" s="53" t="s">
        <v>773</v>
      </c>
      <c r="J1132" s="39">
        <f>Inp_Feeder!J1132</f>
        <v>-6.9754320268430203E-2</v>
      </c>
      <c r="K1132" s="106">
        <f t="shared" ref="K1132" si="651">J1132-J1133</f>
        <v>-6.9754320268430203E-2</v>
      </c>
      <c r="L1132" s="141">
        <f t="shared" si="634"/>
        <v>-6.9754320268430203E-2</v>
      </c>
    </row>
    <row r="1133" spans="1:12" s="50" customFormat="1" hidden="1" outlineLevel="1">
      <c r="A1133" s="73"/>
      <c r="E1133" s="50" t="s">
        <v>64</v>
      </c>
      <c r="F1133" s="50" t="s">
        <v>288</v>
      </c>
      <c r="G1133" s="50" t="s">
        <v>783</v>
      </c>
      <c r="H1133" s="50" t="s">
        <v>802</v>
      </c>
      <c r="I1133" s="53" t="s">
        <v>774</v>
      </c>
      <c r="J1133" s="39">
        <f>Inp_Feeder!J1133</f>
        <v>0</v>
      </c>
      <c r="K1133" s="106">
        <f>0</f>
        <v>0</v>
      </c>
      <c r="L1133" s="141">
        <f t="shared" si="634"/>
        <v>0</v>
      </c>
    </row>
    <row r="1134" spans="1:12" s="50" customFormat="1" hidden="1" outlineLevel="1">
      <c r="A1134" s="73"/>
      <c r="E1134" s="50" t="s">
        <v>64</v>
      </c>
      <c r="F1134" s="50" t="s">
        <v>288</v>
      </c>
      <c r="G1134" s="50" t="s">
        <v>783</v>
      </c>
      <c r="H1134" s="50" t="s">
        <v>802</v>
      </c>
      <c r="I1134" s="53" t="s">
        <v>775</v>
      </c>
      <c r="J1134" s="39">
        <f>Inp_Feeder!J1134</f>
        <v>8.0211542685143952E-2</v>
      </c>
      <c r="K1134" s="106">
        <f t="shared" ref="K1134" si="652">J1134-J1133</f>
        <v>8.0211542685143952E-2</v>
      </c>
      <c r="L1134" s="141">
        <f t="shared" si="634"/>
        <v>8.0211542685143952E-2</v>
      </c>
    </row>
    <row r="1135" spans="1:12" s="50" customFormat="1" hidden="1" outlineLevel="1">
      <c r="A1135" s="73"/>
      <c r="E1135" s="50" t="s">
        <v>64</v>
      </c>
      <c r="F1135" s="50" t="s">
        <v>288</v>
      </c>
      <c r="G1135" s="50" t="s">
        <v>783</v>
      </c>
      <c r="H1135" s="50" t="s">
        <v>802</v>
      </c>
      <c r="I1135" s="53" t="s">
        <v>776</v>
      </c>
      <c r="J1135" s="39">
        <f>Inp_Feeder!J1135</f>
        <v>0.20551881786268253</v>
      </c>
      <c r="K1135" s="106">
        <f t="shared" ref="K1135" si="653">J1135-J1133</f>
        <v>0.20551881786268253</v>
      </c>
      <c r="L1135" s="141">
        <f t="shared" si="634"/>
        <v>0.20551881786268253</v>
      </c>
    </row>
    <row r="1136" spans="1:12" s="50" customFormat="1" hidden="1" outlineLevel="1">
      <c r="A1136" s="73"/>
      <c r="E1136" s="50" t="s">
        <v>64</v>
      </c>
      <c r="F1136" s="50" t="s">
        <v>288</v>
      </c>
      <c r="G1136" s="50" t="s">
        <v>783</v>
      </c>
      <c r="H1136" s="50" t="s">
        <v>802</v>
      </c>
      <c r="I1136" s="53" t="s">
        <v>777</v>
      </c>
      <c r="J1136" s="39">
        <f>Inp_Feeder!J1136</f>
        <v>0.31625085056833663</v>
      </c>
      <c r="K1136" s="106">
        <f t="shared" ref="K1136" si="654">J1136-J1133</f>
        <v>0.31625085056833663</v>
      </c>
      <c r="L1136" s="141">
        <f t="shared" si="634"/>
        <v>0.31625085056833663</v>
      </c>
    </row>
    <row r="1137" spans="1:12" s="50" customFormat="1" hidden="1" outlineLevel="1">
      <c r="A1137" s="73"/>
      <c r="E1137" s="50" t="s">
        <v>64</v>
      </c>
      <c r="F1137" s="50" t="s">
        <v>288</v>
      </c>
      <c r="G1137" s="50" t="s">
        <v>783</v>
      </c>
      <c r="H1137" s="50" t="s">
        <v>802</v>
      </c>
      <c r="I1137" s="53" t="s">
        <v>778</v>
      </c>
      <c r="J1137" s="39">
        <f>Inp_Feeder!J1137</f>
        <v>0.47490210068165711</v>
      </c>
      <c r="K1137" s="106">
        <f t="shared" ref="K1137" si="655">J1137-J1133</f>
        <v>0.47490210068165711</v>
      </c>
      <c r="L1137" s="141">
        <f t="shared" si="634"/>
        <v>0.47490210068165711</v>
      </c>
    </row>
    <row r="1138" spans="1:12" s="50" customFormat="1" hidden="1" outlineLevel="1">
      <c r="A1138" s="73"/>
      <c r="E1138" s="50" t="s">
        <v>64</v>
      </c>
      <c r="F1138" s="50" t="s">
        <v>288</v>
      </c>
      <c r="G1138" s="50" t="s">
        <v>783</v>
      </c>
      <c r="H1138" s="50" t="s">
        <v>802</v>
      </c>
      <c r="I1138" s="53" t="s">
        <v>779</v>
      </c>
      <c r="J1138" s="39">
        <f>Inp_Feeder!J1138</f>
        <v>0.68119462841923317</v>
      </c>
      <c r="K1138" s="106">
        <f t="shared" ref="K1138" si="656">J1138-J1133</f>
        <v>0.68119462841923317</v>
      </c>
      <c r="L1138" s="141">
        <f t="shared" si="634"/>
        <v>0.68119462841923317</v>
      </c>
    </row>
    <row r="1139" spans="1:12" s="50" customFormat="1" hidden="1" outlineLevel="1">
      <c r="A1139" s="73"/>
      <c r="E1139" s="50" t="s">
        <v>64</v>
      </c>
      <c r="F1139" s="50" t="s">
        <v>288</v>
      </c>
      <c r="G1139" s="50" t="s">
        <v>783</v>
      </c>
      <c r="H1139" s="50" t="s">
        <v>802</v>
      </c>
      <c r="I1139" s="53" t="s">
        <v>780</v>
      </c>
      <c r="J1139" s="39">
        <f>Inp_Feeder!J1139</f>
        <v>0.87699020878740119</v>
      </c>
      <c r="K1139" s="106">
        <f t="shared" ref="K1139" si="657">J1139-J1133</f>
        <v>0.87699020878740119</v>
      </c>
      <c r="L1139" s="141">
        <f t="shared" si="634"/>
        <v>0.87699020878740119</v>
      </c>
    </row>
    <row r="1140" spans="1:12" s="50" customFormat="1" hidden="1" outlineLevel="1">
      <c r="A1140" s="73"/>
      <c r="E1140" s="50" t="s">
        <v>64</v>
      </c>
      <c r="F1140" s="50" t="s">
        <v>288</v>
      </c>
      <c r="G1140" s="50" t="s">
        <v>783</v>
      </c>
      <c r="H1140" s="50" t="s">
        <v>802</v>
      </c>
      <c r="I1140" s="53" t="s">
        <v>781</v>
      </c>
      <c r="J1140" s="39">
        <f>Inp_Feeder!J1140</f>
        <v>1.1581591045112403</v>
      </c>
      <c r="K1140" s="106">
        <f t="shared" ref="K1140" si="658">J1140-J1133</f>
        <v>1.1581591045112403</v>
      </c>
      <c r="L1140" s="141">
        <f t="shared" si="634"/>
        <v>1.1581591045112403</v>
      </c>
    </row>
    <row r="1141" spans="1:12" s="50" customFormat="1" hidden="1" outlineLevel="1">
      <c r="A1141" s="73"/>
      <c r="E1141" s="50" t="s">
        <v>64</v>
      </c>
      <c r="F1141" s="50" t="s">
        <v>288</v>
      </c>
      <c r="G1141" s="50" t="s">
        <v>783</v>
      </c>
      <c r="H1141" s="50" t="s">
        <v>802</v>
      </c>
      <c r="I1141" s="53" t="s">
        <v>782</v>
      </c>
      <c r="J1141" s="39">
        <f>Inp_Feeder!J1141</f>
        <v>1.6173729072939806</v>
      </c>
      <c r="K1141" s="106">
        <f t="shared" ref="K1141" si="659">J1141-J1133</f>
        <v>1.6173729072939806</v>
      </c>
      <c r="L1141" s="141">
        <f t="shared" si="634"/>
        <v>1.6173729072939806</v>
      </c>
    </row>
    <row r="1142" spans="1:12" s="50" customFormat="1" hidden="1" outlineLevel="1">
      <c r="A1142" s="73"/>
      <c r="E1142" s="28"/>
      <c r="F1142" s="28"/>
      <c r="G1142" s="28"/>
      <c r="H1142" s="28"/>
      <c r="I1142" s="28"/>
      <c r="J1142" s="35"/>
      <c r="K1142" s="28"/>
      <c r="L1142" s="139"/>
    </row>
    <row r="1143" spans="1:12" s="50" customFormat="1" hidden="1" outlineLevel="1">
      <c r="A1143" s="73"/>
      <c r="E1143" s="50" t="s">
        <v>65</v>
      </c>
      <c r="F1143" s="50" t="s">
        <v>288</v>
      </c>
      <c r="G1143" s="50" t="s">
        <v>783</v>
      </c>
      <c r="H1143" s="50" t="s">
        <v>802</v>
      </c>
      <c r="I1143" s="53" t="s">
        <v>766</v>
      </c>
      <c r="J1143" s="39">
        <f>Inp_Feeder!J1143</f>
        <v>-1.0086406187637105</v>
      </c>
      <c r="K1143" s="106">
        <f t="shared" ref="K1143" si="660">J1143-J1151</f>
        <v>-1.0086406187637105</v>
      </c>
      <c r="L1143" s="141">
        <f t="shared" si="634"/>
        <v>-1.0086406187637105</v>
      </c>
    </row>
    <row r="1144" spans="1:12" s="50" customFormat="1" hidden="1" outlineLevel="1">
      <c r="A1144" s="73"/>
      <c r="E1144" s="50" t="s">
        <v>65</v>
      </c>
      <c r="F1144" s="50" t="s">
        <v>288</v>
      </c>
      <c r="G1144" s="50" t="s">
        <v>783</v>
      </c>
      <c r="H1144" s="50" t="s">
        <v>802</v>
      </c>
      <c r="I1144" s="53" t="s">
        <v>767</v>
      </c>
      <c r="J1144" s="39">
        <f>Inp_Feeder!J1144</f>
        <v>-0.66231569078368768</v>
      </c>
      <c r="K1144" s="106">
        <f t="shared" ref="K1144" si="661">J1144-J1151</f>
        <v>-0.66231569078368768</v>
      </c>
      <c r="L1144" s="141">
        <f t="shared" si="634"/>
        <v>-0.66231569078368768</v>
      </c>
    </row>
    <row r="1145" spans="1:12" s="50" customFormat="1" hidden="1" outlineLevel="1">
      <c r="A1145" s="73"/>
      <c r="E1145" s="50" t="s">
        <v>65</v>
      </c>
      <c r="F1145" s="50" t="s">
        <v>288</v>
      </c>
      <c r="G1145" s="50" t="s">
        <v>783</v>
      </c>
      <c r="H1145" s="50" t="s">
        <v>802</v>
      </c>
      <c r="I1145" s="53" t="s">
        <v>768</v>
      </c>
      <c r="J1145" s="39">
        <f>Inp_Feeder!J1145</f>
        <v>-0.53883829932691918</v>
      </c>
      <c r="K1145" s="106">
        <f t="shared" ref="K1145" si="662">J1145-J1151</f>
        <v>-0.53883829932691918</v>
      </c>
      <c r="L1145" s="141">
        <f t="shared" si="634"/>
        <v>-0.53883829932691918</v>
      </c>
    </row>
    <row r="1146" spans="1:12" s="50" customFormat="1" hidden="1" outlineLevel="1">
      <c r="A1146" s="73"/>
      <c r="E1146" s="50" t="s">
        <v>65</v>
      </c>
      <c r="F1146" s="50" t="s">
        <v>288</v>
      </c>
      <c r="G1146" s="50" t="s">
        <v>783</v>
      </c>
      <c r="H1146" s="50" t="s">
        <v>802</v>
      </c>
      <c r="I1146" s="53" t="s">
        <v>769</v>
      </c>
      <c r="J1146" s="39">
        <f>Inp_Feeder!J1146</f>
        <v>-0.39741438120828165</v>
      </c>
      <c r="K1146" s="106">
        <f t="shared" ref="K1146" si="663">J1146-J1151</f>
        <v>-0.39741438120828165</v>
      </c>
      <c r="L1146" s="141">
        <f t="shared" si="634"/>
        <v>-0.39741438120828165</v>
      </c>
    </row>
    <row r="1147" spans="1:12" s="50" customFormat="1" hidden="1" outlineLevel="1">
      <c r="A1147" s="73"/>
      <c r="E1147" s="50" t="s">
        <v>65</v>
      </c>
      <c r="F1147" s="50" t="s">
        <v>288</v>
      </c>
      <c r="G1147" s="50" t="s">
        <v>783</v>
      </c>
      <c r="H1147" s="50" t="s">
        <v>802</v>
      </c>
      <c r="I1147" s="53" t="s">
        <v>770</v>
      </c>
      <c r="J1147" s="39">
        <f>Inp_Feeder!J1147</f>
        <v>-0.33474254777548995</v>
      </c>
      <c r="K1147" s="106">
        <f t="shared" ref="K1147" si="664">J1147-J1151</f>
        <v>-0.33474254777548995</v>
      </c>
      <c r="L1147" s="141">
        <f t="shared" si="634"/>
        <v>-0.33474254777548995</v>
      </c>
    </row>
    <row r="1148" spans="1:12" s="50" customFormat="1" hidden="1" outlineLevel="1">
      <c r="A1148" s="73"/>
      <c r="E1148" s="50" t="s">
        <v>65</v>
      </c>
      <c r="F1148" s="50" t="s">
        <v>288</v>
      </c>
      <c r="G1148" s="50" t="s">
        <v>783</v>
      </c>
      <c r="H1148" s="50" t="s">
        <v>802</v>
      </c>
      <c r="I1148" s="53" t="s">
        <v>771</v>
      </c>
      <c r="J1148" s="39">
        <f>Inp_Feeder!J1148</f>
        <v>-0.25218595801460975</v>
      </c>
      <c r="K1148" s="106">
        <f t="shared" ref="K1148" si="665">J1148-J1151</f>
        <v>-0.25218595801460975</v>
      </c>
      <c r="L1148" s="141">
        <f t="shared" si="634"/>
        <v>-0.25218595801460975</v>
      </c>
    </row>
    <row r="1149" spans="1:12" s="50" customFormat="1" hidden="1" outlineLevel="1">
      <c r="A1149" s="73"/>
      <c r="E1149" s="50" t="s">
        <v>65</v>
      </c>
      <c r="F1149" s="50" t="s">
        <v>288</v>
      </c>
      <c r="G1149" s="50" t="s">
        <v>783</v>
      </c>
      <c r="H1149" s="50" t="s">
        <v>802</v>
      </c>
      <c r="I1149" s="53" t="s">
        <v>772</v>
      </c>
      <c r="J1149" s="39">
        <f>Inp_Feeder!J1149</f>
        <v>-0.17827495721229103</v>
      </c>
      <c r="K1149" s="106">
        <f t="shared" ref="K1149" si="666">J1149-J1151</f>
        <v>-0.17827495721229103</v>
      </c>
      <c r="L1149" s="141">
        <f t="shared" si="634"/>
        <v>-0.17827495721229103</v>
      </c>
    </row>
    <row r="1150" spans="1:12" s="50" customFormat="1" hidden="1" outlineLevel="1">
      <c r="A1150" s="73"/>
      <c r="E1150" s="50" t="s">
        <v>65</v>
      </c>
      <c r="F1150" s="50" t="s">
        <v>288</v>
      </c>
      <c r="G1150" s="50" t="s">
        <v>783</v>
      </c>
      <c r="H1150" s="50" t="s">
        <v>802</v>
      </c>
      <c r="I1150" s="53" t="s">
        <v>773</v>
      </c>
      <c r="J1150" s="39">
        <f>Inp_Feeder!J1150</f>
        <v>-6.9754320268430203E-2</v>
      </c>
      <c r="K1150" s="106">
        <f t="shared" ref="K1150" si="667">J1150-J1151</f>
        <v>-6.9754320268430203E-2</v>
      </c>
      <c r="L1150" s="141">
        <f t="shared" si="634"/>
        <v>-6.9754320268430203E-2</v>
      </c>
    </row>
    <row r="1151" spans="1:12" s="50" customFormat="1" hidden="1" outlineLevel="1">
      <c r="A1151" s="73"/>
      <c r="E1151" s="50" t="s">
        <v>65</v>
      </c>
      <c r="F1151" s="50" t="s">
        <v>288</v>
      </c>
      <c r="G1151" s="50" t="s">
        <v>783</v>
      </c>
      <c r="H1151" s="50" t="s">
        <v>802</v>
      </c>
      <c r="I1151" s="53" t="s">
        <v>774</v>
      </c>
      <c r="J1151" s="39">
        <f>Inp_Feeder!J1151</f>
        <v>0</v>
      </c>
      <c r="K1151" s="106">
        <f>0</f>
        <v>0</v>
      </c>
      <c r="L1151" s="141">
        <f t="shared" si="634"/>
        <v>0</v>
      </c>
    </row>
    <row r="1152" spans="1:12" s="50" customFormat="1" hidden="1" outlineLevel="1">
      <c r="A1152" s="73"/>
      <c r="E1152" s="50" t="s">
        <v>65</v>
      </c>
      <c r="F1152" s="50" t="s">
        <v>288</v>
      </c>
      <c r="G1152" s="50" t="s">
        <v>783</v>
      </c>
      <c r="H1152" s="50" t="s">
        <v>802</v>
      </c>
      <c r="I1152" s="53" t="s">
        <v>775</v>
      </c>
      <c r="J1152" s="39">
        <f>Inp_Feeder!J1152</f>
        <v>8.0211542685143952E-2</v>
      </c>
      <c r="K1152" s="106">
        <f t="shared" ref="K1152" si="668">J1152-J1151</f>
        <v>8.0211542685143952E-2</v>
      </c>
      <c r="L1152" s="141">
        <f t="shared" si="634"/>
        <v>8.0211542685143952E-2</v>
      </c>
    </row>
    <row r="1153" spans="1:12" s="50" customFormat="1" hidden="1" outlineLevel="1">
      <c r="A1153" s="73"/>
      <c r="E1153" s="50" t="s">
        <v>65</v>
      </c>
      <c r="F1153" s="50" t="s">
        <v>288</v>
      </c>
      <c r="G1153" s="50" t="s">
        <v>783</v>
      </c>
      <c r="H1153" s="50" t="s">
        <v>802</v>
      </c>
      <c r="I1153" s="53" t="s">
        <v>776</v>
      </c>
      <c r="J1153" s="39">
        <f>Inp_Feeder!J1153</f>
        <v>0.20551881786268253</v>
      </c>
      <c r="K1153" s="106">
        <f t="shared" ref="K1153" si="669">J1153-J1151</f>
        <v>0.20551881786268253</v>
      </c>
      <c r="L1153" s="141">
        <f t="shared" si="634"/>
        <v>0.20551881786268253</v>
      </c>
    </row>
    <row r="1154" spans="1:12" s="50" customFormat="1" hidden="1" outlineLevel="1">
      <c r="A1154" s="73"/>
      <c r="E1154" s="50" t="s">
        <v>65</v>
      </c>
      <c r="F1154" s="50" t="s">
        <v>288</v>
      </c>
      <c r="G1154" s="50" t="s">
        <v>783</v>
      </c>
      <c r="H1154" s="50" t="s">
        <v>802</v>
      </c>
      <c r="I1154" s="53" t="s">
        <v>777</v>
      </c>
      <c r="J1154" s="39">
        <f>Inp_Feeder!J1154</f>
        <v>0.31625085056833663</v>
      </c>
      <c r="K1154" s="106">
        <f t="shared" ref="K1154" si="670">J1154-J1151</f>
        <v>0.31625085056833663</v>
      </c>
      <c r="L1154" s="141">
        <f t="shared" si="634"/>
        <v>0.31625085056833663</v>
      </c>
    </row>
    <row r="1155" spans="1:12" s="50" customFormat="1" hidden="1" outlineLevel="1">
      <c r="A1155" s="73"/>
      <c r="E1155" s="50" t="s">
        <v>65</v>
      </c>
      <c r="F1155" s="50" t="s">
        <v>288</v>
      </c>
      <c r="G1155" s="50" t="s">
        <v>783</v>
      </c>
      <c r="H1155" s="50" t="s">
        <v>802</v>
      </c>
      <c r="I1155" s="53" t="s">
        <v>778</v>
      </c>
      <c r="J1155" s="39">
        <f>Inp_Feeder!J1155</f>
        <v>0.47490210068165711</v>
      </c>
      <c r="K1155" s="106">
        <f t="shared" ref="K1155" si="671">J1155-J1151</f>
        <v>0.47490210068165711</v>
      </c>
      <c r="L1155" s="141">
        <f t="shared" si="634"/>
        <v>0.47490210068165711</v>
      </c>
    </row>
    <row r="1156" spans="1:12" s="50" customFormat="1" hidden="1" outlineLevel="1">
      <c r="A1156" s="73"/>
      <c r="E1156" s="50" t="s">
        <v>65</v>
      </c>
      <c r="F1156" s="50" t="s">
        <v>288</v>
      </c>
      <c r="G1156" s="50" t="s">
        <v>783</v>
      </c>
      <c r="H1156" s="50" t="s">
        <v>802</v>
      </c>
      <c r="I1156" s="53" t="s">
        <v>779</v>
      </c>
      <c r="J1156" s="39">
        <f>Inp_Feeder!J1156</f>
        <v>0.68119462841923317</v>
      </c>
      <c r="K1156" s="106">
        <f t="shared" ref="K1156" si="672">J1156-J1151</f>
        <v>0.68119462841923317</v>
      </c>
      <c r="L1156" s="141">
        <f t="shared" si="634"/>
        <v>0.68119462841923317</v>
      </c>
    </row>
    <row r="1157" spans="1:12" s="50" customFormat="1" hidden="1" outlineLevel="1">
      <c r="A1157" s="73"/>
      <c r="E1157" s="50" t="s">
        <v>65</v>
      </c>
      <c r="F1157" s="50" t="s">
        <v>288</v>
      </c>
      <c r="G1157" s="50" t="s">
        <v>783</v>
      </c>
      <c r="H1157" s="50" t="s">
        <v>802</v>
      </c>
      <c r="I1157" s="53" t="s">
        <v>780</v>
      </c>
      <c r="J1157" s="39">
        <f>Inp_Feeder!J1157</f>
        <v>0.87699020878740119</v>
      </c>
      <c r="K1157" s="106">
        <f t="shared" ref="K1157" si="673">J1157-J1151</f>
        <v>0.87699020878740119</v>
      </c>
      <c r="L1157" s="141">
        <f t="shared" si="634"/>
        <v>0.87699020878740119</v>
      </c>
    </row>
    <row r="1158" spans="1:12" s="50" customFormat="1" hidden="1" outlineLevel="1">
      <c r="A1158" s="73"/>
      <c r="E1158" s="50" t="s">
        <v>65</v>
      </c>
      <c r="F1158" s="50" t="s">
        <v>288</v>
      </c>
      <c r="G1158" s="50" t="s">
        <v>783</v>
      </c>
      <c r="H1158" s="50" t="s">
        <v>802</v>
      </c>
      <c r="I1158" s="53" t="s">
        <v>781</v>
      </c>
      <c r="J1158" s="39">
        <f>Inp_Feeder!J1158</f>
        <v>1.1581591045112403</v>
      </c>
      <c r="K1158" s="106">
        <f t="shared" ref="K1158" si="674">J1158-J1151</f>
        <v>1.1581591045112403</v>
      </c>
      <c r="L1158" s="141">
        <f t="shared" si="634"/>
        <v>1.1581591045112403</v>
      </c>
    </row>
    <row r="1159" spans="1:12" s="50" customFormat="1" hidden="1" outlineLevel="1">
      <c r="A1159" s="73"/>
      <c r="E1159" s="50" t="s">
        <v>65</v>
      </c>
      <c r="F1159" s="50" t="s">
        <v>288</v>
      </c>
      <c r="G1159" s="50" t="s">
        <v>783</v>
      </c>
      <c r="H1159" s="50" t="s">
        <v>802</v>
      </c>
      <c r="I1159" s="53" t="s">
        <v>782</v>
      </c>
      <c r="J1159" s="39">
        <f>Inp_Feeder!J1159</f>
        <v>1.6173729072939806</v>
      </c>
      <c r="K1159" s="106">
        <f t="shared" ref="K1159" si="675">J1159-J1151</f>
        <v>1.6173729072939806</v>
      </c>
      <c r="L1159" s="141">
        <f t="shared" si="634"/>
        <v>1.6173729072939806</v>
      </c>
    </row>
    <row r="1160" spans="1:12" s="50" customFormat="1" hidden="1" outlineLevel="1">
      <c r="A1160" s="73"/>
      <c r="E1160" s="28"/>
      <c r="F1160" s="28"/>
      <c r="G1160" s="28"/>
      <c r="H1160" s="28"/>
      <c r="I1160" s="28"/>
      <c r="J1160" s="35"/>
      <c r="K1160" s="28"/>
      <c r="L1160" s="139"/>
    </row>
    <row r="1161" spans="1:12" s="50" customFormat="1" hidden="1" outlineLevel="1">
      <c r="A1161" s="73"/>
      <c r="E1161" s="50" t="s">
        <v>66</v>
      </c>
      <c r="F1161" s="50" t="s">
        <v>288</v>
      </c>
      <c r="G1161" s="50" t="s">
        <v>783</v>
      </c>
      <c r="H1161" s="50" t="s">
        <v>802</v>
      </c>
      <c r="I1161" s="53" t="s">
        <v>766</v>
      </c>
      <c r="J1161" s="39">
        <f>Inp_Feeder!J1161</f>
        <v>-1.0086406187637105</v>
      </c>
      <c r="K1161" s="106">
        <f t="shared" ref="K1161" si="676">J1161-J1169</f>
        <v>-1.0086406187637105</v>
      </c>
      <c r="L1161" s="141">
        <f t="shared" si="634"/>
        <v>-1.0086406187637105</v>
      </c>
    </row>
    <row r="1162" spans="1:12" s="50" customFormat="1" hidden="1" outlineLevel="1">
      <c r="A1162" s="73"/>
      <c r="E1162" s="50" t="s">
        <v>66</v>
      </c>
      <c r="F1162" s="50" t="s">
        <v>288</v>
      </c>
      <c r="G1162" s="50" t="s">
        <v>783</v>
      </c>
      <c r="H1162" s="50" t="s">
        <v>802</v>
      </c>
      <c r="I1162" s="53" t="s">
        <v>767</v>
      </c>
      <c r="J1162" s="39">
        <f>Inp_Feeder!J1162</f>
        <v>-0.66231569078368768</v>
      </c>
      <c r="K1162" s="106">
        <f t="shared" ref="K1162" si="677">J1162-J1169</f>
        <v>-0.66231569078368768</v>
      </c>
      <c r="L1162" s="141">
        <f t="shared" si="634"/>
        <v>-0.66231569078368768</v>
      </c>
    </row>
    <row r="1163" spans="1:12" s="50" customFormat="1" hidden="1" outlineLevel="1">
      <c r="A1163" s="73"/>
      <c r="E1163" s="50" t="s">
        <v>66</v>
      </c>
      <c r="F1163" s="50" t="s">
        <v>288</v>
      </c>
      <c r="G1163" s="50" t="s">
        <v>783</v>
      </c>
      <c r="H1163" s="50" t="s">
        <v>802</v>
      </c>
      <c r="I1163" s="53" t="s">
        <v>768</v>
      </c>
      <c r="J1163" s="39">
        <f>Inp_Feeder!J1163</f>
        <v>-0.53883829932691918</v>
      </c>
      <c r="K1163" s="106">
        <f t="shared" ref="K1163" si="678">J1163-J1169</f>
        <v>-0.53883829932691918</v>
      </c>
      <c r="L1163" s="141">
        <f t="shared" si="634"/>
        <v>-0.53883829932691918</v>
      </c>
    </row>
    <row r="1164" spans="1:12" s="50" customFormat="1" hidden="1" outlineLevel="1">
      <c r="A1164" s="73"/>
      <c r="E1164" s="50" t="s">
        <v>66</v>
      </c>
      <c r="F1164" s="50" t="s">
        <v>288</v>
      </c>
      <c r="G1164" s="50" t="s">
        <v>783</v>
      </c>
      <c r="H1164" s="50" t="s">
        <v>802</v>
      </c>
      <c r="I1164" s="53" t="s">
        <v>769</v>
      </c>
      <c r="J1164" s="39">
        <f>Inp_Feeder!J1164</f>
        <v>-0.39741438120828165</v>
      </c>
      <c r="K1164" s="106">
        <f t="shared" ref="K1164" si="679">J1164-J1169</f>
        <v>-0.39741438120828165</v>
      </c>
      <c r="L1164" s="141">
        <f t="shared" si="634"/>
        <v>-0.39741438120828165</v>
      </c>
    </row>
    <row r="1165" spans="1:12" s="50" customFormat="1" hidden="1" outlineLevel="1">
      <c r="A1165" s="73"/>
      <c r="E1165" s="50" t="s">
        <v>66</v>
      </c>
      <c r="F1165" s="50" t="s">
        <v>288</v>
      </c>
      <c r="G1165" s="50" t="s">
        <v>783</v>
      </c>
      <c r="H1165" s="50" t="s">
        <v>802</v>
      </c>
      <c r="I1165" s="53" t="s">
        <v>770</v>
      </c>
      <c r="J1165" s="39">
        <f>Inp_Feeder!J1165</f>
        <v>-0.33474254777548995</v>
      </c>
      <c r="K1165" s="106">
        <f t="shared" ref="K1165" si="680">J1165-J1169</f>
        <v>-0.33474254777548995</v>
      </c>
      <c r="L1165" s="141">
        <f t="shared" si="634"/>
        <v>-0.33474254777548995</v>
      </c>
    </row>
    <row r="1166" spans="1:12" s="50" customFormat="1" hidden="1" outlineLevel="1">
      <c r="A1166" s="73"/>
      <c r="E1166" s="50" t="s">
        <v>66</v>
      </c>
      <c r="F1166" s="50" t="s">
        <v>288</v>
      </c>
      <c r="G1166" s="50" t="s">
        <v>783</v>
      </c>
      <c r="H1166" s="50" t="s">
        <v>802</v>
      </c>
      <c r="I1166" s="53" t="s">
        <v>771</v>
      </c>
      <c r="J1166" s="39">
        <f>Inp_Feeder!J1166</f>
        <v>-0.25218595801460975</v>
      </c>
      <c r="K1166" s="106">
        <f t="shared" ref="K1166" si="681">J1166-J1169</f>
        <v>-0.25218595801460975</v>
      </c>
      <c r="L1166" s="141">
        <f t="shared" si="634"/>
        <v>-0.25218595801460975</v>
      </c>
    </row>
    <row r="1167" spans="1:12" s="50" customFormat="1" hidden="1" outlineLevel="1">
      <c r="A1167" s="73"/>
      <c r="E1167" s="50" t="s">
        <v>66</v>
      </c>
      <c r="F1167" s="50" t="s">
        <v>288</v>
      </c>
      <c r="G1167" s="50" t="s">
        <v>783</v>
      </c>
      <c r="H1167" s="50" t="s">
        <v>802</v>
      </c>
      <c r="I1167" s="53" t="s">
        <v>772</v>
      </c>
      <c r="J1167" s="39">
        <f>Inp_Feeder!J1167</f>
        <v>-0.17827495721229103</v>
      </c>
      <c r="K1167" s="106">
        <f t="shared" ref="K1167" si="682">J1167-J1169</f>
        <v>-0.17827495721229103</v>
      </c>
      <c r="L1167" s="141">
        <f t="shared" si="634"/>
        <v>-0.17827495721229103</v>
      </c>
    </row>
    <row r="1168" spans="1:12" s="50" customFormat="1" hidden="1" outlineLevel="1">
      <c r="A1168" s="73"/>
      <c r="E1168" s="50" t="s">
        <v>66</v>
      </c>
      <c r="F1168" s="50" t="s">
        <v>288</v>
      </c>
      <c r="G1168" s="50" t="s">
        <v>783</v>
      </c>
      <c r="H1168" s="50" t="s">
        <v>802</v>
      </c>
      <c r="I1168" s="53" t="s">
        <v>773</v>
      </c>
      <c r="J1168" s="39">
        <f>Inp_Feeder!J1168</f>
        <v>-6.9754320268430203E-2</v>
      </c>
      <c r="K1168" s="106">
        <f t="shared" ref="K1168" si="683">J1168-J1169</f>
        <v>-6.9754320268430203E-2</v>
      </c>
      <c r="L1168" s="141">
        <f t="shared" si="634"/>
        <v>-6.9754320268430203E-2</v>
      </c>
    </row>
    <row r="1169" spans="1:12" s="50" customFormat="1" hidden="1" outlineLevel="1">
      <c r="A1169" s="73"/>
      <c r="E1169" s="50" t="s">
        <v>66</v>
      </c>
      <c r="F1169" s="50" t="s">
        <v>288</v>
      </c>
      <c r="G1169" s="50" t="s">
        <v>783</v>
      </c>
      <c r="H1169" s="50" t="s">
        <v>802</v>
      </c>
      <c r="I1169" s="53" t="s">
        <v>774</v>
      </c>
      <c r="J1169" s="39">
        <f>Inp_Feeder!J1169</f>
        <v>0</v>
      </c>
      <c r="K1169" s="106">
        <f>0</f>
        <v>0</v>
      </c>
      <c r="L1169" s="141">
        <f t="shared" si="634"/>
        <v>0</v>
      </c>
    </row>
    <row r="1170" spans="1:12" s="50" customFormat="1" hidden="1" outlineLevel="1">
      <c r="A1170" s="73"/>
      <c r="E1170" s="50" t="s">
        <v>66</v>
      </c>
      <c r="F1170" s="50" t="s">
        <v>288</v>
      </c>
      <c r="G1170" s="50" t="s">
        <v>783</v>
      </c>
      <c r="H1170" s="50" t="s">
        <v>802</v>
      </c>
      <c r="I1170" s="53" t="s">
        <v>775</v>
      </c>
      <c r="J1170" s="39">
        <f>Inp_Feeder!J1170</f>
        <v>8.0211542685143952E-2</v>
      </c>
      <c r="K1170" s="106">
        <f t="shared" ref="K1170" si="684">J1170-J1169</f>
        <v>8.0211542685143952E-2</v>
      </c>
      <c r="L1170" s="141">
        <f t="shared" si="634"/>
        <v>8.0211542685143952E-2</v>
      </c>
    </row>
    <row r="1171" spans="1:12" s="50" customFormat="1" hidden="1" outlineLevel="1">
      <c r="A1171" s="73"/>
      <c r="E1171" s="50" t="s">
        <v>66</v>
      </c>
      <c r="F1171" s="50" t="s">
        <v>288</v>
      </c>
      <c r="G1171" s="50" t="s">
        <v>783</v>
      </c>
      <c r="H1171" s="50" t="s">
        <v>802</v>
      </c>
      <c r="I1171" s="53" t="s">
        <v>776</v>
      </c>
      <c r="J1171" s="39">
        <f>Inp_Feeder!J1171</f>
        <v>0.20551881786268253</v>
      </c>
      <c r="K1171" s="106">
        <f t="shared" ref="K1171" si="685">J1171-J1169</f>
        <v>0.20551881786268253</v>
      </c>
      <c r="L1171" s="141">
        <f t="shared" si="634"/>
        <v>0.20551881786268253</v>
      </c>
    </row>
    <row r="1172" spans="1:12" s="50" customFormat="1" hidden="1" outlineLevel="1">
      <c r="A1172" s="73"/>
      <c r="E1172" s="50" t="s">
        <v>66</v>
      </c>
      <c r="F1172" s="50" t="s">
        <v>288</v>
      </c>
      <c r="G1172" s="50" t="s">
        <v>783</v>
      </c>
      <c r="H1172" s="50" t="s">
        <v>802</v>
      </c>
      <c r="I1172" s="53" t="s">
        <v>777</v>
      </c>
      <c r="J1172" s="39">
        <f>Inp_Feeder!J1172</f>
        <v>0.31625085056833663</v>
      </c>
      <c r="K1172" s="106">
        <f t="shared" ref="K1172" si="686">J1172-J1169</f>
        <v>0.31625085056833663</v>
      </c>
      <c r="L1172" s="141">
        <f t="shared" si="634"/>
        <v>0.31625085056833663</v>
      </c>
    </row>
    <row r="1173" spans="1:12" s="50" customFormat="1" hidden="1" outlineLevel="1">
      <c r="A1173" s="73"/>
      <c r="E1173" s="50" t="s">
        <v>66</v>
      </c>
      <c r="F1173" s="50" t="s">
        <v>288</v>
      </c>
      <c r="G1173" s="50" t="s">
        <v>783</v>
      </c>
      <c r="H1173" s="50" t="s">
        <v>802</v>
      </c>
      <c r="I1173" s="53" t="s">
        <v>778</v>
      </c>
      <c r="J1173" s="39">
        <f>Inp_Feeder!J1173</f>
        <v>0.47490210068165711</v>
      </c>
      <c r="K1173" s="106">
        <f t="shared" ref="K1173" si="687">J1173-J1169</f>
        <v>0.47490210068165711</v>
      </c>
      <c r="L1173" s="141">
        <f t="shared" si="634"/>
        <v>0.47490210068165711</v>
      </c>
    </row>
    <row r="1174" spans="1:12" s="50" customFormat="1" hidden="1" outlineLevel="1">
      <c r="A1174" s="73"/>
      <c r="E1174" s="50" t="s">
        <v>66</v>
      </c>
      <c r="F1174" s="50" t="s">
        <v>288</v>
      </c>
      <c r="G1174" s="50" t="s">
        <v>783</v>
      </c>
      <c r="H1174" s="50" t="s">
        <v>802</v>
      </c>
      <c r="I1174" s="53" t="s">
        <v>779</v>
      </c>
      <c r="J1174" s="39">
        <f>Inp_Feeder!J1174</f>
        <v>0.68119462841923317</v>
      </c>
      <c r="K1174" s="106">
        <f t="shared" ref="K1174" si="688">J1174-J1169</f>
        <v>0.68119462841923317</v>
      </c>
      <c r="L1174" s="141">
        <f t="shared" si="634"/>
        <v>0.68119462841923317</v>
      </c>
    </row>
    <row r="1175" spans="1:12" s="50" customFormat="1" hidden="1" outlineLevel="1">
      <c r="A1175" s="73"/>
      <c r="E1175" s="50" t="s">
        <v>66</v>
      </c>
      <c r="F1175" s="50" t="s">
        <v>288</v>
      </c>
      <c r="G1175" s="50" t="s">
        <v>783</v>
      </c>
      <c r="H1175" s="50" t="s">
        <v>802</v>
      </c>
      <c r="I1175" s="53" t="s">
        <v>780</v>
      </c>
      <c r="J1175" s="39">
        <f>Inp_Feeder!J1175</f>
        <v>0.87699020878740119</v>
      </c>
      <c r="K1175" s="106">
        <f t="shared" ref="K1175" si="689">J1175-J1169</f>
        <v>0.87699020878740119</v>
      </c>
      <c r="L1175" s="141">
        <f t="shared" si="634"/>
        <v>0.87699020878740119</v>
      </c>
    </row>
    <row r="1176" spans="1:12" s="50" customFormat="1" hidden="1" outlineLevel="1">
      <c r="A1176" s="73"/>
      <c r="E1176" s="50" t="s">
        <v>66</v>
      </c>
      <c r="F1176" s="50" t="s">
        <v>288</v>
      </c>
      <c r="G1176" s="50" t="s">
        <v>783</v>
      </c>
      <c r="H1176" s="50" t="s">
        <v>802</v>
      </c>
      <c r="I1176" s="53" t="s">
        <v>781</v>
      </c>
      <c r="J1176" s="39">
        <f>Inp_Feeder!J1176</f>
        <v>1.1581591045112403</v>
      </c>
      <c r="K1176" s="106">
        <f t="shared" ref="K1176" si="690">J1176-J1169</f>
        <v>1.1581591045112403</v>
      </c>
      <c r="L1176" s="141">
        <f t="shared" si="634"/>
        <v>1.1581591045112403</v>
      </c>
    </row>
    <row r="1177" spans="1:12" s="50" customFormat="1" hidden="1" outlineLevel="1">
      <c r="A1177" s="73"/>
      <c r="E1177" s="50" t="s">
        <v>66</v>
      </c>
      <c r="F1177" s="50" t="s">
        <v>288</v>
      </c>
      <c r="G1177" s="50" t="s">
        <v>783</v>
      </c>
      <c r="H1177" s="50" t="s">
        <v>802</v>
      </c>
      <c r="I1177" s="53" t="s">
        <v>782</v>
      </c>
      <c r="J1177" s="39">
        <f>Inp_Feeder!J1177</f>
        <v>1.6173729072939806</v>
      </c>
      <c r="K1177" s="106">
        <f t="shared" ref="K1177" si="691">J1177-J1169</f>
        <v>1.6173729072939806</v>
      </c>
      <c r="L1177" s="141">
        <f t="shared" si="634"/>
        <v>1.6173729072939806</v>
      </c>
    </row>
    <row r="1178" spans="1:12" s="50" customFormat="1" hidden="1" outlineLevel="1">
      <c r="A1178" s="73"/>
      <c r="E1178" s="28"/>
      <c r="F1178" s="28"/>
      <c r="G1178" s="28"/>
      <c r="H1178" s="28"/>
      <c r="I1178" s="28"/>
      <c r="J1178" s="35"/>
      <c r="K1178" s="28"/>
      <c r="L1178" s="139"/>
    </row>
    <row r="1179" spans="1:12" s="50" customFormat="1" hidden="1" outlineLevel="1">
      <c r="A1179" s="73"/>
      <c r="E1179" s="50" t="s">
        <v>67</v>
      </c>
      <c r="F1179" s="50" t="s">
        <v>288</v>
      </c>
      <c r="G1179" s="50" t="s">
        <v>783</v>
      </c>
      <c r="H1179" s="50" t="s">
        <v>802</v>
      </c>
      <c r="I1179" s="53" t="s">
        <v>766</v>
      </c>
      <c r="J1179" s="39">
        <f>Inp_Feeder!J1179</f>
        <v>-1.0086406187637105</v>
      </c>
      <c r="K1179" s="106">
        <f t="shared" ref="K1179" si="692">J1179-J1187</f>
        <v>-1.0086406187637105</v>
      </c>
      <c r="L1179" s="141">
        <f t="shared" ref="L1179:L1211" si="693">IF(H1179="Y",K1179,J1179)</f>
        <v>-1.0086406187637105</v>
      </c>
    </row>
    <row r="1180" spans="1:12" s="50" customFormat="1" hidden="1" outlineLevel="1">
      <c r="A1180" s="73"/>
      <c r="E1180" s="50" t="s">
        <v>67</v>
      </c>
      <c r="F1180" s="50" t="s">
        <v>288</v>
      </c>
      <c r="G1180" s="50" t="s">
        <v>783</v>
      </c>
      <c r="H1180" s="50" t="s">
        <v>802</v>
      </c>
      <c r="I1180" s="53" t="s">
        <v>767</v>
      </c>
      <c r="J1180" s="39">
        <f>Inp_Feeder!J1180</f>
        <v>-0.66231569078368768</v>
      </c>
      <c r="K1180" s="106">
        <f t="shared" ref="K1180" si="694">J1180-J1187</f>
        <v>-0.66231569078368768</v>
      </c>
      <c r="L1180" s="141">
        <f t="shared" si="693"/>
        <v>-0.66231569078368768</v>
      </c>
    </row>
    <row r="1181" spans="1:12" s="50" customFormat="1" hidden="1" outlineLevel="1">
      <c r="A1181" s="73"/>
      <c r="E1181" s="50" t="s">
        <v>67</v>
      </c>
      <c r="F1181" s="50" t="s">
        <v>288</v>
      </c>
      <c r="G1181" s="50" t="s">
        <v>783</v>
      </c>
      <c r="H1181" s="50" t="s">
        <v>802</v>
      </c>
      <c r="I1181" s="53" t="s">
        <v>768</v>
      </c>
      <c r="J1181" s="39">
        <f>Inp_Feeder!J1181</f>
        <v>-0.53883829932691918</v>
      </c>
      <c r="K1181" s="106">
        <f t="shared" ref="K1181" si="695">J1181-J1187</f>
        <v>-0.53883829932691918</v>
      </c>
      <c r="L1181" s="141">
        <f t="shared" si="693"/>
        <v>-0.53883829932691918</v>
      </c>
    </row>
    <row r="1182" spans="1:12" s="50" customFormat="1" hidden="1" outlineLevel="1">
      <c r="A1182" s="73"/>
      <c r="E1182" s="50" t="s">
        <v>67</v>
      </c>
      <c r="F1182" s="50" t="s">
        <v>288</v>
      </c>
      <c r="G1182" s="50" t="s">
        <v>783</v>
      </c>
      <c r="H1182" s="50" t="s">
        <v>802</v>
      </c>
      <c r="I1182" s="53" t="s">
        <v>769</v>
      </c>
      <c r="J1182" s="39">
        <f>Inp_Feeder!J1182</f>
        <v>-0.39741438120828165</v>
      </c>
      <c r="K1182" s="106">
        <f t="shared" ref="K1182" si="696">J1182-J1187</f>
        <v>-0.39741438120828165</v>
      </c>
      <c r="L1182" s="141">
        <f t="shared" si="693"/>
        <v>-0.39741438120828165</v>
      </c>
    </row>
    <row r="1183" spans="1:12" s="50" customFormat="1" hidden="1" outlineLevel="1">
      <c r="A1183" s="73"/>
      <c r="E1183" s="50" t="s">
        <v>67</v>
      </c>
      <c r="F1183" s="50" t="s">
        <v>288</v>
      </c>
      <c r="G1183" s="50" t="s">
        <v>783</v>
      </c>
      <c r="H1183" s="50" t="s">
        <v>802</v>
      </c>
      <c r="I1183" s="53" t="s">
        <v>770</v>
      </c>
      <c r="J1183" s="39">
        <f>Inp_Feeder!J1183</f>
        <v>-0.33474254777548995</v>
      </c>
      <c r="K1183" s="106">
        <f t="shared" ref="K1183" si="697">J1183-J1187</f>
        <v>-0.33474254777548995</v>
      </c>
      <c r="L1183" s="141">
        <f t="shared" si="693"/>
        <v>-0.33474254777548995</v>
      </c>
    </row>
    <row r="1184" spans="1:12" s="50" customFormat="1" hidden="1" outlineLevel="1">
      <c r="A1184" s="73"/>
      <c r="E1184" s="50" t="s">
        <v>67</v>
      </c>
      <c r="F1184" s="50" t="s">
        <v>288</v>
      </c>
      <c r="G1184" s="50" t="s">
        <v>783</v>
      </c>
      <c r="H1184" s="50" t="s">
        <v>802</v>
      </c>
      <c r="I1184" s="53" t="s">
        <v>771</v>
      </c>
      <c r="J1184" s="39">
        <f>Inp_Feeder!J1184</f>
        <v>-0.25218595801460975</v>
      </c>
      <c r="K1184" s="106">
        <f t="shared" ref="K1184" si="698">J1184-J1187</f>
        <v>-0.25218595801460975</v>
      </c>
      <c r="L1184" s="141">
        <f t="shared" si="693"/>
        <v>-0.25218595801460975</v>
      </c>
    </row>
    <row r="1185" spans="1:12" s="50" customFormat="1" hidden="1" outlineLevel="1">
      <c r="A1185" s="73"/>
      <c r="E1185" s="50" t="s">
        <v>67</v>
      </c>
      <c r="F1185" s="50" t="s">
        <v>288</v>
      </c>
      <c r="G1185" s="50" t="s">
        <v>783</v>
      </c>
      <c r="H1185" s="50" t="s">
        <v>802</v>
      </c>
      <c r="I1185" s="53" t="s">
        <v>772</v>
      </c>
      <c r="J1185" s="39">
        <f>Inp_Feeder!J1185</f>
        <v>-0.17827495721229103</v>
      </c>
      <c r="K1185" s="106">
        <f t="shared" ref="K1185" si="699">J1185-J1187</f>
        <v>-0.17827495721229103</v>
      </c>
      <c r="L1185" s="141">
        <f t="shared" si="693"/>
        <v>-0.17827495721229103</v>
      </c>
    </row>
    <row r="1186" spans="1:12" s="50" customFormat="1" hidden="1" outlineLevel="1">
      <c r="A1186" s="73"/>
      <c r="E1186" s="50" t="s">
        <v>67</v>
      </c>
      <c r="F1186" s="50" t="s">
        <v>288</v>
      </c>
      <c r="G1186" s="50" t="s">
        <v>783</v>
      </c>
      <c r="H1186" s="50" t="s">
        <v>802</v>
      </c>
      <c r="I1186" s="53" t="s">
        <v>773</v>
      </c>
      <c r="J1186" s="39">
        <f>Inp_Feeder!J1186</f>
        <v>-6.9754320268430203E-2</v>
      </c>
      <c r="K1186" s="106">
        <f t="shared" ref="K1186" si="700">J1186-J1187</f>
        <v>-6.9754320268430203E-2</v>
      </c>
      <c r="L1186" s="141">
        <f t="shared" si="693"/>
        <v>-6.9754320268430203E-2</v>
      </c>
    </row>
    <row r="1187" spans="1:12" s="50" customFormat="1" hidden="1" outlineLevel="1">
      <c r="A1187" s="73"/>
      <c r="E1187" s="50" t="s">
        <v>67</v>
      </c>
      <c r="F1187" s="50" t="s">
        <v>288</v>
      </c>
      <c r="G1187" s="50" t="s">
        <v>783</v>
      </c>
      <c r="H1187" s="50" t="s">
        <v>802</v>
      </c>
      <c r="I1187" s="53" t="s">
        <v>774</v>
      </c>
      <c r="J1187" s="39">
        <f>Inp_Feeder!J1187</f>
        <v>0</v>
      </c>
      <c r="K1187" s="106">
        <f>0</f>
        <v>0</v>
      </c>
      <c r="L1187" s="141">
        <f t="shared" si="693"/>
        <v>0</v>
      </c>
    </row>
    <row r="1188" spans="1:12" s="50" customFormat="1" hidden="1" outlineLevel="1">
      <c r="A1188" s="73"/>
      <c r="E1188" s="50" t="s">
        <v>67</v>
      </c>
      <c r="F1188" s="50" t="s">
        <v>288</v>
      </c>
      <c r="G1188" s="50" t="s">
        <v>783</v>
      </c>
      <c r="H1188" s="50" t="s">
        <v>802</v>
      </c>
      <c r="I1188" s="53" t="s">
        <v>775</v>
      </c>
      <c r="J1188" s="39">
        <f>Inp_Feeder!J1188</f>
        <v>8.0211542685143952E-2</v>
      </c>
      <c r="K1188" s="106">
        <f t="shared" ref="K1188" si="701">J1188-J1187</f>
        <v>8.0211542685143952E-2</v>
      </c>
      <c r="L1188" s="141">
        <f t="shared" si="693"/>
        <v>8.0211542685143952E-2</v>
      </c>
    </row>
    <row r="1189" spans="1:12" s="50" customFormat="1" hidden="1" outlineLevel="1">
      <c r="A1189" s="73"/>
      <c r="E1189" s="50" t="s">
        <v>67</v>
      </c>
      <c r="F1189" s="50" t="s">
        <v>288</v>
      </c>
      <c r="G1189" s="50" t="s">
        <v>783</v>
      </c>
      <c r="H1189" s="50" t="s">
        <v>802</v>
      </c>
      <c r="I1189" s="53" t="s">
        <v>776</v>
      </c>
      <c r="J1189" s="39">
        <f>Inp_Feeder!J1189</f>
        <v>0.20551881786268253</v>
      </c>
      <c r="K1189" s="106">
        <f t="shared" ref="K1189" si="702">J1189-J1187</f>
        <v>0.20551881786268253</v>
      </c>
      <c r="L1189" s="141">
        <f t="shared" si="693"/>
        <v>0.20551881786268253</v>
      </c>
    </row>
    <row r="1190" spans="1:12" s="50" customFormat="1" hidden="1" outlineLevel="1">
      <c r="A1190" s="73"/>
      <c r="E1190" s="50" t="s">
        <v>67</v>
      </c>
      <c r="F1190" s="50" t="s">
        <v>288</v>
      </c>
      <c r="G1190" s="50" t="s">
        <v>783</v>
      </c>
      <c r="H1190" s="50" t="s">
        <v>802</v>
      </c>
      <c r="I1190" s="53" t="s">
        <v>777</v>
      </c>
      <c r="J1190" s="39">
        <f>Inp_Feeder!J1190</f>
        <v>0.31625085056833663</v>
      </c>
      <c r="K1190" s="106">
        <f t="shared" ref="K1190" si="703">J1190-J1187</f>
        <v>0.31625085056833663</v>
      </c>
      <c r="L1190" s="141">
        <f t="shared" si="693"/>
        <v>0.31625085056833663</v>
      </c>
    </row>
    <row r="1191" spans="1:12" s="50" customFormat="1" hidden="1" outlineLevel="1">
      <c r="A1191" s="73"/>
      <c r="E1191" s="50" t="s">
        <v>67</v>
      </c>
      <c r="F1191" s="50" t="s">
        <v>288</v>
      </c>
      <c r="G1191" s="50" t="s">
        <v>783</v>
      </c>
      <c r="H1191" s="50" t="s">
        <v>802</v>
      </c>
      <c r="I1191" s="53" t="s">
        <v>778</v>
      </c>
      <c r="J1191" s="39">
        <f>Inp_Feeder!J1191</f>
        <v>0.47490210068165711</v>
      </c>
      <c r="K1191" s="106">
        <f t="shared" ref="K1191" si="704">J1191-J1187</f>
        <v>0.47490210068165711</v>
      </c>
      <c r="L1191" s="141">
        <f t="shared" si="693"/>
        <v>0.47490210068165711</v>
      </c>
    </row>
    <row r="1192" spans="1:12" s="50" customFormat="1" hidden="1" outlineLevel="1">
      <c r="A1192" s="73"/>
      <c r="E1192" s="50" t="s">
        <v>67</v>
      </c>
      <c r="F1192" s="50" t="s">
        <v>288</v>
      </c>
      <c r="G1192" s="50" t="s">
        <v>783</v>
      </c>
      <c r="H1192" s="50" t="s">
        <v>802</v>
      </c>
      <c r="I1192" s="53" t="s">
        <v>779</v>
      </c>
      <c r="J1192" s="39">
        <f>Inp_Feeder!J1192</f>
        <v>0.68119462841923317</v>
      </c>
      <c r="K1192" s="106">
        <f t="shared" ref="K1192" si="705">J1192-J1187</f>
        <v>0.68119462841923317</v>
      </c>
      <c r="L1192" s="141">
        <f t="shared" si="693"/>
        <v>0.68119462841923317</v>
      </c>
    </row>
    <row r="1193" spans="1:12" s="50" customFormat="1" hidden="1" outlineLevel="1">
      <c r="A1193" s="73"/>
      <c r="E1193" s="50" t="s">
        <v>67</v>
      </c>
      <c r="F1193" s="50" t="s">
        <v>288</v>
      </c>
      <c r="G1193" s="50" t="s">
        <v>783</v>
      </c>
      <c r="H1193" s="50" t="s">
        <v>802</v>
      </c>
      <c r="I1193" s="53" t="s">
        <v>780</v>
      </c>
      <c r="J1193" s="39">
        <f>Inp_Feeder!J1193</f>
        <v>0.87699020878740119</v>
      </c>
      <c r="K1193" s="106">
        <f t="shared" ref="K1193" si="706">J1193-J1187</f>
        <v>0.87699020878740119</v>
      </c>
      <c r="L1193" s="141">
        <f t="shared" si="693"/>
        <v>0.87699020878740119</v>
      </c>
    </row>
    <row r="1194" spans="1:12" s="50" customFormat="1" hidden="1" outlineLevel="1">
      <c r="A1194" s="73"/>
      <c r="E1194" s="50" t="s">
        <v>67</v>
      </c>
      <c r="F1194" s="50" t="s">
        <v>288</v>
      </c>
      <c r="G1194" s="50" t="s">
        <v>783</v>
      </c>
      <c r="H1194" s="50" t="s">
        <v>802</v>
      </c>
      <c r="I1194" s="53" t="s">
        <v>781</v>
      </c>
      <c r="J1194" s="39">
        <f>Inp_Feeder!J1194</f>
        <v>1.1581591045112403</v>
      </c>
      <c r="K1194" s="106">
        <f t="shared" ref="K1194" si="707">J1194-J1187</f>
        <v>1.1581591045112403</v>
      </c>
      <c r="L1194" s="141">
        <f t="shared" si="693"/>
        <v>1.1581591045112403</v>
      </c>
    </row>
    <row r="1195" spans="1:12" s="50" customFormat="1" hidden="1" outlineLevel="1">
      <c r="A1195" s="73"/>
      <c r="E1195" s="50" t="s">
        <v>67</v>
      </c>
      <c r="F1195" s="50" t="s">
        <v>288</v>
      </c>
      <c r="G1195" s="50" t="s">
        <v>783</v>
      </c>
      <c r="H1195" s="50" t="s">
        <v>802</v>
      </c>
      <c r="I1195" s="53" t="s">
        <v>782</v>
      </c>
      <c r="J1195" s="39">
        <f>Inp_Feeder!J1195</f>
        <v>1.6173729072939806</v>
      </c>
      <c r="K1195" s="106">
        <f t="shared" ref="K1195" si="708">J1195-J1187</f>
        <v>1.6173729072939806</v>
      </c>
      <c r="L1195" s="141">
        <f t="shared" si="693"/>
        <v>1.6173729072939806</v>
      </c>
    </row>
    <row r="1196" spans="1:12" s="50" customFormat="1" hidden="1" outlineLevel="1">
      <c r="A1196" s="73"/>
      <c r="E1196" s="28"/>
      <c r="F1196" s="28"/>
      <c r="G1196" s="28"/>
      <c r="H1196" s="28"/>
      <c r="I1196" s="28"/>
      <c r="J1196" s="35"/>
      <c r="K1196" s="28"/>
      <c r="L1196" s="139"/>
    </row>
    <row r="1197" spans="1:12" s="50" customFormat="1" hidden="1" outlineLevel="1">
      <c r="A1197" s="73"/>
      <c r="E1197" s="50" t="s">
        <v>68</v>
      </c>
      <c r="F1197" s="50" t="s">
        <v>288</v>
      </c>
      <c r="G1197" s="50" t="s">
        <v>783</v>
      </c>
      <c r="H1197" s="50" t="s">
        <v>802</v>
      </c>
      <c r="I1197" s="53" t="s">
        <v>766</v>
      </c>
      <c r="J1197" s="39">
        <f>Inp_Feeder!J1197</f>
        <v>-1.0086406187637105</v>
      </c>
      <c r="K1197" s="106">
        <f t="shared" ref="K1197" si="709">J1197-J1205</f>
        <v>-1.0086406187637105</v>
      </c>
      <c r="L1197" s="141">
        <f t="shared" si="693"/>
        <v>-1.0086406187637105</v>
      </c>
    </row>
    <row r="1198" spans="1:12" s="50" customFormat="1" hidden="1" outlineLevel="1">
      <c r="A1198" s="73"/>
      <c r="E1198" s="50" t="s">
        <v>68</v>
      </c>
      <c r="F1198" s="50" t="s">
        <v>288</v>
      </c>
      <c r="G1198" s="50" t="s">
        <v>783</v>
      </c>
      <c r="H1198" s="50" t="s">
        <v>802</v>
      </c>
      <c r="I1198" s="53" t="s">
        <v>767</v>
      </c>
      <c r="J1198" s="39">
        <f>Inp_Feeder!J1198</f>
        <v>-0.66231569078368768</v>
      </c>
      <c r="K1198" s="106">
        <f t="shared" ref="K1198" si="710">J1198-J1205</f>
        <v>-0.66231569078368768</v>
      </c>
      <c r="L1198" s="141">
        <f t="shared" si="693"/>
        <v>-0.66231569078368768</v>
      </c>
    </row>
    <row r="1199" spans="1:12" s="50" customFormat="1" hidden="1" outlineLevel="1">
      <c r="A1199" s="73"/>
      <c r="E1199" s="50" t="s">
        <v>68</v>
      </c>
      <c r="F1199" s="50" t="s">
        <v>288</v>
      </c>
      <c r="G1199" s="50" t="s">
        <v>783</v>
      </c>
      <c r="H1199" s="50" t="s">
        <v>802</v>
      </c>
      <c r="I1199" s="53" t="s">
        <v>768</v>
      </c>
      <c r="J1199" s="39">
        <f>Inp_Feeder!J1199</f>
        <v>-0.53883829932691918</v>
      </c>
      <c r="K1199" s="106">
        <f t="shared" ref="K1199" si="711">J1199-J1205</f>
        <v>-0.53883829932691918</v>
      </c>
      <c r="L1199" s="141">
        <f t="shared" si="693"/>
        <v>-0.53883829932691918</v>
      </c>
    </row>
    <row r="1200" spans="1:12" s="50" customFormat="1" hidden="1" outlineLevel="1">
      <c r="A1200" s="73"/>
      <c r="E1200" s="50" t="s">
        <v>68</v>
      </c>
      <c r="F1200" s="50" t="s">
        <v>288</v>
      </c>
      <c r="G1200" s="50" t="s">
        <v>783</v>
      </c>
      <c r="H1200" s="50" t="s">
        <v>802</v>
      </c>
      <c r="I1200" s="53" t="s">
        <v>769</v>
      </c>
      <c r="J1200" s="39">
        <f>Inp_Feeder!J1200</f>
        <v>-0.39741438120828165</v>
      </c>
      <c r="K1200" s="106">
        <f t="shared" ref="K1200" si="712">J1200-J1205</f>
        <v>-0.39741438120828165</v>
      </c>
      <c r="L1200" s="141">
        <f t="shared" si="693"/>
        <v>-0.39741438120828165</v>
      </c>
    </row>
    <row r="1201" spans="1:12" s="50" customFormat="1" hidden="1" outlineLevel="1">
      <c r="A1201" s="73"/>
      <c r="E1201" s="50" t="s">
        <v>68</v>
      </c>
      <c r="F1201" s="50" t="s">
        <v>288</v>
      </c>
      <c r="G1201" s="50" t="s">
        <v>783</v>
      </c>
      <c r="H1201" s="50" t="s">
        <v>802</v>
      </c>
      <c r="I1201" s="53" t="s">
        <v>770</v>
      </c>
      <c r="J1201" s="39">
        <f>Inp_Feeder!J1201</f>
        <v>-0.33474254777548995</v>
      </c>
      <c r="K1201" s="106">
        <f t="shared" ref="K1201" si="713">J1201-J1205</f>
        <v>-0.33474254777548995</v>
      </c>
      <c r="L1201" s="141">
        <f t="shared" si="693"/>
        <v>-0.33474254777548995</v>
      </c>
    </row>
    <row r="1202" spans="1:12" s="50" customFormat="1" hidden="1" outlineLevel="1">
      <c r="A1202" s="73"/>
      <c r="E1202" s="50" t="s">
        <v>68</v>
      </c>
      <c r="F1202" s="50" t="s">
        <v>288</v>
      </c>
      <c r="G1202" s="50" t="s">
        <v>783</v>
      </c>
      <c r="H1202" s="50" t="s">
        <v>802</v>
      </c>
      <c r="I1202" s="53" t="s">
        <v>771</v>
      </c>
      <c r="J1202" s="39">
        <f>Inp_Feeder!J1202</f>
        <v>-0.25218595801460975</v>
      </c>
      <c r="K1202" s="106">
        <f t="shared" ref="K1202" si="714">J1202-J1205</f>
        <v>-0.25218595801460975</v>
      </c>
      <c r="L1202" s="141">
        <f t="shared" si="693"/>
        <v>-0.25218595801460975</v>
      </c>
    </row>
    <row r="1203" spans="1:12" s="50" customFormat="1" hidden="1" outlineLevel="1">
      <c r="A1203" s="73"/>
      <c r="E1203" s="50" t="s">
        <v>68</v>
      </c>
      <c r="F1203" s="50" t="s">
        <v>288</v>
      </c>
      <c r="G1203" s="50" t="s">
        <v>783</v>
      </c>
      <c r="H1203" s="50" t="s">
        <v>802</v>
      </c>
      <c r="I1203" s="53" t="s">
        <v>772</v>
      </c>
      <c r="J1203" s="39">
        <f>Inp_Feeder!J1203</f>
        <v>-0.17827495721229103</v>
      </c>
      <c r="K1203" s="106">
        <f t="shared" ref="K1203" si="715">J1203-J1205</f>
        <v>-0.17827495721229103</v>
      </c>
      <c r="L1203" s="141">
        <f t="shared" si="693"/>
        <v>-0.17827495721229103</v>
      </c>
    </row>
    <row r="1204" spans="1:12" s="50" customFormat="1" hidden="1" outlineLevel="1">
      <c r="A1204" s="73"/>
      <c r="E1204" s="50" t="s">
        <v>68</v>
      </c>
      <c r="F1204" s="50" t="s">
        <v>288</v>
      </c>
      <c r="G1204" s="50" t="s">
        <v>783</v>
      </c>
      <c r="H1204" s="50" t="s">
        <v>802</v>
      </c>
      <c r="I1204" s="53" t="s">
        <v>773</v>
      </c>
      <c r="J1204" s="39">
        <f>Inp_Feeder!J1204</f>
        <v>-6.9754320268430203E-2</v>
      </c>
      <c r="K1204" s="106">
        <f t="shared" ref="K1204" si="716">J1204-J1205</f>
        <v>-6.9754320268430203E-2</v>
      </c>
      <c r="L1204" s="141">
        <f t="shared" si="693"/>
        <v>-6.9754320268430203E-2</v>
      </c>
    </row>
    <row r="1205" spans="1:12" s="50" customFormat="1" hidden="1" outlineLevel="1">
      <c r="A1205" s="73"/>
      <c r="E1205" s="50" t="s">
        <v>68</v>
      </c>
      <c r="F1205" s="50" t="s">
        <v>288</v>
      </c>
      <c r="G1205" s="50" t="s">
        <v>783</v>
      </c>
      <c r="H1205" s="50" t="s">
        <v>802</v>
      </c>
      <c r="I1205" s="53" t="s">
        <v>774</v>
      </c>
      <c r="J1205" s="39">
        <f>Inp_Feeder!J1205</f>
        <v>0</v>
      </c>
      <c r="K1205" s="106">
        <f>0</f>
        <v>0</v>
      </c>
      <c r="L1205" s="141">
        <f t="shared" si="693"/>
        <v>0</v>
      </c>
    </row>
    <row r="1206" spans="1:12" s="50" customFormat="1" hidden="1" outlineLevel="1">
      <c r="A1206" s="73"/>
      <c r="E1206" s="50" t="s">
        <v>68</v>
      </c>
      <c r="F1206" s="50" t="s">
        <v>288</v>
      </c>
      <c r="G1206" s="50" t="s">
        <v>783</v>
      </c>
      <c r="H1206" s="50" t="s">
        <v>802</v>
      </c>
      <c r="I1206" s="53" t="s">
        <v>775</v>
      </c>
      <c r="J1206" s="39">
        <f>Inp_Feeder!J1206</f>
        <v>8.0211542685143952E-2</v>
      </c>
      <c r="K1206" s="106">
        <f t="shared" ref="K1206" si="717">J1206-J1205</f>
        <v>8.0211542685143952E-2</v>
      </c>
      <c r="L1206" s="141">
        <f t="shared" si="693"/>
        <v>8.0211542685143952E-2</v>
      </c>
    </row>
    <row r="1207" spans="1:12" s="50" customFormat="1" hidden="1" outlineLevel="1">
      <c r="A1207" s="73"/>
      <c r="E1207" s="50" t="s">
        <v>68</v>
      </c>
      <c r="F1207" s="50" t="s">
        <v>288</v>
      </c>
      <c r="G1207" s="50" t="s">
        <v>783</v>
      </c>
      <c r="H1207" s="50" t="s">
        <v>802</v>
      </c>
      <c r="I1207" s="53" t="s">
        <v>776</v>
      </c>
      <c r="J1207" s="39">
        <f>Inp_Feeder!J1207</f>
        <v>0.20551881786268253</v>
      </c>
      <c r="K1207" s="106">
        <f t="shared" ref="K1207" si="718">J1207-J1205</f>
        <v>0.20551881786268253</v>
      </c>
      <c r="L1207" s="141">
        <f t="shared" si="693"/>
        <v>0.20551881786268253</v>
      </c>
    </row>
    <row r="1208" spans="1:12" s="50" customFormat="1" hidden="1" outlineLevel="1">
      <c r="A1208" s="73"/>
      <c r="E1208" s="50" t="s">
        <v>68</v>
      </c>
      <c r="F1208" s="50" t="s">
        <v>288</v>
      </c>
      <c r="G1208" s="50" t="s">
        <v>783</v>
      </c>
      <c r="H1208" s="50" t="s">
        <v>802</v>
      </c>
      <c r="I1208" s="53" t="s">
        <v>777</v>
      </c>
      <c r="J1208" s="39">
        <f>Inp_Feeder!J1208</f>
        <v>0.31625085056833663</v>
      </c>
      <c r="K1208" s="106">
        <f t="shared" ref="K1208" si="719">J1208-J1205</f>
        <v>0.31625085056833663</v>
      </c>
      <c r="L1208" s="141">
        <f t="shared" si="693"/>
        <v>0.31625085056833663</v>
      </c>
    </row>
    <row r="1209" spans="1:12" s="50" customFormat="1" hidden="1" outlineLevel="1">
      <c r="A1209" s="73"/>
      <c r="E1209" s="50" t="s">
        <v>68</v>
      </c>
      <c r="F1209" s="50" t="s">
        <v>288</v>
      </c>
      <c r="G1209" s="50" t="s">
        <v>783</v>
      </c>
      <c r="H1209" s="50" t="s">
        <v>802</v>
      </c>
      <c r="I1209" s="53" t="s">
        <v>778</v>
      </c>
      <c r="J1209" s="39">
        <f>Inp_Feeder!J1209</f>
        <v>0.47490210068165711</v>
      </c>
      <c r="K1209" s="106">
        <f t="shared" ref="K1209" si="720">J1209-J1205</f>
        <v>0.47490210068165711</v>
      </c>
      <c r="L1209" s="141">
        <f t="shared" si="693"/>
        <v>0.47490210068165711</v>
      </c>
    </row>
    <row r="1210" spans="1:12" s="50" customFormat="1" hidden="1" outlineLevel="1">
      <c r="A1210" s="73"/>
      <c r="E1210" s="50" t="s">
        <v>68</v>
      </c>
      <c r="F1210" s="50" t="s">
        <v>288</v>
      </c>
      <c r="G1210" s="50" t="s">
        <v>783</v>
      </c>
      <c r="H1210" s="50" t="s">
        <v>802</v>
      </c>
      <c r="I1210" s="53" t="s">
        <v>779</v>
      </c>
      <c r="J1210" s="39">
        <f>Inp_Feeder!J1210</f>
        <v>0.68119462841923317</v>
      </c>
      <c r="K1210" s="106">
        <f t="shared" ref="K1210" si="721">J1210-J1205</f>
        <v>0.68119462841923317</v>
      </c>
      <c r="L1210" s="141">
        <f t="shared" si="693"/>
        <v>0.68119462841923317</v>
      </c>
    </row>
    <row r="1211" spans="1:12" s="50" customFormat="1" hidden="1" outlineLevel="1">
      <c r="A1211" s="73"/>
      <c r="E1211" s="50" t="s">
        <v>68</v>
      </c>
      <c r="F1211" s="50" t="s">
        <v>288</v>
      </c>
      <c r="G1211" s="50" t="s">
        <v>783</v>
      </c>
      <c r="H1211" s="50" t="s">
        <v>802</v>
      </c>
      <c r="I1211" s="53" t="s">
        <v>780</v>
      </c>
      <c r="J1211" s="39">
        <f>Inp_Feeder!J1211</f>
        <v>0.87699020878740119</v>
      </c>
      <c r="K1211" s="106">
        <f t="shared" ref="K1211" si="722">J1211-J1205</f>
        <v>0.87699020878740119</v>
      </c>
      <c r="L1211" s="141">
        <f t="shared" si="693"/>
        <v>0.87699020878740119</v>
      </c>
    </row>
    <row r="1212" spans="1:12" s="50" customFormat="1" hidden="1" outlineLevel="1">
      <c r="A1212" s="73"/>
      <c r="E1212" s="50" t="s">
        <v>68</v>
      </c>
      <c r="F1212" s="50" t="s">
        <v>288</v>
      </c>
      <c r="G1212" s="50" t="s">
        <v>783</v>
      </c>
      <c r="H1212" s="50" t="s">
        <v>802</v>
      </c>
      <c r="I1212" s="53" t="s">
        <v>781</v>
      </c>
      <c r="J1212" s="39">
        <f>Inp_Feeder!J1212</f>
        <v>1.1581591045112403</v>
      </c>
      <c r="K1212" s="106">
        <f t="shared" ref="K1212" si="723">J1212-J1205</f>
        <v>1.1581591045112403</v>
      </c>
      <c r="L1212" s="141">
        <f t="shared" ref="L1212:L1279" si="724">IF(H1212="Y",K1212,J1212)</f>
        <v>1.1581591045112403</v>
      </c>
    </row>
    <row r="1213" spans="1:12" s="50" customFormat="1" hidden="1" outlineLevel="1">
      <c r="A1213" s="73"/>
      <c r="E1213" s="50" t="s">
        <v>68</v>
      </c>
      <c r="F1213" s="50" t="s">
        <v>288</v>
      </c>
      <c r="G1213" s="50" t="s">
        <v>783</v>
      </c>
      <c r="H1213" s="50" t="s">
        <v>802</v>
      </c>
      <c r="I1213" s="53" t="s">
        <v>782</v>
      </c>
      <c r="J1213" s="39">
        <f>Inp_Feeder!J1213</f>
        <v>1.6173729072939806</v>
      </c>
      <c r="K1213" s="106">
        <f t="shared" ref="K1213" si="725">J1213-J1205</f>
        <v>1.6173729072939806</v>
      </c>
      <c r="L1213" s="141">
        <f t="shared" si="724"/>
        <v>1.6173729072939806</v>
      </c>
    </row>
    <row r="1214" spans="1:12" s="50" customFormat="1" hidden="1" outlineLevel="1">
      <c r="A1214" s="73"/>
      <c r="E1214" s="28"/>
      <c r="F1214" s="28"/>
      <c r="G1214" s="28"/>
      <c r="H1214" s="28"/>
      <c r="I1214" s="28"/>
      <c r="J1214" s="35"/>
      <c r="K1214" s="28"/>
      <c r="L1214" s="139"/>
    </row>
    <row r="1215" spans="1:12" s="50" customFormat="1" hidden="1" outlineLevel="1">
      <c r="A1215" s="73"/>
      <c r="E1215" s="50" t="s">
        <v>69</v>
      </c>
      <c r="F1215" s="50" t="s">
        <v>288</v>
      </c>
      <c r="G1215" s="50" t="s">
        <v>783</v>
      </c>
      <c r="H1215" s="50" t="s">
        <v>802</v>
      </c>
      <c r="I1215" s="53" t="s">
        <v>766</v>
      </c>
      <c r="J1215" s="39">
        <f>Inp_Feeder!J1215</f>
        <v>-1.0086406187637105</v>
      </c>
      <c r="K1215" s="106">
        <f t="shared" ref="K1215" si="726">J1215-J1223</f>
        <v>-1.0086406187637105</v>
      </c>
      <c r="L1215" s="141">
        <f t="shared" si="724"/>
        <v>-1.0086406187637105</v>
      </c>
    </row>
    <row r="1216" spans="1:12" s="50" customFormat="1" hidden="1" outlineLevel="1">
      <c r="A1216" s="73"/>
      <c r="E1216" s="50" t="s">
        <v>69</v>
      </c>
      <c r="F1216" s="50" t="s">
        <v>288</v>
      </c>
      <c r="G1216" s="50" t="s">
        <v>783</v>
      </c>
      <c r="H1216" s="50" t="s">
        <v>802</v>
      </c>
      <c r="I1216" s="53" t="s">
        <v>767</v>
      </c>
      <c r="J1216" s="39">
        <f>Inp_Feeder!J1216</f>
        <v>-0.66231569078368768</v>
      </c>
      <c r="K1216" s="106">
        <f t="shared" ref="K1216" si="727">J1216-J1223</f>
        <v>-0.66231569078368768</v>
      </c>
      <c r="L1216" s="141">
        <f t="shared" si="724"/>
        <v>-0.66231569078368768</v>
      </c>
    </row>
    <row r="1217" spans="1:12" s="50" customFormat="1" hidden="1" outlineLevel="1">
      <c r="A1217" s="73"/>
      <c r="E1217" s="50" t="s">
        <v>69</v>
      </c>
      <c r="F1217" s="50" t="s">
        <v>288</v>
      </c>
      <c r="G1217" s="50" t="s">
        <v>783</v>
      </c>
      <c r="H1217" s="50" t="s">
        <v>802</v>
      </c>
      <c r="I1217" s="53" t="s">
        <v>768</v>
      </c>
      <c r="J1217" s="39">
        <f>Inp_Feeder!J1217</f>
        <v>-0.53883829932691918</v>
      </c>
      <c r="K1217" s="106">
        <f t="shared" ref="K1217" si="728">J1217-J1223</f>
        <v>-0.53883829932691918</v>
      </c>
      <c r="L1217" s="141">
        <f t="shared" si="724"/>
        <v>-0.53883829932691918</v>
      </c>
    </row>
    <row r="1218" spans="1:12" s="50" customFormat="1" hidden="1" outlineLevel="1">
      <c r="A1218" s="73"/>
      <c r="E1218" s="50" t="s">
        <v>69</v>
      </c>
      <c r="F1218" s="50" t="s">
        <v>288</v>
      </c>
      <c r="G1218" s="50" t="s">
        <v>783</v>
      </c>
      <c r="H1218" s="50" t="s">
        <v>802</v>
      </c>
      <c r="I1218" s="53" t="s">
        <v>769</v>
      </c>
      <c r="J1218" s="39">
        <f>Inp_Feeder!J1218</f>
        <v>-0.39741438120828165</v>
      </c>
      <c r="K1218" s="106">
        <f t="shared" ref="K1218" si="729">J1218-J1223</f>
        <v>-0.39741438120828165</v>
      </c>
      <c r="L1218" s="141">
        <f t="shared" si="724"/>
        <v>-0.39741438120828165</v>
      </c>
    </row>
    <row r="1219" spans="1:12" s="50" customFormat="1" hidden="1" outlineLevel="1">
      <c r="A1219" s="73"/>
      <c r="E1219" s="50" t="s">
        <v>69</v>
      </c>
      <c r="F1219" s="50" t="s">
        <v>288</v>
      </c>
      <c r="G1219" s="50" t="s">
        <v>783</v>
      </c>
      <c r="H1219" s="50" t="s">
        <v>802</v>
      </c>
      <c r="I1219" s="53" t="s">
        <v>770</v>
      </c>
      <c r="J1219" s="39">
        <f>Inp_Feeder!J1219</f>
        <v>-0.33474254777548995</v>
      </c>
      <c r="K1219" s="106">
        <f t="shared" ref="K1219" si="730">J1219-J1223</f>
        <v>-0.33474254777548995</v>
      </c>
      <c r="L1219" s="141">
        <f t="shared" si="724"/>
        <v>-0.33474254777548995</v>
      </c>
    </row>
    <row r="1220" spans="1:12" s="50" customFormat="1" hidden="1" outlineLevel="1">
      <c r="A1220" s="73"/>
      <c r="E1220" s="50" t="s">
        <v>69</v>
      </c>
      <c r="F1220" s="50" t="s">
        <v>288</v>
      </c>
      <c r="G1220" s="50" t="s">
        <v>783</v>
      </c>
      <c r="H1220" s="50" t="s">
        <v>802</v>
      </c>
      <c r="I1220" s="53" t="s">
        <v>771</v>
      </c>
      <c r="J1220" s="39">
        <f>Inp_Feeder!J1220</f>
        <v>-0.25218595801460975</v>
      </c>
      <c r="K1220" s="106">
        <f t="shared" ref="K1220" si="731">J1220-J1223</f>
        <v>-0.25218595801460975</v>
      </c>
      <c r="L1220" s="141">
        <f t="shared" si="724"/>
        <v>-0.25218595801460975</v>
      </c>
    </row>
    <row r="1221" spans="1:12" s="50" customFormat="1" hidden="1" outlineLevel="1">
      <c r="A1221" s="73"/>
      <c r="E1221" s="50" t="s">
        <v>69</v>
      </c>
      <c r="F1221" s="50" t="s">
        <v>288</v>
      </c>
      <c r="G1221" s="50" t="s">
        <v>783</v>
      </c>
      <c r="H1221" s="50" t="s">
        <v>802</v>
      </c>
      <c r="I1221" s="53" t="s">
        <v>772</v>
      </c>
      <c r="J1221" s="39">
        <f>Inp_Feeder!J1221</f>
        <v>-0.17827495721229103</v>
      </c>
      <c r="K1221" s="106">
        <f t="shared" ref="K1221" si="732">J1221-J1223</f>
        <v>-0.17827495721229103</v>
      </c>
      <c r="L1221" s="141">
        <f t="shared" si="724"/>
        <v>-0.17827495721229103</v>
      </c>
    </row>
    <row r="1222" spans="1:12" s="50" customFormat="1" hidden="1" outlineLevel="1">
      <c r="A1222" s="73"/>
      <c r="E1222" s="50" t="s">
        <v>69</v>
      </c>
      <c r="F1222" s="50" t="s">
        <v>288</v>
      </c>
      <c r="G1222" s="50" t="s">
        <v>783</v>
      </c>
      <c r="H1222" s="50" t="s">
        <v>802</v>
      </c>
      <c r="I1222" s="53" t="s">
        <v>773</v>
      </c>
      <c r="J1222" s="39">
        <f>Inp_Feeder!J1222</f>
        <v>-6.9754320268430203E-2</v>
      </c>
      <c r="K1222" s="106">
        <f t="shared" ref="K1222" si="733">J1222-J1223</f>
        <v>-6.9754320268430203E-2</v>
      </c>
      <c r="L1222" s="141">
        <f t="shared" si="724"/>
        <v>-6.9754320268430203E-2</v>
      </c>
    </row>
    <row r="1223" spans="1:12" s="50" customFormat="1" hidden="1" outlineLevel="1">
      <c r="A1223" s="73"/>
      <c r="E1223" s="50" t="s">
        <v>69</v>
      </c>
      <c r="F1223" s="50" t="s">
        <v>288</v>
      </c>
      <c r="G1223" s="50" t="s">
        <v>783</v>
      </c>
      <c r="H1223" s="50" t="s">
        <v>802</v>
      </c>
      <c r="I1223" s="53" t="s">
        <v>774</v>
      </c>
      <c r="J1223" s="39">
        <f>Inp_Feeder!J1223</f>
        <v>0</v>
      </c>
      <c r="K1223" s="106">
        <f>0</f>
        <v>0</v>
      </c>
      <c r="L1223" s="141">
        <f t="shared" si="724"/>
        <v>0</v>
      </c>
    </row>
    <row r="1224" spans="1:12" s="50" customFormat="1" hidden="1" outlineLevel="1">
      <c r="A1224" s="73"/>
      <c r="E1224" s="50" t="s">
        <v>69</v>
      </c>
      <c r="F1224" s="50" t="s">
        <v>288</v>
      </c>
      <c r="G1224" s="50" t="s">
        <v>783</v>
      </c>
      <c r="H1224" s="50" t="s">
        <v>802</v>
      </c>
      <c r="I1224" s="53" t="s">
        <v>775</v>
      </c>
      <c r="J1224" s="39">
        <f>Inp_Feeder!J1224</f>
        <v>8.0211542685143952E-2</v>
      </c>
      <c r="K1224" s="106">
        <f t="shared" ref="K1224" si="734">J1224-J1223</f>
        <v>8.0211542685143952E-2</v>
      </c>
      <c r="L1224" s="141">
        <f t="shared" si="724"/>
        <v>8.0211542685143952E-2</v>
      </c>
    </row>
    <row r="1225" spans="1:12" s="50" customFormat="1" hidden="1" outlineLevel="1">
      <c r="A1225" s="73"/>
      <c r="E1225" s="50" t="s">
        <v>69</v>
      </c>
      <c r="F1225" s="50" t="s">
        <v>288</v>
      </c>
      <c r="G1225" s="50" t="s">
        <v>783</v>
      </c>
      <c r="H1225" s="50" t="s">
        <v>802</v>
      </c>
      <c r="I1225" s="53" t="s">
        <v>776</v>
      </c>
      <c r="J1225" s="39">
        <f>Inp_Feeder!J1225</f>
        <v>0.20551881786268253</v>
      </c>
      <c r="K1225" s="106">
        <f t="shared" ref="K1225" si="735">J1225-J1223</f>
        <v>0.20551881786268253</v>
      </c>
      <c r="L1225" s="141">
        <f t="shared" si="724"/>
        <v>0.20551881786268253</v>
      </c>
    </row>
    <row r="1226" spans="1:12" s="50" customFormat="1" hidden="1" outlineLevel="1">
      <c r="A1226" s="73"/>
      <c r="E1226" s="50" t="s">
        <v>69</v>
      </c>
      <c r="F1226" s="50" t="s">
        <v>288</v>
      </c>
      <c r="G1226" s="50" t="s">
        <v>783</v>
      </c>
      <c r="H1226" s="50" t="s">
        <v>802</v>
      </c>
      <c r="I1226" s="53" t="s">
        <v>777</v>
      </c>
      <c r="J1226" s="39">
        <f>Inp_Feeder!J1226</f>
        <v>0.31625085056833663</v>
      </c>
      <c r="K1226" s="106">
        <f t="shared" ref="K1226" si="736">J1226-J1223</f>
        <v>0.31625085056833663</v>
      </c>
      <c r="L1226" s="141">
        <f t="shared" si="724"/>
        <v>0.31625085056833663</v>
      </c>
    </row>
    <row r="1227" spans="1:12" s="50" customFormat="1" hidden="1" outlineLevel="1">
      <c r="A1227" s="73"/>
      <c r="E1227" s="50" t="s">
        <v>69</v>
      </c>
      <c r="F1227" s="50" t="s">
        <v>288</v>
      </c>
      <c r="G1227" s="50" t="s">
        <v>783</v>
      </c>
      <c r="H1227" s="50" t="s">
        <v>802</v>
      </c>
      <c r="I1227" s="53" t="s">
        <v>778</v>
      </c>
      <c r="J1227" s="39">
        <f>Inp_Feeder!J1227</f>
        <v>0.47490210068165711</v>
      </c>
      <c r="K1227" s="106">
        <f t="shared" ref="K1227" si="737">J1227-J1223</f>
        <v>0.47490210068165711</v>
      </c>
      <c r="L1227" s="141">
        <f t="shared" si="724"/>
        <v>0.47490210068165711</v>
      </c>
    </row>
    <row r="1228" spans="1:12" s="50" customFormat="1" hidden="1" outlineLevel="1">
      <c r="A1228" s="73"/>
      <c r="E1228" s="50" t="s">
        <v>69</v>
      </c>
      <c r="F1228" s="50" t="s">
        <v>288</v>
      </c>
      <c r="G1228" s="50" t="s">
        <v>783</v>
      </c>
      <c r="H1228" s="50" t="s">
        <v>802</v>
      </c>
      <c r="I1228" s="53" t="s">
        <v>779</v>
      </c>
      <c r="J1228" s="39">
        <f>Inp_Feeder!J1228</f>
        <v>0.68119462841923317</v>
      </c>
      <c r="K1228" s="106">
        <f t="shared" ref="K1228" si="738">J1228-J1223</f>
        <v>0.68119462841923317</v>
      </c>
      <c r="L1228" s="141">
        <f t="shared" si="724"/>
        <v>0.68119462841923317</v>
      </c>
    </row>
    <row r="1229" spans="1:12" s="50" customFormat="1" hidden="1" outlineLevel="1">
      <c r="A1229" s="73"/>
      <c r="E1229" s="50" t="s">
        <v>69</v>
      </c>
      <c r="F1229" s="50" t="s">
        <v>288</v>
      </c>
      <c r="G1229" s="50" t="s">
        <v>783</v>
      </c>
      <c r="H1229" s="50" t="s">
        <v>802</v>
      </c>
      <c r="I1229" s="53" t="s">
        <v>780</v>
      </c>
      <c r="J1229" s="39">
        <f>Inp_Feeder!J1229</f>
        <v>0.87699020878740119</v>
      </c>
      <c r="K1229" s="106">
        <f t="shared" ref="K1229" si="739">J1229-J1223</f>
        <v>0.87699020878740119</v>
      </c>
      <c r="L1229" s="141">
        <f t="shared" si="724"/>
        <v>0.87699020878740119</v>
      </c>
    </row>
    <row r="1230" spans="1:12" s="50" customFormat="1" hidden="1" outlineLevel="1">
      <c r="A1230" s="73"/>
      <c r="E1230" s="50" t="s">
        <v>69</v>
      </c>
      <c r="F1230" s="50" t="s">
        <v>288</v>
      </c>
      <c r="G1230" s="50" t="s">
        <v>783</v>
      </c>
      <c r="H1230" s="50" t="s">
        <v>802</v>
      </c>
      <c r="I1230" s="53" t="s">
        <v>781</v>
      </c>
      <c r="J1230" s="39">
        <f>Inp_Feeder!J1230</f>
        <v>1.1581591045112403</v>
      </c>
      <c r="K1230" s="106">
        <f t="shared" ref="K1230" si="740">J1230-J1223</f>
        <v>1.1581591045112403</v>
      </c>
      <c r="L1230" s="141">
        <f t="shared" si="724"/>
        <v>1.1581591045112403</v>
      </c>
    </row>
    <row r="1231" spans="1:12" s="50" customFormat="1" hidden="1" outlineLevel="1">
      <c r="A1231" s="73"/>
      <c r="E1231" s="50" t="s">
        <v>69</v>
      </c>
      <c r="F1231" s="50" t="s">
        <v>288</v>
      </c>
      <c r="G1231" s="50" t="s">
        <v>783</v>
      </c>
      <c r="H1231" s="50" t="s">
        <v>802</v>
      </c>
      <c r="I1231" s="53" t="s">
        <v>782</v>
      </c>
      <c r="J1231" s="39">
        <f>Inp_Feeder!J1231</f>
        <v>1.6173729072939806</v>
      </c>
      <c r="K1231" s="106">
        <f t="shared" ref="K1231" si="741">J1231-J1223</f>
        <v>1.6173729072939806</v>
      </c>
      <c r="L1231" s="141">
        <f t="shared" si="724"/>
        <v>1.6173729072939806</v>
      </c>
    </row>
    <row r="1232" spans="1:12" s="50" customFormat="1" collapsed="1">
      <c r="A1232" s="73"/>
      <c r="E1232" s="28"/>
      <c r="F1232" s="28"/>
      <c r="G1232" s="28"/>
      <c r="H1232" s="28"/>
      <c r="I1232" s="28"/>
      <c r="J1232" s="35"/>
      <c r="K1232" s="28"/>
      <c r="L1232" s="139"/>
    </row>
    <row r="1233" spans="1:12" s="50" customFormat="1">
      <c r="A1233" s="73"/>
      <c r="E1233" s="50" t="s">
        <v>51</v>
      </c>
      <c r="F1233" s="50" t="s">
        <v>290</v>
      </c>
      <c r="G1233" s="50" t="s">
        <v>783</v>
      </c>
      <c r="H1233" s="50" t="s">
        <v>802</v>
      </c>
      <c r="I1233" s="53" t="s">
        <v>766</v>
      </c>
      <c r="J1233" s="39">
        <f>Inp_Feeder!J1233</f>
        <v>-1.029997296483335</v>
      </c>
      <c r="K1233" s="54">
        <f t="shared" ref="K1233" si="742">J1233-J1241</f>
        <v>-1.029997296483335</v>
      </c>
      <c r="L1233" s="141">
        <f t="shared" si="724"/>
        <v>-1.029997296483335</v>
      </c>
    </row>
    <row r="1234" spans="1:12" s="50" customFormat="1" hidden="1" outlineLevel="1">
      <c r="A1234" s="73"/>
      <c r="E1234" s="50" t="s">
        <v>51</v>
      </c>
      <c r="F1234" s="50" t="s">
        <v>290</v>
      </c>
      <c r="G1234" s="50" t="s">
        <v>783</v>
      </c>
      <c r="H1234" s="50" t="s">
        <v>802</v>
      </c>
      <c r="I1234" s="53" t="s">
        <v>767</v>
      </c>
      <c r="J1234" s="39">
        <f>Inp_Feeder!J1234</f>
        <v>-0.78636020771950488</v>
      </c>
      <c r="K1234" s="54">
        <f t="shared" ref="K1234" si="743">J1234-J1241</f>
        <v>-0.78636020771950488</v>
      </c>
      <c r="L1234" s="141">
        <f t="shared" si="724"/>
        <v>-0.78636020771950488</v>
      </c>
    </row>
    <row r="1235" spans="1:12" s="50" customFormat="1" hidden="1" outlineLevel="1">
      <c r="A1235" s="73"/>
      <c r="E1235" s="50" t="s">
        <v>51</v>
      </c>
      <c r="F1235" s="50" t="s">
        <v>290</v>
      </c>
      <c r="G1235" s="50" t="s">
        <v>783</v>
      </c>
      <c r="H1235" s="50" t="s">
        <v>802</v>
      </c>
      <c r="I1235" s="53" t="s">
        <v>768</v>
      </c>
      <c r="J1235" s="39">
        <f>Inp_Feeder!J1235</f>
        <v>-0.54702489925257136</v>
      </c>
      <c r="K1235" s="54">
        <f t="shared" ref="K1235" si="744">J1235-J1241</f>
        <v>-0.54702489925257136</v>
      </c>
      <c r="L1235" s="141">
        <f t="shared" si="724"/>
        <v>-0.54702489925257136</v>
      </c>
    </row>
    <row r="1236" spans="1:12" s="50" customFormat="1" hidden="1" outlineLevel="1">
      <c r="A1236" s="73"/>
      <c r="E1236" s="50" t="s">
        <v>51</v>
      </c>
      <c r="F1236" s="50" t="s">
        <v>290</v>
      </c>
      <c r="G1236" s="50" t="s">
        <v>783</v>
      </c>
      <c r="H1236" s="50" t="s">
        <v>802</v>
      </c>
      <c r="I1236" s="53" t="s">
        <v>769</v>
      </c>
      <c r="J1236" s="39">
        <f>Inp_Feeder!J1236</f>
        <v>-0.45655837778533404</v>
      </c>
      <c r="K1236" s="54">
        <f t="shared" ref="K1236" si="745">J1236-J1241</f>
        <v>-0.45655837778533404</v>
      </c>
      <c r="L1236" s="141">
        <f t="shared" si="724"/>
        <v>-0.45655837778533404</v>
      </c>
    </row>
    <row r="1237" spans="1:12" s="50" customFormat="1" hidden="1" outlineLevel="1">
      <c r="A1237" s="73"/>
      <c r="E1237" s="50" t="s">
        <v>51</v>
      </c>
      <c r="F1237" s="50" t="s">
        <v>290</v>
      </c>
      <c r="G1237" s="50" t="s">
        <v>783</v>
      </c>
      <c r="H1237" s="50" t="s">
        <v>802</v>
      </c>
      <c r="I1237" s="53" t="s">
        <v>770</v>
      </c>
      <c r="J1237" s="39">
        <f>Inp_Feeder!J1237</f>
        <v>-0.34113213876739862</v>
      </c>
      <c r="K1237" s="54">
        <f t="shared" ref="K1237" si="746">J1237-J1241</f>
        <v>-0.34113213876739862</v>
      </c>
      <c r="L1237" s="141">
        <f t="shared" si="724"/>
        <v>-0.34113213876739862</v>
      </c>
    </row>
    <row r="1238" spans="1:12" s="50" customFormat="1" hidden="1" outlineLevel="1">
      <c r="A1238" s="73"/>
      <c r="E1238" s="50" t="s">
        <v>51</v>
      </c>
      <c r="F1238" s="50" t="s">
        <v>290</v>
      </c>
      <c r="G1238" s="50" t="s">
        <v>783</v>
      </c>
      <c r="H1238" s="50" t="s">
        <v>802</v>
      </c>
      <c r="I1238" s="53" t="s">
        <v>771</v>
      </c>
      <c r="J1238" s="39">
        <f>Inp_Feeder!J1238</f>
        <v>-0.17825992421646647</v>
      </c>
      <c r="K1238" s="54">
        <f t="shared" ref="K1238" si="747">J1238-J1241</f>
        <v>-0.17825992421646647</v>
      </c>
      <c r="L1238" s="141">
        <f t="shared" si="724"/>
        <v>-0.17825992421646647</v>
      </c>
    </row>
    <row r="1239" spans="1:12" s="50" customFormat="1" hidden="1" outlineLevel="1">
      <c r="A1239" s="73"/>
      <c r="E1239" s="50" t="s">
        <v>51</v>
      </c>
      <c r="F1239" s="50" t="s">
        <v>290</v>
      </c>
      <c r="G1239" s="50" t="s">
        <v>783</v>
      </c>
      <c r="H1239" s="50" t="s">
        <v>802</v>
      </c>
      <c r="I1239" s="53" t="s">
        <v>772</v>
      </c>
      <c r="J1239" s="39">
        <f>Inp_Feeder!J1239</f>
        <v>-0.11661827850508483</v>
      </c>
      <c r="K1239" s="54">
        <f t="shared" ref="K1239" si="748">J1239-J1241</f>
        <v>-0.11661827850508483</v>
      </c>
      <c r="L1239" s="141">
        <f t="shared" si="724"/>
        <v>-0.11661827850508483</v>
      </c>
    </row>
    <row r="1240" spans="1:12" s="50" customFormat="1" hidden="1" outlineLevel="1">
      <c r="A1240" s="73"/>
      <c r="E1240" s="50" t="s">
        <v>51</v>
      </c>
      <c r="F1240" s="50" t="s">
        <v>290</v>
      </c>
      <c r="G1240" s="50" t="s">
        <v>783</v>
      </c>
      <c r="H1240" s="50" t="s">
        <v>802</v>
      </c>
      <c r="I1240" s="53" t="s">
        <v>773</v>
      </c>
      <c r="J1240" s="39">
        <f>Inp_Feeder!J1240</f>
        <v>-5.3747012349327716E-2</v>
      </c>
      <c r="K1240" s="54">
        <f t="shared" ref="K1240" si="749">J1240-J1241</f>
        <v>-5.3747012349327716E-2</v>
      </c>
      <c r="L1240" s="141">
        <f t="shared" si="724"/>
        <v>-5.3747012349327716E-2</v>
      </c>
    </row>
    <row r="1241" spans="1:12" s="50" customFormat="1" hidden="1" outlineLevel="1">
      <c r="A1241" s="73"/>
      <c r="E1241" s="50" t="s">
        <v>51</v>
      </c>
      <c r="F1241" s="50" t="s">
        <v>290</v>
      </c>
      <c r="G1241" s="50" t="s">
        <v>783</v>
      </c>
      <c r="H1241" s="50" t="s">
        <v>802</v>
      </c>
      <c r="I1241" s="53" t="s">
        <v>774</v>
      </c>
      <c r="J1241" s="39">
        <f>Inp_Feeder!J1241</f>
        <v>0</v>
      </c>
      <c r="K1241" s="54">
        <f>0</f>
        <v>0</v>
      </c>
      <c r="L1241" s="141">
        <f t="shared" si="724"/>
        <v>0</v>
      </c>
    </row>
    <row r="1242" spans="1:12" s="50" customFormat="1" hidden="1" outlineLevel="1">
      <c r="A1242" s="73"/>
      <c r="E1242" s="50" t="s">
        <v>51</v>
      </c>
      <c r="F1242" s="50" t="s">
        <v>290</v>
      </c>
      <c r="G1242" s="50" t="s">
        <v>783</v>
      </c>
      <c r="H1242" s="50" t="s">
        <v>802</v>
      </c>
      <c r="I1242" s="53" t="s">
        <v>775</v>
      </c>
      <c r="J1242" s="39">
        <f>Inp_Feeder!J1242</f>
        <v>5.2607395362645297E-2</v>
      </c>
      <c r="K1242" s="54">
        <f t="shared" ref="K1242" si="750">J1242-J1241</f>
        <v>5.2607395362645297E-2</v>
      </c>
      <c r="L1242" s="141">
        <f t="shared" si="724"/>
        <v>5.2607395362645297E-2</v>
      </c>
    </row>
    <row r="1243" spans="1:12" s="50" customFormat="1" hidden="1" outlineLevel="1">
      <c r="A1243" s="73"/>
      <c r="E1243" s="50" t="s">
        <v>51</v>
      </c>
      <c r="F1243" s="50" t="s">
        <v>290</v>
      </c>
      <c r="G1243" s="50" t="s">
        <v>783</v>
      </c>
      <c r="H1243" s="50" t="s">
        <v>802</v>
      </c>
      <c r="I1243" s="53" t="s">
        <v>776</v>
      </c>
      <c r="J1243" s="39">
        <f>Inp_Feeder!J1243</f>
        <v>0.11988065571507865</v>
      </c>
      <c r="K1243" s="54">
        <f t="shared" ref="K1243" si="751">J1243-J1241</f>
        <v>0.11988065571507865</v>
      </c>
      <c r="L1243" s="141">
        <f t="shared" si="724"/>
        <v>0.11988065571507865</v>
      </c>
    </row>
    <row r="1244" spans="1:12" s="50" customFormat="1" hidden="1" outlineLevel="1">
      <c r="A1244" s="73"/>
      <c r="E1244" s="50" t="s">
        <v>51</v>
      </c>
      <c r="F1244" s="50" t="s">
        <v>290</v>
      </c>
      <c r="G1244" s="50" t="s">
        <v>783</v>
      </c>
      <c r="H1244" s="50" t="s">
        <v>802</v>
      </c>
      <c r="I1244" s="53" t="s">
        <v>777</v>
      </c>
      <c r="J1244" s="39">
        <f>Inp_Feeder!J1244</f>
        <v>0.3111870664415764</v>
      </c>
      <c r="K1244" s="54">
        <f t="shared" ref="K1244" si="752">J1244-J1241</f>
        <v>0.3111870664415764</v>
      </c>
      <c r="L1244" s="141">
        <f t="shared" si="724"/>
        <v>0.3111870664415764</v>
      </c>
    </row>
    <row r="1245" spans="1:12" s="50" customFormat="1" hidden="1" outlineLevel="1">
      <c r="A1245" s="73"/>
      <c r="E1245" s="50" t="s">
        <v>51</v>
      </c>
      <c r="F1245" s="50" t="s">
        <v>290</v>
      </c>
      <c r="G1245" s="50" t="s">
        <v>783</v>
      </c>
      <c r="H1245" s="50" t="s">
        <v>802</v>
      </c>
      <c r="I1245" s="53" t="s">
        <v>778</v>
      </c>
      <c r="J1245" s="39">
        <f>Inp_Feeder!J1245</f>
        <v>0.50715385409503988</v>
      </c>
      <c r="K1245" s="54">
        <f t="shared" ref="K1245" si="753">J1245-J1241</f>
        <v>0.50715385409503988</v>
      </c>
      <c r="L1245" s="141">
        <f t="shared" si="724"/>
        <v>0.50715385409503988</v>
      </c>
    </row>
    <row r="1246" spans="1:12" s="50" customFormat="1" hidden="1" outlineLevel="1">
      <c r="A1246" s="73"/>
      <c r="E1246" s="50" t="s">
        <v>51</v>
      </c>
      <c r="F1246" s="50" t="s">
        <v>290</v>
      </c>
      <c r="G1246" s="50" t="s">
        <v>783</v>
      </c>
      <c r="H1246" s="50" t="s">
        <v>802</v>
      </c>
      <c r="I1246" s="53" t="s">
        <v>779</v>
      </c>
      <c r="J1246" s="39">
        <f>Inp_Feeder!J1246</f>
        <v>0.74022142211314867</v>
      </c>
      <c r="K1246" s="54">
        <f t="shared" ref="K1246" si="754">J1246-J1241</f>
        <v>0.74022142211314867</v>
      </c>
      <c r="L1246" s="141">
        <f t="shared" si="724"/>
        <v>0.74022142211314867</v>
      </c>
    </row>
    <row r="1247" spans="1:12" s="50" customFormat="1" hidden="1" outlineLevel="1">
      <c r="A1247" s="73"/>
      <c r="E1247" s="50" t="s">
        <v>51</v>
      </c>
      <c r="F1247" s="50" t="s">
        <v>290</v>
      </c>
      <c r="G1247" s="50" t="s">
        <v>783</v>
      </c>
      <c r="H1247" s="50" t="s">
        <v>802</v>
      </c>
      <c r="I1247" s="53" t="s">
        <v>780</v>
      </c>
      <c r="J1247" s="39">
        <f>Inp_Feeder!J1247</f>
        <v>0.97097514406288188</v>
      </c>
      <c r="K1247" s="54">
        <f t="shared" ref="K1247" si="755">J1247-J1241</f>
        <v>0.97097514406288188</v>
      </c>
      <c r="L1247" s="141">
        <f t="shared" si="724"/>
        <v>0.97097514406288188</v>
      </c>
    </row>
    <row r="1248" spans="1:12" s="50" customFormat="1" hidden="1" outlineLevel="1">
      <c r="A1248" s="73"/>
      <c r="E1248" s="50" t="s">
        <v>51</v>
      </c>
      <c r="F1248" s="50" t="s">
        <v>290</v>
      </c>
      <c r="G1248" s="50" t="s">
        <v>783</v>
      </c>
      <c r="H1248" s="50" t="s">
        <v>802</v>
      </c>
      <c r="I1248" s="53" t="s">
        <v>781</v>
      </c>
      <c r="J1248" s="39">
        <f>Inp_Feeder!J1248</f>
        <v>1.2407752062459874</v>
      </c>
      <c r="K1248" s="54">
        <f t="shared" ref="K1248" si="756">J1248-J1241</f>
        <v>1.2407752062459874</v>
      </c>
      <c r="L1248" s="141">
        <f t="shared" si="724"/>
        <v>1.2407752062459874</v>
      </c>
    </row>
    <row r="1249" spans="1:12" s="50" customFormat="1" hidden="1" outlineLevel="1">
      <c r="A1249" s="73"/>
      <c r="E1249" s="50" t="s">
        <v>51</v>
      </c>
      <c r="F1249" s="50" t="s">
        <v>290</v>
      </c>
      <c r="G1249" s="50" t="s">
        <v>783</v>
      </c>
      <c r="H1249" s="50" t="s">
        <v>802</v>
      </c>
      <c r="I1249" s="53" t="s">
        <v>782</v>
      </c>
      <c r="J1249" s="39">
        <f>Inp_Feeder!J1249</f>
        <v>1.5448649657910076</v>
      </c>
      <c r="K1249" s="54">
        <f t="shared" ref="K1249" si="757">J1249-J1241</f>
        <v>1.5448649657910076</v>
      </c>
      <c r="L1249" s="141">
        <f t="shared" si="724"/>
        <v>1.5448649657910076</v>
      </c>
    </row>
    <row r="1250" spans="1:12" s="50" customFormat="1" hidden="1" outlineLevel="1">
      <c r="A1250" s="73"/>
      <c r="E1250" s="28"/>
      <c r="F1250" s="28"/>
      <c r="G1250" s="28"/>
      <c r="H1250" s="28"/>
      <c r="I1250" s="28"/>
      <c r="J1250" s="35"/>
      <c r="K1250" s="28"/>
      <c r="L1250" s="139"/>
    </row>
    <row r="1251" spans="1:12" s="50" customFormat="1" hidden="1" outlineLevel="1">
      <c r="A1251" s="73"/>
      <c r="E1251" s="50" t="s">
        <v>54</v>
      </c>
      <c r="F1251" s="50" t="s">
        <v>290</v>
      </c>
      <c r="G1251" s="50" t="s">
        <v>783</v>
      </c>
      <c r="H1251" s="50" t="s">
        <v>802</v>
      </c>
      <c r="I1251" s="53" t="s">
        <v>766</v>
      </c>
      <c r="J1251" s="39">
        <f>Inp_Feeder!J1251</f>
        <v>-1.029997296483335</v>
      </c>
      <c r="K1251" s="54">
        <f t="shared" ref="K1251" si="758">J1251-J1259</f>
        <v>-1.029997296483335</v>
      </c>
      <c r="L1251" s="141">
        <f t="shared" si="724"/>
        <v>-1.029997296483335</v>
      </c>
    </row>
    <row r="1252" spans="1:12" s="50" customFormat="1" hidden="1" outlineLevel="1">
      <c r="A1252" s="73"/>
      <c r="E1252" s="50" t="s">
        <v>54</v>
      </c>
      <c r="F1252" s="50" t="s">
        <v>290</v>
      </c>
      <c r="G1252" s="50" t="s">
        <v>783</v>
      </c>
      <c r="H1252" s="50" t="s">
        <v>802</v>
      </c>
      <c r="I1252" s="53" t="s">
        <v>767</v>
      </c>
      <c r="J1252" s="39">
        <f>Inp_Feeder!J1252</f>
        <v>-0.78636020771950488</v>
      </c>
      <c r="K1252" s="54">
        <f t="shared" ref="K1252" si="759">J1252-J1259</f>
        <v>-0.78636020771950488</v>
      </c>
      <c r="L1252" s="141">
        <f t="shared" si="724"/>
        <v>-0.78636020771950488</v>
      </c>
    </row>
    <row r="1253" spans="1:12" s="50" customFormat="1" hidden="1" outlineLevel="1">
      <c r="A1253" s="73"/>
      <c r="E1253" s="50" t="s">
        <v>54</v>
      </c>
      <c r="F1253" s="50" t="s">
        <v>290</v>
      </c>
      <c r="G1253" s="50" t="s">
        <v>783</v>
      </c>
      <c r="H1253" s="50" t="s">
        <v>802</v>
      </c>
      <c r="I1253" s="53" t="s">
        <v>768</v>
      </c>
      <c r="J1253" s="39">
        <f>Inp_Feeder!J1253</f>
        <v>-0.54702489925257136</v>
      </c>
      <c r="K1253" s="54">
        <f t="shared" ref="K1253" si="760">J1253-J1259</f>
        <v>-0.54702489925257136</v>
      </c>
      <c r="L1253" s="141">
        <f t="shared" si="724"/>
        <v>-0.54702489925257136</v>
      </c>
    </row>
    <row r="1254" spans="1:12" s="50" customFormat="1" hidden="1" outlineLevel="1">
      <c r="A1254" s="73"/>
      <c r="E1254" s="50" t="s">
        <v>54</v>
      </c>
      <c r="F1254" s="50" t="s">
        <v>290</v>
      </c>
      <c r="G1254" s="50" t="s">
        <v>783</v>
      </c>
      <c r="H1254" s="50" t="s">
        <v>802</v>
      </c>
      <c r="I1254" s="53" t="s">
        <v>769</v>
      </c>
      <c r="J1254" s="39">
        <f>Inp_Feeder!J1254</f>
        <v>-0.45655837778533404</v>
      </c>
      <c r="K1254" s="54">
        <f t="shared" ref="K1254" si="761">J1254-J1259</f>
        <v>-0.45655837778533404</v>
      </c>
      <c r="L1254" s="141">
        <f t="shared" si="724"/>
        <v>-0.45655837778533404</v>
      </c>
    </row>
    <row r="1255" spans="1:12" s="50" customFormat="1" hidden="1" outlineLevel="1">
      <c r="A1255" s="73"/>
      <c r="E1255" s="50" t="s">
        <v>54</v>
      </c>
      <c r="F1255" s="50" t="s">
        <v>290</v>
      </c>
      <c r="G1255" s="50" t="s">
        <v>783</v>
      </c>
      <c r="H1255" s="50" t="s">
        <v>802</v>
      </c>
      <c r="I1255" s="53" t="s">
        <v>770</v>
      </c>
      <c r="J1255" s="39">
        <f>Inp_Feeder!J1255</f>
        <v>-0.34113213876739862</v>
      </c>
      <c r="K1255" s="54">
        <f t="shared" ref="K1255" si="762">J1255-J1259</f>
        <v>-0.34113213876739862</v>
      </c>
      <c r="L1255" s="141">
        <f t="shared" si="724"/>
        <v>-0.34113213876739862</v>
      </c>
    </row>
    <row r="1256" spans="1:12" s="50" customFormat="1" hidden="1" outlineLevel="1">
      <c r="A1256" s="73"/>
      <c r="E1256" s="50" t="s">
        <v>54</v>
      </c>
      <c r="F1256" s="50" t="s">
        <v>290</v>
      </c>
      <c r="G1256" s="50" t="s">
        <v>783</v>
      </c>
      <c r="H1256" s="50" t="s">
        <v>802</v>
      </c>
      <c r="I1256" s="53" t="s">
        <v>771</v>
      </c>
      <c r="J1256" s="39">
        <f>Inp_Feeder!J1256</f>
        <v>-0.17825992421646647</v>
      </c>
      <c r="K1256" s="54">
        <f t="shared" ref="K1256" si="763">J1256-J1259</f>
        <v>-0.17825992421646647</v>
      </c>
      <c r="L1256" s="141">
        <f t="shared" si="724"/>
        <v>-0.17825992421646647</v>
      </c>
    </row>
    <row r="1257" spans="1:12" s="50" customFormat="1" hidden="1" outlineLevel="1">
      <c r="A1257" s="73"/>
      <c r="E1257" s="50" t="s">
        <v>54</v>
      </c>
      <c r="F1257" s="50" t="s">
        <v>290</v>
      </c>
      <c r="G1257" s="50" t="s">
        <v>783</v>
      </c>
      <c r="H1257" s="50" t="s">
        <v>802</v>
      </c>
      <c r="I1257" s="53" t="s">
        <v>772</v>
      </c>
      <c r="J1257" s="39">
        <f>Inp_Feeder!J1257</f>
        <v>-0.11661827850508483</v>
      </c>
      <c r="K1257" s="54">
        <f t="shared" ref="K1257" si="764">J1257-J1259</f>
        <v>-0.11661827850508483</v>
      </c>
      <c r="L1257" s="141">
        <f t="shared" si="724"/>
        <v>-0.11661827850508483</v>
      </c>
    </row>
    <row r="1258" spans="1:12" s="50" customFormat="1" hidden="1" outlineLevel="1">
      <c r="A1258" s="73"/>
      <c r="E1258" s="50" t="s">
        <v>54</v>
      </c>
      <c r="F1258" s="50" t="s">
        <v>290</v>
      </c>
      <c r="G1258" s="50" t="s">
        <v>783</v>
      </c>
      <c r="H1258" s="50" t="s">
        <v>802</v>
      </c>
      <c r="I1258" s="53" t="s">
        <v>773</v>
      </c>
      <c r="J1258" s="39">
        <f>Inp_Feeder!J1258</f>
        <v>-5.3747012349327716E-2</v>
      </c>
      <c r="K1258" s="54">
        <f t="shared" ref="K1258" si="765">J1258-J1259</f>
        <v>-5.3747012349327716E-2</v>
      </c>
      <c r="L1258" s="141">
        <f t="shared" si="724"/>
        <v>-5.3747012349327716E-2</v>
      </c>
    </row>
    <row r="1259" spans="1:12" s="50" customFormat="1" hidden="1" outlineLevel="1">
      <c r="A1259" s="73"/>
      <c r="E1259" s="50" t="s">
        <v>54</v>
      </c>
      <c r="F1259" s="50" t="s">
        <v>290</v>
      </c>
      <c r="G1259" s="50" t="s">
        <v>783</v>
      </c>
      <c r="H1259" s="50" t="s">
        <v>802</v>
      </c>
      <c r="I1259" s="53" t="s">
        <v>774</v>
      </c>
      <c r="J1259" s="39">
        <f>Inp_Feeder!J1259</f>
        <v>0</v>
      </c>
      <c r="K1259" s="54">
        <f>0</f>
        <v>0</v>
      </c>
      <c r="L1259" s="141">
        <f t="shared" si="724"/>
        <v>0</v>
      </c>
    </row>
    <row r="1260" spans="1:12" s="50" customFormat="1" hidden="1" outlineLevel="1">
      <c r="A1260" s="73"/>
      <c r="E1260" s="50" t="s">
        <v>54</v>
      </c>
      <c r="F1260" s="50" t="s">
        <v>290</v>
      </c>
      <c r="G1260" s="50" t="s">
        <v>783</v>
      </c>
      <c r="H1260" s="50" t="s">
        <v>802</v>
      </c>
      <c r="I1260" s="53" t="s">
        <v>775</v>
      </c>
      <c r="J1260" s="39">
        <f>Inp_Feeder!J1260</f>
        <v>5.2607395362645297E-2</v>
      </c>
      <c r="K1260" s="54">
        <f t="shared" ref="K1260" si="766">J1260-J1259</f>
        <v>5.2607395362645297E-2</v>
      </c>
      <c r="L1260" s="141">
        <f t="shared" si="724"/>
        <v>5.2607395362645297E-2</v>
      </c>
    </row>
    <row r="1261" spans="1:12" s="50" customFormat="1" hidden="1" outlineLevel="1">
      <c r="A1261" s="73"/>
      <c r="E1261" s="50" t="s">
        <v>54</v>
      </c>
      <c r="F1261" s="50" t="s">
        <v>290</v>
      </c>
      <c r="G1261" s="50" t="s">
        <v>783</v>
      </c>
      <c r="H1261" s="50" t="s">
        <v>802</v>
      </c>
      <c r="I1261" s="53" t="s">
        <v>776</v>
      </c>
      <c r="J1261" s="39">
        <f>Inp_Feeder!J1261</f>
        <v>0.11988065571507865</v>
      </c>
      <c r="K1261" s="54">
        <f t="shared" ref="K1261" si="767">J1261-J1259</f>
        <v>0.11988065571507865</v>
      </c>
      <c r="L1261" s="141">
        <f t="shared" si="724"/>
        <v>0.11988065571507865</v>
      </c>
    </row>
    <row r="1262" spans="1:12" s="50" customFormat="1" hidden="1" outlineLevel="1">
      <c r="A1262" s="73"/>
      <c r="E1262" s="50" t="s">
        <v>54</v>
      </c>
      <c r="F1262" s="50" t="s">
        <v>290</v>
      </c>
      <c r="G1262" s="50" t="s">
        <v>783</v>
      </c>
      <c r="H1262" s="50" t="s">
        <v>802</v>
      </c>
      <c r="I1262" s="53" t="s">
        <v>777</v>
      </c>
      <c r="J1262" s="39">
        <f>Inp_Feeder!J1262</f>
        <v>0.3111870664415764</v>
      </c>
      <c r="K1262" s="54">
        <f t="shared" ref="K1262" si="768">J1262-J1259</f>
        <v>0.3111870664415764</v>
      </c>
      <c r="L1262" s="141">
        <f t="shared" si="724"/>
        <v>0.3111870664415764</v>
      </c>
    </row>
    <row r="1263" spans="1:12" s="50" customFormat="1" hidden="1" outlineLevel="1">
      <c r="A1263" s="73"/>
      <c r="E1263" s="50" t="s">
        <v>54</v>
      </c>
      <c r="F1263" s="50" t="s">
        <v>290</v>
      </c>
      <c r="G1263" s="50" t="s">
        <v>783</v>
      </c>
      <c r="H1263" s="50" t="s">
        <v>802</v>
      </c>
      <c r="I1263" s="53" t="s">
        <v>778</v>
      </c>
      <c r="J1263" s="39">
        <f>Inp_Feeder!J1263</f>
        <v>0.50715385409503988</v>
      </c>
      <c r="K1263" s="54">
        <f t="shared" ref="K1263" si="769">J1263-J1259</f>
        <v>0.50715385409503988</v>
      </c>
      <c r="L1263" s="141">
        <f t="shared" si="724"/>
        <v>0.50715385409503988</v>
      </c>
    </row>
    <row r="1264" spans="1:12" s="50" customFormat="1" hidden="1" outlineLevel="1">
      <c r="A1264" s="73"/>
      <c r="E1264" s="50" t="s">
        <v>54</v>
      </c>
      <c r="F1264" s="50" t="s">
        <v>290</v>
      </c>
      <c r="G1264" s="50" t="s">
        <v>783</v>
      </c>
      <c r="H1264" s="50" t="s">
        <v>802</v>
      </c>
      <c r="I1264" s="53" t="s">
        <v>779</v>
      </c>
      <c r="J1264" s="39">
        <f>Inp_Feeder!J1264</f>
        <v>0.74022142211314867</v>
      </c>
      <c r="K1264" s="54">
        <f t="shared" ref="K1264" si="770">J1264-J1259</f>
        <v>0.74022142211314867</v>
      </c>
      <c r="L1264" s="141">
        <f t="shared" si="724"/>
        <v>0.74022142211314867</v>
      </c>
    </row>
    <row r="1265" spans="1:12" s="50" customFormat="1" hidden="1" outlineLevel="1">
      <c r="A1265" s="73"/>
      <c r="E1265" s="50" t="s">
        <v>54</v>
      </c>
      <c r="F1265" s="50" t="s">
        <v>290</v>
      </c>
      <c r="G1265" s="50" t="s">
        <v>783</v>
      </c>
      <c r="H1265" s="50" t="s">
        <v>802</v>
      </c>
      <c r="I1265" s="53" t="s">
        <v>780</v>
      </c>
      <c r="J1265" s="39">
        <f>Inp_Feeder!J1265</f>
        <v>0.97097514406288188</v>
      </c>
      <c r="K1265" s="54">
        <f t="shared" ref="K1265" si="771">J1265-J1259</f>
        <v>0.97097514406288188</v>
      </c>
      <c r="L1265" s="141">
        <f t="shared" si="724"/>
        <v>0.97097514406288188</v>
      </c>
    </row>
    <row r="1266" spans="1:12" s="50" customFormat="1" hidden="1" outlineLevel="1">
      <c r="A1266" s="73"/>
      <c r="E1266" s="50" t="s">
        <v>54</v>
      </c>
      <c r="F1266" s="50" t="s">
        <v>290</v>
      </c>
      <c r="G1266" s="50" t="s">
        <v>783</v>
      </c>
      <c r="H1266" s="50" t="s">
        <v>802</v>
      </c>
      <c r="I1266" s="53" t="s">
        <v>781</v>
      </c>
      <c r="J1266" s="39">
        <f>Inp_Feeder!J1266</f>
        <v>1.2407752062459874</v>
      </c>
      <c r="K1266" s="54">
        <f t="shared" ref="K1266" si="772">J1266-J1259</f>
        <v>1.2407752062459874</v>
      </c>
      <c r="L1266" s="141">
        <f t="shared" si="724"/>
        <v>1.2407752062459874</v>
      </c>
    </row>
    <row r="1267" spans="1:12" s="50" customFormat="1" hidden="1" outlineLevel="1">
      <c r="A1267" s="73"/>
      <c r="E1267" s="50" t="s">
        <v>54</v>
      </c>
      <c r="F1267" s="50" t="s">
        <v>290</v>
      </c>
      <c r="G1267" s="50" t="s">
        <v>783</v>
      </c>
      <c r="H1267" s="50" t="s">
        <v>802</v>
      </c>
      <c r="I1267" s="53" t="s">
        <v>782</v>
      </c>
      <c r="J1267" s="39">
        <f>Inp_Feeder!J1267</f>
        <v>1.5448649657910076</v>
      </c>
      <c r="K1267" s="54">
        <f t="shared" ref="K1267" si="773">J1267-J1259</f>
        <v>1.5448649657910076</v>
      </c>
      <c r="L1267" s="141">
        <f t="shared" si="724"/>
        <v>1.5448649657910076</v>
      </c>
    </row>
    <row r="1268" spans="1:12" s="50" customFormat="1" hidden="1" outlineLevel="1">
      <c r="A1268" s="73"/>
      <c r="E1268" s="28"/>
      <c r="F1268" s="28"/>
      <c r="G1268" s="28"/>
      <c r="H1268" s="28"/>
      <c r="I1268" s="28"/>
      <c r="J1268" s="35"/>
      <c r="K1268" s="28"/>
      <c r="L1268" s="139"/>
    </row>
    <row r="1269" spans="1:12" s="50" customFormat="1" hidden="1" outlineLevel="1">
      <c r="A1269" s="73"/>
      <c r="E1269" s="50" t="s">
        <v>55</v>
      </c>
      <c r="F1269" s="50" t="s">
        <v>290</v>
      </c>
      <c r="G1269" s="50" t="s">
        <v>783</v>
      </c>
      <c r="H1269" s="50" t="s">
        <v>802</v>
      </c>
      <c r="I1269" s="53" t="s">
        <v>766</v>
      </c>
      <c r="J1269" s="39">
        <f>Inp_Feeder!J1269</f>
        <v>-1.029997296483335</v>
      </c>
      <c r="K1269" s="54">
        <f t="shared" ref="K1269" si="774">J1269-J1277</f>
        <v>-1.029997296483335</v>
      </c>
      <c r="L1269" s="141">
        <f t="shared" si="724"/>
        <v>-1.029997296483335</v>
      </c>
    </row>
    <row r="1270" spans="1:12" s="50" customFormat="1" hidden="1" outlineLevel="1">
      <c r="A1270" s="73"/>
      <c r="E1270" s="50" t="s">
        <v>55</v>
      </c>
      <c r="F1270" s="50" t="s">
        <v>290</v>
      </c>
      <c r="G1270" s="50" t="s">
        <v>783</v>
      </c>
      <c r="H1270" s="50" t="s">
        <v>802</v>
      </c>
      <c r="I1270" s="53" t="s">
        <v>767</v>
      </c>
      <c r="J1270" s="39">
        <f>Inp_Feeder!J1270</f>
        <v>-0.78636020771950488</v>
      </c>
      <c r="K1270" s="54">
        <f t="shared" ref="K1270" si="775">J1270-J1277</f>
        <v>-0.78636020771950488</v>
      </c>
      <c r="L1270" s="141">
        <f t="shared" si="724"/>
        <v>-0.78636020771950488</v>
      </c>
    </row>
    <row r="1271" spans="1:12" s="50" customFormat="1" hidden="1" outlineLevel="1">
      <c r="A1271" s="73"/>
      <c r="E1271" s="50" t="s">
        <v>55</v>
      </c>
      <c r="F1271" s="50" t="s">
        <v>290</v>
      </c>
      <c r="G1271" s="50" t="s">
        <v>783</v>
      </c>
      <c r="H1271" s="50" t="s">
        <v>802</v>
      </c>
      <c r="I1271" s="53" t="s">
        <v>768</v>
      </c>
      <c r="J1271" s="39">
        <f>Inp_Feeder!J1271</f>
        <v>-0.54702489925257136</v>
      </c>
      <c r="K1271" s="54">
        <f t="shared" ref="K1271" si="776">J1271-J1277</f>
        <v>-0.54702489925257136</v>
      </c>
      <c r="L1271" s="141">
        <f t="shared" si="724"/>
        <v>-0.54702489925257136</v>
      </c>
    </row>
    <row r="1272" spans="1:12" s="50" customFormat="1" hidden="1" outlineLevel="1">
      <c r="A1272" s="73"/>
      <c r="E1272" s="50" t="s">
        <v>55</v>
      </c>
      <c r="F1272" s="50" t="s">
        <v>290</v>
      </c>
      <c r="G1272" s="50" t="s">
        <v>783</v>
      </c>
      <c r="H1272" s="50" t="s">
        <v>802</v>
      </c>
      <c r="I1272" s="53" t="s">
        <v>769</v>
      </c>
      <c r="J1272" s="39">
        <f>Inp_Feeder!J1272</f>
        <v>-0.45655837778533404</v>
      </c>
      <c r="K1272" s="54">
        <f t="shared" ref="K1272" si="777">J1272-J1277</f>
        <v>-0.45655837778533404</v>
      </c>
      <c r="L1272" s="141">
        <f t="shared" si="724"/>
        <v>-0.45655837778533404</v>
      </c>
    </row>
    <row r="1273" spans="1:12" s="50" customFormat="1" hidden="1" outlineLevel="1">
      <c r="A1273" s="73"/>
      <c r="E1273" s="50" t="s">
        <v>55</v>
      </c>
      <c r="F1273" s="50" t="s">
        <v>290</v>
      </c>
      <c r="G1273" s="50" t="s">
        <v>783</v>
      </c>
      <c r="H1273" s="50" t="s">
        <v>802</v>
      </c>
      <c r="I1273" s="53" t="s">
        <v>770</v>
      </c>
      <c r="J1273" s="39">
        <f>Inp_Feeder!J1273</f>
        <v>-0.34113213876739862</v>
      </c>
      <c r="K1273" s="54">
        <f t="shared" ref="K1273" si="778">J1273-J1277</f>
        <v>-0.34113213876739862</v>
      </c>
      <c r="L1273" s="141">
        <f t="shared" si="724"/>
        <v>-0.34113213876739862</v>
      </c>
    </row>
    <row r="1274" spans="1:12" s="50" customFormat="1" hidden="1" outlineLevel="1">
      <c r="A1274" s="73"/>
      <c r="E1274" s="50" t="s">
        <v>55</v>
      </c>
      <c r="F1274" s="50" t="s">
        <v>290</v>
      </c>
      <c r="G1274" s="50" t="s">
        <v>783</v>
      </c>
      <c r="H1274" s="50" t="s">
        <v>802</v>
      </c>
      <c r="I1274" s="53" t="s">
        <v>771</v>
      </c>
      <c r="J1274" s="39">
        <f>Inp_Feeder!J1274</f>
        <v>-0.17825992421646647</v>
      </c>
      <c r="K1274" s="54">
        <f t="shared" ref="K1274" si="779">J1274-J1277</f>
        <v>-0.17825992421646647</v>
      </c>
      <c r="L1274" s="141">
        <f t="shared" si="724"/>
        <v>-0.17825992421646647</v>
      </c>
    </row>
    <row r="1275" spans="1:12" s="50" customFormat="1" hidden="1" outlineLevel="1">
      <c r="A1275" s="73"/>
      <c r="E1275" s="50" t="s">
        <v>55</v>
      </c>
      <c r="F1275" s="50" t="s">
        <v>290</v>
      </c>
      <c r="G1275" s="50" t="s">
        <v>783</v>
      </c>
      <c r="H1275" s="50" t="s">
        <v>802</v>
      </c>
      <c r="I1275" s="53" t="s">
        <v>772</v>
      </c>
      <c r="J1275" s="39">
        <f>Inp_Feeder!J1275</f>
        <v>-0.11661827850508483</v>
      </c>
      <c r="K1275" s="54">
        <f t="shared" ref="K1275" si="780">J1275-J1277</f>
        <v>-0.11661827850508483</v>
      </c>
      <c r="L1275" s="141">
        <f t="shared" si="724"/>
        <v>-0.11661827850508483</v>
      </c>
    </row>
    <row r="1276" spans="1:12" s="50" customFormat="1" hidden="1" outlineLevel="1">
      <c r="A1276" s="73"/>
      <c r="E1276" s="50" t="s">
        <v>55</v>
      </c>
      <c r="F1276" s="50" t="s">
        <v>290</v>
      </c>
      <c r="G1276" s="50" t="s">
        <v>783</v>
      </c>
      <c r="H1276" s="50" t="s">
        <v>802</v>
      </c>
      <c r="I1276" s="53" t="s">
        <v>773</v>
      </c>
      <c r="J1276" s="39">
        <f>Inp_Feeder!J1276</f>
        <v>-5.3747012349327716E-2</v>
      </c>
      <c r="K1276" s="54">
        <f t="shared" ref="K1276" si="781">J1276-J1277</f>
        <v>-5.3747012349327716E-2</v>
      </c>
      <c r="L1276" s="141">
        <f t="shared" si="724"/>
        <v>-5.3747012349327716E-2</v>
      </c>
    </row>
    <row r="1277" spans="1:12" s="50" customFormat="1" hidden="1" outlineLevel="1">
      <c r="A1277" s="73"/>
      <c r="E1277" s="50" t="s">
        <v>55</v>
      </c>
      <c r="F1277" s="50" t="s">
        <v>290</v>
      </c>
      <c r="G1277" s="50" t="s">
        <v>783</v>
      </c>
      <c r="H1277" s="50" t="s">
        <v>802</v>
      </c>
      <c r="I1277" s="53" t="s">
        <v>774</v>
      </c>
      <c r="J1277" s="39">
        <f>Inp_Feeder!J1277</f>
        <v>0</v>
      </c>
      <c r="K1277" s="54">
        <f>0</f>
        <v>0</v>
      </c>
      <c r="L1277" s="141">
        <f t="shared" si="724"/>
        <v>0</v>
      </c>
    </row>
    <row r="1278" spans="1:12" s="50" customFormat="1" hidden="1" outlineLevel="1">
      <c r="A1278" s="73"/>
      <c r="E1278" s="50" t="s">
        <v>55</v>
      </c>
      <c r="F1278" s="50" t="s">
        <v>290</v>
      </c>
      <c r="G1278" s="50" t="s">
        <v>783</v>
      </c>
      <c r="H1278" s="50" t="s">
        <v>802</v>
      </c>
      <c r="I1278" s="53" t="s">
        <v>775</v>
      </c>
      <c r="J1278" s="39">
        <f>Inp_Feeder!J1278</f>
        <v>5.2607395362645297E-2</v>
      </c>
      <c r="K1278" s="54">
        <f t="shared" ref="K1278" si="782">J1278-J1277</f>
        <v>5.2607395362645297E-2</v>
      </c>
      <c r="L1278" s="141">
        <f t="shared" si="724"/>
        <v>5.2607395362645297E-2</v>
      </c>
    </row>
    <row r="1279" spans="1:12" s="50" customFormat="1" hidden="1" outlineLevel="1">
      <c r="A1279" s="73"/>
      <c r="E1279" s="50" t="s">
        <v>55</v>
      </c>
      <c r="F1279" s="50" t="s">
        <v>290</v>
      </c>
      <c r="G1279" s="50" t="s">
        <v>783</v>
      </c>
      <c r="H1279" s="50" t="s">
        <v>802</v>
      </c>
      <c r="I1279" s="53" t="s">
        <v>776</v>
      </c>
      <c r="J1279" s="39">
        <f>Inp_Feeder!J1279</f>
        <v>0.11988065571507865</v>
      </c>
      <c r="K1279" s="54">
        <f t="shared" ref="K1279" si="783">J1279-J1277</f>
        <v>0.11988065571507865</v>
      </c>
      <c r="L1279" s="141">
        <f t="shared" si="724"/>
        <v>0.11988065571507865</v>
      </c>
    </row>
    <row r="1280" spans="1:12" s="50" customFormat="1" hidden="1" outlineLevel="1">
      <c r="A1280" s="73"/>
      <c r="E1280" s="50" t="s">
        <v>55</v>
      </c>
      <c r="F1280" s="50" t="s">
        <v>290</v>
      </c>
      <c r="G1280" s="50" t="s">
        <v>783</v>
      </c>
      <c r="H1280" s="50" t="s">
        <v>802</v>
      </c>
      <c r="I1280" s="53" t="s">
        <v>777</v>
      </c>
      <c r="J1280" s="39">
        <f>Inp_Feeder!J1280</f>
        <v>0.3111870664415764</v>
      </c>
      <c r="K1280" s="54">
        <f t="shared" ref="K1280" si="784">J1280-J1277</f>
        <v>0.3111870664415764</v>
      </c>
      <c r="L1280" s="141">
        <f t="shared" ref="L1280:L1311" si="785">IF(H1280="Y",K1280,J1280)</f>
        <v>0.3111870664415764</v>
      </c>
    </row>
    <row r="1281" spans="1:12" s="50" customFormat="1" hidden="1" outlineLevel="1">
      <c r="A1281" s="73"/>
      <c r="E1281" s="50" t="s">
        <v>55</v>
      </c>
      <c r="F1281" s="50" t="s">
        <v>290</v>
      </c>
      <c r="G1281" s="50" t="s">
        <v>783</v>
      </c>
      <c r="H1281" s="50" t="s">
        <v>802</v>
      </c>
      <c r="I1281" s="53" t="s">
        <v>778</v>
      </c>
      <c r="J1281" s="39">
        <f>Inp_Feeder!J1281</f>
        <v>0.50715385409503988</v>
      </c>
      <c r="K1281" s="54">
        <f t="shared" ref="K1281" si="786">J1281-J1277</f>
        <v>0.50715385409503988</v>
      </c>
      <c r="L1281" s="141">
        <f t="shared" si="785"/>
        <v>0.50715385409503988</v>
      </c>
    </row>
    <row r="1282" spans="1:12" s="50" customFormat="1" hidden="1" outlineLevel="1">
      <c r="A1282" s="73"/>
      <c r="E1282" s="50" t="s">
        <v>55</v>
      </c>
      <c r="F1282" s="50" t="s">
        <v>290</v>
      </c>
      <c r="G1282" s="50" t="s">
        <v>783</v>
      </c>
      <c r="H1282" s="50" t="s">
        <v>802</v>
      </c>
      <c r="I1282" s="53" t="s">
        <v>779</v>
      </c>
      <c r="J1282" s="39">
        <f>Inp_Feeder!J1282</f>
        <v>0.74022142211314867</v>
      </c>
      <c r="K1282" s="54">
        <f t="shared" ref="K1282" si="787">J1282-J1277</f>
        <v>0.74022142211314867</v>
      </c>
      <c r="L1282" s="141">
        <f t="shared" si="785"/>
        <v>0.74022142211314867</v>
      </c>
    </row>
    <row r="1283" spans="1:12" s="50" customFormat="1" hidden="1" outlineLevel="1">
      <c r="A1283" s="73"/>
      <c r="E1283" s="50" t="s">
        <v>55</v>
      </c>
      <c r="F1283" s="50" t="s">
        <v>290</v>
      </c>
      <c r="G1283" s="50" t="s">
        <v>783</v>
      </c>
      <c r="H1283" s="50" t="s">
        <v>802</v>
      </c>
      <c r="I1283" s="53" t="s">
        <v>780</v>
      </c>
      <c r="J1283" s="39">
        <f>Inp_Feeder!J1283</f>
        <v>0.97097514406288188</v>
      </c>
      <c r="K1283" s="54">
        <f t="shared" ref="K1283" si="788">J1283-J1277</f>
        <v>0.97097514406288188</v>
      </c>
      <c r="L1283" s="141">
        <f t="shared" si="785"/>
        <v>0.97097514406288188</v>
      </c>
    </row>
    <row r="1284" spans="1:12" s="50" customFormat="1" hidden="1" outlineLevel="1">
      <c r="A1284" s="73"/>
      <c r="E1284" s="50" t="s">
        <v>55</v>
      </c>
      <c r="F1284" s="50" t="s">
        <v>290</v>
      </c>
      <c r="G1284" s="50" t="s">
        <v>783</v>
      </c>
      <c r="H1284" s="50" t="s">
        <v>802</v>
      </c>
      <c r="I1284" s="53" t="s">
        <v>781</v>
      </c>
      <c r="J1284" s="39">
        <f>Inp_Feeder!J1284</f>
        <v>1.2407752062459874</v>
      </c>
      <c r="K1284" s="54">
        <f t="shared" ref="K1284" si="789">J1284-J1277</f>
        <v>1.2407752062459874</v>
      </c>
      <c r="L1284" s="141">
        <f t="shared" si="785"/>
        <v>1.2407752062459874</v>
      </c>
    </row>
    <row r="1285" spans="1:12" s="50" customFormat="1" hidden="1" outlineLevel="1">
      <c r="A1285" s="73"/>
      <c r="E1285" s="50" t="s">
        <v>55</v>
      </c>
      <c r="F1285" s="50" t="s">
        <v>290</v>
      </c>
      <c r="G1285" s="50" t="s">
        <v>783</v>
      </c>
      <c r="H1285" s="50" t="s">
        <v>802</v>
      </c>
      <c r="I1285" s="53" t="s">
        <v>782</v>
      </c>
      <c r="J1285" s="39">
        <f>Inp_Feeder!J1285</f>
        <v>1.5448649657910076</v>
      </c>
      <c r="K1285" s="54">
        <f t="shared" ref="K1285" si="790">J1285-J1277</f>
        <v>1.5448649657910076</v>
      </c>
      <c r="L1285" s="141">
        <f t="shared" si="785"/>
        <v>1.5448649657910076</v>
      </c>
    </row>
    <row r="1286" spans="1:12" s="50" customFormat="1" hidden="1" outlineLevel="1">
      <c r="A1286" s="73"/>
      <c r="E1286" s="28"/>
      <c r="F1286" s="28"/>
      <c r="G1286" s="28"/>
      <c r="H1286" s="28"/>
      <c r="I1286" s="28"/>
      <c r="J1286" s="35"/>
      <c r="K1286" s="28"/>
      <c r="L1286" s="139"/>
    </row>
    <row r="1287" spans="1:12" s="50" customFormat="1" hidden="1" outlineLevel="1">
      <c r="A1287" s="73"/>
      <c r="E1287" s="50" t="s">
        <v>56</v>
      </c>
      <c r="F1287" s="50" t="s">
        <v>290</v>
      </c>
      <c r="G1287" s="50" t="s">
        <v>783</v>
      </c>
      <c r="H1287" s="50" t="s">
        <v>802</v>
      </c>
      <c r="I1287" s="53" t="s">
        <v>766</v>
      </c>
      <c r="J1287" s="39">
        <f>Inp_Feeder!J1287</f>
        <v>-1.029997296483335</v>
      </c>
      <c r="K1287" s="54">
        <f t="shared" ref="K1287" si="791">J1287-J1295</f>
        <v>-1.029997296483335</v>
      </c>
      <c r="L1287" s="141">
        <f t="shared" si="785"/>
        <v>-1.029997296483335</v>
      </c>
    </row>
    <row r="1288" spans="1:12" s="50" customFormat="1" hidden="1" outlineLevel="1">
      <c r="A1288" s="73"/>
      <c r="E1288" s="50" t="s">
        <v>56</v>
      </c>
      <c r="F1288" s="50" t="s">
        <v>290</v>
      </c>
      <c r="G1288" s="50" t="s">
        <v>783</v>
      </c>
      <c r="H1288" s="50" t="s">
        <v>802</v>
      </c>
      <c r="I1288" s="53" t="s">
        <v>767</v>
      </c>
      <c r="J1288" s="39">
        <f>Inp_Feeder!J1288</f>
        <v>-0.78636020771950488</v>
      </c>
      <c r="K1288" s="54">
        <f t="shared" ref="K1288" si="792">J1288-J1295</f>
        <v>-0.78636020771950488</v>
      </c>
      <c r="L1288" s="141">
        <f t="shared" si="785"/>
        <v>-0.78636020771950488</v>
      </c>
    </row>
    <row r="1289" spans="1:12" s="50" customFormat="1" hidden="1" outlineLevel="1">
      <c r="A1289" s="73"/>
      <c r="E1289" s="50" t="s">
        <v>56</v>
      </c>
      <c r="F1289" s="50" t="s">
        <v>290</v>
      </c>
      <c r="G1289" s="50" t="s">
        <v>783</v>
      </c>
      <c r="H1289" s="50" t="s">
        <v>802</v>
      </c>
      <c r="I1289" s="53" t="s">
        <v>768</v>
      </c>
      <c r="J1289" s="39">
        <f>Inp_Feeder!J1289</f>
        <v>-0.54702489925257136</v>
      </c>
      <c r="K1289" s="54">
        <f t="shared" ref="K1289" si="793">J1289-J1295</f>
        <v>-0.54702489925257136</v>
      </c>
      <c r="L1289" s="141">
        <f t="shared" si="785"/>
        <v>-0.54702489925257136</v>
      </c>
    </row>
    <row r="1290" spans="1:12" s="50" customFormat="1" hidden="1" outlineLevel="1">
      <c r="A1290" s="73"/>
      <c r="E1290" s="50" t="s">
        <v>56</v>
      </c>
      <c r="F1290" s="50" t="s">
        <v>290</v>
      </c>
      <c r="G1290" s="50" t="s">
        <v>783</v>
      </c>
      <c r="H1290" s="50" t="s">
        <v>802</v>
      </c>
      <c r="I1290" s="53" t="s">
        <v>769</v>
      </c>
      <c r="J1290" s="39">
        <f>Inp_Feeder!J1290</f>
        <v>-0.45655837778533404</v>
      </c>
      <c r="K1290" s="54">
        <f t="shared" ref="K1290" si="794">J1290-J1295</f>
        <v>-0.45655837778533404</v>
      </c>
      <c r="L1290" s="141">
        <f t="shared" si="785"/>
        <v>-0.45655837778533404</v>
      </c>
    </row>
    <row r="1291" spans="1:12" s="50" customFormat="1" hidden="1" outlineLevel="1">
      <c r="A1291" s="73"/>
      <c r="E1291" s="50" t="s">
        <v>56</v>
      </c>
      <c r="F1291" s="50" t="s">
        <v>290</v>
      </c>
      <c r="G1291" s="50" t="s">
        <v>783</v>
      </c>
      <c r="H1291" s="50" t="s">
        <v>802</v>
      </c>
      <c r="I1291" s="53" t="s">
        <v>770</v>
      </c>
      <c r="J1291" s="39">
        <f>Inp_Feeder!J1291</f>
        <v>-0.34113213876739862</v>
      </c>
      <c r="K1291" s="54">
        <f t="shared" ref="K1291" si="795">J1291-J1295</f>
        <v>-0.34113213876739862</v>
      </c>
      <c r="L1291" s="141">
        <f t="shared" si="785"/>
        <v>-0.34113213876739862</v>
      </c>
    </row>
    <row r="1292" spans="1:12" s="50" customFormat="1" hidden="1" outlineLevel="1">
      <c r="A1292" s="73"/>
      <c r="E1292" s="50" t="s">
        <v>56</v>
      </c>
      <c r="F1292" s="50" t="s">
        <v>290</v>
      </c>
      <c r="G1292" s="50" t="s">
        <v>783</v>
      </c>
      <c r="H1292" s="50" t="s">
        <v>802</v>
      </c>
      <c r="I1292" s="53" t="s">
        <v>771</v>
      </c>
      <c r="J1292" s="39">
        <f>Inp_Feeder!J1292</f>
        <v>-0.17825992421646647</v>
      </c>
      <c r="K1292" s="54">
        <f t="shared" ref="K1292" si="796">J1292-J1295</f>
        <v>-0.17825992421646647</v>
      </c>
      <c r="L1292" s="141">
        <f t="shared" si="785"/>
        <v>-0.17825992421646647</v>
      </c>
    </row>
    <row r="1293" spans="1:12" s="50" customFormat="1" hidden="1" outlineLevel="1">
      <c r="A1293" s="73"/>
      <c r="E1293" s="50" t="s">
        <v>56</v>
      </c>
      <c r="F1293" s="50" t="s">
        <v>290</v>
      </c>
      <c r="G1293" s="50" t="s">
        <v>783</v>
      </c>
      <c r="H1293" s="50" t="s">
        <v>802</v>
      </c>
      <c r="I1293" s="53" t="s">
        <v>772</v>
      </c>
      <c r="J1293" s="39">
        <f>Inp_Feeder!J1293</f>
        <v>-0.11661827850508483</v>
      </c>
      <c r="K1293" s="54">
        <f t="shared" ref="K1293" si="797">J1293-J1295</f>
        <v>-0.11661827850508483</v>
      </c>
      <c r="L1293" s="141">
        <f t="shared" si="785"/>
        <v>-0.11661827850508483</v>
      </c>
    </row>
    <row r="1294" spans="1:12" s="50" customFormat="1" hidden="1" outlineLevel="1">
      <c r="A1294" s="73"/>
      <c r="E1294" s="50" t="s">
        <v>56</v>
      </c>
      <c r="F1294" s="50" t="s">
        <v>290</v>
      </c>
      <c r="G1294" s="50" t="s">
        <v>783</v>
      </c>
      <c r="H1294" s="50" t="s">
        <v>802</v>
      </c>
      <c r="I1294" s="53" t="s">
        <v>773</v>
      </c>
      <c r="J1294" s="39">
        <f>Inp_Feeder!J1294</f>
        <v>-5.3747012349327716E-2</v>
      </c>
      <c r="K1294" s="54">
        <f t="shared" ref="K1294" si="798">J1294-J1295</f>
        <v>-5.3747012349327716E-2</v>
      </c>
      <c r="L1294" s="141">
        <f t="shared" si="785"/>
        <v>-5.3747012349327716E-2</v>
      </c>
    </row>
    <row r="1295" spans="1:12" s="50" customFormat="1" hidden="1" outlineLevel="1">
      <c r="A1295" s="73"/>
      <c r="E1295" s="50" t="s">
        <v>56</v>
      </c>
      <c r="F1295" s="50" t="s">
        <v>290</v>
      </c>
      <c r="G1295" s="50" t="s">
        <v>783</v>
      </c>
      <c r="H1295" s="50" t="s">
        <v>802</v>
      </c>
      <c r="I1295" s="53" t="s">
        <v>774</v>
      </c>
      <c r="J1295" s="39">
        <f>Inp_Feeder!J1295</f>
        <v>0</v>
      </c>
      <c r="K1295" s="54">
        <f>0</f>
        <v>0</v>
      </c>
      <c r="L1295" s="141">
        <f t="shared" si="785"/>
        <v>0</v>
      </c>
    </row>
    <row r="1296" spans="1:12" s="50" customFormat="1" hidden="1" outlineLevel="1">
      <c r="A1296" s="73"/>
      <c r="E1296" s="50" t="s">
        <v>56</v>
      </c>
      <c r="F1296" s="50" t="s">
        <v>290</v>
      </c>
      <c r="G1296" s="50" t="s">
        <v>783</v>
      </c>
      <c r="H1296" s="50" t="s">
        <v>802</v>
      </c>
      <c r="I1296" s="53" t="s">
        <v>775</v>
      </c>
      <c r="J1296" s="39">
        <f>Inp_Feeder!J1296</f>
        <v>5.2607395362645297E-2</v>
      </c>
      <c r="K1296" s="54">
        <f t="shared" ref="K1296" si="799">J1296-J1295</f>
        <v>5.2607395362645297E-2</v>
      </c>
      <c r="L1296" s="141">
        <f t="shared" si="785"/>
        <v>5.2607395362645297E-2</v>
      </c>
    </row>
    <row r="1297" spans="1:12" s="50" customFormat="1" hidden="1" outlineLevel="1">
      <c r="A1297" s="73"/>
      <c r="E1297" s="50" t="s">
        <v>56</v>
      </c>
      <c r="F1297" s="50" t="s">
        <v>290</v>
      </c>
      <c r="G1297" s="50" t="s">
        <v>783</v>
      </c>
      <c r="H1297" s="50" t="s">
        <v>802</v>
      </c>
      <c r="I1297" s="53" t="s">
        <v>776</v>
      </c>
      <c r="J1297" s="39">
        <f>Inp_Feeder!J1297</f>
        <v>0.11988065571507865</v>
      </c>
      <c r="K1297" s="54">
        <f t="shared" ref="K1297" si="800">J1297-J1295</f>
        <v>0.11988065571507865</v>
      </c>
      <c r="L1297" s="141">
        <f t="shared" si="785"/>
        <v>0.11988065571507865</v>
      </c>
    </row>
    <row r="1298" spans="1:12" s="50" customFormat="1" hidden="1" outlineLevel="1">
      <c r="A1298" s="73"/>
      <c r="E1298" s="50" t="s">
        <v>56</v>
      </c>
      <c r="F1298" s="50" t="s">
        <v>290</v>
      </c>
      <c r="G1298" s="50" t="s">
        <v>783</v>
      </c>
      <c r="H1298" s="50" t="s">
        <v>802</v>
      </c>
      <c r="I1298" s="53" t="s">
        <v>777</v>
      </c>
      <c r="J1298" s="39">
        <f>Inp_Feeder!J1298</f>
        <v>0.3111870664415764</v>
      </c>
      <c r="K1298" s="54">
        <f t="shared" ref="K1298" si="801">J1298-J1295</f>
        <v>0.3111870664415764</v>
      </c>
      <c r="L1298" s="141">
        <f t="shared" si="785"/>
        <v>0.3111870664415764</v>
      </c>
    </row>
    <row r="1299" spans="1:12" s="50" customFormat="1" hidden="1" outlineLevel="1">
      <c r="A1299" s="73"/>
      <c r="E1299" s="50" t="s">
        <v>56</v>
      </c>
      <c r="F1299" s="50" t="s">
        <v>290</v>
      </c>
      <c r="G1299" s="50" t="s">
        <v>783</v>
      </c>
      <c r="H1299" s="50" t="s">
        <v>802</v>
      </c>
      <c r="I1299" s="53" t="s">
        <v>778</v>
      </c>
      <c r="J1299" s="39">
        <f>Inp_Feeder!J1299</f>
        <v>0.50715385409503988</v>
      </c>
      <c r="K1299" s="54">
        <f t="shared" ref="K1299" si="802">J1299-J1295</f>
        <v>0.50715385409503988</v>
      </c>
      <c r="L1299" s="141">
        <f t="shared" si="785"/>
        <v>0.50715385409503988</v>
      </c>
    </row>
    <row r="1300" spans="1:12" s="50" customFormat="1" hidden="1" outlineLevel="1">
      <c r="A1300" s="73"/>
      <c r="E1300" s="50" t="s">
        <v>56</v>
      </c>
      <c r="F1300" s="50" t="s">
        <v>290</v>
      </c>
      <c r="G1300" s="50" t="s">
        <v>783</v>
      </c>
      <c r="H1300" s="50" t="s">
        <v>802</v>
      </c>
      <c r="I1300" s="53" t="s">
        <v>779</v>
      </c>
      <c r="J1300" s="39">
        <f>Inp_Feeder!J1300</f>
        <v>0.74022142211314867</v>
      </c>
      <c r="K1300" s="54">
        <f t="shared" ref="K1300" si="803">J1300-J1295</f>
        <v>0.74022142211314867</v>
      </c>
      <c r="L1300" s="141">
        <f t="shared" si="785"/>
        <v>0.74022142211314867</v>
      </c>
    </row>
    <row r="1301" spans="1:12" s="50" customFormat="1" hidden="1" outlineLevel="1">
      <c r="A1301" s="73"/>
      <c r="E1301" s="50" t="s">
        <v>56</v>
      </c>
      <c r="F1301" s="50" t="s">
        <v>290</v>
      </c>
      <c r="G1301" s="50" t="s">
        <v>783</v>
      </c>
      <c r="H1301" s="50" t="s">
        <v>802</v>
      </c>
      <c r="I1301" s="53" t="s">
        <v>780</v>
      </c>
      <c r="J1301" s="39">
        <f>Inp_Feeder!J1301</f>
        <v>0.97097514406288188</v>
      </c>
      <c r="K1301" s="54">
        <f t="shared" ref="K1301" si="804">J1301-J1295</f>
        <v>0.97097514406288188</v>
      </c>
      <c r="L1301" s="141">
        <f t="shared" si="785"/>
        <v>0.97097514406288188</v>
      </c>
    </row>
    <row r="1302" spans="1:12" s="50" customFormat="1" hidden="1" outlineLevel="1">
      <c r="A1302" s="73"/>
      <c r="E1302" s="50" t="s">
        <v>56</v>
      </c>
      <c r="F1302" s="50" t="s">
        <v>290</v>
      </c>
      <c r="G1302" s="50" t="s">
        <v>783</v>
      </c>
      <c r="H1302" s="50" t="s">
        <v>802</v>
      </c>
      <c r="I1302" s="53" t="s">
        <v>781</v>
      </c>
      <c r="J1302" s="39">
        <f>Inp_Feeder!J1302</f>
        <v>1.2407752062459874</v>
      </c>
      <c r="K1302" s="54">
        <f t="shared" ref="K1302" si="805">J1302-J1295</f>
        <v>1.2407752062459874</v>
      </c>
      <c r="L1302" s="141">
        <f t="shared" si="785"/>
        <v>1.2407752062459874</v>
      </c>
    </row>
    <row r="1303" spans="1:12" s="50" customFormat="1" hidden="1" outlineLevel="1">
      <c r="A1303" s="73"/>
      <c r="E1303" s="50" t="s">
        <v>56</v>
      </c>
      <c r="F1303" s="50" t="s">
        <v>290</v>
      </c>
      <c r="G1303" s="50" t="s">
        <v>783</v>
      </c>
      <c r="H1303" s="50" t="s">
        <v>802</v>
      </c>
      <c r="I1303" s="53" t="s">
        <v>782</v>
      </c>
      <c r="J1303" s="39">
        <f>Inp_Feeder!J1303</f>
        <v>1.5448649657910076</v>
      </c>
      <c r="K1303" s="54">
        <f t="shared" ref="K1303" si="806">J1303-J1295</f>
        <v>1.5448649657910076</v>
      </c>
      <c r="L1303" s="141">
        <f t="shared" si="785"/>
        <v>1.5448649657910076</v>
      </c>
    </row>
    <row r="1304" spans="1:12" s="50" customFormat="1" hidden="1" outlineLevel="1">
      <c r="A1304" s="73"/>
      <c r="E1304" s="28"/>
      <c r="F1304" s="28"/>
      <c r="G1304" s="28"/>
      <c r="H1304" s="28"/>
      <c r="I1304" s="28"/>
      <c r="J1304" s="35"/>
      <c r="K1304" s="28"/>
      <c r="L1304" s="139"/>
    </row>
    <row r="1305" spans="1:12" s="50" customFormat="1" hidden="1" outlineLevel="1">
      <c r="A1305" s="73"/>
      <c r="E1305" s="50" t="s">
        <v>57</v>
      </c>
      <c r="F1305" s="50" t="s">
        <v>290</v>
      </c>
      <c r="G1305" s="50" t="s">
        <v>783</v>
      </c>
      <c r="H1305" s="50" t="s">
        <v>802</v>
      </c>
      <c r="I1305" s="53" t="s">
        <v>766</v>
      </c>
      <c r="J1305" s="39">
        <f>Inp_Feeder!J1305</f>
        <v>-1.029997296483335</v>
      </c>
      <c r="K1305" s="54">
        <f t="shared" ref="K1305" si="807">J1305-J1313</f>
        <v>-1.029997296483335</v>
      </c>
      <c r="L1305" s="141">
        <f t="shared" si="785"/>
        <v>-1.029997296483335</v>
      </c>
    </row>
    <row r="1306" spans="1:12" s="50" customFormat="1" hidden="1" outlineLevel="1">
      <c r="A1306" s="73"/>
      <c r="E1306" s="50" t="s">
        <v>57</v>
      </c>
      <c r="F1306" s="50" t="s">
        <v>290</v>
      </c>
      <c r="G1306" s="50" t="s">
        <v>783</v>
      </c>
      <c r="H1306" s="50" t="s">
        <v>802</v>
      </c>
      <c r="I1306" s="53" t="s">
        <v>767</v>
      </c>
      <c r="J1306" s="39">
        <f>Inp_Feeder!J1306</f>
        <v>-0.78636020771950488</v>
      </c>
      <c r="K1306" s="54">
        <f t="shared" ref="K1306" si="808">J1306-J1313</f>
        <v>-0.78636020771950488</v>
      </c>
      <c r="L1306" s="141">
        <f t="shared" si="785"/>
        <v>-0.78636020771950488</v>
      </c>
    </row>
    <row r="1307" spans="1:12" s="50" customFormat="1" hidden="1" outlineLevel="1">
      <c r="A1307" s="73"/>
      <c r="E1307" s="50" t="s">
        <v>57</v>
      </c>
      <c r="F1307" s="50" t="s">
        <v>290</v>
      </c>
      <c r="G1307" s="50" t="s">
        <v>783</v>
      </c>
      <c r="H1307" s="50" t="s">
        <v>802</v>
      </c>
      <c r="I1307" s="53" t="s">
        <v>768</v>
      </c>
      <c r="J1307" s="39">
        <f>Inp_Feeder!J1307</f>
        <v>-0.54702489925257136</v>
      </c>
      <c r="K1307" s="54">
        <f t="shared" ref="K1307" si="809">J1307-J1313</f>
        <v>-0.54702489925257136</v>
      </c>
      <c r="L1307" s="141">
        <f t="shared" si="785"/>
        <v>-0.54702489925257136</v>
      </c>
    </row>
    <row r="1308" spans="1:12" s="50" customFormat="1" hidden="1" outlineLevel="1">
      <c r="A1308" s="73"/>
      <c r="E1308" s="50" t="s">
        <v>57</v>
      </c>
      <c r="F1308" s="50" t="s">
        <v>290</v>
      </c>
      <c r="G1308" s="50" t="s">
        <v>783</v>
      </c>
      <c r="H1308" s="50" t="s">
        <v>802</v>
      </c>
      <c r="I1308" s="53" t="s">
        <v>769</v>
      </c>
      <c r="J1308" s="39">
        <f>Inp_Feeder!J1308</f>
        <v>-0.45655837778533404</v>
      </c>
      <c r="K1308" s="54">
        <f t="shared" ref="K1308" si="810">J1308-J1313</f>
        <v>-0.45655837778533404</v>
      </c>
      <c r="L1308" s="141">
        <f t="shared" si="785"/>
        <v>-0.45655837778533404</v>
      </c>
    </row>
    <row r="1309" spans="1:12" s="50" customFormat="1" hidden="1" outlineLevel="1">
      <c r="A1309" s="73"/>
      <c r="E1309" s="50" t="s">
        <v>57</v>
      </c>
      <c r="F1309" s="50" t="s">
        <v>290</v>
      </c>
      <c r="G1309" s="50" t="s">
        <v>783</v>
      </c>
      <c r="H1309" s="50" t="s">
        <v>802</v>
      </c>
      <c r="I1309" s="53" t="s">
        <v>770</v>
      </c>
      <c r="J1309" s="39">
        <f>Inp_Feeder!J1309</f>
        <v>-0.34113213876739862</v>
      </c>
      <c r="K1309" s="54">
        <f t="shared" ref="K1309" si="811">J1309-J1313</f>
        <v>-0.34113213876739862</v>
      </c>
      <c r="L1309" s="141">
        <f t="shared" si="785"/>
        <v>-0.34113213876739862</v>
      </c>
    </row>
    <row r="1310" spans="1:12" s="50" customFormat="1" hidden="1" outlineLevel="1">
      <c r="A1310" s="73"/>
      <c r="E1310" s="50" t="s">
        <v>57</v>
      </c>
      <c r="F1310" s="50" t="s">
        <v>290</v>
      </c>
      <c r="G1310" s="50" t="s">
        <v>783</v>
      </c>
      <c r="H1310" s="50" t="s">
        <v>802</v>
      </c>
      <c r="I1310" s="53" t="s">
        <v>771</v>
      </c>
      <c r="J1310" s="39">
        <f>Inp_Feeder!J1310</f>
        <v>-0.17825992421646647</v>
      </c>
      <c r="K1310" s="54">
        <f t="shared" ref="K1310" si="812">J1310-J1313</f>
        <v>-0.17825992421646647</v>
      </c>
      <c r="L1310" s="141">
        <f t="shared" si="785"/>
        <v>-0.17825992421646647</v>
      </c>
    </row>
    <row r="1311" spans="1:12" s="50" customFormat="1" hidden="1" outlineLevel="1">
      <c r="A1311" s="73"/>
      <c r="E1311" s="50" t="s">
        <v>57</v>
      </c>
      <c r="F1311" s="50" t="s">
        <v>290</v>
      </c>
      <c r="G1311" s="50" t="s">
        <v>783</v>
      </c>
      <c r="H1311" s="50" t="s">
        <v>802</v>
      </c>
      <c r="I1311" s="53" t="s">
        <v>772</v>
      </c>
      <c r="J1311" s="39">
        <f>Inp_Feeder!J1311</f>
        <v>-0.11661827850508483</v>
      </c>
      <c r="K1311" s="54">
        <f t="shared" ref="K1311" si="813">J1311-J1313</f>
        <v>-0.11661827850508483</v>
      </c>
      <c r="L1311" s="141">
        <f t="shared" si="785"/>
        <v>-0.11661827850508483</v>
      </c>
    </row>
    <row r="1312" spans="1:12" s="50" customFormat="1" hidden="1" outlineLevel="1">
      <c r="A1312" s="73"/>
      <c r="E1312" s="50" t="s">
        <v>57</v>
      </c>
      <c r="F1312" s="50" t="s">
        <v>290</v>
      </c>
      <c r="G1312" s="50" t="s">
        <v>783</v>
      </c>
      <c r="H1312" s="50" t="s">
        <v>802</v>
      </c>
      <c r="I1312" s="53" t="s">
        <v>773</v>
      </c>
      <c r="J1312" s="39">
        <f>Inp_Feeder!J1312</f>
        <v>-5.3747012349327716E-2</v>
      </c>
      <c r="K1312" s="54">
        <f t="shared" ref="K1312" si="814">J1312-J1313</f>
        <v>-5.3747012349327716E-2</v>
      </c>
      <c r="L1312" s="141">
        <f t="shared" ref="L1312:L1379" si="815">IF(H1312="Y",K1312,J1312)</f>
        <v>-5.3747012349327716E-2</v>
      </c>
    </row>
    <row r="1313" spans="1:12" s="50" customFormat="1" hidden="1" outlineLevel="1">
      <c r="A1313" s="73"/>
      <c r="E1313" s="50" t="s">
        <v>57</v>
      </c>
      <c r="F1313" s="50" t="s">
        <v>290</v>
      </c>
      <c r="G1313" s="50" t="s">
        <v>783</v>
      </c>
      <c r="H1313" s="50" t="s">
        <v>802</v>
      </c>
      <c r="I1313" s="53" t="s">
        <v>774</v>
      </c>
      <c r="J1313" s="39">
        <f>Inp_Feeder!J1313</f>
        <v>0</v>
      </c>
      <c r="K1313" s="54">
        <f>0</f>
        <v>0</v>
      </c>
      <c r="L1313" s="141">
        <f t="shared" si="815"/>
        <v>0</v>
      </c>
    </row>
    <row r="1314" spans="1:12" s="50" customFormat="1" hidden="1" outlineLevel="1">
      <c r="A1314" s="73"/>
      <c r="E1314" s="50" t="s">
        <v>57</v>
      </c>
      <c r="F1314" s="50" t="s">
        <v>290</v>
      </c>
      <c r="G1314" s="50" t="s">
        <v>783</v>
      </c>
      <c r="H1314" s="50" t="s">
        <v>802</v>
      </c>
      <c r="I1314" s="53" t="s">
        <v>775</v>
      </c>
      <c r="J1314" s="39">
        <f>Inp_Feeder!J1314</f>
        <v>5.2607395362645297E-2</v>
      </c>
      <c r="K1314" s="54">
        <f t="shared" ref="K1314" si="816">J1314-J1313</f>
        <v>5.2607395362645297E-2</v>
      </c>
      <c r="L1314" s="141">
        <f t="shared" si="815"/>
        <v>5.2607395362645297E-2</v>
      </c>
    </row>
    <row r="1315" spans="1:12" s="50" customFormat="1" hidden="1" outlineLevel="1">
      <c r="A1315" s="73"/>
      <c r="E1315" s="50" t="s">
        <v>57</v>
      </c>
      <c r="F1315" s="50" t="s">
        <v>290</v>
      </c>
      <c r="G1315" s="50" t="s">
        <v>783</v>
      </c>
      <c r="H1315" s="50" t="s">
        <v>802</v>
      </c>
      <c r="I1315" s="53" t="s">
        <v>776</v>
      </c>
      <c r="J1315" s="39">
        <f>Inp_Feeder!J1315</f>
        <v>0.11988065571507865</v>
      </c>
      <c r="K1315" s="54">
        <f t="shared" ref="K1315" si="817">J1315-J1313</f>
        <v>0.11988065571507865</v>
      </c>
      <c r="L1315" s="141">
        <f t="shared" si="815"/>
        <v>0.11988065571507865</v>
      </c>
    </row>
    <row r="1316" spans="1:12" s="50" customFormat="1" hidden="1" outlineLevel="1">
      <c r="A1316" s="73"/>
      <c r="E1316" s="50" t="s">
        <v>57</v>
      </c>
      <c r="F1316" s="50" t="s">
        <v>290</v>
      </c>
      <c r="G1316" s="50" t="s">
        <v>783</v>
      </c>
      <c r="H1316" s="50" t="s">
        <v>802</v>
      </c>
      <c r="I1316" s="53" t="s">
        <v>777</v>
      </c>
      <c r="J1316" s="39">
        <f>Inp_Feeder!J1316</f>
        <v>0.3111870664415764</v>
      </c>
      <c r="K1316" s="54">
        <f t="shared" ref="K1316" si="818">J1316-J1313</f>
        <v>0.3111870664415764</v>
      </c>
      <c r="L1316" s="141">
        <f t="shared" si="815"/>
        <v>0.3111870664415764</v>
      </c>
    </row>
    <row r="1317" spans="1:12" s="50" customFormat="1" hidden="1" outlineLevel="1">
      <c r="A1317" s="73"/>
      <c r="E1317" s="50" t="s">
        <v>57</v>
      </c>
      <c r="F1317" s="50" t="s">
        <v>290</v>
      </c>
      <c r="G1317" s="50" t="s">
        <v>783</v>
      </c>
      <c r="H1317" s="50" t="s">
        <v>802</v>
      </c>
      <c r="I1317" s="53" t="s">
        <v>778</v>
      </c>
      <c r="J1317" s="39">
        <f>Inp_Feeder!J1317</f>
        <v>0.50715385409503988</v>
      </c>
      <c r="K1317" s="54">
        <f t="shared" ref="K1317" si="819">J1317-J1313</f>
        <v>0.50715385409503988</v>
      </c>
      <c r="L1317" s="141">
        <f t="shared" si="815"/>
        <v>0.50715385409503988</v>
      </c>
    </row>
    <row r="1318" spans="1:12" s="50" customFormat="1" hidden="1" outlineLevel="1">
      <c r="A1318" s="73"/>
      <c r="E1318" s="50" t="s">
        <v>57</v>
      </c>
      <c r="F1318" s="50" t="s">
        <v>290</v>
      </c>
      <c r="G1318" s="50" t="s">
        <v>783</v>
      </c>
      <c r="H1318" s="50" t="s">
        <v>802</v>
      </c>
      <c r="I1318" s="53" t="s">
        <v>779</v>
      </c>
      <c r="J1318" s="39">
        <f>Inp_Feeder!J1318</f>
        <v>0.74022142211314867</v>
      </c>
      <c r="K1318" s="54">
        <f t="shared" ref="K1318" si="820">J1318-J1313</f>
        <v>0.74022142211314867</v>
      </c>
      <c r="L1318" s="141">
        <f t="shared" si="815"/>
        <v>0.74022142211314867</v>
      </c>
    </row>
    <row r="1319" spans="1:12" s="50" customFormat="1" hidden="1" outlineLevel="1">
      <c r="A1319" s="73"/>
      <c r="E1319" s="50" t="s">
        <v>57</v>
      </c>
      <c r="F1319" s="50" t="s">
        <v>290</v>
      </c>
      <c r="G1319" s="50" t="s">
        <v>783</v>
      </c>
      <c r="H1319" s="50" t="s">
        <v>802</v>
      </c>
      <c r="I1319" s="53" t="s">
        <v>780</v>
      </c>
      <c r="J1319" s="39">
        <f>Inp_Feeder!J1319</f>
        <v>0.97097514406288188</v>
      </c>
      <c r="K1319" s="54">
        <f t="shared" ref="K1319" si="821">J1319-J1313</f>
        <v>0.97097514406288188</v>
      </c>
      <c r="L1319" s="141">
        <f t="shared" si="815"/>
        <v>0.97097514406288188</v>
      </c>
    </row>
    <row r="1320" spans="1:12" s="50" customFormat="1" hidden="1" outlineLevel="1">
      <c r="A1320" s="73"/>
      <c r="E1320" s="50" t="s">
        <v>57</v>
      </c>
      <c r="F1320" s="50" t="s">
        <v>290</v>
      </c>
      <c r="G1320" s="50" t="s">
        <v>783</v>
      </c>
      <c r="H1320" s="50" t="s">
        <v>802</v>
      </c>
      <c r="I1320" s="53" t="s">
        <v>781</v>
      </c>
      <c r="J1320" s="39">
        <f>Inp_Feeder!J1320</f>
        <v>1.2407752062459874</v>
      </c>
      <c r="K1320" s="54">
        <f t="shared" ref="K1320" si="822">J1320-J1313</f>
        <v>1.2407752062459874</v>
      </c>
      <c r="L1320" s="141">
        <f t="shared" si="815"/>
        <v>1.2407752062459874</v>
      </c>
    </row>
    <row r="1321" spans="1:12" s="50" customFormat="1" hidden="1" outlineLevel="1">
      <c r="A1321" s="73"/>
      <c r="E1321" s="50" t="s">
        <v>57</v>
      </c>
      <c r="F1321" s="50" t="s">
        <v>290</v>
      </c>
      <c r="G1321" s="50" t="s">
        <v>783</v>
      </c>
      <c r="H1321" s="50" t="s">
        <v>802</v>
      </c>
      <c r="I1321" s="53" t="s">
        <v>782</v>
      </c>
      <c r="J1321" s="39">
        <f>Inp_Feeder!J1321</f>
        <v>1.5448649657910076</v>
      </c>
      <c r="K1321" s="54">
        <f t="shared" ref="K1321" si="823">J1321-J1313</f>
        <v>1.5448649657910076</v>
      </c>
      <c r="L1321" s="141">
        <f t="shared" si="815"/>
        <v>1.5448649657910076</v>
      </c>
    </row>
    <row r="1322" spans="1:12" s="50" customFormat="1" hidden="1" outlineLevel="1">
      <c r="A1322" s="73"/>
      <c r="E1322" s="28"/>
      <c r="F1322" s="28"/>
      <c r="G1322" s="28"/>
      <c r="H1322" s="28"/>
      <c r="I1322" s="28"/>
      <c r="J1322" s="35"/>
      <c r="K1322" s="28"/>
      <c r="L1322" s="139"/>
    </row>
    <row r="1323" spans="1:12" s="50" customFormat="1" hidden="1" outlineLevel="1">
      <c r="A1323" s="73"/>
      <c r="E1323" s="50" t="s">
        <v>58</v>
      </c>
      <c r="F1323" s="50" t="s">
        <v>290</v>
      </c>
      <c r="G1323" s="50" t="s">
        <v>783</v>
      </c>
      <c r="H1323" s="50" t="s">
        <v>802</v>
      </c>
      <c r="I1323" s="53" t="s">
        <v>766</v>
      </c>
      <c r="J1323" s="39">
        <f>Inp_Feeder!J1323</f>
        <v>-1.029997296483335</v>
      </c>
      <c r="K1323" s="54">
        <f t="shared" ref="K1323" si="824">J1323-J1331</f>
        <v>-1.029997296483335</v>
      </c>
      <c r="L1323" s="141">
        <f t="shared" si="815"/>
        <v>-1.029997296483335</v>
      </c>
    </row>
    <row r="1324" spans="1:12" s="50" customFormat="1" hidden="1" outlineLevel="1">
      <c r="A1324" s="73"/>
      <c r="E1324" s="50" t="s">
        <v>58</v>
      </c>
      <c r="F1324" s="50" t="s">
        <v>290</v>
      </c>
      <c r="G1324" s="50" t="s">
        <v>783</v>
      </c>
      <c r="H1324" s="50" t="s">
        <v>802</v>
      </c>
      <c r="I1324" s="53" t="s">
        <v>767</v>
      </c>
      <c r="J1324" s="39">
        <f>Inp_Feeder!J1324</f>
        <v>-0.78636020771950488</v>
      </c>
      <c r="K1324" s="54">
        <f t="shared" ref="K1324" si="825">J1324-J1331</f>
        <v>-0.78636020771950488</v>
      </c>
      <c r="L1324" s="141">
        <f t="shared" si="815"/>
        <v>-0.78636020771950488</v>
      </c>
    </row>
    <row r="1325" spans="1:12" s="50" customFormat="1" hidden="1" outlineLevel="1">
      <c r="A1325" s="73"/>
      <c r="E1325" s="50" t="s">
        <v>58</v>
      </c>
      <c r="F1325" s="50" t="s">
        <v>290</v>
      </c>
      <c r="G1325" s="50" t="s">
        <v>783</v>
      </c>
      <c r="H1325" s="50" t="s">
        <v>802</v>
      </c>
      <c r="I1325" s="53" t="s">
        <v>768</v>
      </c>
      <c r="J1325" s="39">
        <f>Inp_Feeder!J1325</f>
        <v>-0.54702489925257136</v>
      </c>
      <c r="K1325" s="54">
        <f t="shared" ref="K1325" si="826">J1325-J1331</f>
        <v>-0.54702489925257136</v>
      </c>
      <c r="L1325" s="141">
        <f t="shared" si="815"/>
        <v>-0.54702489925257136</v>
      </c>
    </row>
    <row r="1326" spans="1:12" s="50" customFormat="1" hidden="1" outlineLevel="1">
      <c r="A1326" s="73"/>
      <c r="E1326" s="50" t="s">
        <v>58</v>
      </c>
      <c r="F1326" s="50" t="s">
        <v>290</v>
      </c>
      <c r="G1326" s="50" t="s">
        <v>783</v>
      </c>
      <c r="H1326" s="50" t="s">
        <v>802</v>
      </c>
      <c r="I1326" s="53" t="s">
        <v>769</v>
      </c>
      <c r="J1326" s="39">
        <f>Inp_Feeder!J1326</f>
        <v>-0.45655837778533404</v>
      </c>
      <c r="K1326" s="54">
        <f t="shared" ref="K1326" si="827">J1326-J1331</f>
        <v>-0.45655837778533404</v>
      </c>
      <c r="L1326" s="141">
        <f t="shared" si="815"/>
        <v>-0.45655837778533404</v>
      </c>
    </row>
    <row r="1327" spans="1:12" s="50" customFormat="1" hidden="1" outlineLevel="1">
      <c r="A1327" s="73"/>
      <c r="E1327" s="50" t="s">
        <v>58</v>
      </c>
      <c r="F1327" s="50" t="s">
        <v>290</v>
      </c>
      <c r="G1327" s="50" t="s">
        <v>783</v>
      </c>
      <c r="H1327" s="50" t="s">
        <v>802</v>
      </c>
      <c r="I1327" s="53" t="s">
        <v>770</v>
      </c>
      <c r="J1327" s="39">
        <f>Inp_Feeder!J1327</f>
        <v>-0.34113213876739862</v>
      </c>
      <c r="K1327" s="54">
        <f t="shared" ref="K1327" si="828">J1327-J1331</f>
        <v>-0.34113213876739862</v>
      </c>
      <c r="L1327" s="141">
        <f t="shared" si="815"/>
        <v>-0.34113213876739862</v>
      </c>
    </row>
    <row r="1328" spans="1:12" s="50" customFormat="1" hidden="1" outlineLevel="1">
      <c r="A1328" s="73"/>
      <c r="E1328" s="50" t="s">
        <v>58</v>
      </c>
      <c r="F1328" s="50" t="s">
        <v>290</v>
      </c>
      <c r="G1328" s="50" t="s">
        <v>783</v>
      </c>
      <c r="H1328" s="50" t="s">
        <v>802</v>
      </c>
      <c r="I1328" s="53" t="s">
        <v>771</v>
      </c>
      <c r="J1328" s="39">
        <f>Inp_Feeder!J1328</f>
        <v>-0.17825992421646647</v>
      </c>
      <c r="K1328" s="54">
        <f t="shared" ref="K1328" si="829">J1328-J1331</f>
        <v>-0.17825992421646647</v>
      </c>
      <c r="L1328" s="141">
        <f t="shared" si="815"/>
        <v>-0.17825992421646647</v>
      </c>
    </row>
    <row r="1329" spans="1:12" s="50" customFormat="1" hidden="1" outlineLevel="1">
      <c r="A1329" s="73"/>
      <c r="E1329" s="50" t="s">
        <v>58</v>
      </c>
      <c r="F1329" s="50" t="s">
        <v>290</v>
      </c>
      <c r="G1329" s="50" t="s">
        <v>783</v>
      </c>
      <c r="H1329" s="50" t="s">
        <v>802</v>
      </c>
      <c r="I1329" s="53" t="s">
        <v>772</v>
      </c>
      <c r="J1329" s="39">
        <f>Inp_Feeder!J1329</f>
        <v>-0.11661827850508483</v>
      </c>
      <c r="K1329" s="54">
        <f t="shared" ref="K1329" si="830">J1329-J1331</f>
        <v>-0.11661827850508483</v>
      </c>
      <c r="L1329" s="141">
        <f t="shared" si="815"/>
        <v>-0.11661827850508483</v>
      </c>
    </row>
    <row r="1330" spans="1:12" s="50" customFormat="1" hidden="1" outlineLevel="1">
      <c r="A1330" s="73"/>
      <c r="E1330" s="50" t="s">
        <v>58</v>
      </c>
      <c r="F1330" s="50" t="s">
        <v>290</v>
      </c>
      <c r="G1330" s="50" t="s">
        <v>783</v>
      </c>
      <c r="H1330" s="50" t="s">
        <v>802</v>
      </c>
      <c r="I1330" s="53" t="s">
        <v>773</v>
      </c>
      <c r="J1330" s="39">
        <f>Inp_Feeder!J1330</f>
        <v>-5.3747012349327716E-2</v>
      </c>
      <c r="K1330" s="54">
        <f t="shared" ref="K1330" si="831">J1330-J1331</f>
        <v>-5.3747012349327716E-2</v>
      </c>
      <c r="L1330" s="141">
        <f t="shared" si="815"/>
        <v>-5.3747012349327716E-2</v>
      </c>
    </row>
    <row r="1331" spans="1:12" s="50" customFormat="1" hidden="1" outlineLevel="1">
      <c r="A1331" s="73"/>
      <c r="E1331" s="50" t="s">
        <v>58</v>
      </c>
      <c r="F1331" s="50" t="s">
        <v>290</v>
      </c>
      <c r="G1331" s="50" t="s">
        <v>783</v>
      </c>
      <c r="H1331" s="50" t="s">
        <v>802</v>
      </c>
      <c r="I1331" s="53" t="s">
        <v>774</v>
      </c>
      <c r="J1331" s="39">
        <f>Inp_Feeder!J1331</f>
        <v>0</v>
      </c>
      <c r="K1331" s="54">
        <f>0</f>
        <v>0</v>
      </c>
      <c r="L1331" s="141">
        <f t="shared" si="815"/>
        <v>0</v>
      </c>
    </row>
    <row r="1332" spans="1:12" s="50" customFormat="1" hidden="1" outlineLevel="1">
      <c r="A1332" s="73"/>
      <c r="E1332" s="50" t="s">
        <v>58</v>
      </c>
      <c r="F1332" s="50" t="s">
        <v>290</v>
      </c>
      <c r="G1332" s="50" t="s">
        <v>783</v>
      </c>
      <c r="H1332" s="50" t="s">
        <v>802</v>
      </c>
      <c r="I1332" s="53" t="s">
        <v>775</v>
      </c>
      <c r="J1332" s="39">
        <f>Inp_Feeder!J1332</f>
        <v>5.2607395362645297E-2</v>
      </c>
      <c r="K1332" s="54">
        <f t="shared" ref="K1332" si="832">J1332-J1331</f>
        <v>5.2607395362645297E-2</v>
      </c>
      <c r="L1332" s="141">
        <f t="shared" si="815"/>
        <v>5.2607395362645297E-2</v>
      </c>
    </row>
    <row r="1333" spans="1:12" s="50" customFormat="1" hidden="1" outlineLevel="1">
      <c r="A1333" s="73"/>
      <c r="E1333" s="50" t="s">
        <v>58</v>
      </c>
      <c r="F1333" s="50" t="s">
        <v>290</v>
      </c>
      <c r="G1333" s="50" t="s">
        <v>783</v>
      </c>
      <c r="H1333" s="50" t="s">
        <v>802</v>
      </c>
      <c r="I1333" s="53" t="s">
        <v>776</v>
      </c>
      <c r="J1333" s="39">
        <f>Inp_Feeder!J1333</f>
        <v>0.11988065571507865</v>
      </c>
      <c r="K1333" s="54">
        <f t="shared" ref="K1333" si="833">J1333-J1331</f>
        <v>0.11988065571507865</v>
      </c>
      <c r="L1333" s="141">
        <f t="shared" si="815"/>
        <v>0.11988065571507865</v>
      </c>
    </row>
    <row r="1334" spans="1:12" s="50" customFormat="1" hidden="1" outlineLevel="1">
      <c r="A1334" s="73"/>
      <c r="E1334" s="50" t="s">
        <v>58</v>
      </c>
      <c r="F1334" s="50" t="s">
        <v>290</v>
      </c>
      <c r="G1334" s="50" t="s">
        <v>783</v>
      </c>
      <c r="H1334" s="50" t="s">
        <v>802</v>
      </c>
      <c r="I1334" s="53" t="s">
        <v>777</v>
      </c>
      <c r="J1334" s="39">
        <f>Inp_Feeder!J1334</f>
        <v>0.3111870664415764</v>
      </c>
      <c r="K1334" s="54">
        <f t="shared" ref="K1334" si="834">J1334-J1331</f>
        <v>0.3111870664415764</v>
      </c>
      <c r="L1334" s="141">
        <f t="shared" si="815"/>
        <v>0.3111870664415764</v>
      </c>
    </row>
    <row r="1335" spans="1:12" s="50" customFormat="1" hidden="1" outlineLevel="1">
      <c r="A1335" s="73"/>
      <c r="E1335" s="50" t="s">
        <v>58</v>
      </c>
      <c r="F1335" s="50" t="s">
        <v>290</v>
      </c>
      <c r="G1335" s="50" t="s">
        <v>783</v>
      </c>
      <c r="H1335" s="50" t="s">
        <v>802</v>
      </c>
      <c r="I1335" s="53" t="s">
        <v>778</v>
      </c>
      <c r="J1335" s="39">
        <f>Inp_Feeder!J1335</f>
        <v>0.50715385409503988</v>
      </c>
      <c r="K1335" s="54">
        <f t="shared" ref="K1335" si="835">J1335-J1331</f>
        <v>0.50715385409503988</v>
      </c>
      <c r="L1335" s="141">
        <f t="shared" si="815"/>
        <v>0.50715385409503988</v>
      </c>
    </row>
    <row r="1336" spans="1:12" s="50" customFormat="1" hidden="1" outlineLevel="1">
      <c r="A1336" s="73"/>
      <c r="E1336" s="50" t="s">
        <v>58</v>
      </c>
      <c r="F1336" s="50" t="s">
        <v>290</v>
      </c>
      <c r="G1336" s="50" t="s">
        <v>783</v>
      </c>
      <c r="H1336" s="50" t="s">
        <v>802</v>
      </c>
      <c r="I1336" s="53" t="s">
        <v>779</v>
      </c>
      <c r="J1336" s="39">
        <f>Inp_Feeder!J1336</f>
        <v>0.74022142211314867</v>
      </c>
      <c r="K1336" s="54">
        <f t="shared" ref="K1336" si="836">J1336-J1331</f>
        <v>0.74022142211314867</v>
      </c>
      <c r="L1336" s="141">
        <f t="shared" si="815"/>
        <v>0.74022142211314867</v>
      </c>
    </row>
    <row r="1337" spans="1:12" s="50" customFormat="1" hidden="1" outlineLevel="1">
      <c r="A1337" s="73"/>
      <c r="E1337" s="50" t="s">
        <v>58</v>
      </c>
      <c r="F1337" s="50" t="s">
        <v>290</v>
      </c>
      <c r="G1337" s="50" t="s">
        <v>783</v>
      </c>
      <c r="H1337" s="50" t="s">
        <v>802</v>
      </c>
      <c r="I1337" s="53" t="s">
        <v>780</v>
      </c>
      <c r="J1337" s="39">
        <f>Inp_Feeder!J1337</f>
        <v>0.97097514406288188</v>
      </c>
      <c r="K1337" s="54">
        <f t="shared" ref="K1337" si="837">J1337-J1331</f>
        <v>0.97097514406288188</v>
      </c>
      <c r="L1337" s="141">
        <f t="shared" si="815"/>
        <v>0.97097514406288188</v>
      </c>
    </row>
    <row r="1338" spans="1:12" s="50" customFormat="1" hidden="1" outlineLevel="1">
      <c r="A1338" s="73"/>
      <c r="E1338" s="50" t="s">
        <v>58</v>
      </c>
      <c r="F1338" s="50" t="s">
        <v>290</v>
      </c>
      <c r="G1338" s="50" t="s">
        <v>783</v>
      </c>
      <c r="H1338" s="50" t="s">
        <v>802</v>
      </c>
      <c r="I1338" s="53" t="s">
        <v>781</v>
      </c>
      <c r="J1338" s="39">
        <f>Inp_Feeder!J1338</f>
        <v>1.2407752062459874</v>
      </c>
      <c r="K1338" s="54">
        <f t="shared" ref="K1338" si="838">J1338-J1331</f>
        <v>1.2407752062459874</v>
      </c>
      <c r="L1338" s="141">
        <f t="shared" si="815"/>
        <v>1.2407752062459874</v>
      </c>
    </row>
    <row r="1339" spans="1:12" s="50" customFormat="1" hidden="1" outlineLevel="1">
      <c r="A1339" s="73"/>
      <c r="E1339" s="50" t="s">
        <v>58</v>
      </c>
      <c r="F1339" s="50" t="s">
        <v>290</v>
      </c>
      <c r="G1339" s="50" t="s">
        <v>783</v>
      </c>
      <c r="H1339" s="50" t="s">
        <v>802</v>
      </c>
      <c r="I1339" s="53" t="s">
        <v>782</v>
      </c>
      <c r="J1339" s="39">
        <f>Inp_Feeder!J1339</f>
        <v>1.5448649657910076</v>
      </c>
      <c r="K1339" s="54">
        <f t="shared" ref="K1339" si="839">J1339-J1331</f>
        <v>1.5448649657910076</v>
      </c>
      <c r="L1339" s="141">
        <f t="shared" si="815"/>
        <v>1.5448649657910076</v>
      </c>
    </row>
    <row r="1340" spans="1:12" s="50" customFormat="1" hidden="1" outlineLevel="1">
      <c r="A1340" s="73"/>
      <c r="E1340" s="28"/>
      <c r="F1340" s="28"/>
      <c r="G1340" s="28"/>
      <c r="H1340" s="28"/>
      <c r="I1340" s="28"/>
      <c r="J1340" s="35"/>
      <c r="K1340" s="28"/>
      <c r="L1340" s="139"/>
    </row>
    <row r="1341" spans="1:12" s="50" customFormat="1" hidden="1" outlineLevel="1">
      <c r="A1341" s="73"/>
      <c r="E1341" s="50" t="s">
        <v>59</v>
      </c>
      <c r="F1341" s="50" t="s">
        <v>290</v>
      </c>
      <c r="G1341" s="50" t="s">
        <v>783</v>
      </c>
      <c r="H1341" s="50" t="s">
        <v>802</v>
      </c>
      <c r="I1341" s="53" t="s">
        <v>766</v>
      </c>
      <c r="J1341" s="39">
        <f>Inp_Feeder!J1341</f>
        <v>-1.029997296483335</v>
      </c>
      <c r="K1341" s="54">
        <f t="shared" ref="K1341" si="840">J1341-J1349</f>
        <v>-1.029997296483335</v>
      </c>
      <c r="L1341" s="141">
        <f t="shared" si="815"/>
        <v>-1.029997296483335</v>
      </c>
    </row>
    <row r="1342" spans="1:12" s="50" customFormat="1" hidden="1" outlineLevel="1">
      <c r="A1342" s="73"/>
      <c r="E1342" s="50" t="s">
        <v>59</v>
      </c>
      <c r="F1342" s="50" t="s">
        <v>290</v>
      </c>
      <c r="G1342" s="50" t="s">
        <v>783</v>
      </c>
      <c r="H1342" s="50" t="s">
        <v>802</v>
      </c>
      <c r="I1342" s="53" t="s">
        <v>767</v>
      </c>
      <c r="J1342" s="39">
        <f>Inp_Feeder!J1342</f>
        <v>-0.78636020771950488</v>
      </c>
      <c r="K1342" s="54">
        <f t="shared" ref="K1342" si="841">J1342-J1349</f>
        <v>-0.78636020771950488</v>
      </c>
      <c r="L1342" s="141">
        <f t="shared" si="815"/>
        <v>-0.78636020771950488</v>
      </c>
    </row>
    <row r="1343" spans="1:12" s="50" customFormat="1" hidden="1" outlineLevel="1">
      <c r="A1343" s="73"/>
      <c r="E1343" s="50" t="s">
        <v>59</v>
      </c>
      <c r="F1343" s="50" t="s">
        <v>290</v>
      </c>
      <c r="G1343" s="50" t="s">
        <v>783</v>
      </c>
      <c r="H1343" s="50" t="s">
        <v>802</v>
      </c>
      <c r="I1343" s="53" t="s">
        <v>768</v>
      </c>
      <c r="J1343" s="39">
        <f>Inp_Feeder!J1343</f>
        <v>-0.54702489925257136</v>
      </c>
      <c r="K1343" s="54">
        <f t="shared" ref="K1343" si="842">J1343-J1349</f>
        <v>-0.54702489925257136</v>
      </c>
      <c r="L1343" s="141">
        <f t="shared" si="815"/>
        <v>-0.54702489925257136</v>
      </c>
    </row>
    <row r="1344" spans="1:12" s="50" customFormat="1" hidden="1" outlineLevel="1">
      <c r="A1344" s="73"/>
      <c r="E1344" s="50" t="s">
        <v>59</v>
      </c>
      <c r="F1344" s="50" t="s">
        <v>290</v>
      </c>
      <c r="G1344" s="50" t="s">
        <v>783</v>
      </c>
      <c r="H1344" s="50" t="s">
        <v>802</v>
      </c>
      <c r="I1344" s="53" t="s">
        <v>769</v>
      </c>
      <c r="J1344" s="39">
        <f>Inp_Feeder!J1344</f>
        <v>-0.45655837778533404</v>
      </c>
      <c r="K1344" s="54">
        <f t="shared" ref="K1344" si="843">J1344-J1349</f>
        <v>-0.45655837778533404</v>
      </c>
      <c r="L1344" s="141">
        <f t="shared" si="815"/>
        <v>-0.45655837778533404</v>
      </c>
    </row>
    <row r="1345" spans="1:12" s="50" customFormat="1" hidden="1" outlineLevel="1">
      <c r="A1345" s="73"/>
      <c r="E1345" s="50" t="s">
        <v>59</v>
      </c>
      <c r="F1345" s="50" t="s">
        <v>290</v>
      </c>
      <c r="G1345" s="50" t="s">
        <v>783</v>
      </c>
      <c r="H1345" s="50" t="s">
        <v>802</v>
      </c>
      <c r="I1345" s="53" t="s">
        <v>770</v>
      </c>
      <c r="J1345" s="39">
        <f>Inp_Feeder!J1345</f>
        <v>-0.34113213876739862</v>
      </c>
      <c r="K1345" s="54">
        <f t="shared" ref="K1345" si="844">J1345-J1349</f>
        <v>-0.34113213876739862</v>
      </c>
      <c r="L1345" s="141">
        <f t="shared" si="815"/>
        <v>-0.34113213876739862</v>
      </c>
    </row>
    <row r="1346" spans="1:12" s="50" customFormat="1" hidden="1" outlineLevel="1">
      <c r="A1346" s="73"/>
      <c r="E1346" s="50" t="s">
        <v>59</v>
      </c>
      <c r="F1346" s="50" t="s">
        <v>290</v>
      </c>
      <c r="G1346" s="50" t="s">
        <v>783</v>
      </c>
      <c r="H1346" s="50" t="s">
        <v>802</v>
      </c>
      <c r="I1346" s="53" t="s">
        <v>771</v>
      </c>
      <c r="J1346" s="39">
        <f>Inp_Feeder!J1346</f>
        <v>-0.17825992421646647</v>
      </c>
      <c r="K1346" s="54">
        <f t="shared" ref="K1346" si="845">J1346-J1349</f>
        <v>-0.17825992421646647</v>
      </c>
      <c r="L1346" s="141">
        <f t="shared" si="815"/>
        <v>-0.17825992421646647</v>
      </c>
    </row>
    <row r="1347" spans="1:12" s="50" customFormat="1" hidden="1" outlineLevel="1">
      <c r="A1347" s="73"/>
      <c r="E1347" s="50" t="s">
        <v>59</v>
      </c>
      <c r="F1347" s="50" t="s">
        <v>290</v>
      </c>
      <c r="G1347" s="50" t="s">
        <v>783</v>
      </c>
      <c r="H1347" s="50" t="s">
        <v>802</v>
      </c>
      <c r="I1347" s="53" t="s">
        <v>772</v>
      </c>
      <c r="J1347" s="39">
        <f>Inp_Feeder!J1347</f>
        <v>-0.11661827850508483</v>
      </c>
      <c r="K1347" s="54">
        <f t="shared" ref="K1347" si="846">J1347-J1349</f>
        <v>-0.11661827850508483</v>
      </c>
      <c r="L1347" s="141">
        <f t="shared" si="815"/>
        <v>-0.11661827850508483</v>
      </c>
    </row>
    <row r="1348" spans="1:12" s="50" customFormat="1" hidden="1" outlineLevel="1">
      <c r="A1348" s="73"/>
      <c r="E1348" s="50" t="s">
        <v>59</v>
      </c>
      <c r="F1348" s="50" t="s">
        <v>290</v>
      </c>
      <c r="G1348" s="50" t="s">
        <v>783</v>
      </c>
      <c r="H1348" s="50" t="s">
        <v>802</v>
      </c>
      <c r="I1348" s="53" t="s">
        <v>773</v>
      </c>
      <c r="J1348" s="39">
        <f>Inp_Feeder!J1348</f>
        <v>-5.3747012349327716E-2</v>
      </c>
      <c r="K1348" s="54">
        <f t="shared" ref="K1348" si="847">J1348-J1349</f>
        <v>-5.3747012349327716E-2</v>
      </c>
      <c r="L1348" s="141">
        <f t="shared" si="815"/>
        <v>-5.3747012349327716E-2</v>
      </c>
    </row>
    <row r="1349" spans="1:12" s="50" customFormat="1" hidden="1" outlineLevel="1">
      <c r="A1349" s="73"/>
      <c r="E1349" s="50" t="s">
        <v>59</v>
      </c>
      <c r="F1349" s="50" t="s">
        <v>290</v>
      </c>
      <c r="G1349" s="50" t="s">
        <v>783</v>
      </c>
      <c r="H1349" s="50" t="s">
        <v>802</v>
      </c>
      <c r="I1349" s="53" t="s">
        <v>774</v>
      </c>
      <c r="J1349" s="39">
        <f>Inp_Feeder!J1349</f>
        <v>0</v>
      </c>
      <c r="K1349" s="54">
        <f>0</f>
        <v>0</v>
      </c>
      <c r="L1349" s="141">
        <f t="shared" si="815"/>
        <v>0</v>
      </c>
    </row>
    <row r="1350" spans="1:12" s="50" customFormat="1" hidden="1" outlineLevel="1">
      <c r="A1350" s="73"/>
      <c r="E1350" s="50" t="s">
        <v>59</v>
      </c>
      <c r="F1350" s="50" t="s">
        <v>290</v>
      </c>
      <c r="G1350" s="50" t="s">
        <v>783</v>
      </c>
      <c r="H1350" s="50" t="s">
        <v>802</v>
      </c>
      <c r="I1350" s="53" t="s">
        <v>775</v>
      </c>
      <c r="J1350" s="39">
        <f>Inp_Feeder!J1350</f>
        <v>5.2607395362645297E-2</v>
      </c>
      <c r="K1350" s="54">
        <f t="shared" ref="K1350" si="848">J1350-J1349</f>
        <v>5.2607395362645297E-2</v>
      </c>
      <c r="L1350" s="141">
        <f t="shared" si="815"/>
        <v>5.2607395362645297E-2</v>
      </c>
    </row>
    <row r="1351" spans="1:12" s="50" customFormat="1" hidden="1" outlineLevel="1">
      <c r="A1351" s="73"/>
      <c r="E1351" s="50" t="s">
        <v>59</v>
      </c>
      <c r="F1351" s="50" t="s">
        <v>290</v>
      </c>
      <c r="G1351" s="50" t="s">
        <v>783</v>
      </c>
      <c r="H1351" s="50" t="s">
        <v>802</v>
      </c>
      <c r="I1351" s="53" t="s">
        <v>776</v>
      </c>
      <c r="J1351" s="39">
        <f>Inp_Feeder!J1351</f>
        <v>0.11988065571507865</v>
      </c>
      <c r="K1351" s="54">
        <f t="shared" ref="K1351" si="849">J1351-J1349</f>
        <v>0.11988065571507865</v>
      </c>
      <c r="L1351" s="141">
        <f t="shared" si="815"/>
        <v>0.11988065571507865</v>
      </c>
    </row>
    <row r="1352" spans="1:12" s="50" customFormat="1" hidden="1" outlineLevel="1">
      <c r="A1352" s="73"/>
      <c r="E1352" s="50" t="s">
        <v>59</v>
      </c>
      <c r="F1352" s="50" t="s">
        <v>290</v>
      </c>
      <c r="G1352" s="50" t="s">
        <v>783</v>
      </c>
      <c r="H1352" s="50" t="s">
        <v>802</v>
      </c>
      <c r="I1352" s="53" t="s">
        <v>777</v>
      </c>
      <c r="J1352" s="39">
        <f>Inp_Feeder!J1352</f>
        <v>0.3111870664415764</v>
      </c>
      <c r="K1352" s="54">
        <f t="shared" ref="K1352" si="850">J1352-J1349</f>
        <v>0.3111870664415764</v>
      </c>
      <c r="L1352" s="141">
        <f t="shared" si="815"/>
        <v>0.3111870664415764</v>
      </c>
    </row>
    <row r="1353" spans="1:12" s="50" customFormat="1" hidden="1" outlineLevel="1">
      <c r="A1353" s="73"/>
      <c r="E1353" s="50" t="s">
        <v>59</v>
      </c>
      <c r="F1353" s="50" t="s">
        <v>290</v>
      </c>
      <c r="G1353" s="50" t="s">
        <v>783</v>
      </c>
      <c r="H1353" s="50" t="s">
        <v>802</v>
      </c>
      <c r="I1353" s="53" t="s">
        <v>778</v>
      </c>
      <c r="J1353" s="39">
        <f>Inp_Feeder!J1353</f>
        <v>0.50715385409503988</v>
      </c>
      <c r="K1353" s="54">
        <f t="shared" ref="K1353" si="851">J1353-J1349</f>
        <v>0.50715385409503988</v>
      </c>
      <c r="L1353" s="141">
        <f t="shared" si="815"/>
        <v>0.50715385409503988</v>
      </c>
    </row>
    <row r="1354" spans="1:12" s="50" customFormat="1" hidden="1" outlineLevel="1">
      <c r="A1354" s="73"/>
      <c r="E1354" s="50" t="s">
        <v>59</v>
      </c>
      <c r="F1354" s="50" t="s">
        <v>290</v>
      </c>
      <c r="G1354" s="50" t="s">
        <v>783</v>
      </c>
      <c r="H1354" s="50" t="s">
        <v>802</v>
      </c>
      <c r="I1354" s="53" t="s">
        <v>779</v>
      </c>
      <c r="J1354" s="39">
        <f>Inp_Feeder!J1354</f>
        <v>0.74022142211314867</v>
      </c>
      <c r="K1354" s="54">
        <f t="shared" ref="K1354" si="852">J1354-J1349</f>
        <v>0.74022142211314867</v>
      </c>
      <c r="L1354" s="141">
        <f t="shared" si="815"/>
        <v>0.74022142211314867</v>
      </c>
    </row>
    <row r="1355" spans="1:12" s="50" customFormat="1" hidden="1" outlineLevel="1">
      <c r="A1355" s="73"/>
      <c r="E1355" s="50" t="s">
        <v>59</v>
      </c>
      <c r="F1355" s="50" t="s">
        <v>290</v>
      </c>
      <c r="G1355" s="50" t="s">
        <v>783</v>
      </c>
      <c r="H1355" s="50" t="s">
        <v>802</v>
      </c>
      <c r="I1355" s="53" t="s">
        <v>780</v>
      </c>
      <c r="J1355" s="39">
        <f>Inp_Feeder!J1355</f>
        <v>0.97097514406288188</v>
      </c>
      <c r="K1355" s="54">
        <f t="shared" ref="K1355" si="853">J1355-J1349</f>
        <v>0.97097514406288188</v>
      </c>
      <c r="L1355" s="141">
        <f t="shared" si="815"/>
        <v>0.97097514406288188</v>
      </c>
    </row>
    <row r="1356" spans="1:12" s="50" customFormat="1" hidden="1" outlineLevel="1">
      <c r="A1356" s="73"/>
      <c r="E1356" s="50" t="s">
        <v>59</v>
      </c>
      <c r="F1356" s="50" t="s">
        <v>290</v>
      </c>
      <c r="G1356" s="50" t="s">
        <v>783</v>
      </c>
      <c r="H1356" s="50" t="s">
        <v>802</v>
      </c>
      <c r="I1356" s="53" t="s">
        <v>781</v>
      </c>
      <c r="J1356" s="39">
        <f>Inp_Feeder!J1356</f>
        <v>1.2407752062459874</v>
      </c>
      <c r="K1356" s="54">
        <f t="shared" ref="K1356" si="854">J1356-J1349</f>
        <v>1.2407752062459874</v>
      </c>
      <c r="L1356" s="141">
        <f t="shared" si="815"/>
        <v>1.2407752062459874</v>
      </c>
    </row>
    <row r="1357" spans="1:12" s="50" customFormat="1" hidden="1" outlineLevel="1">
      <c r="A1357" s="73"/>
      <c r="E1357" s="50" t="s">
        <v>59</v>
      </c>
      <c r="F1357" s="50" t="s">
        <v>290</v>
      </c>
      <c r="G1357" s="50" t="s">
        <v>783</v>
      </c>
      <c r="H1357" s="50" t="s">
        <v>802</v>
      </c>
      <c r="I1357" s="53" t="s">
        <v>782</v>
      </c>
      <c r="J1357" s="39">
        <f>Inp_Feeder!J1357</f>
        <v>1.5448649657910076</v>
      </c>
      <c r="K1357" s="54">
        <f t="shared" ref="K1357" si="855">J1357-J1349</f>
        <v>1.5448649657910076</v>
      </c>
      <c r="L1357" s="141">
        <f t="shared" si="815"/>
        <v>1.5448649657910076</v>
      </c>
    </row>
    <row r="1358" spans="1:12" s="50" customFormat="1" hidden="1" outlineLevel="1">
      <c r="A1358" s="73"/>
      <c r="E1358" s="28"/>
      <c r="F1358" s="28"/>
      <c r="G1358" s="28"/>
      <c r="H1358" s="28"/>
      <c r="I1358" s="28"/>
      <c r="J1358" s="35"/>
      <c r="K1358" s="28"/>
      <c r="L1358" s="139"/>
    </row>
    <row r="1359" spans="1:12" s="50" customFormat="1" hidden="1" outlineLevel="1">
      <c r="A1359" s="73"/>
      <c r="E1359" s="50" t="s">
        <v>60</v>
      </c>
      <c r="F1359" s="50" t="s">
        <v>290</v>
      </c>
      <c r="G1359" s="50" t="s">
        <v>783</v>
      </c>
      <c r="H1359" s="50" t="s">
        <v>802</v>
      </c>
      <c r="I1359" s="53" t="s">
        <v>766</v>
      </c>
      <c r="J1359" s="39">
        <f>Inp_Feeder!J1359</f>
        <v>-1.029997296483335</v>
      </c>
      <c r="K1359" s="54">
        <f t="shared" ref="K1359" si="856">J1359-J1367</f>
        <v>-1.029997296483335</v>
      </c>
      <c r="L1359" s="141">
        <f t="shared" si="815"/>
        <v>-1.029997296483335</v>
      </c>
    </row>
    <row r="1360" spans="1:12" s="50" customFormat="1" hidden="1" outlineLevel="1">
      <c r="A1360" s="73"/>
      <c r="E1360" s="50" t="s">
        <v>60</v>
      </c>
      <c r="F1360" s="50" t="s">
        <v>290</v>
      </c>
      <c r="G1360" s="50" t="s">
        <v>783</v>
      </c>
      <c r="H1360" s="50" t="s">
        <v>802</v>
      </c>
      <c r="I1360" s="53" t="s">
        <v>767</v>
      </c>
      <c r="J1360" s="39">
        <f>Inp_Feeder!J1360</f>
        <v>-0.78636020771950488</v>
      </c>
      <c r="K1360" s="54">
        <f t="shared" ref="K1360" si="857">J1360-J1367</f>
        <v>-0.78636020771950488</v>
      </c>
      <c r="L1360" s="141">
        <f t="shared" si="815"/>
        <v>-0.78636020771950488</v>
      </c>
    </row>
    <row r="1361" spans="1:12" s="50" customFormat="1" hidden="1" outlineLevel="1">
      <c r="A1361" s="73"/>
      <c r="E1361" s="50" t="s">
        <v>60</v>
      </c>
      <c r="F1361" s="50" t="s">
        <v>290</v>
      </c>
      <c r="G1361" s="50" t="s">
        <v>783</v>
      </c>
      <c r="H1361" s="50" t="s">
        <v>802</v>
      </c>
      <c r="I1361" s="53" t="s">
        <v>768</v>
      </c>
      <c r="J1361" s="39">
        <f>Inp_Feeder!J1361</f>
        <v>-0.54702489925257136</v>
      </c>
      <c r="K1361" s="54">
        <f t="shared" ref="K1361" si="858">J1361-J1367</f>
        <v>-0.54702489925257136</v>
      </c>
      <c r="L1361" s="141">
        <f t="shared" si="815"/>
        <v>-0.54702489925257136</v>
      </c>
    </row>
    <row r="1362" spans="1:12" s="50" customFormat="1" hidden="1" outlineLevel="1">
      <c r="A1362" s="73"/>
      <c r="E1362" s="50" t="s">
        <v>60</v>
      </c>
      <c r="F1362" s="50" t="s">
        <v>290</v>
      </c>
      <c r="G1362" s="50" t="s">
        <v>783</v>
      </c>
      <c r="H1362" s="50" t="s">
        <v>802</v>
      </c>
      <c r="I1362" s="53" t="s">
        <v>769</v>
      </c>
      <c r="J1362" s="39">
        <f>Inp_Feeder!J1362</f>
        <v>-0.45655837778533404</v>
      </c>
      <c r="K1362" s="54">
        <f t="shared" ref="K1362" si="859">J1362-J1367</f>
        <v>-0.45655837778533404</v>
      </c>
      <c r="L1362" s="141">
        <f t="shared" si="815"/>
        <v>-0.45655837778533404</v>
      </c>
    </row>
    <row r="1363" spans="1:12" s="50" customFormat="1" hidden="1" outlineLevel="1">
      <c r="A1363" s="73"/>
      <c r="E1363" s="50" t="s">
        <v>60</v>
      </c>
      <c r="F1363" s="50" t="s">
        <v>290</v>
      </c>
      <c r="G1363" s="50" t="s">
        <v>783</v>
      </c>
      <c r="H1363" s="50" t="s">
        <v>802</v>
      </c>
      <c r="I1363" s="53" t="s">
        <v>770</v>
      </c>
      <c r="J1363" s="39">
        <f>Inp_Feeder!J1363</f>
        <v>-0.34113213876739862</v>
      </c>
      <c r="K1363" s="54">
        <f t="shared" ref="K1363" si="860">J1363-J1367</f>
        <v>-0.34113213876739862</v>
      </c>
      <c r="L1363" s="141">
        <f t="shared" si="815"/>
        <v>-0.34113213876739862</v>
      </c>
    </row>
    <row r="1364" spans="1:12" s="50" customFormat="1" hidden="1" outlineLevel="1">
      <c r="A1364" s="73"/>
      <c r="E1364" s="50" t="s">
        <v>60</v>
      </c>
      <c r="F1364" s="50" t="s">
        <v>290</v>
      </c>
      <c r="G1364" s="50" t="s">
        <v>783</v>
      </c>
      <c r="H1364" s="50" t="s">
        <v>802</v>
      </c>
      <c r="I1364" s="53" t="s">
        <v>771</v>
      </c>
      <c r="J1364" s="39">
        <f>Inp_Feeder!J1364</f>
        <v>-0.17825992421646647</v>
      </c>
      <c r="K1364" s="54">
        <f t="shared" ref="K1364" si="861">J1364-J1367</f>
        <v>-0.17825992421646647</v>
      </c>
      <c r="L1364" s="141">
        <f t="shared" si="815"/>
        <v>-0.17825992421646647</v>
      </c>
    </row>
    <row r="1365" spans="1:12" s="50" customFormat="1" hidden="1" outlineLevel="1">
      <c r="A1365" s="73"/>
      <c r="E1365" s="50" t="s">
        <v>60</v>
      </c>
      <c r="F1365" s="50" t="s">
        <v>290</v>
      </c>
      <c r="G1365" s="50" t="s">
        <v>783</v>
      </c>
      <c r="H1365" s="50" t="s">
        <v>802</v>
      </c>
      <c r="I1365" s="53" t="s">
        <v>772</v>
      </c>
      <c r="J1365" s="39">
        <f>Inp_Feeder!J1365</f>
        <v>-0.11661827850508483</v>
      </c>
      <c r="K1365" s="54">
        <f t="shared" ref="K1365" si="862">J1365-J1367</f>
        <v>-0.11661827850508483</v>
      </c>
      <c r="L1365" s="141">
        <f t="shared" si="815"/>
        <v>-0.11661827850508483</v>
      </c>
    </row>
    <row r="1366" spans="1:12" s="50" customFormat="1" hidden="1" outlineLevel="1">
      <c r="A1366" s="73"/>
      <c r="E1366" s="50" t="s">
        <v>60</v>
      </c>
      <c r="F1366" s="50" t="s">
        <v>290</v>
      </c>
      <c r="G1366" s="50" t="s">
        <v>783</v>
      </c>
      <c r="H1366" s="50" t="s">
        <v>802</v>
      </c>
      <c r="I1366" s="53" t="s">
        <v>773</v>
      </c>
      <c r="J1366" s="39">
        <f>Inp_Feeder!J1366</f>
        <v>-5.3747012349327716E-2</v>
      </c>
      <c r="K1366" s="54">
        <f t="shared" ref="K1366" si="863">J1366-J1367</f>
        <v>-5.3747012349327716E-2</v>
      </c>
      <c r="L1366" s="141">
        <f t="shared" si="815"/>
        <v>-5.3747012349327716E-2</v>
      </c>
    </row>
    <row r="1367" spans="1:12" s="50" customFormat="1" hidden="1" outlineLevel="1">
      <c r="A1367" s="73"/>
      <c r="E1367" s="50" t="s">
        <v>60</v>
      </c>
      <c r="F1367" s="50" t="s">
        <v>290</v>
      </c>
      <c r="G1367" s="50" t="s">
        <v>783</v>
      </c>
      <c r="H1367" s="50" t="s">
        <v>802</v>
      </c>
      <c r="I1367" s="53" t="s">
        <v>774</v>
      </c>
      <c r="J1367" s="39">
        <f>Inp_Feeder!J1367</f>
        <v>0</v>
      </c>
      <c r="K1367" s="54">
        <f>0</f>
        <v>0</v>
      </c>
      <c r="L1367" s="141">
        <f t="shared" si="815"/>
        <v>0</v>
      </c>
    </row>
    <row r="1368" spans="1:12" s="50" customFormat="1" hidden="1" outlineLevel="1">
      <c r="A1368" s="73"/>
      <c r="E1368" s="50" t="s">
        <v>60</v>
      </c>
      <c r="F1368" s="50" t="s">
        <v>290</v>
      </c>
      <c r="G1368" s="50" t="s">
        <v>783</v>
      </c>
      <c r="H1368" s="50" t="s">
        <v>802</v>
      </c>
      <c r="I1368" s="53" t="s">
        <v>775</v>
      </c>
      <c r="J1368" s="39">
        <f>Inp_Feeder!J1368</f>
        <v>5.2607395362645297E-2</v>
      </c>
      <c r="K1368" s="54">
        <f t="shared" ref="K1368" si="864">J1368-J1367</f>
        <v>5.2607395362645297E-2</v>
      </c>
      <c r="L1368" s="141">
        <f t="shared" si="815"/>
        <v>5.2607395362645297E-2</v>
      </c>
    </row>
    <row r="1369" spans="1:12" s="50" customFormat="1" hidden="1" outlineLevel="1">
      <c r="A1369" s="73"/>
      <c r="E1369" s="50" t="s">
        <v>60</v>
      </c>
      <c r="F1369" s="50" t="s">
        <v>290</v>
      </c>
      <c r="G1369" s="50" t="s">
        <v>783</v>
      </c>
      <c r="H1369" s="50" t="s">
        <v>802</v>
      </c>
      <c r="I1369" s="53" t="s">
        <v>776</v>
      </c>
      <c r="J1369" s="39">
        <f>Inp_Feeder!J1369</f>
        <v>0.11988065571507865</v>
      </c>
      <c r="K1369" s="54">
        <f t="shared" ref="K1369" si="865">J1369-J1367</f>
        <v>0.11988065571507865</v>
      </c>
      <c r="L1369" s="141">
        <f t="shared" si="815"/>
        <v>0.11988065571507865</v>
      </c>
    </row>
    <row r="1370" spans="1:12" s="50" customFormat="1" hidden="1" outlineLevel="1">
      <c r="A1370" s="73"/>
      <c r="E1370" s="50" t="s">
        <v>60</v>
      </c>
      <c r="F1370" s="50" t="s">
        <v>290</v>
      </c>
      <c r="G1370" s="50" t="s">
        <v>783</v>
      </c>
      <c r="H1370" s="50" t="s">
        <v>802</v>
      </c>
      <c r="I1370" s="53" t="s">
        <v>777</v>
      </c>
      <c r="J1370" s="39">
        <f>Inp_Feeder!J1370</f>
        <v>0.3111870664415764</v>
      </c>
      <c r="K1370" s="54">
        <f t="shared" ref="K1370" si="866">J1370-J1367</f>
        <v>0.3111870664415764</v>
      </c>
      <c r="L1370" s="141">
        <f t="shared" si="815"/>
        <v>0.3111870664415764</v>
      </c>
    </row>
    <row r="1371" spans="1:12" s="50" customFormat="1" hidden="1" outlineLevel="1">
      <c r="A1371" s="73"/>
      <c r="E1371" s="50" t="s">
        <v>60</v>
      </c>
      <c r="F1371" s="50" t="s">
        <v>290</v>
      </c>
      <c r="G1371" s="50" t="s">
        <v>783</v>
      </c>
      <c r="H1371" s="50" t="s">
        <v>802</v>
      </c>
      <c r="I1371" s="53" t="s">
        <v>778</v>
      </c>
      <c r="J1371" s="39">
        <f>Inp_Feeder!J1371</f>
        <v>0.50715385409503988</v>
      </c>
      <c r="K1371" s="54">
        <f t="shared" ref="K1371" si="867">J1371-J1367</f>
        <v>0.50715385409503988</v>
      </c>
      <c r="L1371" s="141">
        <f t="shared" si="815"/>
        <v>0.50715385409503988</v>
      </c>
    </row>
    <row r="1372" spans="1:12" s="50" customFormat="1" hidden="1" outlineLevel="1">
      <c r="A1372" s="73"/>
      <c r="E1372" s="50" t="s">
        <v>60</v>
      </c>
      <c r="F1372" s="50" t="s">
        <v>290</v>
      </c>
      <c r="G1372" s="50" t="s">
        <v>783</v>
      </c>
      <c r="H1372" s="50" t="s">
        <v>802</v>
      </c>
      <c r="I1372" s="53" t="s">
        <v>779</v>
      </c>
      <c r="J1372" s="39">
        <f>Inp_Feeder!J1372</f>
        <v>0.74022142211314867</v>
      </c>
      <c r="K1372" s="54">
        <f t="shared" ref="K1372" si="868">J1372-J1367</f>
        <v>0.74022142211314867</v>
      </c>
      <c r="L1372" s="141">
        <f t="shared" si="815"/>
        <v>0.74022142211314867</v>
      </c>
    </row>
    <row r="1373" spans="1:12" s="50" customFormat="1" hidden="1" outlineLevel="1">
      <c r="A1373" s="73"/>
      <c r="E1373" s="50" t="s">
        <v>60</v>
      </c>
      <c r="F1373" s="50" t="s">
        <v>290</v>
      </c>
      <c r="G1373" s="50" t="s">
        <v>783</v>
      </c>
      <c r="H1373" s="50" t="s">
        <v>802</v>
      </c>
      <c r="I1373" s="53" t="s">
        <v>780</v>
      </c>
      <c r="J1373" s="39">
        <f>Inp_Feeder!J1373</f>
        <v>0.97097514406288188</v>
      </c>
      <c r="K1373" s="54">
        <f t="shared" ref="K1373" si="869">J1373-J1367</f>
        <v>0.97097514406288188</v>
      </c>
      <c r="L1373" s="141">
        <f t="shared" si="815"/>
        <v>0.97097514406288188</v>
      </c>
    </row>
    <row r="1374" spans="1:12" s="50" customFormat="1" hidden="1" outlineLevel="1">
      <c r="A1374" s="73"/>
      <c r="E1374" s="50" t="s">
        <v>60</v>
      </c>
      <c r="F1374" s="50" t="s">
        <v>290</v>
      </c>
      <c r="G1374" s="50" t="s">
        <v>783</v>
      </c>
      <c r="H1374" s="50" t="s">
        <v>802</v>
      </c>
      <c r="I1374" s="53" t="s">
        <v>781</v>
      </c>
      <c r="J1374" s="39">
        <f>Inp_Feeder!J1374</f>
        <v>1.2407752062459874</v>
      </c>
      <c r="K1374" s="54">
        <f t="shared" ref="K1374" si="870">J1374-J1367</f>
        <v>1.2407752062459874</v>
      </c>
      <c r="L1374" s="141">
        <f t="shared" si="815"/>
        <v>1.2407752062459874</v>
      </c>
    </row>
    <row r="1375" spans="1:12" s="50" customFormat="1" hidden="1" outlineLevel="1">
      <c r="A1375" s="73"/>
      <c r="E1375" s="50" t="s">
        <v>60</v>
      </c>
      <c r="F1375" s="50" t="s">
        <v>290</v>
      </c>
      <c r="G1375" s="50" t="s">
        <v>783</v>
      </c>
      <c r="H1375" s="50" t="s">
        <v>802</v>
      </c>
      <c r="I1375" s="53" t="s">
        <v>782</v>
      </c>
      <c r="J1375" s="39">
        <f>Inp_Feeder!J1375</f>
        <v>1.5448649657910076</v>
      </c>
      <c r="K1375" s="54">
        <f t="shared" ref="K1375" si="871">J1375-J1367</f>
        <v>1.5448649657910076</v>
      </c>
      <c r="L1375" s="141">
        <f t="shared" si="815"/>
        <v>1.5448649657910076</v>
      </c>
    </row>
    <row r="1376" spans="1:12" s="50" customFormat="1" hidden="1" outlineLevel="1">
      <c r="A1376" s="73"/>
      <c r="E1376" s="28"/>
      <c r="F1376" s="28"/>
      <c r="G1376" s="28"/>
      <c r="H1376" s="28"/>
      <c r="I1376" s="28"/>
      <c r="J1376" s="35"/>
      <c r="K1376" s="28"/>
      <c r="L1376" s="139"/>
    </row>
    <row r="1377" spans="1:12" s="50" customFormat="1" hidden="1" outlineLevel="1">
      <c r="A1377" s="73"/>
      <c r="E1377" s="50" t="s">
        <v>61</v>
      </c>
      <c r="F1377" s="50" t="s">
        <v>290</v>
      </c>
      <c r="G1377" s="50" t="s">
        <v>783</v>
      </c>
      <c r="H1377" s="50" t="s">
        <v>802</v>
      </c>
      <c r="I1377" s="53" t="s">
        <v>766</v>
      </c>
      <c r="J1377" s="39">
        <f>Inp_Feeder!J1377</f>
        <v>-1.029997296483335</v>
      </c>
      <c r="K1377" s="54">
        <f t="shared" ref="K1377" si="872">J1377-J1385</f>
        <v>-1.029997296483335</v>
      </c>
      <c r="L1377" s="141">
        <f t="shared" si="815"/>
        <v>-1.029997296483335</v>
      </c>
    </row>
    <row r="1378" spans="1:12" s="50" customFormat="1" hidden="1" outlineLevel="1">
      <c r="A1378" s="73"/>
      <c r="E1378" s="50" t="s">
        <v>61</v>
      </c>
      <c r="F1378" s="50" t="s">
        <v>290</v>
      </c>
      <c r="G1378" s="50" t="s">
        <v>783</v>
      </c>
      <c r="H1378" s="50" t="s">
        <v>802</v>
      </c>
      <c r="I1378" s="53" t="s">
        <v>767</v>
      </c>
      <c r="J1378" s="39">
        <f>Inp_Feeder!J1378</f>
        <v>-0.78636020771950488</v>
      </c>
      <c r="K1378" s="54">
        <f t="shared" ref="K1378" si="873">J1378-J1385</f>
        <v>-0.78636020771950488</v>
      </c>
      <c r="L1378" s="141">
        <f t="shared" si="815"/>
        <v>-0.78636020771950488</v>
      </c>
    </row>
    <row r="1379" spans="1:12" s="50" customFormat="1" hidden="1" outlineLevel="1">
      <c r="A1379" s="73"/>
      <c r="E1379" s="50" t="s">
        <v>61</v>
      </c>
      <c r="F1379" s="50" t="s">
        <v>290</v>
      </c>
      <c r="G1379" s="50" t="s">
        <v>783</v>
      </c>
      <c r="H1379" s="50" t="s">
        <v>802</v>
      </c>
      <c r="I1379" s="53" t="s">
        <v>768</v>
      </c>
      <c r="J1379" s="39">
        <f>Inp_Feeder!J1379</f>
        <v>-0.54702489925257136</v>
      </c>
      <c r="K1379" s="54">
        <f t="shared" ref="K1379" si="874">J1379-J1385</f>
        <v>-0.54702489925257136</v>
      </c>
      <c r="L1379" s="141">
        <f t="shared" si="815"/>
        <v>-0.54702489925257136</v>
      </c>
    </row>
    <row r="1380" spans="1:12" s="50" customFormat="1" hidden="1" outlineLevel="1">
      <c r="A1380" s="73"/>
      <c r="E1380" s="50" t="s">
        <v>61</v>
      </c>
      <c r="F1380" s="50" t="s">
        <v>290</v>
      </c>
      <c r="G1380" s="50" t="s">
        <v>783</v>
      </c>
      <c r="H1380" s="50" t="s">
        <v>802</v>
      </c>
      <c r="I1380" s="53" t="s">
        <v>769</v>
      </c>
      <c r="J1380" s="39">
        <f>Inp_Feeder!J1380</f>
        <v>-0.45655837778533404</v>
      </c>
      <c r="K1380" s="54">
        <f t="shared" ref="K1380" si="875">J1380-J1385</f>
        <v>-0.45655837778533404</v>
      </c>
      <c r="L1380" s="141">
        <f t="shared" ref="L1380:L1429" si="876">IF(H1380="Y",K1380,J1380)</f>
        <v>-0.45655837778533404</v>
      </c>
    </row>
    <row r="1381" spans="1:12" s="50" customFormat="1" hidden="1" outlineLevel="1">
      <c r="A1381" s="73"/>
      <c r="E1381" s="50" t="s">
        <v>61</v>
      </c>
      <c r="F1381" s="50" t="s">
        <v>290</v>
      </c>
      <c r="G1381" s="50" t="s">
        <v>783</v>
      </c>
      <c r="H1381" s="50" t="s">
        <v>802</v>
      </c>
      <c r="I1381" s="53" t="s">
        <v>770</v>
      </c>
      <c r="J1381" s="39">
        <f>Inp_Feeder!J1381</f>
        <v>-0.34113213876739862</v>
      </c>
      <c r="K1381" s="54">
        <f t="shared" ref="K1381" si="877">J1381-J1385</f>
        <v>-0.34113213876739862</v>
      </c>
      <c r="L1381" s="141">
        <f t="shared" si="876"/>
        <v>-0.34113213876739862</v>
      </c>
    </row>
    <row r="1382" spans="1:12" s="50" customFormat="1" hidden="1" outlineLevel="1">
      <c r="A1382" s="73"/>
      <c r="E1382" s="50" t="s">
        <v>61</v>
      </c>
      <c r="F1382" s="50" t="s">
        <v>290</v>
      </c>
      <c r="G1382" s="50" t="s">
        <v>783</v>
      </c>
      <c r="H1382" s="50" t="s">
        <v>802</v>
      </c>
      <c r="I1382" s="53" t="s">
        <v>771</v>
      </c>
      <c r="J1382" s="39">
        <f>Inp_Feeder!J1382</f>
        <v>-0.17825992421646647</v>
      </c>
      <c r="K1382" s="54">
        <f t="shared" ref="K1382" si="878">J1382-J1385</f>
        <v>-0.17825992421646647</v>
      </c>
      <c r="L1382" s="141">
        <f t="shared" si="876"/>
        <v>-0.17825992421646647</v>
      </c>
    </row>
    <row r="1383" spans="1:12" s="50" customFormat="1" hidden="1" outlineLevel="1">
      <c r="A1383" s="73"/>
      <c r="E1383" s="50" t="s">
        <v>61</v>
      </c>
      <c r="F1383" s="50" t="s">
        <v>290</v>
      </c>
      <c r="G1383" s="50" t="s">
        <v>783</v>
      </c>
      <c r="H1383" s="50" t="s">
        <v>802</v>
      </c>
      <c r="I1383" s="53" t="s">
        <v>772</v>
      </c>
      <c r="J1383" s="39">
        <f>Inp_Feeder!J1383</f>
        <v>-0.11661827850508483</v>
      </c>
      <c r="K1383" s="54">
        <f t="shared" ref="K1383" si="879">J1383-J1385</f>
        <v>-0.11661827850508483</v>
      </c>
      <c r="L1383" s="141">
        <f t="shared" si="876"/>
        <v>-0.11661827850508483</v>
      </c>
    </row>
    <row r="1384" spans="1:12" s="50" customFormat="1" hidden="1" outlineLevel="1">
      <c r="A1384" s="73"/>
      <c r="E1384" s="50" t="s">
        <v>61</v>
      </c>
      <c r="F1384" s="50" t="s">
        <v>290</v>
      </c>
      <c r="G1384" s="50" t="s">
        <v>783</v>
      </c>
      <c r="H1384" s="50" t="s">
        <v>802</v>
      </c>
      <c r="I1384" s="53" t="s">
        <v>773</v>
      </c>
      <c r="J1384" s="39">
        <f>Inp_Feeder!J1384</f>
        <v>-5.3747012349327716E-2</v>
      </c>
      <c r="K1384" s="54">
        <f t="shared" ref="K1384" si="880">J1384-J1385</f>
        <v>-5.3747012349327716E-2</v>
      </c>
      <c r="L1384" s="141">
        <f t="shared" si="876"/>
        <v>-5.3747012349327716E-2</v>
      </c>
    </row>
    <row r="1385" spans="1:12" s="50" customFormat="1" hidden="1" outlineLevel="1">
      <c r="A1385" s="73"/>
      <c r="E1385" s="50" t="s">
        <v>61</v>
      </c>
      <c r="F1385" s="50" t="s">
        <v>290</v>
      </c>
      <c r="G1385" s="50" t="s">
        <v>783</v>
      </c>
      <c r="H1385" s="50" t="s">
        <v>802</v>
      </c>
      <c r="I1385" s="53" t="s">
        <v>774</v>
      </c>
      <c r="J1385" s="39">
        <f>Inp_Feeder!J1385</f>
        <v>0</v>
      </c>
      <c r="K1385" s="54">
        <f>0</f>
        <v>0</v>
      </c>
      <c r="L1385" s="141">
        <f t="shared" si="876"/>
        <v>0</v>
      </c>
    </row>
    <row r="1386" spans="1:12" s="50" customFormat="1" hidden="1" outlineLevel="1">
      <c r="A1386" s="73"/>
      <c r="E1386" s="50" t="s">
        <v>61</v>
      </c>
      <c r="F1386" s="50" t="s">
        <v>290</v>
      </c>
      <c r="G1386" s="50" t="s">
        <v>783</v>
      </c>
      <c r="H1386" s="50" t="s">
        <v>802</v>
      </c>
      <c r="I1386" s="53" t="s">
        <v>775</v>
      </c>
      <c r="J1386" s="39">
        <f>Inp_Feeder!J1386</f>
        <v>5.2607395362645297E-2</v>
      </c>
      <c r="K1386" s="54">
        <f t="shared" ref="K1386" si="881">J1386-J1385</f>
        <v>5.2607395362645297E-2</v>
      </c>
      <c r="L1386" s="141">
        <f t="shared" si="876"/>
        <v>5.2607395362645297E-2</v>
      </c>
    </row>
    <row r="1387" spans="1:12" s="50" customFormat="1" hidden="1" outlineLevel="1">
      <c r="A1387" s="73"/>
      <c r="E1387" s="50" t="s">
        <v>61</v>
      </c>
      <c r="F1387" s="50" t="s">
        <v>290</v>
      </c>
      <c r="G1387" s="50" t="s">
        <v>783</v>
      </c>
      <c r="H1387" s="50" t="s">
        <v>802</v>
      </c>
      <c r="I1387" s="53" t="s">
        <v>776</v>
      </c>
      <c r="J1387" s="39">
        <f>Inp_Feeder!J1387</f>
        <v>0.11988065571507865</v>
      </c>
      <c r="K1387" s="54">
        <f t="shared" ref="K1387" si="882">J1387-J1385</f>
        <v>0.11988065571507865</v>
      </c>
      <c r="L1387" s="141">
        <f t="shared" si="876"/>
        <v>0.11988065571507865</v>
      </c>
    </row>
    <row r="1388" spans="1:12" s="50" customFormat="1" hidden="1" outlineLevel="1">
      <c r="A1388" s="73"/>
      <c r="E1388" s="50" t="s">
        <v>61</v>
      </c>
      <c r="F1388" s="50" t="s">
        <v>290</v>
      </c>
      <c r="G1388" s="50" t="s">
        <v>783</v>
      </c>
      <c r="H1388" s="50" t="s">
        <v>802</v>
      </c>
      <c r="I1388" s="53" t="s">
        <v>777</v>
      </c>
      <c r="J1388" s="39">
        <f>Inp_Feeder!J1388</f>
        <v>0.3111870664415764</v>
      </c>
      <c r="K1388" s="54">
        <f t="shared" ref="K1388" si="883">J1388-J1385</f>
        <v>0.3111870664415764</v>
      </c>
      <c r="L1388" s="141">
        <f t="shared" si="876"/>
        <v>0.3111870664415764</v>
      </c>
    </row>
    <row r="1389" spans="1:12" s="50" customFormat="1" hidden="1" outlineLevel="1">
      <c r="A1389" s="73"/>
      <c r="E1389" s="50" t="s">
        <v>61</v>
      </c>
      <c r="F1389" s="50" t="s">
        <v>290</v>
      </c>
      <c r="G1389" s="50" t="s">
        <v>783</v>
      </c>
      <c r="H1389" s="50" t="s">
        <v>802</v>
      </c>
      <c r="I1389" s="53" t="s">
        <v>778</v>
      </c>
      <c r="J1389" s="39">
        <f>Inp_Feeder!J1389</f>
        <v>0.50715385409503988</v>
      </c>
      <c r="K1389" s="54">
        <f t="shared" ref="K1389" si="884">J1389-J1385</f>
        <v>0.50715385409503988</v>
      </c>
      <c r="L1389" s="141">
        <f t="shared" si="876"/>
        <v>0.50715385409503988</v>
      </c>
    </row>
    <row r="1390" spans="1:12" s="50" customFormat="1" hidden="1" outlineLevel="1">
      <c r="A1390" s="73"/>
      <c r="E1390" s="50" t="s">
        <v>61</v>
      </c>
      <c r="F1390" s="50" t="s">
        <v>290</v>
      </c>
      <c r="G1390" s="50" t="s">
        <v>783</v>
      </c>
      <c r="H1390" s="50" t="s">
        <v>802</v>
      </c>
      <c r="I1390" s="53" t="s">
        <v>779</v>
      </c>
      <c r="J1390" s="39">
        <f>Inp_Feeder!J1390</f>
        <v>0.74022142211314867</v>
      </c>
      <c r="K1390" s="54">
        <f t="shared" ref="K1390" si="885">J1390-J1385</f>
        <v>0.74022142211314867</v>
      </c>
      <c r="L1390" s="141">
        <f t="shared" si="876"/>
        <v>0.74022142211314867</v>
      </c>
    </row>
    <row r="1391" spans="1:12" s="50" customFormat="1" hidden="1" outlineLevel="1">
      <c r="A1391" s="73"/>
      <c r="E1391" s="50" t="s">
        <v>61</v>
      </c>
      <c r="F1391" s="50" t="s">
        <v>290</v>
      </c>
      <c r="G1391" s="50" t="s">
        <v>783</v>
      </c>
      <c r="H1391" s="50" t="s">
        <v>802</v>
      </c>
      <c r="I1391" s="53" t="s">
        <v>780</v>
      </c>
      <c r="J1391" s="39">
        <f>Inp_Feeder!J1391</f>
        <v>0.97097514406288188</v>
      </c>
      <c r="K1391" s="54">
        <f t="shared" ref="K1391" si="886">J1391-J1385</f>
        <v>0.97097514406288188</v>
      </c>
      <c r="L1391" s="141">
        <f t="shared" si="876"/>
        <v>0.97097514406288188</v>
      </c>
    </row>
    <row r="1392" spans="1:12" s="50" customFormat="1" hidden="1" outlineLevel="1">
      <c r="A1392" s="73"/>
      <c r="E1392" s="50" t="s">
        <v>61</v>
      </c>
      <c r="F1392" s="50" t="s">
        <v>290</v>
      </c>
      <c r="G1392" s="50" t="s">
        <v>783</v>
      </c>
      <c r="H1392" s="50" t="s">
        <v>802</v>
      </c>
      <c r="I1392" s="53" t="s">
        <v>781</v>
      </c>
      <c r="J1392" s="39">
        <f>Inp_Feeder!J1392</f>
        <v>1.2407752062459874</v>
      </c>
      <c r="K1392" s="54">
        <f t="shared" ref="K1392" si="887">J1392-J1385</f>
        <v>1.2407752062459874</v>
      </c>
      <c r="L1392" s="141">
        <f t="shared" si="876"/>
        <v>1.2407752062459874</v>
      </c>
    </row>
    <row r="1393" spans="1:12" s="50" customFormat="1" hidden="1" outlineLevel="1">
      <c r="A1393" s="73"/>
      <c r="E1393" s="50" t="s">
        <v>61</v>
      </c>
      <c r="F1393" s="50" t="s">
        <v>290</v>
      </c>
      <c r="G1393" s="50" t="s">
        <v>783</v>
      </c>
      <c r="H1393" s="50" t="s">
        <v>802</v>
      </c>
      <c r="I1393" s="53" t="s">
        <v>782</v>
      </c>
      <c r="J1393" s="39">
        <f>Inp_Feeder!J1393</f>
        <v>1.5448649657910076</v>
      </c>
      <c r="K1393" s="54">
        <f t="shared" ref="K1393" si="888">J1393-J1385</f>
        <v>1.5448649657910076</v>
      </c>
      <c r="L1393" s="141">
        <f t="shared" si="876"/>
        <v>1.5448649657910076</v>
      </c>
    </row>
    <row r="1394" spans="1:12" s="50" customFormat="1" hidden="1" outlineLevel="1">
      <c r="A1394" s="73"/>
      <c r="E1394" s="28"/>
      <c r="F1394" s="28"/>
      <c r="G1394" s="28"/>
      <c r="H1394" s="28"/>
      <c r="I1394" s="28"/>
      <c r="J1394" s="35"/>
      <c r="K1394" s="28"/>
      <c r="L1394" s="139"/>
    </row>
    <row r="1395" spans="1:12" s="50" customFormat="1" hidden="1" outlineLevel="1">
      <c r="A1395" s="73"/>
      <c r="E1395" s="50" t="s">
        <v>62</v>
      </c>
      <c r="F1395" s="50" t="s">
        <v>290</v>
      </c>
      <c r="G1395" s="50" t="s">
        <v>783</v>
      </c>
      <c r="H1395" s="50" t="s">
        <v>802</v>
      </c>
      <c r="I1395" s="53" t="s">
        <v>766</v>
      </c>
      <c r="J1395" s="39">
        <f>Inp_Feeder!J1395</f>
        <v>-1.029997296483335</v>
      </c>
      <c r="K1395" s="54">
        <f t="shared" ref="K1395" si="889">J1395-J1403</f>
        <v>-1.029997296483335</v>
      </c>
      <c r="L1395" s="141">
        <f t="shared" si="876"/>
        <v>-1.029997296483335</v>
      </c>
    </row>
    <row r="1396" spans="1:12" s="50" customFormat="1" hidden="1" outlineLevel="1">
      <c r="A1396" s="73"/>
      <c r="E1396" s="50" t="s">
        <v>62</v>
      </c>
      <c r="F1396" s="50" t="s">
        <v>290</v>
      </c>
      <c r="G1396" s="50" t="s">
        <v>783</v>
      </c>
      <c r="H1396" s="50" t="s">
        <v>802</v>
      </c>
      <c r="I1396" s="53" t="s">
        <v>767</v>
      </c>
      <c r="J1396" s="39">
        <f>Inp_Feeder!J1396</f>
        <v>-0.78636020771950488</v>
      </c>
      <c r="K1396" s="54">
        <f t="shared" ref="K1396" si="890">J1396-J1403</f>
        <v>-0.78636020771950488</v>
      </c>
      <c r="L1396" s="141">
        <f t="shared" si="876"/>
        <v>-0.78636020771950488</v>
      </c>
    </row>
    <row r="1397" spans="1:12" s="50" customFormat="1" hidden="1" outlineLevel="1">
      <c r="A1397" s="73"/>
      <c r="E1397" s="50" t="s">
        <v>62</v>
      </c>
      <c r="F1397" s="50" t="s">
        <v>290</v>
      </c>
      <c r="G1397" s="50" t="s">
        <v>783</v>
      </c>
      <c r="H1397" s="50" t="s">
        <v>802</v>
      </c>
      <c r="I1397" s="53" t="s">
        <v>768</v>
      </c>
      <c r="J1397" s="39">
        <f>Inp_Feeder!J1397</f>
        <v>-0.54702489925257136</v>
      </c>
      <c r="K1397" s="54">
        <f t="shared" ref="K1397" si="891">J1397-J1403</f>
        <v>-0.54702489925257136</v>
      </c>
      <c r="L1397" s="141">
        <f t="shared" si="876"/>
        <v>-0.54702489925257136</v>
      </c>
    </row>
    <row r="1398" spans="1:12" s="50" customFormat="1" hidden="1" outlineLevel="1">
      <c r="A1398" s="73"/>
      <c r="E1398" s="50" t="s">
        <v>62</v>
      </c>
      <c r="F1398" s="50" t="s">
        <v>290</v>
      </c>
      <c r="G1398" s="50" t="s">
        <v>783</v>
      </c>
      <c r="H1398" s="50" t="s">
        <v>802</v>
      </c>
      <c r="I1398" s="53" t="s">
        <v>769</v>
      </c>
      <c r="J1398" s="39">
        <f>Inp_Feeder!J1398</f>
        <v>-0.45655837778533404</v>
      </c>
      <c r="K1398" s="54">
        <f t="shared" ref="K1398" si="892">J1398-J1403</f>
        <v>-0.45655837778533404</v>
      </c>
      <c r="L1398" s="141">
        <f t="shared" si="876"/>
        <v>-0.45655837778533404</v>
      </c>
    </row>
    <row r="1399" spans="1:12" s="50" customFormat="1" hidden="1" outlineLevel="1">
      <c r="A1399" s="73"/>
      <c r="E1399" s="50" t="s">
        <v>62</v>
      </c>
      <c r="F1399" s="50" t="s">
        <v>290</v>
      </c>
      <c r="G1399" s="50" t="s">
        <v>783</v>
      </c>
      <c r="H1399" s="50" t="s">
        <v>802</v>
      </c>
      <c r="I1399" s="53" t="s">
        <v>770</v>
      </c>
      <c r="J1399" s="39">
        <f>Inp_Feeder!J1399</f>
        <v>-0.34113213876739862</v>
      </c>
      <c r="K1399" s="54">
        <f t="shared" ref="K1399" si="893">J1399-J1403</f>
        <v>-0.34113213876739862</v>
      </c>
      <c r="L1399" s="141">
        <f t="shared" si="876"/>
        <v>-0.34113213876739862</v>
      </c>
    </row>
    <row r="1400" spans="1:12" s="50" customFormat="1" hidden="1" outlineLevel="1">
      <c r="A1400" s="73"/>
      <c r="E1400" s="50" t="s">
        <v>62</v>
      </c>
      <c r="F1400" s="50" t="s">
        <v>290</v>
      </c>
      <c r="G1400" s="50" t="s">
        <v>783</v>
      </c>
      <c r="H1400" s="50" t="s">
        <v>802</v>
      </c>
      <c r="I1400" s="53" t="s">
        <v>771</v>
      </c>
      <c r="J1400" s="39">
        <f>Inp_Feeder!J1400</f>
        <v>-0.17825992421646647</v>
      </c>
      <c r="K1400" s="54">
        <f t="shared" ref="K1400" si="894">J1400-J1403</f>
        <v>-0.17825992421646647</v>
      </c>
      <c r="L1400" s="141">
        <f t="shared" si="876"/>
        <v>-0.17825992421646647</v>
      </c>
    </row>
    <row r="1401" spans="1:12" s="50" customFormat="1" hidden="1" outlineLevel="1">
      <c r="A1401" s="73"/>
      <c r="E1401" s="50" t="s">
        <v>62</v>
      </c>
      <c r="F1401" s="50" t="s">
        <v>290</v>
      </c>
      <c r="G1401" s="50" t="s">
        <v>783</v>
      </c>
      <c r="H1401" s="50" t="s">
        <v>802</v>
      </c>
      <c r="I1401" s="53" t="s">
        <v>772</v>
      </c>
      <c r="J1401" s="39">
        <f>Inp_Feeder!J1401</f>
        <v>-0.11661827850508483</v>
      </c>
      <c r="K1401" s="54">
        <f t="shared" ref="K1401" si="895">J1401-J1403</f>
        <v>-0.11661827850508483</v>
      </c>
      <c r="L1401" s="141">
        <f t="shared" si="876"/>
        <v>-0.11661827850508483</v>
      </c>
    </row>
    <row r="1402" spans="1:12" s="50" customFormat="1" hidden="1" outlineLevel="1">
      <c r="A1402" s="73"/>
      <c r="E1402" s="50" t="s">
        <v>62</v>
      </c>
      <c r="F1402" s="50" t="s">
        <v>290</v>
      </c>
      <c r="G1402" s="50" t="s">
        <v>783</v>
      </c>
      <c r="H1402" s="50" t="s">
        <v>802</v>
      </c>
      <c r="I1402" s="53" t="s">
        <v>773</v>
      </c>
      <c r="J1402" s="39">
        <f>Inp_Feeder!J1402</f>
        <v>-5.3747012349327716E-2</v>
      </c>
      <c r="K1402" s="54">
        <f t="shared" ref="K1402" si="896">J1402-J1403</f>
        <v>-5.3747012349327716E-2</v>
      </c>
      <c r="L1402" s="141">
        <f t="shared" si="876"/>
        <v>-5.3747012349327716E-2</v>
      </c>
    </row>
    <row r="1403" spans="1:12" s="50" customFormat="1" hidden="1" outlineLevel="1">
      <c r="A1403" s="73"/>
      <c r="E1403" s="50" t="s">
        <v>62</v>
      </c>
      <c r="F1403" s="50" t="s">
        <v>290</v>
      </c>
      <c r="G1403" s="50" t="s">
        <v>783</v>
      </c>
      <c r="H1403" s="50" t="s">
        <v>802</v>
      </c>
      <c r="I1403" s="53" t="s">
        <v>774</v>
      </c>
      <c r="J1403" s="39">
        <f>Inp_Feeder!J1403</f>
        <v>0</v>
      </c>
      <c r="K1403" s="54">
        <f>0</f>
        <v>0</v>
      </c>
      <c r="L1403" s="141">
        <f t="shared" si="876"/>
        <v>0</v>
      </c>
    </row>
    <row r="1404" spans="1:12" s="50" customFormat="1" hidden="1" outlineLevel="1">
      <c r="A1404" s="73"/>
      <c r="E1404" s="50" t="s">
        <v>62</v>
      </c>
      <c r="F1404" s="50" t="s">
        <v>290</v>
      </c>
      <c r="G1404" s="50" t="s">
        <v>783</v>
      </c>
      <c r="H1404" s="50" t="s">
        <v>802</v>
      </c>
      <c r="I1404" s="53" t="s">
        <v>775</v>
      </c>
      <c r="J1404" s="39">
        <f>Inp_Feeder!J1404</f>
        <v>5.2607395362645297E-2</v>
      </c>
      <c r="K1404" s="54">
        <f t="shared" ref="K1404" si="897">J1404-J1403</f>
        <v>5.2607395362645297E-2</v>
      </c>
      <c r="L1404" s="141">
        <f t="shared" si="876"/>
        <v>5.2607395362645297E-2</v>
      </c>
    </row>
    <row r="1405" spans="1:12" s="50" customFormat="1" hidden="1" outlineLevel="1">
      <c r="A1405" s="73"/>
      <c r="E1405" s="50" t="s">
        <v>62</v>
      </c>
      <c r="F1405" s="50" t="s">
        <v>290</v>
      </c>
      <c r="G1405" s="50" t="s">
        <v>783</v>
      </c>
      <c r="H1405" s="50" t="s">
        <v>802</v>
      </c>
      <c r="I1405" s="53" t="s">
        <v>776</v>
      </c>
      <c r="J1405" s="39">
        <f>Inp_Feeder!J1405</f>
        <v>0.11988065571507865</v>
      </c>
      <c r="K1405" s="54">
        <f t="shared" ref="K1405" si="898">J1405-J1403</f>
        <v>0.11988065571507865</v>
      </c>
      <c r="L1405" s="141">
        <f t="shared" si="876"/>
        <v>0.11988065571507865</v>
      </c>
    </row>
    <row r="1406" spans="1:12" s="50" customFormat="1" hidden="1" outlineLevel="1">
      <c r="A1406" s="73"/>
      <c r="E1406" s="50" t="s">
        <v>62</v>
      </c>
      <c r="F1406" s="50" t="s">
        <v>290</v>
      </c>
      <c r="G1406" s="50" t="s">
        <v>783</v>
      </c>
      <c r="H1406" s="50" t="s">
        <v>802</v>
      </c>
      <c r="I1406" s="53" t="s">
        <v>777</v>
      </c>
      <c r="J1406" s="39">
        <f>Inp_Feeder!J1406</f>
        <v>0.3111870664415764</v>
      </c>
      <c r="K1406" s="54">
        <f t="shared" ref="K1406" si="899">J1406-J1403</f>
        <v>0.3111870664415764</v>
      </c>
      <c r="L1406" s="141">
        <f t="shared" si="876"/>
        <v>0.3111870664415764</v>
      </c>
    </row>
    <row r="1407" spans="1:12" s="50" customFormat="1" hidden="1" outlineLevel="1">
      <c r="A1407" s="73"/>
      <c r="E1407" s="50" t="s">
        <v>62</v>
      </c>
      <c r="F1407" s="50" t="s">
        <v>290</v>
      </c>
      <c r="G1407" s="50" t="s">
        <v>783</v>
      </c>
      <c r="H1407" s="50" t="s">
        <v>802</v>
      </c>
      <c r="I1407" s="53" t="s">
        <v>778</v>
      </c>
      <c r="J1407" s="39">
        <f>Inp_Feeder!J1407</f>
        <v>0.50715385409503988</v>
      </c>
      <c r="K1407" s="54">
        <f t="shared" ref="K1407" si="900">J1407-J1403</f>
        <v>0.50715385409503988</v>
      </c>
      <c r="L1407" s="141">
        <f t="shared" si="876"/>
        <v>0.50715385409503988</v>
      </c>
    </row>
    <row r="1408" spans="1:12" s="50" customFormat="1" hidden="1" outlineLevel="1">
      <c r="A1408" s="73"/>
      <c r="E1408" s="50" t="s">
        <v>62</v>
      </c>
      <c r="F1408" s="50" t="s">
        <v>290</v>
      </c>
      <c r="G1408" s="50" t="s">
        <v>783</v>
      </c>
      <c r="H1408" s="50" t="s">
        <v>802</v>
      </c>
      <c r="I1408" s="53" t="s">
        <v>779</v>
      </c>
      <c r="J1408" s="39">
        <f>Inp_Feeder!J1408</f>
        <v>0.74022142211314867</v>
      </c>
      <c r="K1408" s="54">
        <f t="shared" ref="K1408" si="901">J1408-J1403</f>
        <v>0.74022142211314867</v>
      </c>
      <c r="L1408" s="141">
        <f t="shared" si="876"/>
        <v>0.74022142211314867</v>
      </c>
    </row>
    <row r="1409" spans="1:12" s="50" customFormat="1" hidden="1" outlineLevel="1">
      <c r="A1409" s="73"/>
      <c r="E1409" s="50" t="s">
        <v>62</v>
      </c>
      <c r="F1409" s="50" t="s">
        <v>290</v>
      </c>
      <c r="G1409" s="50" t="s">
        <v>783</v>
      </c>
      <c r="H1409" s="50" t="s">
        <v>802</v>
      </c>
      <c r="I1409" s="53" t="s">
        <v>780</v>
      </c>
      <c r="J1409" s="39">
        <f>Inp_Feeder!J1409</f>
        <v>0.97097514406288188</v>
      </c>
      <c r="K1409" s="54">
        <f t="shared" ref="K1409" si="902">J1409-J1403</f>
        <v>0.97097514406288188</v>
      </c>
      <c r="L1409" s="141">
        <f t="shared" si="876"/>
        <v>0.97097514406288188</v>
      </c>
    </row>
    <row r="1410" spans="1:12" s="50" customFormat="1" hidden="1" outlineLevel="1">
      <c r="A1410" s="73"/>
      <c r="E1410" s="50" t="s">
        <v>62</v>
      </c>
      <c r="F1410" s="50" t="s">
        <v>290</v>
      </c>
      <c r="G1410" s="50" t="s">
        <v>783</v>
      </c>
      <c r="H1410" s="50" t="s">
        <v>802</v>
      </c>
      <c r="I1410" s="53" t="s">
        <v>781</v>
      </c>
      <c r="J1410" s="39">
        <f>Inp_Feeder!J1410</f>
        <v>1.2407752062459874</v>
      </c>
      <c r="K1410" s="54">
        <f t="shared" ref="K1410" si="903">J1410-J1403</f>
        <v>1.2407752062459874</v>
      </c>
      <c r="L1410" s="141">
        <f t="shared" si="876"/>
        <v>1.2407752062459874</v>
      </c>
    </row>
    <row r="1411" spans="1:12" s="50" customFormat="1" hidden="1" outlineLevel="1">
      <c r="A1411" s="73"/>
      <c r="E1411" s="50" t="s">
        <v>62</v>
      </c>
      <c r="F1411" s="50" t="s">
        <v>290</v>
      </c>
      <c r="G1411" s="50" t="s">
        <v>783</v>
      </c>
      <c r="H1411" s="50" t="s">
        <v>802</v>
      </c>
      <c r="I1411" s="53" t="s">
        <v>782</v>
      </c>
      <c r="J1411" s="39">
        <f>Inp_Feeder!J1411</f>
        <v>1.5448649657910076</v>
      </c>
      <c r="K1411" s="54">
        <f t="shared" ref="K1411" si="904">J1411-J1403</f>
        <v>1.5448649657910076</v>
      </c>
      <c r="L1411" s="141">
        <f t="shared" si="876"/>
        <v>1.5448649657910076</v>
      </c>
    </row>
    <row r="1412" spans="1:12" s="50" customFormat="1" hidden="1" outlineLevel="1">
      <c r="A1412" s="73"/>
      <c r="E1412" s="28"/>
      <c r="F1412" s="28"/>
      <c r="G1412" s="28"/>
      <c r="H1412" s="28"/>
      <c r="I1412" s="28"/>
      <c r="J1412" s="35"/>
      <c r="K1412" s="28"/>
      <c r="L1412" s="139"/>
    </row>
    <row r="1413" spans="1:12" s="50" customFormat="1" hidden="1" outlineLevel="1">
      <c r="A1413" s="73"/>
      <c r="E1413" s="50" t="s">
        <v>63</v>
      </c>
      <c r="F1413" s="50" t="s">
        <v>290</v>
      </c>
      <c r="G1413" s="50" t="s">
        <v>783</v>
      </c>
      <c r="H1413" s="50" t="s">
        <v>802</v>
      </c>
      <c r="I1413" s="53" t="s">
        <v>766</v>
      </c>
      <c r="J1413" s="39">
        <f>Inp_Feeder!J1413</f>
        <v>-1.029997296483335</v>
      </c>
      <c r="K1413" s="54">
        <f t="shared" ref="K1413" si="905">J1413-J1421</f>
        <v>-1.029997296483335</v>
      </c>
      <c r="L1413" s="141">
        <f t="shared" si="876"/>
        <v>-1.029997296483335</v>
      </c>
    </row>
    <row r="1414" spans="1:12" s="50" customFormat="1" hidden="1" outlineLevel="1">
      <c r="A1414" s="73"/>
      <c r="E1414" s="50" t="s">
        <v>63</v>
      </c>
      <c r="F1414" s="50" t="s">
        <v>290</v>
      </c>
      <c r="G1414" s="50" t="s">
        <v>783</v>
      </c>
      <c r="H1414" s="50" t="s">
        <v>802</v>
      </c>
      <c r="I1414" s="53" t="s">
        <v>767</v>
      </c>
      <c r="J1414" s="39">
        <f>Inp_Feeder!J1414</f>
        <v>-0.78636020771950488</v>
      </c>
      <c r="K1414" s="54">
        <f t="shared" ref="K1414" si="906">J1414-J1421</f>
        <v>-0.78636020771950488</v>
      </c>
      <c r="L1414" s="141">
        <f t="shared" si="876"/>
        <v>-0.78636020771950488</v>
      </c>
    </row>
    <row r="1415" spans="1:12" s="50" customFormat="1" hidden="1" outlineLevel="1">
      <c r="A1415" s="73"/>
      <c r="E1415" s="50" t="s">
        <v>63</v>
      </c>
      <c r="F1415" s="50" t="s">
        <v>290</v>
      </c>
      <c r="G1415" s="50" t="s">
        <v>783</v>
      </c>
      <c r="H1415" s="50" t="s">
        <v>802</v>
      </c>
      <c r="I1415" s="53" t="s">
        <v>768</v>
      </c>
      <c r="J1415" s="39">
        <f>Inp_Feeder!J1415</f>
        <v>-0.54702489925257136</v>
      </c>
      <c r="K1415" s="54">
        <f t="shared" ref="K1415" si="907">J1415-J1421</f>
        <v>-0.54702489925257136</v>
      </c>
      <c r="L1415" s="141">
        <f t="shared" si="876"/>
        <v>-0.54702489925257136</v>
      </c>
    </row>
    <row r="1416" spans="1:12" s="50" customFormat="1" hidden="1" outlineLevel="1">
      <c r="A1416" s="73"/>
      <c r="E1416" s="50" t="s">
        <v>63</v>
      </c>
      <c r="F1416" s="50" t="s">
        <v>290</v>
      </c>
      <c r="G1416" s="50" t="s">
        <v>783</v>
      </c>
      <c r="H1416" s="50" t="s">
        <v>802</v>
      </c>
      <c r="I1416" s="53" t="s">
        <v>769</v>
      </c>
      <c r="J1416" s="39">
        <f>Inp_Feeder!J1416</f>
        <v>-0.45655837778533404</v>
      </c>
      <c r="K1416" s="54">
        <f t="shared" ref="K1416" si="908">J1416-J1421</f>
        <v>-0.45655837778533404</v>
      </c>
      <c r="L1416" s="141">
        <f t="shared" si="876"/>
        <v>-0.45655837778533404</v>
      </c>
    </row>
    <row r="1417" spans="1:12" s="50" customFormat="1" hidden="1" outlineLevel="1">
      <c r="A1417" s="73"/>
      <c r="E1417" s="50" t="s">
        <v>63</v>
      </c>
      <c r="F1417" s="50" t="s">
        <v>290</v>
      </c>
      <c r="G1417" s="50" t="s">
        <v>783</v>
      </c>
      <c r="H1417" s="50" t="s">
        <v>802</v>
      </c>
      <c r="I1417" s="53" t="s">
        <v>770</v>
      </c>
      <c r="J1417" s="39">
        <f>Inp_Feeder!J1417</f>
        <v>-0.34113213876739862</v>
      </c>
      <c r="K1417" s="54">
        <f t="shared" ref="K1417" si="909">J1417-J1421</f>
        <v>-0.34113213876739862</v>
      </c>
      <c r="L1417" s="141">
        <f t="shared" si="876"/>
        <v>-0.34113213876739862</v>
      </c>
    </row>
    <row r="1418" spans="1:12" s="50" customFormat="1" hidden="1" outlineLevel="1">
      <c r="A1418" s="73"/>
      <c r="E1418" s="50" t="s">
        <v>63</v>
      </c>
      <c r="F1418" s="50" t="s">
        <v>290</v>
      </c>
      <c r="G1418" s="50" t="s">
        <v>783</v>
      </c>
      <c r="H1418" s="50" t="s">
        <v>802</v>
      </c>
      <c r="I1418" s="53" t="s">
        <v>771</v>
      </c>
      <c r="J1418" s="39">
        <f>Inp_Feeder!J1418</f>
        <v>-0.17825992421646647</v>
      </c>
      <c r="K1418" s="54">
        <f t="shared" ref="K1418" si="910">J1418-J1421</f>
        <v>-0.17825992421646647</v>
      </c>
      <c r="L1418" s="141">
        <f t="shared" si="876"/>
        <v>-0.17825992421646647</v>
      </c>
    </row>
    <row r="1419" spans="1:12" s="50" customFormat="1" hidden="1" outlineLevel="1">
      <c r="A1419" s="73"/>
      <c r="E1419" s="50" t="s">
        <v>63</v>
      </c>
      <c r="F1419" s="50" t="s">
        <v>290</v>
      </c>
      <c r="G1419" s="50" t="s">
        <v>783</v>
      </c>
      <c r="H1419" s="50" t="s">
        <v>802</v>
      </c>
      <c r="I1419" s="53" t="s">
        <v>772</v>
      </c>
      <c r="J1419" s="39">
        <f>Inp_Feeder!J1419</f>
        <v>-0.11661827850508483</v>
      </c>
      <c r="K1419" s="54">
        <f t="shared" ref="K1419" si="911">J1419-J1421</f>
        <v>-0.11661827850508483</v>
      </c>
      <c r="L1419" s="141">
        <f t="shared" si="876"/>
        <v>-0.11661827850508483</v>
      </c>
    </row>
    <row r="1420" spans="1:12" s="50" customFormat="1" hidden="1" outlineLevel="1">
      <c r="A1420" s="73"/>
      <c r="E1420" s="50" t="s">
        <v>63</v>
      </c>
      <c r="F1420" s="50" t="s">
        <v>290</v>
      </c>
      <c r="G1420" s="50" t="s">
        <v>783</v>
      </c>
      <c r="H1420" s="50" t="s">
        <v>802</v>
      </c>
      <c r="I1420" s="53" t="s">
        <v>773</v>
      </c>
      <c r="J1420" s="39">
        <f>Inp_Feeder!J1420</f>
        <v>-5.3747012349327716E-2</v>
      </c>
      <c r="K1420" s="54">
        <f t="shared" ref="K1420" si="912">J1420-J1421</f>
        <v>-5.3747012349327716E-2</v>
      </c>
      <c r="L1420" s="141">
        <f t="shared" si="876"/>
        <v>-5.3747012349327716E-2</v>
      </c>
    </row>
    <row r="1421" spans="1:12" s="50" customFormat="1" hidden="1" outlineLevel="1">
      <c r="A1421" s="73"/>
      <c r="E1421" s="50" t="s">
        <v>63</v>
      </c>
      <c r="F1421" s="50" t="s">
        <v>290</v>
      </c>
      <c r="G1421" s="50" t="s">
        <v>783</v>
      </c>
      <c r="H1421" s="50" t="s">
        <v>802</v>
      </c>
      <c r="I1421" s="53" t="s">
        <v>774</v>
      </c>
      <c r="J1421" s="39">
        <f>Inp_Feeder!J1421</f>
        <v>0</v>
      </c>
      <c r="K1421" s="54">
        <f>0</f>
        <v>0</v>
      </c>
      <c r="L1421" s="141">
        <f t="shared" si="876"/>
        <v>0</v>
      </c>
    </row>
    <row r="1422" spans="1:12" s="50" customFormat="1" hidden="1" outlineLevel="1">
      <c r="A1422" s="73"/>
      <c r="E1422" s="50" t="s">
        <v>63</v>
      </c>
      <c r="F1422" s="50" t="s">
        <v>290</v>
      </c>
      <c r="G1422" s="50" t="s">
        <v>783</v>
      </c>
      <c r="H1422" s="50" t="s">
        <v>802</v>
      </c>
      <c r="I1422" s="53" t="s">
        <v>775</v>
      </c>
      <c r="J1422" s="39">
        <f>Inp_Feeder!J1422</f>
        <v>5.2607395362645297E-2</v>
      </c>
      <c r="K1422" s="54">
        <f t="shared" ref="K1422" si="913">J1422-J1421</f>
        <v>5.2607395362645297E-2</v>
      </c>
      <c r="L1422" s="141">
        <f t="shared" si="876"/>
        <v>5.2607395362645297E-2</v>
      </c>
    </row>
    <row r="1423" spans="1:12" s="50" customFormat="1" hidden="1" outlineLevel="1">
      <c r="A1423" s="73"/>
      <c r="E1423" s="50" t="s">
        <v>63</v>
      </c>
      <c r="F1423" s="50" t="s">
        <v>290</v>
      </c>
      <c r="G1423" s="50" t="s">
        <v>783</v>
      </c>
      <c r="H1423" s="50" t="s">
        <v>802</v>
      </c>
      <c r="I1423" s="53" t="s">
        <v>776</v>
      </c>
      <c r="J1423" s="39">
        <f>Inp_Feeder!J1423</f>
        <v>0.11988065571507865</v>
      </c>
      <c r="K1423" s="54">
        <f t="shared" ref="K1423" si="914">J1423-J1421</f>
        <v>0.11988065571507865</v>
      </c>
      <c r="L1423" s="141">
        <f t="shared" si="876"/>
        <v>0.11988065571507865</v>
      </c>
    </row>
    <row r="1424" spans="1:12" s="50" customFormat="1" hidden="1" outlineLevel="1">
      <c r="A1424" s="73"/>
      <c r="E1424" s="50" t="s">
        <v>63</v>
      </c>
      <c r="F1424" s="50" t="s">
        <v>290</v>
      </c>
      <c r="G1424" s="50" t="s">
        <v>783</v>
      </c>
      <c r="H1424" s="50" t="s">
        <v>802</v>
      </c>
      <c r="I1424" s="53" t="s">
        <v>777</v>
      </c>
      <c r="J1424" s="39">
        <f>Inp_Feeder!J1424</f>
        <v>0.3111870664415764</v>
      </c>
      <c r="K1424" s="54">
        <f t="shared" ref="K1424" si="915">J1424-J1421</f>
        <v>0.3111870664415764</v>
      </c>
      <c r="L1424" s="141">
        <f t="shared" si="876"/>
        <v>0.3111870664415764</v>
      </c>
    </row>
    <row r="1425" spans="1:12" s="50" customFormat="1" hidden="1" outlineLevel="1">
      <c r="A1425" s="73"/>
      <c r="E1425" s="50" t="s">
        <v>63</v>
      </c>
      <c r="F1425" s="50" t="s">
        <v>290</v>
      </c>
      <c r="G1425" s="50" t="s">
        <v>783</v>
      </c>
      <c r="H1425" s="50" t="s">
        <v>802</v>
      </c>
      <c r="I1425" s="53" t="s">
        <v>778</v>
      </c>
      <c r="J1425" s="39">
        <f>Inp_Feeder!J1425</f>
        <v>0.50715385409503988</v>
      </c>
      <c r="K1425" s="54">
        <f t="shared" ref="K1425" si="916">J1425-J1421</f>
        <v>0.50715385409503988</v>
      </c>
      <c r="L1425" s="141">
        <f t="shared" si="876"/>
        <v>0.50715385409503988</v>
      </c>
    </row>
    <row r="1426" spans="1:12" s="50" customFormat="1" hidden="1" outlineLevel="1">
      <c r="A1426" s="73"/>
      <c r="E1426" s="50" t="s">
        <v>63</v>
      </c>
      <c r="F1426" s="50" t="s">
        <v>290</v>
      </c>
      <c r="G1426" s="50" t="s">
        <v>783</v>
      </c>
      <c r="H1426" s="50" t="s">
        <v>802</v>
      </c>
      <c r="I1426" s="53" t="s">
        <v>779</v>
      </c>
      <c r="J1426" s="39">
        <f>Inp_Feeder!J1426</f>
        <v>0.74022142211314867</v>
      </c>
      <c r="K1426" s="54">
        <f t="shared" ref="K1426" si="917">J1426-J1421</f>
        <v>0.74022142211314867</v>
      </c>
      <c r="L1426" s="141">
        <f t="shared" si="876"/>
        <v>0.74022142211314867</v>
      </c>
    </row>
    <row r="1427" spans="1:12" s="50" customFormat="1" hidden="1" outlineLevel="1">
      <c r="A1427" s="73"/>
      <c r="E1427" s="50" t="s">
        <v>63</v>
      </c>
      <c r="F1427" s="50" t="s">
        <v>290</v>
      </c>
      <c r="G1427" s="50" t="s">
        <v>783</v>
      </c>
      <c r="H1427" s="50" t="s">
        <v>802</v>
      </c>
      <c r="I1427" s="53" t="s">
        <v>780</v>
      </c>
      <c r="J1427" s="39">
        <f>Inp_Feeder!J1427</f>
        <v>0.97097514406288188</v>
      </c>
      <c r="K1427" s="54">
        <f t="shared" ref="K1427" si="918">J1427-J1421</f>
        <v>0.97097514406288188</v>
      </c>
      <c r="L1427" s="141">
        <f t="shared" si="876"/>
        <v>0.97097514406288188</v>
      </c>
    </row>
    <row r="1428" spans="1:12" s="50" customFormat="1" hidden="1" outlineLevel="1">
      <c r="A1428" s="73"/>
      <c r="E1428" s="50" t="s">
        <v>63</v>
      </c>
      <c r="F1428" s="50" t="s">
        <v>290</v>
      </c>
      <c r="G1428" s="50" t="s">
        <v>783</v>
      </c>
      <c r="H1428" s="50" t="s">
        <v>802</v>
      </c>
      <c r="I1428" s="53" t="s">
        <v>781</v>
      </c>
      <c r="J1428" s="39">
        <f>Inp_Feeder!J1428</f>
        <v>1.2407752062459874</v>
      </c>
      <c r="K1428" s="54">
        <f t="shared" ref="K1428" si="919">J1428-J1421</f>
        <v>1.2407752062459874</v>
      </c>
      <c r="L1428" s="141">
        <f t="shared" si="876"/>
        <v>1.2407752062459874</v>
      </c>
    </row>
    <row r="1429" spans="1:12" s="50" customFormat="1" hidden="1" outlineLevel="1">
      <c r="A1429" s="73"/>
      <c r="E1429" s="50" t="s">
        <v>63</v>
      </c>
      <c r="F1429" s="50" t="s">
        <v>290</v>
      </c>
      <c r="G1429" s="50" t="s">
        <v>783</v>
      </c>
      <c r="H1429" s="50" t="s">
        <v>802</v>
      </c>
      <c r="I1429" s="53" t="s">
        <v>782</v>
      </c>
      <c r="J1429" s="39">
        <f>Inp_Feeder!J1429</f>
        <v>1.5448649657910076</v>
      </c>
      <c r="K1429" s="54">
        <f t="shared" ref="K1429" si="920">J1429-J1421</f>
        <v>1.5448649657910076</v>
      </c>
      <c r="L1429" s="141">
        <f t="shared" si="876"/>
        <v>1.5448649657910076</v>
      </c>
    </row>
    <row r="1430" spans="1:12" s="50" customFormat="1" hidden="1" outlineLevel="1">
      <c r="A1430" s="73"/>
      <c r="E1430" s="28"/>
      <c r="F1430" s="28"/>
      <c r="G1430" s="28"/>
      <c r="H1430" s="28"/>
      <c r="I1430" s="28"/>
      <c r="J1430" s="35"/>
      <c r="K1430" s="28"/>
      <c r="L1430" s="139"/>
    </row>
    <row r="1431" spans="1:12" s="50" customFormat="1" hidden="1" outlineLevel="1">
      <c r="A1431" s="73"/>
      <c r="E1431" s="50" t="s">
        <v>64</v>
      </c>
      <c r="F1431" s="50" t="s">
        <v>290</v>
      </c>
      <c r="G1431" s="50" t="s">
        <v>783</v>
      </c>
      <c r="H1431" s="50" t="s">
        <v>802</v>
      </c>
      <c r="I1431" s="53" t="s">
        <v>766</v>
      </c>
      <c r="J1431" s="138">
        <f>Inp_Feeder!J1431</f>
        <v>0</v>
      </c>
      <c r="K1431" s="117"/>
      <c r="L1431" s="142"/>
    </row>
    <row r="1432" spans="1:12" s="50" customFormat="1" hidden="1" outlineLevel="1">
      <c r="A1432" s="73"/>
      <c r="E1432" s="50" t="s">
        <v>64</v>
      </c>
      <c r="F1432" s="50" t="s">
        <v>290</v>
      </c>
      <c r="G1432" s="50" t="s">
        <v>783</v>
      </c>
      <c r="H1432" s="50" t="s">
        <v>802</v>
      </c>
      <c r="I1432" s="53" t="s">
        <v>767</v>
      </c>
      <c r="J1432" s="138">
        <f>Inp_Feeder!J1432</f>
        <v>0</v>
      </c>
      <c r="K1432" s="117"/>
      <c r="L1432" s="142"/>
    </row>
    <row r="1433" spans="1:12" s="50" customFormat="1" hidden="1" outlineLevel="1">
      <c r="A1433" s="73"/>
      <c r="E1433" s="50" t="s">
        <v>64</v>
      </c>
      <c r="F1433" s="50" t="s">
        <v>290</v>
      </c>
      <c r="G1433" s="50" t="s">
        <v>783</v>
      </c>
      <c r="H1433" s="50" t="s">
        <v>802</v>
      </c>
      <c r="I1433" s="53" t="s">
        <v>768</v>
      </c>
      <c r="J1433" s="138">
        <f>Inp_Feeder!J1433</f>
        <v>0</v>
      </c>
      <c r="K1433" s="117"/>
      <c r="L1433" s="142"/>
    </row>
    <row r="1434" spans="1:12" s="50" customFormat="1" hidden="1" outlineLevel="1">
      <c r="A1434" s="73"/>
      <c r="E1434" s="50" t="s">
        <v>64</v>
      </c>
      <c r="F1434" s="50" t="s">
        <v>290</v>
      </c>
      <c r="G1434" s="50" t="s">
        <v>783</v>
      </c>
      <c r="H1434" s="50" t="s">
        <v>802</v>
      </c>
      <c r="I1434" s="53" t="s">
        <v>769</v>
      </c>
      <c r="J1434" s="138">
        <f>Inp_Feeder!J1434</f>
        <v>0</v>
      </c>
      <c r="K1434" s="117"/>
      <c r="L1434" s="142"/>
    </row>
    <row r="1435" spans="1:12" s="50" customFormat="1" hidden="1" outlineLevel="1">
      <c r="A1435" s="73"/>
      <c r="E1435" s="50" t="s">
        <v>64</v>
      </c>
      <c r="F1435" s="50" t="s">
        <v>290</v>
      </c>
      <c r="G1435" s="50" t="s">
        <v>783</v>
      </c>
      <c r="H1435" s="50" t="s">
        <v>802</v>
      </c>
      <c r="I1435" s="53" t="s">
        <v>770</v>
      </c>
      <c r="J1435" s="138">
        <f>Inp_Feeder!J1435</f>
        <v>0</v>
      </c>
      <c r="K1435" s="117"/>
      <c r="L1435" s="142"/>
    </row>
    <row r="1436" spans="1:12" s="50" customFormat="1" hidden="1" outlineLevel="1">
      <c r="A1436" s="73"/>
      <c r="E1436" s="50" t="s">
        <v>64</v>
      </c>
      <c r="F1436" s="50" t="s">
        <v>290</v>
      </c>
      <c r="G1436" s="50" t="s">
        <v>783</v>
      </c>
      <c r="H1436" s="50" t="s">
        <v>802</v>
      </c>
      <c r="I1436" s="53" t="s">
        <v>771</v>
      </c>
      <c r="J1436" s="138">
        <f>Inp_Feeder!J1436</f>
        <v>0</v>
      </c>
      <c r="K1436" s="117"/>
      <c r="L1436" s="142"/>
    </row>
    <row r="1437" spans="1:12" s="50" customFormat="1" hidden="1" outlineLevel="1">
      <c r="A1437" s="73"/>
      <c r="E1437" s="50" t="s">
        <v>64</v>
      </c>
      <c r="F1437" s="50" t="s">
        <v>290</v>
      </c>
      <c r="G1437" s="50" t="s">
        <v>783</v>
      </c>
      <c r="H1437" s="50" t="s">
        <v>802</v>
      </c>
      <c r="I1437" s="53" t="s">
        <v>772</v>
      </c>
      <c r="J1437" s="138">
        <f>Inp_Feeder!J1437</f>
        <v>0</v>
      </c>
      <c r="K1437" s="117"/>
      <c r="L1437" s="142"/>
    </row>
    <row r="1438" spans="1:12" s="50" customFormat="1" hidden="1" outlineLevel="1">
      <c r="A1438" s="73"/>
      <c r="E1438" s="50" t="s">
        <v>64</v>
      </c>
      <c r="F1438" s="50" t="s">
        <v>290</v>
      </c>
      <c r="G1438" s="50" t="s">
        <v>783</v>
      </c>
      <c r="H1438" s="50" t="s">
        <v>802</v>
      </c>
      <c r="I1438" s="53" t="s">
        <v>773</v>
      </c>
      <c r="J1438" s="138">
        <f>Inp_Feeder!J1438</f>
        <v>0</v>
      </c>
      <c r="K1438" s="117"/>
      <c r="L1438" s="142"/>
    </row>
    <row r="1439" spans="1:12" s="50" customFormat="1" hidden="1" outlineLevel="1">
      <c r="A1439" s="73"/>
      <c r="E1439" s="50" t="s">
        <v>64</v>
      </c>
      <c r="F1439" s="50" t="s">
        <v>290</v>
      </c>
      <c r="G1439" s="50" t="s">
        <v>783</v>
      </c>
      <c r="H1439" s="50" t="s">
        <v>802</v>
      </c>
      <c r="I1439" s="53" t="s">
        <v>774</v>
      </c>
      <c r="J1439" s="138">
        <f>Inp_Feeder!J1439</f>
        <v>0</v>
      </c>
      <c r="K1439" s="117"/>
      <c r="L1439" s="142"/>
    </row>
    <row r="1440" spans="1:12" s="50" customFormat="1" hidden="1" outlineLevel="1">
      <c r="A1440" s="73"/>
      <c r="E1440" s="50" t="s">
        <v>64</v>
      </c>
      <c r="F1440" s="50" t="s">
        <v>290</v>
      </c>
      <c r="G1440" s="50" t="s">
        <v>783</v>
      </c>
      <c r="H1440" s="50" t="s">
        <v>802</v>
      </c>
      <c r="I1440" s="53" t="s">
        <v>775</v>
      </c>
      <c r="J1440" s="138">
        <f>Inp_Feeder!J1440</f>
        <v>0</v>
      </c>
      <c r="K1440" s="117"/>
      <c r="L1440" s="142"/>
    </row>
    <row r="1441" spans="1:12" s="50" customFormat="1" hidden="1" outlineLevel="1">
      <c r="A1441" s="73"/>
      <c r="E1441" s="50" t="s">
        <v>64</v>
      </c>
      <c r="F1441" s="50" t="s">
        <v>290</v>
      </c>
      <c r="G1441" s="50" t="s">
        <v>783</v>
      </c>
      <c r="H1441" s="50" t="s">
        <v>802</v>
      </c>
      <c r="I1441" s="53" t="s">
        <v>776</v>
      </c>
      <c r="J1441" s="138">
        <f>Inp_Feeder!J1441</f>
        <v>0</v>
      </c>
      <c r="K1441" s="117"/>
      <c r="L1441" s="142"/>
    </row>
    <row r="1442" spans="1:12" s="50" customFormat="1" hidden="1" outlineLevel="1">
      <c r="A1442" s="73"/>
      <c r="E1442" s="50" t="s">
        <v>64</v>
      </c>
      <c r="F1442" s="50" t="s">
        <v>290</v>
      </c>
      <c r="G1442" s="50" t="s">
        <v>783</v>
      </c>
      <c r="H1442" s="50" t="s">
        <v>802</v>
      </c>
      <c r="I1442" s="53" t="s">
        <v>777</v>
      </c>
      <c r="J1442" s="138">
        <f>Inp_Feeder!J1442</f>
        <v>0</v>
      </c>
      <c r="K1442" s="117"/>
      <c r="L1442" s="142"/>
    </row>
    <row r="1443" spans="1:12" s="50" customFormat="1" hidden="1" outlineLevel="1">
      <c r="A1443" s="73"/>
      <c r="E1443" s="50" t="s">
        <v>64</v>
      </c>
      <c r="F1443" s="50" t="s">
        <v>290</v>
      </c>
      <c r="G1443" s="50" t="s">
        <v>783</v>
      </c>
      <c r="H1443" s="50" t="s">
        <v>802</v>
      </c>
      <c r="I1443" s="53" t="s">
        <v>778</v>
      </c>
      <c r="J1443" s="138">
        <f>Inp_Feeder!J1443</f>
        <v>0</v>
      </c>
      <c r="K1443" s="117"/>
      <c r="L1443" s="142"/>
    </row>
    <row r="1444" spans="1:12" s="50" customFormat="1" hidden="1" outlineLevel="1">
      <c r="A1444" s="73"/>
      <c r="E1444" s="50" t="s">
        <v>64</v>
      </c>
      <c r="F1444" s="50" t="s">
        <v>290</v>
      </c>
      <c r="G1444" s="50" t="s">
        <v>783</v>
      </c>
      <c r="H1444" s="50" t="s">
        <v>802</v>
      </c>
      <c r="I1444" s="53" t="s">
        <v>779</v>
      </c>
      <c r="J1444" s="138">
        <f>Inp_Feeder!J1444</f>
        <v>0</v>
      </c>
      <c r="K1444" s="117"/>
      <c r="L1444" s="142"/>
    </row>
    <row r="1445" spans="1:12" s="50" customFormat="1" hidden="1" outlineLevel="1">
      <c r="A1445" s="73"/>
      <c r="E1445" s="50" t="s">
        <v>64</v>
      </c>
      <c r="F1445" s="50" t="s">
        <v>290</v>
      </c>
      <c r="G1445" s="50" t="s">
        <v>783</v>
      </c>
      <c r="H1445" s="50" t="s">
        <v>802</v>
      </c>
      <c r="I1445" s="53" t="s">
        <v>780</v>
      </c>
      <c r="J1445" s="138">
        <f>Inp_Feeder!J1445</f>
        <v>0</v>
      </c>
      <c r="K1445" s="117"/>
      <c r="L1445" s="142"/>
    </row>
    <row r="1446" spans="1:12" s="50" customFormat="1" hidden="1" outlineLevel="1">
      <c r="A1446" s="73"/>
      <c r="E1446" s="50" t="s">
        <v>64</v>
      </c>
      <c r="F1446" s="50" t="s">
        <v>290</v>
      </c>
      <c r="G1446" s="50" t="s">
        <v>783</v>
      </c>
      <c r="H1446" s="50" t="s">
        <v>802</v>
      </c>
      <c r="I1446" s="53" t="s">
        <v>781</v>
      </c>
      <c r="J1446" s="138">
        <f>Inp_Feeder!J1446</f>
        <v>0</v>
      </c>
      <c r="K1446" s="117"/>
      <c r="L1446" s="142"/>
    </row>
    <row r="1447" spans="1:12" s="50" customFormat="1" hidden="1" outlineLevel="1">
      <c r="A1447" s="73"/>
      <c r="E1447" s="50" t="s">
        <v>64</v>
      </c>
      <c r="F1447" s="50" t="s">
        <v>290</v>
      </c>
      <c r="G1447" s="50" t="s">
        <v>783</v>
      </c>
      <c r="H1447" s="50" t="s">
        <v>802</v>
      </c>
      <c r="I1447" s="53" t="s">
        <v>782</v>
      </c>
      <c r="J1447" s="138">
        <f>Inp_Feeder!J1447</f>
        <v>0</v>
      </c>
      <c r="K1447" s="117"/>
      <c r="L1447" s="142"/>
    </row>
    <row r="1448" spans="1:12" s="50" customFormat="1" hidden="1" outlineLevel="1">
      <c r="A1448" s="73"/>
      <c r="E1448" s="28"/>
      <c r="F1448" s="28"/>
      <c r="G1448" s="28"/>
      <c r="H1448" s="28"/>
      <c r="I1448" s="28"/>
      <c r="J1448" s="35"/>
      <c r="K1448" s="28"/>
      <c r="L1448" s="139"/>
    </row>
    <row r="1449" spans="1:12" s="50" customFormat="1" hidden="1" outlineLevel="1">
      <c r="A1449" s="73"/>
      <c r="E1449" s="50" t="s">
        <v>65</v>
      </c>
      <c r="F1449" s="50" t="s">
        <v>290</v>
      </c>
      <c r="G1449" s="50" t="s">
        <v>783</v>
      </c>
      <c r="H1449" s="50" t="s">
        <v>802</v>
      </c>
      <c r="I1449" s="53" t="s">
        <v>766</v>
      </c>
      <c r="J1449" s="138">
        <f>Inp_Feeder!J1449</f>
        <v>0</v>
      </c>
      <c r="K1449" s="117"/>
      <c r="L1449" s="142"/>
    </row>
    <row r="1450" spans="1:12" s="50" customFormat="1" hidden="1" outlineLevel="1">
      <c r="A1450" s="73"/>
      <c r="E1450" s="50" t="s">
        <v>65</v>
      </c>
      <c r="F1450" s="50" t="s">
        <v>290</v>
      </c>
      <c r="G1450" s="50" t="s">
        <v>783</v>
      </c>
      <c r="H1450" s="50" t="s">
        <v>802</v>
      </c>
      <c r="I1450" s="53" t="s">
        <v>767</v>
      </c>
      <c r="J1450" s="138">
        <f>Inp_Feeder!J1450</f>
        <v>0</v>
      </c>
      <c r="K1450" s="117"/>
      <c r="L1450" s="142"/>
    </row>
    <row r="1451" spans="1:12" s="50" customFormat="1" hidden="1" outlineLevel="1">
      <c r="A1451" s="73"/>
      <c r="E1451" s="50" t="s">
        <v>65</v>
      </c>
      <c r="F1451" s="50" t="s">
        <v>290</v>
      </c>
      <c r="G1451" s="50" t="s">
        <v>783</v>
      </c>
      <c r="H1451" s="50" t="s">
        <v>802</v>
      </c>
      <c r="I1451" s="53" t="s">
        <v>768</v>
      </c>
      <c r="J1451" s="138">
        <f>Inp_Feeder!J1451</f>
        <v>0</v>
      </c>
      <c r="K1451" s="117"/>
      <c r="L1451" s="142"/>
    </row>
    <row r="1452" spans="1:12" s="50" customFormat="1" hidden="1" outlineLevel="1">
      <c r="A1452" s="73"/>
      <c r="E1452" s="50" t="s">
        <v>65</v>
      </c>
      <c r="F1452" s="50" t="s">
        <v>290</v>
      </c>
      <c r="G1452" s="50" t="s">
        <v>783</v>
      </c>
      <c r="H1452" s="50" t="s">
        <v>802</v>
      </c>
      <c r="I1452" s="53" t="s">
        <v>769</v>
      </c>
      <c r="J1452" s="138">
        <f>Inp_Feeder!J1452</f>
        <v>0</v>
      </c>
      <c r="K1452" s="117"/>
      <c r="L1452" s="142"/>
    </row>
    <row r="1453" spans="1:12" s="50" customFormat="1" hidden="1" outlineLevel="1">
      <c r="A1453" s="73"/>
      <c r="E1453" s="50" t="s">
        <v>65</v>
      </c>
      <c r="F1453" s="50" t="s">
        <v>290</v>
      </c>
      <c r="G1453" s="50" t="s">
        <v>783</v>
      </c>
      <c r="H1453" s="50" t="s">
        <v>802</v>
      </c>
      <c r="I1453" s="53" t="s">
        <v>770</v>
      </c>
      <c r="J1453" s="138">
        <f>Inp_Feeder!J1453</f>
        <v>0</v>
      </c>
      <c r="K1453" s="117"/>
      <c r="L1453" s="142"/>
    </row>
    <row r="1454" spans="1:12" s="50" customFormat="1" hidden="1" outlineLevel="1">
      <c r="A1454" s="73"/>
      <c r="E1454" s="50" t="s">
        <v>65</v>
      </c>
      <c r="F1454" s="50" t="s">
        <v>290</v>
      </c>
      <c r="G1454" s="50" t="s">
        <v>783</v>
      </c>
      <c r="H1454" s="50" t="s">
        <v>802</v>
      </c>
      <c r="I1454" s="53" t="s">
        <v>771</v>
      </c>
      <c r="J1454" s="138">
        <f>Inp_Feeder!J1454</f>
        <v>0</v>
      </c>
      <c r="K1454" s="117"/>
      <c r="L1454" s="142"/>
    </row>
    <row r="1455" spans="1:12" s="50" customFormat="1" hidden="1" outlineLevel="1">
      <c r="A1455" s="73"/>
      <c r="E1455" s="50" t="s">
        <v>65</v>
      </c>
      <c r="F1455" s="50" t="s">
        <v>290</v>
      </c>
      <c r="G1455" s="50" t="s">
        <v>783</v>
      </c>
      <c r="H1455" s="50" t="s">
        <v>802</v>
      </c>
      <c r="I1455" s="53" t="s">
        <v>772</v>
      </c>
      <c r="J1455" s="138">
        <f>Inp_Feeder!J1455</f>
        <v>0</v>
      </c>
      <c r="K1455" s="117"/>
      <c r="L1455" s="142"/>
    </row>
    <row r="1456" spans="1:12" s="50" customFormat="1" hidden="1" outlineLevel="1">
      <c r="A1456" s="73"/>
      <c r="E1456" s="50" t="s">
        <v>65</v>
      </c>
      <c r="F1456" s="50" t="s">
        <v>290</v>
      </c>
      <c r="G1456" s="50" t="s">
        <v>783</v>
      </c>
      <c r="H1456" s="50" t="s">
        <v>802</v>
      </c>
      <c r="I1456" s="53" t="s">
        <v>773</v>
      </c>
      <c r="J1456" s="138">
        <f>Inp_Feeder!J1456</f>
        <v>0</v>
      </c>
      <c r="K1456" s="117"/>
      <c r="L1456" s="142"/>
    </row>
    <row r="1457" spans="1:12" s="50" customFormat="1" hidden="1" outlineLevel="1">
      <c r="A1457" s="73"/>
      <c r="E1457" s="50" t="s">
        <v>65</v>
      </c>
      <c r="F1457" s="50" t="s">
        <v>290</v>
      </c>
      <c r="G1457" s="50" t="s">
        <v>783</v>
      </c>
      <c r="H1457" s="50" t="s">
        <v>802</v>
      </c>
      <c r="I1457" s="53" t="s">
        <v>774</v>
      </c>
      <c r="J1457" s="138">
        <f>Inp_Feeder!J1457</f>
        <v>0</v>
      </c>
      <c r="K1457" s="117"/>
      <c r="L1457" s="142"/>
    </row>
    <row r="1458" spans="1:12" s="50" customFormat="1" hidden="1" outlineLevel="1">
      <c r="A1458" s="73"/>
      <c r="E1458" s="50" t="s">
        <v>65</v>
      </c>
      <c r="F1458" s="50" t="s">
        <v>290</v>
      </c>
      <c r="G1458" s="50" t="s">
        <v>783</v>
      </c>
      <c r="H1458" s="50" t="s">
        <v>802</v>
      </c>
      <c r="I1458" s="53" t="s">
        <v>775</v>
      </c>
      <c r="J1458" s="138">
        <f>Inp_Feeder!J1458</f>
        <v>0</v>
      </c>
      <c r="K1458" s="117"/>
      <c r="L1458" s="142"/>
    </row>
    <row r="1459" spans="1:12" s="50" customFormat="1" hidden="1" outlineLevel="1">
      <c r="A1459" s="73"/>
      <c r="E1459" s="50" t="s">
        <v>65</v>
      </c>
      <c r="F1459" s="50" t="s">
        <v>290</v>
      </c>
      <c r="G1459" s="50" t="s">
        <v>783</v>
      </c>
      <c r="H1459" s="50" t="s">
        <v>802</v>
      </c>
      <c r="I1459" s="53" t="s">
        <v>776</v>
      </c>
      <c r="J1459" s="138">
        <f>Inp_Feeder!J1459</f>
        <v>0</v>
      </c>
      <c r="K1459" s="117"/>
      <c r="L1459" s="142"/>
    </row>
    <row r="1460" spans="1:12" s="50" customFormat="1" hidden="1" outlineLevel="1">
      <c r="A1460" s="73"/>
      <c r="E1460" s="50" t="s">
        <v>65</v>
      </c>
      <c r="F1460" s="50" t="s">
        <v>290</v>
      </c>
      <c r="G1460" s="50" t="s">
        <v>783</v>
      </c>
      <c r="H1460" s="50" t="s">
        <v>802</v>
      </c>
      <c r="I1460" s="53" t="s">
        <v>777</v>
      </c>
      <c r="J1460" s="138">
        <f>Inp_Feeder!J1460</f>
        <v>0</v>
      </c>
      <c r="K1460" s="117"/>
      <c r="L1460" s="142"/>
    </row>
    <row r="1461" spans="1:12" s="50" customFormat="1" hidden="1" outlineLevel="1">
      <c r="A1461" s="73"/>
      <c r="E1461" s="50" t="s">
        <v>65</v>
      </c>
      <c r="F1461" s="50" t="s">
        <v>290</v>
      </c>
      <c r="G1461" s="50" t="s">
        <v>783</v>
      </c>
      <c r="H1461" s="50" t="s">
        <v>802</v>
      </c>
      <c r="I1461" s="53" t="s">
        <v>778</v>
      </c>
      <c r="J1461" s="138">
        <f>Inp_Feeder!J1461</f>
        <v>0</v>
      </c>
      <c r="K1461" s="117"/>
      <c r="L1461" s="142"/>
    </row>
    <row r="1462" spans="1:12" s="50" customFormat="1" hidden="1" outlineLevel="1">
      <c r="A1462" s="73"/>
      <c r="E1462" s="50" t="s">
        <v>65</v>
      </c>
      <c r="F1462" s="50" t="s">
        <v>290</v>
      </c>
      <c r="G1462" s="50" t="s">
        <v>783</v>
      </c>
      <c r="H1462" s="50" t="s">
        <v>802</v>
      </c>
      <c r="I1462" s="53" t="s">
        <v>779</v>
      </c>
      <c r="J1462" s="138">
        <f>Inp_Feeder!J1462</f>
        <v>0</v>
      </c>
      <c r="K1462" s="117"/>
      <c r="L1462" s="142"/>
    </row>
    <row r="1463" spans="1:12" s="50" customFormat="1" hidden="1" outlineLevel="1">
      <c r="A1463" s="73"/>
      <c r="E1463" s="50" t="s">
        <v>65</v>
      </c>
      <c r="F1463" s="50" t="s">
        <v>290</v>
      </c>
      <c r="G1463" s="50" t="s">
        <v>783</v>
      </c>
      <c r="H1463" s="50" t="s">
        <v>802</v>
      </c>
      <c r="I1463" s="53" t="s">
        <v>780</v>
      </c>
      <c r="J1463" s="138">
        <f>Inp_Feeder!J1463</f>
        <v>0</v>
      </c>
      <c r="K1463" s="117"/>
      <c r="L1463" s="142"/>
    </row>
    <row r="1464" spans="1:12" s="50" customFormat="1" hidden="1" outlineLevel="1">
      <c r="A1464" s="73"/>
      <c r="E1464" s="50" t="s">
        <v>65</v>
      </c>
      <c r="F1464" s="50" t="s">
        <v>290</v>
      </c>
      <c r="G1464" s="50" t="s">
        <v>783</v>
      </c>
      <c r="H1464" s="50" t="s">
        <v>802</v>
      </c>
      <c r="I1464" s="53" t="s">
        <v>781</v>
      </c>
      <c r="J1464" s="138">
        <f>Inp_Feeder!J1464</f>
        <v>0</v>
      </c>
      <c r="K1464" s="117"/>
      <c r="L1464" s="142"/>
    </row>
    <row r="1465" spans="1:12" s="50" customFormat="1" hidden="1" outlineLevel="1">
      <c r="A1465" s="73"/>
      <c r="E1465" s="50" t="s">
        <v>65</v>
      </c>
      <c r="F1465" s="50" t="s">
        <v>290</v>
      </c>
      <c r="G1465" s="50" t="s">
        <v>783</v>
      </c>
      <c r="H1465" s="50" t="s">
        <v>802</v>
      </c>
      <c r="I1465" s="53" t="s">
        <v>782</v>
      </c>
      <c r="J1465" s="138">
        <f>Inp_Feeder!J1465</f>
        <v>0</v>
      </c>
      <c r="K1465" s="117"/>
      <c r="L1465" s="142"/>
    </row>
    <row r="1466" spans="1:12" s="50" customFormat="1" hidden="1" outlineLevel="1">
      <c r="A1466" s="73"/>
      <c r="E1466" s="28"/>
      <c r="F1466" s="28"/>
      <c r="G1466" s="28"/>
      <c r="H1466" s="28"/>
      <c r="I1466" s="28"/>
      <c r="J1466" s="35"/>
      <c r="K1466" s="28"/>
      <c r="L1466" s="139"/>
    </row>
    <row r="1467" spans="1:12" s="50" customFormat="1" hidden="1" outlineLevel="1">
      <c r="A1467" s="73"/>
      <c r="E1467" s="50" t="s">
        <v>66</v>
      </c>
      <c r="F1467" s="50" t="s">
        <v>290</v>
      </c>
      <c r="G1467" s="50" t="s">
        <v>783</v>
      </c>
      <c r="H1467" s="50" t="s">
        <v>802</v>
      </c>
      <c r="I1467" s="53" t="s">
        <v>766</v>
      </c>
      <c r="J1467" s="138">
        <f>Inp_Feeder!J1467</f>
        <v>0</v>
      </c>
      <c r="K1467" s="117"/>
      <c r="L1467" s="142"/>
    </row>
    <row r="1468" spans="1:12" s="50" customFormat="1" hidden="1" outlineLevel="1">
      <c r="A1468" s="73"/>
      <c r="E1468" s="50" t="s">
        <v>66</v>
      </c>
      <c r="F1468" s="50" t="s">
        <v>290</v>
      </c>
      <c r="G1468" s="50" t="s">
        <v>783</v>
      </c>
      <c r="H1468" s="50" t="s">
        <v>802</v>
      </c>
      <c r="I1468" s="53" t="s">
        <v>767</v>
      </c>
      <c r="J1468" s="138">
        <f>Inp_Feeder!J1468</f>
        <v>0</v>
      </c>
      <c r="K1468" s="117"/>
      <c r="L1468" s="142"/>
    </row>
    <row r="1469" spans="1:12" s="50" customFormat="1" hidden="1" outlineLevel="1">
      <c r="A1469" s="73"/>
      <c r="E1469" s="50" t="s">
        <v>66</v>
      </c>
      <c r="F1469" s="50" t="s">
        <v>290</v>
      </c>
      <c r="G1469" s="50" t="s">
        <v>783</v>
      </c>
      <c r="H1469" s="50" t="s">
        <v>802</v>
      </c>
      <c r="I1469" s="53" t="s">
        <v>768</v>
      </c>
      <c r="J1469" s="138">
        <f>Inp_Feeder!J1469</f>
        <v>0</v>
      </c>
      <c r="K1469" s="117"/>
      <c r="L1469" s="142"/>
    </row>
    <row r="1470" spans="1:12" s="50" customFormat="1" hidden="1" outlineLevel="1">
      <c r="A1470" s="73"/>
      <c r="E1470" s="50" t="s">
        <v>66</v>
      </c>
      <c r="F1470" s="50" t="s">
        <v>290</v>
      </c>
      <c r="G1470" s="50" t="s">
        <v>783</v>
      </c>
      <c r="H1470" s="50" t="s">
        <v>802</v>
      </c>
      <c r="I1470" s="53" t="s">
        <v>769</v>
      </c>
      <c r="J1470" s="138">
        <f>Inp_Feeder!J1470</f>
        <v>0</v>
      </c>
      <c r="K1470" s="117"/>
      <c r="L1470" s="142"/>
    </row>
    <row r="1471" spans="1:12" s="50" customFormat="1" hidden="1" outlineLevel="1">
      <c r="A1471" s="73"/>
      <c r="E1471" s="50" t="s">
        <v>66</v>
      </c>
      <c r="F1471" s="50" t="s">
        <v>290</v>
      </c>
      <c r="G1471" s="50" t="s">
        <v>783</v>
      </c>
      <c r="H1471" s="50" t="s">
        <v>802</v>
      </c>
      <c r="I1471" s="53" t="s">
        <v>770</v>
      </c>
      <c r="J1471" s="138">
        <f>Inp_Feeder!J1471</f>
        <v>0</v>
      </c>
      <c r="K1471" s="117"/>
      <c r="L1471" s="142"/>
    </row>
    <row r="1472" spans="1:12" s="50" customFormat="1" hidden="1" outlineLevel="1">
      <c r="A1472" s="73"/>
      <c r="E1472" s="50" t="s">
        <v>66</v>
      </c>
      <c r="F1472" s="50" t="s">
        <v>290</v>
      </c>
      <c r="G1472" s="50" t="s">
        <v>783</v>
      </c>
      <c r="H1472" s="50" t="s">
        <v>802</v>
      </c>
      <c r="I1472" s="53" t="s">
        <v>771</v>
      </c>
      <c r="J1472" s="138">
        <f>Inp_Feeder!J1472</f>
        <v>0</v>
      </c>
      <c r="K1472" s="117"/>
      <c r="L1472" s="142"/>
    </row>
    <row r="1473" spans="1:12" s="50" customFormat="1" hidden="1" outlineLevel="1">
      <c r="A1473" s="73"/>
      <c r="E1473" s="50" t="s">
        <v>66</v>
      </c>
      <c r="F1473" s="50" t="s">
        <v>290</v>
      </c>
      <c r="G1473" s="50" t="s">
        <v>783</v>
      </c>
      <c r="H1473" s="50" t="s">
        <v>802</v>
      </c>
      <c r="I1473" s="53" t="s">
        <v>772</v>
      </c>
      <c r="J1473" s="138">
        <f>Inp_Feeder!J1473</f>
        <v>0</v>
      </c>
      <c r="K1473" s="117"/>
      <c r="L1473" s="142"/>
    </row>
    <row r="1474" spans="1:12" s="50" customFormat="1" hidden="1" outlineLevel="1">
      <c r="A1474" s="73"/>
      <c r="E1474" s="50" t="s">
        <v>66</v>
      </c>
      <c r="F1474" s="50" t="s">
        <v>290</v>
      </c>
      <c r="G1474" s="50" t="s">
        <v>783</v>
      </c>
      <c r="H1474" s="50" t="s">
        <v>802</v>
      </c>
      <c r="I1474" s="53" t="s">
        <v>773</v>
      </c>
      <c r="J1474" s="138">
        <f>Inp_Feeder!J1474</f>
        <v>0</v>
      </c>
      <c r="K1474" s="117"/>
      <c r="L1474" s="142"/>
    </row>
    <row r="1475" spans="1:12" s="50" customFormat="1" hidden="1" outlineLevel="1">
      <c r="A1475" s="73"/>
      <c r="E1475" s="50" t="s">
        <v>66</v>
      </c>
      <c r="F1475" s="50" t="s">
        <v>290</v>
      </c>
      <c r="G1475" s="50" t="s">
        <v>783</v>
      </c>
      <c r="H1475" s="50" t="s">
        <v>802</v>
      </c>
      <c r="I1475" s="53" t="s">
        <v>774</v>
      </c>
      <c r="J1475" s="138">
        <f>Inp_Feeder!J1475</f>
        <v>0</v>
      </c>
      <c r="K1475" s="117"/>
      <c r="L1475" s="142"/>
    </row>
    <row r="1476" spans="1:12" s="50" customFormat="1" hidden="1" outlineLevel="1">
      <c r="A1476" s="73"/>
      <c r="E1476" s="50" t="s">
        <v>66</v>
      </c>
      <c r="F1476" s="50" t="s">
        <v>290</v>
      </c>
      <c r="G1476" s="50" t="s">
        <v>783</v>
      </c>
      <c r="H1476" s="50" t="s">
        <v>802</v>
      </c>
      <c r="I1476" s="53" t="s">
        <v>775</v>
      </c>
      <c r="J1476" s="138">
        <f>Inp_Feeder!J1476</f>
        <v>0</v>
      </c>
      <c r="K1476" s="117"/>
      <c r="L1476" s="142"/>
    </row>
    <row r="1477" spans="1:12" s="50" customFormat="1" hidden="1" outlineLevel="1">
      <c r="A1477" s="73"/>
      <c r="E1477" s="50" t="s">
        <v>66</v>
      </c>
      <c r="F1477" s="50" t="s">
        <v>290</v>
      </c>
      <c r="G1477" s="50" t="s">
        <v>783</v>
      </c>
      <c r="H1477" s="50" t="s">
        <v>802</v>
      </c>
      <c r="I1477" s="53" t="s">
        <v>776</v>
      </c>
      <c r="J1477" s="138">
        <f>Inp_Feeder!J1477</f>
        <v>0</v>
      </c>
      <c r="K1477" s="117"/>
      <c r="L1477" s="142"/>
    </row>
    <row r="1478" spans="1:12" s="50" customFormat="1" hidden="1" outlineLevel="1">
      <c r="A1478" s="73"/>
      <c r="E1478" s="50" t="s">
        <v>66</v>
      </c>
      <c r="F1478" s="50" t="s">
        <v>290</v>
      </c>
      <c r="G1478" s="50" t="s">
        <v>783</v>
      </c>
      <c r="H1478" s="50" t="s">
        <v>802</v>
      </c>
      <c r="I1478" s="53" t="s">
        <v>777</v>
      </c>
      <c r="J1478" s="138">
        <f>Inp_Feeder!J1478</f>
        <v>0</v>
      </c>
      <c r="K1478" s="117"/>
      <c r="L1478" s="142"/>
    </row>
    <row r="1479" spans="1:12" s="50" customFormat="1" hidden="1" outlineLevel="1">
      <c r="A1479" s="73"/>
      <c r="E1479" s="50" t="s">
        <v>66</v>
      </c>
      <c r="F1479" s="50" t="s">
        <v>290</v>
      </c>
      <c r="G1479" s="50" t="s">
        <v>783</v>
      </c>
      <c r="H1479" s="50" t="s">
        <v>802</v>
      </c>
      <c r="I1479" s="53" t="s">
        <v>778</v>
      </c>
      <c r="J1479" s="138">
        <f>Inp_Feeder!J1479</f>
        <v>0</v>
      </c>
      <c r="K1479" s="117"/>
      <c r="L1479" s="142"/>
    </row>
    <row r="1480" spans="1:12" s="50" customFormat="1" hidden="1" outlineLevel="1">
      <c r="A1480" s="73"/>
      <c r="E1480" s="50" t="s">
        <v>66</v>
      </c>
      <c r="F1480" s="50" t="s">
        <v>290</v>
      </c>
      <c r="G1480" s="50" t="s">
        <v>783</v>
      </c>
      <c r="H1480" s="50" t="s">
        <v>802</v>
      </c>
      <c r="I1480" s="53" t="s">
        <v>779</v>
      </c>
      <c r="J1480" s="138">
        <f>Inp_Feeder!J1480</f>
        <v>0</v>
      </c>
      <c r="K1480" s="117"/>
      <c r="L1480" s="142"/>
    </row>
    <row r="1481" spans="1:12" s="50" customFormat="1" hidden="1" outlineLevel="1">
      <c r="A1481" s="73"/>
      <c r="E1481" s="50" t="s">
        <v>66</v>
      </c>
      <c r="F1481" s="50" t="s">
        <v>290</v>
      </c>
      <c r="G1481" s="50" t="s">
        <v>783</v>
      </c>
      <c r="H1481" s="50" t="s">
        <v>802</v>
      </c>
      <c r="I1481" s="53" t="s">
        <v>780</v>
      </c>
      <c r="J1481" s="138">
        <f>Inp_Feeder!J1481</f>
        <v>0</v>
      </c>
      <c r="K1481" s="117"/>
      <c r="L1481" s="142"/>
    </row>
    <row r="1482" spans="1:12" s="50" customFormat="1" hidden="1" outlineLevel="1">
      <c r="A1482" s="73"/>
      <c r="E1482" s="50" t="s">
        <v>66</v>
      </c>
      <c r="F1482" s="50" t="s">
        <v>290</v>
      </c>
      <c r="G1482" s="50" t="s">
        <v>783</v>
      </c>
      <c r="H1482" s="50" t="s">
        <v>802</v>
      </c>
      <c r="I1482" s="53" t="s">
        <v>781</v>
      </c>
      <c r="J1482" s="138">
        <f>Inp_Feeder!J1482</f>
        <v>0</v>
      </c>
      <c r="K1482" s="117"/>
      <c r="L1482" s="142"/>
    </row>
    <row r="1483" spans="1:12" s="50" customFormat="1" hidden="1" outlineLevel="1">
      <c r="A1483" s="73"/>
      <c r="E1483" s="50" t="s">
        <v>66</v>
      </c>
      <c r="F1483" s="50" t="s">
        <v>290</v>
      </c>
      <c r="G1483" s="50" t="s">
        <v>783</v>
      </c>
      <c r="H1483" s="50" t="s">
        <v>802</v>
      </c>
      <c r="I1483" s="53" t="s">
        <v>782</v>
      </c>
      <c r="J1483" s="138">
        <f>Inp_Feeder!J1483</f>
        <v>0</v>
      </c>
      <c r="K1483" s="117"/>
      <c r="L1483" s="142"/>
    </row>
    <row r="1484" spans="1:12" s="50" customFormat="1" hidden="1" outlineLevel="1">
      <c r="A1484" s="73"/>
      <c r="E1484" s="28"/>
      <c r="F1484" s="28"/>
      <c r="G1484" s="28"/>
      <c r="H1484" s="28"/>
      <c r="I1484" s="28"/>
      <c r="J1484" s="35"/>
      <c r="K1484" s="28"/>
      <c r="L1484" s="139"/>
    </row>
    <row r="1485" spans="1:12" s="50" customFormat="1" hidden="1" outlineLevel="1">
      <c r="A1485" s="73"/>
      <c r="E1485" s="50" t="s">
        <v>67</v>
      </c>
      <c r="F1485" s="50" t="s">
        <v>290</v>
      </c>
      <c r="G1485" s="50" t="s">
        <v>783</v>
      </c>
      <c r="H1485" s="50" t="s">
        <v>802</v>
      </c>
      <c r="I1485" s="53" t="s">
        <v>766</v>
      </c>
      <c r="J1485" s="138">
        <f>Inp_Feeder!J1485</f>
        <v>0</v>
      </c>
      <c r="K1485" s="117"/>
      <c r="L1485" s="142"/>
    </row>
    <row r="1486" spans="1:12" s="50" customFormat="1" hidden="1" outlineLevel="1">
      <c r="A1486" s="73"/>
      <c r="E1486" s="50" t="s">
        <v>67</v>
      </c>
      <c r="F1486" s="50" t="s">
        <v>290</v>
      </c>
      <c r="G1486" s="50" t="s">
        <v>783</v>
      </c>
      <c r="H1486" s="50" t="s">
        <v>802</v>
      </c>
      <c r="I1486" s="53" t="s">
        <v>767</v>
      </c>
      <c r="J1486" s="138">
        <f>Inp_Feeder!J1486</f>
        <v>0</v>
      </c>
      <c r="K1486" s="117"/>
      <c r="L1486" s="142"/>
    </row>
    <row r="1487" spans="1:12" s="50" customFormat="1" hidden="1" outlineLevel="1">
      <c r="A1487" s="73"/>
      <c r="E1487" s="50" t="s">
        <v>67</v>
      </c>
      <c r="F1487" s="50" t="s">
        <v>290</v>
      </c>
      <c r="G1487" s="50" t="s">
        <v>783</v>
      </c>
      <c r="H1487" s="50" t="s">
        <v>802</v>
      </c>
      <c r="I1487" s="53" t="s">
        <v>768</v>
      </c>
      <c r="J1487" s="138">
        <f>Inp_Feeder!J1487</f>
        <v>0</v>
      </c>
      <c r="K1487" s="117"/>
      <c r="L1487" s="142"/>
    </row>
    <row r="1488" spans="1:12" s="50" customFormat="1" hidden="1" outlineLevel="1">
      <c r="A1488" s="73"/>
      <c r="E1488" s="50" t="s">
        <v>67</v>
      </c>
      <c r="F1488" s="50" t="s">
        <v>290</v>
      </c>
      <c r="G1488" s="50" t="s">
        <v>783</v>
      </c>
      <c r="H1488" s="50" t="s">
        <v>802</v>
      </c>
      <c r="I1488" s="53" t="s">
        <v>769</v>
      </c>
      <c r="J1488" s="138">
        <f>Inp_Feeder!J1488</f>
        <v>0</v>
      </c>
      <c r="K1488" s="117"/>
      <c r="L1488" s="142"/>
    </row>
    <row r="1489" spans="1:12" s="50" customFormat="1" hidden="1" outlineLevel="1">
      <c r="A1489" s="73"/>
      <c r="E1489" s="50" t="s">
        <v>67</v>
      </c>
      <c r="F1489" s="50" t="s">
        <v>290</v>
      </c>
      <c r="G1489" s="50" t="s">
        <v>783</v>
      </c>
      <c r="H1489" s="50" t="s">
        <v>802</v>
      </c>
      <c r="I1489" s="53" t="s">
        <v>770</v>
      </c>
      <c r="J1489" s="138">
        <f>Inp_Feeder!J1489</f>
        <v>0</v>
      </c>
      <c r="K1489" s="117"/>
      <c r="L1489" s="142"/>
    </row>
    <row r="1490" spans="1:12" s="50" customFormat="1" hidden="1" outlineLevel="1">
      <c r="A1490" s="73"/>
      <c r="E1490" s="50" t="s">
        <v>67</v>
      </c>
      <c r="F1490" s="50" t="s">
        <v>290</v>
      </c>
      <c r="G1490" s="50" t="s">
        <v>783</v>
      </c>
      <c r="H1490" s="50" t="s">
        <v>802</v>
      </c>
      <c r="I1490" s="53" t="s">
        <v>771</v>
      </c>
      <c r="J1490" s="138">
        <f>Inp_Feeder!J1490</f>
        <v>0</v>
      </c>
      <c r="K1490" s="117"/>
      <c r="L1490" s="142"/>
    </row>
    <row r="1491" spans="1:12" s="50" customFormat="1" hidden="1" outlineLevel="1">
      <c r="A1491" s="73"/>
      <c r="E1491" s="50" t="s">
        <v>67</v>
      </c>
      <c r="F1491" s="50" t="s">
        <v>290</v>
      </c>
      <c r="G1491" s="50" t="s">
        <v>783</v>
      </c>
      <c r="H1491" s="50" t="s">
        <v>802</v>
      </c>
      <c r="I1491" s="53" t="s">
        <v>772</v>
      </c>
      <c r="J1491" s="138">
        <f>Inp_Feeder!J1491</f>
        <v>0</v>
      </c>
      <c r="K1491" s="117"/>
      <c r="L1491" s="142"/>
    </row>
    <row r="1492" spans="1:12" s="50" customFormat="1" hidden="1" outlineLevel="1">
      <c r="A1492" s="73"/>
      <c r="E1492" s="50" t="s">
        <v>67</v>
      </c>
      <c r="F1492" s="50" t="s">
        <v>290</v>
      </c>
      <c r="G1492" s="50" t="s">
        <v>783</v>
      </c>
      <c r="H1492" s="50" t="s">
        <v>802</v>
      </c>
      <c r="I1492" s="53" t="s">
        <v>773</v>
      </c>
      <c r="J1492" s="138">
        <f>Inp_Feeder!J1492</f>
        <v>0</v>
      </c>
      <c r="K1492" s="117"/>
      <c r="L1492" s="142"/>
    </row>
    <row r="1493" spans="1:12" s="50" customFormat="1" hidden="1" outlineLevel="1">
      <c r="A1493" s="73"/>
      <c r="E1493" s="50" t="s">
        <v>67</v>
      </c>
      <c r="F1493" s="50" t="s">
        <v>290</v>
      </c>
      <c r="G1493" s="50" t="s">
        <v>783</v>
      </c>
      <c r="H1493" s="50" t="s">
        <v>802</v>
      </c>
      <c r="I1493" s="53" t="s">
        <v>774</v>
      </c>
      <c r="J1493" s="138">
        <f>Inp_Feeder!J1493</f>
        <v>0</v>
      </c>
      <c r="K1493" s="117"/>
      <c r="L1493" s="142"/>
    </row>
    <row r="1494" spans="1:12" s="50" customFormat="1" hidden="1" outlineLevel="1">
      <c r="A1494" s="73"/>
      <c r="E1494" s="50" t="s">
        <v>67</v>
      </c>
      <c r="F1494" s="50" t="s">
        <v>290</v>
      </c>
      <c r="G1494" s="50" t="s">
        <v>783</v>
      </c>
      <c r="H1494" s="50" t="s">
        <v>802</v>
      </c>
      <c r="I1494" s="53" t="s">
        <v>775</v>
      </c>
      <c r="J1494" s="138">
        <f>Inp_Feeder!J1494</f>
        <v>0</v>
      </c>
      <c r="K1494" s="117"/>
      <c r="L1494" s="142"/>
    </row>
    <row r="1495" spans="1:12" s="50" customFormat="1" hidden="1" outlineLevel="1">
      <c r="A1495" s="73"/>
      <c r="E1495" s="50" t="s">
        <v>67</v>
      </c>
      <c r="F1495" s="50" t="s">
        <v>290</v>
      </c>
      <c r="G1495" s="50" t="s">
        <v>783</v>
      </c>
      <c r="H1495" s="50" t="s">
        <v>802</v>
      </c>
      <c r="I1495" s="53" t="s">
        <v>776</v>
      </c>
      <c r="J1495" s="138">
        <f>Inp_Feeder!J1495</f>
        <v>0</v>
      </c>
      <c r="K1495" s="117"/>
      <c r="L1495" s="142"/>
    </row>
    <row r="1496" spans="1:12" s="50" customFormat="1" hidden="1" outlineLevel="1">
      <c r="A1496" s="73"/>
      <c r="E1496" s="50" t="s">
        <v>67</v>
      </c>
      <c r="F1496" s="50" t="s">
        <v>290</v>
      </c>
      <c r="G1496" s="50" t="s">
        <v>783</v>
      </c>
      <c r="H1496" s="50" t="s">
        <v>802</v>
      </c>
      <c r="I1496" s="53" t="s">
        <v>777</v>
      </c>
      <c r="J1496" s="138">
        <f>Inp_Feeder!J1496</f>
        <v>0</v>
      </c>
      <c r="K1496" s="117"/>
      <c r="L1496" s="142"/>
    </row>
    <row r="1497" spans="1:12" s="50" customFormat="1" hidden="1" outlineLevel="1">
      <c r="A1497" s="73"/>
      <c r="E1497" s="50" t="s">
        <v>67</v>
      </c>
      <c r="F1497" s="50" t="s">
        <v>290</v>
      </c>
      <c r="G1497" s="50" t="s">
        <v>783</v>
      </c>
      <c r="H1497" s="50" t="s">
        <v>802</v>
      </c>
      <c r="I1497" s="53" t="s">
        <v>778</v>
      </c>
      <c r="J1497" s="138">
        <f>Inp_Feeder!J1497</f>
        <v>0</v>
      </c>
      <c r="K1497" s="117"/>
      <c r="L1497" s="142"/>
    </row>
    <row r="1498" spans="1:12" s="50" customFormat="1" hidden="1" outlineLevel="1">
      <c r="A1498" s="73"/>
      <c r="E1498" s="50" t="s">
        <v>67</v>
      </c>
      <c r="F1498" s="50" t="s">
        <v>290</v>
      </c>
      <c r="G1498" s="50" t="s">
        <v>783</v>
      </c>
      <c r="H1498" s="50" t="s">
        <v>802</v>
      </c>
      <c r="I1498" s="53" t="s">
        <v>779</v>
      </c>
      <c r="J1498" s="138">
        <f>Inp_Feeder!J1498</f>
        <v>0</v>
      </c>
      <c r="K1498" s="117"/>
      <c r="L1498" s="142"/>
    </row>
    <row r="1499" spans="1:12" s="50" customFormat="1" hidden="1" outlineLevel="1">
      <c r="A1499" s="73"/>
      <c r="E1499" s="50" t="s">
        <v>67</v>
      </c>
      <c r="F1499" s="50" t="s">
        <v>290</v>
      </c>
      <c r="G1499" s="50" t="s">
        <v>783</v>
      </c>
      <c r="H1499" s="50" t="s">
        <v>802</v>
      </c>
      <c r="I1499" s="53" t="s">
        <v>780</v>
      </c>
      <c r="J1499" s="138">
        <f>Inp_Feeder!J1499</f>
        <v>0</v>
      </c>
      <c r="K1499" s="117"/>
      <c r="L1499" s="142"/>
    </row>
    <row r="1500" spans="1:12" s="50" customFormat="1" hidden="1" outlineLevel="1">
      <c r="A1500" s="73"/>
      <c r="E1500" s="50" t="s">
        <v>67</v>
      </c>
      <c r="F1500" s="50" t="s">
        <v>290</v>
      </c>
      <c r="G1500" s="50" t="s">
        <v>783</v>
      </c>
      <c r="H1500" s="50" t="s">
        <v>802</v>
      </c>
      <c r="I1500" s="53" t="s">
        <v>781</v>
      </c>
      <c r="J1500" s="138">
        <f>Inp_Feeder!J1500</f>
        <v>0</v>
      </c>
      <c r="K1500" s="117"/>
      <c r="L1500" s="142"/>
    </row>
    <row r="1501" spans="1:12" s="50" customFormat="1" hidden="1" outlineLevel="1">
      <c r="A1501" s="73"/>
      <c r="E1501" s="50" t="s">
        <v>67</v>
      </c>
      <c r="F1501" s="50" t="s">
        <v>290</v>
      </c>
      <c r="G1501" s="50" t="s">
        <v>783</v>
      </c>
      <c r="H1501" s="50" t="s">
        <v>802</v>
      </c>
      <c r="I1501" s="53" t="s">
        <v>782</v>
      </c>
      <c r="J1501" s="138">
        <f>Inp_Feeder!J1501</f>
        <v>0</v>
      </c>
      <c r="K1501" s="117"/>
      <c r="L1501" s="142"/>
    </row>
    <row r="1502" spans="1:12" s="50" customFormat="1" hidden="1" outlineLevel="1">
      <c r="A1502" s="73"/>
      <c r="E1502" s="28"/>
      <c r="F1502" s="28"/>
      <c r="G1502" s="28"/>
      <c r="H1502" s="28"/>
      <c r="I1502" s="28"/>
      <c r="J1502" s="35"/>
      <c r="K1502" s="28"/>
      <c r="L1502" s="139"/>
    </row>
    <row r="1503" spans="1:12" s="50" customFormat="1" hidden="1" outlineLevel="1">
      <c r="A1503" s="73"/>
      <c r="E1503" s="50" t="s">
        <v>68</v>
      </c>
      <c r="F1503" s="50" t="s">
        <v>290</v>
      </c>
      <c r="G1503" s="50" t="s">
        <v>783</v>
      </c>
      <c r="H1503" s="50" t="s">
        <v>802</v>
      </c>
      <c r="I1503" s="53" t="s">
        <v>766</v>
      </c>
      <c r="J1503" s="138">
        <f>Inp_Feeder!J1503</f>
        <v>0</v>
      </c>
      <c r="K1503" s="117"/>
      <c r="L1503" s="142"/>
    </row>
    <row r="1504" spans="1:12" s="50" customFormat="1" hidden="1" outlineLevel="1">
      <c r="A1504" s="73"/>
      <c r="E1504" s="50" t="s">
        <v>68</v>
      </c>
      <c r="F1504" s="50" t="s">
        <v>290</v>
      </c>
      <c r="G1504" s="50" t="s">
        <v>783</v>
      </c>
      <c r="H1504" s="50" t="s">
        <v>802</v>
      </c>
      <c r="I1504" s="53" t="s">
        <v>767</v>
      </c>
      <c r="J1504" s="138">
        <f>Inp_Feeder!J1504</f>
        <v>0</v>
      </c>
      <c r="K1504" s="117"/>
      <c r="L1504" s="142"/>
    </row>
    <row r="1505" spans="1:12" s="50" customFormat="1" hidden="1" outlineLevel="1">
      <c r="A1505" s="73"/>
      <c r="E1505" s="50" t="s">
        <v>68</v>
      </c>
      <c r="F1505" s="50" t="s">
        <v>290</v>
      </c>
      <c r="G1505" s="50" t="s">
        <v>783</v>
      </c>
      <c r="H1505" s="50" t="s">
        <v>802</v>
      </c>
      <c r="I1505" s="53" t="s">
        <v>768</v>
      </c>
      <c r="J1505" s="138">
        <f>Inp_Feeder!J1505</f>
        <v>0</v>
      </c>
      <c r="K1505" s="117"/>
      <c r="L1505" s="142"/>
    </row>
    <row r="1506" spans="1:12" s="50" customFormat="1" hidden="1" outlineLevel="1">
      <c r="A1506" s="73"/>
      <c r="E1506" s="50" t="s">
        <v>68</v>
      </c>
      <c r="F1506" s="50" t="s">
        <v>290</v>
      </c>
      <c r="G1506" s="50" t="s">
        <v>783</v>
      </c>
      <c r="H1506" s="50" t="s">
        <v>802</v>
      </c>
      <c r="I1506" s="53" t="s">
        <v>769</v>
      </c>
      <c r="J1506" s="138">
        <f>Inp_Feeder!J1506</f>
        <v>0</v>
      </c>
      <c r="K1506" s="117"/>
      <c r="L1506" s="142"/>
    </row>
    <row r="1507" spans="1:12" s="50" customFormat="1" hidden="1" outlineLevel="1">
      <c r="A1507" s="73"/>
      <c r="E1507" s="50" t="s">
        <v>68</v>
      </c>
      <c r="F1507" s="50" t="s">
        <v>290</v>
      </c>
      <c r="G1507" s="50" t="s">
        <v>783</v>
      </c>
      <c r="H1507" s="50" t="s">
        <v>802</v>
      </c>
      <c r="I1507" s="53" t="s">
        <v>770</v>
      </c>
      <c r="J1507" s="138">
        <f>Inp_Feeder!J1507</f>
        <v>0</v>
      </c>
      <c r="K1507" s="117"/>
      <c r="L1507" s="142"/>
    </row>
    <row r="1508" spans="1:12" s="50" customFormat="1" hidden="1" outlineLevel="1">
      <c r="A1508" s="73"/>
      <c r="E1508" s="50" t="s">
        <v>68</v>
      </c>
      <c r="F1508" s="50" t="s">
        <v>290</v>
      </c>
      <c r="G1508" s="50" t="s">
        <v>783</v>
      </c>
      <c r="H1508" s="50" t="s">
        <v>802</v>
      </c>
      <c r="I1508" s="53" t="s">
        <v>771</v>
      </c>
      <c r="J1508" s="138">
        <f>Inp_Feeder!J1508</f>
        <v>0</v>
      </c>
      <c r="K1508" s="117"/>
      <c r="L1508" s="142"/>
    </row>
    <row r="1509" spans="1:12" s="50" customFormat="1" hidden="1" outlineLevel="1">
      <c r="A1509" s="73"/>
      <c r="E1509" s="50" t="s">
        <v>68</v>
      </c>
      <c r="F1509" s="50" t="s">
        <v>290</v>
      </c>
      <c r="G1509" s="50" t="s">
        <v>783</v>
      </c>
      <c r="H1509" s="50" t="s">
        <v>802</v>
      </c>
      <c r="I1509" s="53" t="s">
        <v>772</v>
      </c>
      <c r="J1509" s="138">
        <f>Inp_Feeder!J1509</f>
        <v>0</v>
      </c>
      <c r="K1509" s="117"/>
      <c r="L1509" s="142"/>
    </row>
    <row r="1510" spans="1:12" s="50" customFormat="1" hidden="1" outlineLevel="1">
      <c r="A1510" s="73"/>
      <c r="E1510" s="50" t="s">
        <v>68</v>
      </c>
      <c r="F1510" s="50" t="s">
        <v>290</v>
      </c>
      <c r="G1510" s="50" t="s">
        <v>783</v>
      </c>
      <c r="H1510" s="50" t="s">
        <v>802</v>
      </c>
      <c r="I1510" s="53" t="s">
        <v>773</v>
      </c>
      <c r="J1510" s="138">
        <f>Inp_Feeder!J1510</f>
        <v>0</v>
      </c>
      <c r="K1510" s="117"/>
      <c r="L1510" s="142"/>
    </row>
    <row r="1511" spans="1:12" s="50" customFormat="1" hidden="1" outlineLevel="1">
      <c r="A1511" s="73"/>
      <c r="E1511" s="50" t="s">
        <v>68</v>
      </c>
      <c r="F1511" s="50" t="s">
        <v>290</v>
      </c>
      <c r="G1511" s="50" t="s">
        <v>783</v>
      </c>
      <c r="H1511" s="50" t="s">
        <v>802</v>
      </c>
      <c r="I1511" s="53" t="s">
        <v>774</v>
      </c>
      <c r="J1511" s="138">
        <f>Inp_Feeder!J1511</f>
        <v>0</v>
      </c>
      <c r="K1511" s="117"/>
      <c r="L1511" s="142"/>
    </row>
    <row r="1512" spans="1:12" s="50" customFormat="1" hidden="1" outlineLevel="1">
      <c r="A1512" s="73"/>
      <c r="E1512" s="50" t="s">
        <v>68</v>
      </c>
      <c r="F1512" s="50" t="s">
        <v>290</v>
      </c>
      <c r="G1512" s="50" t="s">
        <v>783</v>
      </c>
      <c r="H1512" s="50" t="s">
        <v>802</v>
      </c>
      <c r="I1512" s="53" t="s">
        <v>775</v>
      </c>
      <c r="J1512" s="138">
        <f>Inp_Feeder!J1512</f>
        <v>0</v>
      </c>
      <c r="K1512" s="117"/>
      <c r="L1512" s="142"/>
    </row>
    <row r="1513" spans="1:12" s="50" customFormat="1" hidden="1" outlineLevel="1">
      <c r="A1513" s="73"/>
      <c r="E1513" s="50" t="s">
        <v>68</v>
      </c>
      <c r="F1513" s="50" t="s">
        <v>290</v>
      </c>
      <c r="G1513" s="50" t="s">
        <v>783</v>
      </c>
      <c r="H1513" s="50" t="s">
        <v>802</v>
      </c>
      <c r="I1513" s="53" t="s">
        <v>776</v>
      </c>
      <c r="J1513" s="138">
        <f>Inp_Feeder!J1513</f>
        <v>0</v>
      </c>
      <c r="K1513" s="117"/>
      <c r="L1513" s="142"/>
    </row>
    <row r="1514" spans="1:12" s="50" customFormat="1" hidden="1" outlineLevel="1">
      <c r="A1514" s="73"/>
      <c r="E1514" s="50" t="s">
        <v>68</v>
      </c>
      <c r="F1514" s="50" t="s">
        <v>290</v>
      </c>
      <c r="G1514" s="50" t="s">
        <v>783</v>
      </c>
      <c r="H1514" s="50" t="s">
        <v>802</v>
      </c>
      <c r="I1514" s="53" t="s">
        <v>777</v>
      </c>
      <c r="J1514" s="138">
        <f>Inp_Feeder!J1514</f>
        <v>0</v>
      </c>
      <c r="K1514" s="117"/>
      <c r="L1514" s="142"/>
    </row>
    <row r="1515" spans="1:12" s="50" customFormat="1" hidden="1" outlineLevel="1">
      <c r="A1515" s="73"/>
      <c r="E1515" s="50" t="s">
        <v>68</v>
      </c>
      <c r="F1515" s="50" t="s">
        <v>290</v>
      </c>
      <c r="G1515" s="50" t="s">
        <v>783</v>
      </c>
      <c r="H1515" s="50" t="s">
        <v>802</v>
      </c>
      <c r="I1515" s="53" t="s">
        <v>778</v>
      </c>
      <c r="J1515" s="138">
        <f>Inp_Feeder!J1515</f>
        <v>0</v>
      </c>
      <c r="K1515" s="117"/>
      <c r="L1515" s="142"/>
    </row>
    <row r="1516" spans="1:12" s="50" customFormat="1" hidden="1" outlineLevel="1">
      <c r="A1516" s="73"/>
      <c r="E1516" s="50" t="s">
        <v>68</v>
      </c>
      <c r="F1516" s="50" t="s">
        <v>290</v>
      </c>
      <c r="G1516" s="50" t="s">
        <v>783</v>
      </c>
      <c r="H1516" s="50" t="s">
        <v>802</v>
      </c>
      <c r="I1516" s="53" t="s">
        <v>779</v>
      </c>
      <c r="J1516" s="138">
        <f>Inp_Feeder!J1516</f>
        <v>0</v>
      </c>
      <c r="K1516" s="117"/>
      <c r="L1516" s="142"/>
    </row>
    <row r="1517" spans="1:12" s="50" customFormat="1" hidden="1" outlineLevel="1">
      <c r="A1517" s="73"/>
      <c r="E1517" s="50" t="s">
        <v>68</v>
      </c>
      <c r="F1517" s="50" t="s">
        <v>290</v>
      </c>
      <c r="G1517" s="50" t="s">
        <v>783</v>
      </c>
      <c r="H1517" s="50" t="s">
        <v>802</v>
      </c>
      <c r="I1517" s="53" t="s">
        <v>780</v>
      </c>
      <c r="J1517" s="138">
        <f>Inp_Feeder!J1517</f>
        <v>0</v>
      </c>
      <c r="K1517" s="117"/>
      <c r="L1517" s="142"/>
    </row>
    <row r="1518" spans="1:12" s="50" customFormat="1" hidden="1" outlineLevel="1">
      <c r="A1518" s="73"/>
      <c r="E1518" s="50" t="s">
        <v>68</v>
      </c>
      <c r="F1518" s="50" t="s">
        <v>290</v>
      </c>
      <c r="G1518" s="50" t="s">
        <v>783</v>
      </c>
      <c r="H1518" s="50" t="s">
        <v>802</v>
      </c>
      <c r="I1518" s="53" t="s">
        <v>781</v>
      </c>
      <c r="J1518" s="138">
        <f>Inp_Feeder!J1518</f>
        <v>0</v>
      </c>
      <c r="K1518" s="117"/>
      <c r="L1518" s="142"/>
    </row>
    <row r="1519" spans="1:12" s="50" customFormat="1" hidden="1" outlineLevel="1">
      <c r="A1519" s="73"/>
      <c r="E1519" s="50" t="s">
        <v>68</v>
      </c>
      <c r="F1519" s="50" t="s">
        <v>290</v>
      </c>
      <c r="G1519" s="50" t="s">
        <v>783</v>
      </c>
      <c r="H1519" s="50" t="s">
        <v>802</v>
      </c>
      <c r="I1519" s="53" t="s">
        <v>782</v>
      </c>
      <c r="J1519" s="138">
        <f>Inp_Feeder!J1519</f>
        <v>0</v>
      </c>
      <c r="K1519" s="117"/>
      <c r="L1519" s="142"/>
    </row>
    <row r="1520" spans="1:12" s="50" customFormat="1" hidden="1" outlineLevel="1">
      <c r="A1520" s="73"/>
      <c r="E1520" s="28"/>
      <c r="F1520" s="28"/>
      <c r="G1520" s="28"/>
      <c r="H1520" s="28"/>
      <c r="I1520" s="28"/>
      <c r="J1520" s="35"/>
      <c r="K1520" s="28"/>
      <c r="L1520" s="139"/>
    </row>
    <row r="1521" spans="1:12" s="50" customFormat="1" hidden="1" outlineLevel="1">
      <c r="A1521" s="73"/>
      <c r="E1521" s="50" t="s">
        <v>69</v>
      </c>
      <c r="F1521" s="50" t="s">
        <v>290</v>
      </c>
      <c r="G1521" s="50" t="s">
        <v>783</v>
      </c>
      <c r="H1521" s="50" t="s">
        <v>802</v>
      </c>
      <c r="I1521" s="53" t="s">
        <v>766</v>
      </c>
      <c r="J1521" s="138">
        <f>Inp_Feeder!J1521</f>
        <v>0</v>
      </c>
      <c r="K1521" s="117"/>
      <c r="L1521" s="142"/>
    </row>
    <row r="1522" spans="1:12" s="50" customFormat="1" hidden="1" outlineLevel="1">
      <c r="A1522" s="73"/>
      <c r="E1522" s="50" t="s">
        <v>69</v>
      </c>
      <c r="F1522" s="50" t="s">
        <v>290</v>
      </c>
      <c r="G1522" s="50" t="s">
        <v>783</v>
      </c>
      <c r="H1522" s="50" t="s">
        <v>802</v>
      </c>
      <c r="I1522" s="53" t="s">
        <v>767</v>
      </c>
      <c r="J1522" s="138">
        <f>Inp_Feeder!J1522</f>
        <v>0</v>
      </c>
      <c r="K1522" s="117"/>
      <c r="L1522" s="142"/>
    </row>
    <row r="1523" spans="1:12" s="50" customFormat="1" hidden="1" outlineLevel="1">
      <c r="A1523" s="73"/>
      <c r="E1523" s="50" t="s">
        <v>69</v>
      </c>
      <c r="F1523" s="50" t="s">
        <v>290</v>
      </c>
      <c r="G1523" s="50" t="s">
        <v>783</v>
      </c>
      <c r="H1523" s="50" t="s">
        <v>802</v>
      </c>
      <c r="I1523" s="53" t="s">
        <v>768</v>
      </c>
      <c r="J1523" s="138">
        <f>Inp_Feeder!J1523</f>
        <v>0</v>
      </c>
      <c r="K1523" s="117"/>
      <c r="L1523" s="142"/>
    </row>
    <row r="1524" spans="1:12" s="50" customFormat="1" hidden="1" outlineLevel="1">
      <c r="A1524" s="73"/>
      <c r="E1524" s="50" t="s">
        <v>69</v>
      </c>
      <c r="F1524" s="50" t="s">
        <v>290</v>
      </c>
      <c r="G1524" s="50" t="s">
        <v>783</v>
      </c>
      <c r="H1524" s="50" t="s">
        <v>802</v>
      </c>
      <c r="I1524" s="53" t="s">
        <v>769</v>
      </c>
      <c r="J1524" s="138">
        <f>Inp_Feeder!J1524</f>
        <v>0</v>
      </c>
      <c r="K1524" s="117"/>
      <c r="L1524" s="142"/>
    </row>
    <row r="1525" spans="1:12" s="50" customFormat="1" hidden="1" outlineLevel="1">
      <c r="A1525" s="73"/>
      <c r="E1525" s="50" t="s">
        <v>69</v>
      </c>
      <c r="F1525" s="50" t="s">
        <v>290</v>
      </c>
      <c r="G1525" s="50" t="s">
        <v>783</v>
      </c>
      <c r="H1525" s="50" t="s">
        <v>802</v>
      </c>
      <c r="I1525" s="53" t="s">
        <v>770</v>
      </c>
      <c r="J1525" s="138">
        <f>Inp_Feeder!J1525</f>
        <v>0</v>
      </c>
      <c r="K1525" s="117"/>
      <c r="L1525" s="142"/>
    </row>
    <row r="1526" spans="1:12" s="50" customFormat="1" hidden="1" outlineLevel="1">
      <c r="A1526" s="73"/>
      <c r="E1526" s="50" t="s">
        <v>69</v>
      </c>
      <c r="F1526" s="50" t="s">
        <v>290</v>
      </c>
      <c r="G1526" s="50" t="s">
        <v>783</v>
      </c>
      <c r="H1526" s="50" t="s">
        <v>802</v>
      </c>
      <c r="I1526" s="53" t="s">
        <v>771</v>
      </c>
      <c r="J1526" s="138">
        <f>Inp_Feeder!J1526</f>
        <v>0</v>
      </c>
      <c r="K1526" s="117"/>
      <c r="L1526" s="142"/>
    </row>
    <row r="1527" spans="1:12" s="50" customFormat="1" hidden="1" outlineLevel="1">
      <c r="A1527" s="73"/>
      <c r="E1527" s="50" t="s">
        <v>69</v>
      </c>
      <c r="F1527" s="50" t="s">
        <v>290</v>
      </c>
      <c r="G1527" s="50" t="s">
        <v>783</v>
      </c>
      <c r="H1527" s="50" t="s">
        <v>802</v>
      </c>
      <c r="I1527" s="53" t="s">
        <v>772</v>
      </c>
      <c r="J1527" s="138">
        <f>Inp_Feeder!J1527</f>
        <v>0</v>
      </c>
      <c r="K1527" s="117"/>
      <c r="L1527" s="142"/>
    </row>
    <row r="1528" spans="1:12" s="50" customFormat="1" hidden="1" outlineLevel="1">
      <c r="A1528" s="73"/>
      <c r="E1528" s="50" t="s">
        <v>69</v>
      </c>
      <c r="F1528" s="50" t="s">
        <v>290</v>
      </c>
      <c r="G1528" s="50" t="s">
        <v>783</v>
      </c>
      <c r="H1528" s="50" t="s">
        <v>802</v>
      </c>
      <c r="I1528" s="53" t="s">
        <v>773</v>
      </c>
      <c r="J1528" s="138">
        <f>Inp_Feeder!J1528</f>
        <v>0</v>
      </c>
      <c r="K1528" s="117"/>
      <c r="L1528" s="142"/>
    </row>
    <row r="1529" spans="1:12" s="50" customFormat="1" hidden="1" outlineLevel="1">
      <c r="A1529" s="73"/>
      <c r="E1529" s="50" t="s">
        <v>69</v>
      </c>
      <c r="F1529" s="50" t="s">
        <v>290</v>
      </c>
      <c r="G1529" s="50" t="s">
        <v>783</v>
      </c>
      <c r="H1529" s="50" t="s">
        <v>802</v>
      </c>
      <c r="I1529" s="53" t="s">
        <v>774</v>
      </c>
      <c r="J1529" s="138">
        <f>Inp_Feeder!J1529</f>
        <v>0</v>
      </c>
      <c r="K1529" s="117"/>
      <c r="L1529" s="142"/>
    </row>
    <row r="1530" spans="1:12" s="50" customFormat="1" hidden="1" outlineLevel="1">
      <c r="A1530" s="73"/>
      <c r="E1530" s="50" t="s">
        <v>69</v>
      </c>
      <c r="F1530" s="50" t="s">
        <v>290</v>
      </c>
      <c r="G1530" s="50" t="s">
        <v>783</v>
      </c>
      <c r="H1530" s="50" t="s">
        <v>802</v>
      </c>
      <c r="I1530" s="53" t="s">
        <v>775</v>
      </c>
      <c r="J1530" s="138">
        <f>Inp_Feeder!J1530</f>
        <v>0</v>
      </c>
      <c r="K1530" s="117"/>
      <c r="L1530" s="142"/>
    </row>
    <row r="1531" spans="1:12" s="50" customFormat="1" hidden="1" outlineLevel="1">
      <c r="A1531" s="73"/>
      <c r="E1531" s="50" t="s">
        <v>69</v>
      </c>
      <c r="F1531" s="50" t="s">
        <v>290</v>
      </c>
      <c r="G1531" s="50" t="s">
        <v>783</v>
      </c>
      <c r="H1531" s="50" t="s">
        <v>802</v>
      </c>
      <c r="I1531" s="53" t="s">
        <v>776</v>
      </c>
      <c r="J1531" s="138">
        <f>Inp_Feeder!J1531</f>
        <v>0</v>
      </c>
      <c r="K1531" s="117"/>
      <c r="L1531" s="142"/>
    </row>
    <row r="1532" spans="1:12" s="50" customFormat="1" hidden="1" outlineLevel="1">
      <c r="A1532" s="73"/>
      <c r="E1532" s="50" t="s">
        <v>69</v>
      </c>
      <c r="F1532" s="50" t="s">
        <v>290</v>
      </c>
      <c r="G1532" s="50" t="s">
        <v>783</v>
      </c>
      <c r="H1532" s="50" t="s">
        <v>802</v>
      </c>
      <c r="I1532" s="53" t="s">
        <v>777</v>
      </c>
      <c r="J1532" s="138">
        <f>Inp_Feeder!J1532</f>
        <v>0</v>
      </c>
      <c r="K1532" s="117"/>
      <c r="L1532" s="142"/>
    </row>
    <row r="1533" spans="1:12" s="50" customFormat="1" hidden="1" outlineLevel="1">
      <c r="A1533" s="73"/>
      <c r="E1533" s="50" t="s">
        <v>69</v>
      </c>
      <c r="F1533" s="50" t="s">
        <v>290</v>
      </c>
      <c r="G1533" s="50" t="s">
        <v>783</v>
      </c>
      <c r="H1533" s="50" t="s">
        <v>802</v>
      </c>
      <c r="I1533" s="53" t="s">
        <v>778</v>
      </c>
      <c r="J1533" s="138">
        <f>Inp_Feeder!J1533</f>
        <v>0</v>
      </c>
      <c r="K1533" s="117"/>
      <c r="L1533" s="142"/>
    </row>
    <row r="1534" spans="1:12" s="50" customFormat="1" hidden="1" outlineLevel="1">
      <c r="A1534" s="73"/>
      <c r="E1534" s="50" t="s">
        <v>69</v>
      </c>
      <c r="F1534" s="50" t="s">
        <v>290</v>
      </c>
      <c r="G1534" s="50" t="s">
        <v>783</v>
      </c>
      <c r="H1534" s="50" t="s">
        <v>802</v>
      </c>
      <c r="I1534" s="53" t="s">
        <v>779</v>
      </c>
      <c r="J1534" s="138">
        <f>Inp_Feeder!J1534</f>
        <v>0</v>
      </c>
      <c r="K1534" s="117"/>
      <c r="L1534" s="142"/>
    </row>
    <row r="1535" spans="1:12" s="50" customFormat="1" hidden="1" outlineLevel="1">
      <c r="A1535" s="73"/>
      <c r="E1535" s="50" t="s">
        <v>69</v>
      </c>
      <c r="F1535" s="50" t="s">
        <v>290</v>
      </c>
      <c r="G1535" s="50" t="s">
        <v>783</v>
      </c>
      <c r="H1535" s="50" t="s">
        <v>802</v>
      </c>
      <c r="I1535" s="53" t="s">
        <v>780</v>
      </c>
      <c r="J1535" s="138">
        <f>Inp_Feeder!J1535</f>
        <v>0</v>
      </c>
      <c r="K1535" s="117"/>
      <c r="L1535" s="142"/>
    </row>
    <row r="1536" spans="1:12" s="50" customFormat="1" hidden="1" outlineLevel="1">
      <c r="A1536" s="73"/>
      <c r="E1536" s="50" t="s">
        <v>69</v>
      </c>
      <c r="F1536" s="50" t="s">
        <v>290</v>
      </c>
      <c r="G1536" s="50" t="s">
        <v>783</v>
      </c>
      <c r="H1536" s="50" t="s">
        <v>802</v>
      </c>
      <c r="I1536" s="53" t="s">
        <v>781</v>
      </c>
      <c r="J1536" s="138">
        <f>Inp_Feeder!J1536</f>
        <v>0</v>
      </c>
      <c r="K1536" s="117"/>
      <c r="L1536" s="142"/>
    </row>
    <row r="1537" spans="1:12" s="50" customFormat="1" hidden="1" outlineLevel="1">
      <c r="A1537" s="73"/>
      <c r="E1537" s="50" t="s">
        <v>69</v>
      </c>
      <c r="F1537" s="50" t="s">
        <v>290</v>
      </c>
      <c r="G1537" s="50" t="s">
        <v>783</v>
      </c>
      <c r="H1537" s="50" t="s">
        <v>802</v>
      </c>
      <c r="I1537" s="53" t="s">
        <v>782</v>
      </c>
      <c r="J1537" s="138">
        <f>Inp_Feeder!J1537</f>
        <v>0</v>
      </c>
      <c r="K1537" s="117"/>
      <c r="L1537" s="142"/>
    </row>
    <row r="1538" spans="1:12" s="50" customFormat="1" collapsed="1">
      <c r="A1538" s="73"/>
      <c r="E1538" s="28"/>
      <c r="F1538" s="28"/>
      <c r="G1538" s="28"/>
      <c r="H1538" s="28"/>
      <c r="I1538" s="28"/>
      <c r="J1538" s="35"/>
      <c r="K1538" s="28"/>
      <c r="L1538" s="139"/>
    </row>
    <row r="1539" spans="1:12" s="50" customFormat="1">
      <c r="A1539" s="73"/>
      <c r="E1539" s="50" t="s">
        <v>51</v>
      </c>
      <c r="F1539" s="50" t="s">
        <v>293</v>
      </c>
      <c r="G1539" s="50" t="s">
        <v>783</v>
      </c>
      <c r="H1539" s="50" t="s">
        <v>802</v>
      </c>
      <c r="I1539" s="53" t="s">
        <v>766</v>
      </c>
      <c r="J1539" s="39">
        <f>Inp_Feeder!J1539</f>
        <v>-8.7926910707754546E-2</v>
      </c>
      <c r="K1539" s="54">
        <f t="shared" ref="K1539" si="921">J1539-J1547</f>
        <v>-8.7926910707754546E-2</v>
      </c>
      <c r="L1539" s="141">
        <f t="shared" ref="L1539:L1555" si="922">IF(H1539="Y",K1539,J1539)</f>
        <v>-8.7926910707754546E-2</v>
      </c>
    </row>
    <row r="1540" spans="1:12" s="50" customFormat="1" hidden="1" outlineLevel="1">
      <c r="A1540" s="73"/>
      <c r="E1540" s="50" t="s">
        <v>51</v>
      </c>
      <c r="F1540" s="50" t="s">
        <v>293</v>
      </c>
      <c r="G1540" s="50" t="s">
        <v>783</v>
      </c>
      <c r="H1540" s="50" t="s">
        <v>802</v>
      </c>
      <c r="I1540" s="53" t="s">
        <v>767</v>
      </c>
      <c r="J1540" s="39">
        <f>Inp_Feeder!J1540</f>
        <v>-5.3996870910096299E-2</v>
      </c>
      <c r="K1540" s="54">
        <f t="shared" ref="K1540" si="923">J1540-J1547</f>
        <v>-5.3996870910096299E-2</v>
      </c>
      <c r="L1540" s="141">
        <f t="shared" si="922"/>
        <v>-5.3996870910096299E-2</v>
      </c>
    </row>
    <row r="1541" spans="1:12" s="50" customFormat="1" hidden="1" outlineLevel="1">
      <c r="A1541" s="73"/>
      <c r="E1541" s="50" t="s">
        <v>51</v>
      </c>
      <c r="F1541" s="50" t="s">
        <v>293</v>
      </c>
      <c r="G1541" s="50" t="s">
        <v>783</v>
      </c>
      <c r="H1541" s="50" t="s">
        <v>802</v>
      </c>
      <c r="I1541" s="53" t="s">
        <v>768</v>
      </c>
      <c r="J1541" s="39">
        <f>Inp_Feeder!J1541</f>
        <v>-3.9147352263602914E-2</v>
      </c>
      <c r="K1541" s="54">
        <f t="shared" ref="K1541" si="924">J1541-J1547</f>
        <v>-3.9147352263602914E-2</v>
      </c>
      <c r="L1541" s="141">
        <f t="shared" si="922"/>
        <v>-3.9147352263602914E-2</v>
      </c>
    </row>
    <row r="1542" spans="1:12" s="50" customFormat="1" hidden="1" outlineLevel="1">
      <c r="A1542" s="73"/>
      <c r="E1542" s="50" t="s">
        <v>51</v>
      </c>
      <c r="F1542" s="50" t="s">
        <v>293</v>
      </c>
      <c r="G1542" s="50" t="s">
        <v>783</v>
      </c>
      <c r="H1542" s="50" t="s">
        <v>802</v>
      </c>
      <c r="I1542" s="53" t="s">
        <v>769</v>
      </c>
      <c r="J1542" s="39">
        <f>Inp_Feeder!J1542</f>
        <v>-3.2256162674668527E-2</v>
      </c>
      <c r="K1542" s="54">
        <f t="shared" ref="K1542" si="925">J1542-J1547</f>
        <v>-3.2256162674668527E-2</v>
      </c>
      <c r="L1542" s="141">
        <f t="shared" si="922"/>
        <v>-3.2256162674668527E-2</v>
      </c>
    </row>
    <row r="1543" spans="1:12" s="50" customFormat="1" hidden="1" outlineLevel="1">
      <c r="A1543" s="73"/>
      <c r="E1543" s="50" t="s">
        <v>51</v>
      </c>
      <c r="F1543" s="50" t="s">
        <v>293</v>
      </c>
      <c r="G1543" s="50" t="s">
        <v>783</v>
      </c>
      <c r="H1543" s="50" t="s">
        <v>802</v>
      </c>
      <c r="I1543" s="53" t="s">
        <v>770</v>
      </c>
      <c r="J1543" s="39">
        <f>Inp_Feeder!J1543</f>
        <v>-2.9586352350820119E-2</v>
      </c>
      <c r="K1543" s="54">
        <f t="shared" ref="K1543" si="926">J1543-J1547</f>
        <v>-2.9586352350820119E-2</v>
      </c>
      <c r="L1543" s="141">
        <f t="shared" si="922"/>
        <v>-2.9586352350820119E-2</v>
      </c>
    </row>
    <row r="1544" spans="1:12" s="50" customFormat="1" hidden="1" outlineLevel="1">
      <c r="A1544" s="73"/>
      <c r="E1544" s="50" t="s">
        <v>51</v>
      </c>
      <c r="F1544" s="50" t="s">
        <v>293</v>
      </c>
      <c r="G1544" s="50" t="s">
        <v>783</v>
      </c>
      <c r="H1544" s="50" t="s">
        <v>802</v>
      </c>
      <c r="I1544" s="53" t="s">
        <v>771</v>
      </c>
      <c r="J1544" s="39">
        <f>Inp_Feeder!J1544</f>
        <v>-2.7481106511950338E-2</v>
      </c>
      <c r="K1544" s="54">
        <f t="shared" ref="K1544" si="927">J1544-J1547</f>
        <v>-2.7481106511950338E-2</v>
      </c>
      <c r="L1544" s="141">
        <f t="shared" si="922"/>
        <v>-2.7481106511950338E-2</v>
      </c>
    </row>
    <row r="1545" spans="1:12" s="50" customFormat="1" hidden="1" outlineLevel="1">
      <c r="A1545" s="73"/>
      <c r="E1545" s="50" t="s">
        <v>51</v>
      </c>
      <c r="F1545" s="50" t="s">
        <v>293</v>
      </c>
      <c r="G1545" s="50" t="s">
        <v>783</v>
      </c>
      <c r="H1545" s="50" t="s">
        <v>802</v>
      </c>
      <c r="I1545" s="53" t="s">
        <v>772</v>
      </c>
      <c r="J1545" s="39">
        <f>Inp_Feeder!J1545</f>
        <v>-2.7262945519805463E-2</v>
      </c>
      <c r="K1545" s="54">
        <f t="shared" ref="K1545" si="928">J1545-J1547</f>
        <v>-2.7262945519805463E-2</v>
      </c>
      <c r="L1545" s="141">
        <f t="shared" si="922"/>
        <v>-2.7262945519805463E-2</v>
      </c>
    </row>
    <row r="1546" spans="1:12" s="50" customFormat="1" hidden="1" outlineLevel="1">
      <c r="A1546" s="73"/>
      <c r="E1546" s="50" t="s">
        <v>51</v>
      </c>
      <c r="F1546" s="50" t="s">
        <v>293</v>
      </c>
      <c r="G1546" s="50" t="s">
        <v>783</v>
      </c>
      <c r="H1546" s="50" t="s">
        <v>802</v>
      </c>
      <c r="I1546" s="53" t="s">
        <v>773</v>
      </c>
      <c r="J1546" s="39">
        <f>Inp_Feeder!J1546</f>
        <v>-1.8768691459523174E-2</v>
      </c>
      <c r="K1546" s="54">
        <f t="shared" ref="K1546" si="929">J1546-J1547</f>
        <v>-1.8768691459523174E-2</v>
      </c>
      <c r="L1546" s="141">
        <f t="shared" si="922"/>
        <v>-1.8768691459523174E-2</v>
      </c>
    </row>
    <row r="1547" spans="1:12" s="50" customFormat="1" hidden="1" outlineLevel="1">
      <c r="A1547" s="73"/>
      <c r="E1547" s="50" t="s">
        <v>51</v>
      </c>
      <c r="F1547" s="50" t="s">
        <v>293</v>
      </c>
      <c r="G1547" s="50" t="s">
        <v>783</v>
      </c>
      <c r="H1547" s="50" t="s">
        <v>802</v>
      </c>
      <c r="I1547" s="53" t="s">
        <v>774</v>
      </c>
      <c r="J1547" s="39">
        <f>Inp_Feeder!J1547</f>
        <v>0</v>
      </c>
      <c r="K1547" s="54">
        <f>0</f>
        <v>0</v>
      </c>
      <c r="L1547" s="141">
        <f t="shared" si="922"/>
        <v>0</v>
      </c>
    </row>
    <row r="1548" spans="1:12" s="50" customFormat="1" hidden="1" outlineLevel="1">
      <c r="A1548" s="73"/>
      <c r="E1548" s="50" t="s">
        <v>51</v>
      </c>
      <c r="F1548" s="50" t="s">
        <v>293</v>
      </c>
      <c r="G1548" s="50" t="s">
        <v>783</v>
      </c>
      <c r="H1548" s="50" t="s">
        <v>802</v>
      </c>
      <c r="I1548" s="53" t="s">
        <v>775</v>
      </c>
      <c r="J1548" s="39">
        <f>Inp_Feeder!J1548</f>
        <v>1.8768691459523174E-2</v>
      </c>
      <c r="K1548" s="54">
        <f t="shared" ref="K1548" si="930">J1548-J1547</f>
        <v>1.8768691459523174E-2</v>
      </c>
      <c r="L1548" s="141">
        <f t="shared" si="922"/>
        <v>1.8768691459523174E-2</v>
      </c>
    </row>
    <row r="1549" spans="1:12" s="50" customFormat="1" hidden="1" outlineLevel="1">
      <c r="A1549" s="73"/>
      <c r="E1549" s="50" t="s">
        <v>51</v>
      </c>
      <c r="F1549" s="50" t="s">
        <v>293</v>
      </c>
      <c r="G1549" s="50" t="s">
        <v>783</v>
      </c>
      <c r="H1549" s="50" t="s">
        <v>802</v>
      </c>
      <c r="I1549" s="53" t="s">
        <v>776</v>
      </c>
      <c r="J1549" s="39">
        <f>Inp_Feeder!J1549</f>
        <v>2.7262945519805463E-2</v>
      </c>
      <c r="K1549" s="54">
        <f t="shared" ref="K1549" si="931">J1549-J1547</f>
        <v>2.7262945519805463E-2</v>
      </c>
      <c r="L1549" s="141">
        <f t="shared" si="922"/>
        <v>2.7262945519805463E-2</v>
      </c>
    </row>
    <row r="1550" spans="1:12" s="50" customFormat="1" hidden="1" outlineLevel="1">
      <c r="A1550" s="73"/>
      <c r="E1550" s="50" t="s">
        <v>51</v>
      </c>
      <c r="F1550" s="50" t="s">
        <v>293</v>
      </c>
      <c r="G1550" s="50" t="s">
        <v>783</v>
      </c>
      <c r="H1550" s="50" t="s">
        <v>802</v>
      </c>
      <c r="I1550" s="53" t="s">
        <v>777</v>
      </c>
      <c r="J1550" s="39">
        <f>Inp_Feeder!J1550</f>
        <v>2.7481106511950338E-2</v>
      </c>
      <c r="K1550" s="54">
        <f t="shared" ref="K1550" si="932">J1550-J1547</f>
        <v>2.7481106511950338E-2</v>
      </c>
      <c r="L1550" s="141">
        <f t="shared" si="922"/>
        <v>2.7481106511950338E-2</v>
      </c>
    </row>
    <row r="1551" spans="1:12" s="50" customFormat="1" hidden="1" outlineLevel="1">
      <c r="A1551" s="73"/>
      <c r="E1551" s="50" t="s">
        <v>51</v>
      </c>
      <c r="F1551" s="50" t="s">
        <v>293</v>
      </c>
      <c r="G1551" s="50" t="s">
        <v>783</v>
      </c>
      <c r="H1551" s="50" t="s">
        <v>802</v>
      </c>
      <c r="I1551" s="53" t="s">
        <v>778</v>
      </c>
      <c r="J1551" s="39">
        <f>Inp_Feeder!J1551</f>
        <v>2.9586352350820119E-2</v>
      </c>
      <c r="K1551" s="54">
        <f t="shared" ref="K1551" si="933">J1551-J1547</f>
        <v>2.9586352350820119E-2</v>
      </c>
      <c r="L1551" s="141">
        <f t="shared" si="922"/>
        <v>2.9586352350820119E-2</v>
      </c>
    </row>
    <row r="1552" spans="1:12" s="50" customFormat="1" hidden="1" outlineLevel="1">
      <c r="A1552" s="73"/>
      <c r="E1552" s="50" t="s">
        <v>51</v>
      </c>
      <c r="F1552" s="50" t="s">
        <v>293</v>
      </c>
      <c r="G1552" s="50" t="s">
        <v>783</v>
      </c>
      <c r="H1552" s="50" t="s">
        <v>802</v>
      </c>
      <c r="I1552" s="53" t="s">
        <v>779</v>
      </c>
      <c r="J1552" s="39">
        <f>Inp_Feeder!J1552</f>
        <v>3.2256162674668527E-2</v>
      </c>
      <c r="K1552" s="54">
        <f t="shared" ref="K1552" si="934">J1552-J1547</f>
        <v>3.2256162674668527E-2</v>
      </c>
      <c r="L1552" s="141">
        <f t="shared" si="922"/>
        <v>3.2256162674668527E-2</v>
      </c>
    </row>
    <row r="1553" spans="1:12" s="50" customFormat="1" hidden="1" outlineLevel="1">
      <c r="A1553" s="73"/>
      <c r="E1553" s="50" t="s">
        <v>51</v>
      </c>
      <c r="F1553" s="50" t="s">
        <v>293</v>
      </c>
      <c r="G1553" s="50" t="s">
        <v>783</v>
      </c>
      <c r="H1553" s="50" t="s">
        <v>802</v>
      </c>
      <c r="I1553" s="53" t="s">
        <v>780</v>
      </c>
      <c r="J1553" s="39">
        <f>Inp_Feeder!J1553</f>
        <v>3.9147352263602914E-2</v>
      </c>
      <c r="K1553" s="54">
        <f t="shared" ref="K1553" si="935">J1553-J1547</f>
        <v>3.9147352263602914E-2</v>
      </c>
      <c r="L1553" s="141">
        <f t="shared" si="922"/>
        <v>3.9147352263602914E-2</v>
      </c>
    </row>
    <row r="1554" spans="1:12" s="50" customFormat="1" hidden="1" outlineLevel="1">
      <c r="A1554" s="73"/>
      <c r="E1554" s="50" t="s">
        <v>51</v>
      </c>
      <c r="F1554" s="50" t="s">
        <v>293</v>
      </c>
      <c r="G1554" s="50" t="s">
        <v>783</v>
      </c>
      <c r="H1554" s="50" t="s">
        <v>802</v>
      </c>
      <c r="I1554" s="53" t="s">
        <v>781</v>
      </c>
      <c r="J1554" s="39">
        <f>Inp_Feeder!J1554</f>
        <v>5.3996870910096299E-2</v>
      </c>
      <c r="K1554" s="54">
        <f t="shared" ref="K1554" si="936">J1554-J1547</f>
        <v>5.3996870910096299E-2</v>
      </c>
      <c r="L1554" s="141">
        <f t="shared" si="922"/>
        <v>5.3996870910096299E-2</v>
      </c>
    </row>
    <row r="1555" spans="1:12" s="50" customFormat="1" hidden="1" outlineLevel="1">
      <c r="A1555" s="73"/>
      <c r="E1555" s="50" t="s">
        <v>51</v>
      </c>
      <c r="F1555" s="50" t="s">
        <v>293</v>
      </c>
      <c r="G1555" s="50" t="s">
        <v>783</v>
      </c>
      <c r="H1555" s="50" t="s">
        <v>802</v>
      </c>
      <c r="I1555" s="53" t="s">
        <v>782</v>
      </c>
      <c r="J1555" s="39">
        <f>Inp_Feeder!J1555</f>
        <v>8.7926910707754546E-2</v>
      </c>
      <c r="K1555" s="54">
        <f t="shared" ref="K1555" si="937">J1555-J1547</f>
        <v>8.7926910707754546E-2</v>
      </c>
      <c r="L1555" s="141">
        <f t="shared" si="922"/>
        <v>8.7926910707754546E-2</v>
      </c>
    </row>
    <row r="1556" spans="1:12" s="50" customFormat="1" hidden="1" outlineLevel="1">
      <c r="A1556" s="73"/>
      <c r="E1556" s="28"/>
      <c r="F1556" s="28"/>
      <c r="G1556" s="28"/>
      <c r="H1556" s="28"/>
      <c r="I1556" s="28"/>
      <c r="J1556" s="35"/>
      <c r="K1556" s="28"/>
      <c r="L1556" s="139"/>
    </row>
    <row r="1557" spans="1:12" s="50" customFormat="1" hidden="1" outlineLevel="1">
      <c r="A1557" s="73"/>
      <c r="E1557" s="50" t="s">
        <v>54</v>
      </c>
      <c r="F1557" s="50" t="s">
        <v>293</v>
      </c>
      <c r="G1557" s="50" t="s">
        <v>783</v>
      </c>
      <c r="H1557" s="50" t="s">
        <v>802</v>
      </c>
      <c r="I1557" s="53" t="s">
        <v>766</v>
      </c>
      <c r="J1557" s="39">
        <f>Inp_Feeder!J1557</f>
        <v>-8.7926910707754546E-2</v>
      </c>
      <c r="K1557" s="54">
        <f t="shared" ref="K1557" si="938">J1557-J1565</f>
        <v>-8.7926910707754546E-2</v>
      </c>
      <c r="L1557" s="141">
        <f t="shared" ref="L1557:L1573" si="939">IF(H1557="Y",K1557,J1557)</f>
        <v>-8.7926910707754546E-2</v>
      </c>
    </row>
    <row r="1558" spans="1:12" s="50" customFormat="1" hidden="1" outlineLevel="1">
      <c r="A1558" s="73"/>
      <c r="E1558" s="50" t="s">
        <v>54</v>
      </c>
      <c r="F1558" s="50" t="s">
        <v>293</v>
      </c>
      <c r="G1558" s="50" t="s">
        <v>783</v>
      </c>
      <c r="H1558" s="50" t="s">
        <v>802</v>
      </c>
      <c r="I1558" s="53" t="s">
        <v>767</v>
      </c>
      <c r="J1558" s="39">
        <f>Inp_Feeder!J1558</f>
        <v>-5.3996870910096299E-2</v>
      </c>
      <c r="K1558" s="54">
        <f t="shared" ref="K1558" si="940">J1558-J1565</f>
        <v>-5.3996870910096299E-2</v>
      </c>
      <c r="L1558" s="141">
        <f t="shared" si="939"/>
        <v>-5.3996870910096299E-2</v>
      </c>
    </row>
    <row r="1559" spans="1:12" s="50" customFormat="1" hidden="1" outlineLevel="1">
      <c r="A1559" s="73"/>
      <c r="E1559" s="50" t="s">
        <v>54</v>
      </c>
      <c r="F1559" s="50" t="s">
        <v>293</v>
      </c>
      <c r="G1559" s="50" t="s">
        <v>783</v>
      </c>
      <c r="H1559" s="50" t="s">
        <v>802</v>
      </c>
      <c r="I1559" s="53" t="s">
        <v>768</v>
      </c>
      <c r="J1559" s="39">
        <f>Inp_Feeder!J1559</f>
        <v>-3.9147352263602914E-2</v>
      </c>
      <c r="K1559" s="54">
        <f t="shared" ref="K1559" si="941">J1559-J1565</f>
        <v>-3.9147352263602914E-2</v>
      </c>
      <c r="L1559" s="141">
        <f t="shared" si="939"/>
        <v>-3.9147352263602914E-2</v>
      </c>
    </row>
    <row r="1560" spans="1:12" s="50" customFormat="1" hidden="1" outlineLevel="1">
      <c r="A1560" s="73"/>
      <c r="E1560" s="50" t="s">
        <v>54</v>
      </c>
      <c r="F1560" s="50" t="s">
        <v>293</v>
      </c>
      <c r="G1560" s="50" t="s">
        <v>783</v>
      </c>
      <c r="H1560" s="50" t="s">
        <v>802</v>
      </c>
      <c r="I1560" s="53" t="s">
        <v>769</v>
      </c>
      <c r="J1560" s="39">
        <f>Inp_Feeder!J1560</f>
        <v>-3.2256162674668527E-2</v>
      </c>
      <c r="K1560" s="54">
        <f t="shared" ref="K1560" si="942">J1560-J1565</f>
        <v>-3.2256162674668527E-2</v>
      </c>
      <c r="L1560" s="141">
        <f t="shared" si="939"/>
        <v>-3.2256162674668527E-2</v>
      </c>
    </row>
    <row r="1561" spans="1:12" s="50" customFormat="1" hidden="1" outlineLevel="1">
      <c r="A1561" s="73"/>
      <c r="E1561" s="50" t="s">
        <v>54</v>
      </c>
      <c r="F1561" s="50" t="s">
        <v>293</v>
      </c>
      <c r="G1561" s="50" t="s">
        <v>783</v>
      </c>
      <c r="H1561" s="50" t="s">
        <v>802</v>
      </c>
      <c r="I1561" s="53" t="s">
        <v>770</v>
      </c>
      <c r="J1561" s="39">
        <f>Inp_Feeder!J1561</f>
        <v>-2.9586352350820119E-2</v>
      </c>
      <c r="K1561" s="54">
        <f t="shared" ref="K1561" si="943">J1561-J1565</f>
        <v>-2.9586352350820119E-2</v>
      </c>
      <c r="L1561" s="141">
        <f t="shared" si="939"/>
        <v>-2.9586352350820119E-2</v>
      </c>
    </row>
    <row r="1562" spans="1:12" s="50" customFormat="1" hidden="1" outlineLevel="1">
      <c r="A1562" s="73"/>
      <c r="E1562" s="50" t="s">
        <v>54</v>
      </c>
      <c r="F1562" s="50" t="s">
        <v>293</v>
      </c>
      <c r="G1562" s="50" t="s">
        <v>783</v>
      </c>
      <c r="H1562" s="50" t="s">
        <v>802</v>
      </c>
      <c r="I1562" s="53" t="s">
        <v>771</v>
      </c>
      <c r="J1562" s="39">
        <f>Inp_Feeder!J1562</f>
        <v>-2.7481106511950338E-2</v>
      </c>
      <c r="K1562" s="54">
        <f t="shared" ref="K1562" si="944">J1562-J1565</f>
        <v>-2.7481106511950338E-2</v>
      </c>
      <c r="L1562" s="141">
        <f t="shared" si="939"/>
        <v>-2.7481106511950338E-2</v>
      </c>
    </row>
    <row r="1563" spans="1:12" s="50" customFormat="1" hidden="1" outlineLevel="1">
      <c r="A1563" s="73"/>
      <c r="E1563" s="50" t="s">
        <v>54</v>
      </c>
      <c r="F1563" s="50" t="s">
        <v>293</v>
      </c>
      <c r="G1563" s="50" t="s">
        <v>783</v>
      </c>
      <c r="H1563" s="50" t="s">
        <v>802</v>
      </c>
      <c r="I1563" s="53" t="s">
        <v>772</v>
      </c>
      <c r="J1563" s="39">
        <f>Inp_Feeder!J1563</f>
        <v>-2.7262945519805463E-2</v>
      </c>
      <c r="K1563" s="54">
        <f t="shared" ref="K1563" si="945">J1563-J1565</f>
        <v>-2.7262945519805463E-2</v>
      </c>
      <c r="L1563" s="141">
        <f t="shared" si="939"/>
        <v>-2.7262945519805463E-2</v>
      </c>
    </row>
    <row r="1564" spans="1:12" s="50" customFormat="1" hidden="1" outlineLevel="1">
      <c r="A1564" s="73"/>
      <c r="E1564" s="50" t="s">
        <v>54</v>
      </c>
      <c r="F1564" s="50" t="s">
        <v>293</v>
      </c>
      <c r="G1564" s="50" t="s">
        <v>783</v>
      </c>
      <c r="H1564" s="50" t="s">
        <v>802</v>
      </c>
      <c r="I1564" s="53" t="s">
        <v>773</v>
      </c>
      <c r="J1564" s="39">
        <f>Inp_Feeder!J1564</f>
        <v>-1.8768691459523174E-2</v>
      </c>
      <c r="K1564" s="54">
        <f t="shared" ref="K1564" si="946">J1564-J1565</f>
        <v>-1.8768691459523174E-2</v>
      </c>
      <c r="L1564" s="141">
        <f t="shared" si="939"/>
        <v>-1.8768691459523174E-2</v>
      </c>
    </row>
    <row r="1565" spans="1:12" s="50" customFormat="1" hidden="1" outlineLevel="1">
      <c r="A1565" s="73"/>
      <c r="E1565" s="50" t="s">
        <v>54</v>
      </c>
      <c r="F1565" s="50" t="s">
        <v>293</v>
      </c>
      <c r="G1565" s="50" t="s">
        <v>783</v>
      </c>
      <c r="H1565" s="50" t="s">
        <v>802</v>
      </c>
      <c r="I1565" s="53" t="s">
        <v>774</v>
      </c>
      <c r="J1565" s="39">
        <f>Inp_Feeder!J1565</f>
        <v>0</v>
      </c>
      <c r="K1565" s="54">
        <f>0</f>
        <v>0</v>
      </c>
      <c r="L1565" s="141">
        <f t="shared" si="939"/>
        <v>0</v>
      </c>
    </row>
    <row r="1566" spans="1:12" s="50" customFormat="1" hidden="1" outlineLevel="1">
      <c r="A1566" s="73"/>
      <c r="E1566" s="50" t="s">
        <v>54</v>
      </c>
      <c r="F1566" s="50" t="s">
        <v>293</v>
      </c>
      <c r="G1566" s="50" t="s">
        <v>783</v>
      </c>
      <c r="H1566" s="50" t="s">
        <v>802</v>
      </c>
      <c r="I1566" s="53" t="s">
        <v>775</v>
      </c>
      <c r="J1566" s="39">
        <f>Inp_Feeder!J1566</f>
        <v>1.8768691459523174E-2</v>
      </c>
      <c r="K1566" s="54">
        <f t="shared" ref="K1566" si="947">J1566-J1565</f>
        <v>1.8768691459523174E-2</v>
      </c>
      <c r="L1566" s="141">
        <f t="shared" si="939"/>
        <v>1.8768691459523174E-2</v>
      </c>
    </row>
    <row r="1567" spans="1:12" s="50" customFormat="1" hidden="1" outlineLevel="1">
      <c r="A1567" s="73"/>
      <c r="E1567" s="50" t="s">
        <v>54</v>
      </c>
      <c r="F1567" s="50" t="s">
        <v>293</v>
      </c>
      <c r="G1567" s="50" t="s">
        <v>783</v>
      </c>
      <c r="H1567" s="50" t="s">
        <v>802</v>
      </c>
      <c r="I1567" s="53" t="s">
        <v>776</v>
      </c>
      <c r="J1567" s="39">
        <f>Inp_Feeder!J1567</f>
        <v>2.7262945519805463E-2</v>
      </c>
      <c r="K1567" s="54">
        <f t="shared" ref="K1567" si="948">J1567-J1565</f>
        <v>2.7262945519805463E-2</v>
      </c>
      <c r="L1567" s="141">
        <f t="shared" si="939"/>
        <v>2.7262945519805463E-2</v>
      </c>
    </row>
    <row r="1568" spans="1:12" s="50" customFormat="1" hidden="1" outlineLevel="1">
      <c r="A1568" s="73"/>
      <c r="E1568" s="50" t="s">
        <v>54</v>
      </c>
      <c r="F1568" s="50" t="s">
        <v>293</v>
      </c>
      <c r="G1568" s="50" t="s">
        <v>783</v>
      </c>
      <c r="H1568" s="50" t="s">
        <v>802</v>
      </c>
      <c r="I1568" s="53" t="s">
        <v>777</v>
      </c>
      <c r="J1568" s="39">
        <f>Inp_Feeder!J1568</f>
        <v>2.7481106511950338E-2</v>
      </c>
      <c r="K1568" s="54">
        <f t="shared" ref="K1568" si="949">J1568-J1565</f>
        <v>2.7481106511950338E-2</v>
      </c>
      <c r="L1568" s="141">
        <f t="shared" si="939"/>
        <v>2.7481106511950338E-2</v>
      </c>
    </row>
    <row r="1569" spans="1:12" s="50" customFormat="1" hidden="1" outlineLevel="1">
      <c r="A1569" s="73"/>
      <c r="E1569" s="50" t="s">
        <v>54</v>
      </c>
      <c r="F1569" s="50" t="s">
        <v>293</v>
      </c>
      <c r="G1569" s="50" t="s">
        <v>783</v>
      </c>
      <c r="H1569" s="50" t="s">
        <v>802</v>
      </c>
      <c r="I1569" s="53" t="s">
        <v>778</v>
      </c>
      <c r="J1569" s="39">
        <f>Inp_Feeder!J1569</f>
        <v>2.9586352350820119E-2</v>
      </c>
      <c r="K1569" s="54">
        <f t="shared" ref="K1569" si="950">J1569-J1565</f>
        <v>2.9586352350820119E-2</v>
      </c>
      <c r="L1569" s="141">
        <f t="shared" si="939"/>
        <v>2.9586352350820119E-2</v>
      </c>
    </row>
    <row r="1570" spans="1:12" s="50" customFormat="1" hidden="1" outlineLevel="1">
      <c r="A1570" s="73"/>
      <c r="E1570" s="50" t="s">
        <v>54</v>
      </c>
      <c r="F1570" s="50" t="s">
        <v>293</v>
      </c>
      <c r="G1570" s="50" t="s">
        <v>783</v>
      </c>
      <c r="H1570" s="50" t="s">
        <v>802</v>
      </c>
      <c r="I1570" s="53" t="s">
        <v>779</v>
      </c>
      <c r="J1570" s="39">
        <f>Inp_Feeder!J1570</f>
        <v>3.2256162674668527E-2</v>
      </c>
      <c r="K1570" s="54">
        <f t="shared" ref="K1570" si="951">J1570-J1565</f>
        <v>3.2256162674668527E-2</v>
      </c>
      <c r="L1570" s="141">
        <f t="shared" si="939"/>
        <v>3.2256162674668527E-2</v>
      </c>
    </row>
    <row r="1571" spans="1:12" s="50" customFormat="1" hidden="1" outlineLevel="1">
      <c r="A1571" s="73"/>
      <c r="E1571" s="50" t="s">
        <v>54</v>
      </c>
      <c r="F1571" s="50" t="s">
        <v>293</v>
      </c>
      <c r="G1571" s="50" t="s">
        <v>783</v>
      </c>
      <c r="H1571" s="50" t="s">
        <v>802</v>
      </c>
      <c r="I1571" s="53" t="s">
        <v>780</v>
      </c>
      <c r="J1571" s="39">
        <f>Inp_Feeder!J1571</f>
        <v>3.9147352263602914E-2</v>
      </c>
      <c r="K1571" s="54">
        <f t="shared" ref="K1571" si="952">J1571-J1565</f>
        <v>3.9147352263602914E-2</v>
      </c>
      <c r="L1571" s="141">
        <f t="shared" si="939"/>
        <v>3.9147352263602914E-2</v>
      </c>
    </row>
    <row r="1572" spans="1:12" s="50" customFormat="1" hidden="1" outlineLevel="1">
      <c r="A1572" s="73"/>
      <c r="E1572" s="50" t="s">
        <v>54</v>
      </c>
      <c r="F1572" s="50" t="s">
        <v>293</v>
      </c>
      <c r="G1572" s="50" t="s">
        <v>783</v>
      </c>
      <c r="H1572" s="50" t="s">
        <v>802</v>
      </c>
      <c r="I1572" s="53" t="s">
        <v>781</v>
      </c>
      <c r="J1572" s="39">
        <f>Inp_Feeder!J1572</f>
        <v>5.3996870910096299E-2</v>
      </c>
      <c r="K1572" s="54">
        <f t="shared" ref="K1572" si="953">J1572-J1565</f>
        <v>5.3996870910096299E-2</v>
      </c>
      <c r="L1572" s="141">
        <f t="shared" si="939"/>
        <v>5.3996870910096299E-2</v>
      </c>
    </row>
    <row r="1573" spans="1:12" s="50" customFormat="1" hidden="1" outlineLevel="1">
      <c r="A1573" s="73"/>
      <c r="E1573" s="50" t="s">
        <v>54</v>
      </c>
      <c r="F1573" s="50" t="s">
        <v>293</v>
      </c>
      <c r="G1573" s="50" t="s">
        <v>783</v>
      </c>
      <c r="H1573" s="50" t="s">
        <v>802</v>
      </c>
      <c r="I1573" s="53" t="s">
        <v>782</v>
      </c>
      <c r="J1573" s="39">
        <f>Inp_Feeder!J1573</f>
        <v>8.7926910707754546E-2</v>
      </c>
      <c r="K1573" s="54">
        <f t="shared" ref="K1573" si="954">J1573-J1565</f>
        <v>8.7926910707754546E-2</v>
      </c>
      <c r="L1573" s="141">
        <f t="shared" si="939"/>
        <v>8.7926910707754546E-2</v>
      </c>
    </row>
    <row r="1574" spans="1:12" s="50" customFormat="1" hidden="1" outlineLevel="1">
      <c r="A1574" s="73"/>
      <c r="E1574" s="28"/>
      <c r="F1574" s="28"/>
      <c r="G1574" s="28"/>
      <c r="H1574" s="28"/>
      <c r="I1574" s="28"/>
      <c r="J1574" s="35"/>
      <c r="K1574" s="28"/>
      <c r="L1574" s="139"/>
    </row>
    <row r="1575" spans="1:12" s="50" customFormat="1" hidden="1" outlineLevel="1">
      <c r="A1575" s="73"/>
      <c r="E1575" s="50" t="s">
        <v>55</v>
      </c>
      <c r="F1575" s="50" t="s">
        <v>293</v>
      </c>
      <c r="G1575" s="50" t="s">
        <v>783</v>
      </c>
      <c r="H1575" s="50" t="s">
        <v>802</v>
      </c>
      <c r="I1575" s="53" t="s">
        <v>766</v>
      </c>
      <c r="J1575" s="39">
        <f>Inp_Feeder!J1575</f>
        <v>-8.7926910707754546E-2</v>
      </c>
      <c r="K1575" s="54">
        <f t="shared" ref="K1575" si="955">J1575-J1583</f>
        <v>-8.7926910707754546E-2</v>
      </c>
      <c r="L1575" s="141">
        <f t="shared" ref="L1575:L1591" si="956">IF(H1575="Y",K1575,J1575)</f>
        <v>-8.7926910707754546E-2</v>
      </c>
    </row>
    <row r="1576" spans="1:12" s="50" customFormat="1" hidden="1" outlineLevel="1">
      <c r="A1576" s="73"/>
      <c r="E1576" s="50" t="s">
        <v>55</v>
      </c>
      <c r="F1576" s="50" t="s">
        <v>293</v>
      </c>
      <c r="G1576" s="50" t="s">
        <v>783</v>
      </c>
      <c r="H1576" s="50" t="s">
        <v>802</v>
      </c>
      <c r="I1576" s="53" t="s">
        <v>767</v>
      </c>
      <c r="J1576" s="39">
        <f>Inp_Feeder!J1576</f>
        <v>-5.3996870910096299E-2</v>
      </c>
      <c r="K1576" s="54">
        <f t="shared" ref="K1576" si="957">J1576-J1583</f>
        <v>-5.3996870910096299E-2</v>
      </c>
      <c r="L1576" s="141">
        <f t="shared" si="956"/>
        <v>-5.3996870910096299E-2</v>
      </c>
    </row>
    <row r="1577" spans="1:12" s="50" customFormat="1" hidden="1" outlineLevel="1">
      <c r="A1577" s="73"/>
      <c r="E1577" s="50" t="s">
        <v>55</v>
      </c>
      <c r="F1577" s="50" t="s">
        <v>293</v>
      </c>
      <c r="G1577" s="50" t="s">
        <v>783</v>
      </c>
      <c r="H1577" s="50" t="s">
        <v>802</v>
      </c>
      <c r="I1577" s="53" t="s">
        <v>768</v>
      </c>
      <c r="J1577" s="39">
        <f>Inp_Feeder!J1577</f>
        <v>-3.9147352263602914E-2</v>
      </c>
      <c r="K1577" s="54">
        <f t="shared" ref="K1577" si="958">J1577-J1583</f>
        <v>-3.9147352263602914E-2</v>
      </c>
      <c r="L1577" s="141">
        <f t="shared" si="956"/>
        <v>-3.9147352263602914E-2</v>
      </c>
    </row>
    <row r="1578" spans="1:12" s="50" customFormat="1" hidden="1" outlineLevel="1">
      <c r="A1578" s="73"/>
      <c r="E1578" s="50" t="s">
        <v>55</v>
      </c>
      <c r="F1578" s="50" t="s">
        <v>293</v>
      </c>
      <c r="G1578" s="50" t="s">
        <v>783</v>
      </c>
      <c r="H1578" s="50" t="s">
        <v>802</v>
      </c>
      <c r="I1578" s="53" t="s">
        <v>769</v>
      </c>
      <c r="J1578" s="39">
        <f>Inp_Feeder!J1578</f>
        <v>-3.2256162674668527E-2</v>
      </c>
      <c r="K1578" s="54">
        <f t="shared" ref="K1578" si="959">J1578-J1583</f>
        <v>-3.2256162674668527E-2</v>
      </c>
      <c r="L1578" s="141">
        <f t="shared" si="956"/>
        <v>-3.2256162674668527E-2</v>
      </c>
    </row>
    <row r="1579" spans="1:12" s="50" customFormat="1" hidden="1" outlineLevel="1">
      <c r="A1579" s="73"/>
      <c r="E1579" s="50" t="s">
        <v>55</v>
      </c>
      <c r="F1579" s="50" t="s">
        <v>293</v>
      </c>
      <c r="G1579" s="50" t="s">
        <v>783</v>
      </c>
      <c r="H1579" s="50" t="s">
        <v>802</v>
      </c>
      <c r="I1579" s="53" t="s">
        <v>770</v>
      </c>
      <c r="J1579" s="39">
        <f>Inp_Feeder!J1579</f>
        <v>-2.9586352350820119E-2</v>
      </c>
      <c r="K1579" s="54">
        <f t="shared" ref="K1579" si="960">J1579-J1583</f>
        <v>-2.9586352350820119E-2</v>
      </c>
      <c r="L1579" s="141">
        <f t="shared" si="956"/>
        <v>-2.9586352350820119E-2</v>
      </c>
    </row>
    <row r="1580" spans="1:12" s="50" customFormat="1" hidden="1" outlineLevel="1">
      <c r="A1580" s="73"/>
      <c r="E1580" s="50" t="s">
        <v>55</v>
      </c>
      <c r="F1580" s="50" t="s">
        <v>293</v>
      </c>
      <c r="G1580" s="50" t="s">
        <v>783</v>
      </c>
      <c r="H1580" s="50" t="s">
        <v>802</v>
      </c>
      <c r="I1580" s="53" t="s">
        <v>771</v>
      </c>
      <c r="J1580" s="39">
        <f>Inp_Feeder!J1580</f>
        <v>-2.7481106511950338E-2</v>
      </c>
      <c r="K1580" s="54">
        <f t="shared" ref="K1580" si="961">J1580-J1583</f>
        <v>-2.7481106511950338E-2</v>
      </c>
      <c r="L1580" s="141">
        <f t="shared" si="956"/>
        <v>-2.7481106511950338E-2</v>
      </c>
    </row>
    <row r="1581" spans="1:12" s="50" customFormat="1" hidden="1" outlineLevel="1">
      <c r="A1581" s="73"/>
      <c r="E1581" s="50" t="s">
        <v>55</v>
      </c>
      <c r="F1581" s="50" t="s">
        <v>293</v>
      </c>
      <c r="G1581" s="50" t="s">
        <v>783</v>
      </c>
      <c r="H1581" s="50" t="s">
        <v>802</v>
      </c>
      <c r="I1581" s="53" t="s">
        <v>772</v>
      </c>
      <c r="J1581" s="39">
        <f>Inp_Feeder!J1581</f>
        <v>-2.7262945519805463E-2</v>
      </c>
      <c r="K1581" s="54">
        <f t="shared" ref="K1581" si="962">J1581-J1583</f>
        <v>-2.7262945519805463E-2</v>
      </c>
      <c r="L1581" s="141">
        <f t="shared" si="956"/>
        <v>-2.7262945519805463E-2</v>
      </c>
    </row>
    <row r="1582" spans="1:12" s="50" customFormat="1" hidden="1" outlineLevel="1">
      <c r="A1582" s="73"/>
      <c r="E1582" s="50" t="s">
        <v>55</v>
      </c>
      <c r="F1582" s="50" t="s">
        <v>293</v>
      </c>
      <c r="G1582" s="50" t="s">
        <v>783</v>
      </c>
      <c r="H1582" s="50" t="s">
        <v>802</v>
      </c>
      <c r="I1582" s="53" t="s">
        <v>773</v>
      </c>
      <c r="J1582" s="39">
        <f>Inp_Feeder!J1582</f>
        <v>-1.8768691459523174E-2</v>
      </c>
      <c r="K1582" s="54">
        <f t="shared" ref="K1582" si="963">J1582-J1583</f>
        <v>-1.8768691459523174E-2</v>
      </c>
      <c r="L1582" s="141">
        <f t="shared" si="956"/>
        <v>-1.8768691459523174E-2</v>
      </c>
    </row>
    <row r="1583" spans="1:12" s="50" customFormat="1" hidden="1" outlineLevel="1">
      <c r="A1583" s="73"/>
      <c r="E1583" s="50" t="s">
        <v>55</v>
      </c>
      <c r="F1583" s="50" t="s">
        <v>293</v>
      </c>
      <c r="G1583" s="50" t="s">
        <v>783</v>
      </c>
      <c r="H1583" s="50" t="s">
        <v>802</v>
      </c>
      <c r="I1583" s="53" t="s">
        <v>774</v>
      </c>
      <c r="J1583" s="39">
        <f>Inp_Feeder!J1583</f>
        <v>0</v>
      </c>
      <c r="K1583" s="54">
        <f>0</f>
        <v>0</v>
      </c>
      <c r="L1583" s="141">
        <f t="shared" si="956"/>
        <v>0</v>
      </c>
    </row>
    <row r="1584" spans="1:12" s="50" customFormat="1" hidden="1" outlineLevel="1">
      <c r="A1584" s="73"/>
      <c r="E1584" s="50" t="s">
        <v>55</v>
      </c>
      <c r="F1584" s="50" t="s">
        <v>293</v>
      </c>
      <c r="G1584" s="50" t="s">
        <v>783</v>
      </c>
      <c r="H1584" s="50" t="s">
        <v>802</v>
      </c>
      <c r="I1584" s="53" t="s">
        <v>775</v>
      </c>
      <c r="J1584" s="39">
        <f>Inp_Feeder!J1584</f>
        <v>1.8768691459523174E-2</v>
      </c>
      <c r="K1584" s="54">
        <f t="shared" ref="K1584" si="964">J1584-J1583</f>
        <v>1.8768691459523174E-2</v>
      </c>
      <c r="L1584" s="141">
        <f t="shared" si="956"/>
        <v>1.8768691459523174E-2</v>
      </c>
    </row>
    <row r="1585" spans="1:12" s="50" customFormat="1" hidden="1" outlineLevel="1">
      <c r="A1585" s="73"/>
      <c r="E1585" s="50" t="s">
        <v>55</v>
      </c>
      <c r="F1585" s="50" t="s">
        <v>293</v>
      </c>
      <c r="G1585" s="50" t="s">
        <v>783</v>
      </c>
      <c r="H1585" s="50" t="s">
        <v>802</v>
      </c>
      <c r="I1585" s="53" t="s">
        <v>776</v>
      </c>
      <c r="J1585" s="39">
        <f>Inp_Feeder!J1585</f>
        <v>2.7262945519805463E-2</v>
      </c>
      <c r="K1585" s="54">
        <f t="shared" ref="K1585" si="965">J1585-J1583</f>
        <v>2.7262945519805463E-2</v>
      </c>
      <c r="L1585" s="141">
        <f t="shared" si="956"/>
        <v>2.7262945519805463E-2</v>
      </c>
    </row>
    <row r="1586" spans="1:12" s="50" customFormat="1" hidden="1" outlineLevel="1">
      <c r="A1586" s="73"/>
      <c r="E1586" s="50" t="s">
        <v>55</v>
      </c>
      <c r="F1586" s="50" t="s">
        <v>293</v>
      </c>
      <c r="G1586" s="50" t="s">
        <v>783</v>
      </c>
      <c r="H1586" s="50" t="s">
        <v>802</v>
      </c>
      <c r="I1586" s="53" t="s">
        <v>777</v>
      </c>
      <c r="J1586" s="39">
        <f>Inp_Feeder!J1586</f>
        <v>2.7481106511950338E-2</v>
      </c>
      <c r="K1586" s="54">
        <f t="shared" ref="K1586" si="966">J1586-J1583</f>
        <v>2.7481106511950338E-2</v>
      </c>
      <c r="L1586" s="141">
        <f t="shared" si="956"/>
        <v>2.7481106511950338E-2</v>
      </c>
    </row>
    <row r="1587" spans="1:12" s="50" customFormat="1" hidden="1" outlineLevel="1">
      <c r="A1587" s="73"/>
      <c r="E1587" s="50" t="s">
        <v>55</v>
      </c>
      <c r="F1587" s="50" t="s">
        <v>293</v>
      </c>
      <c r="G1587" s="50" t="s">
        <v>783</v>
      </c>
      <c r="H1587" s="50" t="s">
        <v>802</v>
      </c>
      <c r="I1587" s="53" t="s">
        <v>778</v>
      </c>
      <c r="J1587" s="39">
        <f>Inp_Feeder!J1587</f>
        <v>2.9586352350820119E-2</v>
      </c>
      <c r="K1587" s="54">
        <f t="shared" ref="K1587" si="967">J1587-J1583</f>
        <v>2.9586352350820119E-2</v>
      </c>
      <c r="L1587" s="141">
        <f t="shared" si="956"/>
        <v>2.9586352350820119E-2</v>
      </c>
    </row>
    <row r="1588" spans="1:12" s="50" customFormat="1" hidden="1" outlineLevel="1">
      <c r="A1588" s="73"/>
      <c r="E1588" s="50" t="s">
        <v>55</v>
      </c>
      <c r="F1588" s="50" t="s">
        <v>293</v>
      </c>
      <c r="G1588" s="50" t="s">
        <v>783</v>
      </c>
      <c r="H1588" s="50" t="s">
        <v>802</v>
      </c>
      <c r="I1588" s="53" t="s">
        <v>779</v>
      </c>
      <c r="J1588" s="39">
        <f>Inp_Feeder!J1588</f>
        <v>3.2256162674668527E-2</v>
      </c>
      <c r="K1588" s="54">
        <f t="shared" ref="K1588" si="968">J1588-J1583</f>
        <v>3.2256162674668527E-2</v>
      </c>
      <c r="L1588" s="141">
        <f t="shared" si="956"/>
        <v>3.2256162674668527E-2</v>
      </c>
    </row>
    <row r="1589" spans="1:12" s="50" customFormat="1" hidden="1" outlineLevel="1">
      <c r="A1589" s="73"/>
      <c r="E1589" s="50" t="s">
        <v>55</v>
      </c>
      <c r="F1589" s="50" t="s">
        <v>293</v>
      </c>
      <c r="G1589" s="50" t="s">
        <v>783</v>
      </c>
      <c r="H1589" s="50" t="s">
        <v>802</v>
      </c>
      <c r="I1589" s="53" t="s">
        <v>780</v>
      </c>
      <c r="J1589" s="39">
        <f>Inp_Feeder!J1589</f>
        <v>3.9147352263602914E-2</v>
      </c>
      <c r="K1589" s="54">
        <f t="shared" ref="K1589" si="969">J1589-J1583</f>
        <v>3.9147352263602914E-2</v>
      </c>
      <c r="L1589" s="141">
        <f t="shared" si="956"/>
        <v>3.9147352263602914E-2</v>
      </c>
    </row>
    <row r="1590" spans="1:12" s="50" customFormat="1" hidden="1" outlineLevel="1">
      <c r="A1590" s="73"/>
      <c r="E1590" s="50" t="s">
        <v>55</v>
      </c>
      <c r="F1590" s="50" t="s">
        <v>293</v>
      </c>
      <c r="G1590" s="50" t="s">
        <v>783</v>
      </c>
      <c r="H1590" s="50" t="s">
        <v>802</v>
      </c>
      <c r="I1590" s="53" t="s">
        <v>781</v>
      </c>
      <c r="J1590" s="39">
        <f>Inp_Feeder!J1590</f>
        <v>5.3996870910096299E-2</v>
      </c>
      <c r="K1590" s="54">
        <f t="shared" ref="K1590" si="970">J1590-J1583</f>
        <v>5.3996870910096299E-2</v>
      </c>
      <c r="L1590" s="141">
        <f t="shared" si="956"/>
        <v>5.3996870910096299E-2</v>
      </c>
    </row>
    <row r="1591" spans="1:12" s="50" customFormat="1" hidden="1" outlineLevel="1">
      <c r="A1591" s="73"/>
      <c r="E1591" s="50" t="s">
        <v>55</v>
      </c>
      <c r="F1591" s="50" t="s">
        <v>293</v>
      </c>
      <c r="G1591" s="50" t="s">
        <v>783</v>
      </c>
      <c r="H1591" s="50" t="s">
        <v>802</v>
      </c>
      <c r="I1591" s="53" t="s">
        <v>782</v>
      </c>
      <c r="J1591" s="39">
        <f>Inp_Feeder!J1591</f>
        <v>8.7926910707754546E-2</v>
      </c>
      <c r="K1591" s="54">
        <f t="shared" ref="K1591" si="971">J1591-J1583</f>
        <v>8.7926910707754546E-2</v>
      </c>
      <c r="L1591" s="141">
        <f t="shared" si="956"/>
        <v>8.7926910707754546E-2</v>
      </c>
    </row>
    <row r="1592" spans="1:12" s="50" customFormat="1" hidden="1" outlineLevel="1">
      <c r="A1592" s="73"/>
      <c r="E1592" s="28"/>
      <c r="F1592" s="28"/>
      <c r="G1592" s="28"/>
      <c r="H1592" s="28"/>
      <c r="I1592" s="28"/>
      <c r="J1592" s="35"/>
      <c r="K1592" s="28"/>
      <c r="L1592" s="139"/>
    </row>
    <row r="1593" spans="1:12" s="50" customFormat="1" hidden="1" outlineLevel="1">
      <c r="A1593" s="73"/>
      <c r="E1593" s="50" t="s">
        <v>56</v>
      </c>
      <c r="F1593" s="50" t="s">
        <v>293</v>
      </c>
      <c r="G1593" s="50" t="s">
        <v>783</v>
      </c>
      <c r="H1593" s="50" t="s">
        <v>802</v>
      </c>
      <c r="I1593" s="53" t="s">
        <v>766</v>
      </c>
      <c r="J1593" s="39">
        <f>Inp_Feeder!J1593</f>
        <v>-8.7926910707754546E-2</v>
      </c>
      <c r="K1593" s="54">
        <f t="shared" ref="K1593" si="972">J1593-J1601</f>
        <v>-8.7926910707754546E-2</v>
      </c>
      <c r="L1593" s="141">
        <f t="shared" ref="L1593:L1609" si="973">IF(H1593="Y",K1593,J1593)</f>
        <v>-8.7926910707754546E-2</v>
      </c>
    </row>
    <row r="1594" spans="1:12" s="50" customFormat="1" hidden="1" outlineLevel="1">
      <c r="A1594" s="73"/>
      <c r="E1594" s="50" t="s">
        <v>56</v>
      </c>
      <c r="F1594" s="50" t="s">
        <v>293</v>
      </c>
      <c r="G1594" s="50" t="s">
        <v>783</v>
      </c>
      <c r="H1594" s="50" t="s">
        <v>802</v>
      </c>
      <c r="I1594" s="53" t="s">
        <v>767</v>
      </c>
      <c r="J1594" s="39">
        <f>Inp_Feeder!J1594</f>
        <v>-5.3996870910096299E-2</v>
      </c>
      <c r="K1594" s="54">
        <f t="shared" ref="K1594" si="974">J1594-J1601</f>
        <v>-5.3996870910096299E-2</v>
      </c>
      <c r="L1594" s="141">
        <f t="shared" si="973"/>
        <v>-5.3996870910096299E-2</v>
      </c>
    </row>
    <row r="1595" spans="1:12" s="50" customFormat="1" hidden="1" outlineLevel="1">
      <c r="A1595" s="73"/>
      <c r="E1595" s="50" t="s">
        <v>56</v>
      </c>
      <c r="F1595" s="50" t="s">
        <v>293</v>
      </c>
      <c r="G1595" s="50" t="s">
        <v>783</v>
      </c>
      <c r="H1595" s="50" t="s">
        <v>802</v>
      </c>
      <c r="I1595" s="53" t="s">
        <v>768</v>
      </c>
      <c r="J1595" s="39">
        <f>Inp_Feeder!J1595</f>
        <v>-3.9147352263602914E-2</v>
      </c>
      <c r="K1595" s="54">
        <f t="shared" ref="K1595" si="975">J1595-J1601</f>
        <v>-3.9147352263602914E-2</v>
      </c>
      <c r="L1595" s="141">
        <f t="shared" si="973"/>
        <v>-3.9147352263602914E-2</v>
      </c>
    </row>
    <row r="1596" spans="1:12" s="50" customFormat="1" hidden="1" outlineLevel="1">
      <c r="A1596" s="73"/>
      <c r="E1596" s="50" t="s">
        <v>56</v>
      </c>
      <c r="F1596" s="50" t="s">
        <v>293</v>
      </c>
      <c r="G1596" s="50" t="s">
        <v>783</v>
      </c>
      <c r="H1596" s="50" t="s">
        <v>802</v>
      </c>
      <c r="I1596" s="53" t="s">
        <v>769</v>
      </c>
      <c r="J1596" s="39">
        <f>Inp_Feeder!J1596</f>
        <v>-3.2256162674668527E-2</v>
      </c>
      <c r="K1596" s="54">
        <f t="shared" ref="K1596" si="976">J1596-J1601</f>
        <v>-3.2256162674668527E-2</v>
      </c>
      <c r="L1596" s="141">
        <f t="shared" si="973"/>
        <v>-3.2256162674668527E-2</v>
      </c>
    </row>
    <row r="1597" spans="1:12" s="50" customFormat="1" hidden="1" outlineLevel="1">
      <c r="A1597" s="73"/>
      <c r="E1597" s="50" t="s">
        <v>56</v>
      </c>
      <c r="F1597" s="50" t="s">
        <v>293</v>
      </c>
      <c r="G1597" s="50" t="s">
        <v>783</v>
      </c>
      <c r="H1597" s="50" t="s">
        <v>802</v>
      </c>
      <c r="I1597" s="53" t="s">
        <v>770</v>
      </c>
      <c r="J1597" s="39">
        <f>Inp_Feeder!J1597</f>
        <v>-2.9586352350820119E-2</v>
      </c>
      <c r="K1597" s="54">
        <f t="shared" ref="K1597" si="977">J1597-J1601</f>
        <v>-2.9586352350820119E-2</v>
      </c>
      <c r="L1597" s="141">
        <f t="shared" si="973"/>
        <v>-2.9586352350820119E-2</v>
      </c>
    </row>
    <row r="1598" spans="1:12" s="50" customFormat="1" hidden="1" outlineLevel="1">
      <c r="A1598" s="73"/>
      <c r="E1598" s="50" t="s">
        <v>56</v>
      </c>
      <c r="F1598" s="50" t="s">
        <v>293</v>
      </c>
      <c r="G1598" s="50" t="s">
        <v>783</v>
      </c>
      <c r="H1598" s="50" t="s">
        <v>802</v>
      </c>
      <c r="I1598" s="53" t="s">
        <v>771</v>
      </c>
      <c r="J1598" s="39">
        <f>Inp_Feeder!J1598</f>
        <v>-2.7481106511950338E-2</v>
      </c>
      <c r="K1598" s="54">
        <f t="shared" ref="K1598" si="978">J1598-J1601</f>
        <v>-2.7481106511950338E-2</v>
      </c>
      <c r="L1598" s="141">
        <f t="shared" si="973"/>
        <v>-2.7481106511950338E-2</v>
      </c>
    </row>
    <row r="1599" spans="1:12" s="50" customFormat="1" hidden="1" outlineLevel="1">
      <c r="A1599" s="73"/>
      <c r="E1599" s="50" t="s">
        <v>56</v>
      </c>
      <c r="F1599" s="50" t="s">
        <v>293</v>
      </c>
      <c r="G1599" s="50" t="s">
        <v>783</v>
      </c>
      <c r="H1599" s="50" t="s">
        <v>802</v>
      </c>
      <c r="I1599" s="53" t="s">
        <v>772</v>
      </c>
      <c r="J1599" s="39">
        <f>Inp_Feeder!J1599</f>
        <v>-2.7262945519805463E-2</v>
      </c>
      <c r="K1599" s="54">
        <f t="shared" ref="K1599" si="979">J1599-J1601</f>
        <v>-2.7262945519805463E-2</v>
      </c>
      <c r="L1599" s="141">
        <f t="shared" si="973"/>
        <v>-2.7262945519805463E-2</v>
      </c>
    </row>
    <row r="1600" spans="1:12" s="50" customFormat="1" hidden="1" outlineLevel="1">
      <c r="A1600" s="73"/>
      <c r="E1600" s="50" t="s">
        <v>56</v>
      </c>
      <c r="F1600" s="50" t="s">
        <v>293</v>
      </c>
      <c r="G1600" s="50" t="s">
        <v>783</v>
      </c>
      <c r="H1600" s="50" t="s">
        <v>802</v>
      </c>
      <c r="I1600" s="53" t="s">
        <v>773</v>
      </c>
      <c r="J1600" s="39">
        <f>Inp_Feeder!J1600</f>
        <v>-1.8768691459523174E-2</v>
      </c>
      <c r="K1600" s="54">
        <f t="shared" ref="K1600" si="980">J1600-J1601</f>
        <v>-1.8768691459523174E-2</v>
      </c>
      <c r="L1600" s="141">
        <f t="shared" si="973"/>
        <v>-1.8768691459523174E-2</v>
      </c>
    </row>
    <row r="1601" spans="1:12" s="50" customFormat="1" hidden="1" outlineLevel="1">
      <c r="A1601" s="73"/>
      <c r="E1601" s="50" t="s">
        <v>56</v>
      </c>
      <c r="F1601" s="50" t="s">
        <v>293</v>
      </c>
      <c r="G1601" s="50" t="s">
        <v>783</v>
      </c>
      <c r="H1601" s="50" t="s">
        <v>802</v>
      </c>
      <c r="I1601" s="53" t="s">
        <v>774</v>
      </c>
      <c r="J1601" s="39">
        <f>Inp_Feeder!J1601</f>
        <v>0</v>
      </c>
      <c r="K1601" s="54">
        <f>0</f>
        <v>0</v>
      </c>
      <c r="L1601" s="141">
        <f t="shared" si="973"/>
        <v>0</v>
      </c>
    </row>
    <row r="1602" spans="1:12" s="50" customFormat="1" hidden="1" outlineLevel="1">
      <c r="A1602" s="73"/>
      <c r="E1602" s="50" t="s">
        <v>56</v>
      </c>
      <c r="F1602" s="50" t="s">
        <v>293</v>
      </c>
      <c r="G1602" s="50" t="s">
        <v>783</v>
      </c>
      <c r="H1602" s="50" t="s">
        <v>802</v>
      </c>
      <c r="I1602" s="53" t="s">
        <v>775</v>
      </c>
      <c r="J1602" s="39">
        <f>Inp_Feeder!J1602</f>
        <v>1.8768691459523174E-2</v>
      </c>
      <c r="K1602" s="54">
        <f t="shared" ref="K1602" si="981">J1602-J1601</f>
        <v>1.8768691459523174E-2</v>
      </c>
      <c r="L1602" s="141">
        <f t="shared" si="973"/>
        <v>1.8768691459523174E-2</v>
      </c>
    </row>
    <row r="1603" spans="1:12" s="50" customFormat="1" hidden="1" outlineLevel="1">
      <c r="A1603" s="73"/>
      <c r="E1603" s="50" t="s">
        <v>56</v>
      </c>
      <c r="F1603" s="50" t="s">
        <v>293</v>
      </c>
      <c r="G1603" s="50" t="s">
        <v>783</v>
      </c>
      <c r="H1603" s="50" t="s">
        <v>802</v>
      </c>
      <c r="I1603" s="53" t="s">
        <v>776</v>
      </c>
      <c r="J1603" s="39">
        <f>Inp_Feeder!J1603</f>
        <v>2.7262945519805463E-2</v>
      </c>
      <c r="K1603" s="54">
        <f t="shared" ref="K1603" si="982">J1603-J1601</f>
        <v>2.7262945519805463E-2</v>
      </c>
      <c r="L1603" s="141">
        <f t="shared" si="973"/>
        <v>2.7262945519805463E-2</v>
      </c>
    </row>
    <row r="1604" spans="1:12" s="50" customFormat="1" hidden="1" outlineLevel="1">
      <c r="A1604" s="73"/>
      <c r="E1604" s="50" t="s">
        <v>56</v>
      </c>
      <c r="F1604" s="50" t="s">
        <v>293</v>
      </c>
      <c r="G1604" s="50" t="s">
        <v>783</v>
      </c>
      <c r="H1604" s="50" t="s">
        <v>802</v>
      </c>
      <c r="I1604" s="53" t="s">
        <v>777</v>
      </c>
      <c r="J1604" s="39">
        <f>Inp_Feeder!J1604</f>
        <v>2.7481106511950338E-2</v>
      </c>
      <c r="K1604" s="54">
        <f t="shared" ref="K1604" si="983">J1604-J1601</f>
        <v>2.7481106511950338E-2</v>
      </c>
      <c r="L1604" s="141">
        <f t="shared" si="973"/>
        <v>2.7481106511950338E-2</v>
      </c>
    </row>
    <row r="1605" spans="1:12" s="50" customFormat="1" hidden="1" outlineLevel="1">
      <c r="A1605" s="73"/>
      <c r="E1605" s="50" t="s">
        <v>56</v>
      </c>
      <c r="F1605" s="50" t="s">
        <v>293</v>
      </c>
      <c r="G1605" s="50" t="s">
        <v>783</v>
      </c>
      <c r="H1605" s="50" t="s">
        <v>802</v>
      </c>
      <c r="I1605" s="53" t="s">
        <v>778</v>
      </c>
      <c r="J1605" s="39">
        <f>Inp_Feeder!J1605</f>
        <v>2.9586352350820119E-2</v>
      </c>
      <c r="K1605" s="54">
        <f t="shared" ref="K1605" si="984">J1605-J1601</f>
        <v>2.9586352350820119E-2</v>
      </c>
      <c r="L1605" s="141">
        <f t="shared" si="973"/>
        <v>2.9586352350820119E-2</v>
      </c>
    </row>
    <row r="1606" spans="1:12" s="50" customFormat="1" hidden="1" outlineLevel="1">
      <c r="A1606" s="73"/>
      <c r="E1606" s="50" t="s">
        <v>56</v>
      </c>
      <c r="F1606" s="50" t="s">
        <v>293</v>
      </c>
      <c r="G1606" s="50" t="s">
        <v>783</v>
      </c>
      <c r="H1606" s="50" t="s">
        <v>802</v>
      </c>
      <c r="I1606" s="53" t="s">
        <v>779</v>
      </c>
      <c r="J1606" s="39">
        <f>Inp_Feeder!J1606</f>
        <v>3.2256162674668527E-2</v>
      </c>
      <c r="K1606" s="54">
        <f t="shared" ref="K1606" si="985">J1606-J1601</f>
        <v>3.2256162674668527E-2</v>
      </c>
      <c r="L1606" s="141">
        <f t="shared" si="973"/>
        <v>3.2256162674668527E-2</v>
      </c>
    </row>
    <row r="1607" spans="1:12" s="50" customFormat="1" hidden="1" outlineLevel="1">
      <c r="A1607" s="73"/>
      <c r="E1607" s="50" t="s">
        <v>56</v>
      </c>
      <c r="F1607" s="50" t="s">
        <v>293</v>
      </c>
      <c r="G1607" s="50" t="s">
        <v>783</v>
      </c>
      <c r="H1607" s="50" t="s">
        <v>802</v>
      </c>
      <c r="I1607" s="53" t="s">
        <v>780</v>
      </c>
      <c r="J1607" s="39">
        <f>Inp_Feeder!J1607</f>
        <v>3.9147352263602914E-2</v>
      </c>
      <c r="K1607" s="54">
        <f t="shared" ref="K1607" si="986">J1607-J1601</f>
        <v>3.9147352263602914E-2</v>
      </c>
      <c r="L1607" s="141">
        <f t="shared" si="973"/>
        <v>3.9147352263602914E-2</v>
      </c>
    </row>
    <row r="1608" spans="1:12" s="50" customFormat="1" hidden="1" outlineLevel="1">
      <c r="A1608" s="73"/>
      <c r="E1608" s="50" t="s">
        <v>56</v>
      </c>
      <c r="F1608" s="50" t="s">
        <v>293</v>
      </c>
      <c r="G1608" s="50" t="s">
        <v>783</v>
      </c>
      <c r="H1608" s="50" t="s">
        <v>802</v>
      </c>
      <c r="I1608" s="53" t="s">
        <v>781</v>
      </c>
      <c r="J1608" s="39">
        <f>Inp_Feeder!J1608</f>
        <v>5.3996870910096299E-2</v>
      </c>
      <c r="K1608" s="54">
        <f t="shared" ref="K1608" si="987">J1608-J1601</f>
        <v>5.3996870910096299E-2</v>
      </c>
      <c r="L1608" s="141">
        <f t="shared" si="973"/>
        <v>5.3996870910096299E-2</v>
      </c>
    </row>
    <row r="1609" spans="1:12" s="50" customFormat="1" hidden="1" outlineLevel="1">
      <c r="A1609" s="73"/>
      <c r="E1609" s="50" t="s">
        <v>56</v>
      </c>
      <c r="F1609" s="50" t="s">
        <v>293</v>
      </c>
      <c r="G1609" s="50" t="s">
        <v>783</v>
      </c>
      <c r="H1609" s="50" t="s">
        <v>802</v>
      </c>
      <c r="I1609" s="53" t="s">
        <v>782</v>
      </c>
      <c r="J1609" s="39">
        <f>Inp_Feeder!J1609</f>
        <v>8.7926910707754546E-2</v>
      </c>
      <c r="K1609" s="54">
        <f t="shared" ref="K1609" si="988">J1609-J1601</f>
        <v>8.7926910707754546E-2</v>
      </c>
      <c r="L1609" s="141">
        <f t="shared" si="973"/>
        <v>8.7926910707754546E-2</v>
      </c>
    </row>
    <row r="1610" spans="1:12" s="50" customFormat="1" hidden="1" outlineLevel="1">
      <c r="A1610" s="73"/>
      <c r="E1610" s="28"/>
      <c r="F1610" s="28"/>
      <c r="G1610" s="28"/>
      <c r="H1610" s="28"/>
      <c r="I1610" s="28"/>
      <c r="J1610" s="35"/>
      <c r="K1610" s="28"/>
      <c r="L1610" s="139"/>
    </row>
    <row r="1611" spans="1:12" s="50" customFormat="1" hidden="1" outlineLevel="1">
      <c r="A1611" s="73"/>
      <c r="E1611" s="50" t="s">
        <v>57</v>
      </c>
      <c r="F1611" s="50" t="s">
        <v>293</v>
      </c>
      <c r="G1611" s="50" t="s">
        <v>783</v>
      </c>
      <c r="H1611" s="50" t="s">
        <v>802</v>
      </c>
      <c r="I1611" s="53" t="s">
        <v>766</v>
      </c>
      <c r="J1611" s="39">
        <f>Inp_Feeder!J1611</f>
        <v>-8.7926910707754546E-2</v>
      </c>
      <c r="K1611" s="54">
        <f t="shared" ref="K1611" si="989">J1611-J1619</f>
        <v>-8.7926910707754546E-2</v>
      </c>
      <c r="L1611" s="141">
        <f t="shared" ref="L1611:L1627" si="990">IF(H1611="Y",K1611,J1611)</f>
        <v>-8.7926910707754546E-2</v>
      </c>
    </row>
    <row r="1612" spans="1:12" s="50" customFormat="1" hidden="1" outlineLevel="1">
      <c r="A1612" s="73"/>
      <c r="E1612" s="50" t="s">
        <v>57</v>
      </c>
      <c r="F1612" s="50" t="s">
        <v>293</v>
      </c>
      <c r="G1612" s="50" t="s">
        <v>783</v>
      </c>
      <c r="H1612" s="50" t="s">
        <v>802</v>
      </c>
      <c r="I1612" s="53" t="s">
        <v>767</v>
      </c>
      <c r="J1612" s="39">
        <f>Inp_Feeder!J1612</f>
        <v>-5.3996870910096299E-2</v>
      </c>
      <c r="K1612" s="54">
        <f t="shared" ref="K1612" si="991">J1612-J1619</f>
        <v>-5.3996870910096299E-2</v>
      </c>
      <c r="L1612" s="141">
        <f t="shared" si="990"/>
        <v>-5.3996870910096299E-2</v>
      </c>
    </row>
    <row r="1613" spans="1:12" s="50" customFormat="1" hidden="1" outlineLevel="1">
      <c r="A1613" s="73"/>
      <c r="E1613" s="50" t="s">
        <v>57</v>
      </c>
      <c r="F1613" s="50" t="s">
        <v>293</v>
      </c>
      <c r="G1613" s="50" t="s">
        <v>783</v>
      </c>
      <c r="H1613" s="50" t="s">
        <v>802</v>
      </c>
      <c r="I1613" s="53" t="s">
        <v>768</v>
      </c>
      <c r="J1613" s="39">
        <f>Inp_Feeder!J1613</f>
        <v>-3.9147352263602914E-2</v>
      </c>
      <c r="K1613" s="54">
        <f t="shared" ref="K1613" si="992">J1613-J1619</f>
        <v>-3.9147352263602914E-2</v>
      </c>
      <c r="L1613" s="141">
        <f t="shared" si="990"/>
        <v>-3.9147352263602914E-2</v>
      </c>
    </row>
    <row r="1614" spans="1:12" s="50" customFormat="1" hidden="1" outlineLevel="1">
      <c r="A1614" s="73"/>
      <c r="E1614" s="50" t="s">
        <v>57</v>
      </c>
      <c r="F1614" s="50" t="s">
        <v>293</v>
      </c>
      <c r="G1614" s="50" t="s">
        <v>783</v>
      </c>
      <c r="H1614" s="50" t="s">
        <v>802</v>
      </c>
      <c r="I1614" s="53" t="s">
        <v>769</v>
      </c>
      <c r="J1614" s="39">
        <f>Inp_Feeder!J1614</f>
        <v>-3.2256162674668527E-2</v>
      </c>
      <c r="K1614" s="54">
        <f t="shared" ref="K1614" si="993">J1614-J1619</f>
        <v>-3.2256162674668527E-2</v>
      </c>
      <c r="L1614" s="141">
        <f t="shared" si="990"/>
        <v>-3.2256162674668527E-2</v>
      </c>
    </row>
    <row r="1615" spans="1:12" s="50" customFormat="1" hidden="1" outlineLevel="1">
      <c r="A1615" s="73"/>
      <c r="E1615" s="50" t="s">
        <v>57</v>
      </c>
      <c r="F1615" s="50" t="s">
        <v>293</v>
      </c>
      <c r="G1615" s="50" t="s">
        <v>783</v>
      </c>
      <c r="H1615" s="50" t="s">
        <v>802</v>
      </c>
      <c r="I1615" s="53" t="s">
        <v>770</v>
      </c>
      <c r="J1615" s="39">
        <f>Inp_Feeder!J1615</f>
        <v>-2.9586352350820119E-2</v>
      </c>
      <c r="K1615" s="54">
        <f t="shared" ref="K1615" si="994">J1615-J1619</f>
        <v>-2.9586352350820119E-2</v>
      </c>
      <c r="L1615" s="141">
        <f t="shared" si="990"/>
        <v>-2.9586352350820119E-2</v>
      </c>
    </row>
    <row r="1616" spans="1:12" s="50" customFormat="1" hidden="1" outlineLevel="1">
      <c r="A1616" s="73"/>
      <c r="E1616" s="50" t="s">
        <v>57</v>
      </c>
      <c r="F1616" s="50" t="s">
        <v>293</v>
      </c>
      <c r="G1616" s="50" t="s">
        <v>783</v>
      </c>
      <c r="H1616" s="50" t="s">
        <v>802</v>
      </c>
      <c r="I1616" s="53" t="s">
        <v>771</v>
      </c>
      <c r="J1616" s="39">
        <f>Inp_Feeder!J1616</f>
        <v>-2.7481106511950338E-2</v>
      </c>
      <c r="K1616" s="54">
        <f t="shared" ref="K1616" si="995">J1616-J1619</f>
        <v>-2.7481106511950338E-2</v>
      </c>
      <c r="L1616" s="141">
        <f t="shared" si="990"/>
        <v>-2.7481106511950338E-2</v>
      </c>
    </row>
    <row r="1617" spans="1:12" s="50" customFormat="1" hidden="1" outlineLevel="1">
      <c r="A1617" s="73"/>
      <c r="E1617" s="50" t="s">
        <v>57</v>
      </c>
      <c r="F1617" s="50" t="s">
        <v>293</v>
      </c>
      <c r="G1617" s="50" t="s">
        <v>783</v>
      </c>
      <c r="H1617" s="50" t="s">
        <v>802</v>
      </c>
      <c r="I1617" s="53" t="s">
        <v>772</v>
      </c>
      <c r="J1617" s="39">
        <f>Inp_Feeder!J1617</f>
        <v>-2.7262945519805463E-2</v>
      </c>
      <c r="K1617" s="54">
        <f t="shared" ref="K1617" si="996">J1617-J1619</f>
        <v>-2.7262945519805463E-2</v>
      </c>
      <c r="L1617" s="141">
        <f t="shared" si="990"/>
        <v>-2.7262945519805463E-2</v>
      </c>
    </row>
    <row r="1618" spans="1:12" s="50" customFormat="1" hidden="1" outlineLevel="1">
      <c r="A1618" s="73"/>
      <c r="E1618" s="50" t="s">
        <v>57</v>
      </c>
      <c r="F1618" s="50" t="s">
        <v>293</v>
      </c>
      <c r="G1618" s="50" t="s">
        <v>783</v>
      </c>
      <c r="H1618" s="50" t="s">
        <v>802</v>
      </c>
      <c r="I1618" s="53" t="s">
        <v>773</v>
      </c>
      <c r="J1618" s="39">
        <f>Inp_Feeder!J1618</f>
        <v>-1.8768691459523174E-2</v>
      </c>
      <c r="K1618" s="54">
        <f t="shared" ref="K1618" si="997">J1618-J1619</f>
        <v>-1.8768691459523174E-2</v>
      </c>
      <c r="L1618" s="141">
        <f t="shared" si="990"/>
        <v>-1.8768691459523174E-2</v>
      </c>
    </row>
    <row r="1619" spans="1:12" s="50" customFormat="1" hidden="1" outlineLevel="1">
      <c r="A1619" s="73"/>
      <c r="E1619" s="50" t="s">
        <v>57</v>
      </c>
      <c r="F1619" s="50" t="s">
        <v>293</v>
      </c>
      <c r="G1619" s="50" t="s">
        <v>783</v>
      </c>
      <c r="H1619" s="50" t="s">
        <v>802</v>
      </c>
      <c r="I1619" s="53" t="s">
        <v>774</v>
      </c>
      <c r="J1619" s="39">
        <f>Inp_Feeder!J1619</f>
        <v>0</v>
      </c>
      <c r="K1619" s="54">
        <f>0</f>
        <v>0</v>
      </c>
      <c r="L1619" s="141">
        <f t="shared" si="990"/>
        <v>0</v>
      </c>
    </row>
    <row r="1620" spans="1:12" s="50" customFormat="1" hidden="1" outlineLevel="1">
      <c r="A1620" s="73"/>
      <c r="E1620" s="50" t="s">
        <v>57</v>
      </c>
      <c r="F1620" s="50" t="s">
        <v>293</v>
      </c>
      <c r="G1620" s="50" t="s">
        <v>783</v>
      </c>
      <c r="H1620" s="50" t="s">
        <v>802</v>
      </c>
      <c r="I1620" s="53" t="s">
        <v>775</v>
      </c>
      <c r="J1620" s="39">
        <f>Inp_Feeder!J1620</f>
        <v>1.8768691459523174E-2</v>
      </c>
      <c r="K1620" s="54">
        <f t="shared" ref="K1620" si="998">J1620-J1619</f>
        <v>1.8768691459523174E-2</v>
      </c>
      <c r="L1620" s="141">
        <f t="shared" si="990"/>
        <v>1.8768691459523174E-2</v>
      </c>
    </row>
    <row r="1621" spans="1:12" s="50" customFormat="1" hidden="1" outlineLevel="1">
      <c r="A1621" s="73"/>
      <c r="E1621" s="50" t="s">
        <v>57</v>
      </c>
      <c r="F1621" s="50" t="s">
        <v>293</v>
      </c>
      <c r="G1621" s="50" t="s">
        <v>783</v>
      </c>
      <c r="H1621" s="50" t="s">
        <v>802</v>
      </c>
      <c r="I1621" s="53" t="s">
        <v>776</v>
      </c>
      <c r="J1621" s="39">
        <f>Inp_Feeder!J1621</f>
        <v>2.7262945519805463E-2</v>
      </c>
      <c r="K1621" s="54">
        <f t="shared" ref="K1621" si="999">J1621-J1619</f>
        <v>2.7262945519805463E-2</v>
      </c>
      <c r="L1621" s="141">
        <f t="shared" si="990"/>
        <v>2.7262945519805463E-2</v>
      </c>
    </row>
    <row r="1622" spans="1:12" s="50" customFormat="1" hidden="1" outlineLevel="1">
      <c r="A1622" s="73"/>
      <c r="E1622" s="50" t="s">
        <v>57</v>
      </c>
      <c r="F1622" s="50" t="s">
        <v>293</v>
      </c>
      <c r="G1622" s="50" t="s">
        <v>783</v>
      </c>
      <c r="H1622" s="50" t="s">
        <v>802</v>
      </c>
      <c r="I1622" s="53" t="s">
        <v>777</v>
      </c>
      <c r="J1622" s="39">
        <f>Inp_Feeder!J1622</f>
        <v>2.7481106511950338E-2</v>
      </c>
      <c r="K1622" s="54">
        <f t="shared" ref="K1622" si="1000">J1622-J1619</f>
        <v>2.7481106511950338E-2</v>
      </c>
      <c r="L1622" s="141">
        <f t="shared" si="990"/>
        <v>2.7481106511950338E-2</v>
      </c>
    </row>
    <row r="1623" spans="1:12" s="50" customFormat="1" hidden="1" outlineLevel="1">
      <c r="A1623" s="73"/>
      <c r="E1623" s="50" t="s">
        <v>57</v>
      </c>
      <c r="F1623" s="50" t="s">
        <v>293</v>
      </c>
      <c r="G1623" s="50" t="s">
        <v>783</v>
      </c>
      <c r="H1623" s="50" t="s">
        <v>802</v>
      </c>
      <c r="I1623" s="53" t="s">
        <v>778</v>
      </c>
      <c r="J1623" s="39">
        <f>Inp_Feeder!J1623</f>
        <v>2.9586352350820119E-2</v>
      </c>
      <c r="K1623" s="54">
        <f t="shared" ref="K1623" si="1001">J1623-J1619</f>
        <v>2.9586352350820119E-2</v>
      </c>
      <c r="L1623" s="141">
        <f t="shared" si="990"/>
        <v>2.9586352350820119E-2</v>
      </c>
    </row>
    <row r="1624" spans="1:12" s="50" customFormat="1" hidden="1" outlineLevel="1">
      <c r="A1624" s="73"/>
      <c r="E1624" s="50" t="s">
        <v>57</v>
      </c>
      <c r="F1624" s="50" t="s">
        <v>293</v>
      </c>
      <c r="G1624" s="50" t="s">
        <v>783</v>
      </c>
      <c r="H1624" s="50" t="s">
        <v>802</v>
      </c>
      <c r="I1624" s="53" t="s">
        <v>779</v>
      </c>
      <c r="J1624" s="39">
        <f>Inp_Feeder!J1624</f>
        <v>3.2256162674668527E-2</v>
      </c>
      <c r="K1624" s="54">
        <f t="shared" ref="K1624" si="1002">J1624-J1619</f>
        <v>3.2256162674668527E-2</v>
      </c>
      <c r="L1624" s="141">
        <f t="shared" si="990"/>
        <v>3.2256162674668527E-2</v>
      </c>
    </row>
    <row r="1625" spans="1:12" s="50" customFormat="1" hidden="1" outlineLevel="1">
      <c r="A1625" s="73"/>
      <c r="E1625" s="50" t="s">
        <v>57</v>
      </c>
      <c r="F1625" s="50" t="s">
        <v>293</v>
      </c>
      <c r="G1625" s="50" t="s">
        <v>783</v>
      </c>
      <c r="H1625" s="50" t="s">
        <v>802</v>
      </c>
      <c r="I1625" s="53" t="s">
        <v>780</v>
      </c>
      <c r="J1625" s="39">
        <f>Inp_Feeder!J1625</f>
        <v>3.9147352263602914E-2</v>
      </c>
      <c r="K1625" s="54">
        <f t="shared" ref="K1625" si="1003">J1625-J1619</f>
        <v>3.9147352263602914E-2</v>
      </c>
      <c r="L1625" s="141">
        <f t="shared" si="990"/>
        <v>3.9147352263602914E-2</v>
      </c>
    </row>
    <row r="1626" spans="1:12" s="50" customFormat="1" hidden="1" outlineLevel="1">
      <c r="A1626" s="73"/>
      <c r="E1626" s="50" t="s">
        <v>57</v>
      </c>
      <c r="F1626" s="50" t="s">
        <v>293</v>
      </c>
      <c r="G1626" s="50" t="s">
        <v>783</v>
      </c>
      <c r="H1626" s="50" t="s">
        <v>802</v>
      </c>
      <c r="I1626" s="53" t="s">
        <v>781</v>
      </c>
      <c r="J1626" s="39">
        <f>Inp_Feeder!J1626</f>
        <v>5.3996870910096299E-2</v>
      </c>
      <c r="K1626" s="54">
        <f t="shared" ref="K1626" si="1004">J1626-J1619</f>
        <v>5.3996870910096299E-2</v>
      </c>
      <c r="L1626" s="141">
        <f t="shared" si="990"/>
        <v>5.3996870910096299E-2</v>
      </c>
    </row>
    <row r="1627" spans="1:12" s="50" customFormat="1" hidden="1" outlineLevel="1">
      <c r="A1627" s="73"/>
      <c r="E1627" s="50" t="s">
        <v>57</v>
      </c>
      <c r="F1627" s="50" t="s">
        <v>293</v>
      </c>
      <c r="G1627" s="50" t="s">
        <v>783</v>
      </c>
      <c r="H1627" s="50" t="s">
        <v>802</v>
      </c>
      <c r="I1627" s="53" t="s">
        <v>782</v>
      </c>
      <c r="J1627" s="39">
        <f>Inp_Feeder!J1627</f>
        <v>8.7926910707754546E-2</v>
      </c>
      <c r="K1627" s="54">
        <f t="shared" ref="K1627" si="1005">J1627-J1619</f>
        <v>8.7926910707754546E-2</v>
      </c>
      <c r="L1627" s="141">
        <f t="shared" si="990"/>
        <v>8.7926910707754546E-2</v>
      </c>
    </row>
    <row r="1628" spans="1:12" s="50" customFormat="1" hidden="1" outlineLevel="1">
      <c r="A1628" s="73"/>
      <c r="E1628" s="28"/>
      <c r="F1628" s="28"/>
      <c r="G1628" s="28"/>
      <c r="H1628" s="28"/>
      <c r="I1628" s="28"/>
      <c r="J1628" s="35"/>
      <c r="K1628" s="28"/>
      <c r="L1628" s="139"/>
    </row>
    <row r="1629" spans="1:12" s="50" customFormat="1" hidden="1" outlineLevel="1">
      <c r="A1629" s="73"/>
      <c r="E1629" s="50" t="s">
        <v>58</v>
      </c>
      <c r="F1629" s="50" t="s">
        <v>293</v>
      </c>
      <c r="G1629" s="50" t="s">
        <v>783</v>
      </c>
      <c r="H1629" s="50" t="s">
        <v>802</v>
      </c>
      <c r="I1629" s="53" t="s">
        <v>766</v>
      </c>
      <c r="J1629" s="39">
        <f>Inp_Feeder!J1629</f>
        <v>-8.7926910707754546E-2</v>
      </c>
      <c r="K1629" s="54">
        <f t="shared" ref="K1629" si="1006">J1629-J1637</f>
        <v>-8.7926910707754546E-2</v>
      </c>
      <c r="L1629" s="141">
        <f t="shared" ref="L1629:L1645" si="1007">IF(H1629="Y",K1629,J1629)</f>
        <v>-8.7926910707754546E-2</v>
      </c>
    </row>
    <row r="1630" spans="1:12" s="50" customFormat="1" hidden="1" outlineLevel="1">
      <c r="A1630" s="73"/>
      <c r="E1630" s="50" t="s">
        <v>58</v>
      </c>
      <c r="F1630" s="50" t="s">
        <v>293</v>
      </c>
      <c r="G1630" s="50" t="s">
        <v>783</v>
      </c>
      <c r="H1630" s="50" t="s">
        <v>802</v>
      </c>
      <c r="I1630" s="53" t="s">
        <v>767</v>
      </c>
      <c r="J1630" s="39">
        <f>Inp_Feeder!J1630</f>
        <v>-5.3996870910096299E-2</v>
      </c>
      <c r="K1630" s="54">
        <f t="shared" ref="K1630" si="1008">J1630-J1637</f>
        <v>-5.3996870910096299E-2</v>
      </c>
      <c r="L1630" s="141">
        <f t="shared" si="1007"/>
        <v>-5.3996870910096299E-2</v>
      </c>
    </row>
    <row r="1631" spans="1:12" s="50" customFormat="1" hidden="1" outlineLevel="1">
      <c r="A1631" s="73"/>
      <c r="E1631" s="50" t="s">
        <v>58</v>
      </c>
      <c r="F1631" s="50" t="s">
        <v>293</v>
      </c>
      <c r="G1631" s="50" t="s">
        <v>783</v>
      </c>
      <c r="H1631" s="50" t="s">
        <v>802</v>
      </c>
      <c r="I1631" s="53" t="s">
        <v>768</v>
      </c>
      <c r="J1631" s="39">
        <f>Inp_Feeder!J1631</f>
        <v>-3.9147352263602914E-2</v>
      </c>
      <c r="K1631" s="54">
        <f t="shared" ref="K1631" si="1009">J1631-J1637</f>
        <v>-3.9147352263602914E-2</v>
      </c>
      <c r="L1631" s="141">
        <f t="shared" si="1007"/>
        <v>-3.9147352263602914E-2</v>
      </c>
    </row>
    <row r="1632" spans="1:12" s="50" customFormat="1" hidden="1" outlineLevel="1">
      <c r="A1632" s="73"/>
      <c r="E1632" s="50" t="s">
        <v>58</v>
      </c>
      <c r="F1632" s="50" t="s">
        <v>293</v>
      </c>
      <c r="G1632" s="50" t="s">
        <v>783</v>
      </c>
      <c r="H1632" s="50" t="s">
        <v>802</v>
      </c>
      <c r="I1632" s="53" t="s">
        <v>769</v>
      </c>
      <c r="J1632" s="39">
        <f>Inp_Feeder!J1632</f>
        <v>-3.2256162674668527E-2</v>
      </c>
      <c r="K1632" s="54">
        <f t="shared" ref="K1632" si="1010">J1632-J1637</f>
        <v>-3.2256162674668527E-2</v>
      </c>
      <c r="L1632" s="141">
        <f t="shared" si="1007"/>
        <v>-3.2256162674668527E-2</v>
      </c>
    </row>
    <row r="1633" spans="1:12" s="50" customFormat="1" hidden="1" outlineLevel="1">
      <c r="A1633" s="73"/>
      <c r="E1633" s="50" t="s">
        <v>58</v>
      </c>
      <c r="F1633" s="50" t="s">
        <v>293</v>
      </c>
      <c r="G1633" s="50" t="s">
        <v>783</v>
      </c>
      <c r="H1633" s="50" t="s">
        <v>802</v>
      </c>
      <c r="I1633" s="53" t="s">
        <v>770</v>
      </c>
      <c r="J1633" s="39">
        <f>Inp_Feeder!J1633</f>
        <v>-2.9586352350820119E-2</v>
      </c>
      <c r="K1633" s="54">
        <f t="shared" ref="K1633" si="1011">J1633-J1637</f>
        <v>-2.9586352350820119E-2</v>
      </c>
      <c r="L1633" s="141">
        <f t="shared" si="1007"/>
        <v>-2.9586352350820119E-2</v>
      </c>
    </row>
    <row r="1634" spans="1:12" s="50" customFormat="1" hidden="1" outlineLevel="1">
      <c r="A1634" s="73"/>
      <c r="E1634" s="50" t="s">
        <v>58</v>
      </c>
      <c r="F1634" s="50" t="s">
        <v>293</v>
      </c>
      <c r="G1634" s="50" t="s">
        <v>783</v>
      </c>
      <c r="H1634" s="50" t="s">
        <v>802</v>
      </c>
      <c r="I1634" s="53" t="s">
        <v>771</v>
      </c>
      <c r="J1634" s="39">
        <f>Inp_Feeder!J1634</f>
        <v>-2.7481106511950338E-2</v>
      </c>
      <c r="K1634" s="54">
        <f t="shared" ref="K1634" si="1012">J1634-J1637</f>
        <v>-2.7481106511950338E-2</v>
      </c>
      <c r="L1634" s="141">
        <f t="shared" si="1007"/>
        <v>-2.7481106511950338E-2</v>
      </c>
    </row>
    <row r="1635" spans="1:12" s="50" customFormat="1" hidden="1" outlineLevel="1">
      <c r="A1635" s="73"/>
      <c r="E1635" s="50" t="s">
        <v>58</v>
      </c>
      <c r="F1635" s="50" t="s">
        <v>293</v>
      </c>
      <c r="G1635" s="50" t="s">
        <v>783</v>
      </c>
      <c r="H1635" s="50" t="s">
        <v>802</v>
      </c>
      <c r="I1635" s="53" t="s">
        <v>772</v>
      </c>
      <c r="J1635" s="39">
        <f>Inp_Feeder!J1635</f>
        <v>-2.7262945519805463E-2</v>
      </c>
      <c r="K1635" s="54">
        <f t="shared" ref="K1635" si="1013">J1635-J1637</f>
        <v>-2.7262945519805463E-2</v>
      </c>
      <c r="L1635" s="141">
        <f t="shared" si="1007"/>
        <v>-2.7262945519805463E-2</v>
      </c>
    </row>
    <row r="1636" spans="1:12" s="50" customFormat="1" hidden="1" outlineLevel="1">
      <c r="A1636" s="73"/>
      <c r="E1636" s="50" t="s">
        <v>58</v>
      </c>
      <c r="F1636" s="50" t="s">
        <v>293</v>
      </c>
      <c r="G1636" s="50" t="s">
        <v>783</v>
      </c>
      <c r="H1636" s="50" t="s">
        <v>802</v>
      </c>
      <c r="I1636" s="53" t="s">
        <v>773</v>
      </c>
      <c r="J1636" s="39">
        <f>Inp_Feeder!J1636</f>
        <v>-1.8768691459523174E-2</v>
      </c>
      <c r="K1636" s="54">
        <f t="shared" ref="K1636" si="1014">J1636-J1637</f>
        <v>-1.8768691459523174E-2</v>
      </c>
      <c r="L1636" s="141">
        <f t="shared" si="1007"/>
        <v>-1.8768691459523174E-2</v>
      </c>
    </row>
    <row r="1637" spans="1:12" s="50" customFormat="1" hidden="1" outlineLevel="1">
      <c r="A1637" s="73"/>
      <c r="E1637" s="50" t="s">
        <v>58</v>
      </c>
      <c r="F1637" s="50" t="s">
        <v>293</v>
      </c>
      <c r="G1637" s="50" t="s">
        <v>783</v>
      </c>
      <c r="H1637" s="50" t="s">
        <v>802</v>
      </c>
      <c r="I1637" s="53" t="s">
        <v>774</v>
      </c>
      <c r="J1637" s="39">
        <f>Inp_Feeder!J1637</f>
        <v>0</v>
      </c>
      <c r="K1637" s="54">
        <f>0</f>
        <v>0</v>
      </c>
      <c r="L1637" s="141">
        <f t="shared" si="1007"/>
        <v>0</v>
      </c>
    </row>
    <row r="1638" spans="1:12" s="50" customFormat="1" hidden="1" outlineLevel="1">
      <c r="A1638" s="73"/>
      <c r="E1638" s="50" t="s">
        <v>58</v>
      </c>
      <c r="F1638" s="50" t="s">
        <v>293</v>
      </c>
      <c r="G1638" s="50" t="s">
        <v>783</v>
      </c>
      <c r="H1638" s="50" t="s">
        <v>802</v>
      </c>
      <c r="I1638" s="53" t="s">
        <v>775</v>
      </c>
      <c r="J1638" s="39">
        <f>Inp_Feeder!J1638</f>
        <v>1.8768691459523174E-2</v>
      </c>
      <c r="K1638" s="54">
        <f t="shared" ref="K1638" si="1015">J1638-J1637</f>
        <v>1.8768691459523174E-2</v>
      </c>
      <c r="L1638" s="141">
        <f t="shared" si="1007"/>
        <v>1.8768691459523174E-2</v>
      </c>
    </row>
    <row r="1639" spans="1:12" s="50" customFormat="1" hidden="1" outlineLevel="1">
      <c r="A1639" s="73"/>
      <c r="E1639" s="50" t="s">
        <v>58</v>
      </c>
      <c r="F1639" s="50" t="s">
        <v>293</v>
      </c>
      <c r="G1639" s="50" t="s">
        <v>783</v>
      </c>
      <c r="H1639" s="50" t="s">
        <v>802</v>
      </c>
      <c r="I1639" s="53" t="s">
        <v>776</v>
      </c>
      <c r="J1639" s="39">
        <f>Inp_Feeder!J1639</f>
        <v>2.7262945519805463E-2</v>
      </c>
      <c r="K1639" s="54">
        <f t="shared" ref="K1639" si="1016">J1639-J1637</f>
        <v>2.7262945519805463E-2</v>
      </c>
      <c r="L1639" s="141">
        <f t="shared" si="1007"/>
        <v>2.7262945519805463E-2</v>
      </c>
    </row>
    <row r="1640" spans="1:12" s="50" customFormat="1" hidden="1" outlineLevel="1">
      <c r="A1640" s="73"/>
      <c r="E1640" s="50" t="s">
        <v>58</v>
      </c>
      <c r="F1640" s="50" t="s">
        <v>293</v>
      </c>
      <c r="G1640" s="50" t="s">
        <v>783</v>
      </c>
      <c r="H1640" s="50" t="s">
        <v>802</v>
      </c>
      <c r="I1640" s="53" t="s">
        <v>777</v>
      </c>
      <c r="J1640" s="39">
        <f>Inp_Feeder!J1640</f>
        <v>2.7481106511950338E-2</v>
      </c>
      <c r="K1640" s="54">
        <f t="shared" ref="K1640" si="1017">J1640-J1637</f>
        <v>2.7481106511950338E-2</v>
      </c>
      <c r="L1640" s="141">
        <f t="shared" si="1007"/>
        <v>2.7481106511950338E-2</v>
      </c>
    </row>
    <row r="1641" spans="1:12" s="50" customFormat="1" hidden="1" outlineLevel="1">
      <c r="A1641" s="73"/>
      <c r="E1641" s="50" t="s">
        <v>58</v>
      </c>
      <c r="F1641" s="50" t="s">
        <v>293</v>
      </c>
      <c r="G1641" s="50" t="s">
        <v>783</v>
      </c>
      <c r="H1641" s="50" t="s">
        <v>802</v>
      </c>
      <c r="I1641" s="53" t="s">
        <v>778</v>
      </c>
      <c r="J1641" s="39">
        <f>Inp_Feeder!J1641</f>
        <v>2.9586352350820119E-2</v>
      </c>
      <c r="K1641" s="54">
        <f t="shared" ref="K1641" si="1018">J1641-J1637</f>
        <v>2.9586352350820119E-2</v>
      </c>
      <c r="L1641" s="141">
        <f t="shared" si="1007"/>
        <v>2.9586352350820119E-2</v>
      </c>
    </row>
    <row r="1642" spans="1:12" s="50" customFormat="1" hidden="1" outlineLevel="1">
      <c r="A1642" s="73"/>
      <c r="E1642" s="50" t="s">
        <v>58</v>
      </c>
      <c r="F1642" s="50" t="s">
        <v>293</v>
      </c>
      <c r="G1642" s="50" t="s">
        <v>783</v>
      </c>
      <c r="H1642" s="50" t="s">
        <v>802</v>
      </c>
      <c r="I1642" s="53" t="s">
        <v>779</v>
      </c>
      <c r="J1642" s="39">
        <f>Inp_Feeder!J1642</f>
        <v>3.2256162674668527E-2</v>
      </c>
      <c r="K1642" s="54">
        <f t="shared" ref="K1642" si="1019">J1642-J1637</f>
        <v>3.2256162674668527E-2</v>
      </c>
      <c r="L1642" s="141">
        <f t="shared" si="1007"/>
        <v>3.2256162674668527E-2</v>
      </c>
    </row>
    <row r="1643" spans="1:12" s="50" customFormat="1" hidden="1" outlineLevel="1">
      <c r="A1643" s="73"/>
      <c r="E1643" s="50" t="s">
        <v>58</v>
      </c>
      <c r="F1643" s="50" t="s">
        <v>293</v>
      </c>
      <c r="G1643" s="50" t="s">
        <v>783</v>
      </c>
      <c r="H1643" s="50" t="s">
        <v>802</v>
      </c>
      <c r="I1643" s="53" t="s">
        <v>780</v>
      </c>
      <c r="J1643" s="39">
        <f>Inp_Feeder!J1643</f>
        <v>3.9147352263602914E-2</v>
      </c>
      <c r="K1643" s="54">
        <f t="shared" ref="K1643" si="1020">J1643-J1637</f>
        <v>3.9147352263602914E-2</v>
      </c>
      <c r="L1643" s="141">
        <f t="shared" si="1007"/>
        <v>3.9147352263602914E-2</v>
      </c>
    </row>
    <row r="1644" spans="1:12" s="50" customFormat="1" hidden="1" outlineLevel="1">
      <c r="A1644" s="73"/>
      <c r="E1644" s="50" t="s">
        <v>58</v>
      </c>
      <c r="F1644" s="50" t="s">
        <v>293</v>
      </c>
      <c r="G1644" s="50" t="s">
        <v>783</v>
      </c>
      <c r="H1644" s="50" t="s">
        <v>802</v>
      </c>
      <c r="I1644" s="53" t="s">
        <v>781</v>
      </c>
      <c r="J1644" s="39">
        <f>Inp_Feeder!J1644</f>
        <v>5.3996870910096299E-2</v>
      </c>
      <c r="K1644" s="54">
        <f t="shared" ref="K1644" si="1021">J1644-J1637</f>
        <v>5.3996870910096299E-2</v>
      </c>
      <c r="L1644" s="141">
        <f t="shared" si="1007"/>
        <v>5.3996870910096299E-2</v>
      </c>
    </row>
    <row r="1645" spans="1:12" s="50" customFormat="1" hidden="1" outlineLevel="1">
      <c r="A1645" s="73"/>
      <c r="E1645" s="50" t="s">
        <v>58</v>
      </c>
      <c r="F1645" s="50" t="s">
        <v>293</v>
      </c>
      <c r="G1645" s="50" t="s">
        <v>783</v>
      </c>
      <c r="H1645" s="50" t="s">
        <v>802</v>
      </c>
      <c r="I1645" s="53" t="s">
        <v>782</v>
      </c>
      <c r="J1645" s="39">
        <f>Inp_Feeder!J1645</f>
        <v>8.7926910707754546E-2</v>
      </c>
      <c r="K1645" s="54">
        <f t="shared" ref="K1645" si="1022">J1645-J1637</f>
        <v>8.7926910707754546E-2</v>
      </c>
      <c r="L1645" s="141">
        <f t="shared" si="1007"/>
        <v>8.7926910707754546E-2</v>
      </c>
    </row>
    <row r="1646" spans="1:12" s="50" customFormat="1" hidden="1" outlineLevel="1">
      <c r="A1646" s="73"/>
      <c r="E1646" s="28"/>
      <c r="F1646" s="28"/>
      <c r="G1646" s="28"/>
      <c r="H1646" s="28"/>
      <c r="I1646" s="28"/>
      <c r="J1646" s="35"/>
      <c r="K1646" s="28"/>
      <c r="L1646" s="139"/>
    </row>
    <row r="1647" spans="1:12" s="50" customFormat="1" hidden="1" outlineLevel="1">
      <c r="A1647" s="73"/>
      <c r="E1647" s="50" t="s">
        <v>59</v>
      </c>
      <c r="F1647" s="50" t="s">
        <v>293</v>
      </c>
      <c r="G1647" s="50" t="s">
        <v>783</v>
      </c>
      <c r="H1647" s="50" t="s">
        <v>802</v>
      </c>
      <c r="I1647" s="53" t="s">
        <v>766</v>
      </c>
      <c r="J1647" s="39">
        <f>Inp_Feeder!J1647</f>
        <v>-8.7926910707754546E-2</v>
      </c>
      <c r="K1647" s="54">
        <f t="shared" ref="K1647" si="1023">J1647-J1655</f>
        <v>-8.7926910707754546E-2</v>
      </c>
      <c r="L1647" s="141">
        <f t="shared" ref="L1647:L1663" si="1024">IF(H1647="Y",K1647,J1647)</f>
        <v>-8.7926910707754546E-2</v>
      </c>
    </row>
    <row r="1648" spans="1:12" s="50" customFormat="1" hidden="1" outlineLevel="1">
      <c r="A1648" s="73"/>
      <c r="E1648" s="50" t="s">
        <v>59</v>
      </c>
      <c r="F1648" s="50" t="s">
        <v>293</v>
      </c>
      <c r="G1648" s="50" t="s">
        <v>783</v>
      </c>
      <c r="H1648" s="50" t="s">
        <v>802</v>
      </c>
      <c r="I1648" s="53" t="s">
        <v>767</v>
      </c>
      <c r="J1648" s="39">
        <f>Inp_Feeder!J1648</f>
        <v>-5.3996870910096299E-2</v>
      </c>
      <c r="K1648" s="54">
        <f t="shared" ref="K1648" si="1025">J1648-J1655</f>
        <v>-5.3996870910096299E-2</v>
      </c>
      <c r="L1648" s="141">
        <f t="shared" si="1024"/>
        <v>-5.3996870910096299E-2</v>
      </c>
    </row>
    <row r="1649" spans="1:12" s="50" customFormat="1" hidden="1" outlineLevel="1">
      <c r="A1649" s="73"/>
      <c r="E1649" s="50" t="s">
        <v>59</v>
      </c>
      <c r="F1649" s="50" t="s">
        <v>293</v>
      </c>
      <c r="G1649" s="50" t="s">
        <v>783</v>
      </c>
      <c r="H1649" s="50" t="s">
        <v>802</v>
      </c>
      <c r="I1649" s="53" t="s">
        <v>768</v>
      </c>
      <c r="J1649" s="39">
        <f>Inp_Feeder!J1649</f>
        <v>-3.9147352263602914E-2</v>
      </c>
      <c r="K1649" s="54">
        <f t="shared" ref="K1649" si="1026">J1649-J1655</f>
        <v>-3.9147352263602914E-2</v>
      </c>
      <c r="L1649" s="141">
        <f t="shared" si="1024"/>
        <v>-3.9147352263602914E-2</v>
      </c>
    </row>
    <row r="1650" spans="1:12" s="50" customFormat="1" hidden="1" outlineLevel="1">
      <c r="A1650" s="73"/>
      <c r="E1650" s="50" t="s">
        <v>59</v>
      </c>
      <c r="F1650" s="50" t="s">
        <v>293</v>
      </c>
      <c r="G1650" s="50" t="s">
        <v>783</v>
      </c>
      <c r="H1650" s="50" t="s">
        <v>802</v>
      </c>
      <c r="I1650" s="53" t="s">
        <v>769</v>
      </c>
      <c r="J1650" s="39">
        <f>Inp_Feeder!J1650</f>
        <v>-3.2256162674668527E-2</v>
      </c>
      <c r="K1650" s="54">
        <f t="shared" ref="K1650" si="1027">J1650-J1655</f>
        <v>-3.2256162674668527E-2</v>
      </c>
      <c r="L1650" s="141">
        <f t="shared" si="1024"/>
        <v>-3.2256162674668527E-2</v>
      </c>
    </row>
    <row r="1651" spans="1:12" s="50" customFormat="1" hidden="1" outlineLevel="1">
      <c r="A1651" s="73"/>
      <c r="E1651" s="50" t="s">
        <v>59</v>
      </c>
      <c r="F1651" s="50" t="s">
        <v>293</v>
      </c>
      <c r="G1651" s="50" t="s">
        <v>783</v>
      </c>
      <c r="H1651" s="50" t="s">
        <v>802</v>
      </c>
      <c r="I1651" s="53" t="s">
        <v>770</v>
      </c>
      <c r="J1651" s="39">
        <f>Inp_Feeder!J1651</f>
        <v>-2.9586352350820119E-2</v>
      </c>
      <c r="K1651" s="54">
        <f t="shared" ref="K1651" si="1028">J1651-J1655</f>
        <v>-2.9586352350820119E-2</v>
      </c>
      <c r="L1651" s="141">
        <f t="shared" si="1024"/>
        <v>-2.9586352350820119E-2</v>
      </c>
    </row>
    <row r="1652" spans="1:12" s="50" customFormat="1" hidden="1" outlineLevel="1">
      <c r="A1652" s="73"/>
      <c r="E1652" s="50" t="s">
        <v>59</v>
      </c>
      <c r="F1652" s="50" t="s">
        <v>293</v>
      </c>
      <c r="G1652" s="50" t="s">
        <v>783</v>
      </c>
      <c r="H1652" s="50" t="s">
        <v>802</v>
      </c>
      <c r="I1652" s="53" t="s">
        <v>771</v>
      </c>
      <c r="J1652" s="39">
        <f>Inp_Feeder!J1652</f>
        <v>-2.7481106511950338E-2</v>
      </c>
      <c r="K1652" s="54">
        <f t="shared" ref="K1652" si="1029">J1652-J1655</f>
        <v>-2.7481106511950338E-2</v>
      </c>
      <c r="L1652" s="141">
        <f t="shared" si="1024"/>
        <v>-2.7481106511950338E-2</v>
      </c>
    </row>
    <row r="1653" spans="1:12" s="50" customFormat="1" hidden="1" outlineLevel="1">
      <c r="A1653" s="73"/>
      <c r="E1653" s="50" t="s">
        <v>59</v>
      </c>
      <c r="F1653" s="50" t="s">
        <v>293</v>
      </c>
      <c r="G1653" s="50" t="s">
        <v>783</v>
      </c>
      <c r="H1653" s="50" t="s">
        <v>802</v>
      </c>
      <c r="I1653" s="53" t="s">
        <v>772</v>
      </c>
      <c r="J1653" s="39">
        <f>Inp_Feeder!J1653</f>
        <v>-2.7262945519805463E-2</v>
      </c>
      <c r="K1653" s="54">
        <f t="shared" ref="K1653" si="1030">J1653-J1655</f>
        <v>-2.7262945519805463E-2</v>
      </c>
      <c r="L1653" s="141">
        <f t="shared" si="1024"/>
        <v>-2.7262945519805463E-2</v>
      </c>
    </row>
    <row r="1654" spans="1:12" s="50" customFormat="1" hidden="1" outlineLevel="1">
      <c r="A1654" s="73"/>
      <c r="E1654" s="50" t="s">
        <v>59</v>
      </c>
      <c r="F1654" s="50" t="s">
        <v>293</v>
      </c>
      <c r="G1654" s="50" t="s">
        <v>783</v>
      </c>
      <c r="H1654" s="50" t="s">
        <v>802</v>
      </c>
      <c r="I1654" s="53" t="s">
        <v>773</v>
      </c>
      <c r="J1654" s="39">
        <f>Inp_Feeder!J1654</f>
        <v>-1.8768691459523174E-2</v>
      </c>
      <c r="K1654" s="54">
        <f t="shared" ref="K1654" si="1031">J1654-J1655</f>
        <v>-1.8768691459523174E-2</v>
      </c>
      <c r="L1654" s="141">
        <f t="shared" si="1024"/>
        <v>-1.8768691459523174E-2</v>
      </c>
    </row>
    <row r="1655" spans="1:12" s="50" customFormat="1" hidden="1" outlineLevel="1">
      <c r="A1655" s="73"/>
      <c r="E1655" s="50" t="s">
        <v>59</v>
      </c>
      <c r="F1655" s="50" t="s">
        <v>293</v>
      </c>
      <c r="G1655" s="50" t="s">
        <v>783</v>
      </c>
      <c r="H1655" s="50" t="s">
        <v>802</v>
      </c>
      <c r="I1655" s="53" t="s">
        <v>774</v>
      </c>
      <c r="J1655" s="39">
        <f>Inp_Feeder!J1655</f>
        <v>0</v>
      </c>
      <c r="K1655" s="54">
        <f>0</f>
        <v>0</v>
      </c>
      <c r="L1655" s="141">
        <f t="shared" si="1024"/>
        <v>0</v>
      </c>
    </row>
    <row r="1656" spans="1:12" s="50" customFormat="1" hidden="1" outlineLevel="1">
      <c r="A1656" s="73"/>
      <c r="E1656" s="50" t="s">
        <v>59</v>
      </c>
      <c r="F1656" s="50" t="s">
        <v>293</v>
      </c>
      <c r="G1656" s="50" t="s">
        <v>783</v>
      </c>
      <c r="H1656" s="50" t="s">
        <v>802</v>
      </c>
      <c r="I1656" s="53" t="s">
        <v>775</v>
      </c>
      <c r="J1656" s="39">
        <f>Inp_Feeder!J1656</f>
        <v>1.8768691459523174E-2</v>
      </c>
      <c r="K1656" s="54">
        <f t="shared" ref="K1656" si="1032">J1656-J1655</f>
        <v>1.8768691459523174E-2</v>
      </c>
      <c r="L1656" s="141">
        <f t="shared" si="1024"/>
        <v>1.8768691459523174E-2</v>
      </c>
    </row>
    <row r="1657" spans="1:12" s="50" customFormat="1" hidden="1" outlineLevel="1">
      <c r="A1657" s="73"/>
      <c r="E1657" s="50" t="s">
        <v>59</v>
      </c>
      <c r="F1657" s="50" t="s">
        <v>293</v>
      </c>
      <c r="G1657" s="50" t="s">
        <v>783</v>
      </c>
      <c r="H1657" s="50" t="s">
        <v>802</v>
      </c>
      <c r="I1657" s="53" t="s">
        <v>776</v>
      </c>
      <c r="J1657" s="39">
        <f>Inp_Feeder!J1657</f>
        <v>2.7262945519805463E-2</v>
      </c>
      <c r="K1657" s="54">
        <f t="shared" ref="K1657" si="1033">J1657-J1655</f>
        <v>2.7262945519805463E-2</v>
      </c>
      <c r="L1657" s="141">
        <f t="shared" si="1024"/>
        <v>2.7262945519805463E-2</v>
      </c>
    </row>
    <row r="1658" spans="1:12" s="50" customFormat="1" hidden="1" outlineLevel="1">
      <c r="A1658" s="73"/>
      <c r="E1658" s="50" t="s">
        <v>59</v>
      </c>
      <c r="F1658" s="50" t="s">
        <v>293</v>
      </c>
      <c r="G1658" s="50" t="s">
        <v>783</v>
      </c>
      <c r="H1658" s="50" t="s">
        <v>802</v>
      </c>
      <c r="I1658" s="53" t="s">
        <v>777</v>
      </c>
      <c r="J1658" s="39">
        <f>Inp_Feeder!J1658</f>
        <v>2.7481106511950338E-2</v>
      </c>
      <c r="K1658" s="54">
        <f t="shared" ref="K1658" si="1034">J1658-J1655</f>
        <v>2.7481106511950338E-2</v>
      </c>
      <c r="L1658" s="141">
        <f t="shared" si="1024"/>
        <v>2.7481106511950338E-2</v>
      </c>
    </row>
    <row r="1659" spans="1:12" s="50" customFormat="1" hidden="1" outlineLevel="1">
      <c r="A1659" s="73"/>
      <c r="E1659" s="50" t="s">
        <v>59</v>
      </c>
      <c r="F1659" s="50" t="s">
        <v>293</v>
      </c>
      <c r="G1659" s="50" t="s">
        <v>783</v>
      </c>
      <c r="H1659" s="50" t="s">
        <v>802</v>
      </c>
      <c r="I1659" s="53" t="s">
        <v>778</v>
      </c>
      <c r="J1659" s="39">
        <f>Inp_Feeder!J1659</f>
        <v>2.9586352350820119E-2</v>
      </c>
      <c r="K1659" s="54">
        <f t="shared" ref="K1659" si="1035">J1659-J1655</f>
        <v>2.9586352350820119E-2</v>
      </c>
      <c r="L1659" s="141">
        <f t="shared" si="1024"/>
        <v>2.9586352350820119E-2</v>
      </c>
    </row>
    <row r="1660" spans="1:12" s="50" customFormat="1" hidden="1" outlineLevel="1">
      <c r="A1660" s="73"/>
      <c r="E1660" s="50" t="s">
        <v>59</v>
      </c>
      <c r="F1660" s="50" t="s">
        <v>293</v>
      </c>
      <c r="G1660" s="50" t="s">
        <v>783</v>
      </c>
      <c r="H1660" s="50" t="s">
        <v>802</v>
      </c>
      <c r="I1660" s="53" t="s">
        <v>779</v>
      </c>
      <c r="J1660" s="39">
        <f>Inp_Feeder!J1660</f>
        <v>3.2256162674668527E-2</v>
      </c>
      <c r="K1660" s="54">
        <f t="shared" ref="K1660" si="1036">J1660-J1655</f>
        <v>3.2256162674668527E-2</v>
      </c>
      <c r="L1660" s="141">
        <f t="shared" si="1024"/>
        <v>3.2256162674668527E-2</v>
      </c>
    </row>
    <row r="1661" spans="1:12" s="50" customFormat="1" hidden="1" outlineLevel="1">
      <c r="A1661" s="73"/>
      <c r="E1661" s="50" t="s">
        <v>59</v>
      </c>
      <c r="F1661" s="50" t="s">
        <v>293</v>
      </c>
      <c r="G1661" s="50" t="s">
        <v>783</v>
      </c>
      <c r="H1661" s="50" t="s">
        <v>802</v>
      </c>
      <c r="I1661" s="53" t="s">
        <v>780</v>
      </c>
      <c r="J1661" s="39">
        <f>Inp_Feeder!J1661</f>
        <v>3.9147352263602914E-2</v>
      </c>
      <c r="K1661" s="54">
        <f t="shared" ref="K1661" si="1037">J1661-J1655</f>
        <v>3.9147352263602914E-2</v>
      </c>
      <c r="L1661" s="141">
        <f t="shared" si="1024"/>
        <v>3.9147352263602914E-2</v>
      </c>
    </row>
    <row r="1662" spans="1:12" s="50" customFormat="1" hidden="1" outlineLevel="1">
      <c r="A1662" s="73"/>
      <c r="E1662" s="50" t="s">
        <v>59</v>
      </c>
      <c r="F1662" s="50" t="s">
        <v>293</v>
      </c>
      <c r="G1662" s="50" t="s">
        <v>783</v>
      </c>
      <c r="H1662" s="50" t="s">
        <v>802</v>
      </c>
      <c r="I1662" s="53" t="s">
        <v>781</v>
      </c>
      <c r="J1662" s="39">
        <f>Inp_Feeder!J1662</f>
        <v>5.3996870910096299E-2</v>
      </c>
      <c r="K1662" s="54">
        <f t="shared" ref="K1662" si="1038">J1662-J1655</f>
        <v>5.3996870910096299E-2</v>
      </c>
      <c r="L1662" s="141">
        <f t="shared" si="1024"/>
        <v>5.3996870910096299E-2</v>
      </c>
    </row>
    <row r="1663" spans="1:12" s="50" customFormat="1" hidden="1" outlineLevel="1">
      <c r="A1663" s="73"/>
      <c r="E1663" s="50" t="s">
        <v>59</v>
      </c>
      <c r="F1663" s="50" t="s">
        <v>293</v>
      </c>
      <c r="G1663" s="50" t="s">
        <v>783</v>
      </c>
      <c r="H1663" s="50" t="s">
        <v>802</v>
      </c>
      <c r="I1663" s="53" t="s">
        <v>782</v>
      </c>
      <c r="J1663" s="39">
        <f>Inp_Feeder!J1663</f>
        <v>8.7926910707754546E-2</v>
      </c>
      <c r="K1663" s="54">
        <f t="shared" ref="K1663" si="1039">J1663-J1655</f>
        <v>8.7926910707754546E-2</v>
      </c>
      <c r="L1663" s="141">
        <f t="shared" si="1024"/>
        <v>8.7926910707754546E-2</v>
      </c>
    </row>
    <row r="1664" spans="1:12" s="50" customFormat="1" hidden="1" outlineLevel="1">
      <c r="A1664" s="73"/>
      <c r="E1664" s="28"/>
      <c r="F1664" s="28"/>
      <c r="G1664" s="28"/>
      <c r="H1664" s="28"/>
      <c r="I1664" s="28"/>
      <c r="J1664" s="35"/>
      <c r="K1664" s="28"/>
      <c r="L1664" s="139"/>
    </row>
    <row r="1665" spans="1:12" s="50" customFormat="1" hidden="1" outlineLevel="1">
      <c r="A1665" s="73"/>
      <c r="E1665" s="50" t="s">
        <v>60</v>
      </c>
      <c r="F1665" s="50" t="s">
        <v>293</v>
      </c>
      <c r="G1665" s="50" t="s">
        <v>783</v>
      </c>
      <c r="H1665" s="50" t="s">
        <v>802</v>
      </c>
      <c r="I1665" s="53" t="s">
        <v>766</v>
      </c>
      <c r="J1665" s="39">
        <f>Inp_Feeder!J1665</f>
        <v>-8.7926910707754546E-2</v>
      </c>
      <c r="K1665" s="54">
        <f t="shared" ref="K1665" si="1040">J1665-J1673</f>
        <v>-8.7926910707754546E-2</v>
      </c>
      <c r="L1665" s="141">
        <f t="shared" ref="L1665:L1681" si="1041">IF(H1665="Y",K1665,J1665)</f>
        <v>-8.7926910707754546E-2</v>
      </c>
    </row>
    <row r="1666" spans="1:12" s="50" customFormat="1" hidden="1" outlineLevel="1">
      <c r="A1666" s="73"/>
      <c r="E1666" s="50" t="s">
        <v>60</v>
      </c>
      <c r="F1666" s="50" t="s">
        <v>293</v>
      </c>
      <c r="G1666" s="50" t="s">
        <v>783</v>
      </c>
      <c r="H1666" s="50" t="s">
        <v>802</v>
      </c>
      <c r="I1666" s="53" t="s">
        <v>767</v>
      </c>
      <c r="J1666" s="39">
        <f>Inp_Feeder!J1666</f>
        <v>-5.3996870910096299E-2</v>
      </c>
      <c r="K1666" s="54">
        <f t="shared" ref="K1666" si="1042">J1666-J1673</f>
        <v>-5.3996870910096299E-2</v>
      </c>
      <c r="L1666" s="141">
        <f t="shared" si="1041"/>
        <v>-5.3996870910096299E-2</v>
      </c>
    </row>
    <row r="1667" spans="1:12" s="50" customFormat="1" hidden="1" outlineLevel="1">
      <c r="A1667" s="73"/>
      <c r="E1667" s="50" t="s">
        <v>60</v>
      </c>
      <c r="F1667" s="50" t="s">
        <v>293</v>
      </c>
      <c r="G1667" s="50" t="s">
        <v>783</v>
      </c>
      <c r="H1667" s="50" t="s">
        <v>802</v>
      </c>
      <c r="I1667" s="53" t="s">
        <v>768</v>
      </c>
      <c r="J1667" s="39">
        <f>Inp_Feeder!J1667</f>
        <v>-3.9147352263602914E-2</v>
      </c>
      <c r="K1667" s="54">
        <f t="shared" ref="K1667" si="1043">J1667-J1673</f>
        <v>-3.9147352263602914E-2</v>
      </c>
      <c r="L1667" s="141">
        <f t="shared" si="1041"/>
        <v>-3.9147352263602914E-2</v>
      </c>
    </row>
    <row r="1668" spans="1:12" s="50" customFormat="1" hidden="1" outlineLevel="1">
      <c r="A1668" s="73"/>
      <c r="E1668" s="50" t="s">
        <v>60</v>
      </c>
      <c r="F1668" s="50" t="s">
        <v>293</v>
      </c>
      <c r="G1668" s="50" t="s">
        <v>783</v>
      </c>
      <c r="H1668" s="50" t="s">
        <v>802</v>
      </c>
      <c r="I1668" s="53" t="s">
        <v>769</v>
      </c>
      <c r="J1668" s="39">
        <f>Inp_Feeder!J1668</f>
        <v>-3.2256162674668527E-2</v>
      </c>
      <c r="K1668" s="54">
        <f t="shared" ref="K1668" si="1044">J1668-J1673</f>
        <v>-3.2256162674668527E-2</v>
      </c>
      <c r="L1668" s="141">
        <f t="shared" si="1041"/>
        <v>-3.2256162674668527E-2</v>
      </c>
    </row>
    <row r="1669" spans="1:12" s="50" customFormat="1" hidden="1" outlineLevel="1">
      <c r="A1669" s="73"/>
      <c r="E1669" s="50" t="s">
        <v>60</v>
      </c>
      <c r="F1669" s="50" t="s">
        <v>293</v>
      </c>
      <c r="G1669" s="50" t="s">
        <v>783</v>
      </c>
      <c r="H1669" s="50" t="s">
        <v>802</v>
      </c>
      <c r="I1669" s="53" t="s">
        <v>770</v>
      </c>
      <c r="J1669" s="39">
        <f>Inp_Feeder!J1669</f>
        <v>-2.9586352350820119E-2</v>
      </c>
      <c r="K1669" s="54">
        <f t="shared" ref="K1669" si="1045">J1669-J1673</f>
        <v>-2.9586352350820119E-2</v>
      </c>
      <c r="L1669" s="141">
        <f t="shared" si="1041"/>
        <v>-2.9586352350820119E-2</v>
      </c>
    </row>
    <row r="1670" spans="1:12" s="50" customFormat="1" hidden="1" outlineLevel="1">
      <c r="A1670" s="73"/>
      <c r="E1670" s="50" t="s">
        <v>60</v>
      </c>
      <c r="F1670" s="50" t="s">
        <v>293</v>
      </c>
      <c r="G1670" s="50" t="s">
        <v>783</v>
      </c>
      <c r="H1670" s="50" t="s">
        <v>802</v>
      </c>
      <c r="I1670" s="53" t="s">
        <v>771</v>
      </c>
      <c r="J1670" s="39">
        <f>Inp_Feeder!J1670</f>
        <v>-2.7481106511950338E-2</v>
      </c>
      <c r="K1670" s="54">
        <f t="shared" ref="K1670" si="1046">J1670-J1673</f>
        <v>-2.7481106511950338E-2</v>
      </c>
      <c r="L1670" s="141">
        <f t="shared" si="1041"/>
        <v>-2.7481106511950338E-2</v>
      </c>
    </row>
    <row r="1671" spans="1:12" s="50" customFormat="1" hidden="1" outlineLevel="1">
      <c r="A1671" s="73"/>
      <c r="E1671" s="50" t="s">
        <v>60</v>
      </c>
      <c r="F1671" s="50" t="s">
        <v>293</v>
      </c>
      <c r="G1671" s="50" t="s">
        <v>783</v>
      </c>
      <c r="H1671" s="50" t="s">
        <v>802</v>
      </c>
      <c r="I1671" s="53" t="s">
        <v>772</v>
      </c>
      <c r="J1671" s="39">
        <f>Inp_Feeder!J1671</f>
        <v>-2.7262945519805463E-2</v>
      </c>
      <c r="K1671" s="54">
        <f t="shared" ref="K1671" si="1047">J1671-J1673</f>
        <v>-2.7262945519805463E-2</v>
      </c>
      <c r="L1671" s="141">
        <f t="shared" si="1041"/>
        <v>-2.7262945519805463E-2</v>
      </c>
    </row>
    <row r="1672" spans="1:12" s="50" customFormat="1" hidden="1" outlineLevel="1">
      <c r="A1672" s="73"/>
      <c r="E1672" s="50" t="s">
        <v>60</v>
      </c>
      <c r="F1672" s="50" t="s">
        <v>293</v>
      </c>
      <c r="G1672" s="50" t="s">
        <v>783</v>
      </c>
      <c r="H1672" s="50" t="s">
        <v>802</v>
      </c>
      <c r="I1672" s="53" t="s">
        <v>773</v>
      </c>
      <c r="J1672" s="39">
        <f>Inp_Feeder!J1672</f>
        <v>-1.8768691459523174E-2</v>
      </c>
      <c r="K1672" s="54">
        <f t="shared" ref="K1672" si="1048">J1672-J1673</f>
        <v>-1.8768691459523174E-2</v>
      </c>
      <c r="L1672" s="141">
        <f t="shared" si="1041"/>
        <v>-1.8768691459523174E-2</v>
      </c>
    </row>
    <row r="1673" spans="1:12" s="50" customFormat="1" hidden="1" outlineLevel="1">
      <c r="A1673" s="73"/>
      <c r="E1673" s="50" t="s">
        <v>60</v>
      </c>
      <c r="F1673" s="50" t="s">
        <v>293</v>
      </c>
      <c r="G1673" s="50" t="s">
        <v>783</v>
      </c>
      <c r="H1673" s="50" t="s">
        <v>802</v>
      </c>
      <c r="I1673" s="53" t="s">
        <v>774</v>
      </c>
      <c r="J1673" s="39">
        <f>Inp_Feeder!J1673</f>
        <v>0</v>
      </c>
      <c r="K1673" s="54">
        <f>0</f>
        <v>0</v>
      </c>
      <c r="L1673" s="141">
        <f t="shared" si="1041"/>
        <v>0</v>
      </c>
    </row>
    <row r="1674" spans="1:12" s="50" customFormat="1" hidden="1" outlineLevel="1">
      <c r="A1674" s="73"/>
      <c r="E1674" s="50" t="s">
        <v>60</v>
      </c>
      <c r="F1674" s="50" t="s">
        <v>293</v>
      </c>
      <c r="G1674" s="50" t="s">
        <v>783</v>
      </c>
      <c r="H1674" s="50" t="s">
        <v>802</v>
      </c>
      <c r="I1674" s="53" t="s">
        <v>775</v>
      </c>
      <c r="J1674" s="39">
        <f>Inp_Feeder!J1674</f>
        <v>1.8768691459523174E-2</v>
      </c>
      <c r="K1674" s="54">
        <f t="shared" ref="K1674" si="1049">J1674-J1673</f>
        <v>1.8768691459523174E-2</v>
      </c>
      <c r="L1674" s="141">
        <f t="shared" si="1041"/>
        <v>1.8768691459523174E-2</v>
      </c>
    </row>
    <row r="1675" spans="1:12" s="50" customFormat="1" hidden="1" outlineLevel="1">
      <c r="A1675" s="73"/>
      <c r="E1675" s="50" t="s">
        <v>60</v>
      </c>
      <c r="F1675" s="50" t="s">
        <v>293</v>
      </c>
      <c r="G1675" s="50" t="s">
        <v>783</v>
      </c>
      <c r="H1675" s="50" t="s">
        <v>802</v>
      </c>
      <c r="I1675" s="53" t="s">
        <v>776</v>
      </c>
      <c r="J1675" s="39">
        <f>Inp_Feeder!J1675</f>
        <v>2.7262945519805463E-2</v>
      </c>
      <c r="K1675" s="54">
        <f t="shared" ref="K1675" si="1050">J1675-J1673</f>
        <v>2.7262945519805463E-2</v>
      </c>
      <c r="L1675" s="141">
        <f t="shared" si="1041"/>
        <v>2.7262945519805463E-2</v>
      </c>
    </row>
    <row r="1676" spans="1:12" s="50" customFormat="1" hidden="1" outlineLevel="1">
      <c r="A1676" s="73"/>
      <c r="E1676" s="50" t="s">
        <v>60</v>
      </c>
      <c r="F1676" s="50" t="s">
        <v>293</v>
      </c>
      <c r="G1676" s="50" t="s">
        <v>783</v>
      </c>
      <c r="H1676" s="50" t="s">
        <v>802</v>
      </c>
      <c r="I1676" s="53" t="s">
        <v>777</v>
      </c>
      <c r="J1676" s="39">
        <f>Inp_Feeder!J1676</f>
        <v>2.7481106511950338E-2</v>
      </c>
      <c r="K1676" s="54">
        <f t="shared" ref="K1676" si="1051">J1676-J1673</f>
        <v>2.7481106511950338E-2</v>
      </c>
      <c r="L1676" s="141">
        <f t="shared" si="1041"/>
        <v>2.7481106511950338E-2</v>
      </c>
    </row>
    <row r="1677" spans="1:12" s="50" customFormat="1" hidden="1" outlineLevel="1">
      <c r="A1677" s="73"/>
      <c r="E1677" s="50" t="s">
        <v>60</v>
      </c>
      <c r="F1677" s="50" t="s">
        <v>293</v>
      </c>
      <c r="G1677" s="50" t="s">
        <v>783</v>
      </c>
      <c r="H1677" s="50" t="s">
        <v>802</v>
      </c>
      <c r="I1677" s="53" t="s">
        <v>778</v>
      </c>
      <c r="J1677" s="39">
        <f>Inp_Feeder!J1677</f>
        <v>2.9586352350820119E-2</v>
      </c>
      <c r="K1677" s="54">
        <f t="shared" ref="K1677" si="1052">J1677-J1673</f>
        <v>2.9586352350820119E-2</v>
      </c>
      <c r="L1677" s="141">
        <f t="shared" si="1041"/>
        <v>2.9586352350820119E-2</v>
      </c>
    </row>
    <row r="1678" spans="1:12" s="50" customFormat="1" hidden="1" outlineLevel="1">
      <c r="A1678" s="73"/>
      <c r="E1678" s="50" t="s">
        <v>60</v>
      </c>
      <c r="F1678" s="50" t="s">
        <v>293</v>
      </c>
      <c r="G1678" s="50" t="s">
        <v>783</v>
      </c>
      <c r="H1678" s="50" t="s">
        <v>802</v>
      </c>
      <c r="I1678" s="53" t="s">
        <v>779</v>
      </c>
      <c r="J1678" s="39">
        <f>Inp_Feeder!J1678</f>
        <v>3.2256162674668527E-2</v>
      </c>
      <c r="K1678" s="54">
        <f t="shared" ref="K1678" si="1053">J1678-J1673</f>
        <v>3.2256162674668527E-2</v>
      </c>
      <c r="L1678" s="141">
        <f t="shared" si="1041"/>
        <v>3.2256162674668527E-2</v>
      </c>
    </row>
    <row r="1679" spans="1:12" s="50" customFormat="1" hidden="1" outlineLevel="1">
      <c r="A1679" s="73"/>
      <c r="E1679" s="50" t="s">
        <v>60</v>
      </c>
      <c r="F1679" s="50" t="s">
        <v>293</v>
      </c>
      <c r="G1679" s="50" t="s">
        <v>783</v>
      </c>
      <c r="H1679" s="50" t="s">
        <v>802</v>
      </c>
      <c r="I1679" s="53" t="s">
        <v>780</v>
      </c>
      <c r="J1679" s="39">
        <f>Inp_Feeder!J1679</f>
        <v>3.9147352263602914E-2</v>
      </c>
      <c r="K1679" s="54">
        <f t="shared" ref="K1679" si="1054">J1679-J1673</f>
        <v>3.9147352263602914E-2</v>
      </c>
      <c r="L1679" s="141">
        <f t="shared" si="1041"/>
        <v>3.9147352263602914E-2</v>
      </c>
    </row>
    <row r="1680" spans="1:12" s="50" customFormat="1" hidden="1" outlineLevel="1">
      <c r="A1680" s="73"/>
      <c r="E1680" s="50" t="s">
        <v>60</v>
      </c>
      <c r="F1680" s="50" t="s">
        <v>293</v>
      </c>
      <c r="G1680" s="50" t="s">
        <v>783</v>
      </c>
      <c r="H1680" s="50" t="s">
        <v>802</v>
      </c>
      <c r="I1680" s="53" t="s">
        <v>781</v>
      </c>
      <c r="J1680" s="39">
        <f>Inp_Feeder!J1680</f>
        <v>5.3996870910096299E-2</v>
      </c>
      <c r="K1680" s="54">
        <f t="shared" ref="K1680" si="1055">J1680-J1673</f>
        <v>5.3996870910096299E-2</v>
      </c>
      <c r="L1680" s="141">
        <f t="shared" si="1041"/>
        <v>5.3996870910096299E-2</v>
      </c>
    </row>
    <row r="1681" spans="1:12" s="50" customFormat="1" hidden="1" outlineLevel="1">
      <c r="A1681" s="73"/>
      <c r="E1681" s="50" t="s">
        <v>60</v>
      </c>
      <c r="F1681" s="50" t="s">
        <v>293</v>
      </c>
      <c r="G1681" s="50" t="s">
        <v>783</v>
      </c>
      <c r="H1681" s="50" t="s">
        <v>802</v>
      </c>
      <c r="I1681" s="53" t="s">
        <v>782</v>
      </c>
      <c r="J1681" s="39">
        <f>Inp_Feeder!J1681</f>
        <v>8.7926910707754546E-2</v>
      </c>
      <c r="K1681" s="54">
        <f t="shared" ref="K1681" si="1056">J1681-J1673</f>
        <v>8.7926910707754546E-2</v>
      </c>
      <c r="L1681" s="141">
        <f t="shared" si="1041"/>
        <v>8.7926910707754546E-2</v>
      </c>
    </row>
    <row r="1682" spans="1:12" s="50" customFormat="1" hidden="1" outlineLevel="1">
      <c r="A1682" s="73"/>
      <c r="E1682" s="28"/>
      <c r="F1682" s="28"/>
      <c r="G1682" s="28"/>
      <c r="H1682" s="28"/>
      <c r="I1682" s="28"/>
      <c r="J1682" s="35"/>
      <c r="K1682" s="28"/>
      <c r="L1682" s="139"/>
    </row>
    <row r="1683" spans="1:12" s="50" customFormat="1" hidden="1" outlineLevel="1">
      <c r="A1683" s="73"/>
      <c r="E1683" s="50" t="s">
        <v>61</v>
      </c>
      <c r="F1683" s="50" t="s">
        <v>293</v>
      </c>
      <c r="G1683" s="50" t="s">
        <v>783</v>
      </c>
      <c r="H1683" s="50" t="s">
        <v>802</v>
      </c>
      <c r="I1683" s="53" t="s">
        <v>766</v>
      </c>
      <c r="J1683" s="39">
        <f>Inp_Feeder!J1683</f>
        <v>-8.7926910707754546E-2</v>
      </c>
      <c r="K1683" s="54">
        <f t="shared" ref="K1683" si="1057">J1683-J1691</f>
        <v>-8.7926910707754546E-2</v>
      </c>
      <c r="L1683" s="141">
        <f t="shared" ref="L1683:L1699" si="1058">IF(H1683="Y",K1683,J1683)</f>
        <v>-8.7926910707754546E-2</v>
      </c>
    </row>
    <row r="1684" spans="1:12" s="50" customFormat="1" hidden="1" outlineLevel="1">
      <c r="A1684" s="73"/>
      <c r="E1684" s="50" t="s">
        <v>61</v>
      </c>
      <c r="F1684" s="50" t="s">
        <v>293</v>
      </c>
      <c r="G1684" s="50" t="s">
        <v>783</v>
      </c>
      <c r="H1684" s="50" t="s">
        <v>802</v>
      </c>
      <c r="I1684" s="53" t="s">
        <v>767</v>
      </c>
      <c r="J1684" s="39">
        <f>Inp_Feeder!J1684</f>
        <v>-5.3996870910096299E-2</v>
      </c>
      <c r="K1684" s="54">
        <f t="shared" ref="K1684" si="1059">J1684-J1691</f>
        <v>-5.3996870910096299E-2</v>
      </c>
      <c r="L1684" s="141">
        <f t="shared" si="1058"/>
        <v>-5.3996870910096299E-2</v>
      </c>
    </row>
    <row r="1685" spans="1:12" s="50" customFormat="1" hidden="1" outlineLevel="1">
      <c r="A1685" s="73"/>
      <c r="E1685" s="50" t="s">
        <v>61</v>
      </c>
      <c r="F1685" s="50" t="s">
        <v>293</v>
      </c>
      <c r="G1685" s="50" t="s">
        <v>783</v>
      </c>
      <c r="H1685" s="50" t="s">
        <v>802</v>
      </c>
      <c r="I1685" s="53" t="s">
        <v>768</v>
      </c>
      <c r="J1685" s="39">
        <f>Inp_Feeder!J1685</f>
        <v>-3.9147352263602914E-2</v>
      </c>
      <c r="K1685" s="54">
        <f t="shared" ref="K1685" si="1060">J1685-J1691</f>
        <v>-3.9147352263602914E-2</v>
      </c>
      <c r="L1685" s="141">
        <f t="shared" si="1058"/>
        <v>-3.9147352263602914E-2</v>
      </c>
    </row>
    <row r="1686" spans="1:12" s="50" customFormat="1" hidden="1" outlineLevel="1">
      <c r="A1686" s="73"/>
      <c r="E1686" s="50" t="s">
        <v>61</v>
      </c>
      <c r="F1686" s="50" t="s">
        <v>293</v>
      </c>
      <c r="G1686" s="50" t="s">
        <v>783</v>
      </c>
      <c r="H1686" s="50" t="s">
        <v>802</v>
      </c>
      <c r="I1686" s="53" t="s">
        <v>769</v>
      </c>
      <c r="J1686" s="39">
        <f>Inp_Feeder!J1686</f>
        <v>-3.2256162674668527E-2</v>
      </c>
      <c r="K1686" s="54">
        <f t="shared" ref="K1686" si="1061">J1686-J1691</f>
        <v>-3.2256162674668527E-2</v>
      </c>
      <c r="L1686" s="141">
        <f t="shared" si="1058"/>
        <v>-3.2256162674668527E-2</v>
      </c>
    </row>
    <row r="1687" spans="1:12" s="50" customFormat="1" hidden="1" outlineLevel="1">
      <c r="A1687" s="73"/>
      <c r="E1687" s="50" t="s">
        <v>61</v>
      </c>
      <c r="F1687" s="50" t="s">
        <v>293</v>
      </c>
      <c r="G1687" s="50" t="s">
        <v>783</v>
      </c>
      <c r="H1687" s="50" t="s">
        <v>802</v>
      </c>
      <c r="I1687" s="53" t="s">
        <v>770</v>
      </c>
      <c r="J1687" s="39">
        <f>Inp_Feeder!J1687</f>
        <v>-2.9586352350820119E-2</v>
      </c>
      <c r="K1687" s="54">
        <f t="shared" ref="K1687" si="1062">J1687-J1691</f>
        <v>-2.9586352350820119E-2</v>
      </c>
      <c r="L1687" s="141">
        <f t="shared" si="1058"/>
        <v>-2.9586352350820119E-2</v>
      </c>
    </row>
    <row r="1688" spans="1:12" s="50" customFormat="1" hidden="1" outlineLevel="1">
      <c r="A1688" s="73"/>
      <c r="E1688" s="50" t="s">
        <v>61</v>
      </c>
      <c r="F1688" s="50" t="s">
        <v>293</v>
      </c>
      <c r="G1688" s="50" t="s">
        <v>783</v>
      </c>
      <c r="H1688" s="50" t="s">
        <v>802</v>
      </c>
      <c r="I1688" s="53" t="s">
        <v>771</v>
      </c>
      <c r="J1688" s="39">
        <f>Inp_Feeder!J1688</f>
        <v>-2.7481106511950338E-2</v>
      </c>
      <c r="K1688" s="54">
        <f t="shared" ref="K1688" si="1063">J1688-J1691</f>
        <v>-2.7481106511950338E-2</v>
      </c>
      <c r="L1688" s="141">
        <f t="shared" si="1058"/>
        <v>-2.7481106511950338E-2</v>
      </c>
    </row>
    <row r="1689" spans="1:12" s="50" customFormat="1" hidden="1" outlineLevel="1">
      <c r="A1689" s="73"/>
      <c r="E1689" s="50" t="s">
        <v>61</v>
      </c>
      <c r="F1689" s="50" t="s">
        <v>293</v>
      </c>
      <c r="G1689" s="50" t="s">
        <v>783</v>
      </c>
      <c r="H1689" s="50" t="s">
        <v>802</v>
      </c>
      <c r="I1689" s="53" t="s">
        <v>772</v>
      </c>
      <c r="J1689" s="39">
        <f>Inp_Feeder!J1689</f>
        <v>-2.7262945519805463E-2</v>
      </c>
      <c r="K1689" s="54">
        <f t="shared" ref="K1689" si="1064">J1689-J1691</f>
        <v>-2.7262945519805463E-2</v>
      </c>
      <c r="L1689" s="141">
        <f t="shared" si="1058"/>
        <v>-2.7262945519805463E-2</v>
      </c>
    </row>
    <row r="1690" spans="1:12" s="50" customFormat="1" hidden="1" outlineLevel="1">
      <c r="A1690" s="73"/>
      <c r="E1690" s="50" t="s">
        <v>61</v>
      </c>
      <c r="F1690" s="50" t="s">
        <v>293</v>
      </c>
      <c r="G1690" s="50" t="s">
        <v>783</v>
      </c>
      <c r="H1690" s="50" t="s">
        <v>802</v>
      </c>
      <c r="I1690" s="53" t="s">
        <v>773</v>
      </c>
      <c r="J1690" s="39">
        <f>Inp_Feeder!J1690</f>
        <v>-1.8768691459523174E-2</v>
      </c>
      <c r="K1690" s="54">
        <f t="shared" ref="K1690" si="1065">J1690-J1691</f>
        <v>-1.8768691459523174E-2</v>
      </c>
      <c r="L1690" s="141">
        <f t="shared" si="1058"/>
        <v>-1.8768691459523174E-2</v>
      </c>
    </row>
    <row r="1691" spans="1:12" s="50" customFormat="1" hidden="1" outlineLevel="1">
      <c r="A1691" s="73"/>
      <c r="E1691" s="50" t="s">
        <v>61</v>
      </c>
      <c r="F1691" s="50" t="s">
        <v>293</v>
      </c>
      <c r="G1691" s="50" t="s">
        <v>783</v>
      </c>
      <c r="H1691" s="50" t="s">
        <v>802</v>
      </c>
      <c r="I1691" s="53" t="s">
        <v>774</v>
      </c>
      <c r="J1691" s="39">
        <f>Inp_Feeder!J1691</f>
        <v>0</v>
      </c>
      <c r="K1691" s="54">
        <f>0</f>
        <v>0</v>
      </c>
      <c r="L1691" s="141">
        <f t="shared" si="1058"/>
        <v>0</v>
      </c>
    </row>
    <row r="1692" spans="1:12" s="50" customFormat="1" hidden="1" outlineLevel="1">
      <c r="A1692" s="73"/>
      <c r="E1692" s="50" t="s">
        <v>61</v>
      </c>
      <c r="F1692" s="50" t="s">
        <v>293</v>
      </c>
      <c r="G1692" s="50" t="s">
        <v>783</v>
      </c>
      <c r="H1692" s="50" t="s">
        <v>802</v>
      </c>
      <c r="I1692" s="53" t="s">
        <v>775</v>
      </c>
      <c r="J1692" s="39">
        <f>Inp_Feeder!J1692</f>
        <v>1.8768691459523174E-2</v>
      </c>
      <c r="K1692" s="54">
        <f t="shared" ref="K1692" si="1066">J1692-J1691</f>
        <v>1.8768691459523174E-2</v>
      </c>
      <c r="L1692" s="141">
        <f t="shared" si="1058"/>
        <v>1.8768691459523174E-2</v>
      </c>
    </row>
    <row r="1693" spans="1:12" s="50" customFormat="1" hidden="1" outlineLevel="1">
      <c r="A1693" s="73"/>
      <c r="E1693" s="50" t="s">
        <v>61</v>
      </c>
      <c r="F1693" s="50" t="s">
        <v>293</v>
      </c>
      <c r="G1693" s="50" t="s">
        <v>783</v>
      </c>
      <c r="H1693" s="50" t="s">
        <v>802</v>
      </c>
      <c r="I1693" s="53" t="s">
        <v>776</v>
      </c>
      <c r="J1693" s="39">
        <f>Inp_Feeder!J1693</f>
        <v>2.7262945519805463E-2</v>
      </c>
      <c r="K1693" s="54">
        <f t="shared" ref="K1693" si="1067">J1693-J1691</f>
        <v>2.7262945519805463E-2</v>
      </c>
      <c r="L1693" s="141">
        <f t="shared" si="1058"/>
        <v>2.7262945519805463E-2</v>
      </c>
    </row>
    <row r="1694" spans="1:12" s="50" customFormat="1" hidden="1" outlineLevel="1">
      <c r="A1694" s="73"/>
      <c r="E1694" s="50" t="s">
        <v>61</v>
      </c>
      <c r="F1694" s="50" t="s">
        <v>293</v>
      </c>
      <c r="G1694" s="50" t="s">
        <v>783</v>
      </c>
      <c r="H1694" s="50" t="s">
        <v>802</v>
      </c>
      <c r="I1694" s="53" t="s">
        <v>777</v>
      </c>
      <c r="J1694" s="39">
        <f>Inp_Feeder!J1694</f>
        <v>2.7481106511950338E-2</v>
      </c>
      <c r="K1694" s="54">
        <f t="shared" ref="K1694" si="1068">J1694-J1691</f>
        <v>2.7481106511950338E-2</v>
      </c>
      <c r="L1694" s="141">
        <f t="shared" si="1058"/>
        <v>2.7481106511950338E-2</v>
      </c>
    </row>
    <row r="1695" spans="1:12" s="50" customFormat="1" hidden="1" outlineLevel="1">
      <c r="A1695" s="73"/>
      <c r="E1695" s="50" t="s">
        <v>61</v>
      </c>
      <c r="F1695" s="50" t="s">
        <v>293</v>
      </c>
      <c r="G1695" s="50" t="s">
        <v>783</v>
      </c>
      <c r="H1695" s="50" t="s">
        <v>802</v>
      </c>
      <c r="I1695" s="53" t="s">
        <v>778</v>
      </c>
      <c r="J1695" s="39">
        <f>Inp_Feeder!J1695</f>
        <v>2.9586352350820119E-2</v>
      </c>
      <c r="K1695" s="54">
        <f t="shared" ref="K1695" si="1069">J1695-J1691</f>
        <v>2.9586352350820119E-2</v>
      </c>
      <c r="L1695" s="141">
        <f t="shared" si="1058"/>
        <v>2.9586352350820119E-2</v>
      </c>
    </row>
    <row r="1696" spans="1:12" s="50" customFormat="1" hidden="1" outlineLevel="1">
      <c r="A1696" s="73"/>
      <c r="E1696" s="50" t="s">
        <v>61</v>
      </c>
      <c r="F1696" s="50" t="s">
        <v>293</v>
      </c>
      <c r="G1696" s="50" t="s">
        <v>783</v>
      </c>
      <c r="H1696" s="50" t="s">
        <v>802</v>
      </c>
      <c r="I1696" s="53" t="s">
        <v>779</v>
      </c>
      <c r="J1696" s="39">
        <f>Inp_Feeder!J1696</f>
        <v>3.2256162674668527E-2</v>
      </c>
      <c r="K1696" s="54">
        <f t="shared" ref="K1696" si="1070">J1696-J1691</f>
        <v>3.2256162674668527E-2</v>
      </c>
      <c r="L1696" s="141">
        <f t="shared" si="1058"/>
        <v>3.2256162674668527E-2</v>
      </c>
    </row>
    <row r="1697" spans="1:12" s="50" customFormat="1" hidden="1" outlineLevel="1">
      <c r="A1697" s="73"/>
      <c r="E1697" s="50" t="s">
        <v>61</v>
      </c>
      <c r="F1697" s="50" t="s">
        <v>293</v>
      </c>
      <c r="G1697" s="50" t="s">
        <v>783</v>
      </c>
      <c r="H1697" s="50" t="s">
        <v>802</v>
      </c>
      <c r="I1697" s="53" t="s">
        <v>780</v>
      </c>
      <c r="J1697" s="39">
        <f>Inp_Feeder!J1697</f>
        <v>3.9147352263602914E-2</v>
      </c>
      <c r="K1697" s="54">
        <f t="shared" ref="K1697" si="1071">J1697-J1691</f>
        <v>3.9147352263602914E-2</v>
      </c>
      <c r="L1697" s="141">
        <f t="shared" si="1058"/>
        <v>3.9147352263602914E-2</v>
      </c>
    </row>
    <row r="1698" spans="1:12" s="50" customFormat="1" hidden="1" outlineLevel="1">
      <c r="A1698" s="73"/>
      <c r="E1698" s="50" t="s">
        <v>61</v>
      </c>
      <c r="F1698" s="50" t="s">
        <v>293</v>
      </c>
      <c r="G1698" s="50" t="s">
        <v>783</v>
      </c>
      <c r="H1698" s="50" t="s">
        <v>802</v>
      </c>
      <c r="I1698" s="53" t="s">
        <v>781</v>
      </c>
      <c r="J1698" s="39">
        <f>Inp_Feeder!J1698</f>
        <v>5.3996870910096299E-2</v>
      </c>
      <c r="K1698" s="54">
        <f t="shared" ref="K1698" si="1072">J1698-J1691</f>
        <v>5.3996870910096299E-2</v>
      </c>
      <c r="L1698" s="141">
        <f t="shared" si="1058"/>
        <v>5.3996870910096299E-2</v>
      </c>
    </row>
    <row r="1699" spans="1:12" s="50" customFormat="1" hidden="1" outlineLevel="1">
      <c r="A1699" s="73"/>
      <c r="E1699" s="50" t="s">
        <v>61</v>
      </c>
      <c r="F1699" s="50" t="s">
        <v>293</v>
      </c>
      <c r="G1699" s="50" t="s">
        <v>783</v>
      </c>
      <c r="H1699" s="50" t="s">
        <v>802</v>
      </c>
      <c r="I1699" s="53" t="s">
        <v>782</v>
      </c>
      <c r="J1699" s="39">
        <f>Inp_Feeder!J1699</f>
        <v>8.7926910707754546E-2</v>
      </c>
      <c r="K1699" s="54">
        <f t="shared" ref="K1699" si="1073">J1699-J1691</f>
        <v>8.7926910707754546E-2</v>
      </c>
      <c r="L1699" s="141">
        <f t="shared" si="1058"/>
        <v>8.7926910707754546E-2</v>
      </c>
    </row>
    <row r="1700" spans="1:12" s="50" customFormat="1" hidden="1" outlineLevel="1">
      <c r="A1700" s="73"/>
      <c r="E1700" s="28"/>
      <c r="F1700" s="28"/>
      <c r="G1700" s="28"/>
      <c r="H1700" s="28"/>
      <c r="I1700" s="28"/>
      <c r="J1700" s="35"/>
      <c r="K1700" s="28"/>
      <c r="L1700" s="139"/>
    </row>
    <row r="1701" spans="1:12" s="50" customFormat="1" hidden="1" outlineLevel="1">
      <c r="A1701" s="73"/>
      <c r="E1701" s="50" t="s">
        <v>62</v>
      </c>
      <c r="F1701" s="50" t="s">
        <v>293</v>
      </c>
      <c r="G1701" s="50" t="s">
        <v>783</v>
      </c>
      <c r="H1701" s="50" t="s">
        <v>802</v>
      </c>
      <c r="I1701" s="53" t="s">
        <v>766</v>
      </c>
      <c r="J1701" s="39">
        <f>Inp_Feeder!J1701</f>
        <v>-8.7926910707754546E-2</v>
      </c>
      <c r="K1701" s="54">
        <f t="shared" ref="K1701" si="1074">J1701-J1709</f>
        <v>-8.7926910707754546E-2</v>
      </c>
      <c r="L1701" s="141">
        <f t="shared" ref="L1701:L1717" si="1075">IF(H1701="Y",K1701,J1701)</f>
        <v>-8.7926910707754546E-2</v>
      </c>
    </row>
    <row r="1702" spans="1:12" s="50" customFormat="1" hidden="1" outlineLevel="1">
      <c r="A1702" s="73"/>
      <c r="E1702" s="50" t="s">
        <v>62</v>
      </c>
      <c r="F1702" s="50" t="s">
        <v>293</v>
      </c>
      <c r="G1702" s="50" t="s">
        <v>783</v>
      </c>
      <c r="H1702" s="50" t="s">
        <v>802</v>
      </c>
      <c r="I1702" s="53" t="s">
        <v>767</v>
      </c>
      <c r="J1702" s="39">
        <f>Inp_Feeder!J1702</f>
        <v>-5.3996870910096299E-2</v>
      </c>
      <c r="K1702" s="54">
        <f t="shared" ref="K1702" si="1076">J1702-J1709</f>
        <v>-5.3996870910096299E-2</v>
      </c>
      <c r="L1702" s="141">
        <f t="shared" si="1075"/>
        <v>-5.3996870910096299E-2</v>
      </c>
    </row>
    <row r="1703" spans="1:12" s="50" customFormat="1" hidden="1" outlineLevel="1">
      <c r="A1703" s="73"/>
      <c r="E1703" s="50" t="s">
        <v>62</v>
      </c>
      <c r="F1703" s="50" t="s">
        <v>293</v>
      </c>
      <c r="G1703" s="50" t="s">
        <v>783</v>
      </c>
      <c r="H1703" s="50" t="s">
        <v>802</v>
      </c>
      <c r="I1703" s="53" t="s">
        <v>768</v>
      </c>
      <c r="J1703" s="39">
        <f>Inp_Feeder!J1703</f>
        <v>-3.9147352263602914E-2</v>
      </c>
      <c r="K1703" s="54">
        <f t="shared" ref="K1703" si="1077">J1703-J1709</f>
        <v>-3.9147352263602914E-2</v>
      </c>
      <c r="L1703" s="141">
        <f t="shared" si="1075"/>
        <v>-3.9147352263602914E-2</v>
      </c>
    </row>
    <row r="1704" spans="1:12" s="50" customFormat="1" hidden="1" outlineLevel="1">
      <c r="A1704" s="73"/>
      <c r="E1704" s="50" t="s">
        <v>62</v>
      </c>
      <c r="F1704" s="50" t="s">
        <v>293</v>
      </c>
      <c r="G1704" s="50" t="s">
        <v>783</v>
      </c>
      <c r="H1704" s="50" t="s">
        <v>802</v>
      </c>
      <c r="I1704" s="53" t="s">
        <v>769</v>
      </c>
      <c r="J1704" s="39">
        <f>Inp_Feeder!J1704</f>
        <v>-3.2256162674668527E-2</v>
      </c>
      <c r="K1704" s="54">
        <f t="shared" ref="K1704" si="1078">J1704-J1709</f>
        <v>-3.2256162674668527E-2</v>
      </c>
      <c r="L1704" s="141">
        <f t="shared" si="1075"/>
        <v>-3.2256162674668527E-2</v>
      </c>
    </row>
    <row r="1705" spans="1:12" s="50" customFormat="1" hidden="1" outlineLevel="1">
      <c r="A1705" s="73"/>
      <c r="E1705" s="50" t="s">
        <v>62</v>
      </c>
      <c r="F1705" s="50" t="s">
        <v>293</v>
      </c>
      <c r="G1705" s="50" t="s">
        <v>783</v>
      </c>
      <c r="H1705" s="50" t="s">
        <v>802</v>
      </c>
      <c r="I1705" s="53" t="s">
        <v>770</v>
      </c>
      <c r="J1705" s="39">
        <f>Inp_Feeder!J1705</f>
        <v>-2.9586352350820119E-2</v>
      </c>
      <c r="K1705" s="54">
        <f t="shared" ref="K1705" si="1079">J1705-J1709</f>
        <v>-2.9586352350820119E-2</v>
      </c>
      <c r="L1705" s="141">
        <f t="shared" si="1075"/>
        <v>-2.9586352350820119E-2</v>
      </c>
    </row>
    <row r="1706" spans="1:12" s="50" customFormat="1" hidden="1" outlineLevel="1">
      <c r="A1706" s="73"/>
      <c r="E1706" s="50" t="s">
        <v>62</v>
      </c>
      <c r="F1706" s="50" t="s">
        <v>293</v>
      </c>
      <c r="G1706" s="50" t="s">
        <v>783</v>
      </c>
      <c r="H1706" s="50" t="s">
        <v>802</v>
      </c>
      <c r="I1706" s="53" t="s">
        <v>771</v>
      </c>
      <c r="J1706" s="39">
        <f>Inp_Feeder!J1706</f>
        <v>-2.7481106511950338E-2</v>
      </c>
      <c r="K1706" s="54">
        <f t="shared" ref="K1706" si="1080">J1706-J1709</f>
        <v>-2.7481106511950338E-2</v>
      </c>
      <c r="L1706" s="141">
        <f t="shared" si="1075"/>
        <v>-2.7481106511950338E-2</v>
      </c>
    </row>
    <row r="1707" spans="1:12" s="50" customFormat="1" hidden="1" outlineLevel="1">
      <c r="A1707" s="73"/>
      <c r="E1707" s="50" t="s">
        <v>62</v>
      </c>
      <c r="F1707" s="50" t="s">
        <v>293</v>
      </c>
      <c r="G1707" s="50" t="s">
        <v>783</v>
      </c>
      <c r="H1707" s="50" t="s">
        <v>802</v>
      </c>
      <c r="I1707" s="53" t="s">
        <v>772</v>
      </c>
      <c r="J1707" s="39">
        <f>Inp_Feeder!J1707</f>
        <v>-2.7262945519805463E-2</v>
      </c>
      <c r="K1707" s="54">
        <f t="shared" ref="K1707" si="1081">J1707-J1709</f>
        <v>-2.7262945519805463E-2</v>
      </c>
      <c r="L1707" s="141">
        <f t="shared" si="1075"/>
        <v>-2.7262945519805463E-2</v>
      </c>
    </row>
    <row r="1708" spans="1:12" s="50" customFormat="1" hidden="1" outlineLevel="1">
      <c r="A1708" s="73"/>
      <c r="E1708" s="50" t="s">
        <v>62</v>
      </c>
      <c r="F1708" s="50" t="s">
        <v>293</v>
      </c>
      <c r="G1708" s="50" t="s">
        <v>783</v>
      </c>
      <c r="H1708" s="50" t="s">
        <v>802</v>
      </c>
      <c r="I1708" s="53" t="s">
        <v>773</v>
      </c>
      <c r="J1708" s="39">
        <f>Inp_Feeder!J1708</f>
        <v>-1.8768691459523174E-2</v>
      </c>
      <c r="K1708" s="54">
        <f t="shared" ref="K1708" si="1082">J1708-J1709</f>
        <v>-1.8768691459523174E-2</v>
      </c>
      <c r="L1708" s="141">
        <f t="shared" si="1075"/>
        <v>-1.8768691459523174E-2</v>
      </c>
    </row>
    <row r="1709" spans="1:12" s="50" customFormat="1" hidden="1" outlineLevel="1">
      <c r="A1709" s="73"/>
      <c r="E1709" s="50" t="s">
        <v>62</v>
      </c>
      <c r="F1709" s="50" t="s">
        <v>293</v>
      </c>
      <c r="G1709" s="50" t="s">
        <v>783</v>
      </c>
      <c r="H1709" s="50" t="s">
        <v>802</v>
      </c>
      <c r="I1709" s="53" t="s">
        <v>774</v>
      </c>
      <c r="J1709" s="39">
        <f>Inp_Feeder!J1709</f>
        <v>0</v>
      </c>
      <c r="K1709" s="54">
        <f>0</f>
        <v>0</v>
      </c>
      <c r="L1709" s="141">
        <f t="shared" si="1075"/>
        <v>0</v>
      </c>
    </row>
    <row r="1710" spans="1:12" s="50" customFormat="1" hidden="1" outlineLevel="1">
      <c r="A1710" s="73"/>
      <c r="E1710" s="50" t="s">
        <v>62</v>
      </c>
      <c r="F1710" s="50" t="s">
        <v>293</v>
      </c>
      <c r="G1710" s="50" t="s">
        <v>783</v>
      </c>
      <c r="H1710" s="50" t="s">
        <v>802</v>
      </c>
      <c r="I1710" s="53" t="s">
        <v>775</v>
      </c>
      <c r="J1710" s="39">
        <f>Inp_Feeder!J1710</f>
        <v>1.8768691459523174E-2</v>
      </c>
      <c r="K1710" s="54">
        <f t="shared" ref="K1710" si="1083">J1710-J1709</f>
        <v>1.8768691459523174E-2</v>
      </c>
      <c r="L1710" s="141">
        <f t="shared" si="1075"/>
        <v>1.8768691459523174E-2</v>
      </c>
    </row>
    <row r="1711" spans="1:12" s="50" customFormat="1" hidden="1" outlineLevel="1">
      <c r="A1711" s="73"/>
      <c r="E1711" s="50" t="s">
        <v>62</v>
      </c>
      <c r="F1711" s="50" t="s">
        <v>293</v>
      </c>
      <c r="G1711" s="50" t="s">
        <v>783</v>
      </c>
      <c r="H1711" s="50" t="s">
        <v>802</v>
      </c>
      <c r="I1711" s="53" t="s">
        <v>776</v>
      </c>
      <c r="J1711" s="39">
        <f>Inp_Feeder!J1711</f>
        <v>2.7262945519805463E-2</v>
      </c>
      <c r="K1711" s="54">
        <f t="shared" ref="K1711" si="1084">J1711-J1709</f>
        <v>2.7262945519805463E-2</v>
      </c>
      <c r="L1711" s="141">
        <f t="shared" si="1075"/>
        <v>2.7262945519805463E-2</v>
      </c>
    </row>
    <row r="1712" spans="1:12" s="50" customFormat="1" hidden="1" outlineLevel="1">
      <c r="A1712" s="73"/>
      <c r="E1712" s="50" t="s">
        <v>62</v>
      </c>
      <c r="F1712" s="50" t="s">
        <v>293</v>
      </c>
      <c r="G1712" s="50" t="s">
        <v>783</v>
      </c>
      <c r="H1712" s="50" t="s">
        <v>802</v>
      </c>
      <c r="I1712" s="53" t="s">
        <v>777</v>
      </c>
      <c r="J1712" s="39">
        <f>Inp_Feeder!J1712</f>
        <v>2.7481106511950338E-2</v>
      </c>
      <c r="K1712" s="54">
        <f t="shared" ref="K1712" si="1085">J1712-J1709</f>
        <v>2.7481106511950338E-2</v>
      </c>
      <c r="L1712" s="141">
        <f t="shared" si="1075"/>
        <v>2.7481106511950338E-2</v>
      </c>
    </row>
    <row r="1713" spans="1:12" s="50" customFormat="1" hidden="1" outlineLevel="1">
      <c r="A1713" s="73"/>
      <c r="E1713" s="50" t="s">
        <v>62</v>
      </c>
      <c r="F1713" s="50" t="s">
        <v>293</v>
      </c>
      <c r="G1713" s="50" t="s">
        <v>783</v>
      </c>
      <c r="H1713" s="50" t="s">
        <v>802</v>
      </c>
      <c r="I1713" s="53" t="s">
        <v>778</v>
      </c>
      <c r="J1713" s="39">
        <f>Inp_Feeder!J1713</f>
        <v>2.9586352350820119E-2</v>
      </c>
      <c r="K1713" s="54">
        <f t="shared" ref="K1713" si="1086">J1713-J1709</f>
        <v>2.9586352350820119E-2</v>
      </c>
      <c r="L1713" s="141">
        <f t="shared" si="1075"/>
        <v>2.9586352350820119E-2</v>
      </c>
    </row>
    <row r="1714" spans="1:12" s="50" customFormat="1" hidden="1" outlineLevel="1">
      <c r="A1714" s="73"/>
      <c r="E1714" s="50" t="s">
        <v>62</v>
      </c>
      <c r="F1714" s="50" t="s">
        <v>293</v>
      </c>
      <c r="G1714" s="50" t="s">
        <v>783</v>
      </c>
      <c r="H1714" s="50" t="s">
        <v>802</v>
      </c>
      <c r="I1714" s="53" t="s">
        <v>779</v>
      </c>
      <c r="J1714" s="39">
        <f>Inp_Feeder!J1714</f>
        <v>3.2256162674668527E-2</v>
      </c>
      <c r="K1714" s="54">
        <f t="shared" ref="K1714" si="1087">J1714-J1709</f>
        <v>3.2256162674668527E-2</v>
      </c>
      <c r="L1714" s="141">
        <f t="shared" si="1075"/>
        <v>3.2256162674668527E-2</v>
      </c>
    </row>
    <row r="1715" spans="1:12" s="50" customFormat="1" hidden="1" outlineLevel="1">
      <c r="A1715" s="73"/>
      <c r="E1715" s="50" t="s">
        <v>62</v>
      </c>
      <c r="F1715" s="50" t="s">
        <v>293</v>
      </c>
      <c r="G1715" s="50" t="s">
        <v>783</v>
      </c>
      <c r="H1715" s="50" t="s">
        <v>802</v>
      </c>
      <c r="I1715" s="53" t="s">
        <v>780</v>
      </c>
      <c r="J1715" s="39">
        <f>Inp_Feeder!J1715</f>
        <v>3.9147352263602914E-2</v>
      </c>
      <c r="K1715" s="54">
        <f t="shared" ref="K1715" si="1088">J1715-J1709</f>
        <v>3.9147352263602914E-2</v>
      </c>
      <c r="L1715" s="141">
        <f t="shared" si="1075"/>
        <v>3.9147352263602914E-2</v>
      </c>
    </row>
    <row r="1716" spans="1:12" s="50" customFormat="1" hidden="1" outlineLevel="1">
      <c r="A1716" s="73"/>
      <c r="E1716" s="50" t="s">
        <v>62</v>
      </c>
      <c r="F1716" s="50" t="s">
        <v>293</v>
      </c>
      <c r="G1716" s="50" t="s">
        <v>783</v>
      </c>
      <c r="H1716" s="50" t="s">
        <v>802</v>
      </c>
      <c r="I1716" s="53" t="s">
        <v>781</v>
      </c>
      <c r="J1716" s="39">
        <f>Inp_Feeder!J1716</f>
        <v>5.3996870910096299E-2</v>
      </c>
      <c r="K1716" s="54">
        <f t="shared" ref="K1716" si="1089">J1716-J1709</f>
        <v>5.3996870910096299E-2</v>
      </c>
      <c r="L1716" s="141">
        <f t="shared" si="1075"/>
        <v>5.3996870910096299E-2</v>
      </c>
    </row>
    <row r="1717" spans="1:12" s="50" customFormat="1" hidden="1" outlineLevel="1">
      <c r="A1717" s="73"/>
      <c r="E1717" s="50" t="s">
        <v>62</v>
      </c>
      <c r="F1717" s="50" t="s">
        <v>293</v>
      </c>
      <c r="G1717" s="50" t="s">
        <v>783</v>
      </c>
      <c r="H1717" s="50" t="s">
        <v>802</v>
      </c>
      <c r="I1717" s="53" t="s">
        <v>782</v>
      </c>
      <c r="J1717" s="39">
        <f>Inp_Feeder!J1717</f>
        <v>8.7926910707754546E-2</v>
      </c>
      <c r="K1717" s="54">
        <f t="shared" ref="K1717" si="1090">J1717-J1709</f>
        <v>8.7926910707754546E-2</v>
      </c>
      <c r="L1717" s="141">
        <f t="shared" si="1075"/>
        <v>8.7926910707754546E-2</v>
      </c>
    </row>
    <row r="1718" spans="1:12" s="50" customFormat="1" hidden="1" outlineLevel="1">
      <c r="A1718" s="73"/>
      <c r="E1718" s="28"/>
      <c r="F1718" s="28"/>
      <c r="G1718" s="28"/>
      <c r="H1718" s="28"/>
      <c r="I1718" s="28"/>
      <c r="J1718" s="35"/>
      <c r="K1718" s="28"/>
      <c r="L1718" s="139"/>
    </row>
    <row r="1719" spans="1:12" s="50" customFormat="1" hidden="1" outlineLevel="1">
      <c r="A1719" s="73"/>
      <c r="E1719" s="50" t="s">
        <v>63</v>
      </c>
      <c r="F1719" s="50" t="s">
        <v>293</v>
      </c>
      <c r="G1719" s="50" t="s">
        <v>783</v>
      </c>
      <c r="H1719" s="50" t="s">
        <v>802</v>
      </c>
      <c r="I1719" s="53" t="s">
        <v>766</v>
      </c>
      <c r="J1719" s="39">
        <f>Inp_Feeder!J1719</f>
        <v>-8.7926910707754546E-2</v>
      </c>
      <c r="K1719" s="54">
        <f t="shared" ref="K1719" si="1091">J1719-J1727</f>
        <v>-8.7926910707754546E-2</v>
      </c>
      <c r="L1719" s="141">
        <f t="shared" ref="L1719:L1735" si="1092">IF(H1719="Y",K1719,J1719)</f>
        <v>-8.7926910707754546E-2</v>
      </c>
    </row>
    <row r="1720" spans="1:12" s="50" customFormat="1" hidden="1" outlineLevel="1">
      <c r="A1720" s="73"/>
      <c r="E1720" s="50" t="s">
        <v>63</v>
      </c>
      <c r="F1720" s="50" t="s">
        <v>293</v>
      </c>
      <c r="G1720" s="50" t="s">
        <v>783</v>
      </c>
      <c r="H1720" s="50" t="s">
        <v>802</v>
      </c>
      <c r="I1720" s="53" t="s">
        <v>767</v>
      </c>
      <c r="J1720" s="39">
        <f>Inp_Feeder!J1720</f>
        <v>-5.3996870910096299E-2</v>
      </c>
      <c r="K1720" s="54">
        <f t="shared" ref="K1720" si="1093">J1720-J1727</f>
        <v>-5.3996870910096299E-2</v>
      </c>
      <c r="L1720" s="141">
        <f t="shared" si="1092"/>
        <v>-5.3996870910096299E-2</v>
      </c>
    </row>
    <row r="1721" spans="1:12" s="50" customFormat="1" hidden="1" outlineLevel="1">
      <c r="A1721" s="73"/>
      <c r="E1721" s="50" t="s">
        <v>63</v>
      </c>
      <c r="F1721" s="50" t="s">
        <v>293</v>
      </c>
      <c r="G1721" s="50" t="s">
        <v>783</v>
      </c>
      <c r="H1721" s="50" t="s">
        <v>802</v>
      </c>
      <c r="I1721" s="53" t="s">
        <v>768</v>
      </c>
      <c r="J1721" s="39">
        <f>Inp_Feeder!J1721</f>
        <v>-3.9147352263602914E-2</v>
      </c>
      <c r="K1721" s="54">
        <f t="shared" ref="K1721" si="1094">J1721-J1727</f>
        <v>-3.9147352263602914E-2</v>
      </c>
      <c r="L1721" s="141">
        <f t="shared" si="1092"/>
        <v>-3.9147352263602914E-2</v>
      </c>
    </row>
    <row r="1722" spans="1:12" s="50" customFormat="1" hidden="1" outlineLevel="1">
      <c r="A1722" s="73"/>
      <c r="E1722" s="50" t="s">
        <v>63</v>
      </c>
      <c r="F1722" s="50" t="s">
        <v>293</v>
      </c>
      <c r="G1722" s="50" t="s">
        <v>783</v>
      </c>
      <c r="H1722" s="50" t="s">
        <v>802</v>
      </c>
      <c r="I1722" s="53" t="s">
        <v>769</v>
      </c>
      <c r="J1722" s="39">
        <f>Inp_Feeder!J1722</f>
        <v>-3.2256162674668527E-2</v>
      </c>
      <c r="K1722" s="54">
        <f t="shared" ref="K1722" si="1095">J1722-J1727</f>
        <v>-3.2256162674668527E-2</v>
      </c>
      <c r="L1722" s="141">
        <f t="shared" si="1092"/>
        <v>-3.2256162674668527E-2</v>
      </c>
    </row>
    <row r="1723" spans="1:12" s="50" customFormat="1" hidden="1" outlineLevel="1">
      <c r="A1723" s="73"/>
      <c r="E1723" s="50" t="s">
        <v>63</v>
      </c>
      <c r="F1723" s="50" t="s">
        <v>293</v>
      </c>
      <c r="G1723" s="50" t="s">
        <v>783</v>
      </c>
      <c r="H1723" s="50" t="s">
        <v>802</v>
      </c>
      <c r="I1723" s="53" t="s">
        <v>770</v>
      </c>
      <c r="J1723" s="39">
        <f>Inp_Feeder!J1723</f>
        <v>-2.9586352350820119E-2</v>
      </c>
      <c r="K1723" s="54">
        <f t="shared" ref="K1723" si="1096">J1723-J1727</f>
        <v>-2.9586352350820119E-2</v>
      </c>
      <c r="L1723" s="141">
        <f t="shared" si="1092"/>
        <v>-2.9586352350820119E-2</v>
      </c>
    </row>
    <row r="1724" spans="1:12" s="50" customFormat="1" hidden="1" outlineLevel="1">
      <c r="A1724" s="73"/>
      <c r="E1724" s="50" t="s">
        <v>63</v>
      </c>
      <c r="F1724" s="50" t="s">
        <v>293</v>
      </c>
      <c r="G1724" s="50" t="s">
        <v>783</v>
      </c>
      <c r="H1724" s="50" t="s">
        <v>802</v>
      </c>
      <c r="I1724" s="53" t="s">
        <v>771</v>
      </c>
      <c r="J1724" s="39">
        <f>Inp_Feeder!J1724</f>
        <v>-2.7481106511950338E-2</v>
      </c>
      <c r="K1724" s="54">
        <f t="shared" ref="K1724" si="1097">J1724-J1727</f>
        <v>-2.7481106511950338E-2</v>
      </c>
      <c r="L1724" s="141">
        <f t="shared" si="1092"/>
        <v>-2.7481106511950338E-2</v>
      </c>
    </row>
    <row r="1725" spans="1:12" s="50" customFormat="1" hidden="1" outlineLevel="1">
      <c r="A1725" s="73"/>
      <c r="E1725" s="50" t="s">
        <v>63</v>
      </c>
      <c r="F1725" s="50" t="s">
        <v>293</v>
      </c>
      <c r="G1725" s="50" t="s">
        <v>783</v>
      </c>
      <c r="H1725" s="50" t="s">
        <v>802</v>
      </c>
      <c r="I1725" s="53" t="s">
        <v>772</v>
      </c>
      <c r="J1725" s="39">
        <f>Inp_Feeder!J1725</f>
        <v>-2.7262945519805463E-2</v>
      </c>
      <c r="K1725" s="54">
        <f t="shared" ref="K1725" si="1098">J1725-J1727</f>
        <v>-2.7262945519805463E-2</v>
      </c>
      <c r="L1725" s="141">
        <f t="shared" si="1092"/>
        <v>-2.7262945519805463E-2</v>
      </c>
    </row>
    <row r="1726" spans="1:12" s="50" customFormat="1" hidden="1" outlineLevel="1">
      <c r="A1726" s="73"/>
      <c r="E1726" s="50" t="s">
        <v>63</v>
      </c>
      <c r="F1726" s="50" t="s">
        <v>293</v>
      </c>
      <c r="G1726" s="50" t="s">
        <v>783</v>
      </c>
      <c r="H1726" s="50" t="s">
        <v>802</v>
      </c>
      <c r="I1726" s="53" t="s">
        <v>773</v>
      </c>
      <c r="J1726" s="39">
        <f>Inp_Feeder!J1726</f>
        <v>-1.8768691459523174E-2</v>
      </c>
      <c r="K1726" s="54">
        <f t="shared" ref="K1726" si="1099">J1726-J1727</f>
        <v>-1.8768691459523174E-2</v>
      </c>
      <c r="L1726" s="141">
        <f t="shared" si="1092"/>
        <v>-1.8768691459523174E-2</v>
      </c>
    </row>
    <row r="1727" spans="1:12" s="50" customFormat="1" hidden="1" outlineLevel="1">
      <c r="A1727" s="73"/>
      <c r="E1727" s="50" t="s">
        <v>63</v>
      </c>
      <c r="F1727" s="50" t="s">
        <v>293</v>
      </c>
      <c r="G1727" s="50" t="s">
        <v>783</v>
      </c>
      <c r="H1727" s="50" t="s">
        <v>802</v>
      </c>
      <c r="I1727" s="53" t="s">
        <v>774</v>
      </c>
      <c r="J1727" s="39">
        <f>Inp_Feeder!J1727</f>
        <v>0</v>
      </c>
      <c r="K1727" s="54">
        <f>0</f>
        <v>0</v>
      </c>
      <c r="L1727" s="141">
        <f t="shared" si="1092"/>
        <v>0</v>
      </c>
    </row>
    <row r="1728" spans="1:12" s="50" customFormat="1" hidden="1" outlineLevel="1">
      <c r="A1728" s="73"/>
      <c r="E1728" s="50" t="s">
        <v>63</v>
      </c>
      <c r="F1728" s="50" t="s">
        <v>293</v>
      </c>
      <c r="G1728" s="50" t="s">
        <v>783</v>
      </c>
      <c r="H1728" s="50" t="s">
        <v>802</v>
      </c>
      <c r="I1728" s="53" t="s">
        <v>775</v>
      </c>
      <c r="J1728" s="39">
        <f>Inp_Feeder!J1728</f>
        <v>1.8768691459523174E-2</v>
      </c>
      <c r="K1728" s="54">
        <f t="shared" ref="K1728" si="1100">J1728-J1727</f>
        <v>1.8768691459523174E-2</v>
      </c>
      <c r="L1728" s="141">
        <f t="shared" si="1092"/>
        <v>1.8768691459523174E-2</v>
      </c>
    </row>
    <row r="1729" spans="1:12" s="50" customFormat="1" hidden="1" outlineLevel="1">
      <c r="A1729" s="73"/>
      <c r="E1729" s="50" t="s">
        <v>63</v>
      </c>
      <c r="F1729" s="50" t="s">
        <v>293</v>
      </c>
      <c r="G1729" s="50" t="s">
        <v>783</v>
      </c>
      <c r="H1729" s="50" t="s">
        <v>802</v>
      </c>
      <c r="I1729" s="53" t="s">
        <v>776</v>
      </c>
      <c r="J1729" s="39">
        <f>Inp_Feeder!J1729</f>
        <v>2.7262945519805463E-2</v>
      </c>
      <c r="K1729" s="54">
        <f t="shared" ref="K1729" si="1101">J1729-J1727</f>
        <v>2.7262945519805463E-2</v>
      </c>
      <c r="L1729" s="141">
        <f t="shared" si="1092"/>
        <v>2.7262945519805463E-2</v>
      </c>
    </row>
    <row r="1730" spans="1:12" s="50" customFormat="1" hidden="1" outlineLevel="1">
      <c r="A1730" s="73"/>
      <c r="E1730" s="50" t="s">
        <v>63</v>
      </c>
      <c r="F1730" s="50" t="s">
        <v>293</v>
      </c>
      <c r="G1730" s="50" t="s">
        <v>783</v>
      </c>
      <c r="H1730" s="50" t="s">
        <v>802</v>
      </c>
      <c r="I1730" s="53" t="s">
        <v>777</v>
      </c>
      <c r="J1730" s="39">
        <f>Inp_Feeder!J1730</f>
        <v>2.7481106511950338E-2</v>
      </c>
      <c r="K1730" s="54">
        <f t="shared" ref="K1730" si="1102">J1730-J1727</f>
        <v>2.7481106511950338E-2</v>
      </c>
      <c r="L1730" s="141">
        <f t="shared" si="1092"/>
        <v>2.7481106511950338E-2</v>
      </c>
    </row>
    <row r="1731" spans="1:12" s="50" customFormat="1" hidden="1" outlineLevel="1">
      <c r="A1731" s="73"/>
      <c r="E1731" s="50" t="s">
        <v>63</v>
      </c>
      <c r="F1731" s="50" t="s">
        <v>293</v>
      </c>
      <c r="G1731" s="50" t="s">
        <v>783</v>
      </c>
      <c r="H1731" s="50" t="s">
        <v>802</v>
      </c>
      <c r="I1731" s="53" t="s">
        <v>778</v>
      </c>
      <c r="J1731" s="39">
        <f>Inp_Feeder!J1731</f>
        <v>2.9586352350820119E-2</v>
      </c>
      <c r="K1731" s="54">
        <f t="shared" ref="K1731" si="1103">J1731-J1727</f>
        <v>2.9586352350820119E-2</v>
      </c>
      <c r="L1731" s="141">
        <f t="shared" si="1092"/>
        <v>2.9586352350820119E-2</v>
      </c>
    </row>
    <row r="1732" spans="1:12" s="50" customFormat="1" hidden="1" outlineLevel="1">
      <c r="A1732" s="73"/>
      <c r="E1732" s="50" t="s">
        <v>63</v>
      </c>
      <c r="F1732" s="50" t="s">
        <v>293</v>
      </c>
      <c r="G1732" s="50" t="s">
        <v>783</v>
      </c>
      <c r="H1732" s="50" t="s">
        <v>802</v>
      </c>
      <c r="I1732" s="53" t="s">
        <v>779</v>
      </c>
      <c r="J1732" s="39">
        <f>Inp_Feeder!J1732</f>
        <v>3.2256162674668527E-2</v>
      </c>
      <c r="K1732" s="54">
        <f t="shared" ref="K1732" si="1104">J1732-J1727</f>
        <v>3.2256162674668527E-2</v>
      </c>
      <c r="L1732" s="141">
        <f t="shared" si="1092"/>
        <v>3.2256162674668527E-2</v>
      </c>
    </row>
    <row r="1733" spans="1:12" s="50" customFormat="1" hidden="1" outlineLevel="1">
      <c r="A1733" s="73"/>
      <c r="E1733" s="50" t="s">
        <v>63</v>
      </c>
      <c r="F1733" s="50" t="s">
        <v>293</v>
      </c>
      <c r="G1733" s="50" t="s">
        <v>783</v>
      </c>
      <c r="H1733" s="50" t="s">
        <v>802</v>
      </c>
      <c r="I1733" s="53" t="s">
        <v>780</v>
      </c>
      <c r="J1733" s="39">
        <f>Inp_Feeder!J1733</f>
        <v>3.9147352263602914E-2</v>
      </c>
      <c r="K1733" s="54">
        <f t="shared" ref="K1733" si="1105">J1733-J1727</f>
        <v>3.9147352263602914E-2</v>
      </c>
      <c r="L1733" s="141">
        <f t="shared" si="1092"/>
        <v>3.9147352263602914E-2</v>
      </c>
    </row>
    <row r="1734" spans="1:12" s="50" customFormat="1" hidden="1" outlineLevel="1">
      <c r="A1734" s="73"/>
      <c r="E1734" s="50" t="s">
        <v>63</v>
      </c>
      <c r="F1734" s="50" t="s">
        <v>293</v>
      </c>
      <c r="G1734" s="50" t="s">
        <v>783</v>
      </c>
      <c r="H1734" s="50" t="s">
        <v>802</v>
      </c>
      <c r="I1734" s="53" t="s">
        <v>781</v>
      </c>
      <c r="J1734" s="39">
        <f>Inp_Feeder!J1734</f>
        <v>5.3996870910096299E-2</v>
      </c>
      <c r="K1734" s="54">
        <f t="shared" ref="K1734" si="1106">J1734-J1727</f>
        <v>5.3996870910096299E-2</v>
      </c>
      <c r="L1734" s="141">
        <f t="shared" si="1092"/>
        <v>5.3996870910096299E-2</v>
      </c>
    </row>
    <row r="1735" spans="1:12" s="50" customFormat="1" hidden="1" outlineLevel="1">
      <c r="A1735" s="73"/>
      <c r="E1735" s="50" t="s">
        <v>63</v>
      </c>
      <c r="F1735" s="50" t="s">
        <v>293</v>
      </c>
      <c r="G1735" s="50" t="s">
        <v>783</v>
      </c>
      <c r="H1735" s="50" t="s">
        <v>802</v>
      </c>
      <c r="I1735" s="53" t="s">
        <v>782</v>
      </c>
      <c r="J1735" s="39">
        <f>Inp_Feeder!J1735</f>
        <v>8.7926910707754546E-2</v>
      </c>
      <c r="K1735" s="54">
        <f t="shared" ref="K1735" si="1107">J1735-J1727</f>
        <v>8.7926910707754546E-2</v>
      </c>
      <c r="L1735" s="141">
        <f t="shared" si="1092"/>
        <v>8.7926910707754546E-2</v>
      </c>
    </row>
    <row r="1736" spans="1:12" s="50" customFormat="1" hidden="1" outlineLevel="1">
      <c r="A1736" s="73"/>
      <c r="E1736" s="28"/>
      <c r="F1736" s="28"/>
      <c r="G1736" s="28"/>
      <c r="H1736" s="28"/>
      <c r="I1736" s="28"/>
      <c r="J1736" s="35"/>
      <c r="K1736" s="28"/>
      <c r="L1736" s="139"/>
    </row>
    <row r="1737" spans="1:12" s="50" customFormat="1" hidden="1" outlineLevel="1">
      <c r="A1737" s="73"/>
      <c r="E1737" s="50" t="s">
        <v>64</v>
      </c>
      <c r="F1737" s="50" t="s">
        <v>293</v>
      </c>
      <c r="G1737" s="50" t="s">
        <v>783</v>
      </c>
      <c r="H1737" s="50" t="s">
        <v>802</v>
      </c>
      <c r="I1737" s="53" t="s">
        <v>766</v>
      </c>
      <c r="J1737" s="39">
        <f>Inp_Feeder!J1737</f>
        <v>-8.7926910707754546E-2</v>
      </c>
      <c r="K1737" s="54">
        <f t="shared" ref="K1737" si="1108">J1737-J1745</f>
        <v>-8.7926910707754546E-2</v>
      </c>
      <c r="L1737" s="141">
        <f t="shared" ref="L1737:L1753" si="1109">IF(H1737="Y",K1737,J1737)</f>
        <v>-8.7926910707754546E-2</v>
      </c>
    </row>
    <row r="1738" spans="1:12" s="50" customFormat="1" hidden="1" outlineLevel="1">
      <c r="A1738" s="73"/>
      <c r="E1738" s="50" t="s">
        <v>64</v>
      </c>
      <c r="F1738" s="50" t="s">
        <v>293</v>
      </c>
      <c r="G1738" s="50" t="s">
        <v>783</v>
      </c>
      <c r="H1738" s="50" t="s">
        <v>802</v>
      </c>
      <c r="I1738" s="53" t="s">
        <v>767</v>
      </c>
      <c r="J1738" s="39">
        <f>Inp_Feeder!J1738</f>
        <v>-5.3996870910096299E-2</v>
      </c>
      <c r="K1738" s="54">
        <f t="shared" ref="K1738" si="1110">J1738-J1745</f>
        <v>-5.3996870910096299E-2</v>
      </c>
      <c r="L1738" s="141">
        <f t="shared" si="1109"/>
        <v>-5.3996870910096299E-2</v>
      </c>
    </row>
    <row r="1739" spans="1:12" s="50" customFormat="1" hidden="1" outlineLevel="1">
      <c r="A1739" s="73"/>
      <c r="E1739" s="50" t="s">
        <v>64</v>
      </c>
      <c r="F1739" s="50" t="s">
        <v>293</v>
      </c>
      <c r="G1739" s="50" t="s">
        <v>783</v>
      </c>
      <c r="H1739" s="50" t="s">
        <v>802</v>
      </c>
      <c r="I1739" s="53" t="s">
        <v>768</v>
      </c>
      <c r="J1739" s="39">
        <f>Inp_Feeder!J1739</f>
        <v>-3.9147352263602914E-2</v>
      </c>
      <c r="K1739" s="54">
        <f t="shared" ref="K1739" si="1111">J1739-J1745</f>
        <v>-3.9147352263602914E-2</v>
      </c>
      <c r="L1739" s="141">
        <f t="shared" si="1109"/>
        <v>-3.9147352263602914E-2</v>
      </c>
    </row>
    <row r="1740" spans="1:12" s="50" customFormat="1" hidden="1" outlineLevel="1">
      <c r="A1740" s="73"/>
      <c r="E1740" s="50" t="s">
        <v>64</v>
      </c>
      <c r="F1740" s="50" t="s">
        <v>293</v>
      </c>
      <c r="G1740" s="50" t="s">
        <v>783</v>
      </c>
      <c r="H1740" s="50" t="s">
        <v>802</v>
      </c>
      <c r="I1740" s="53" t="s">
        <v>769</v>
      </c>
      <c r="J1740" s="39">
        <f>Inp_Feeder!J1740</f>
        <v>-3.2256162674668527E-2</v>
      </c>
      <c r="K1740" s="54">
        <f t="shared" ref="K1740" si="1112">J1740-J1745</f>
        <v>-3.2256162674668527E-2</v>
      </c>
      <c r="L1740" s="141">
        <f t="shared" si="1109"/>
        <v>-3.2256162674668527E-2</v>
      </c>
    </row>
    <row r="1741" spans="1:12" s="50" customFormat="1" hidden="1" outlineLevel="1">
      <c r="A1741" s="73"/>
      <c r="E1741" s="50" t="s">
        <v>64</v>
      </c>
      <c r="F1741" s="50" t="s">
        <v>293</v>
      </c>
      <c r="G1741" s="50" t="s">
        <v>783</v>
      </c>
      <c r="H1741" s="50" t="s">
        <v>802</v>
      </c>
      <c r="I1741" s="53" t="s">
        <v>770</v>
      </c>
      <c r="J1741" s="39">
        <f>Inp_Feeder!J1741</f>
        <v>-2.9586352350820119E-2</v>
      </c>
      <c r="K1741" s="54">
        <f t="shared" ref="K1741" si="1113">J1741-J1745</f>
        <v>-2.9586352350820119E-2</v>
      </c>
      <c r="L1741" s="141">
        <f t="shared" si="1109"/>
        <v>-2.9586352350820119E-2</v>
      </c>
    </row>
    <row r="1742" spans="1:12" s="50" customFormat="1" hidden="1" outlineLevel="1">
      <c r="A1742" s="73"/>
      <c r="E1742" s="50" t="s">
        <v>64</v>
      </c>
      <c r="F1742" s="50" t="s">
        <v>293</v>
      </c>
      <c r="G1742" s="50" t="s">
        <v>783</v>
      </c>
      <c r="H1742" s="50" t="s">
        <v>802</v>
      </c>
      <c r="I1742" s="53" t="s">
        <v>771</v>
      </c>
      <c r="J1742" s="39">
        <f>Inp_Feeder!J1742</f>
        <v>-2.7481106511950338E-2</v>
      </c>
      <c r="K1742" s="54">
        <f t="shared" ref="K1742" si="1114">J1742-J1745</f>
        <v>-2.7481106511950338E-2</v>
      </c>
      <c r="L1742" s="141">
        <f t="shared" si="1109"/>
        <v>-2.7481106511950338E-2</v>
      </c>
    </row>
    <row r="1743" spans="1:12" s="50" customFormat="1" hidden="1" outlineLevel="1">
      <c r="A1743" s="73"/>
      <c r="E1743" s="50" t="s">
        <v>64</v>
      </c>
      <c r="F1743" s="50" t="s">
        <v>293</v>
      </c>
      <c r="G1743" s="50" t="s">
        <v>783</v>
      </c>
      <c r="H1743" s="50" t="s">
        <v>802</v>
      </c>
      <c r="I1743" s="53" t="s">
        <v>772</v>
      </c>
      <c r="J1743" s="39">
        <f>Inp_Feeder!J1743</f>
        <v>-2.7262945519805463E-2</v>
      </c>
      <c r="K1743" s="54">
        <f t="shared" ref="K1743" si="1115">J1743-J1745</f>
        <v>-2.7262945519805463E-2</v>
      </c>
      <c r="L1743" s="141">
        <f t="shared" si="1109"/>
        <v>-2.7262945519805463E-2</v>
      </c>
    </row>
    <row r="1744" spans="1:12" s="50" customFormat="1" hidden="1" outlineLevel="1">
      <c r="A1744" s="73"/>
      <c r="E1744" s="50" t="s">
        <v>64</v>
      </c>
      <c r="F1744" s="50" t="s">
        <v>293</v>
      </c>
      <c r="G1744" s="50" t="s">
        <v>783</v>
      </c>
      <c r="H1744" s="50" t="s">
        <v>802</v>
      </c>
      <c r="I1744" s="53" t="s">
        <v>773</v>
      </c>
      <c r="J1744" s="39">
        <f>Inp_Feeder!J1744</f>
        <v>-1.8768691459523174E-2</v>
      </c>
      <c r="K1744" s="54">
        <f t="shared" ref="K1744" si="1116">J1744-J1745</f>
        <v>-1.8768691459523174E-2</v>
      </c>
      <c r="L1744" s="141">
        <f t="shared" si="1109"/>
        <v>-1.8768691459523174E-2</v>
      </c>
    </row>
    <row r="1745" spans="1:12" s="50" customFormat="1" hidden="1" outlineLevel="1">
      <c r="A1745" s="73"/>
      <c r="E1745" s="50" t="s">
        <v>64</v>
      </c>
      <c r="F1745" s="50" t="s">
        <v>293</v>
      </c>
      <c r="G1745" s="50" t="s">
        <v>783</v>
      </c>
      <c r="H1745" s="50" t="s">
        <v>802</v>
      </c>
      <c r="I1745" s="53" t="s">
        <v>774</v>
      </c>
      <c r="J1745" s="39">
        <f>Inp_Feeder!J1745</f>
        <v>0</v>
      </c>
      <c r="K1745" s="54">
        <f>0</f>
        <v>0</v>
      </c>
      <c r="L1745" s="141">
        <f t="shared" si="1109"/>
        <v>0</v>
      </c>
    </row>
    <row r="1746" spans="1:12" s="50" customFormat="1" hidden="1" outlineLevel="1">
      <c r="A1746" s="73"/>
      <c r="E1746" s="50" t="s">
        <v>64</v>
      </c>
      <c r="F1746" s="50" t="s">
        <v>293</v>
      </c>
      <c r="G1746" s="50" t="s">
        <v>783</v>
      </c>
      <c r="H1746" s="50" t="s">
        <v>802</v>
      </c>
      <c r="I1746" s="53" t="s">
        <v>775</v>
      </c>
      <c r="J1746" s="39">
        <f>Inp_Feeder!J1746</f>
        <v>1.8768691459523174E-2</v>
      </c>
      <c r="K1746" s="54">
        <f t="shared" ref="K1746" si="1117">J1746-J1745</f>
        <v>1.8768691459523174E-2</v>
      </c>
      <c r="L1746" s="141">
        <f t="shared" si="1109"/>
        <v>1.8768691459523174E-2</v>
      </c>
    </row>
    <row r="1747" spans="1:12" s="50" customFormat="1" hidden="1" outlineLevel="1">
      <c r="A1747" s="73"/>
      <c r="E1747" s="50" t="s">
        <v>64</v>
      </c>
      <c r="F1747" s="50" t="s">
        <v>293</v>
      </c>
      <c r="G1747" s="50" t="s">
        <v>783</v>
      </c>
      <c r="H1747" s="50" t="s">
        <v>802</v>
      </c>
      <c r="I1747" s="53" t="s">
        <v>776</v>
      </c>
      <c r="J1747" s="39">
        <f>Inp_Feeder!J1747</f>
        <v>2.7262945519805463E-2</v>
      </c>
      <c r="K1747" s="54">
        <f t="shared" ref="K1747" si="1118">J1747-J1745</f>
        <v>2.7262945519805463E-2</v>
      </c>
      <c r="L1747" s="141">
        <f t="shared" si="1109"/>
        <v>2.7262945519805463E-2</v>
      </c>
    </row>
    <row r="1748" spans="1:12" s="50" customFormat="1" hidden="1" outlineLevel="1">
      <c r="A1748" s="73"/>
      <c r="E1748" s="50" t="s">
        <v>64</v>
      </c>
      <c r="F1748" s="50" t="s">
        <v>293</v>
      </c>
      <c r="G1748" s="50" t="s">
        <v>783</v>
      </c>
      <c r="H1748" s="50" t="s">
        <v>802</v>
      </c>
      <c r="I1748" s="53" t="s">
        <v>777</v>
      </c>
      <c r="J1748" s="39">
        <f>Inp_Feeder!J1748</f>
        <v>2.7481106511950338E-2</v>
      </c>
      <c r="K1748" s="54">
        <f t="shared" ref="K1748" si="1119">J1748-J1745</f>
        <v>2.7481106511950338E-2</v>
      </c>
      <c r="L1748" s="141">
        <f t="shared" si="1109"/>
        <v>2.7481106511950338E-2</v>
      </c>
    </row>
    <row r="1749" spans="1:12" s="50" customFormat="1" hidden="1" outlineLevel="1">
      <c r="A1749" s="73"/>
      <c r="E1749" s="50" t="s">
        <v>64</v>
      </c>
      <c r="F1749" s="50" t="s">
        <v>293</v>
      </c>
      <c r="G1749" s="50" t="s">
        <v>783</v>
      </c>
      <c r="H1749" s="50" t="s">
        <v>802</v>
      </c>
      <c r="I1749" s="53" t="s">
        <v>778</v>
      </c>
      <c r="J1749" s="39">
        <f>Inp_Feeder!J1749</f>
        <v>2.9586352350820119E-2</v>
      </c>
      <c r="K1749" s="54">
        <f t="shared" ref="K1749" si="1120">J1749-J1745</f>
        <v>2.9586352350820119E-2</v>
      </c>
      <c r="L1749" s="141">
        <f t="shared" si="1109"/>
        <v>2.9586352350820119E-2</v>
      </c>
    </row>
    <row r="1750" spans="1:12" s="50" customFormat="1" hidden="1" outlineLevel="1">
      <c r="A1750" s="73"/>
      <c r="E1750" s="50" t="s">
        <v>64</v>
      </c>
      <c r="F1750" s="50" t="s">
        <v>293</v>
      </c>
      <c r="G1750" s="50" t="s">
        <v>783</v>
      </c>
      <c r="H1750" s="50" t="s">
        <v>802</v>
      </c>
      <c r="I1750" s="53" t="s">
        <v>779</v>
      </c>
      <c r="J1750" s="39">
        <f>Inp_Feeder!J1750</f>
        <v>3.2256162674668527E-2</v>
      </c>
      <c r="K1750" s="54">
        <f t="shared" ref="K1750" si="1121">J1750-J1745</f>
        <v>3.2256162674668527E-2</v>
      </c>
      <c r="L1750" s="141">
        <f t="shared" si="1109"/>
        <v>3.2256162674668527E-2</v>
      </c>
    </row>
    <row r="1751" spans="1:12" s="50" customFormat="1" hidden="1" outlineLevel="1">
      <c r="A1751" s="73"/>
      <c r="E1751" s="50" t="s">
        <v>64</v>
      </c>
      <c r="F1751" s="50" t="s">
        <v>293</v>
      </c>
      <c r="G1751" s="50" t="s">
        <v>783</v>
      </c>
      <c r="H1751" s="50" t="s">
        <v>802</v>
      </c>
      <c r="I1751" s="53" t="s">
        <v>780</v>
      </c>
      <c r="J1751" s="39">
        <f>Inp_Feeder!J1751</f>
        <v>3.9147352263602914E-2</v>
      </c>
      <c r="K1751" s="54">
        <f t="shared" ref="K1751" si="1122">J1751-J1745</f>
        <v>3.9147352263602914E-2</v>
      </c>
      <c r="L1751" s="141">
        <f t="shared" si="1109"/>
        <v>3.9147352263602914E-2</v>
      </c>
    </row>
    <row r="1752" spans="1:12" s="50" customFormat="1" hidden="1" outlineLevel="1">
      <c r="A1752" s="73"/>
      <c r="E1752" s="50" t="s">
        <v>64</v>
      </c>
      <c r="F1752" s="50" t="s">
        <v>293</v>
      </c>
      <c r="G1752" s="50" t="s">
        <v>783</v>
      </c>
      <c r="H1752" s="50" t="s">
        <v>802</v>
      </c>
      <c r="I1752" s="53" t="s">
        <v>781</v>
      </c>
      <c r="J1752" s="39">
        <f>Inp_Feeder!J1752</f>
        <v>5.3996870910096299E-2</v>
      </c>
      <c r="K1752" s="54">
        <f t="shared" ref="K1752" si="1123">J1752-J1745</f>
        <v>5.3996870910096299E-2</v>
      </c>
      <c r="L1752" s="141">
        <f t="shared" si="1109"/>
        <v>5.3996870910096299E-2</v>
      </c>
    </row>
    <row r="1753" spans="1:12" s="50" customFormat="1" hidden="1" outlineLevel="1">
      <c r="A1753" s="73"/>
      <c r="E1753" s="50" t="s">
        <v>64</v>
      </c>
      <c r="F1753" s="50" t="s">
        <v>293</v>
      </c>
      <c r="G1753" s="50" t="s">
        <v>783</v>
      </c>
      <c r="H1753" s="50" t="s">
        <v>802</v>
      </c>
      <c r="I1753" s="53" t="s">
        <v>782</v>
      </c>
      <c r="J1753" s="39">
        <f>Inp_Feeder!J1753</f>
        <v>8.7926910707754546E-2</v>
      </c>
      <c r="K1753" s="54">
        <f t="shared" ref="K1753" si="1124">J1753-J1745</f>
        <v>8.7926910707754546E-2</v>
      </c>
      <c r="L1753" s="141">
        <f t="shared" si="1109"/>
        <v>8.7926910707754546E-2</v>
      </c>
    </row>
    <row r="1754" spans="1:12" s="50" customFormat="1" hidden="1" outlineLevel="1">
      <c r="A1754" s="73"/>
      <c r="E1754" s="28"/>
      <c r="F1754" s="28"/>
      <c r="G1754" s="28"/>
      <c r="H1754" s="28"/>
      <c r="I1754" s="28"/>
      <c r="J1754" s="35"/>
      <c r="K1754" s="28"/>
      <c r="L1754" s="139"/>
    </row>
    <row r="1755" spans="1:12" s="50" customFormat="1" hidden="1" outlineLevel="1">
      <c r="A1755" s="73"/>
      <c r="E1755" s="50" t="s">
        <v>65</v>
      </c>
      <c r="F1755" s="50" t="s">
        <v>293</v>
      </c>
      <c r="G1755" s="50" t="s">
        <v>783</v>
      </c>
      <c r="H1755" s="50" t="s">
        <v>802</v>
      </c>
      <c r="I1755" s="53" t="s">
        <v>766</v>
      </c>
      <c r="J1755" s="39">
        <f>Inp_Feeder!J1755</f>
        <v>-8.7926910707754546E-2</v>
      </c>
      <c r="K1755" s="54">
        <f t="shared" ref="K1755" si="1125">J1755-J1763</f>
        <v>-8.7926910707754546E-2</v>
      </c>
      <c r="L1755" s="141">
        <f t="shared" ref="L1755:L1771" si="1126">IF(H1755="Y",K1755,J1755)</f>
        <v>-8.7926910707754546E-2</v>
      </c>
    </row>
    <row r="1756" spans="1:12" s="50" customFormat="1" hidden="1" outlineLevel="1">
      <c r="A1756" s="73"/>
      <c r="E1756" s="50" t="s">
        <v>65</v>
      </c>
      <c r="F1756" s="50" t="s">
        <v>293</v>
      </c>
      <c r="G1756" s="50" t="s">
        <v>783</v>
      </c>
      <c r="H1756" s="50" t="s">
        <v>802</v>
      </c>
      <c r="I1756" s="53" t="s">
        <v>767</v>
      </c>
      <c r="J1756" s="39">
        <f>Inp_Feeder!J1756</f>
        <v>-5.3996870910096299E-2</v>
      </c>
      <c r="K1756" s="54">
        <f t="shared" ref="K1756" si="1127">J1756-J1763</f>
        <v>-5.3996870910096299E-2</v>
      </c>
      <c r="L1756" s="141">
        <f t="shared" si="1126"/>
        <v>-5.3996870910096299E-2</v>
      </c>
    </row>
    <row r="1757" spans="1:12" s="50" customFormat="1" hidden="1" outlineLevel="1">
      <c r="A1757" s="73"/>
      <c r="E1757" s="50" t="s">
        <v>65</v>
      </c>
      <c r="F1757" s="50" t="s">
        <v>293</v>
      </c>
      <c r="G1757" s="50" t="s">
        <v>783</v>
      </c>
      <c r="H1757" s="50" t="s">
        <v>802</v>
      </c>
      <c r="I1757" s="53" t="s">
        <v>768</v>
      </c>
      <c r="J1757" s="39">
        <f>Inp_Feeder!J1757</f>
        <v>-3.9147352263602914E-2</v>
      </c>
      <c r="K1757" s="54">
        <f t="shared" ref="K1757" si="1128">J1757-J1763</f>
        <v>-3.9147352263602914E-2</v>
      </c>
      <c r="L1757" s="141">
        <f t="shared" si="1126"/>
        <v>-3.9147352263602914E-2</v>
      </c>
    </row>
    <row r="1758" spans="1:12" s="50" customFormat="1" hidden="1" outlineLevel="1">
      <c r="A1758" s="73"/>
      <c r="E1758" s="50" t="s">
        <v>65</v>
      </c>
      <c r="F1758" s="50" t="s">
        <v>293</v>
      </c>
      <c r="G1758" s="50" t="s">
        <v>783</v>
      </c>
      <c r="H1758" s="50" t="s">
        <v>802</v>
      </c>
      <c r="I1758" s="53" t="s">
        <v>769</v>
      </c>
      <c r="J1758" s="39">
        <f>Inp_Feeder!J1758</f>
        <v>-3.2256162674668527E-2</v>
      </c>
      <c r="K1758" s="54">
        <f t="shared" ref="K1758" si="1129">J1758-J1763</f>
        <v>-3.2256162674668527E-2</v>
      </c>
      <c r="L1758" s="141">
        <f t="shared" si="1126"/>
        <v>-3.2256162674668527E-2</v>
      </c>
    </row>
    <row r="1759" spans="1:12" s="50" customFormat="1" hidden="1" outlineLevel="1">
      <c r="A1759" s="73"/>
      <c r="E1759" s="50" t="s">
        <v>65</v>
      </c>
      <c r="F1759" s="50" t="s">
        <v>293</v>
      </c>
      <c r="G1759" s="50" t="s">
        <v>783</v>
      </c>
      <c r="H1759" s="50" t="s">
        <v>802</v>
      </c>
      <c r="I1759" s="53" t="s">
        <v>770</v>
      </c>
      <c r="J1759" s="39">
        <f>Inp_Feeder!J1759</f>
        <v>-2.9586352350820119E-2</v>
      </c>
      <c r="K1759" s="54">
        <f t="shared" ref="K1759" si="1130">J1759-J1763</f>
        <v>-2.9586352350820119E-2</v>
      </c>
      <c r="L1759" s="141">
        <f t="shared" si="1126"/>
        <v>-2.9586352350820119E-2</v>
      </c>
    </row>
    <row r="1760" spans="1:12" s="50" customFormat="1" hidden="1" outlineLevel="1">
      <c r="A1760" s="73"/>
      <c r="E1760" s="50" t="s">
        <v>65</v>
      </c>
      <c r="F1760" s="50" t="s">
        <v>293</v>
      </c>
      <c r="G1760" s="50" t="s">
        <v>783</v>
      </c>
      <c r="H1760" s="50" t="s">
        <v>802</v>
      </c>
      <c r="I1760" s="53" t="s">
        <v>771</v>
      </c>
      <c r="J1760" s="39">
        <f>Inp_Feeder!J1760</f>
        <v>-2.7481106511950338E-2</v>
      </c>
      <c r="K1760" s="54">
        <f t="shared" ref="K1760" si="1131">J1760-J1763</f>
        <v>-2.7481106511950338E-2</v>
      </c>
      <c r="L1760" s="141">
        <f t="shared" si="1126"/>
        <v>-2.7481106511950338E-2</v>
      </c>
    </row>
    <row r="1761" spans="1:12" s="50" customFormat="1" hidden="1" outlineLevel="1">
      <c r="A1761" s="73"/>
      <c r="E1761" s="50" t="s">
        <v>65</v>
      </c>
      <c r="F1761" s="50" t="s">
        <v>293</v>
      </c>
      <c r="G1761" s="50" t="s">
        <v>783</v>
      </c>
      <c r="H1761" s="50" t="s">
        <v>802</v>
      </c>
      <c r="I1761" s="53" t="s">
        <v>772</v>
      </c>
      <c r="J1761" s="39">
        <f>Inp_Feeder!J1761</f>
        <v>-2.7262945519805463E-2</v>
      </c>
      <c r="K1761" s="54">
        <f t="shared" ref="K1761" si="1132">J1761-J1763</f>
        <v>-2.7262945519805463E-2</v>
      </c>
      <c r="L1761" s="141">
        <f t="shared" si="1126"/>
        <v>-2.7262945519805463E-2</v>
      </c>
    </row>
    <row r="1762" spans="1:12" s="50" customFormat="1" hidden="1" outlineLevel="1">
      <c r="A1762" s="73"/>
      <c r="E1762" s="50" t="s">
        <v>65</v>
      </c>
      <c r="F1762" s="50" t="s">
        <v>293</v>
      </c>
      <c r="G1762" s="50" t="s">
        <v>783</v>
      </c>
      <c r="H1762" s="50" t="s">
        <v>802</v>
      </c>
      <c r="I1762" s="53" t="s">
        <v>773</v>
      </c>
      <c r="J1762" s="39">
        <f>Inp_Feeder!J1762</f>
        <v>-1.8768691459523174E-2</v>
      </c>
      <c r="K1762" s="54">
        <f t="shared" ref="K1762" si="1133">J1762-J1763</f>
        <v>-1.8768691459523174E-2</v>
      </c>
      <c r="L1762" s="141">
        <f t="shared" si="1126"/>
        <v>-1.8768691459523174E-2</v>
      </c>
    </row>
    <row r="1763" spans="1:12" s="50" customFormat="1" hidden="1" outlineLevel="1">
      <c r="A1763" s="73"/>
      <c r="E1763" s="50" t="s">
        <v>65</v>
      </c>
      <c r="F1763" s="50" t="s">
        <v>293</v>
      </c>
      <c r="G1763" s="50" t="s">
        <v>783</v>
      </c>
      <c r="H1763" s="50" t="s">
        <v>802</v>
      </c>
      <c r="I1763" s="53" t="s">
        <v>774</v>
      </c>
      <c r="J1763" s="39">
        <f>Inp_Feeder!J1763</f>
        <v>0</v>
      </c>
      <c r="K1763" s="54">
        <f>0</f>
        <v>0</v>
      </c>
      <c r="L1763" s="141">
        <f t="shared" si="1126"/>
        <v>0</v>
      </c>
    </row>
    <row r="1764" spans="1:12" s="50" customFormat="1" hidden="1" outlineLevel="1">
      <c r="A1764" s="73"/>
      <c r="E1764" s="50" t="s">
        <v>65</v>
      </c>
      <c r="F1764" s="50" t="s">
        <v>293</v>
      </c>
      <c r="G1764" s="50" t="s">
        <v>783</v>
      </c>
      <c r="H1764" s="50" t="s">
        <v>802</v>
      </c>
      <c r="I1764" s="53" t="s">
        <v>775</v>
      </c>
      <c r="J1764" s="39">
        <f>Inp_Feeder!J1764</f>
        <v>1.8768691459523174E-2</v>
      </c>
      <c r="K1764" s="54">
        <f t="shared" ref="K1764" si="1134">J1764-J1763</f>
        <v>1.8768691459523174E-2</v>
      </c>
      <c r="L1764" s="141">
        <f t="shared" si="1126"/>
        <v>1.8768691459523174E-2</v>
      </c>
    </row>
    <row r="1765" spans="1:12" s="50" customFormat="1" hidden="1" outlineLevel="1">
      <c r="A1765" s="73"/>
      <c r="E1765" s="50" t="s">
        <v>65</v>
      </c>
      <c r="F1765" s="50" t="s">
        <v>293</v>
      </c>
      <c r="G1765" s="50" t="s">
        <v>783</v>
      </c>
      <c r="H1765" s="50" t="s">
        <v>802</v>
      </c>
      <c r="I1765" s="53" t="s">
        <v>776</v>
      </c>
      <c r="J1765" s="39">
        <f>Inp_Feeder!J1765</f>
        <v>2.7262945519805463E-2</v>
      </c>
      <c r="K1765" s="54">
        <f t="shared" ref="K1765" si="1135">J1765-J1763</f>
        <v>2.7262945519805463E-2</v>
      </c>
      <c r="L1765" s="141">
        <f t="shared" si="1126"/>
        <v>2.7262945519805463E-2</v>
      </c>
    </row>
    <row r="1766" spans="1:12" s="50" customFormat="1" hidden="1" outlineLevel="1">
      <c r="A1766" s="73"/>
      <c r="E1766" s="50" t="s">
        <v>65</v>
      </c>
      <c r="F1766" s="50" t="s">
        <v>293</v>
      </c>
      <c r="G1766" s="50" t="s">
        <v>783</v>
      </c>
      <c r="H1766" s="50" t="s">
        <v>802</v>
      </c>
      <c r="I1766" s="53" t="s">
        <v>777</v>
      </c>
      <c r="J1766" s="39">
        <f>Inp_Feeder!J1766</f>
        <v>2.7481106511950338E-2</v>
      </c>
      <c r="K1766" s="54">
        <f t="shared" ref="K1766" si="1136">J1766-J1763</f>
        <v>2.7481106511950338E-2</v>
      </c>
      <c r="L1766" s="141">
        <f t="shared" si="1126"/>
        <v>2.7481106511950338E-2</v>
      </c>
    </row>
    <row r="1767" spans="1:12" s="50" customFormat="1" hidden="1" outlineLevel="1">
      <c r="A1767" s="73"/>
      <c r="E1767" s="50" t="s">
        <v>65</v>
      </c>
      <c r="F1767" s="50" t="s">
        <v>293</v>
      </c>
      <c r="G1767" s="50" t="s">
        <v>783</v>
      </c>
      <c r="H1767" s="50" t="s">
        <v>802</v>
      </c>
      <c r="I1767" s="53" t="s">
        <v>778</v>
      </c>
      <c r="J1767" s="39">
        <f>Inp_Feeder!J1767</f>
        <v>2.9586352350820119E-2</v>
      </c>
      <c r="K1767" s="54">
        <f t="shared" ref="K1767" si="1137">J1767-J1763</f>
        <v>2.9586352350820119E-2</v>
      </c>
      <c r="L1767" s="141">
        <f t="shared" si="1126"/>
        <v>2.9586352350820119E-2</v>
      </c>
    </row>
    <row r="1768" spans="1:12" s="50" customFormat="1" hidden="1" outlineLevel="1">
      <c r="A1768" s="73"/>
      <c r="E1768" s="50" t="s">
        <v>65</v>
      </c>
      <c r="F1768" s="50" t="s">
        <v>293</v>
      </c>
      <c r="G1768" s="50" t="s">
        <v>783</v>
      </c>
      <c r="H1768" s="50" t="s">
        <v>802</v>
      </c>
      <c r="I1768" s="53" t="s">
        <v>779</v>
      </c>
      <c r="J1768" s="39">
        <f>Inp_Feeder!J1768</f>
        <v>3.2256162674668527E-2</v>
      </c>
      <c r="K1768" s="54">
        <f t="shared" ref="K1768" si="1138">J1768-J1763</f>
        <v>3.2256162674668527E-2</v>
      </c>
      <c r="L1768" s="141">
        <f t="shared" si="1126"/>
        <v>3.2256162674668527E-2</v>
      </c>
    </row>
    <row r="1769" spans="1:12" s="50" customFormat="1" hidden="1" outlineLevel="1">
      <c r="A1769" s="73"/>
      <c r="E1769" s="50" t="s">
        <v>65</v>
      </c>
      <c r="F1769" s="50" t="s">
        <v>293</v>
      </c>
      <c r="G1769" s="50" t="s">
        <v>783</v>
      </c>
      <c r="H1769" s="50" t="s">
        <v>802</v>
      </c>
      <c r="I1769" s="53" t="s">
        <v>780</v>
      </c>
      <c r="J1769" s="39">
        <f>Inp_Feeder!J1769</f>
        <v>3.9147352263602914E-2</v>
      </c>
      <c r="K1769" s="54">
        <f t="shared" ref="K1769" si="1139">J1769-J1763</f>
        <v>3.9147352263602914E-2</v>
      </c>
      <c r="L1769" s="141">
        <f t="shared" si="1126"/>
        <v>3.9147352263602914E-2</v>
      </c>
    </row>
    <row r="1770" spans="1:12" s="50" customFormat="1" hidden="1" outlineLevel="1">
      <c r="A1770" s="73"/>
      <c r="E1770" s="50" t="s">
        <v>65</v>
      </c>
      <c r="F1770" s="50" t="s">
        <v>293</v>
      </c>
      <c r="G1770" s="50" t="s">
        <v>783</v>
      </c>
      <c r="H1770" s="50" t="s">
        <v>802</v>
      </c>
      <c r="I1770" s="53" t="s">
        <v>781</v>
      </c>
      <c r="J1770" s="39">
        <f>Inp_Feeder!J1770</f>
        <v>5.3996870910096299E-2</v>
      </c>
      <c r="K1770" s="54">
        <f t="shared" ref="K1770" si="1140">J1770-J1763</f>
        <v>5.3996870910096299E-2</v>
      </c>
      <c r="L1770" s="141">
        <f t="shared" si="1126"/>
        <v>5.3996870910096299E-2</v>
      </c>
    </row>
    <row r="1771" spans="1:12" s="50" customFormat="1" hidden="1" outlineLevel="1">
      <c r="A1771" s="73"/>
      <c r="E1771" s="50" t="s">
        <v>65</v>
      </c>
      <c r="F1771" s="50" t="s">
        <v>293</v>
      </c>
      <c r="G1771" s="50" t="s">
        <v>783</v>
      </c>
      <c r="H1771" s="50" t="s">
        <v>802</v>
      </c>
      <c r="I1771" s="53" t="s">
        <v>782</v>
      </c>
      <c r="J1771" s="39">
        <f>Inp_Feeder!J1771</f>
        <v>8.7926910707754546E-2</v>
      </c>
      <c r="K1771" s="54">
        <f t="shared" ref="K1771" si="1141">J1771-J1763</f>
        <v>8.7926910707754546E-2</v>
      </c>
      <c r="L1771" s="141">
        <f t="shared" si="1126"/>
        <v>8.7926910707754546E-2</v>
      </c>
    </row>
    <row r="1772" spans="1:12" s="50" customFormat="1" hidden="1" outlineLevel="1">
      <c r="A1772" s="73"/>
      <c r="E1772" s="28"/>
      <c r="F1772" s="28"/>
      <c r="G1772" s="28"/>
      <c r="H1772" s="28"/>
      <c r="I1772" s="28"/>
      <c r="J1772" s="35"/>
      <c r="K1772" s="28"/>
      <c r="L1772" s="139"/>
    </row>
    <row r="1773" spans="1:12" s="50" customFormat="1" hidden="1" outlineLevel="1">
      <c r="A1773" s="73"/>
      <c r="E1773" s="50" t="s">
        <v>66</v>
      </c>
      <c r="F1773" s="50" t="s">
        <v>293</v>
      </c>
      <c r="G1773" s="50" t="s">
        <v>783</v>
      </c>
      <c r="H1773" s="50" t="s">
        <v>802</v>
      </c>
      <c r="I1773" s="53" t="s">
        <v>766</v>
      </c>
      <c r="J1773" s="39">
        <f>Inp_Feeder!J1773</f>
        <v>-8.7926910707754546E-2</v>
      </c>
      <c r="K1773" s="54">
        <f t="shared" ref="K1773" si="1142">J1773-J1781</f>
        <v>-8.7926910707754546E-2</v>
      </c>
      <c r="L1773" s="141">
        <f t="shared" ref="L1773:L1789" si="1143">IF(H1773="Y",K1773,J1773)</f>
        <v>-8.7926910707754546E-2</v>
      </c>
    </row>
    <row r="1774" spans="1:12" s="50" customFormat="1" hidden="1" outlineLevel="1">
      <c r="A1774" s="73"/>
      <c r="E1774" s="50" t="s">
        <v>66</v>
      </c>
      <c r="F1774" s="50" t="s">
        <v>293</v>
      </c>
      <c r="G1774" s="50" t="s">
        <v>783</v>
      </c>
      <c r="H1774" s="50" t="s">
        <v>802</v>
      </c>
      <c r="I1774" s="53" t="s">
        <v>767</v>
      </c>
      <c r="J1774" s="39">
        <f>Inp_Feeder!J1774</f>
        <v>-5.3996870910096299E-2</v>
      </c>
      <c r="K1774" s="54">
        <f t="shared" ref="K1774" si="1144">J1774-J1781</f>
        <v>-5.3996870910096299E-2</v>
      </c>
      <c r="L1774" s="141">
        <f t="shared" si="1143"/>
        <v>-5.3996870910096299E-2</v>
      </c>
    </row>
    <row r="1775" spans="1:12" s="50" customFormat="1" hidden="1" outlineLevel="1">
      <c r="A1775" s="73"/>
      <c r="E1775" s="50" t="s">
        <v>66</v>
      </c>
      <c r="F1775" s="50" t="s">
        <v>293</v>
      </c>
      <c r="G1775" s="50" t="s">
        <v>783</v>
      </c>
      <c r="H1775" s="50" t="s">
        <v>802</v>
      </c>
      <c r="I1775" s="53" t="s">
        <v>768</v>
      </c>
      <c r="J1775" s="39">
        <f>Inp_Feeder!J1775</f>
        <v>-3.9147352263602914E-2</v>
      </c>
      <c r="K1775" s="54">
        <f t="shared" ref="K1775" si="1145">J1775-J1781</f>
        <v>-3.9147352263602914E-2</v>
      </c>
      <c r="L1775" s="141">
        <f t="shared" si="1143"/>
        <v>-3.9147352263602914E-2</v>
      </c>
    </row>
    <row r="1776" spans="1:12" s="50" customFormat="1" hidden="1" outlineLevel="1">
      <c r="A1776" s="73"/>
      <c r="E1776" s="50" t="s">
        <v>66</v>
      </c>
      <c r="F1776" s="50" t="s">
        <v>293</v>
      </c>
      <c r="G1776" s="50" t="s">
        <v>783</v>
      </c>
      <c r="H1776" s="50" t="s">
        <v>802</v>
      </c>
      <c r="I1776" s="53" t="s">
        <v>769</v>
      </c>
      <c r="J1776" s="39">
        <f>Inp_Feeder!J1776</f>
        <v>-3.2256162674668527E-2</v>
      </c>
      <c r="K1776" s="54">
        <f t="shared" ref="K1776" si="1146">J1776-J1781</f>
        <v>-3.2256162674668527E-2</v>
      </c>
      <c r="L1776" s="141">
        <f t="shared" si="1143"/>
        <v>-3.2256162674668527E-2</v>
      </c>
    </row>
    <row r="1777" spans="1:12" s="50" customFormat="1" hidden="1" outlineLevel="1">
      <c r="A1777" s="73"/>
      <c r="E1777" s="50" t="s">
        <v>66</v>
      </c>
      <c r="F1777" s="50" t="s">
        <v>293</v>
      </c>
      <c r="G1777" s="50" t="s">
        <v>783</v>
      </c>
      <c r="H1777" s="50" t="s">
        <v>802</v>
      </c>
      <c r="I1777" s="53" t="s">
        <v>770</v>
      </c>
      <c r="J1777" s="39">
        <f>Inp_Feeder!J1777</f>
        <v>-2.9586352350820119E-2</v>
      </c>
      <c r="K1777" s="54">
        <f t="shared" ref="K1777" si="1147">J1777-J1781</f>
        <v>-2.9586352350820119E-2</v>
      </c>
      <c r="L1777" s="141">
        <f t="shared" si="1143"/>
        <v>-2.9586352350820119E-2</v>
      </c>
    </row>
    <row r="1778" spans="1:12" s="50" customFormat="1" hidden="1" outlineLevel="1">
      <c r="A1778" s="73"/>
      <c r="E1778" s="50" t="s">
        <v>66</v>
      </c>
      <c r="F1778" s="50" t="s">
        <v>293</v>
      </c>
      <c r="G1778" s="50" t="s">
        <v>783</v>
      </c>
      <c r="H1778" s="50" t="s">
        <v>802</v>
      </c>
      <c r="I1778" s="53" t="s">
        <v>771</v>
      </c>
      <c r="J1778" s="39">
        <f>Inp_Feeder!J1778</f>
        <v>-2.7481106511950338E-2</v>
      </c>
      <c r="K1778" s="54">
        <f t="shared" ref="K1778" si="1148">J1778-J1781</f>
        <v>-2.7481106511950338E-2</v>
      </c>
      <c r="L1778" s="141">
        <f t="shared" si="1143"/>
        <v>-2.7481106511950338E-2</v>
      </c>
    </row>
    <row r="1779" spans="1:12" s="50" customFormat="1" hidden="1" outlineLevel="1">
      <c r="A1779" s="73"/>
      <c r="E1779" s="50" t="s">
        <v>66</v>
      </c>
      <c r="F1779" s="50" t="s">
        <v>293</v>
      </c>
      <c r="G1779" s="50" t="s">
        <v>783</v>
      </c>
      <c r="H1779" s="50" t="s">
        <v>802</v>
      </c>
      <c r="I1779" s="53" t="s">
        <v>772</v>
      </c>
      <c r="J1779" s="39">
        <f>Inp_Feeder!J1779</f>
        <v>-2.7262945519805463E-2</v>
      </c>
      <c r="K1779" s="54">
        <f t="shared" ref="K1779" si="1149">J1779-J1781</f>
        <v>-2.7262945519805463E-2</v>
      </c>
      <c r="L1779" s="141">
        <f t="shared" si="1143"/>
        <v>-2.7262945519805463E-2</v>
      </c>
    </row>
    <row r="1780" spans="1:12" s="50" customFormat="1" hidden="1" outlineLevel="1">
      <c r="A1780" s="73"/>
      <c r="E1780" s="50" t="s">
        <v>66</v>
      </c>
      <c r="F1780" s="50" t="s">
        <v>293</v>
      </c>
      <c r="G1780" s="50" t="s">
        <v>783</v>
      </c>
      <c r="H1780" s="50" t="s">
        <v>802</v>
      </c>
      <c r="I1780" s="53" t="s">
        <v>773</v>
      </c>
      <c r="J1780" s="39">
        <f>Inp_Feeder!J1780</f>
        <v>-1.8768691459523174E-2</v>
      </c>
      <c r="K1780" s="54">
        <f t="shared" ref="K1780" si="1150">J1780-J1781</f>
        <v>-1.8768691459523174E-2</v>
      </c>
      <c r="L1780" s="141">
        <f t="shared" si="1143"/>
        <v>-1.8768691459523174E-2</v>
      </c>
    </row>
    <row r="1781" spans="1:12" s="50" customFormat="1" hidden="1" outlineLevel="1">
      <c r="A1781" s="73"/>
      <c r="E1781" s="50" t="s">
        <v>66</v>
      </c>
      <c r="F1781" s="50" t="s">
        <v>293</v>
      </c>
      <c r="G1781" s="50" t="s">
        <v>783</v>
      </c>
      <c r="H1781" s="50" t="s">
        <v>802</v>
      </c>
      <c r="I1781" s="53" t="s">
        <v>774</v>
      </c>
      <c r="J1781" s="39">
        <f>Inp_Feeder!J1781</f>
        <v>0</v>
      </c>
      <c r="K1781" s="54">
        <f>0</f>
        <v>0</v>
      </c>
      <c r="L1781" s="141">
        <f t="shared" si="1143"/>
        <v>0</v>
      </c>
    </row>
    <row r="1782" spans="1:12" s="50" customFormat="1" hidden="1" outlineLevel="1">
      <c r="A1782" s="73"/>
      <c r="E1782" s="50" t="s">
        <v>66</v>
      </c>
      <c r="F1782" s="50" t="s">
        <v>293</v>
      </c>
      <c r="G1782" s="50" t="s">
        <v>783</v>
      </c>
      <c r="H1782" s="50" t="s">
        <v>802</v>
      </c>
      <c r="I1782" s="53" t="s">
        <v>775</v>
      </c>
      <c r="J1782" s="39">
        <f>Inp_Feeder!J1782</f>
        <v>1.8768691459523174E-2</v>
      </c>
      <c r="K1782" s="54">
        <f t="shared" ref="K1782" si="1151">J1782-J1781</f>
        <v>1.8768691459523174E-2</v>
      </c>
      <c r="L1782" s="141">
        <f t="shared" si="1143"/>
        <v>1.8768691459523174E-2</v>
      </c>
    </row>
    <row r="1783" spans="1:12" s="50" customFormat="1" hidden="1" outlineLevel="1">
      <c r="A1783" s="73"/>
      <c r="E1783" s="50" t="s">
        <v>66</v>
      </c>
      <c r="F1783" s="50" t="s">
        <v>293</v>
      </c>
      <c r="G1783" s="50" t="s">
        <v>783</v>
      </c>
      <c r="H1783" s="50" t="s">
        <v>802</v>
      </c>
      <c r="I1783" s="53" t="s">
        <v>776</v>
      </c>
      <c r="J1783" s="39">
        <f>Inp_Feeder!J1783</f>
        <v>2.7262945519805463E-2</v>
      </c>
      <c r="K1783" s="54">
        <f t="shared" ref="K1783" si="1152">J1783-J1781</f>
        <v>2.7262945519805463E-2</v>
      </c>
      <c r="L1783" s="141">
        <f t="shared" si="1143"/>
        <v>2.7262945519805463E-2</v>
      </c>
    </row>
    <row r="1784" spans="1:12" s="50" customFormat="1" hidden="1" outlineLevel="1">
      <c r="A1784" s="73"/>
      <c r="E1784" s="50" t="s">
        <v>66</v>
      </c>
      <c r="F1784" s="50" t="s">
        <v>293</v>
      </c>
      <c r="G1784" s="50" t="s">
        <v>783</v>
      </c>
      <c r="H1784" s="50" t="s">
        <v>802</v>
      </c>
      <c r="I1784" s="53" t="s">
        <v>777</v>
      </c>
      <c r="J1784" s="39">
        <f>Inp_Feeder!J1784</f>
        <v>2.7481106511950338E-2</v>
      </c>
      <c r="K1784" s="54">
        <f t="shared" ref="K1784" si="1153">J1784-J1781</f>
        <v>2.7481106511950338E-2</v>
      </c>
      <c r="L1784" s="141">
        <f t="shared" si="1143"/>
        <v>2.7481106511950338E-2</v>
      </c>
    </row>
    <row r="1785" spans="1:12" s="50" customFormat="1" hidden="1" outlineLevel="1">
      <c r="A1785" s="73"/>
      <c r="E1785" s="50" t="s">
        <v>66</v>
      </c>
      <c r="F1785" s="50" t="s">
        <v>293</v>
      </c>
      <c r="G1785" s="50" t="s">
        <v>783</v>
      </c>
      <c r="H1785" s="50" t="s">
        <v>802</v>
      </c>
      <c r="I1785" s="53" t="s">
        <v>778</v>
      </c>
      <c r="J1785" s="39">
        <f>Inp_Feeder!J1785</f>
        <v>2.9586352350820119E-2</v>
      </c>
      <c r="K1785" s="54">
        <f t="shared" ref="K1785" si="1154">J1785-J1781</f>
        <v>2.9586352350820119E-2</v>
      </c>
      <c r="L1785" s="141">
        <f t="shared" si="1143"/>
        <v>2.9586352350820119E-2</v>
      </c>
    </row>
    <row r="1786" spans="1:12" s="50" customFormat="1" hidden="1" outlineLevel="1">
      <c r="A1786" s="73"/>
      <c r="E1786" s="50" t="s">
        <v>66</v>
      </c>
      <c r="F1786" s="50" t="s">
        <v>293</v>
      </c>
      <c r="G1786" s="50" t="s">
        <v>783</v>
      </c>
      <c r="H1786" s="50" t="s">
        <v>802</v>
      </c>
      <c r="I1786" s="53" t="s">
        <v>779</v>
      </c>
      <c r="J1786" s="39">
        <f>Inp_Feeder!J1786</f>
        <v>3.2256162674668527E-2</v>
      </c>
      <c r="K1786" s="54">
        <f t="shared" ref="K1786" si="1155">J1786-J1781</f>
        <v>3.2256162674668527E-2</v>
      </c>
      <c r="L1786" s="141">
        <f t="shared" si="1143"/>
        <v>3.2256162674668527E-2</v>
      </c>
    </row>
    <row r="1787" spans="1:12" s="50" customFormat="1" hidden="1" outlineLevel="1">
      <c r="A1787" s="73"/>
      <c r="E1787" s="50" t="s">
        <v>66</v>
      </c>
      <c r="F1787" s="50" t="s">
        <v>293</v>
      </c>
      <c r="G1787" s="50" t="s">
        <v>783</v>
      </c>
      <c r="H1787" s="50" t="s">
        <v>802</v>
      </c>
      <c r="I1787" s="53" t="s">
        <v>780</v>
      </c>
      <c r="J1787" s="39">
        <f>Inp_Feeder!J1787</f>
        <v>3.9147352263602914E-2</v>
      </c>
      <c r="K1787" s="54">
        <f t="shared" ref="K1787" si="1156">J1787-J1781</f>
        <v>3.9147352263602914E-2</v>
      </c>
      <c r="L1787" s="141">
        <f t="shared" si="1143"/>
        <v>3.9147352263602914E-2</v>
      </c>
    </row>
    <row r="1788" spans="1:12" s="50" customFormat="1" hidden="1" outlineLevel="1">
      <c r="A1788" s="73"/>
      <c r="E1788" s="50" t="s">
        <v>66</v>
      </c>
      <c r="F1788" s="50" t="s">
        <v>293</v>
      </c>
      <c r="G1788" s="50" t="s">
        <v>783</v>
      </c>
      <c r="H1788" s="50" t="s">
        <v>802</v>
      </c>
      <c r="I1788" s="53" t="s">
        <v>781</v>
      </c>
      <c r="J1788" s="39">
        <f>Inp_Feeder!J1788</f>
        <v>5.3996870910096299E-2</v>
      </c>
      <c r="K1788" s="54">
        <f t="shared" ref="K1788" si="1157">J1788-J1781</f>
        <v>5.3996870910096299E-2</v>
      </c>
      <c r="L1788" s="141">
        <f t="shared" si="1143"/>
        <v>5.3996870910096299E-2</v>
      </c>
    </row>
    <row r="1789" spans="1:12" s="50" customFormat="1" hidden="1" outlineLevel="1">
      <c r="A1789" s="73"/>
      <c r="E1789" s="50" t="s">
        <v>66</v>
      </c>
      <c r="F1789" s="50" t="s">
        <v>293</v>
      </c>
      <c r="G1789" s="50" t="s">
        <v>783</v>
      </c>
      <c r="H1789" s="50" t="s">
        <v>802</v>
      </c>
      <c r="I1789" s="53" t="s">
        <v>782</v>
      </c>
      <c r="J1789" s="39">
        <f>Inp_Feeder!J1789</f>
        <v>8.7926910707754546E-2</v>
      </c>
      <c r="K1789" s="54">
        <f t="shared" ref="K1789" si="1158">J1789-J1781</f>
        <v>8.7926910707754546E-2</v>
      </c>
      <c r="L1789" s="141">
        <f t="shared" si="1143"/>
        <v>8.7926910707754546E-2</v>
      </c>
    </row>
    <row r="1790" spans="1:12" s="50" customFormat="1" hidden="1" outlineLevel="1">
      <c r="A1790" s="73"/>
      <c r="E1790" s="28"/>
      <c r="F1790" s="28"/>
      <c r="G1790" s="28"/>
      <c r="H1790" s="28"/>
      <c r="I1790" s="28"/>
      <c r="J1790" s="35"/>
      <c r="K1790" s="28"/>
      <c r="L1790" s="139"/>
    </row>
    <row r="1791" spans="1:12" s="50" customFormat="1" hidden="1" outlineLevel="1">
      <c r="A1791" s="73"/>
      <c r="E1791" s="50" t="s">
        <v>67</v>
      </c>
      <c r="F1791" s="50" t="s">
        <v>293</v>
      </c>
      <c r="G1791" s="50" t="s">
        <v>783</v>
      </c>
      <c r="H1791" s="50" t="s">
        <v>802</v>
      </c>
      <c r="I1791" s="53" t="s">
        <v>766</v>
      </c>
      <c r="J1791" s="39">
        <f>Inp_Feeder!J1791</f>
        <v>-8.7926910707754546E-2</v>
      </c>
      <c r="K1791" s="54">
        <f t="shared" ref="K1791" si="1159">J1791-J1799</f>
        <v>-8.7926910707754546E-2</v>
      </c>
      <c r="L1791" s="141">
        <f t="shared" ref="L1791:L1807" si="1160">IF(H1791="Y",K1791,J1791)</f>
        <v>-8.7926910707754546E-2</v>
      </c>
    </row>
    <row r="1792" spans="1:12" s="50" customFormat="1" hidden="1" outlineLevel="1">
      <c r="A1792" s="73"/>
      <c r="E1792" s="50" t="s">
        <v>67</v>
      </c>
      <c r="F1792" s="50" t="s">
        <v>293</v>
      </c>
      <c r="G1792" s="50" t="s">
        <v>783</v>
      </c>
      <c r="H1792" s="50" t="s">
        <v>802</v>
      </c>
      <c r="I1792" s="53" t="s">
        <v>767</v>
      </c>
      <c r="J1792" s="39">
        <f>Inp_Feeder!J1792</f>
        <v>-5.3996870910096299E-2</v>
      </c>
      <c r="K1792" s="54">
        <f t="shared" ref="K1792" si="1161">J1792-J1799</f>
        <v>-5.3996870910096299E-2</v>
      </c>
      <c r="L1792" s="141">
        <f t="shared" si="1160"/>
        <v>-5.3996870910096299E-2</v>
      </c>
    </row>
    <row r="1793" spans="1:12" s="50" customFormat="1" hidden="1" outlineLevel="1">
      <c r="A1793" s="73"/>
      <c r="E1793" s="50" t="s">
        <v>67</v>
      </c>
      <c r="F1793" s="50" t="s">
        <v>293</v>
      </c>
      <c r="G1793" s="50" t="s">
        <v>783</v>
      </c>
      <c r="H1793" s="50" t="s">
        <v>802</v>
      </c>
      <c r="I1793" s="53" t="s">
        <v>768</v>
      </c>
      <c r="J1793" s="39">
        <f>Inp_Feeder!J1793</f>
        <v>-3.9147352263602914E-2</v>
      </c>
      <c r="K1793" s="54">
        <f t="shared" ref="K1793" si="1162">J1793-J1799</f>
        <v>-3.9147352263602914E-2</v>
      </c>
      <c r="L1793" s="141">
        <f t="shared" si="1160"/>
        <v>-3.9147352263602914E-2</v>
      </c>
    </row>
    <row r="1794" spans="1:12" s="50" customFormat="1" hidden="1" outlineLevel="1">
      <c r="A1794" s="73"/>
      <c r="E1794" s="50" t="s">
        <v>67</v>
      </c>
      <c r="F1794" s="50" t="s">
        <v>293</v>
      </c>
      <c r="G1794" s="50" t="s">
        <v>783</v>
      </c>
      <c r="H1794" s="50" t="s">
        <v>802</v>
      </c>
      <c r="I1794" s="53" t="s">
        <v>769</v>
      </c>
      <c r="J1794" s="39">
        <f>Inp_Feeder!J1794</f>
        <v>-3.2256162674668527E-2</v>
      </c>
      <c r="K1794" s="54">
        <f t="shared" ref="K1794" si="1163">J1794-J1799</f>
        <v>-3.2256162674668527E-2</v>
      </c>
      <c r="L1794" s="141">
        <f t="shared" si="1160"/>
        <v>-3.2256162674668527E-2</v>
      </c>
    </row>
    <row r="1795" spans="1:12" s="50" customFormat="1" hidden="1" outlineLevel="1">
      <c r="A1795" s="73"/>
      <c r="E1795" s="50" t="s">
        <v>67</v>
      </c>
      <c r="F1795" s="50" t="s">
        <v>293</v>
      </c>
      <c r="G1795" s="50" t="s">
        <v>783</v>
      </c>
      <c r="H1795" s="50" t="s">
        <v>802</v>
      </c>
      <c r="I1795" s="53" t="s">
        <v>770</v>
      </c>
      <c r="J1795" s="39">
        <f>Inp_Feeder!J1795</f>
        <v>-2.9586352350820119E-2</v>
      </c>
      <c r="K1795" s="54">
        <f t="shared" ref="K1795" si="1164">J1795-J1799</f>
        <v>-2.9586352350820119E-2</v>
      </c>
      <c r="L1795" s="141">
        <f t="shared" si="1160"/>
        <v>-2.9586352350820119E-2</v>
      </c>
    </row>
    <row r="1796" spans="1:12" s="50" customFormat="1" hidden="1" outlineLevel="1">
      <c r="A1796" s="73"/>
      <c r="E1796" s="50" t="s">
        <v>67</v>
      </c>
      <c r="F1796" s="50" t="s">
        <v>293</v>
      </c>
      <c r="G1796" s="50" t="s">
        <v>783</v>
      </c>
      <c r="H1796" s="50" t="s">
        <v>802</v>
      </c>
      <c r="I1796" s="53" t="s">
        <v>771</v>
      </c>
      <c r="J1796" s="39">
        <f>Inp_Feeder!J1796</f>
        <v>-2.7481106511950338E-2</v>
      </c>
      <c r="K1796" s="54">
        <f t="shared" ref="K1796" si="1165">J1796-J1799</f>
        <v>-2.7481106511950338E-2</v>
      </c>
      <c r="L1796" s="141">
        <f t="shared" si="1160"/>
        <v>-2.7481106511950338E-2</v>
      </c>
    </row>
    <row r="1797" spans="1:12" s="50" customFormat="1" hidden="1" outlineLevel="1">
      <c r="A1797" s="73"/>
      <c r="E1797" s="50" t="s">
        <v>67</v>
      </c>
      <c r="F1797" s="50" t="s">
        <v>293</v>
      </c>
      <c r="G1797" s="50" t="s">
        <v>783</v>
      </c>
      <c r="H1797" s="50" t="s">
        <v>802</v>
      </c>
      <c r="I1797" s="53" t="s">
        <v>772</v>
      </c>
      <c r="J1797" s="39">
        <f>Inp_Feeder!J1797</f>
        <v>-2.7262945519805463E-2</v>
      </c>
      <c r="K1797" s="54">
        <f t="shared" ref="K1797" si="1166">J1797-J1799</f>
        <v>-2.7262945519805463E-2</v>
      </c>
      <c r="L1797" s="141">
        <f t="shared" si="1160"/>
        <v>-2.7262945519805463E-2</v>
      </c>
    </row>
    <row r="1798" spans="1:12" s="50" customFormat="1" hidden="1" outlineLevel="1">
      <c r="A1798" s="73"/>
      <c r="E1798" s="50" t="s">
        <v>67</v>
      </c>
      <c r="F1798" s="50" t="s">
        <v>293</v>
      </c>
      <c r="G1798" s="50" t="s">
        <v>783</v>
      </c>
      <c r="H1798" s="50" t="s">
        <v>802</v>
      </c>
      <c r="I1798" s="53" t="s">
        <v>773</v>
      </c>
      <c r="J1798" s="39">
        <f>Inp_Feeder!J1798</f>
        <v>-1.8768691459523174E-2</v>
      </c>
      <c r="K1798" s="54">
        <f t="shared" ref="K1798" si="1167">J1798-J1799</f>
        <v>-1.8768691459523174E-2</v>
      </c>
      <c r="L1798" s="141">
        <f t="shared" si="1160"/>
        <v>-1.8768691459523174E-2</v>
      </c>
    </row>
    <row r="1799" spans="1:12" s="50" customFormat="1" hidden="1" outlineLevel="1">
      <c r="A1799" s="73"/>
      <c r="E1799" s="50" t="s">
        <v>67</v>
      </c>
      <c r="F1799" s="50" t="s">
        <v>293</v>
      </c>
      <c r="G1799" s="50" t="s">
        <v>783</v>
      </c>
      <c r="H1799" s="50" t="s">
        <v>802</v>
      </c>
      <c r="I1799" s="53" t="s">
        <v>774</v>
      </c>
      <c r="J1799" s="39">
        <f>Inp_Feeder!J1799</f>
        <v>0</v>
      </c>
      <c r="K1799" s="54">
        <f>0</f>
        <v>0</v>
      </c>
      <c r="L1799" s="141">
        <f t="shared" si="1160"/>
        <v>0</v>
      </c>
    </row>
    <row r="1800" spans="1:12" s="50" customFormat="1" hidden="1" outlineLevel="1">
      <c r="A1800" s="73"/>
      <c r="E1800" s="50" t="s">
        <v>67</v>
      </c>
      <c r="F1800" s="50" t="s">
        <v>293</v>
      </c>
      <c r="G1800" s="50" t="s">
        <v>783</v>
      </c>
      <c r="H1800" s="50" t="s">
        <v>802</v>
      </c>
      <c r="I1800" s="53" t="s">
        <v>775</v>
      </c>
      <c r="J1800" s="39">
        <f>Inp_Feeder!J1800</f>
        <v>1.8768691459523174E-2</v>
      </c>
      <c r="K1800" s="54">
        <f t="shared" ref="K1800" si="1168">J1800-J1799</f>
        <v>1.8768691459523174E-2</v>
      </c>
      <c r="L1800" s="141">
        <f t="shared" si="1160"/>
        <v>1.8768691459523174E-2</v>
      </c>
    </row>
    <row r="1801" spans="1:12" s="50" customFormat="1" hidden="1" outlineLevel="1">
      <c r="A1801" s="73"/>
      <c r="E1801" s="50" t="s">
        <v>67</v>
      </c>
      <c r="F1801" s="50" t="s">
        <v>293</v>
      </c>
      <c r="G1801" s="50" t="s">
        <v>783</v>
      </c>
      <c r="H1801" s="50" t="s">
        <v>802</v>
      </c>
      <c r="I1801" s="53" t="s">
        <v>776</v>
      </c>
      <c r="J1801" s="39">
        <f>Inp_Feeder!J1801</f>
        <v>2.7262945519805463E-2</v>
      </c>
      <c r="K1801" s="54">
        <f t="shared" ref="K1801" si="1169">J1801-J1799</f>
        <v>2.7262945519805463E-2</v>
      </c>
      <c r="L1801" s="141">
        <f t="shared" si="1160"/>
        <v>2.7262945519805463E-2</v>
      </c>
    </row>
    <row r="1802" spans="1:12" s="50" customFormat="1" hidden="1" outlineLevel="1">
      <c r="A1802" s="73"/>
      <c r="E1802" s="50" t="s">
        <v>67</v>
      </c>
      <c r="F1802" s="50" t="s">
        <v>293</v>
      </c>
      <c r="G1802" s="50" t="s">
        <v>783</v>
      </c>
      <c r="H1802" s="50" t="s">
        <v>802</v>
      </c>
      <c r="I1802" s="53" t="s">
        <v>777</v>
      </c>
      <c r="J1802" s="39">
        <f>Inp_Feeder!J1802</f>
        <v>2.7481106511950338E-2</v>
      </c>
      <c r="K1802" s="54">
        <f t="shared" ref="K1802" si="1170">J1802-J1799</f>
        <v>2.7481106511950338E-2</v>
      </c>
      <c r="L1802" s="141">
        <f t="shared" si="1160"/>
        <v>2.7481106511950338E-2</v>
      </c>
    </row>
    <row r="1803" spans="1:12" s="50" customFormat="1" hidden="1" outlineLevel="1">
      <c r="A1803" s="73"/>
      <c r="E1803" s="50" t="s">
        <v>67</v>
      </c>
      <c r="F1803" s="50" t="s">
        <v>293</v>
      </c>
      <c r="G1803" s="50" t="s">
        <v>783</v>
      </c>
      <c r="H1803" s="50" t="s">
        <v>802</v>
      </c>
      <c r="I1803" s="53" t="s">
        <v>778</v>
      </c>
      <c r="J1803" s="39">
        <f>Inp_Feeder!J1803</f>
        <v>2.9586352350820119E-2</v>
      </c>
      <c r="K1803" s="54">
        <f t="shared" ref="K1803" si="1171">J1803-J1799</f>
        <v>2.9586352350820119E-2</v>
      </c>
      <c r="L1803" s="141">
        <f t="shared" si="1160"/>
        <v>2.9586352350820119E-2</v>
      </c>
    </row>
    <row r="1804" spans="1:12" s="50" customFormat="1" hidden="1" outlineLevel="1">
      <c r="A1804" s="73"/>
      <c r="E1804" s="50" t="s">
        <v>67</v>
      </c>
      <c r="F1804" s="50" t="s">
        <v>293</v>
      </c>
      <c r="G1804" s="50" t="s">
        <v>783</v>
      </c>
      <c r="H1804" s="50" t="s">
        <v>802</v>
      </c>
      <c r="I1804" s="53" t="s">
        <v>779</v>
      </c>
      <c r="J1804" s="39">
        <f>Inp_Feeder!J1804</f>
        <v>3.2256162674668527E-2</v>
      </c>
      <c r="K1804" s="54">
        <f t="shared" ref="K1804" si="1172">J1804-J1799</f>
        <v>3.2256162674668527E-2</v>
      </c>
      <c r="L1804" s="141">
        <f t="shared" si="1160"/>
        <v>3.2256162674668527E-2</v>
      </c>
    </row>
    <row r="1805" spans="1:12" s="50" customFormat="1" hidden="1" outlineLevel="1">
      <c r="A1805" s="73"/>
      <c r="E1805" s="50" t="s">
        <v>67</v>
      </c>
      <c r="F1805" s="50" t="s">
        <v>293</v>
      </c>
      <c r="G1805" s="50" t="s">
        <v>783</v>
      </c>
      <c r="H1805" s="50" t="s">
        <v>802</v>
      </c>
      <c r="I1805" s="53" t="s">
        <v>780</v>
      </c>
      <c r="J1805" s="39">
        <f>Inp_Feeder!J1805</f>
        <v>3.9147352263602914E-2</v>
      </c>
      <c r="K1805" s="54">
        <f t="shared" ref="K1805" si="1173">J1805-J1799</f>
        <v>3.9147352263602914E-2</v>
      </c>
      <c r="L1805" s="141">
        <f t="shared" si="1160"/>
        <v>3.9147352263602914E-2</v>
      </c>
    </row>
    <row r="1806" spans="1:12" s="50" customFormat="1" hidden="1" outlineLevel="1">
      <c r="A1806" s="73"/>
      <c r="E1806" s="50" t="s">
        <v>67</v>
      </c>
      <c r="F1806" s="50" t="s">
        <v>293</v>
      </c>
      <c r="G1806" s="50" t="s">
        <v>783</v>
      </c>
      <c r="H1806" s="50" t="s">
        <v>802</v>
      </c>
      <c r="I1806" s="53" t="s">
        <v>781</v>
      </c>
      <c r="J1806" s="39">
        <f>Inp_Feeder!J1806</f>
        <v>5.3996870910096299E-2</v>
      </c>
      <c r="K1806" s="54">
        <f t="shared" ref="K1806" si="1174">J1806-J1799</f>
        <v>5.3996870910096299E-2</v>
      </c>
      <c r="L1806" s="141">
        <f t="shared" si="1160"/>
        <v>5.3996870910096299E-2</v>
      </c>
    </row>
    <row r="1807" spans="1:12" s="50" customFormat="1" hidden="1" outlineLevel="1">
      <c r="A1807" s="73"/>
      <c r="E1807" s="50" t="s">
        <v>67</v>
      </c>
      <c r="F1807" s="50" t="s">
        <v>293</v>
      </c>
      <c r="G1807" s="50" t="s">
        <v>783</v>
      </c>
      <c r="H1807" s="50" t="s">
        <v>802</v>
      </c>
      <c r="I1807" s="53" t="s">
        <v>782</v>
      </c>
      <c r="J1807" s="39">
        <f>Inp_Feeder!J1807</f>
        <v>8.7926910707754546E-2</v>
      </c>
      <c r="K1807" s="54">
        <f t="shared" ref="K1807" si="1175">J1807-J1799</f>
        <v>8.7926910707754546E-2</v>
      </c>
      <c r="L1807" s="141">
        <f t="shared" si="1160"/>
        <v>8.7926910707754546E-2</v>
      </c>
    </row>
    <row r="1808" spans="1:12" s="50" customFormat="1" hidden="1" outlineLevel="1">
      <c r="A1808" s="73"/>
      <c r="E1808" s="28"/>
      <c r="F1808" s="28"/>
      <c r="G1808" s="28"/>
      <c r="H1808" s="28"/>
      <c r="I1808" s="28"/>
      <c r="J1808" s="35"/>
      <c r="K1808" s="28"/>
      <c r="L1808" s="139"/>
    </row>
    <row r="1809" spans="1:12" s="50" customFormat="1" hidden="1" outlineLevel="1">
      <c r="A1809" s="73"/>
      <c r="E1809" s="50" t="s">
        <v>68</v>
      </c>
      <c r="F1809" s="50" t="s">
        <v>293</v>
      </c>
      <c r="G1809" s="50" t="s">
        <v>783</v>
      </c>
      <c r="H1809" s="50" t="s">
        <v>802</v>
      </c>
      <c r="I1809" s="53" t="s">
        <v>766</v>
      </c>
      <c r="J1809" s="39">
        <f>Inp_Feeder!J1809</f>
        <v>-8.7926910707754546E-2</v>
      </c>
      <c r="K1809" s="54">
        <f t="shared" ref="K1809" si="1176">J1809-J1817</f>
        <v>-8.7926910707754546E-2</v>
      </c>
      <c r="L1809" s="141">
        <f t="shared" ref="L1809:L1825" si="1177">IF(H1809="Y",K1809,J1809)</f>
        <v>-8.7926910707754546E-2</v>
      </c>
    </row>
    <row r="1810" spans="1:12" s="50" customFormat="1" hidden="1" outlineLevel="1">
      <c r="A1810" s="73"/>
      <c r="E1810" s="50" t="s">
        <v>68</v>
      </c>
      <c r="F1810" s="50" t="s">
        <v>293</v>
      </c>
      <c r="G1810" s="50" t="s">
        <v>783</v>
      </c>
      <c r="H1810" s="50" t="s">
        <v>802</v>
      </c>
      <c r="I1810" s="53" t="s">
        <v>767</v>
      </c>
      <c r="J1810" s="39">
        <f>Inp_Feeder!J1810</f>
        <v>-5.3996870910096299E-2</v>
      </c>
      <c r="K1810" s="54">
        <f t="shared" ref="K1810" si="1178">J1810-J1817</f>
        <v>-5.3996870910096299E-2</v>
      </c>
      <c r="L1810" s="141">
        <f t="shared" si="1177"/>
        <v>-5.3996870910096299E-2</v>
      </c>
    </row>
    <row r="1811" spans="1:12" s="50" customFormat="1" hidden="1" outlineLevel="1">
      <c r="A1811" s="73"/>
      <c r="E1811" s="50" t="s">
        <v>68</v>
      </c>
      <c r="F1811" s="50" t="s">
        <v>293</v>
      </c>
      <c r="G1811" s="50" t="s">
        <v>783</v>
      </c>
      <c r="H1811" s="50" t="s">
        <v>802</v>
      </c>
      <c r="I1811" s="53" t="s">
        <v>768</v>
      </c>
      <c r="J1811" s="39">
        <f>Inp_Feeder!J1811</f>
        <v>-3.9147352263602914E-2</v>
      </c>
      <c r="K1811" s="54">
        <f t="shared" ref="K1811" si="1179">J1811-J1817</f>
        <v>-3.9147352263602914E-2</v>
      </c>
      <c r="L1811" s="141">
        <f t="shared" si="1177"/>
        <v>-3.9147352263602914E-2</v>
      </c>
    </row>
    <row r="1812" spans="1:12" s="50" customFormat="1" hidden="1" outlineLevel="1">
      <c r="A1812" s="73"/>
      <c r="E1812" s="50" t="s">
        <v>68</v>
      </c>
      <c r="F1812" s="50" t="s">
        <v>293</v>
      </c>
      <c r="G1812" s="50" t="s">
        <v>783</v>
      </c>
      <c r="H1812" s="50" t="s">
        <v>802</v>
      </c>
      <c r="I1812" s="53" t="s">
        <v>769</v>
      </c>
      <c r="J1812" s="39">
        <f>Inp_Feeder!J1812</f>
        <v>-3.2256162674668527E-2</v>
      </c>
      <c r="K1812" s="54">
        <f t="shared" ref="K1812" si="1180">J1812-J1817</f>
        <v>-3.2256162674668527E-2</v>
      </c>
      <c r="L1812" s="141">
        <f t="shared" si="1177"/>
        <v>-3.2256162674668527E-2</v>
      </c>
    </row>
    <row r="1813" spans="1:12" s="50" customFormat="1" hidden="1" outlineLevel="1">
      <c r="A1813" s="73"/>
      <c r="E1813" s="50" t="s">
        <v>68</v>
      </c>
      <c r="F1813" s="50" t="s">
        <v>293</v>
      </c>
      <c r="G1813" s="50" t="s">
        <v>783</v>
      </c>
      <c r="H1813" s="50" t="s">
        <v>802</v>
      </c>
      <c r="I1813" s="53" t="s">
        <v>770</v>
      </c>
      <c r="J1813" s="39">
        <f>Inp_Feeder!J1813</f>
        <v>-2.9586352350820119E-2</v>
      </c>
      <c r="K1813" s="54">
        <f t="shared" ref="K1813" si="1181">J1813-J1817</f>
        <v>-2.9586352350820119E-2</v>
      </c>
      <c r="L1813" s="141">
        <f t="shared" si="1177"/>
        <v>-2.9586352350820119E-2</v>
      </c>
    </row>
    <row r="1814" spans="1:12" s="50" customFormat="1" hidden="1" outlineLevel="1">
      <c r="A1814" s="73"/>
      <c r="E1814" s="50" t="s">
        <v>68</v>
      </c>
      <c r="F1814" s="50" t="s">
        <v>293</v>
      </c>
      <c r="G1814" s="50" t="s">
        <v>783</v>
      </c>
      <c r="H1814" s="50" t="s">
        <v>802</v>
      </c>
      <c r="I1814" s="53" t="s">
        <v>771</v>
      </c>
      <c r="J1814" s="39">
        <f>Inp_Feeder!J1814</f>
        <v>-2.7481106511950338E-2</v>
      </c>
      <c r="K1814" s="54">
        <f t="shared" ref="K1814" si="1182">J1814-J1817</f>
        <v>-2.7481106511950338E-2</v>
      </c>
      <c r="L1814" s="141">
        <f t="shared" si="1177"/>
        <v>-2.7481106511950338E-2</v>
      </c>
    </row>
    <row r="1815" spans="1:12" s="50" customFormat="1" hidden="1" outlineLevel="1">
      <c r="A1815" s="73"/>
      <c r="E1815" s="50" t="s">
        <v>68</v>
      </c>
      <c r="F1815" s="50" t="s">
        <v>293</v>
      </c>
      <c r="G1815" s="50" t="s">
        <v>783</v>
      </c>
      <c r="H1815" s="50" t="s">
        <v>802</v>
      </c>
      <c r="I1815" s="53" t="s">
        <v>772</v>
      </c>
      <c r="J1815" s="39">
        <f>Inp_Feeder!J1815</f>
        <v>-2.7262945519805463E-2</v>
      </c>
      <c r="K1815" s="54">
        <f t="shared" ref="K1815" si="1183">J1815-J1817</f>
        <v>-2.7262945519805463E-2</v>
      </c>
      <c r="L1815" s="141">
        <f t="shared" si="1177"/>
        <v>-2.7262945519805463E-2</v>
      </c>
    </row>
    <row r="1816" spans="1:12" s="50" customFormat="1" hidden="1" outlineLevel="1">
      <c r="A1816" s="73"/>
      <c r="E1816" s="50" t="s">
        <v>68</v>
      </c>
      <c r="F1816" s="50" t="s">
        <v>293</v>
      </c>
      <c r="G1816" s="50" t="s">
        <v>783</v>
      </c>
      <c r="H1816" s="50" t="s">
        <v>802</v>
      </c>
      <c r="I1816" s="53" t="s">
        <v>773</v>
      </c>
      <c r="J1816" s="39">
        <f>Inp_Feeder!J1816</f>
        <v>-1.8768691459523174E-2</v>
      </c>
      <c r="K1816" s="54">
        <f t="shared" ref="K1816" si="1184">J1816-J1817</f>
        <v>-1.8768691459523174E-2</v>
      </c>
      <c r="L1816" s="141">
        <f t="shared" si="1177"/>
        <v>-1.8768691459523174E-2</v>
      </c>
    </row>
    <row r="1817" spans="1:12" s="50" customFormat="1" hidden="1" outlineLevel="1">
      <c r="A1817" s="73"/>
      <c r="E1817" s="50" t="s">
        <v>68</v>
      </c>
      <c r="F1817" s="50" t="s">
        <v>293</v>
      </c>
      <c r="G1817" s="50" t="s">
        <v>783</v>
      </c>
      <c r="H1817" s="50" t="s">
        <v>802</v>
      </c>
      <c r="I1817" s="53" t="s">
        <v>774</v>
      </c>
      <c r="J1817" s="39">
        <f>Inp_Feeder!J1817</f>
        <v>0</v>
      </c>
      <c r="K1817" s="54">
        <f>0</f>
        <v>0</v>
      </c>
      <c r="L1817" s="141">
        <f t="shared" si="1177"/>
        <v>0</v>
      </c>
    </row>
    <row r="1818" spans="1:12" s="50" customFormat="1" hidden="1" outlineLevel="1">
      <c r="A1818" s="73"/>
      <c r="E1818" s="50" t="s">
        <v>68</v>
      </c>
      <c r="F1818" s="50" t="s">
        <v>293</v>
      </c>
      <c r="G1818" s="50" t="s">
        <v>783</v>
      </c>
      <c r="H1818" s="50" t="s">
        <v>802</v>
      </c>
      <c r="I1818" s="53" t="s">
        <v>775</v>
      </c>
      <c r="J1818" s="39">
        <f>Inp_Feeder!J1818</f>
        <v>1.8768691459523174E-2</v>
      </c>
      <c r="K1818" s="54">
        <f t="shared" ref="K1818" si="1185">J1818-J1817</f>
        <v>1.8768691459523174E-2</v>
      </c>
      <c r="L1818" s="141">
        <f t="shared" si="1177"/>
        <v>1.8768691459523174E-2</v>
      </c>
    </row>
    <row r="1819" spans="1:12" s="50" customFormat="1" hidden="1" outlineLevel="1">
      <c r="A1819" s="73"/>
      <c r="E1819" s="50" t="s">
        <v>68</v>
      </c>
      <c r="F1819" s="50" t="s">
        <v>293</v>
      </c>
      <c r="G1819" s="50" t="s">
        <v>783</v>
      </c>
      <c r="H1819" s="50" t="s">
        <v>802</v>
      </c>
      <c r="I1819" s="53" t="s">
        <v>776</v>
      </c>
      <c r="J1819" s="39">
        <f>Inp_Feeder!J1819</f>
        <v>2.7262945519805463E-2</v>
      </c>
      <c r="K1819" s="54">
        <f t="shared" ref="K1819" si="1186">J1819-J1817</f>
        <v>2.7262945519805463E-2</v>
      </c>
      <c r="L1819" s="141">
        <f t="shared" si="1177"/>
        <v>2.7262945519805463E-2</v>
      </c>
    </row>
    <row r="1820" spans="1:12" s="50" customFormat="1" hidden="1" outlineLevel="1">
      <c r="A1820" s="73"/>
      <c r="E1820" s="50" t="s">
        <v>68</v>
      </c>
      <c r="F1820" s="50" t="s">
        <v>293</v>
      </c>
      <c r="G1820" s="50" t="s">
        <v>783</v>
      </c>
      <c r="H1820" s="50" t="s">
        <v>802</v>
      </c>
      <c r="I1820" s="53" t="s">
        <v>777</v>
      </c>
      <c r="J1820" s="39">
        <f>Inp_Feeder!J1820</f>
        <v>2.7481106511950338E-2</v>
      </c>
      <c r="K1820" s="54">
        <f t="shared" ref="K1820" si="1187">J1820-J1817</f>
        <v>2.7481106511950338E-2</v>
      </c>
      <c r="L1820" s="141">
        <f t="shared" si="1177"/>
        <v>2.7481106511950338E-2</v>
      </c>
    </row>
    <row r="1821" spans="1:12" s="50" customFormat="1" hidden="1" outlineLevel="1">
      <c r="A1821" s="73"/>
      <c r="E1821" s="50" t="s">
        <v>68</v>
      </c>
      <c r="F1821" s="50" t="s">
        <v>293</v>
      </c>
      <c r="G1821" s="50" t="s">
        <v>783</v>
      </c>
      <c r="H1821" s="50" t="s">
        <v>802</v>
      </c>
      <c r="I1821" s="53" t="s">
        <v>778</v>
      </c>
      <c r="J1821" s="39">
        <f>Inp_Feeder!J1821</f>
        <v>2.9586352350820119E-2</v>
      </c>
      <c r="K1821" s="54">
        <f t="shared" ref="K1821" si="1188">J1821-J1817</f>
        <v>2.9586352350820119E-2</v>
      </c>
      <c r="L1821" s="141">
        <f t="shared" si="1177"/>
        <v>2.9586352350820119E-2</v>
      </c>
    </row>
    <row r="1822" spans="1:12" s="50" customFormat="1" hidden="1" outlineLevel="1">
      <c r="A1822" s="73"/>
      <c r="E1822" s="50" t="s">
        <v>68</v>
      </c>
      <c r="F1822" s="50" t="s">
        <v>293</v>
      </c>
      <c r="G1822" s="50" t="s">
        <v>783</v>
      </c>
      <c r="H1822" s="50" t="s">
        <v>802</v>
      </c>
      <c r="I1822" s="53" t="s">
        <v>779</v>
      </c>
      <c r="J1822" s="39">
        <f>Inp_Feeder!J1822</f>
        <v>3.2256162674668527E-2</v>
      </c>
      <c r="K1822" s="54">
        <f t="shared" ref="K1822" si="1189">J1822-J1817</f>
        <v>3.2256162674668527E-2</v>
      </c>
      <c r="L1822" s="141">
        <f t="shared" si="1177"/>
        <v>3.2256162674668527E-2</v>
      </c>
    </row>
    <row r="1823" spans="1:12" s="50" customFormat="1" hidden="1" outlineLevel="1">
      <c r="A1823" s="73"/>
      <c r="E1823" s="50" t="s">
        <v>68</v>
      </c>
      <c r="F1823" s="50" t="s">
        <v>293</v>
      </c>
      <c r="G1823" s="50" t="s">
        <v>783</v>
      </c>
      <c r="H1823" s="50" t="s">
        <v>802</v>
      </c>
      <c r="I1823" s="53" t="s">
        <v>780</v>
      </c>
      <c r="J1823" s="39">
        <f>Inp_Feeder!J1823</f>
        <v>3.9147352263602914E-2</v>
      </c>
      <c r="K1823" s="54">
        <f t="shared" ref="K1823" si="1190">J1823-J1817</f>
        <v>3.9147352263602914E-2</v>
      </c>
      <c r="L1823" s="141">
        <f t="shared" si="1177"/>
        <v>3.9147352263602914E-2</v>
      </c>
    </row>
    <row r="1824" spans="1:12" s="50" customFormat="1" hidden="1" outlineLevel="1">
      <c r="A1824" s="73"/>
      <c r="E1824" s="50" t="s">
        <v>68</v>
      </c>
      <c r="F1824" s="50" t="s">
        <v>293</v>
      </c>
      <c r="G1824" s="50" t="s">
        <v>783</v>
      </c>
      <c r="H1824" s="50" t="s">
        <v>802</v>
      </c>
      <c r="I1824" s="53" t="s">
        <v>781</v>
      </c>
      <c r="J1824" s="39">
        <f>Inp_Feeder!J1824</f>
        <v>5.3996870910096299E-2</v>
      </c>
      <c r="K1824" s="54">
        <f t="shared" ref="K1824" si="1191">J1824-J1817</f>
        <v>5.3996870910096299E-2</v>
      </c>
      <c r="L1824" s="141">
        <f t="shared" si="1177"/>
        <v>5.3996870910096299E-2</v>
      </c>
    </row>
    <row r="1825" spans="1:12" s="50" customFormat="1" hidden="1" outlineLevel="1">
      <c r="A1825" s="73"/>
      <c r="E1825" s="50" t="s">
        <v>68</v>
      </c>
      <c r="F1825" s="50" t="s">
        <v>293</v>
      </c>
      <c r="G1825" s="50" t="s">
        <v>783</v>
      </c>
      <c r="H1825" s="50" t="s">
        <v>802</v>
      </c>
      <c r="I1825" s="53" t="s">
        <v>782</v>
      </c>
      <c r="J1825" s="39">
        <f>Inp_Feeder!J1825</f>
        <v>8.7926910707754546E-2</v>
      </c>
      <c r="K1825" s="54">
        <f t="shared" ref="K1825" si="1192">J1825-J1817</f>
        <v>8.7926910707754546E-2</v>
      </c>
      <c r="L1825" s="141">
        <f t="shared" si="1177"/>
        <v>8.7926910707754546E-2</v>
      </c>
    </row>
    <row r="1826" spans="1:12" s="50" customFormat="1" hidden="1" outlineLevel="1">
      <c r="A1826" s="73"/>
      <c r="E1826" s="28"/>
      <c r="F1826" s="28"/>
      <c r="G1826" s="28"/>
      <c r="H1826" s="28"/>
      <c r="I1826" s="28"/>
      <c r="J1826" s="35"/>
      <c r="K1826" s="28"/>
      <c r="L1826" s="139"/>
    </row>
    <row r="1827" spans="1:12" s="50" customFormat="1" hidden="1" outlineLevel="1">
      <c r="A1827" s="73"/>
      <c r="E1827" s="50" t="s">
        <v>69</v>
      </c>
      <c r="F1827" s="50" t="s">
        <v>293</v>
      </c>
      <c r="G1827" s="50" t="s">
        <v>783</v>
      </c>
      <c r="H1827" s="50" t="s">
        <v>802</v>
      </c>
      <c r="I1827" s="53" t="s">
        <v>766</v>
      </c>
      <c r="J1827" s="39">
        <f>Inp_Feeder!J1827</f>
        <v>-8.7926910707754546E-2</v>
      </c>
      <c r="K1827" s="54">
        <f t="shared" ref="K1827" si="1193">J1827-J1835</f>
        <v>-8.7926910707754546E-2</v>
      </c>
      <c r="L1827" s="141">
        <f t="shared" ref="L1827:L1843" si="1194">IF(H1827="Y",K1827,J1827)</f>
        <v>-8.7926910707754546E-2</v>
      </c>
    </row>
    <row r="1828" spans="1:12" s="50" customFormat="1" hidden="1" outlineLevel="1">
      <c r="A1828" s="73"/>
      <c r="E1828" s="50" t="s">
        <v>69</v>
      </c>
      <c r="F1828" s="50" t="s">
        <v>293</v>
      </c>
      <c r="G1828" s="50" t="s">
        <v>783</v>
      </c>
      <c r="H1828" s="50" t="s">
        <v>802</v>
      </c>
      <c r="I1828" s="53" t="s">
        <v>767</v>
      </c>
      <c r="J1828" s="39">
        <f>Inp_Feeder!J1828</f>
        <v>-5.3996870910096299E-2</v>
      </c>
      <c r="K1828" s="54">
        <f t="shared" ref="K1828" si="1195">J1828-J1835</f>
        <v>-5.3996870910096299E-2</v>
      </c>
      <c r="L1828" s="141">
        <f t="shared" si="1194"/>
        <v>-5.3996870910096299E-2</v>
      </c>
    </row>
    <row r="1829" spans="1:12" s="50" customFormat="1" hidden="1" outlineLevel="1">
      <c r="A1829" s="73"/>
      <c r="E1829" s="50" t="s">
        <v>69</v>
      </c>
      <c r="F1829" s="50" t="s">
        <v>293</v>
      </c>
      <c r="G1829" s="50" t="s">
        <v>783</v>
      </c>
      <c r="H1829" s="50" t="s">
        <v>802</v>
      </c>
      <c r="I1829" s="53" t="s">
        <v>768</v>
      </c>
      <c r="J1829" s="39">
        <f>Inp_Feeder!J1829</f>
        <v>-3.9147352263602914E-2</v>
      </c>
      <c r="K1829" s="54">
        <f t="shared" ref="K1829" si="1196">J1829-J1835</f>
        <v>-3.9147352263602914E-2</v>
      </c>
      <c r="L1829" s="141">
        <f t="shared" si="1194"/>
        <v>-3.9147352263602914E-2</v>
      </c>
    </row>
    <row r="1830" spans="1:12" s="50" customFormat="1" hidden="1" outlineLevel="1">
      <c r="A1830" s="73"/>
      <c r="E1830" s="50" t="s">
        <v>69</v>
      </c>
      <c r="F1830" s="50" t="s">
        <v>293</v>
      </c>
      <c r="G1830" s="50" t="s">
        <v>783</v>
      </c>
      <c r="H1830" s="50" t="s">
        <v>802</v>
      </c>
      <c r="I1830" s="53" t="s">
        <v>769</v>
      </c>
      <c r="J1830" s="39">
        <f>Inp_Feeder!J1830</f>
        <v>-3.2256162674668527E-2</v>
      </c>
      <c r="K1830" s="54">
        <f t="shared" ref="K1830" si="1197">J1830-J1835</f>
        <v>-3.2256162674668527E-2</v>
      </c>
      <c r="L1830" s="141">
        <f t="shared" si="1194"/>
        <v>-3.2256162674668527E-2</v>
      </c>
    </row>
    <row r="1831" spans="1:12" s="50" customFormat="1" hidden="1" outlineLevel="1">
      <c r="A1831" s="73"/>
      <c r="E1831" s="50" t="s">
        <v>69</v>
      </c>
      <c r="F1831" s="50" t="s">
        <v>293</v>
      </c>
      <c r="G1831" s="50" t="s">
        <v>783</v>
      </c>
      <c r="H1831" s="50" t="s">
        <v>802</v>
      </c>
      <c r="I1831" s="53" t="s">
        <v>770</v>
      </c>
      <c r="J1831" s="39">
        <f>Inp_Feeder!J1831</f>
        <v>-2.9586352350820119E-2</v>
      </c>
      <c r="K1831" s="54">
        <f t="shared" ref="K1831" si="1198">J1831-J1835</f>
        <v>-2.9586352350820119E-2</v>
      </c>
      <c r="L1831" s="141">
        <f t="shared" si="1194"/>
        <v>-2.9586352350820119E-2</v>
      </c>
    </row>
    <row r="1832" spans="1:12" s="50" customFormat="1" hidden="1" outlineLevel="1">
      <c r="A1832" s="73"/>
      <c r="E1832" s="50" t="s">
        <v>69</v>
      </c>
      <c r="F1832" s="50" t="s">
        <v>293</v>
      </c>
      <c r="G1832" s="50" t="s">
        <v>783</v>
      </c>
      <c r="H1832" s="50" t="s">
        <v>802</v>
      </c>
      <c r="I1832" s="53" t="s">
        <v>771</v>
      </c>
      <c r="J1832" s="39">
        <f>Inp_Feeder!J1832</f>
        <v>-2.7481106511950338E-2</v>
      </c>
      <c r="K1832" s="54">
        <f t="shared" ref="K1832" si="1199">J1832-J1835</f>
        <v>-2.7481106511950338E-2</v>
      </c>
      <c r="L1832" s="141">
        <f t="shared" si="1194"/>
        <v>-2.7481106511950338E-2</v>
      </c>
    </row>
    <row r="1833" spans="1:12" s="50" customFormat="1" hidden="1" outlineLevel="1">
      <c r="A1833" s="73"/>
      <c r="E1833" s="50" t="s">
        <v>69</v>
      </c>
      <c r="F1833" s="50" t="s">
        <v>293</v>
      </c>
      <c r="G1833" s="50" t="s">
        <v>783</v>
      </c>
      <c r="H1833" s="50" t="s">
        <v>802</v>
      </c>
      <c r="I1833" s="53" t="s">
        <v>772</v>
      </c>
      <c r="J1833" s="39">
        <f>Inp_Feeder!J1833</f>
        <v>-2.7262945519805463E-2</v>
      </c>
      <c r="K1833" s="54">
        <f t="shared" ref="K1833" si="1200">J1833-J1835</f>
        <v>-2.7262945519805463E-2</v>
      </c>
      <c r="L1833" s="141">
        <f t="shared" si="1194"/>
        <v>-2.7262945519805463E-2</v>
      </c>
    </row>
    <row r="1834" spans="1:12" s="50" customFormat="1" hidden="1" outlineLevel="1">
      <c r="A1834" s="73"/>
      <c r="E1834" s="50" t="s">
        <v>69</v>
      </c>
      <c r="F1834" s="50" t="s">
        <v>293</v>
      </c>
      <c r="G1834" s="50" t="s">
        <v>783</v>
      </c>
      <c r="H1834" s="50" t="s">
        <v>802</v>
      </c>
      <c r="I1834" s="53" t="s">
        <v>773</v>
      </c>
      <c r="J1834" s="39">
        <f>Inp_Feeder!J1834</f>
        <v>-1.8768691459523174E-2</v>
      </c>
      <c r="K1834" s="54">
        <f t="shared" ref="K1834" si="1201">J1834-J1835</f>
        <v>-1.8768691459523174E-2</v>
      </c>
      <c r="L1834" s="141">
        <f t="shared" si="1194"/>
        <v>-1.8768691459523174E-2</v>
      </c>
    </row>
    <row r="1835" spans="1:12" s="50" customFormat="1" hidden="1" outlineLevel="1">
      <c r="A1835" s="73"/>
      <c r="E1835" s="50" t="s">
        <v>69</v>
      </c>
      <c r="F1835" s="50" t="s">
        <v>293</v>
      </c>
      <c r="G1835" s="50" t="s">
        <v>783</v>
      </c>
      <c r="H1835" s="50" t="s">
        <v>802</v>
      </c>
      <c r="I1835" s="53" t="s">
        <v>774</v>
      </c>
      <c r="J1835" s="39">
        <f>Inp_Feeder!J1835</f>
        <v>0</v>
      </c>
      <c r="K1835" s="54">
        <f>0</f>
        <v>0</v>
      </c>
      <c r="L1835" s="141">
        <f t="shared" si="1194"/>
        <v>0</v>
      </c>
    </row>
    <row r="1836" spans="1:12" s="50" customFormat="1" hidden="1" outlineLevel="1">
      <c r="A1836" s="73"/>
      <c r="E1836" s="50" t="s">
        <v>69</v>
      </c>
      <c r="F1836" s="50" t="s">
        <v>293</v>
      </c>
      <c r="G1836" s="50" t="s">
        <v>783</v>
      </c>
      <c r="H1836" s="50" t="s">
        <v>802</v>
      </c>
      <c r="I1836" s="53" t="s">
        <v>775</v>
      </c>
      <c r="J1836" s="39">
        <f>Inp_Feeder!J1836</f>
        <v>1.8768691459523174E-2</v>
      </c>
      <c r="K1836" s="54">
        <f t="shared" ref="K1836" si="1202">J1836-J1835</f>
        <v>1.8768691459523174E-2</v>
      </c>
      <c r="L1836" s="141">
        <f t="shared" si="1194"/>
        <v>1.8768691459523174E-2</v>
      </c>
    </row>
    <row r="1837" spans="1:12" s="50" customFormat="1" hidden="1" outlineLevel="1">
      <c r="A1837" s="73"/>
      <c r="E1837" s="50" t="s">
        <v>69</v>
      </c>
      <c r="F1837" s="50" t="s">
        <v>293</v>
      </c>
      <c r="G1837" s="50" t="s">
        <v>783</v>
      </c>
      <c r="H1837" s="50" t="s">
        <v>802</v>
      </c>
      <c r="I1837" s="53" t="s">
        <v>776</v>
      </c>
      <c r="J1837" s="39">
        <f>Inp_Feeder!J1837</f>
        <v>2.7262945519805463E-2</v>
      </c>
      <c r="K1837" s="54">
        <f t="shared" ref="K1837" si="1203">J1837-J1835</f>
        <v>2.7262945519805463E-2</v>
      </c>
      <c r="L1837" s="141">
        <f t="shared" si="1194"/>
        <v>2.7262945519805463E-2</v>
      </c>
    </row>
    <row r="1838" spans="1:12" s="50" customFormat="1" hidden="1" outlineLevel="1">
      <c r="A1838" s="73"/>
      <c r="E1838" s="50" t="s">
        <v>69</v>
      </c>
      <c r="F1838" s="50" t="s">
        <v>293</v>
      </c>
      <c r="G1838" s="50" t="s">
        <v>783</v>
      </c>
      <c r="H1838" s="50" t="s">
        <v>802</v>
      </c>
      <c r="I1838" s="53" t="s">
        <v>777</v>
      </c>
      <c r="J1838" s="39">
        <f>Inp_Feeder!J1838</f>
        <v>2.7481106511950338E-2</v>
      </c>
      <c r="K1838" s="54">
        <f t="shared" ref="K1838" si="1204">J1838-J1835</f>
        <v>2.7481106511950338E-2</v>
      </c>
      <c r="L1838" s="141">
        <f t="shared" si="1194"/>
        <v>2.7481106511950338E-2</v>
      </c>
    </row>
    <row r="1839" spans="1:12" s="50" customFormat="1" hidden="1" outlineLevel="1">
      <c r="A1839" s="73"/>
      <c r="E1839" s="50" t="s">
        <v>69</v>
      </c>
      <c r="F1839" s="50" t="s">
        <v>293</v>
      </c>
      <c r="G1839" s="50" t="s">
        <v>783</v>
      </c>
      <c r="H1839" s="50" t="s">
        <v>802</v>
      </c>
      <c r="I1839" s="53" t="s">
        <v>778</v>
      </c>
      <c r="J1839" s="39">
        <f>Inp_Feeder!J1839</f>
        <v>2.9586352350820119E-2</v>
      </c>
      <c r="K1839" s="54">
        <f t="shared" ref="K1839" si="1205">J1839-J1835</f>
        <v>2.9586352350820119E-2</v>
      </c>
      <c r="L1839" s="141">
        <f t="shared" si="1194"/>
        <v>2.9586352350820119E-2</v>
      </c>
    </row>
    <row r="1840" spans="1:12" s="50" customFormat="1" hidden="1" outlineLevel="1">
      <c r="A1840" s="73"/>
      <c r="E1840" s="50" t="s">
        <v>69</v>
      </c>
      <c r="F1840" s="50" t="s">
        <v>293</v>
      </c>
      <c r="G1840" s="50" t="s">
        <v>783</v>
      </c>
      <c r="H1840" s="50" t="s">
        <v>802</v>
      </c>
      <c r="I1840" s="53" t="s">
        <v>779</v>
      </c>
      <c r="J1840" s="39">
        <f>Inp_Feeder!J1840</f>
        <v>3.2256162674668527E-2</v>
      </c>
      <c r="K1840" s="54">
        <f t="shared" ref="K1840" si="1206">J1840-J1835</f>
        <v>3.2256162674668527E-2</v>
      </c>
      <c r="L1840" s="141">
        <f t="shared" si="1194"/>
        <v>3.2256162674668527E-2</v>
      </c>
    </row>
    <row r="1841" spans="1:12" s="50" customFormat="1" hidden="1" outlineLevel="1">
      <c r="A1841" s="73"/>
      <c r="E1841" s="50" t="s">
        <v>69</v>
      </c>
      <c r="F1841" s="50" t="s">
        <v>293</v>
      </c>
      <c r="G1841" s="50" t="s">
        <v>783</v>
      </c>
      <c r="H1841" s="50" t="s">
        <v>802</v>
      </c>
      <c r="I1841" s="53" t="s">
        <v>780</v>
      </c>
      <c r="J1841" s="39">
        <f>Inp_Feeder!J1841</f>
        <v>3.9147352263602914E-2</v>
      </c>
      <c r="K1841" s="54">
        <f t="shared" ref="K1841" si="1207">J1841-J1835</f>
        <v>3.9147352263602914E-2</v>
      </c>
      <c r="L1841" s="141">
        <f t="shared" si="1194"/>
        <v>3.9147352263602914E-2</v>
      </c>
    </row>
    <row r="1842" spans="1:12" s="50" customFormat="1" hidden="1" outlineLevel="1">
      <c r="A1842" s="73"/>
      <c r="E1842" s="50" t="s">
        <v>69</v>
      </c>
      <c r="F1842" s="50" t="s">
        <v>293</v>
      </c>
      <c r="G1842" s="50" t="s">
        <v>783</v>
      </c>
      <c r="H1842" s="50" t="s">
        <v>802</v>
      </c>
      <c r="I1842" s="53" t="s">
        <v>781</v>
      </c>
      <c r="J1842" s="39">
        <f>Inp_Feeder!J1842</f>
        <v>5.3996870910096299E-2</v>
      </c>
      <c r="K1842" s="54">
        <f t="shared" ref="K1842" si="1208">J1842-J1835</f>
        <v>5.3996870910096299E-2</v>
      </c>
      <c r="L1842" s="141">
        <f t="shared" si="1194"/>
        <v>5.3996870910096299E-2</v>
      </c>
    </row>
    <row r="1843" spans="1:12" s="50" customFormat="1" hidden="1" outlineLevel="1">
      <c r="A1843" s="73"/>
      <c r="E1843" s="50" t="s">
        <v>69</v>
      </c>
      <c r="F1843" s="50" t="s">
        <v>293</v>
      </c>
      <c r="G1843" s="50" t="s">
        <v>783</v>
      </c>
      <c r="H1843" s="50" t="s">
        <v>802</v>
      </c>
      <c r="I1843" s="53" t="s">
        <v>782</v>
      </c>
      <c r="J1843" s="39">
        <f>Inp_Feeder!J1843</f>
        <v>8.7926910707754546E-2</v>
      </c>
      <c r="K1843" s="54">
        <f t="shared" ref="K1843" si="1209">J1843-J1835</f>
        <v>8.7926910707754546E-2</v>
      </c>
      <c r="L1843" s="141">
        <f t="shared" si="1194"/>
        <v>8.7926910707754546E-2</v>
      </c>
    </row>
    <row r="1844" spans="1:12" s="50" customFormat="1" collapsed="1">
      <c r="A1844" s="73"/>
      <c r="E1844" s="28"/>
      <c r="F1844" s="28"/>
      <c r="G1844" s="28"/>
      <c r="H1844" s="28"/>
      <c r="I1844" s="28"/>
      <c r="J1844" s="35"/>
      <c r="K1844" s="28"/>
      <c r="L1844" s="139"/>
    </row>
    <row r="1845" spans="1:12" s="50" customFormat="1">
      <c r="A1845" s="73"/>
      <c r="E1845" s="50" t="s">
        <v>51</v>
      </c>
      <c r="F1845" s="50" t="s">
        <v>295</v>
      </c>
      <c r="G1845" s="50" t="s">
        <v>783</v>
      </c>
      <c r="H1845" s="50" t="s">
        <v>802</v>
      </c>
      <c r="I1845" s="53" t="s">
        <v>766</v>
      </c>
      <c r="J1845" s="39">
        <f>Inp_Feeder!J1845</f>
        <v>-9.679681148616838E-2</v>
      </c>
      <c r="K1845" s="54">
        <f t="shared" ref="K1845" si="1210">J1845-J1853</f>
        <v>-9.679681148616838E-2</v>
      </c>
      <c r="L1845" s="141">
        <f t="shared" ref="L1845:L1861" si="1211">IF(H1845="Y",K1845,J1845)</f>
        <v>-9.679681148616838E-2</v>
      </c>
    </row>
    <row r="1846" spans="1:12" s="50" customFormat="1" hidden="1" outlineLevel="1">
      <c r="A1846" s="73"/>
      <c r="E1846" s="50" t="s">
        <v>51</v>
      </c>
      <c r="F1846" s="50" t="s">
        <v>295</v>
      </c>
      <c r="G1846" s="50" t="s">
        <v>783</v>
      </c>
      <c r="H1846" s="50" t="s">
        <v>802</v>
      </c>
      <c r="I1846" s="53" t="s">
        <v>767</v>
      </c>
      <c r="J1846" s="39">
        <f>Inp_Feeder!J1846</f>
        <v>-8.1541326383880952E-2</v>
      </c>
      <c r="K1846" s="54">
        <f t="shared" ref="K1846" si="1212">J1846-J1853</f>
        <v>-8.1541326383880952E-2</v>
      </c>
      <c r="L1846" s="141">
        <f t="shared" si="1211"/>
        <v>-8.1541326383880952E-2</v>
      </c>
    </row>
    <row r="1847" spans="1:12" s="50" customFormat="1" hidden="1" outlineLevel="1">
      <c r="A1847" s="73"/>
      <c r="E1847" s="50" t="s">
        <v>51</v>
      </c>
      <c r="F1847" s="50" t="s">
        <v>295</v>
      </c>
      <c r="G1847" s="50" t="s">
        <v>783</v>
      </c>
      <c r="H1847" s="50" t="s">
        <v>802</v>
      </c>
      <c r="I1847" s="53" t="s">
        <v>768</v>
      </c>
      <c r="J1847" s="39">
        <f>Inp_Feeder!J1847</f>
        <v>-7.2635013104052293E-2</v>
      </c>
      <c r="K1847" s="54">
        <f t="shared" ref="K1847" si="1213">J1847-J1853</f>
        <v>-7.2635013104052293E-2</v>
      </c>
      <c r="L1847" s="141">
        <f t="shared" si="1211"/>
        <v>-7.2635013104052293E-2</v>
      </c>
    </row>
    <row r="1848" spans="1:12" s="50" customFormat="1" hidden="1" outlineLevel="1">
      <c r="A1848" s="73"/>
      <c r="E1848" s="50" t="s">
        <v>51</v>
      </c>
      <c r="F1848" s="50" t="s">
        <v>295</v>
      </c>
      <c r="G1848" s="50" t="s">
        <v>783</v>
      </c>
      <c r="H1848" s="50" t="s">
        <v>802</v>
      </c>
      <c r="I1848" s="53" t="s">
        <v>769</v>
      </c>
      <c r="J1848" s="39">
        <f>Inp_Feeder!J1848</f>
        <v>-5.9656505650614054E-2</v>
      </c>
      <c r="K1848" s="54">
        <f t="shared" ref="K1848" si="1214">J1848-J1853</f>
        <v>-5.9656505650614054E-2</v>
      </c>
      <c r="L1848" s="141">
        <f t="shared" si="1211"/>
        <v>-5.9656505650614054E-2</v>
      </c>
    </row>
    <row r="1849" spans="1:12" s="50" customFormat="1" hidden="1" outlineLevel="1">
      <c r="A1849" s="73"/>
      <c r="E1849" s="50" t="s">
        <v>51</v>
      </c>
      <c r="F1849" s="50" t="s">
        <v>295</v>
      </c>
      <c r="G1849" s="50" t="s">
        <v>783</v>
      </c>
      <c r="H1849" s="50" t="s">
        <v>802</v>
      </c>
      <c r="I1849" s="53" t="s">
        <v>770</v>
      </c>
      <c r="J1849" s="39">
        <f>Inp_Feeder!J1849</f>
        <v>-5.3265439894555767E-2</v>
      </c>
      <c r="K1849" s="54">
        <f t="shared" ref="K1849" si="1215">J1849-J1853</f>
        <v>-5.3265439894555767E-2</v>
      </c>
      <c r="L1849" s="141">
        <f t="shared" si="1211"/>
        <v>-5.3265439894555767E-2</v>
      </c>
    </row>
    <row r="1850" spans="1:12" s="50" customFormat="1" hidden="1" outlineLevel="1">
      <c r="A1850" s="73"/>
      <c r="E1850" s="50" t="s">
        <v>51</v>
      </c>
      <c r="F1850" s="50" t="s">
        <v>295</v>
      </c>
      <c r="G1850" s="50" t="s">
        <v>783</v>
      </c>
      <c r="H1850" s="50" t="s">
        <v>802</v>
      </c>
      <c r="I1850" s="53" t="s">
        <v>771</v>
      </c>
      <c r="J1850" s="39">
        <f>Inp_Feeder!J1850</f>
        <v>-3.9710933617870217E-2</v>
      </c>
      <c r="K1850" s="54">
        <f t="shared" ref="K1850" si="1216">J1850-J1853</f>
        <v>-3.9710933617870217E-2</v>
      </c>
      <c r="L1850" s="141">
        <f t="shared" si="1211"/>
        <v>-3.9710933617870217E-2</v>
      </c>
    </row>
    <row r="1851" spans="1:12" s="50" customFormat="1" hidden="1" outlineLevel="1">
      <c r="A1851" s="73"/>
      <c r="E1851" s="50" t="s">
        <v>51</v>
      </c>
      <c r="F1851" s="50" t="s">
        <v>295</v>
      </c>
      <c r="G1851" s="50" t="s">
        <v>783</v>
      </c>
      <c r="H1851" s="50" t="s">
        <v>802</v>
      </c>
      <c r="I1851" s="53" t="s">
        <v>772</v>
      </c>
      <c r="J1851" s="39">
        <f>Inp_Feeder!J1851</f>
        <v>-2.6502070624940276E-2</v>
      </c>
      <c r="K1851" s="54">
        <f t="shared" ref="K1851" si="1217">J1851-J1853</f>
        <v>-2.6502070624940276E-2</v>
      </c>
      <c r="L1851" s="141">
        <f t="shared" si="1211"/>
        <v>-2.6502070624940276E-2</v>
      </c>
    </row>
    <row r="1852" spans="1:12" s="50" customFormat="1" hidden="1" outlineLevel="1">
      <c r="A1852" s="73"/>
      <c r="E1852" s="50" t="s">
        <v>51</v>
      </c>
      <c r="F1852" s="50" t="s">
        <v>295</v>
      </c>
      <c r="G1852" s="50" t="s">
        <v>783</v>
      </c>
      <c r="H1852" s="50" t="s">
        <v>802</v>
      </c>
      <c r="I1852" s="53" t="s">
        <v>773</v>
      </c>
      <c r="J1852" s="39">
        <f>Inp_Feeder!J1852</f>
        <v>-1.2207272797456018E-2</v>
      </c>
      <c r="K1852" s="54">
        <f t="shared" ref="K1852" si="1218">J1852-J1853</f>
        <v>-1.2207272797456018E-2</v>
      </c>
      <c r="L1852" s="141">
        <f t="shared" si="1211"/>
        <v>-1.2207272797456018E-2</v>
      </c>
    </row>
    <row r="1853" spans="1:12" s="50" customFormat="1" hidden="1" outlineLevel="1">
      <c r="A1853" s="73"/>
      <c r="E1853" s="50" t="s">
        <v>51</v>
      </c>
      <c r="F1853" s="50" t="s">
        <v>295</v>
      </c>
      <c r="G1853" s="50" t="s">
        <v>783</v>
      </c>
      <c r="H1853" s="50" t="s">
        <v>802</v>
      </c>
      <c r="I1853" s="53" t="s">
        <v>774</v>
      </c>
      <c r="J1853" s="39">
        <f>Inp_Feeder!J1853</f>
        <v>0</v>
      </c>
      <c r="K1853" s="54">
        <f>0</f>
        <v>0</v>
      </c>
      <c r="L1853" s="141">
        <f t="shared" si="1211"/>
        <v>0</v>
      </c>
    </row>
    <row r="1854" spans="1:12" s="50" customFormat="1" hidden="1" outlineLevel="1">
      <c r="A1854" s="73"/>
      <c r="E1854" s="50" t="s">
        <v>51</v>
      </c>
      <c r="F1854" s="50" t="s">
        <v>295</v>
      </c>
      <c r="G1854" s="50" t="s">
        <v>783</v>
      </c>
      <c r="H1854" s="50" t="s">
        <v>802</v>
      </c>
      <c r="I1854" s="53" t="s">
        <v>775</v>
      </c>
      <c r="J1854" s="39">
        <f>Inp_Feeder!J1854</f>
        <v>1.2207272797456018E-2</v>
      </c>
      <c r="K1854" s="54">
        <f t="shared" ref="K1854" si="1219">J1854-J1853</f>
        <v>1.2207272797456018E-2</v>
      </c>
      <c r="L1854" s="141">
        <f t="shared" si="1211"/>
        <v>1.2207272797456018E-2</v>
      </c>
    </row>
    <row r="1855" spans="1:12" s="50" customFormat="1" hidden="1" outlineLevel="1">
      <c r="A1855" s="73"/>
      <c r="E1855" s="50" t="s">
        <v>51</v>
      </c>
      <c r="F1855" s="50" t="s">
        <v>295</v>
      </c>
      <c r="G1855" s="50" t="s">
        <v>783</v>
      </c>
      <c r="H1855" s="50" t="s">
        <v>802</v>
      </c>
      <c r="I1855" s="53" t="s">
        <v>776</v>
      </c>
      <c r="J1855" s="39">
        <f>Inp_Feeder!J1855</f>
        <v>2.6502070624940276E-2</v>
      </c>
      <c r="K1855" s="54">
        <f t="shared" ref="K1855" si="1220">J1855-J1853</f>
        <v>2.6502070624940276E-2</v>
      </c>
      <c r="L1855" s="141">
        <f t="shared" si="1211"/>
        <v>2.6502070624940276E-2</v>
      </c>
    </row>
    <row r="1856" spans="1:12" s="50" customFormat="1" hidden="1" outlineLevel="1">
      <c r="A1856" s="73"/>
      <c r="E1856" s="50" t="s">
        <v>51</v>
      </c>
      <c r="F1856" s="50" t="s">
        <v>295</v>
      </c>
      <c r="G1856" s="50" t="s">
        <v>783</v>
      </c>
      <c r="H1856" s="50" t="s">
        <v>802</v>
      </c>
      <c r="I1856" s="53" t="s">
        <v>777</v>
      </c>
      <c r="J1856" s="39">
        <f>Inp_Feeder!J1856</f>
        <v>3.9710933617870217E-2</v>
      </c>
      <c r="K1856" s="54">
        <f t="shared" ref="K1856" si="1221">J1856-J1853</f>
        <v>3.9710933617870217E-2</v>
      </c>
      <c r="L1856" s="141">
        <f t="shared" si="1211"/>
        <v>3.9710933617870217E-2</v>
      </c>
    </row>
    <row r="1857" spans="1:12" s="50" customFormat="1" hidden="1" outlineLevel="1">
      <c r="A1857" s="73"/>
      <c r="E1857" s="50" t="s">
        <v>51</v>
      </c>
      <c r="F1857" s="50" t="s">
        <v>295</v>
      </c>
      <c r="G1857" s="50" t="s">
        <v>783</v>
      </c>
      <c r="H1857" s="50" t="s">
        <v>802</v>
      </c>
      <c r="I1857" s="53" t="s">
        <v>778</v>
      </c>
      <c r="J1857" s="39">
        <f>Inp_Feeder!J1857</f>
        <v>5.3265439894555767E-2</v>
      </c>
      <c r="K1857" s="54">
        <f t="shared" ref="K1857" si="1222">J1857-J1853</f>
        <v>5.3265439894555767E-2</v>
      </c>
      <c r="L1857" s="141">
        <f t="shared" si="1211"/>
        <v>5.3265439894555767E-2</v>
      </c>
    </row>
    <row r="1858" spans="1:12" s="50" customFormat="1" hidden="1" outlineLevel="1">
      <c r="A1858" s="73"/>
      <c r="E1858" s="50" t="s">
        <v>51</v>
      </c>
      <c r="F1858" s="50" t="s">
        <v>295</v>
      </c>
      <c r="G1858" s="50" t="s">
        <v>783</v>
      </c>
      <c r="H1858" s="50" t="s">
        <v>802</v>
      </c>
      <c r="I1858" s="53" t="s">
        <v>779</v>
      </c>
      <c r="J1858" s="39">
        <f>Inp_Feeder!J1858</f>
        <v>5.9656505650614054E-2</v>
      </c>
      <c r="K1858" s="54">
        <f t="shared" ref="K1858" si="1223">J1858-J1853</f>
        <v>5.9656505650614054E-2</v>
      </c>
      <c r="L1858" s="141">
        <f t="shared" si="1211"/>
        <v>5.9656505650614054E-2</v>
      </c>
    </row>
    <row r="1859" spans="1:12" s="50" customFormat="1" hidden="1" outlineLevel="1">
      <c r="A1859" s="73"/>
      <c r="E1859" s="50" t="s">
        <v>51</v>
      </c>
      <c r="F1859" s="50" t="s">
        <v>295</v>
      </c>
      <c r="G1859" s="50" t="s">
        <v>783</v>
      </c>
      <c r="H1859" s="50" t="s">
        <v>802</v>
      </c>
      <c r="I1859" s="53" t="s">
        <v>780</v>
      </c>
      <c r="J1859" s="39">
        <f>Inp_Feeder!J1859</f>
        <v>7.2635013104052293E-2</v>
      </c>
      <c r="K1859" s="54">
        <f t="shared" ref="K1859" si="1224">J1859-J1853</f>
        <v>7.2635013104052293E-2</v>
      </c>
      <c r="L1859" s="141">
        <f t="shared" si="1211"/>
        <v>7.2635013104052293E-2</v>
      </c>
    </row>
    <row r="1860" spans="1:12" s="50" customFormat="1" hidden="1" outlineLevel="1">
      <c r="A1860" s="73"/>
      <c r="E1860" s="50" t="s">
        <v>51</v>
      </c>
      <c r="F1860" s="50" t="s">
        <v>295</v>
      </c>
      <c r="G1860" s="50" t="s">
        <v>783</v>
      </c>
      <c r="H1860" s="50" t="s">
        <v>802</v>
      </c>
      <c r="I1860" s="53" t="s">
        <v>781</v>
      </c>
      <c r="J1860" s="39">
        <f>Inp_Feeder!J1860</f>
        <v>8.1541326383880952E-2</v>
      </c>
      <c r="K1860" s="54">
        <f t="shared" ref="K1860" si="1225">J1860-J1853</f>
        <v>8.1541326383880952E-2</v>
      </c>
      <c r="L1860" s="141">
        <f t="shared" si="1211"/>
        <v>8.1541326383880952E-2</v>
      </c>
    </row>
    <row r="1861" spans="1:12" s="50" customFormat="1" hidden="1" outlineLevel="1">
      <c r="A1861" s="73"/>
      <c r="E1861" s="50" t="s">
        <v>51</v>
      </c>
      <c r="F1861" s="50" t="s">
        <v>295</v>
      </c>
      <c r="G1861" s="50" t="s">
        <v>783</v>
      </c>
      <c r="H1861" s="50" t="s">
        <v>802</v>
      </c>
      <c r="I1861" s="53" t="s">
        <v>782</v>
      </c>
      <c r="J1861" s="39">
        <f>Inp_Feeder!J1861</f>
        <v>9.679681148616838E-2</v>
      </c>
      <c r="K1861" s="54">
        <f t="shared" ref="K1861" si="1226">J1861-J1853</f>
        <v>9.679681148616838E-2</v>
      </c>
      <c r="L1861" s="141">
        <f t="shared" si="1211"/>
        <v>9.679681148616838E-2</v>
      </c>
    </row>
    <row r="1862" spans="1:12" s="50" customFormat="1" hidden="1" outlineLevel="1">
      <c r="A1862" s="73"/>
      <c r="E1862" s="28"/>
      <c r="F1862" s="28"/>
      <c r="G1862" s="28"/>
      <c r="H1862" s="28"/>
      <c r="I1862" s="28"/>
      <c r="J1862" s="35"/>
      <c r="K1862" s="28"/>
      <c r="L1862" s="139"/>
    </row>
    <row r="1863" spans="1:12" s="50" customFormat="1" hidden="1" outlineLevel="1">
      <c r="A1863" s="73"/>
      <c r="E1863" s="50" t="s">
        <v>54</v>
      </c>
      <c r="F1863" s="50" t="s">
        <v>295</v>
      </c>
      <c r="G1863" s="50" t="s">
        <v>783</v>
      </c>
      <c r="H1863" s="50" t="s">
        <v>802</v>
      </c>
      <c r="I1863" s="53" t="s">
        <v>766</v>
      </c>
      <c r="J1863" s="39">
        <f>Inp_Feeder!J1863</f>
        <v>-9.679681148616838E-2</v>
      </c>
      <c r="K1863" s="54">
        <f t="shared" ref="K1863" si="1227">J1863-J1871</f>
        <v>-9.679681148616838E-2</v>
      </c>
      <c r="L1863" s="141">
        <f t="shared" ref="L1863:L1879" si="1228">IF(H1863="Y",K1863,J1863)</f>
        <v>-9.679681148616838E-2</v>
      </c>
    </row>
    <row r="1864" spans="1:12" s="50" customFormat="1" hidden="1" outlineLevel="1">
      <c r="A1864" s="73"/>
      <c r="E1864" s="50" t="s">
        <v>54</v>
      </c>
      <c r="F1864" s="50" t="s">
        <v>295</v>
      </c>
      <c r="G1864" s="50" t="s">
        <v>783</v>
      </c>
      <c r="H1864" s="50" t="s">
        <v>802</v>
      </c>
      <c r="I1864" s="53" t="s">
        <v>767</v>
      </c>
      <c r="J1864" s="39">
        <f>Inp_Feeder!J1864</f>
        <v>-8.1541326383880952E-2</v>
      </c>
      <c r="K1864" s="54">
        <f t="shared" ref="K1864" si="1229">J1864-J1871</f>
        <v>-8.1541326383880952E-2</v>
      </c>
      <c r="L1864" s="141">
        <f t="shared" si="1228"/>
        <v>-8.1541326383880952E-2</v>
      </c>
    </row>
    <row r="1865" spans="1:12" s="50" customFormat="1" hidden="1" outlineLevel="1">
      <c r="A1865" s="73"/>
      <c r="E1865" s="50" t="s">
        <v>54</v>
      </c>
      <c r="F1865" s="50" t="s">
        <v>295</v>
      </c>
      <c r="G1865" s="50" t="s">
        <v>783</v>
      </c>
      <c r="H1865" s="50" t="s">
        <v>802</v>
      </c>
      <c r="I1865" s="53" t="s">
        <v>768</v>
      </c>
      <c r="J1865" s="39">
        <f>Inp_Feeder!J1865</f>
        <v>-7.2635013104052293E-2</v>
      </c>
      <c r="K1865" s="54">
        <f t="shared" ref="K1865" si="1230">J1865-J1871</f>
        <v>-7.2635013104052293E-2</v>
      </c>
      <c r="L1865" s="141">
        <f t="shared" si="1228"/>
        <v>-7.2635013104052293E-2</v>
      </c>
    </row>
    <row r="1866" spans="1:12" s="50" customFormat="1" hidden="1" outlineLevel="1">
      <c r="A1866" s="73"/>
      <c r="E1866" s="50" t="s">
        <v>54</v>
      </c>
      <c r="F1866" s="50" t="s">
        <v>295</v>
      </c>
      <c r="G1866" s="50" t="s">
        <v>783</v>
      </c>
      <c r="H1866" s="50" t="s">
        <v>802</v>
      </c>
      <c r="I1866" s="53" t="s">
        <v>769</v>
      </c>
      <c r="J1866" s="39">
        <f>Inp_Feeder!J1866</f>
        <v>-5.9656505650614054E-2</v>
      </c>
      <c r="K1866" s="54">
        <f t="shared" ref="K1866" si="1231">J1866-J1871</f>
        <v>-5.9656505650614054E-2</v>
      </c>
      <c r="L1866" s="141">
        <f t="shared" si="1228"/>
        <v>-5.9656505650614054E-2</v>
      </c>
    </row>
    <row r="1867" spans="1:12" s="50" customFormat="1" hidden="1" outlineLevel="1">
      <c r="A1867" s="73"/>
      <c r="E1867" s="50" t="s">
        <v>54</v>
      </c>
      <c r="F1867" s="50" t="s">
        <v>295</v>
      </c>
      <c r="G1867" s="50" t="s">
        <v>783</v>
      </c>
      <c r="H1867" s="50" t="s">
        <v>802</v>
      </c>
      <c r="I1867" s="53" t="s">
        <v>770</v>
      </c>
      <c r="J1867" s="39">
        <f>Inp_Feeder!J1867</f>
        <v>-5.3265439894555767E-2</v>
      </c>
      <c r="K1867" s="54">
        <f t="shared" ref="K1867" si="1232">J1867-J1871</f>
        <v>-5.3265439894555767E-2</v>
      </c>
      <c r="L1867" s="141">
        <f t="shared" si="1228"/>
        <v>-5.3265439894555767E-2</v>
      </c>
    </row>
    <row r="1868" spans="1:12" s="50" customFormat="1" hidden="1" outlineLevel="1">
      <c r="A1868" s="73"/>
      <c r="E1868" s="50" t="s">
        <v>54</v>
      </c>
      <c r="F1868" s="50" t="s">
        <v>295</v>
      </c>
      <c r="G1868" s="50" t="s">
        <v>783</v>
      </c>
      <c r="H1868" s="50" t="s">
        <v>802</v>
      </c>
      <c r="I1868" s="53" t="s">
        <v>771</v>
      </c>
      <c r="J1868" s="39">
        <f>Inp_Feeder!J1868</f>
        <v>-3.9710933617870217E-2</v>
      </c>
      <c r="K1868" s="54">
        <f t="shared" ref="K1868" si="1233">J1868-J1871</f>
        <v>-3.9710933617870217E-2</v>
      </c>
      <c r="L1868" s="141">
        <f t="shared" si="1228"/>
        <v>-3.9710933617870217E-2</v>
      </c>
    </row>
    <row r="1869" spans="1:12" s="50" customFormat="1" hidden="1" outlineLevel="1">
      <c r="A1869" s="73"/>
      <c r="E1869" s="50" t="s">
        <v>54</v>
      </c>
      <c r="F1869" s="50" t="s">
        <v>295</v>
      </c>
      <c r="G1869" s="50" t="s">
        <v>783</v>
      </c>
      <c r="H1869" s="50" t="s">
        <v>802</v>
      </c>
      <c r="I1869" s="53" t="s">
        <v>772</v>
      </c>
      <c r="J1869" s="39">
        <f>Inp_Feeder!J1869</f>
        <v>-2.6502070624940276E-2</v>
      </c>
      <c r="K1869" s="54">
        <f t="shared" ref="K1869" si="1234">J1869-J1871</f>
        <v>-2.6502070624940276E-2</v>
      </c>
      <c r="L1869" s="141">
        <f t="shared" si="1228"/>
        <v>-2.6502070624940276E-2</v>
      </c>
    </row>
    <row r="1870" spans="1:12" s="50" customFormat="1" hidden="1" outlineLevel="1">
      <c r="A1870" s="73"/>
      <c r="E1870" s="50" t="s">
        <v>54</v>
      </c>
      <c r="F1870" s="50" t="s">
        <v>295</v>
      </c>
      <c r="G1870" s="50" t="s">
        <v>783</v>
      </c>
      <c r="H1870" s="50" t="s">
        <v>802</v>
      </c>
      <c r="I1870" s="53" t="s">
        <v>773</v>
      </c>
      <c r="J1870" s="39">
        <f>Inp_Feeder!J1870</f>
        <v>-1.2207272797456018E-2</v>
      </c>
      <c r="K1870" s="54">
        <f t="shared" ref="K1870" si="1235">J1870-J1871</f>
        <v>-1.2207272797456018E-2</v>
      </c>
      <c r="L1870" s="141">
        <f t="shared" si="1228"/>
        <v>-1.2207272797456018E-2</v>
      </c>
    </row>
    <row r="1871" spans="1:12" s="50" customFormat="1" hidden="1" outlineLevel="1">
      <c r="A1871" s="73"/>
      <c r="E1871" s="50" t="s">
        <v>54</v>
      </c>
      <c r="F1871" s="50" t="s">
        <v>295</v>
      </c>
      <c r="G1871" s="50" t="s">
        <v>783</v>
      </c>
      <c r="H1871" s="50" t="s">
        <v>802</v>
      </c>
      <c r="I1871" s="53" t="s">
        <v>774</v>
      </c>
      <c r="J1871" s="39">
        <f>Inp_Feeder!J1871</f>
        <v>0</v>
      </c>
      <c r="K1871" s="54">
        <f>0</f>
        <v>0</v>
      </c>
      <c r="L1871" s="141">
        <f t="shared" si="1228"/>
        <v>0</v>
      </c>
    </row>
    <row r="1872" spans="1:12" s="50" customFormat="1" hidden="1" outlineLevel="1">
      <c r="A1872" s="73"/>
      <c r="E1872" s="50" t="s">
        <v>54</v>
      </c>
      <c r="F1872" s="50" t="s">
        <v>295</v>
      </c>
      <c r="G1872" s="50" t="s">
        <v>783</v>
      </c>
      <c r="H1872" s="50" t="s">
        <v>802</v>
      </c>
      <c r="I1872" s="53" t="s">
        <v>775</v>
      </c>
      <c r="J1872" s="39">
        <f>Inp_Feeder!J1872</f>
        <v>1.2207272797456018E-2</v>
      </c>
      <c r="K1872" s="54">
        <f t="shared" ref="K1872" si="1236">J1872-J1871</f>
        <v>1.2207272797456018E-2</v>
      </c>
      <c r="L1872" s="141">
        <f t="shared" si="1228"/>
        <v>1.2207272797456018E-2</v>
      </c>
    </row>
    <row r="1873" spans="1:12" s="50" customFormat="1" hidden="1" outlineLevel="1">
      <c r="A1873" s="73"/>
      <c r="E1873" s="50" t="s">
        <v>54</v>
      </c>
      <c r="F1873" s="50" t="s">
        <v>295</v>
      </c>
      <c r="G1873" s="50" t="s">
        <v>783</v>
      </c>
      <c r="H1873" s="50" t="s">
        <v>802</v>
      </c>
      <c r="I1873" s="53" t="s">
        <v>776</v>
      </c>
      <c r="J1873" s="39">
        <f>Inp_Feeder!J1873</f>
        <v>2.6502070624940276E-2</v>
      </c>
      <c r="K1873" s="54">
        <f t="shared" ref="K1873" si="1237">J1873-J1871</f>
        <v>2.6502070624940276E-2</v>
      </c>
      <c r="L1873" s="141">
        <f t="shared" si="1228"/>
        <v>2.6502070624940276E-2</v>
      </c>
    </row>
    <row r="1874" spans="1:12" s="50" customFormat="1" hidden="1" outlineLevel="1">
      <c r="A1874" s="73"/>
      <c r="E1874" s="50" t="s">
        <v>54</v>
      </c>
      <c r="F1874" s="50" t="s">
        <v>295</v>
      </c>
      <c r="G1874" s="50" t="s">
        <v>783</v>
      </c>
      <c r="H1874" s="50" t="s">
        <v>802</v>
      </c>
      <c r="I1874" s="53" t="s">
        <v>777</v>
      </c>
      <c r="J1874" s="39">
        <f>Inp_Feeder!J1874</f>
        <v>3.9710933617870217E-2</v>
      </c>
      <c r="K1874" s="54">
        <f t="shared" ref="K1874" si="1238">J1874-J1871</f>
        <v>3.9710933617870217E-2</v>
      </c>
      <c r="L1874" s="141">
        <f t="shared" si="1228"/>
        <v>3.9710933617870217E-2</v>
      </c>
    </row>
    <row r="1875" spans="1:12" s="50" customFormat="1" hidden="1" outlineLevel="1">
      <c r="A1875" s="73"/>
      <c r="E1875" s="50" t="s">
        <v>54</v>
      </c>
      <c r="F1875" s="50" t="s">
        <v>295</v>
      </c>
      <c r="G1875" s="50" t="s">
        <v>783</v>
      </c>
      <c r="H1875" s="50" t="s">
        <v>802</v>
      </c>
      <c r="I1875" s="53" t="s">
        <v>778</v>
      </c>
      <c r="J1875" s="39">
        <f>Inp_Feeder!J1875</f>
        <v>5.3265439894555767E-2</v>
      </c>
      <c r="K1875" s="54">
        <f t="shared" ref="K1875" si="1239">J1875-J1871</f>
        <v>5.3265439894555767E-2</v>
      </c>
      <c r="L1875" s="141">
        <f t="shared" si="1228"/>
        <v>5.3265439894555767E-2</v>
      </c>
    </row>
    <row r="1876" spans="1:12" s="50" customFormat="1" hidden="1" outlineLevel="1">
      <c r="A1876" s="73"/>
      <c r="E1876" s="50" t="s">
        <v>54</v>
      </c>
      <c r="F1876" s="50" t="s">
        <v>295</v>
      </c>
      <c r="G1876" s="50" t="s">
        <v>783</v>
      </c>
      <c r="H1876" s="50" t="s">
        <v>802</v>
      </c>
      <c r="I1876" s="53" t="s">
        <v>779</v>
      </c>
      <c r="J1876" s="39">
        <f>Inp_Feeder!J1876</f>
        <v>5.9656505650614054E-2</v>
      </c>
      <c r="K1876" s="54">
        <f t="shared" ref="K1876" si="1240">J1876-J1871</f>
        <v>5.9656505650614054E-2</v>
      </c>
      <c r="L1876" s="141">
        <f t="shared" si="1228"/>
        <v>5.9656505650614054E-2</v>
      </c>
    </row>
    <row r="1877" spans="1:12" s="50" customFormat="1" hidden="1" outlineLevel="1">
      <c r="A1877" s="73"/>
      <c r="E1877" s="50" t="s">
        <v>54</v>
      </c>
      <c r="F1877" s="50" t="s">
        <v>295</v>
      </c>
      <c r="G1877" s="50" t="s">
        <v>783</v>
      </c>
      <c r="H1877" s="50" t="s">
        <v>802</v>
      </c>
      <c r="I1877" s="53" t="s">
        <v>780</v>
      </c>
      <c r="J1877" s="39">
        <f>Inp_Feeder!J1877</f>
        <v>7.2635013104052293E-2</v>
      </c>
      <c r="K1877" s="54">
        <f t="shared" ref="K1877" si="1241">J1877-J1871</f>
        <v>7.2635013104052293E-2</v>
      </c>
      <c r="L1877" s="141">
        <f t="shared" si="1228"/>
        <v>7.2635013104052293E-2</v>
      </c>
    </row>
    <row r="1878" spans="1:12" s="50" customFormat="1" hidden="1" outlineLevel="1">
      <c r="A1878" s="73"/>
      <c r="E1878" s="50" t="s">
        <v>54</v>
      </c>
      <c r="F1878" s="50" t="s">
        <v>295</v>
      </c>
      <c r="G1878" s="50" t="s">
        <v>783</v>
      </c>
      <c r="H1878" s="50" t="s">
        <v>802</v>
      </c>
      <c r="I1878" s="53" t="s">
        <v>781</v>
      </c>
      <c r="J1878" s="39">
        <f>Inp_Feeder!J1878</f>
        <v>8.1541326383880952E-2</v>
      </c>
      <c r="K1878" s="54">
        <f t="shared" ref="K1878" si="1242">J1878-J1871</f>
        <v>8.1541326383880952E-2</v>
      </c>
      <c r="L1878" s="141">
        <f t="shared" si="1228"/>
        <v>8.1541326383880952E-2</v>
      </c>
    </row>
    <row r="1879" spans="1:12" s="50" customFormat="1" hidden="1" outlineLevel="1">
      <c r="A1879" s="73"/>
      <c r="E1879" s="50" t="s">
        <v>54</v>
      </c>
      <c r="F1879" s="50" t="s">
        <v>295</v>
      </c>
      <c r="G1879" s="50" t="s">
        <v>783</v>
      </c>
      <c r="H1879" s="50" t="s">
        <v>802</v>
      </c>
      <c r="I1879" s="53" t="s">
        <v>782</v>
      </c>
      <c r="J1879" s="39">
        <f>Inp_Feeder!J1879</f>
        <v>9.679681148616838E-2</v>
      </c>
      <c r="K1879" s="54">
        <f t="shared" ref="K1879" si="1243">J1879-J1871</f>
        <v>9.679681148616838E-2</v>
      </c>
      <c r="L1879" s="141">
        <f t="shared" si="1228"/>
        <v>9.679681148616838E-2</v>
      </c>
    </row>
    <row r="1880" spans="1:12" s="50" customFormat="1" hidden="1" outlineLevel="1">
      <c r="A1880" s="73"/>
      <c r="E1880" s="28"/>
      <c r="F1880" s="28"/>
      <c r="G1880" s="28"/>
      <c r="H1880" s="28"/>
      <c r="I1880" s="28"/>
      <c r="J1880" s="35"/>
      <c r="K1880" s="28"/>
      <c r="L1880" s="139"/>
    </row>
    <row r="1881" spans="1:12" s="50" customFormat="1" hidden="1" outlineLevel="1">
      <c r="A1881" s="73"/>
      <c r="E1881" s="50" t="s">
        <v>55</v>
      </c>
      <c r="F1881" s="50" t="s">
        <v>295</v>
      </c>
      <c r="G1881" s="50" t="s">
        <v>783</v>
      </c>
      <c r="H1881" s="50" t="s">
        <v>802</v>
      </c>
      <c r="I1881" s="53" t="s">
        <v>766</v>
      </c>
      <c r="J1881" s="39">
        <f>Inp_Feeder!J1881</f>
        <v>-9.679681148616838E-2</v>
      </c>
      <c r="K1881" s="54">
        <f t="shared" ref="K1881" si="1244">J1881-J1889</f>
        <v>-9.679681148616838E-2</v>
      </c>
      <c r="L1881" s="141">
        <f t="shared" ref="L1881:L1897" si="1245">IF(H1881="Y",K1881,J1881)</f>
        <v>-9.679681148616838E-2</v>
      </c>
    </row>
    <row r="1882" spans="1:12" s="50" customFormat="1" hidden="1" outlineLevel="1">
      <c r="A1882" s="73"/>
      <c r="E1882" s="50" t="s">
        <v>55</v>
      </c>
      <c r="F1882" s="50" t="s">
        <v>295</v>
      </c>
      <c r="G1882" s="50" t="s">
        <v>783</v>
      </c>
      <c r="H1882" s="50" t="s">
        <v>802</v>
      </c>
      <c r="I1882" s="53" t="s">
        <v>767</v>
      </c>
      <c r="J1882" s="39">
        <f>Inp_Feeder!J1882</f>
        <v>-8.1541326383880952E-2</v>
      </c>
      <c r="K1882" s="54">
        <f t="shared" ref="K1882" si="1246">J1882-J1889</f>
        <v>-8.1541326383880952E-2</v>
      </c>
      <c r="L1882" s="141">
        <f t="shared" si="1245"/>
        <v>-8.1541326383880952E-2</v>
      </c>
    </row>
    <row r="1883" spans="1:12" s="50" customFormat="1" hidden="1" outlineLevel="1">
      <c r="A1883" s="73"/>
      <c r="E1883" s="50" t="s">
        <v>55</v>
      </c>
      <c r="F1883" s="50" t="s">
        <v>295</v>
      </c>
      <c r="G1883" s="50" t="s">
        <v>783</v>
      </c>
      <c r="H1883" s="50" t="s">
        <v>802</v>
      </c>
      <c r="I1883" s="53" t="s">
        <v>768</v>
      </c>
      <c r="J1883" s="39">
        <f>Inp_Feeder!J1883</f>
        <v>-7.2635013104052293E-2</v>
      </c>
      <c r="K1883" s="54">
        <f t="shared" ref="K1883" si="1247">J1883-J1889</f>
        <v>-7.2635013104052293E-2</v>
      </c>
      <c r="L1883" s="141">
        <f t="shared" si="1245"/>
        <v>-7.2635013104052293E-2</v>
      </c>
    </row>
    <row r="1884" spans="1:12" s="50" customFormat="1" hidden="1" outlineLevel="1">
      <c r="A1884" s="73"/>
      <c r="E1884" s="50" t="s">
        <v>55</v>
      </c>
      <c r="F1884" s="50" t="s">
        <v>295</v>
      </c>
      <c r="G1884" s="50" t="s">
        <v>783</v>
      </c>
      <c r="H1884" s="50" t="s">
        <v>802</v>
      </c>
      <c r="I1884" s="53" t="s">
        <v>769</v>
      </c>
      <c r="J1884" s="39">
        <f>Inp_Feeder!J1884</f>
        <v>-5.9656505650614054E-2</v>
      </c>
      <c r="K1884" s="54">
        <f t="shared" ref="K1884" si="1248">J1884-J1889</f>
        <v>-5.9656505650614054E-2</v>
      </c>
      <c r="L1884" s="141">
        <f t="shared" si="1245"/>
        <v>-5.9656505650614054E-2</v>
      </c>
    </row>
    <row r="1885" spans="1:12" s="50" customFormat="1" hidden="1" outlineLevel="1">
      <c r="A1885" s="73"/>
      <c r="E1885" s="50" t="s">
        <v>55</v>
      </c>
      <c r="F1885" s="50" t="s">
        <v>295</v>
      </c>
      <c r="G1885" s="50" t="s">
        <v>783</v>
      </c>
      <c r="H1885" s="50" t="s">
        <v>802</v>
      </c>
      <c r="I1885" s="53" t="s">
        <v>770</v>
      </c>
      <c r="J1885" s="39">
        <f>Inp_Feeder!J1885</f>
        <v>-5.3265439894555767E-2</v>
      </c>
      <c r="K1885" s="54">
        <f t="shared" ref="K1885" si="1249">J1885-J1889</f>
        <v>-5.3265439894555767E-2</v>
      </c>
      <c r="L1885" s="141">
        <f t="shared" si="1245"/>
        <v>-5.3265439894555767E-2</v>
      </c>
    </row>
    <row r="1886" spans="1:12" s="50" customFormat="1" hidden="1" outlineLevel="1">
      <c r="A1886" s="73"/>
      <c r="E1886" s="50" t="s">
        <v>55</v>
      </c>
      <c r="F1886" s="50" t="s">
        <v>295</v>
      </c>
      <c r="G1886" s="50" t="s">
        <v>783</v>
      </c>
      <c r="H1886" s="50" t="s">
        <v>802</v>
      </c>
      <c r="I1886" s="53" t="s">
        <v>771</v>
      </c>
      <c r="J1886" s="39">
        <f>Inp_Feeder!J1886</f>
        <v>-3.9710933617870217E-2</v>
      </c>
      <c r="K1886" s="54">
        <f t="shared" ref="K1886" si="1250">J1886-J1889</f>
        <v>-3.9710933617870217E-2</v>
      </c>
      <c r="L1886" s="141">
        <f t="shared" si="1245"/>
        <v>-3.9710933617870217E-2</v>
      </c>
    </row>
    <row r="1887" spans="1:12" s="50" customFormat="1" hidden="1" outlineLevel="1">
      <c r="A1887" s="73"/>
      <c r="E1887" s="50" t="s">
        <v>55</v>
      </c>
      <c r="F1887" s="50" t="s">
        <v>295</v>
      </c>
      <c r="G1887" s="50" t="s">
        <v>783</v>
      </c>
      <c r="H1887" s="50" t="s">
        <v>802</v>
      </c>
      <c r="I1887" s="53" t="s">
        <v>772</v>
      </c>
      <c r="J1887" s="39">
        <f>Inp_Feeder!J1887</f>
        <v>-2.6502070624940276E-2</v>
      </c>
      <c r="K1887" s="54">
        <f t="shared" ref="K1887" si="1251">J1887-J1889</f>
        <v>-2.6502070624940276E-2</v>
      </c>
      <c r="L1887" s="141">
        <f t="shared" si="1245"/>
        <v>-2.6502070624940276E-2</v>
      </c>
    </row>
    <row r="1888" spans="1:12" s="50" customFormat="1" hidden="1" outlineLevel="1">
      <c r="A1888" s="73"/>
      <c r="E1888" s="50" t="s">
        <v>55</v>
      </c>
      <c r="F1888" s="50" t="s">
        <v>295</v>
      </c>
      <c r="G1888" s="50" t="s">
        <v>783</v>
      </c>
      <c r="H1888" s="50" t="s">
        <v>802</v>
      </c>
      <c r="I1888" s="53" t="s">
        <v>773</v>
      </c>
      <c r="J1888" s="39">
        <f>Inp_Feeder!J1888</f>
        <v>-1.2207272797456018E-2</v>
      </c>
      <c r="K1888" s="54">
        <f t="shared" ref="K1888" si="1252">J1888-J1889</f>
        <v>-1.2207272797456018E-2</v>
      </c>
      <c r="L1888" s="141">
        <f t="shared" si="1245"/>
        <v>-1.2207272797456018E-2</v>
      </c>
    </row>
    <row r="1889" spans="1:12" s="50" customFormat="1" hidden="1" outlineLevel="1">
      <c r="A1889" s="73"/>
      <c r="E1889" s="50" t="s">
        <v>55</v>
      </c>
      <c r="F1889" s="50" t="s">
        <v>295</v>
      </c>
      <c r="G1889" s="50" t="s">
        <v>783</v>
      </c>
      <c r="H1889" s="50" t="s">
        <v>802</v>
      </c>
      <c r="I1889" s="53" t="s">
        <v>774</v>
      </c>
      <c r="J1889" s="39">
        <f>Inp_Feeder!J1889</f>
        <v>0</v>
      </c>
      <c r="K1889" s="54">
        <f>0</f>
        <v>0</v>
      </c>
      <c r="L1889" s="141">
        <f t="shared" si="1245"/>
        <v>0</v>
      </c>
    </row>
    <row r="1890" spans="1:12" s="50" customFormat="1" hidden="1" outlineLevel="1">
      <c r="A1890" s="73"/>
      <c r="E1890" s="50" t="s">
        <v>55</v>
      </c>
      <c r="F1890" s="50" t="s">
        <v>295</v>
      </c>
      <c r="G1890" s="50" t="s">
        <v>783</v>
      </c>
      <c r="H1890" s="50" t="s">
        <v>802</v>
      </c>
      <c r="I1890" s="53" t="s">
        <v>775</v>
      </c>
      <c r="J1890" s="39">
        <f>Inp_Feeder!J1890</f>
        <v>1.2207272797456018E-2</v>
      </c>
      <c r="K1890" s="54">
        <f t="shared" ref="K1890" si="1253">J1890-J1889</f>
        <v>1.2207272797456018E-2</v>
      </c>
      <c r="L1890" s="141">
        <f t="shared" si="1245"/>
        <v>1.2207272797456018E-2</v>
      </c>
    </row>
    <row r="1891" spans="1:12" s="50" customFormat="1" hidden="1" outlineLevel="1">
      <c r="A1891" s="73"/>
      <c r="E1891" s="50" t="s">
        <v>55</v>
      </c>
      <c r="F1891" s="50" t="s">
        <v>295</v>
      </c>
      <c r="G1891" s="50" t="s">
        <v>783</v>
      </c>
      <c r="H1891" s="50" t="s">
        <v>802</v>
      </c>
      <c r="I1891" s="53" t="s">
        <v>776</v>
      </c>
      <c r="J1891" s="39">
        <f>Inp_Feeder!J1891</f>
        <v>2.6502070624940276E-2</v>
      </c>
      <c r="K1891" s="54">
        <f t="shared" ref="K1891" si="1254">J1891-J1889</f>
        <v>2.6502070624940276E-2</v>
      </c>
      <c r="L1891" s="141">
        <f t="shared" si="1245"/>
        <v>2.6502070624940276E-2</v>
      </c>
    </row>
    <row r="1892" spans="1:12" s="50" customFormat="1" hidden="1" outlineLevel="1">
      <c r="A1892" s="73"/>
      <c r="E1892" s="50" t="s">
        <v>55</v>
      </c>
      <c r="F1892" s="50" t="s">
        <v>295</v>
      </c>
      <c r="G1892" s="50" t="s">
        <v>783</v>
      </c>
      <c r="H1892" s="50" t="s">
        <v>802</v>
      </c>
      <c r="I1892" s="53" t="s">
        <v>777</v>
      </c>
      <c r="J1892" s="39">
        <f>Inp_Feeder!J1892</f>
        <v>3.9710933617870217E-2</v>
      </c>
      <c r="K1892" s="54">
        <f t="shared" ref="K1892" si="1255">J1892-J1889</f>
        <v>3.9710933617870217E-2</v>
      </c>
      <c r="L1892" s="141">
        <f t="shared" si="1245"/>
        <v>3.9710933617870217E-2</v>
      </c>
    </row>
    <row r="1893" spans="1:12" s="50" customFormat="1" hidden="1" outlineLevel="1">
      <c r="A1893" s="73"/>
      <c r="E1893" s="50" t="s">
        <v>55</v>
      </c>
      <c r="F1893" s="50" t="s">
        <v>295</v>
      </c>
      <c r="G1893" s="50" t="s">
        <v>783</v>
      </c>
      <c r="H1893" s="50" t="s">
        <v>802</v>
      </c>
      <c r="I1893" s="53" t="s">
        <v>778</v>
      </c>
      <c r="J1893" s="39">
        <f>Inp_Feeder!J1893</f>
        <v>5.3265439894555767E-2</v>
      </c>
      <c r="K1893" s="54">
        <f t="shared" ref="K1893" si="1256">J1893-J1889</f>
        <v>5.3265439894555767E-2</v>
      </c>
      <c r="L1893" s="141">
        <f t="shared" si="1245"/>
        <v>5.3265439894555767E-2</v>
      </c>
    </row>
    <row r="1894" spans="1:12" s="50" customFormat="1" hidden="1" outlineLevel="1">
      <c r="A1894" s="73"/>
      <c r="E1894" s="50" t="s">
        <v>55</v>
      </c>
      <c r="F1894" s="50" t="s">
        <v>295</v>
      </c>
      <c r="G1894" s="50" t="s">
        <v>783</v>
      </c>
      <c r="H1894" s="50" t="s">
        <v>802</v>
      </c>
      <c r="I1894" s="53" t="s">
        <v>779</v>
      </c>
      <c r="J1894" s="39">
        <f>Inp_Feeder!J1894</f>
        <v>5.9656505650614054E-2</v>
      </c>
      <c r="K1894" s="54">
        <f t="shared" ref="K1894" si="1257">J1894-J1889</f>
        <v>5.9656505650614054E-2</v>
      </c>
      <c r="L1894" s="141">
        <f t="shared" si="1245"/>
        <v>5.9656505650614054E-2</v>
      </c>
    </row>
    <row r="1895" spans="1:12" s="50" customFormat="1" hidden="1" outlineLevel="1">
      <c r="A1895" s="73"/>
      <c r="E1895" s="50" t="s">
        <v>55</v>
      </c>
      <c r="F1895" s="50" t="s">
        <v>295</v>
      </c>
      <c r="G1895" s="50" t="s">
        <v>783</v>
      </c>
      <c r="H1895" s="50" t="s">
        <v>802</v>
      </c>
      <c r="I1895" s="53" t="s">
        <v>780</v>
      </c>
      <c r="J1895" s="39">
        <f>Inp_Feeder!J1895</f>
        <v>7.2635013104052293E-2</v>
      </c>
      <c r="K1895" s="54">
        <f t="shared" ref="K1895" si="1258">J1895-J1889</f>
        <v>7.2635013104052293E-2</v>
      </c>
      <c r="L1895" s="141">
        <f t="shared" si="1245"/>
        <v>7.2635013104052293E-2</v>
      </c>
    </row>
    <row r="1896" spans="1:12" s="50" customFormat="1" hidden="1" outlineLevel="1">
      <c r="A1896" s="73"/>
      <c r="E1896" s="50" t="s">
        <v>55</v>
      </c>
      <c r="F1896" s="50" t="s">
        <v>295</v>
      </c>
      <c r="G1896" s="50" t="s">
        <v>783</v>
      </c>
      <c r="H1896" s="50" t="s">
        <v>802</v>
      </c>
      <c r="I1896" s="53" t="s">
        <v>781</v>
      </c>
      <c r="J1896" s="39">
        <f>Inp_Feeder!J1896</f>
        <v>8.1541326383880952E-2</v>
      </c>
      <c r="K1896" s="54">
        <f t="shared" ref="K1896" si="1259">J1896-J1889</f>
        <v>8.1541326383880952E-2</v>
      </c>
      <c r="L1896" s="141">
        <f t="shared" si="1245"/>
        <v>8.1541326383880952E-2</v>
      </c>
    </row>
    <row r="1897" spans="1:12" s="50" customFormat="1" hidden="1" outlineLevel="1">
      <c r="A1897" s="73"/>
      <c r="E1897" s="50" t="s">
        <v>55</v>
      </c>
      <c r="F1897" s="50" t="s">
        <v>295</v>
      </c>
      <c r="G1897" s="50" t="s">
        <v>783</v>
      </c>
      <c r="H1897" s="50" t="s">
        <v>802</v>
      </c>
      <c r="I1897" s="53" t="s">
        <v>782</v>
      </c>
      <c r="J1897" s="39">
        <f>Inp_Feeder!J1897</f>
        <v>9.679681148616838E-2</v>
      </c>
      <c r="K1897" s="54">
        <f t="shared" ref="K1897" si="1260">J1897-J1889</f>
        <v>9.679681148616838E-2</v>
      </c>
      <c r="L1897" s="141">
        <f t="shared" si="1245"/>
        <v>9.679681148616838E-2</v>
      </c>
    </row>
    <row r="1898" spans="1:12" s="50" customFormat="1" hidden="1" outlineLevel="1">
      <c r="A1898" s="73"/>
      <c r="E1898" s="28"/>
      <c r="F1898" s="28"/>
      <c r="G1898" s="28"/>
      <c r="H1898" s="28"/>
      <c r="I1898" s="28"/>
      <c r="J1898" s="35"/>
      <c r="K1898" s="28"/>
      <c r="L1898" s="139"/>
    </row>
    <row r="1899" spans="1:12" s="50" customFormat="1" hidden="1" outlineLevel="1">
      <c r="A1899" s="73"/>
      <c r="E1899" s="50" t="s">
        <v>56</v>
      </c>
      <c r="F1899" s="50" t="s">
        <v>295</v>
      </c>
      <c r="G1899" s="50" t="s">
        <v>783</v>
      </c>
      <c r="H1899" s="50" t="s">
        <v>802</v>
      </c>
      <c r="I1899" s="53" t="s">
        <v>766</v>
      </c>
      <c r="J1899" s="39">
        <f>Inp_Feeder!J1899</f>
        <v>-9.679681148616838E-2</v>
      </c>
      <c r="K1899" s="54">
        <f t="shared" ref="K1899" si="1261">J1899-J1907</f>
        <v>-9.679681148616838E-2</v>
      </c>
      <c r="L1899" s="141">
        <f t="shared" ref="L1899:L1915" si="1262">IF(H1899="Y",K1899,J1899)</f>
        <v>-9.679681148616838E-2</v>
      </c>
    </row>
    <row r="1900" spans="1:12" s="50" customFormat="1" hidden="1" outlineLevel="1">
      <c r="A1900" s="73"/>
      <c r="E1900" s="50" t="s">
        <v>56</v>
      </c>
      <c r="F1900" s="50" t="s">
        <v>295</v>
      </c>
      <c r="G1900" s="50" t="s">
        <v>783</v>
      </c>
      <c r="H1900" s="50" t="s">
        <v>802</v>
      </c>
      <c r="I1900" s="53" t="s">
        <v>767</v>
      </c>
      <c r="J1900" s="39">
        <f>Inp_Feeder!J1900</f>
        <v>-8.1541326383880952E-2</v>
      </c>
      <c r="K1900" s="54">
        <f t="shared" ref="K1900" si="1263">J1900-J1907</f>
        <v>-8.1541326383880952E-2</v>
      </c>
      <c r="L1900" s="141">
        <f t="shared" si="1262"/>
        <v>-8.1541326383880952E-2</v>
      </c>
    </row>
    <row r="1901" spans="1:12" s="50" customFormat="1" hidden="1" outlineLevel="1">
      <c r="A1901" s="73"/>
      <c r="E1901" s="50" t="s">
        <v>56</v>
      </c>
      <c r="F1901" s="50" t="s">
        <v>295</v>
      </c>
      <c r="G1901" s="50" t="s">
        <v>783</v>
      </c>
      <c r="H1901" s="50" t="s">
        <v>802</v>
      </c>
      <c r="I1901" s="53" t="s">
        <v>768</v>
      </c>
      <c r="J1901" s="39">
        <f>Inp_Feeder!J1901</f>
        <v>-7.2635013104052293E-2</v>
      </c>
      <c r="K1901" s="54">
        <f t="shared" ref="K1901" si="1264">J1901-J1907</f>
        <v>-7.2635013104052293E-2</v>
      </c>
      <c r="L1901" s="141">
        <f t="shared" si="1262"/>
        <v>-7.2635013104052293E-2</v>
      </c>
    </row>
    <row r="1902" spans="1:12" s="50" customFormat="1" hidden="1" outlineLevel="1">
      <c r="A1902" s="73"/>
      <c r="E1902" s="50" t="s">
        <v>56</v>
      </c>
      <c r="F1902" s="50" t="s">
        <v>295</v>
      </c>
      <c r="G1902" s="50" t="s">
        <v>783</v>
      </c>
      <c r="H1902" s="50" t="s">
        <v>802</v>
      </c>
      <c r="I1902" s="53" t="s">
        <v>769</v>
      </c>
      <c r="J1902" s="39">
        <f>Inp_Feeder!J1902</f>
        <v>-5.9656505650614054E-2</v>
      </c>
      <c r="K1902" s="54">
        <f t="shared" ref="K1902" si="1265">J1902-J1907</f>
        <v>-5.9656505650614054E-2</v>
      </c>
      <c r="L1902" s="141">
        <f t="shared" si="1262"/>
        <v>-5.9656505650614054E-2</v>
      </c>
    </row>
    <row r="1903" spans="1:12" s="50" customFormat="1" hidden="1" outlineLevel="1">
      <c r="A1903" s="73"/>
      <c r="E1903" s="50" t="s">
        <v>56</v>
      </c>
      <c r="F1903" s="50" t="s">
        <v>295</v>
      </c>
      <c r="G1903" s="50" t="s">
        <v>783</v>
      </c>
      <c r="H1903" s="50" t="s">
        <v>802</v>
      </c>
      <c r="I1903" s="53" t="s">
        <v>770</v>
      </c>
      <c r="J1903" s="39">
        <f>Inp_Feeder!J1903</f>
        <v>-5.3265439894555767E-2</v>
      </c>
      <c r="K1903" s="54">
        <f t="shared" ref="K1903" si="1266">J1903-J1907</f>
        <v>-5.3265439894555767E-2</v>
      </c>
      <c r="L1903" s="141">
        <f t="shared" si="1262"/>
        <v>-5.3265439894555767E-2</v>
      </c>
    </row>
    <row r="1904" spans="1:12" s="50" customFormat="1" hidden="1" outlineLevel="1">
      <c r="A1904" s="73"/>
      <c r="E1904" s="50" t="s">
        <v>56</v>
      </c>
      <c r="F1904" s="50" t="s">
        <v>295</v>
      </c>
      <c r="G1904" s="50" t="s">
        <v>783</v>
      </c>
      <c r="H1904" s="50" t="s">
        <v>802</v>
      </c>
      <c r="I1904" s="53" t="s">
        <v>771</v>
      </c>
      <c r="J1904" s="39">
        <f>Inp_Feeder!J1904</f>
        <v>-3.9710933617870217E-2</v>
      </c>
      <c r="K1904" s="54">
        <f t="shared" ref="K1904" si="1267">J1904-J1907</f>
        <v>-3.9710933617870217E-2</v>
      </c>
      <c r="L1904" s="141">
        <f t="shared" si="1262"/>
        <v>-3.9710933617870217E-2</v>
      </c>
    </row>
    <row r="1905" spans="1:12" s="50" customFormat="1" hidden="1" outlineLevel="1">
      <c r="A1905" s="73"/>
      <c r="E1905" s="50" t="s">
        <v>56</v>
      </c>
      <c r="F1905" s="50" t="s">
        <v>295</v>
      </c>
      <c r="G1905" s="50" t="s">
        <v>783</v>
      </c>
      <c r="H1905" s="50" t="s">
        <v>802</v>
      </c>
      <c r="I1905" s="53" t="s">
        <v>772</v>
      </c>
      <c r="J1905" s="39">
        <f>Inp_Feeder!J1905</f>
        <v>-2.6502070624940276E-2</v>
      </c>
      <c r="K1905" s="54">
        <f t="shared" ref="K1905" si="1268">J1905-J1907</f>
        <v>-2.6502070624940276E-2</v>
      </c>
      <c r="L1905" s="141">
        <f t="shared" si="1262"/>
        <v>-2.6502070624940276E-2</v>
      </c>
    </row>
    <row r="1906" spans="1:12" s="50" customFormat="1" hidden="1" outlineLevel="1">
      <c r="A1906" s="73"/>
      <c r="E1906" s="50" t="s">
        <v>56</v>
      </c>
      <c r="F1906" s="50" t="s">
        <v>295</v>
      </c>
      <c r="G1906" s="50" t="s">
        <v>783</v>
      </c>
      <c r="H1906" s="50" t="s">
        <v>802</v>
      </c>
      <c r="I1906" s="53" t="s">
        <v>773</v>
      </c>
      <c r="J1906" s="39">
        <f>Inp_Feeder!J1906</f>
        <v>-1.2207272797456018E-2</v>
      </c>
      <c r="K1906" s="54">
        <f t="shared" ref="K1906" si="1269">J1906-J1907</f>
        <v>-1.2207272797456018E-2</v>
      </c>
      <c r="L1906" s="141">
        <f t="shared" si="1262"/>
        <v>-1.2207272797456018E-2</v>
      </c>
    </row>
    <row r="1907" spans="1:12" s="50" customFormat="1" hidden="1" outlineLevel="1">
      <c r="A1907" s="73"/>
      <c r="E1907" s="50" t="s">
        <v>56</v>
      </c>
      <c r="F1907" s="50" t="s">
        <v>295</v>
      </c>
      <c r="G1907" s="50" t="s">
        <v>783</v>
      </c>
      <c r="H1907" s="50" t="s">
        <v>802</v>
      </c>
      <c r="I1907" s="53" t="s">
        <v>774</v>
      </c>
      <c r="J1907" s="39">
        <f>Inp_Feeder!J1907</f>
        <v>0</v>
      </c>
      <c r="K1907" s="54">
        <f>0</f>
        <v>0</v>
      </c>
      <c r="L1907" s="141">
        <f t="shared" si="1262"/>
        <v>0</v>
      </c>
    </row>
    <row r="1908" spans="1:12" s="50" customFormat="1" hidden="1" outlineLevel="1">
      <c r="A1908" s="73"/>
      <c r="E1908" s="50" t="s">
        <v>56</v>
      </c>
      <c r="F1908" s="50" t="s">
        <v>295</v>
      </c>
      <c r="G1908" s="50" t="s">
        <v>783</v>
      </c>
      <c r="H1908" s="50" t="s">
        <v>802</v>
      </c>
      <c r="I1908" s="53" t="s">
        <v>775</v>
      </c>
      <c r="J1908" s="39">
        <f>Inp_Feeder!J1908</f>
        <v>1.2207272797456018E-2</v>
      </c>
      <c r="K1908" s="54">
        <f t="shared" ref="K1908" si="1270">J1908-J1907</f>
        <v>1.2207272797456018E-2</v>
      </c>
      <c r="L1908" s="141">
        <f t="shared" si="1262"/>
        <v>1.2207272797456018E-2</v>
      </c>
    </row>
    <row r="1909" spans="1:12" s="50" customFormat="1" hidden="1" outlineLevel="1">
      <c r="A1909" s="73"/>
      <c r="E1909" s="50" t="s">
        <v>56</v>
      </c>
      <c r="F1909" s="50" t="s">
        <v>295</v>
      </c>
      <c r="G1909" s="50" t="s">
        <v>783</v>
      </c>
      <c r="H1909" s="50" t="s">
        <v>802</v>
      </c>
      <c r="I1909" s="53" t="s">
        <v>776</v>
      </c>
      <c r="J1909" s="39">
        <f>Inp_Feeder!J1909</f>
        <v>2.6502070624940276E-2</v>
      </c>
      <c r="K1909" s="54">
        <f t="shared" ref="K1909" si="1271">J1909-J1907</f>
        <v>2.6502070624940276E-2</v>
      </c>
      <c r="L1909" s="141">
        <f t="shared" si="1262"/>
        <v>2.6502070624940276E-2</v>
      </c>
    </row>
    <row r="1910" spans="1:12" s="50" customFormat="1" hidden="1" outlineLevel="1">
      <c r="A1910" s="73"/>
      <c r="E1910" s="50" t="s">
        <v>56</v>
      </c>
      <c r="F1910" s="50" t="s">
        <v>295</v>
      </c>
      <c r="G1910" s="50" t="s">
        <v>783</v>
      </c>
      <c r="H1910" s="50" t="s">
        <v>802</v>
      </c>
      <c r="I1910" s="53" t="s">
        <v>777</v>
      </c>
      <c r="J1910" s="39">
        <f>Inp_Feeder!J1910</f>
        <v>3.9710933617870217E-2</v>
      </c>
      <c r="K1910" s="54">
        <f t="shared" ref="K1910" si="1272">J1910-J1907</f>
        <v>3.9710933617870217E-2</v>
      </c>
      <c r="L1910" s="141">
        <f t="shared" si="1262"/>
        <v>3.9710933617870217E-2</v>
      </c>
    </row>
    <row r="1911" spans="1:12" s="50" customFormat="1" hidden="1" outlineLevel="1">
      <c r="A1911" s="73"/>
      <c r="E1911" s="50" t="s">
        <v>56</v>
      </c>
      <c r="F1911" s="50" t="s">
        <v>295</v>
      </c>
      <c r="G1911" s="50" t="s">
        <v>783</v>
      </c>
      <c r="H1911" s="50" t="s">
        <v>802</v>
      </c>
      <c r="I1911" s="53" t="s">
        <v>778</v>
      </c>
      <c r="J1911" s="39">
        <f>Inp_Feeder!J1911</f>
        <v>5.3265439894555767E-2</v>
      </c>
      <c r="K1911" s="54">
        <f t="shared" ref="K1911" si="1273">J1911-J1907</f>
        <v>5.3265439894555767E-2</v>
      </c>
      <c r="L1911" s="141">
        <f t="shared" si="1262"/>
        <v>5.3265439894555767E-2</v>
      </c>
    </row>
    <row r="1912" spans="1:12" s="50" customFormat="1" hidden="1" outlineLevel="1">
      <c r="A1912" s="73"/>
      <c r="E1912" s="50" t="s">
        <v>56</v>
      </c>
      <c r="F1912" s="50" t="s">
        <v>295</v>
      </c>
      <c r="G1912" s="50" t="s">
        <v>783</v>
      </c>
      <c r="H1912" s="50" t="s">
        <v>802</v>
      </c>
      <c r="I1912" s="53" t="s">
        <v>779</v>
      </c>
      <c r="J1912" s="39">
        <f>Inp_Feeder!J1912</f>
        <v>5.9656505650614054E-2</v>
      </c>
      <c r="K1912" s="54">
        <f t="shared" ref="K1912" si="1274">J1912-J1907</f>
        <v>5.9656505650614054E-2</v>
      </c>
      <c r="L1912" s="141">
        <f t="shared" si="1262"/>
        <v>5.9656505650614054E-2</v>
      </c>
    </row>
    <row r="1913" spans="1:12" s="50" customFormat="1" hidden="1" outlineLevel="1">
      <c r="A1913" s="73"/>
      <c r="E1913" s="50" t="s">
        <v>56</v>
      </c>
      <c r="F1913" s="50" t="s">
        <v>295</v>
      </c>
      <c r="G1913" s="50" t="s">
        <v>783</v>
      </c>
      <c r="H1913" s="50" t="s">
        <v>802</v>
      </c>
      <c r="I1913" s="53" t="s">
        <v>780</v>
      </c>
      <c r="J1913" s="39">
        <f>Inp_Feeder!J1913</f>
        <v>7.2635013104052293E-2</v>
      </c>
      <c r="K1913" s="54">
        <f t="shared" ref="K1913" si="1275">J1913-J1907</f>
        <v>7.2635013104052293E-2</v>
      </c>
      <c r="L1913" s="141">
        <f t="shared" si="1262"/>
        <v>7.2635013104052293E-2</v>
      </c>
    </row>
    <row r="1914" spans="1:12" s="50" customFormat="1" hidden="1" outlineLevel="1">
      <c r="A1914" s="73"/>
      <c r="E1914" s="50" t="s">
        <v>56</v>
      </c>
      <c r="F1914" s="50" t="s">
        <v>295</v>
      </c>
      <c r="G1914" s="50" t="s">
        <v>783</v>
      </c>
      <c r="H1914" s="50" t="s">
        <v>802</v>
      </c>
      <c r="I1914" s="53" t="s">
        <v>781</v>
      </c>
      <c r="J1914" s="39">
        <f>Inp_Feeder!J1914</f>
        <v>8.1541326383880952E-2</v>
      </c>
      <c r="K1914" s="54">
        <f t="shared" ref="K1914" si="1276">J1914-J1907</f>
        <v>8.1541326383880952E-2</v>
      </c>
      <c r="L1914" s="141">
        <f t="shared" si="1262"/>
        <v>8.1541326383880952E-2</v>
      </c>
    </row>
    <row r="1915" spans="1:12" s="50" customFormat="1" hidden="1" outlineLevel="1">
      <c r="A1915" s="73"/>
      <c r="E1915" s="50" t="s">
        <v>56</v>
      </c>
      <c r="F1915" s="50" t="s">
        <v>295</v>
      </c>
      <c r="G1915" s="50" t="s">
        <v>783</v>
      </c>
      <c r="H1915" s="50" t="s">
        <v>802</v>
      </c>
      <c r="I1915" s="53" t="s">
        <v>782</v>
      </c>
      <c r="J1915" s="39">
        <f>Inp_Feeder!J1915</f>
        <v>9.679681148616838E-2</v>
      </c>
      <c r="K1915" s="54">
        <f t="shared" ref="K1915" si="1277">J1915-J1907</f>
        <v>9.679681148616838E-2</v>
      </c>
      <c r="L1915" s="141">
        <f t="shared" si="1262"/>
        <v>9.679681148616838E-2</v>
      </c>
    </row>
    <row r="1916" spans="1:12" s="50" customFormat="1" hidden="1" outlineLevel="1">
      <c r="A1916" s="73"/>
      <c r="E1916" s="28"/>
      <c r="F1916" s="28"/>
      <c r="G1916" s="28"/>
      <c r="H1916" s="28"/>
      <c r="I1916" s="28"/>
      <c r="J1916" s="35"/>
      <c r="K1916" s="28"/>
      <c r="L1916" s="139"/>
    </row>
    <row r="1917" spans="1:12" s="50" customFormat="1" hidden="1" outlineLevel="1">
      <c r="A1917" s="73"/>
      <c r="E1917" s="50" t="s">
        <v>57</v>
      </c>
      <c r="F1917" s="50" t="s">
        <v>295</v>
      </c>
      <c r="G1917" s="50" t="s">
        <v>783</v>
      </c>
      <c r="H1917" s="50" t="s">
        <v>802</v>
      </c>
      <c r="I1917" s="53" t="s">
        <v>766</v>
      </c>
      <c r="J1917" s="39">
        <f>Inp_Feeder!J1917</f>
        <v>-9.679681148616838E-2</v>
      </c>
      <c r="K1917" s="54">
        <f t="shared" ref="K1917" si="1278">J1917-J1925</f>
        <v>-9.679681148616838E-2</v>
      </c>
      <c r="L1917" s="141">
        <f t="shared" ref="L1917:L1933" si="1279">IF(H1917="Y",K1917,J1917)</f>
        <v>-9.679681148616838E-2</v>
      </c>
    </row>
    <row r="1918" spans="1:12" s="50" customFormat="1" hidden="1" outlineLevel="1">
      <c r="A1918" s="73"/>
      <c r="E1918" s="50" t="s">
        <v>57</v>
      </c>
      <c r="F1918" s="50" t="s">
        <v>295</v>
      </c>
      <c r="G1918" s="50" t="s">
        <v>783</v>
      </c>
      <c r="H1918" s="50" t="s">
        <v>802</v>
      </c>
      <c r="I1918" s="53" t="s">
        <v>767</v>
      </c>
      <c r="J1918" s="39">
        <f>Inp_Feeder!J1918</f>
        <v>-8.1541326383880952E-2</v>
      </c>
      <c r="K1918" s="54">
        <f t="shared" ref="K1918" si="1280">J1918-J1925</f>
        <v>-8.1541326383880952E-2</v>
      </c>
      <c r="L1918" s="141">
        <f t="shared" si="1279"/>
        <v>-8.1541326383880952E-2</v>
      </c>
    </row>
    <row r="1919" spans="1:12" s="50" customFormat="1" hidden="1" outlineLevel="1">
      <c r="A1919" s="73"/>
      <c r="E1919" s="50" t="s">
        <v>57</v>
      </c>
      <c r="F1919" s="50" t="s">
        <v>295</v>
      </c>
      <c r="G1919" s="50" t="s">
        <v>783</v>
      </c>
      <c r="H1919" s="50" t="s">
        <v>802</v>
      </c>
      <c r="I1919" s="53" t="s">
        <v>768</v>
      </c>
      <c r="J1919" s="39">
        <f>Inp_Feeder!J1919</f>
        <v>-7.2635013104052293E-2</v>
      </c>
      <c r="K1919" s="54">
        <f t="shared" ref="K1919" si="1281">J1919-J1925</f>
        <v>-7.2635013104052293E-2</v>
      </c>
      <c r="L1919" s="141">
        <f t="shared" si="1279"/>
        <v>-7.2635013104052293E-2</v>
      </c>
    </row>
    <row r="1920" spans="1:12" s="50" customFormat="1" hidden="1" outlineLevel="1">
      <c r="A1920" s="73"/>
      <c r="E1920" s="50" t="s">
        <v>57</v>
      </c>
      <c r="F1920" s="50" t="s">
        <v>295</v>
      </c>
      <c r="G1920" s="50" t="s">
        <v>783</v>
      </c>
      <c r="H1920" s="50" t="s">
        <v>802</v>
      </c>
      <c r="I1920" s="53" t="s">
        <v>769</v>
      </c>
      <c r="J1920" s="39">
        <f>Inp_Feeder!J1920</f>
        <v>-5.9656505650614054E-2</v>
      </c>
      <c r="K1920" s="54">
        <f t="shared" ref="K1920" si="1282">J1920-J1925</f>
        <v>-5.9656505650614054E-2</v>
      </c>
      <c r="L1920" s="141">
        <f t="shared" si="1279"/>
        <v>-5.9656505650614054E-2</v>
      </c>
    </row>
    <row r="1921" spans="1:12" s="50" customFormat="1" hidden="1" outlineLevel="1">
      <c r="A1921" s="73"/>
      <c r="E1921" s="50" t="s">
        <v>57</v>
      </c>
      <c r="F1921" s="50" t="s">
        <v>295</v>
      </c>
      <c r="G1921" s="50" t="s">
        <v>783</v>
      </c>
      <c r="H1921" s="50" t="s">
        <v>802</v>
      </c>
      <c r="I1921" s="53" t="s">
        <v>770</v>
      </c>
      <c r="J1921" s="39">
        <f>Inp_Feeder!J1921</f>
        <v>-5.3265439894555767E-2</v>
      </c>
      <c r="K1921" s="54">
        <f t="shared" ref="K1921" si="1283">J1921-J1925</f>
        <v>-5.3265439894555767E-2</v>
      </c>
      <c r="L1921" s="141">
        <f t="shared" si="1279"/>
        <v>-5.3265439894555767E-2</v>
      </c>
    </row>
    <row r="1922" spans="1:12" s="50" customFormat="1" hidden="1" outlineLevel="1">
      <c r="A1922" s="73"/>
      <c r="E1922" s="50" t="s">
        <v>57</v>
      </c>
      <c r="F1922" s="50" t="s">
        <v>295</v>
      </c>
      <c r="G1922" s="50" t="s">
        <v>783</v>
      </c>
      <c r="H1922" s="50" t="s">
        <v>802</v>
      </c>
      <c r="I1922" s="53" t="s">
        <v>771</v>
      </c>
      <c r="J1922" s="39">
        <f>Inp_Feeder!J1922</f>
        <v>-3.9710933617870217E-2</v>
      </c>
      <c r="K1922" s="54">
        <f t="shared" ref="K1922" si="1284">J1922-J1925</f>
        <v>-3.9710933617870217E-2</v>
      </c>
      <c r="L1922" s="141">
        <f t="shared" si="1279"/>
        <v>-3.9710933617870217E-2</v>
      </c>
    </row>
    <row r="1923" spans="1:12" s="50" customFormat="1" hidden="1" outlineLevel="1">
      <c r="A1923" s="73"/>
      <c r="E1923" s="50" t="s">
        <v>57</v>
      </c>
      <c r="F1923" s="50" t="s">
        <v>295</v>
      </c>
      <c r="G1923" s="50" t="s">
        <v>783</v>
      </c>
      <c r="H1923" s="50" t="s">
        <v>802</v>
      </c>
      <c r="I1923" s="53" t="s">
        <v>772</v>
      </c>
      <c r="J1923" s="39">
        <f>Inp_Feeder!J1923</f>
        <v>-2.6502070624940276E-2</v>
      </c>
      <c r="K1923" s="54">
        <f t="shared" ref="K1923" si="1285">J1923-J1925</f>
        <v>-2.6502070624940276E-2</v>
      </c>
      <c r="L1923" s="141">
        <f t="shared" si="1279"/>
        <v>-2.6502070624940276E-2</v>
      </c>
    </row>
    <row r="1924" spans="1:12" s="50" customFormat="1" hidden="1" outlineLevel="1">
      <c r="A1924" s="73"/>
      <c r="E1924" s="50" t="s">
        <v>57</v>
      </c>
      <c r="F1924" s="50" t="s">
        <v>295</v>
      </c>
      <c r="G1924" s="50" t="s">
        <v>783</v>
      </c>
      <c r="H1924" s="50" t="s">
        <v>802</v>
      </c>
      <c r="I1924" s="53" t="s">
        <v>773</v>
      </c>
      <c r="J1924" s="39">
        <f>Inp_Feeder!J1924</f>
        <v>-1.2207272797456018E-2</v>
      </c>
      <c r="K1924" s="54">
        <f t="shared" ref="K1924" si="1286">J1924-J1925</f>
        <v>-1.2207272797456018E-2</v>
      </c>
      <c r="L1924" s="141">
        <f t="shared" si="1279"/>
        <v>-1.2207272797456018E-2</v>
      </c>
    </row>
    <row r="1925" spans="1:12" s="50" customFormat="1" hidden="1" outlineLevel="1">
      <c r="A1925" s="73"/>
      <c r="E1925" s="50" t="s">
        <v>57</v>
      </c>
      <c r="F1925" s="50" t="s">
        <v>295</v>
      </c>
      <c r="G1925" s="50" t="s">
        <v>783</v>
      </c>
      <c r="H1925" s="50" t="s">
        <v>802</v>
      </c>
      <c r="I1925" s="53" t="s">
        <v>774</v>
      </c>
      <c r="J1925" s="39">
        <f>Inp_Feeder!J1925</f>
        <v>0</v>
      </c>
      <c r="K1925" s="54">
        <f>0</f>
        <v>0</v>
      </c>
      <c r="L1925" s="141">
        <f t="shared" si="1279"/>
        <v>0</v>
      </c>
    </row>
    <row r="1926" spans="1:12" s="50" customFormat="1" hidden="1" outlineLevel="1">
      <c r="A1926" s="73"/>
      <c r="E1926" s="50" t="s">
        <v>57</v>
      </c>
      <c r="F1926" s="50" t="s">
        <v>295</v>
      </c>
      <c r="G1926" s="50" t="s">
        <v>783</v>
      </c>
      <c r="H1926" s="50" t="s">
        <v>802</v>
      </c>
      <c r="I1926" s="53" t="s">
        <v>775</v>
      </c>
      <c r="J1926" s="39">
        <f>Inp_Feeder!J1926</f>
        <v>1.2207272797456018E-2</v>
      </c>
      <c r="K1926" s="54">
        <f t="shared" ref="K1926" si="1287">J1926-J1925</f>
        <v>1.2207272797456018E-2</v>
      </c>
      <c r="L1926" s="141">
        <f t="shared" si="1279"/>
        <v>1.2207272797456018E-2</v>
      </c>
    </row>
    <row r="1927" spans="1:12" s="50" customFormat="1" hidden="1" outlineLevel="1">
      <c r="A1927" s="73"/>
      <c r="E1927" s="50" t="s">
        <v>57</v>
      </c>
      <c r="F1927" s="50" t="s">
        <v>295</v>
      </c>
      <c r="G1927" s="50" t="s">
        <v>783</v>
      </c>
      <c r="H1927" s="50" t="s">
        <v>802</v>
      </c>
      <c r="I1927" s="53" t="s">
        <v>776</v>
      </c>
      <c r="J1927" s="39">
        <f>Inp_Feeder!J1927</f>
        <v>2.6502070624940276E-2</v>
      </c>
      <c r="K1927" s="54">
        <f t="shared" ref="K1927" si="1288">J1927-J1925</f>
        <v>2.6502070624940276E-2</v>
      </c>
      <c r="L1927" s="141">
        <f t="shared" si="1279"/>
        <v>2.6502070624940276E-2</v>
      </c>
    </row>
    <row r="1928" spans="1:12" s="50" customFormat="1" hidden="1" outlineLevel="1">
      <c r="A1928" s="73"/>
      <c r="E1928" s="50" t="s">
        <v>57</v>
      </c>
      <c r="F1928" s="50" t="s">
        <v>295</v>
      </c>
      <c r="G1928" s="50" t="s">
        <v>783</v>
      </c>
      <c r="H1928" s="50" t="s">
        <v>802</v>
      </c>
      <c r="I1928" s="53" t="s">
        <v>777</v>
      </c>
      <c r="J1928" s="39">
        <f>Inp_Feeder!J1928</f>
        <v>3.9710933617870217E-2</v>
      </c>
      <c r="K1928" s="54">
        <f t="shared" ref="K1928" si="1289">J1928-J1925</f>
        <v>3.9710933617870217E-2</v>
      </c>
      <c r="L1928" s="141">
        <f t="shared" si="1279"/>
        <v>3.9710933617870217E-2</v>
      </c>
    </row>
    <row r="1929" spans="1:12" s="50" customFormat="1" hidden="1" outlineLevel="1">
      <c r="A1929" s="73"/>
      <c r="E1929" s="50" t="s">
        <v>57</v>
      </c>
      <c r="F1929" s="50" t="s">
        <v>295</v>
      </c>
      <c r="G1929" s="50" t="s">
        <v>783</v>
      </c>
      <c r="H1929" s="50" t="s">
        <v>802</v>
      </c>
      <c r="I1929" s="53" t="s">
        <v>778</v>
      </c>
      <c r="J1929" s="39">
        <f>Inp_Feeder!J1929</f>
        <v>5.3265439894555767E-2</v>
      </c>
      <c r="K1929" s="54">
        <f t="shared" ref="K1929" si="1290">J1929-J1925</f>
        <v>5.3265439894555767E-2</v>
      </c>
      <c r="L1929" s="141">
        <f t="shared" si="1279"/>
        <v>5.3265439894555767E-2</v>
      </c>
    </row>
    <row r="1930" spans="1:12" s="50" customFormat="1" hidden="1" outlineLevel="1">
      <c r="A1930" s="73"/>
      <c r="E1930" s="50" t="s">
        <v>57</v>
      </c>
      <c r="F1930" s="50" t="s">
        <v>295</v>
      </c>
      <c r="G1930" s="50" t="s">
        <v>783</v>
      </c>
      <c r="H1930" s="50" t="s">
        <v>802</v>
      </c>
      <c r="I1930" s="53" t="s">
        <v>779</v>
      </c>
      <c r="J1930" s="39">
        <f>Inp_Feeder!J1930</f>
        <v>5.9656505650614054E-2</v>
      </c>
      <c r="K1930" s="54">
        <f t="shared" ref="K1930" si="1291">J1930-J1925</f>
        <v>5.9656505650614054E-2</v>
      </c>
      <c r="L1930" s="141">
        <f t="shared" si="1279"/>
        <v>5.9656505650614054E-2</v>
      </c>
    </row>
    <row r="1931" spans="1:12" s="50" customFormat="1" hidden="1" outlineLevel="1">
      <c r="A1931" s="73"/>
      <c r="E1931" s="50" t="s">
        <v>57</v>
      </c>
      <c r="F1931" s="50" t="s">
        <v>295</v>
      </c>
      <c r="G1931" s="50" t="s">
        <v>783</v>
      </c>
      <c r="H1931" s="50" t="s">
        <v>802</v>
      </c>
      <c r="I1931" s="53" t="s">
        <v>780</v>
      </c>
      <c r="J1931" s="39">
        <f>Inp_Feeder!J1931</f>
        <v>7.2635013104052293E-2</v>
      </c>
      <c r="K1931" s="54">
        <f t="shared" ref="K1931" si="1292">J1931-J1925</f>
        <v>7.2635013104052293E-2</v>
      </c>
      <c r="L1931" s="141">
        <f t="shared" si="1279"/>
        <v>7.2635013104052293E-2</v>
      </c>
    </row>
    <row r="1932" spans="1:12" s="50" customFormat="1" hidden="1" outlineLevel="1">
      <c r="A1932" s="73"/>
      <c r="E1932" s="50" t="s">
        <v>57</v>
      </c>
      <c r="F1932" s="50" t="s">
        <v>295</v>
      </c>
      <c r="G1932" s="50" t="s">
        <v>783</v>
      </c>
      <c r="H1932" s="50" t="s">
        <v>802</v>
      </c>
      <c r="I1932" s="53" t="s">
        <v>781</v>
      </c>
      <c r="J1932" s="39">
        <f>Inp_Feeder!J1932</f>
        <v>8.1541326383880952E-2</v>
      </c>
      <c r="K1932" s="54">
        <f t="shared" ref="K1932" si="1293">J1932-J1925</f>
        <v>8.1541326383880952E-2</v>
      </c>
      <c r="L1932" s="141">
        <f t="shared" si="1279"/>
        <v>8.1541326383880952E-2</v>
      </c>
    </row>
    <row r="1933" spans="1:12" s="50" customFormat="1" hidden="1" outlineLevel="1">
      <c r="A1933" s="73"/>
      <c r="E1933" s="50" t="s">
        <v>57</v>
      </c>
      <c r="F1933" s="50" t="s">
        <v>295</v>
      </c>
      <c r="G1933" s="50" t="s">
        <v>783</v>
      </c>
      <c r="H1933" s="50" t="s">
        <v>802</v>
      </c>
      <c r="I1933" s="53" t="s">
        <v>782</v>
      </c>
      <c r="J1933" s="39">
        <f>Inp_Feeder!J1933</f>
        <v>9.679681148616838E-2</v>
      </c>
      <c r="K1933" s="54">
        <f t="shared" ref="K1933" si="1294">J1933-J1925</f>
        <v>9.679681148616838E-2</v>
      </c>
      <c r="L1933" s="141">
        <f t="shared" si="1279"/>
        <v>9.679681148616838E-2</v>
      </c>
    </row>
    <row r="1934" spans="1:12" s="50" customFormat="1" hidden="1" outlineLevel="1">
      <c r="A1934" s="73"/>
      <c r="E1934" s="28"/>
      <c r="F1934" s="28"/>
      <c r="G1934" s="28"/>
      <c r="H1934" s="28"/>
      <c r="I1934" s="28"/>
      <c r="J1934" s="35"/>
      <c r="K1934" s="28"/>
      <c r="L1934" s="139"/>
    </row>
    <row r="1935" spans="1:12" s="50" customFormat="1" hidden="1" outlineLevel="1">
      <c r="A1935" s="73"/>
      <c r="E1935" s="50" t="s">
        <v>58</v>
      </c>
      <c r="F1935" s="50" t="s">
        <v>295</v>
      </c>
      <c r="G1935" s="50" t="s">
        <v>783</v>
      </c>
      <c r="H1935" s="50" t="s">
        <v>802</v>
      </c>
      <c r="I1935" s="53" t="s">
        <v>766</v>
      </c>
      <c r="J1935" s="39">
        <f>Inp_Feeder!J1935</f>
        <v>-9.679681148616838E-2</v>
      </c>
      <c r="K1935" s="54">
        <f t="shared" ref="K1935" si="1295">J1935-J1943</f>
        <v>-9.679681148616838E-2</v>
      </c>
      <c r="L1935" s="141">
        <f t="shared" ref="L1935:L1951" si="1296">IF(H1935="Y",K1935,J1935)</f>
        <v>-9.679681148616838E-2</v>
      </c>
    </row>
    <row r="1936" spans="1:12" s="50" customFormat="1" hidden="1" outlineLevel="1">
      <c r="A1936" s="73"/>
      <c r="E1936" s="50" t="s">
        <v>58</v>
      </c>
      <c r="F1936" s="50" t="s">
        <v>295</v>
      </c>
      <c r="G1936" s="50" t="s">
        <v>783</v>
      </c>
      <c r="H1936" s="50" t="s">
        <v>802</v>
      </c>
      <c r="I1936" s="53" t="s">
        <v>767</v>
      </c>
      <c r="J1936" s="39">
        <f>Inp_Feeder!J1936</f>
        <v>-8.1541326383880952E-2</v>
      </c>
      <c r="K1936" s="54">
        <f t="shared" ref="K1936" si="1297">J1936-J1943</f>
        <v>-8.1541326383880952E-2</v>
      </c>
      <c r="L1936" s="141">
        <f t="shared" si="1296"/>
        <v>-8.1541326383880952E-2</v>
      </c>
    </row>
    <row r="1937" spans="1:12" s="50" customFormat="1" hidden="1" outlineLevel="1">
      <c r="A1937" s="73"/>
      <c r="E1937" s="50" t="s">
        <v>58</v>
      </c>
      <c r="F1937" s="50" t="s">
        <v>295</v>
      </c>
      <c r="G1937" s="50" t="s">
        <v>783</v>
      </c>
      <c r="H1937" s="50" t="s">
        <v>802</v>
      </c>
      <c r="I1937" s="53" t="s">
        <v>768</v>
      </c>
      <c r="J1937" s="39">
        <f>Inp_Feeder!J1937</f>
        <v>-7.2635013104052293E-2</v>
      </c>
      <c r="K1937" s="54">
        <f t="shared" ref="K1937" si="1298">J1937-J1943</f>
        <v>-7.2635013104052293E-2</v>
      </c>
      <c r="L1937" s="141">
        <f t="shared" si="1296"/>
        <v>-7.2635013104052293E-2</v>
      </c>
    </row>
    <row r="1938" spans="1:12" s="50" customFormat="1" hidden="1" outlineLevel="1">
      <c r="A1938" s="73"/>
      <c r="E1938" s="50" t="s">
        <v>58</v>
      </c>
      <c r="F1938" s="50" t="s">
        <v>295</v>
      </c>
      <c r="G1938" s="50" t="s">
        <v>783</v>
      </c>
      <c r="H1938" s="50" t="s">
        <v>802</v>
      </c>
      <c r="I1938" s="53" t="s">
        <v>769</v>
      </c>
      <c r="J1938" s="39">
        <f>Inp_Feeder!J1938</f>
        <v>-5.9656505650614054E-2</v>
      </c>
      <c r="K1938" s="54">
        <f t="shared" ref="K1938" si="1299">J1938-J1943</f>
        <v>-5.9656505650614054E-2</v>
      </c>
      <c r="L1938" s="141">
        <f t="shared" si="1296"/>
        <v>-5.9656505650614054E-2</v>
      </c>
    </row>
    <row r="1939" spans="1:12" s="50" customFormat="1" hidden="1" outlineLevel="1">
      <c r="A1939" s="73"/>
      <c r="E1939" s="50" t="s">
        <v>58</v>
      </c>
      <c r="F1939" s="50" t="s">
        <v>295</v>
      </c>
      <c r="G1939" s="50" t="s">
        <v>783</v>
      </c>
      <c r="H1939" s="50" t="s">
        <v>802</v>
      </c>
      <c r="I1939" s="53" t="s">
        <v>770</v>
      </c>
      <c r="J1939" s="39">
        <f>Inp_Feeder!J1939</f>
        <v>-5.3265439894555767E-2</v>
      </c>
      <c r="K1939" s="54">
        <f t="shared" ref="K1939" si="1300">J1939-J1943</f>
        <v>-5.3265439894555767E-2</v>
      </c>
      <c r="L1939" s="141">
        <f t="shared" si="1296"/>
        <v>-5.3265439894555767E-2</v>
      </c>
    </row>
    <row r="1940" spans="1:12" s="50" customFormat="1" hidden="1" outlineLevel="1">
      <c r="A1940" s="73"/>
      <c r="E1940" s="50" t="s">
        <v>58</v>
      </c>
      <c r="F1940" s="50" t="s">
        <v>295</v>
      </c>
      <c r="G1940" s="50" t="s">
        <v>783</v>
      </c>
      <c r="H1940" s="50" t="s">
        <v>802</v>
      </c>
      <c r="I1940" s="53" t="s">
        <v>771</v>
      </c>
      <c r="J1940" s="39">
        <f>Inp_Feeder!J1940</f>
        <v>-3.9710933617870217E-2</v>
      </c>
      <c r="K1940" s="54">
        <f t="shared" ref="K1940" si="1301">J1940-J1943</f>
        <v>-3.9710933617870217E-2</v>
      </c>
      <c r="L1940" s="141">
        <f t="shared" si="1296"/>
        <v>-3.9710933617870217E-2</v>
      </c>
    </row>
    <row r="1941" spans="1:12" s="50" customFormat="1" hidden="1" outlineLevel="1">
      <c r="A1941" s="73"/>
      <c r="E1941" s="50" t="s">
        <v>58</v>
      </c>
      <c r="F1941" s="50" t="s">
        <v>295</v>
      </c>
      <c r="G1941" s="50" t="s">
        <v>783</v>
      </c>
      <c r="H1941" s="50" t="s">
        <v>802</v>
      </c>
      <c r="I1941" s="53" t="s">
        <v>772</v>
      </c>
      <c r="J1941" s="39">
        <f>Inp_Feeder!J1941</f>
        <v>-2.6502070624940276E-2</v>
      </c>
      <c r="K1941" s="54">
        <f t="shared" ref="K1941" si="1302">J1941-J1943</f>
        <v>-2.6502070624940276E-2</v>
      </c>
      <c r="L1941" s="141">
        <f t="shared" si="1296"/>
        <v>-2.6502070624940276E-2</v>
      </c>
    </row>
    <row r="1942" spans="1:12" s="50" customFormat="1" hidden="1" outlineLevel="1">
      <c r="A1942" s="73"/>
      <c r="E1942" s="50" t="s">
        <v>58</v>
      </c>
      <c r="F1942" s="50" t="s">
        <v>295</v>
      </c>
      <c r="G1942" s="50" t="s">
        <v>783</v>
      </c>
      <c r="H1942" s="50" t="s">
        <v>802</v>
      </c>
      <c r="I1942" s="53" t="s">
        <v>773</v>
      </c>
      <c r="J1942" s="39">
        <f>Inp_Feeder!J1942</f>
        <v>-1.2207272797456018E-2</v>
      </c>
      <c r="K1942" s="54">
        <f t="shared" ref="K1942" si="1303">J1942-J1943</f>
        <v>-1.2207272797456018E-2</v>
      </c>
      <c r="L1942" s="141">
        <f t="shared" si="1296"/>
        <v>-1.2207272797456018E-2</v>
      </c>
    </row>
    <row r="1943" spans="1:12" s="50" customFormat="1" hidden="1" outlineLevel="1">
      <c r="A1943" s="73"/>
      <c r="E1943" s="50" t="s">
        <v>58</v>
      </c>
      <c r="F1943" s="50" t="s">
        <v>295</v>
      </c>
      <c r="G1943" s="50" t="s">
        <v>783</v>
      </c>
      <c r="H1943" s="50" t="s">
        <v>802</v>
      </c>
      <c r="I1943" s="53" t="s">
        <v>774</v>
      </c>
      <c r="J1943" s="39">
        <f>Inp_Feeder!J1943</f>
        <v>0</v>
      </c>
      <c r="K1943" s="54">
        <f>0</f>
        <v>0</v>
      </c>
      <c r="L1943" s="141">
        <f t="shared" si="1296"/>
        <v>0</v>
      </c>
    </row>
    <row r="1944" spans="1:12" s="50" customFormat="1" hidden="1" outlineLevel="1">
      <c r="A1944" s="73"/>
      <c r="E1944" s="50" t="s">
        <v>58</v>
      </c>
      <c r="F1944" s="50" t="s">
        <v>295</v>
      </c>
      <c r="G1944" s="50" t="s">
        <v>783</v>
      </c>
      <c r="H1944" s="50" t="s">
        <v>802</v>
      </c>
      <c r="I1944" s="53" t="s">
        <v>775</v>
      </c>
      <c r="J1944" s="39">
        <f>Inp_Feeder!J1944</f>
        <v>1.2207272797456018E-2</v>
      </c>
      <c r="K1944" s="54">
        <f t="shared" ref="K1944" si="1304">J1944-J1943</f>
        <v>1.2207272797456018E-2</v>
      </c>
      <c r="L1944" s="141">
        <f t="shared" si="1296"/>
        <v>1.2207272797456018E-2</v>
      </c>
    </row>
    <row r="1945" spans="1:12" s="50" customFormat="1" hidden="1" outlineLevel="1">
      <c r="A1945" s="73"/>
      <c r="E1945" s="50" t="s">
        <v>58</v>
      </c>
      <c r="F1945" s="50" t="s">
        <v>295</v>
      </c>
      <c r="G1945" s="50" t="s">
        <v>783</v>
      </c>
      <c r="H1945" s="50" t="s">
        <v>802</v>
      </c>
      <c r="I1945" s="53" t="s">
        <v>776</v>
      </c>
      <c r="J1945" s="39">
        <f>Inp_Feeder!J1945</f>
        <v>2.6502070624940276E-2</v>
      </c>
      <c r="K1945" s="54">
        <f t="shared" ref="K1945" si="1305">J1945-J1943</f>
        <v>2.6502070624940276E-2</v>
      </c>
      <c r="L1945" s="141">
        <f t="shared" si="1296"/>
        <v>2.6502070624940276E-2</v>
      </c>
    </row>
    <row r="1946" spans="1:12" s="50" customFormat="1" hidden="1" outlineLevel="1">
      <c r="A1946" s="73"/>
      <c r="E1946" s="50" t="s">
        <v>58</v>
      </c>
      <c r="F1946" s="50" t="s">
        <v>295</v>
      </c>
      <c r="G1946" s="50" t="s">
        <v>783</v>
      </c>
      <c r="H1946" s="50" t="s">
        <v>802</v>
      </c>
      <c r="I1946" s="53" t="s">
        <v>777</v>
      </c>
      <c r="J1946" s="39">
        <f>Inp_Feeder!J1946</f>
        <v>3.9710933617870217E-2</v>
      </c>
      <c r="K1946" s="54">
        <f t="shared" ref="K1946" si="1306">J1946-J1943</f>
        <v>3.9710933617870217E-2</v>
      </c>
      <c r="L1946" s="141">
        <f t="shared" si="1296"/>
        <v>3.9710933617870217E-2</v>
      </c>
    </row>
    <row r="1947" spans="1:12" s="50" customFormat="1" hidden="1" outlineLevel="1">
      <c r="A1947" s="73"/>
      <c r="E1947" s="50" t="s">
        <v>58</v>
      </c>
      <c r="F1947" s="50" t="s">
        <v>295</v>
      </c>
      <c r="G1947" s="50" t="s">
        <v>783</v>
      </c>
      <c r="H1947" s="50" t="s">
        <v>802</v>
      </c>
      <c r="I1947" s="53" t="s">
        <v>778</v>
      </c>
      <c r="J1947" s="39">
        <f>Inp_Feeder!J1947</f>
        <v>5.3265439894555767E-2</v>
      </c>
      <c r="K1947" s="54">
        <f t="shared" ref="K1947" si="1307">J1947-J1943</f>
        <v>5.3265439894555767E-2</v>
      </c>
      <c r="L1947" s="141">
        <f t="shared" si="1296"/>
        <v>5.3265439894555767E-2</v>
      </c>
    </row>
    <row r="1948" spans="1:12" s="50" customFormat="1" hidden="1" outlineLevel="1">
      <c r="A1948" s="73"/>
      <c r="E1948" s="50" t="s">
        <v>58</v>
      </c>
      <c r="F1948" s="50" t="s">
        <v>295</v>
      </c>
      <c r="G1948" s="50" t="s">
        <v>783</v>
      </c>
      <c r="H1948" s="50" t="s">
        <v>802</v>
      </c>
      <c r="I1948" s="53" t="s">
        <v>779</v>
      </c>
      <c r="J1948" s="39">
        <f>Inp_Feeder!J1948</f>
        <v>5.9656505650614054E-2</v>
      </c>
      <c r="K1948" s="54">
        <f t="shared" ref="K1948" si="1308">J1948-J1943</f>
        <v>5.9656505650614054E-2</v>
      </c>
      <c r="L1948" s="141">
        <f t="shared" si="1296"/>
        <v>5.9656505650614054E-2</v>
      </c>
    </row>
    <row r="1949" spans="1:12" s="50" customFormat="1" hidden="1" outlineLevel="1">
      <c r="A1949" s="73"/>
      <c r="E1949" s="50" t="s">
        <v>58</v>
      </c>
      <c r="F1949" s="50" t="s">
        <v>295</v>
      </c>
      <c r="G1949" s="50" t="s">
        <v>783</v>
      </c>
      <c r="H1949" s="50" t="s">
        <v>802</v>
      </c>
      <c r="I1949" s="53" t="s">
        <v>780</v>
      </c>
      <c r="J1949" s="39">
        <f>Inp_Feeder!J1949</f>
        <v>7.2635013104052293E-2</v>
      </c>
      <c r="K1949" s="54">
        <f t="shared" ref="K1949" si="1309">J1949-J1943</f>
        <v>7.2635013104052293E-2</v>
      </c>
      <c r="L1949" s="141">
        <f t="shared" si="1296"/>
        <v>7.2635013104052293E-2</v>
      </c>
    </row>
    <row r="1950" spans="1:12" s="50" customFormat="1" hidden="1" outlineLevel="1">
      <c r="A1950" s="73"/>
      <c r="E1950" s="50" t="s">
        <v>58</v>
      </c>
      <c r="F1950" s="50" t="s">
        <v>295</v>
      </c>
      <c r="G1950" s="50" t="s">
        <v>783</v>
      </c>
      <c r="H1950" s="50" t="s">
        <v>802</v>
      </c>
      <c r="I1950" s="53" t="s">
        <v>781</v>
      </c>
      <c r="J1950" s="39">
        <f>Inp_Feeder!J1950</f>
        <v>8.1541326383880952E-2</v>
      </c>
      <c r="K1950" s="54">
        <f t="shared" ref="K1950" si="1310">J1950-J1943</f>
        <v>8.1541326383880952E-2</v>
      </c>
      <c r="L1950" s="141">
        <f t="shared" si="1296"/>
        <v>8.1541326383880952E-2</v>
      </c>
    </row>
    <row r="1951" spans="1:12" s="50" customFormat="1" hidden="1" outlineLevel="1">
      <c r="A1951" s="73"/>
      <c r="E1951" s="50" t="s">
        <v>58</v>
      </c>
      <c r="F1951" s="50" t="s">
        <v>295</v>
      </c>
      <c r="G1951" s="50" t="s">
        <v>783</v>
      </c>
      <c r="H1951" s="50" t="s">
        <v>802</v>
      </c>
      <c r="I1951" s="53" t="s">
        <v>782</v>
      </c>
      <c r="J1951" s="39">
        <f>Inp_Feeder!J1951</f>
        <v>9.679681148616838E-2</v>
      </c>
      <c r="K1951" s="54">
        <f t="shared" ref="K1951" si="1311">J1951-J1943</f>
        <v>9.679681148616838E-2</v>
      </c>
      <c r="L1951" s="141">
        <f t="shared" si="1296"/>
        <v>9.679681148616838E-2</v>
      </c>
    </row>
    <row r="1952" spans="1:12" s="50" customFormat="1" hidden="1" outlineLevel="1">
      <c r="A1952" s="73"/>
      <c r="E1952" s="28"/>
      <c r="F1952" s="28"/>
      <c r="G1952" s="28"/>
      <c r="H1952" s="28"/>
      <c r="I1952" s="28"/>
      <c r="J1952" s="35"/>
      <c r="K1952" s="28"/>
      <c r="L1952" s="139"/>
    </row>
    <row r="1953" spans="1:12" s="50" customFormat="1" hidden="1" outlineLevel="1">
      <c r="A1953" s="73"/>
      <c r="E1953" s="50" t="s">
        <v>59</v>
      </c>
      <c r="F1953" s="50" t="s">
        <v>295</v>
      </c>
      <c r="G1953" s="50" t="s">
        <v>783</v>
      </c>
      <c r="H1953" s="50" t="s">
        <v>802</v>
      </c>
      <c r="I1953" s="53" t="s">
        <v>766</v>
      </c>
      <c r="J1953" s="39">
        <f>Inp_Feeder!J1953</f>
        <v>-9.679681148616838E-2</v>
      </c>
      <c r="K1953" s="54">
        <f t="shared" ref="K1953" si="1312">J1953-J1961</f>
        <v>-9.679681148616838E-2</v>
      </c>
      <c r="L1953" s="141">
        <f t="shared" ref="L1953:L1969" si="1313">IF(H1953="Y",K1953,J1953)</f>
        <v>-9.679681148616838E-2</v>
      </c>
    </row>
    <row r="1954" spans="1:12" s="50" customFormat="1" hidden="1" outlineLevel="1">
      <c r="A1954" s="73"/>
      <c r="E1954" s="50" t="s">
        <v>59</v>
      </c>
      <c r="F1954" s="50" t="s">
        <v>295</v>
      </c>
      <c r="G1954" s="50" t="s">
        <v>783</v>
      </c>
      <c r="H1954" s="50" t="s">
        <v>802</v>
      </c>
      <c r="I1954" s="53" t="s">
        <v>767</v>
      </c>
      <c r="J1954" s="39">
        <f>Inp_Feeder!J1954</f>
        <v>-8.1541326383880952E-2</v>
      </c>
      <c r="K1954" s="54">
        <f t="shared" ref="K1954" si="1314">J1954-J1961</f>
        <v>-8.1541326383880952E-2</v>
      </c>
      <c r="L1954" s="141">
        <f t="shared" si="1313"/>
        <v>-8.1541326383880952E-2</v>
      </c>
    </row>
    <row r="1955" spans="1:12" s="50" customFormat="1" hidden="1" outlineLevel="1">
      <c r="A1955" s="73"/>
      <c r="E1955" s="50" t="s">
        <v>59</v>
      </c>
      <c r="F1955" s="50" t="s">
        <v>295</v>
      </c>
      <c r="G1955" s="50" t="s">
        <v>783</v>
      </c>
      <c r="H1955" s="50" t="s">
        <v>802</v>
      </c>
      <c r="I1955" s="53" t="s">
        <v>768</v>
      </c>
      <c r="J1955" s="39">
        <f>Inp_Feeder!J1955</f>
        <v>-7.2635013104052293E-2</v>
      </c>
      <c r="K1955" s="54">
        <f t="shared" ref="K1955" si="1315">J1955-J1961</f>
        <v>-7.2635013104052293E-2</v>
      </c>
      <c r="L1955" s="141">
        <f t="shared" si="1313"/>
        <v>-7.2635013104052293E-2</v>
      </c>
    </row>
    <row r="1956" spans="1:12" s="50" customFormat="1" hidden="1" outlineLevel="1">
      <c r="A1956" s="73"/>
      <c r="E1956" s="50" t="s">
        <v>59</v>
      </c>
      <c r="F1956" s="50" t="s">
        <v>295</v>
      </c>
      <c r="G1956" s="50" t="s">
        <v>783</v>
      </c>
      <c r="H1956" s="50" t="s">
        <v>802</v>
      </c>
      <c r="I1956" s="53" t="s">
        <v>769</v>
      </c>
      <c r="J1956" s="39">
        <f>Inp_Feeder!J1956</f>
        <v>-5.9656505650614054E-2</v>
      </c>
      <c r="K1956" s="54">
        <f t="shared" ref="K1956" si="1316">J1956-J1961</f>
        <v>-5.9656505650614054E-2</v>
      </c>
      <c r="L1956" s="141">
        <f t="shared" si="1313"/>
        <v>-5.9656505650614054E-2</v>
      </c>
    </row>
    <row r="1957" spans="1:12" s="50" customFormat="1" hidden="1" outlineLevel="1">
      <c r="A1957" s="73"/>
      <c r="E1957" s="50" t="s">
        <v>59</v>
      </c>
      <c r="F1957" s="50" t="s">
        <v>295</v>
      </c>
      <c r="G1957" s="50" t="s">
        <v>783</v>
      </c>
      <c r="H1957" s="50" t="s">
        <v>802</v>
      </c>
      <c r="I1957" s="53" t="s">
        <v>770</v>
      </c>
      <c r="J1957" s="39">
        <f>Inp_Feeder!J1957</f>
        <v>-5.3265439894555767E-2</v>
      </c>
      <c r="K1957" s="54">
        <f t="shared" ref="K1957" si="1317">J1957-J1961</f>
        <v>-5.3265439894555767E-2</v>
      </c>
      <c r="L1957" s="141">
        <f t="shared" si="1313"/>
        <v>-5.3265439894555767E-2</v>
      </c>
    </row>
    <row r="1958" spans="1:12" s="50" customFormat="1" hidden="1" outlineLevel="1">
      <c r="A1958" s="73"/>
      <c r="E1958" s="50" t="s">
        <v>59</v>
      </c>
      <c r="F1958" s="50" t="s">
        <v>295</v>
      </c>
      <c r="G1958" s="50" t="s">
        <v>783</v>
      </c>
      <c r="H1958" s="50" t="s">
        <v>802</v>
      </c>
      <c r="I1958" s="53" t="s">
        <v>771</v>
      </c>
      <c r="J1958" s="39">
        <f>Inp_Feeder!J1958</f>
        <v>-3.9710933617870217E-2</v>
      </c>
      <c r="K1958" s="54">
        <f t="shared" ref="K1958" si="1318">J1958-J1961</f>
        <v>-3.9710933617870217E-2</v>
      </c>
      <c r="L1958" s="141">
        <f t="shared" si="1313"/>
        <v>-3.9710933617870217E-2</v>
      </c>
    </row>
    <row r="1959" spans="1:12" s="50" customFormat="1" hidden="1" outlineLevel="1">
      <c r="A1959" s="73"/>
      <c r="E1959" s="50" t="s">
        <v>59</v>
      </c>
      <c r="F1959" s="50" t="s">
        <v>295</v>
      </c>
      <c r="G1959" s="50" t="s">
        <v>783</v>
      </c>
      <c r="H1959" s="50" t="s">
        <v>802</v>
      </c>
      <c r="I1959" s="53" t="s">
        <v>772</v>
      </c>
      <c r="J1959" s="39">
        <f>Inp_Feeder!J1959</f>
        <v>-2.6502070624940276E-2</v>
      </c>
      <c r="K1959" s="54">
        <f t="shared" ref="K1959" si="1319">J1959-J1961</f>
        <v>-2.6502070624940276E-2</v>
      </c>
      <c r="L1959" s="141">
        <f t="shared" si="1313"/>
        <v>-2.6502070624940276E-2</v>
      </c>
    </row>
    <row r="1960" spans="1:12" s="50" customFormat="1" hidden="1" outlineLevel="1">
      <c r="A1960" s="73"/>
      <c r="E1960" s="50" t="s">
        <v>59</v>
      </c>
      <c r="F1960" s="50" t="s">
        <v>295</v>
      </c>
      <c r="G1960" s="50" t="s">
        <v>783</v>
      </c>
      <c r="H1960" s="50" t="s">
        <v>802</v>
      </c>
      <c r="I1960" s="53" t="s">
        <v>773</v>
      </c>
      <c r="J1960" s="39">
        <f>Inp_Feeder!J1960</f>
        <v>-1.2207272797456018E-2</v>
      </c>
      <c r="K1960" s="54">
        <f t="shared" ref="K1960" si="1320">J1960-J1961</f>
        <v>-1.2207272797456018E-2</v>
      </c>
      <c r="L1960" s="141">
        <f t="shared" si="1313"/>
        <v>-1.2207272797456018E-2</v>
      </c>
    </row>
    <row r="1961" spans="1:12" s="50" customFormat="1" hidden="1" outlineLevel="1">
      <c r="A1961" s="73"/>
      <c r="E1961" s="50" t="s">
        <v>59</v>
      </c>
      <c r="F1961" s="50" t="s">
        <v>295</v>
      </c>
      <c r="G1961" s="50" t="s">
        <v>783</v>
      </c>
      <c r="H1961" s="50" t="s">
        <v>802</v>
      </c>
      <c r="I1961" s="53" t="s">
        <v>774</v>
      </c>
      <c r="J1961" s="39">
        <f>Inp_Feeder!J1961</f>
        <v>0</v>
      </c>
      <c r="K1961" s="54">
        <f>0</f>
        <v>0</v>
      </c>
      <c r="L1961" s="141">
        <f t="shared" si="1313"/>
        <v>0</v>
      </c>
    </row>
    <row r="1962" spans="1:12" s="50" customFormat="1" hidden="1" outlineLevel="1">
      <c r="A1962" s="73"/>
      <c r="E1962" s="50" t="s">
        <v>59</v>
      </c>
      <c r="F1962" s="50" t="s">
        <v>295</v>
      </c>
      <c r="G1962" s="50" t="s">
        <v>783</v>
      </c>
      <c r="H1962" s="50" t="s">
        <v>802</v>
      </c>
      <c r="I1962" s="53" t="s">
        <v>775</v>
      </c>
      <c r="J1962" s="39">
        <f>Inp_Feeder!J1962</f>
        <v>1.2207272797456018E-2</v>
      </c>
      <c r="K1962" s="54">
        <f t="shared" ref="K1962" si="1321">J1962-J1961</f>
        <v>1.2207272797456018E-2</v>
      </c>
      <c r="L1962" s="141">
        <f t="shared" si="1313"/>
        <v>1.2207272797456018E-2</v>
      </c>
    </row>
    <row r="1963" spans="1:12" s="50" customFormat="1" hidden="1" outlineLevel="1">
      <c r="A1963" s="73"/>
      <c r="E1963" s="50" t="s">
        <v>59</v>
      </c>
      <c r="F1963" s="50" t="s">
        <v>295</v>
      </c>
      <c r="G1963" s="50" t="s">
        <v>783</v>
      </c>
      <c r="H1963" s="50" t="s">
        <v>802</v>
      </c>
      <c r="I1963" s="53" t="s">
        <v>776</v>
      </c>
      <c r="J1963" s="39">
        <f>Inp_Feeder!J1963</f>
        <v>2.6502070624940276E-2</v>
      </c>
      <c r="K1963" s="54">
        <f t="shared" ref="K1963" si="1322">J1963-J1961</f>
        <v>2.6502070624940276E-2</v>
      </c>
      <c r="L1963" s="141">
        <f t="shared" si="1313"/>
        <v>2.6502070624940276E-2</v>
      </c>
    </row>
    <row r="1964" spans="1:12" s="50" customFormat="1" hidden="1" outlineLevel="1">
      <c r="A1964" s="73"/>
      <c r="E1964" s="50" t="s">
        <v>59</v>
      </c>
      <c r="F1964" s="50" t="s">
        <v>295</v>
      </c>
      <c r="G1964" s="50" t="s">
        <v>783</v>
      </c>
      <c r="H1964" s="50" t="s">
        <v>802</v>
      </c>
      <c r="I1964" s="53" t="s">
        <v>777</v>
      </c>
      <c r="J1964" s="39">
        <f>Inp_Feeder!J1964</f>
        <v>3.9710933617870217E-2</v>
      </c>
      <c r="K1964" s="54">
        <f t="shared" ref="K1964" si="1323">J1964-J1961</f>
        <v>3.9710933617870217E-2</v>
      </c>
      <c r="L1964" s="141">
        <f t="shared" si="1313"/>
        <v>3.9710933617870217E-2</v>
      </c>
    </row>
    <row r="1965" spans="1:12" s="50" customFormat="1" hidden="1" outlineLevel="1">
      <c r="A1965" s="73"/>
      <c r="E1965" s="50" t="s">
        <v>59</v>
      </c>
      <c r="F1965" s="50" t="s">
        <v>295</v>
      </c>
      <c r="G1965" s="50" t="s">
        <v>783</v>
      </c>
      <c r="H1965" s="50" t="s">
        <v>802</v>
      </c>
      <c r="I1965" s="53" t="s">
        <v>778</v>
      </c>
      <c r="J1965" s="39">
        <f>Inp_Feeder!J1965</f>
        <v>5.3265439894555767E-2</v>
      </c>
      <c r="K1965" s="54">
        <f t="shared" ref="K1965" si="1324">J1965-J1961</f>
        <v>5.3265439894555767E-2</v>
      </c>
      <c r="L1965" s="141">
        <f t="shared" si="1313"/>
        <v>5.3265439894555767E-2</v>
      </c>
    </row>
    <row r="1966" spans="1:12" s="50" customFormat="1" hidden="1" outlineLevel="1">
      <c r="A1966" s="73"/>
      <c r="E1966" s="50" t="s">
        <v>59</v>
      </c>
      <c r="F1966" s="50" t="s">
        <v>295</v>
      </c>
      <c r="G1966" s="50" t="s">
        <v>783</v>
      </c>
      <c r="H1966" s="50" t="s">
        <v>802</v>
      </c>
      <c r="I1966" s="53" t="s">
        <v>779</v>
      </c>
      <c r="J1966" s="39">
        <f>Inp_Feeder!J1966</f>
        <v>5.9656505650614054E-2</v>
      </c>
      <c r="K1966" s="54">
        <f t="shared" ref="K1966" si="1325">J1966-J1961</f>
        <v>5.9656505650614054E-2</v>
      </c>
      <c r="L1966" s="141">
        <f t="shared" si="1313"/>
        <v>5.9656505650614054E-2</v>
      </c>
    </row>
    <row r="1967" spans="1:12" s="50" customFormat="1" hidden="1" outlineLevel="1">
      <c r="A1967" s="73"/>
      <c r="E1967" s="50" t="s">
        <v>59</v>
      </c>
      <c r="F1967" s="50" t="s">
        <v>295</v>
      </c>
      <c r="G1967" s="50" t="s">
        <v>783</v>
      </c>
      <c r="H1967" s="50" t="s">
        <v>802</v>
      </c>
      <c r="I1967" s="53" t="s">
        <v>780</v>
      </c>
      <c r="J1967" s="39">
        <f>Inp_Feeder!J1967</f>
        <v>7.2635013104052293E-2</v>
      </c>
      <c r="K1967" s="54">
        <f t="shared" ref="K1967" si="1326">J1967-J1961</f>
        <v>7.2635013104052293E-2</v>
      </c>
      <c r="L1967" s="141">
        <f t="shared" si="1313"/>
        <v>7.2635013104052293E-2</v>
      </c>
    </row>
    <row r="1968" spans="1:12" s="50" customFormat="1" hidden="1" outlineLevel="1">
      <c r="A1968" s="73"/>
      <c r="E1968" s="50" t="s">
        <v>59</v>
      </c>
      <c r="F1968" s="50" t="s">
        <v>295</v>
      </c>
      <c r="G1968" s="50" t="s">
        <v>783</v>
      </c>
      <c r="H1968" s="50" t="s">
        <v>802</v>
      </c>
      <c r="I1968" s="53" t="s">
        <v>781</v>
      </c>
      <c r="J1968" s="39">
        <f>Inp_Feeder!J1968</f>
        <v>8.1541326383880952E-2</v>
      </c>
      <c r="K1968" s="54">
        <f t="shared" ref="K1968" si="1327">J1968-J1961</f>
        <v>8.1541326383880952E-2</v>
      </c>
      <c r="L1968" s="141">
        <f t="shared" si="1313"/>
        <v>8.1541326383880952E-2</v>
      </c>
    </row>
    <row r="1969" spans="1:12" s="50" customFormat="1" hidden="1" outlineLevel="1">
      <c r="A1969" s="73"/>
      <c r="E1969" s="50" t="s">
        <v>59</v>
      </c>
      <c r="F1969" s="50" t="s">
        <v>295</v>
      </c>
      <c r="G1969" s="50" t="s">
        <v>783</v>
      </c>
      <c r="H1969" s="50" t="s">
        <v>802</v>
      </c>
      <c r="I1969" s="53" t="s">
        <v>782</v>
      </c>
      <c r="J1969" s="39">
        <f>Inp_Feeder!J1969</f>
        <v>9.679681148616838E-2</v>
      </c>
      <c r="K1969" s="54">
        <f t="shared" ref="K1969" si="1328">J1969-J1961</f>
        <v>9.679681148616838E-2</v>
      </c>
      <c r="L1969" s="141">
        <f t="shared" si="1313"/>
        <v>9.679681148616838E-2</v>
      </c>
    </row>
    <row r="1970" spans="1:12" s="50" customFormat="1" hidden="1" outlineLevel="1">
      <c r="A1970" s="73"/>
      <c r="E1970" s="28"/>
      <c r="F1970" s="28"/>
      <c r="G1970" s="28"/>
      <c r="H1970" s="28"/>
      <c r="I1970" s="28"/>
      <c r="J1970" s="35"/>
      <c r="K1970" s="28"/>
      <c r="L1970" s="139"/>
    </row>
    <row r="1971" spans="1:12" s="50" customFormat="1" hidden="1" outlineLevel="1">
      <c r="A1971" s="73"/>
      <c r="E1971" s="50" t="s">
        <v>60</v>
      </c>
      <c r="F1971" s="50" t="s">
        <v>295</v>
      </c>
      <c r="G1971" s="50" t="s">
        <v>783</v>
      </c>
      <c r="H1971" s="50" t="s">
        <v>802</v>
      </c>
      <c r="I1971" s="53" t="s">
        <v>766</v>
      </c>
      <c r="J1971" s="39">
        <f>Inp_Feeder!J1971</f>
        <v>-9.679681148616838E-2</v>
      </c>
      <c r="K1971" s="54">
        <f t="shared" ref="K1971" si="1329">J1971-J1979</f>
        <v>-9.679681148616838E-2</v>
      </c>
      <c r="L1971" s="141">
        <f t="shared" ref="L1971:L1987" si="1330">IF(H1971="Y",K1971,J1971)</f>
        <v>-9.679681148616838E-2</v>
      </c>
    </row>
    <row r="1972" spans="1:12" s="50" customFormat="1" hidden="1" outlineLevel="1">
      <c r="A1972" s="73"/>
      <c r="E1972" s="50" t="s">
        <v>60</v>
      </c>
      <c r="F1972" s="50" t="s">
        <v>295</v>
      </c>
      <c r="G1972" s="50" t="s">
        <v>783</v>
      </c>
      <c r="H1972" s="50" t="s">
        <v>802</v>
      </c>
      <c r="I1972" s="53" t="s">
        <v>767</v>
      </c>
      <c r="J1972" s="39">
        <f>Inp_Feeder!J1972</f>
        <v>-8.1541326383880952E-2</v>
      </c>
      <c r="K1972" s="54">
        <f t="shared" ref="K1972" si="1331">J1972-J1979</f>
        <v>-8.1541326383880952E-2</v>
      </c>
      <c r="L1972" s="141">
        <f t="shared" si="1330"/>
        <v>-8.1541326383880952E-2</v>
      </c>
    </row>
    <row r="1973" spans="1:12" s="50" customFormat="1" hidden="1" outlineLevel="1">
      <c r="A1973" s="73"/>
      <c r="E1973" s="50" t="s">
        <v>60</v>
      </c>
      <c r="F1973" s="50" t="s">
        <v>295</v>
      </c>
      <c r="G1973" s="50" t="s">
        <v>783</v>
      </c>
      <c r="H1973" s="50" t="s">
        <v>802</v>
      </c>
      <c r="I1973" s="53" t="s">
        <v>768</v>
      </c>
      <c r="J1973" s="39">
        <f>Inp_Feeder!J1973</f>
        <v>-7.2635013104052293E-2</v>
      </c>
      <c r="K1973" s="54">
        <f t="shared" ref="K1973" si="1332">J1973-J1979</f>
        <v>-7.2635013104052293E-2</v>
      </c>
      <c r="L1973" s="141">
        <f t="shared" si="1330"/>
        <v>-7.2635013104052293E-2</v>
      </c>
    </row>
    <row r="1974" spans="1:12" s="50" customFormat="1" hidden="1" outlineLevel="1">
      <c r="A1974" s="73"/>
      <c r="E1974" s="50" t="s">
        <v>60</v>
      </c>
      <c r="F1974" s="50" t="s">
        <v>295</v>
      </c>
      <c r="G1974" s="50" t="s">
        <v>783</v>
      </c>
      <c r="H1974" s="50" t="s">
        <v>802</v>
      </c>
      <c r="I1974" s="53" t="s">
        <v>769</v>
      </c>
      <c r="J1974" s="39">
        <f>Inp_Feeder!J1974</f>
        <v>-5.9656505650614054E-2</v>
      </c>
      <c r="K1974" s="54">
        <f t="shared" ref="K1974" si="1333">J1974-J1979</f>
        <v>-5.9656505650614054E-2</v>
      </c>
      <c r="L1974" s="141">
        <f t="shared" si="1330"/>
        <v>-5.9656505650614054E-2</v>
      </c>
    </row>
    <row r="1975" spans="1:12" s="50" customFormat="1" hidden="1" outlineLevel="1">
      <c r="A1975" s="73"/>
      <c r="E1975" s="50" t="s">
        <v>60</v>
      </c>
      <c r="F1975" s="50" t="s">
        <v>295</v>
      </c>
      <c r="G1975" s="50" t="s">
        <v>783</v>
      </c>
      <c r="H1975" s="50" t="s">
        <v>802</v>
      </c>
      <c r="I1975" s="53" t="s">
        <v>770</v>
      </c>
      <c r="J1975" s="39">
        <f>Inp_Feeder!J1975</f>
        <v>-5.3265439894555767E-2</v>
      </c>
      <c r="K1975" s="54">
        <f t="shared" ref="K1975" si="1334">J1975-J1979</f>
        <v>-5.3265439894555767E-2</v>
      </c>
      <c r="L1975" s="141">
        <f t="shared" si="1330"/>
        <v>-5.3265439894555767E-2</v>
      </c>
    </row>
    <row r="1976" spans="1:12" s="50" customFormat="1" hidden="1" outlineLevel="1">
      <c r="A1976" s="73"/>
      <c r="E1976" s="50" t="s">
        <v>60</v>
      </c>
      <c r="F1976" s="50" t="s">
        <v>295</v>
      </c>
      <c r="G1976" s="50" t="s">
        <v>783</v>
      </c>
      <c r="H1976" s="50" t="s">
        <v>802</v>
      </c>
      <c r="I1976" s="53" t="s">
        <v>771</v>
      </c>
      <c r="J1976" s="39">
        <f>Inp_Feeder!J1976</f>
        <v>-3.9710933617870217E-2</v>
      </c>
      <c r="K1976" s="54">
        <f t="shared" ref="K1976" si="1335">J1976-J1979</f>
        <v>-3.9710933617870217E-2</v>
      </c>
      <c r="L1976" s="141">
        <f t="shared" si="1330"/>
        <v>-3.9710933617870217E-2</v>
      </c>
    </row>
    <row r="1977" spans="1:12" s="50" customFormat="1" hidden="1" outlineLevel="1">
      <c r="A1977" s="73"/>
      <c r="E1977" s="50" t="s">
        <v>60</v>
      </c>
      <c r="F1977" s="50" t="s">
        <v>295</v>
      </c>
      <c r="G1977" s="50" t="s">
        <v>783</v>
      </c>
      <c r="H1977" s="50" t="s">
        <v>802</v>
      </c>
      <c r="I1977" s="53" t="s">
        <v>772</v>
      </c>
      <c r="J1977" s="39">
        <f>Inp_Feeder!J1977</f>
        <v>-2.6502070624940276E-2</v>
      </c>
      <c r="K1977" s="54">
        <f t="shared" ref="K1977" si="1336">J1977-J1979</f>
        <v>-2.6502070624940276E-2</v>
      </c>
      <c r="L1977" s="141">
        <f t="shared" si="1330"/>
        <v>-2.6502070624940276E-2</v>
      </c>
    </row>
    <row r="1978" spans="1:12" s="50" customFormat="1" hidden="1" outlineLevel="1">
      <c r="A1978" s="73"/>
      <c r="E1978" s="50" t="s">
        <v>60</v>
      </c>
      <c r="F1978" s="50" t="s">
        <v>295</v>
      </c>
      <c r="G1978" s="50" t="s">
        <v>783</v>
      </c>
      <c r="H1978" s="50" t="s">
        <v>802</v>
      </c>
      <c r="I1978" s="53" t="s">
        <v>773</v>
      </c>
      <c r="J1978" s="39">
        <f>Inp_Feeder!J1978</f>
        <v>-1.2207272797456018E-2</v>
      </c>
      <c r="K1978" s="54">
        <f t="shared" ref="K1978" si="1337">J1978-J1979</f>
        <v>-1.2207272797456018E-2</v>
      </c>
      <c r="L1978" s="141">
        <f t="shared" si="1330"/>
        <v>-1.2207272797456018E-2</v>
      </c>
    </row>
    <row r="1979" spans="1:12" s="50" customFormat="1" hidden="1" outlineLevel="1">
      <c r="A1979" s="73"/>
      <c r="E1979" s="50" t="s">
        <v>60</v>
      </c>
      <c r="F1979" s="50" t="s">
        <v>295</v>
      </c>
      <c r="G1979" s="50" t="s">
        <v>783</v>
      </c>
      <c r="H1979" s="50" t="s">
        <v>802</v>
      </c>
      <c r="I1979" s="53" t="s">
        <v>774</v>
      </c>
      <c r="J1979" s="39">
        <f>Inp_Feeder!J1979</f>
        <v>0</v>
      </c>
      <c r="K1979" s="54">
        <f>0</f>
        <v>0</v>
      </c>
      <c r="L1979" s="141">
        <f t="shared" si="1330"/>
        <v>0</v>
      </c>
    </row>
    <row r="1980" spans="1:12" s="50" customFormat="1" hidden="1" outlineLevel="1">
      <c r="A1980" s="73"/>
      <c r="E1980" s="50" t="s">
        <v>60</v>
      </c>
      <c r="F1980" s="50" t="s">
        <v>295</v>
      </c>
      <c r="G1980" s="50" t="s">
        <v>783</v>
      </c>
      <c r="H1980" s="50" t="s">
        <v>802</v>
      </c>
      <c r="I1980" s="53" t="s">
        <v>775</v>
      </c>
      <c r="J1980" s="39">
        <f>Inp_Feeder!J1980</f>
        <v>1.2207272797456018E-2</v>
      </c>
      <c r="K1980" s="54">
        <f t="shared" ref="K1980" si="1338">J1980-J1979</f>
        <v>1.2207272797456018E-2</v>
      </c>
      <c r="L1980" s="141">
        <f t="shared" si="1330"/>
        <v>1.2207272797456018E-2</v>
      </c>
    </row>
    <row r="1981" spans="1:12" s="50" customFormat="1" hidden="1" outlineLevel="1">
      <c r="A1981" s="73"/>
      <c r="E1981" s="50" t="s">
        <v>60</v>
      </c>
      <c r="F1981" s="50" t="s">
        <v>295</v>
      </c>
      <c r="G1981" s="50" t="s">
        <v>783</v>
      </c>
      <c r="H1981" s="50" t="s">
        <v>802</v>
      </c>
      <c r="I1981" s="53" t="s">
        <v>776</v>
      </c>
      <c r="J1981" s="39">
        <f>Inp_Feeder!J1981</f>
        <v>2.6502070624940276E-2</v>
      </c>
      <c r="K1981" s="54">
        <f t="shared" ref="K1981" si="1339">J1981-J1979</f>
        <v>2.6502070624940276E-2</v>
      </c>
      <c r="L1981" s="141">
        <f t="shared" si="1330"/>
        <v>2.6502070624940276E-2</v>
      </c>
    </row>
    <row r="1982" spans="1:12" s="50" customFormat="1" hidden="1" outlineLevel="1">
      <c r="A1982" s="73"/>
      <c r="E1982" s="50" t="s">
        <v>60</v>
      </c>
      <c r="F1982" s="50" t="s">
        <v>295</v>
      </c>
      <c r="G1982" s="50" t="s">
        <v>783</v>
      </c>
      <c r="H1982" s="50" t="s">
        <v>802</v>
      </c>
      <c r="I1982" s="53" t="s">
        <v>777</v>
      </c>
      <c r="J1982" s="39">
        <f>Inp_Feeder!J1982</f>
        <v>3.9710933617870217E-2</v>
      </c>
      <c r="K1982" s="54">
        <f t="shared" ref="K1982" si="1340">J1982-J1979</f>
        <v>3.9710933617870217E-2</v>
      </c>
      <c r="L1982" s="141">
        <f t="shared" si="1330"/>
        <v>3.9710933617870217E-2</v>
      </c>
    </row>
    <row r="1983" spans="1:12" s="50" customFormat="1" hidden="1" outlineLevel="1">
      <c r="A1983" s="73"/>
      <c r="E1983" s="50" t="s">
        <v>60</v>
      </c>
      <c r="F1983" s="50" t="s">
        <v>295</v>
      </c>
      <c r="G1983" s="50" t="s">
        <v>783</v>
      </c>
      <c r="H1983" s="50" t="s">
        <v>802</v>
      </c>
      <c r="I1983" s="53" t="s">
        <v>778</v>
      </c>
      <c r="J1983" s="39">
        <f>Inp_Feeder!J1983</f>
        <v>5.3265439894555767E-2</v>
      </c>
      <c r="K1983" s="54">
        <f t="shared" ref="K1983" si="1341">J1983-J1979</f>
        <v>5.3265439894555767E-2</v>
      </c>
      <c r="L1983" s="141">
        <f t="shared" si="1330"/>
        <v>5.3265439894555767E-2</v>
      </c>
    </row>
    <row r="1984" spans="1:12" s="50" customFormat="1" hidden="1" outlineLevel="1">
      <c r="A1984" s="73"/>
      <c r="E1984" s="50" t="s">
        <v>60</v>
      </c>
      <c r="F1984" s="50" t="s">
        <v>295</v>
      </c>
      <c r="G1984" s="50" t="s">
        <v>783</v>
      </c>
      <c r="H1984" s="50" t="s">
        <v>802</v>
      </c>
      <c r="I1984" s="53" t="s">
        <v>779</v>
      </c>
      <c r="J1984" s="39">
        <f>Inp_Feeder!J1984</f>
        <v>5.9656505650614054E-2</v>
      </c>
      <c r="K1984" s="54">
        <f t="shared" ref="K1984" si="1342">J1984-J1979</f>
        <v>5.9656505650614054E-2</v>
      </c>
      <c r="L1984" s="141">
        <f t="shared" si="1330"/>
        <v>5.9656505650614054E-2</v>
      </c>
    </row>
    <row r="1985" spans="1:12" s="50" customFormat="1" hidden="1" outlineLevel="1">
      <c r="A1985" s="73"/>
      <c r="E1985" s="50" t="s">
        <v>60</v>
      </c>
      <c r="F1985" s="50" t="s">
        <v>295</v>
      </c>
      <c r="G1985" s="50" t="s">
        <v>783</v>
      </c>
      <c r="H1985" s="50" t="s">
        <v>802</v>
      </c>
      <c r="I1985" s="53" t="s">
        <v>780</v>
      </c>
      <c r="J1985" s="39">
        <f>Inp_Feeder!J1985</f>
        <v>7.2635013104052293E-2</v>
      </c>
      <c r="K1985" s="54">
        <f t="shared" ref="K1985" si="1343">J1985-J1979</f>
        <v>7.2635013104052293E-2</v>
      </c>
      <c r="L1985" s="141">
        <f t="shared" si="1330"/>
        <v>7.2635013104052293E-2</v>
      </c>
    </row>
    <row r="1986" spans="1:12" s="50" customFormat="1" hidden="1" outlineLevel="1">
      <c r="A1986" s="73"/>
      <c r="E1986" s="50" t="s">
        <v>60</v>
      </c>
      <c r="F1986" s="50" t="s">
        <v>295</v>
      </c>
      <c r="G1986" s="50" t="s">
        <v>783</v>
      </c>
      <c r="H1986" s="50" t="s">
        <v>802</v>
      </c>
      <c r="I1986" s="53" t="s">
        <v>781</v>
      </c>
      <c r="J1986" s="39">
        <f>Inp_Feeder!J1986</f>
        <v>8.1541326383880952E-2</v>
      </c>
      <c r="K1986" s="54">
        <f t="shared" ref="K1986" si="1344">J1986-J1979</f>
        <v>8.1541326383880952E-2</v>
      </c>
      <c r="L1986" s="141">
        <f t="shared" si="1330"/>
        <v>8.1541326383880952E-2</v>
      </c>
    </row>
    <row r="1987" spans="1:12" s="50" customFormat="1" hidden="1" outlineLevel="1">
      <c r="A1987" s="73"/>
      <c r="E1987" s="50" t="s">
        <v>60</v>
      </c>
      <c r="F1987" s="50" t="s">
        <v>295</v>
      </c>
      <c r="G1987" s="50" t="s">
        <v>783</v>
      </c>
      <c r="H1987" s="50" t="s">
        <v>802</v>
      </c>
      <c r="I1987" s="53" t="s">
        <v>782</v>
      </c>
      <c r="J1987" s="39">
        <f>Inp_Feeder!J1987</f>
        <v>9.679681148616838E-2</v>
      </c>
      <c r="K1987" s="54">
        <f t="shared" ref="K1987" si="1345">J1987-J1979</f>
        <v>9.679681148616838E-2</v>
      </c>
      <c r="L1987" s="141">
        <f t="shared" si="1330"/>
        <v>9.679681148616838E-2</v>
      </c>
    </row>
    <row r="1988" spans="1:12" s="50" customFormat="1" hidden="1" outlineLevel="1">
      <c r="A1988" s="73"/>
      <c r="E1988" s="28"/>
      <c r="F1988" s="28"/>
      <c r="G1988" s="28"/>
      <c r="H1988" s="28"/>
      <c r="I1988" s="28"/>
      <c r="J1988" s="35"/>
      <c r="K1988" s="28"/>
      <c r="L1988" s="139"/>
    </row>
    <row r="1989" spans="1:12" s="50" customFormat="1" hidden="1" outlineLevel="1">
      <c r="A1989" s="73"/>
      <c r="E1989" s="50" t="s">
        <v>61</v>
      </c>
      <c r="F1989" s="50" t="s">
        <v>295</v>
      </c>
      <c r="G1989" s="50" t="s">
        <v>783</v>
      </c>
      <c r="H1989" s="50" t="s">
        <v>802</v>
      </c>
      <c r="I1989" s="53" t="s">
        <v>766</v>
      </c>
      <c r="J1989" s="39">
        <f>Inp_Feeder!J1989</f>
        <v>-9.679681148616838E-2</v>
      </c>
      <c r="K1989" s="54">
        <f t="shared" ref="K1989" si="1346">J1989-J1997</f>
        <v>-9.679681148616838E-2</v>
      </c>
      <c r="L1989" s="141">
        <f t="shared" ref="L1989:L2005" si="1347">IF(H1989="Y",K1989,J1989)</f>
        <v>-9.679681148616838E-2</v>
      </c>
    </row>
    <row r="1990" spans="1:12" s="50" customFormat="1" hidden="1" outlineLevel="1">
      <c r="A1990" s="73"/>
      <c r="E1990" s="50" t="s">
        <v>61</v>
      </c>
      <c r="F1990" s="50" t="s">
        <v>295</v>
      </c>
      <c r="G1990" s="50" t="s">
        <v>783</v>
      </c>
      <c r="H1990" s="50" t="s">
        <v>802</v>
      </c>
      <c r="I1990" s="53" t="s">
        <v>767</v>
      </c>
      <c r="J1990" s="39">
        <f>Inp_Feeder!J1990</f>
        <v>-8.1541326383880952E-2</v>
      </c>
      <c r="K1990" s="54">
        <f t="shared" ref="K1990" si="1348">J1990-J1997</f>
        <v>-8.1541326383880952E-2</v>
      </c>
      <c r="L1990" s="141">
        <f t="shared" si="1347"/>
        <v>-8.1541326383880952E-2</v>
      </c>
    </row>
    <row r="1991" spans="1:12" s="50" customFormat="1" hidden="1" outlineLevel="1">
      <c r="A1991" s="73"/>
      <c r="E1991" s="50" t="s">
        <v>61</v>
      </c>
      <c r="F1991" s="50" t="s">
        <v>295</v>
      </c>
      <c r="G1991" s="50" t="s">
        <v>783</v>
      </c>
      <c r="H1991" s="50" t="s">
        <v>802</v>
      </c>
      <c r="I1991" s="53" t="s">
        <v>768</v>
      </c>
      <c r="J1991" s="39">
        <f>Inp_Feeder!J1991</f>
        <v>-7.2635013104052293E-2</v>
      </c>
      <c r="K1991" s="54">
        <f t="shared" ref="K1991" si="1349">J1991-J1997</f>
        <v>-7.2635013104052293E-2</v>
      </c>
      <c r="L1991" s="141">
        <f t="shared" si="1347"/>
        <v>-7.2635013104052293E-2</v>
      </c>
    </row>
    <row r="1992" spans="1:12" s="50" customFormat="1" hidden="1" outlineLevel="1">
      <c r="A1992" s="73"/>
      <c r="E1992" s="50" t="s">
        <v>61</v>
      </c>
      <c r="F1992" s="50" t="s">
        <v>295</v>
      </c>
      <c r="G1992" s="50" t="s">
        <v>783</v>
      </c>
      <c r="H1992" s="50" t="s">
        <v>802</v>
      </c>
      <c r="I1992" s="53" t="s">
        <v>769</v>
      </c>
      <c r="J1992" s="39">
        <f>Inp_Feeder!J1992</f>
        <v>-5.9656505650614054E-2</v>
      </c>
      <c r="K1992" s="54">
        <f t="shared" ref="K1992" si="1350">J1992-J1997</f>
        <v>-5.9656505650614054E-2</v>
      </c>
      <c r="L1992" s="141">
        <f t="shared" si="1347"/>
        <v>-5.9656505650614054E-2</v>
      </c>
    </row>
    <row r="1993" spans="1:12" s="50" customFormat="1" hidden="1" outlineLevel="1">
      <c r="A1993" s="73"/>
      <c r="E1993" s="50" t="s">
        <v>61</v>
      </c>
      <c r="F1993" s="50" t="s">
        <v>295</v>
      </c>
      <c r="G1993" s="50" t="s">
        <v>783</v>
      </c>
      <c r="H1993" s="50" t="s">
        <v>802</v>
      </c>
      <c r="I1993" s="53" t="s">
        <v>770</v>
      </c>
      <c r="J1993" s="39">
        <f>Inp_Feeder!J1993</f>
        <v>-5.3265439894555767E-2</v>
      </c>
      <c r="K1993" s="54">
        <f t="shared" ref="K1993" si="1351">J1993-J1997</f>
        <v>-5.3265439894555767E-2</v>
      </c>
      <c r="L1993" s="141">
        <f t="shared" si="1347"/>
        <v>-5.3265439894555767E-2</v>
      </c>
    </row>
    <row r="1994" spans="1:12" s="50" customFormat="1" hidden="1" outlineLevel="1">
      <c r="A1994" s="73"/>
      <c r="E1994" s="50" t="s">
        <v>61</v>
      </c>
      <c r="F1994" s="50" t="s">
        <v>295</v>
      </c>
      <c r="G1994" s="50" t="s">
        <v>783</v>
      </c>
      <c r="H1994" s="50" t="s">
        <v>802</v>
      </c>
      <c r="I1994" s="53" t="s">
        <v>771</v>
      </c>
      <c r="J1994" s="39">
        <f>Inp_Feeder!J1994</f>
        <v>-3.9710933617870217E-2</v>
      </c>
      <c r="K1994" s="54">
        <f t="shared" ref="K1994" si="1352">J1994-J1997</f>
        <v>-3.9710933617870217E-2</v>
      </c>
      <c r="L1994" s="141">
        <f t="shared" si="1347"/>
        <v>-3.9710933617870217E-2</v>
      </c>
    </row>
    <row r="1995" spans="1:12" s="50" customFormat="1" hidden="1" outlineLevel="1">
      <c r="A1995" s="73"/>
      <c r="E1995" s="50" t="s">
        <v>61</v>
      </c>
      <c r="F1995" s="50" t="s">
        <v>295</v>
      </c>
      <c r="G1995" s="50" t="s">
        <v>783</v>
      </c>
      <c r="H1995" s="50" t="s">
        <v>802</v>
      </c>
      <c r="I1995" s="53" t="s">
        <v>772</v>
      </c>
      <c r="J1995" s="39">
        <f>Inp_Feeder!J1995</f>
        <v>-2.6502070624940276E-2</v>
      </c>
      <c r="K1995" s="54">
        <f t="shared" ref="K1995" si="1353">J1995-J1997</f>
        <v>-2.6502070624940276E-2</v>
      </c>
      <c r="L1995" s="141">
        <f t="shared" si="1347"/>
        <v>-2.6502070624940276E-2</v>
      </c>
    </row>
    <row r="1996" spans="1:12" s="50" customFormat="1" hidden="1" outlineLevel="1">
      <c r="A1996" s="73"/>
      <c r="E1996" s="50" t="s">
        <v>61</v>
      </c>
      <c r="F1996" s="50" t="s">
        <v>295</v>
      </c>
      <c r="G1996" s="50" t="s">
        <v>783</v>
      </c>
      <c r="H1996" s="50" t="s">
        <v>802</v>
      </c>
      <c r="I1996" s="53" t="s">
        <v>773</v>
      </c>
      <c r="J1996" s="39">
        <f>Inp_Feeder!J1996</f>
        <v>-1.2207272797456018E-2</v>
      </c>
      <c r="K1996" s="54">
        <f t="shared" ref="K1996" si="1354">J1996-J1997</f>
        <v>-1.2207272797456018E-2</v>
      </c>
      <c r="L1996" s="141">
        <f t="shared" si="1347"/>
        <v>-1.2207272797456018E-2</v>
      </c>
    </row>
    <row r="1997" spans="1:12" s="50" customFormat="1" hidden="1" outlineLevel="1">
      <c r="A1997" s="73"/>
      <c r="E1997" s="50" t="s">
        <v>61</v>
      </c>
      <c r="F1997" s="50" t="s">
        <v>295</v>
      </c>
      <c r="G1997" s="50" t="s">
        <v>783</v>
      </c>
      <c r="H1997" s="50" t="s">
        <v>802</v>
      </c>
      <c r="I1997" s="53" t="s">
        <v>774</v>
      </c>
      <c r="J1997" s="39">
        <f>Inp_Feeder!J1997</f>
        <v>0</v>
      </c>
      <c r="K1997" s="54">
        <f>0</f>
        <v>0</v>
      </c>
      <c r="L1997" s="141">
        <f t="shared" si="1347"/>
        <v>0</v>
      </c>
    </row>
    <row r="1998" spans="1:12" s="50" customFormat="1" hidden="1" outlineLevel="1">
      <c r="A1998" s="73"/>
      <c r="E1998" s="50" t="s">
        <v>61</v>
      </c>
      <c r="F1998" s="50" t="s">
        <v>295</v>
      </c>
      <c r="G1998" s="50" t="s">
        <v>783</v>
      </c>
      <c r="H1998" s="50" t="s">
        <v>802</v>
      </c>
      <c r="I1998" s="53" t="s">
        <v>775</v>
      </c>
      <c r="J1998" s="39">
        <f>Inp_Feeder!J1998</f>
        <v>1.2207272797456018E-2</v>
      </c>
      <c r="K1998" s="54">
        <f t="shared" ref="K1998" si="1355">J1998-J1997</f>
        <v>1.2207272797456018E-2</v>
      </c>
      <c r="L1998" s="141">
        <f t="shared" si="1347"/>
        <v>1.2207272797456018E-2</v>
      </c>
    </row>
    <row r="1999" spans="1:12" s="50" customFormat="1" hidden="1" outlineLevel="1">
      <c r="A1999" s="73"/>
      <c r="E1999" s="50" t="s">
        <v>61</v>
      </c>
      <c r="F1999" s="50" t="s">
        <v>295</v>
      </c>
      <c r="G1999" s="50" t="s">
        <v>783</v>
      </c>
      <c r="H1999" s="50" t="s">
        <v>802</v>
      </c>
      <c r="I1999" s="53" t="s">
        <v>776</v>
      </c>
      <c r="J1999" s="39">
        <f>Inp_Feeder!J1999</f>
        <v>2.6502070624940276E-2</v>
      </c>
      <c r="K1999" s="54">
        <f t="shared" ref="K1999" si="1356">J1999-J1997</f>
        <v>2.6502070624940276E-2</v>
      </c>
      <c r="L1999" s="141">
        <f t="shared" si="1347"/>
        <v>2.6502070624940276E-2</v>
      </c>
    </row>
    <row r="2000" spans="1:12" s="50" customFormat="1" hidden="1" outlineLevel="1">
      <c r="A2000" s="73"/>
      <c r="E2000" s="50" t="s">
        <v>61</v>
      </c>
      <c r="F2000" s="50" t="s">
        <v>295</v>
      </c>
      <c r="G2000" s="50" t="s">
        <v>783</v>
      </c>
      <c r="H2000" s="50" t="s">
        <v>802</v>
      </c>
      <c r="I2000" s="53" t="s">
        <v>777</v>
      </c>
      <c r="J2000" s="39">
        <f>Inp_Feeder!J2000</f>
        <v>3.9710933617870217E-2</v>
      </c>
      <c r="K2000" s="54">
        <f t="shared" ref="K2000" si="1357">J2000-J1997</f>
        <v>3.9710933617870217E-2</v>
      </c>
      <c r="L2000" s="141">
        <f t="shared" si="1347"/>
        <v>3.9710933617870217E-2</v>
      </c>
    </row>
    <row r="2001" spans="1:12" s="50" customFormat="1" hidden="1" outlineLevel="1">
      <c r="A2001" s="73"/>
      <c r="E2001" s="50" t="s">
        <v>61</v>
      </c>
      <c r="F2001" s="50" t="s">
        <v>295</v>
      </c>
      <c r="G2001" s="50" t="s">
        <v>783</v>
      </c>
      <c r="H2001" s="50" t="s">
        <v>802</v>
      </c>
      <c r="I2001" s="53" t="s">
        <v>778</v>
      </c>
      <c r="J2001" s="39">
        <f>Inp_Feeder!J2001</f>
        <v>5.3265439894555767E-2</v>
      </c>
      <c r="K2001" s="54">
        <f t="shared" ref="K2001" si="1358">J2001-J1997</f>
        <v>5.3265439894555767E-2</v>
      </c>
      <c r="L2001" s="141">
        <f t="shared" si="1347"/>
        <v>5.3265439894555767E-2</v>
      </c>
    </row>
    <row r="2002" spans="1:12" s="50" customFormat="1" hidden="1" outlineLevel="1">
      <c r="A2002" s="73"/>
      <c r="E2002" s="50" t="s">
        <v>61</v>
      </c>
      <c r="F2002" s="50" t="s">
        <v>295</v>
      </c>
      <c r="G2002" s="50" t="s">
        <v>783</v>
      </c>
      <c r="H2002" s="50" t="s">
        <v>802</v>
      </c>
      <c r="I2002" s="53" t="s">
        <v>779</v>
      </c>
      <c r="J2002" s="39">
        <f>Inp_Feeder!J2002</f>
        <v>5.9656505650614054E-2</v>
      </c>
      <c r="K2002" s="54">
        <f t="shared" ref="K2002" si="1359">J2002-J1997</f>
        <v>5.9656505650614054E-2</v>
      </c>
      <c r="L2002" s="141">
        <f t="shared" si="1347"/>
        <v>5.9656505650614054E-2</v>
      </c>
    </row>
    <row r="2003" spans="1:12" s="50" customFormat="1" hidden="1" outlineLevel="1">
      <c r="A2003" s="73"/>
      <c r="E2003" s="50" t="s">
        <v>61</v>
      </c>
      <c r="F2003" s="50" t="s">
        <v>295</v>
      </c>
      <c r="G2003" s="50" t="s">
        <v>783</v>
      </c>
      <c r="H2003" s="50" t="s">
        <v>802</v>
      </c>
      <c r="I2003" s="53" t="s">
        <v>780</v>
      </c>
      <c r="J2003" s="39">
        <f>Inp_Feeder!J2003</f>
        <v>7.2635013104052293E-2</v>
      </c>
      <c r="K2003" s="54">
        <f t="shared" ref="K2003" si="1360">J2003-J1997</f>
        <v>7.2635013104052293E-2</v>
      </c>
      <c r="L2003" s="141">
        <f t="shared" si="1347"/>
        <v>7.2635013104052293E-2</v>
      </c>
    </row>
    <row r="2004" spans="1:12" s="50" customFormat="1" hidden="1" outlineLevel="1">
      <c r="A2004" s="73"/>
      <c r="E2004" s="50" t="s">
        <v>61</v>
      </c>
      <c r="F2004" s="50" t="s">
        <v>295</v>
      </c>
      <c r="G2004" s="50" t="s">
        <v>783</v>
      </c>
      <c r="H2004" s="50" t="s">
        <v>802</v>
      </c>
      <c r="I2004" s="53" t="s">
        <v>781</v>
      </c>
      <c r="J2004" s="39">
        <f>Inp_Feeder!J2004</f>
        <v>8.1541326383880952E-2</v>
      </c>
      <c r="K2004" s="54">
        <f t="shared" ref="K2004" si="1361">J2004-J1997</f>
        <v>8.1541326383880952E-2</v>
      </c>
      <c r="L2004" s="141">
        <f t="shared" si="1347"/>
        <v>8.1541326383880952E-2</v>
      </c>
    </row>
    <row r="2005" spans="1:12" s="50" customFormat="1" hidden="1" outlineLevel="1">
      <c r="A2005" s="73"/>
      <c r="E2005" s="50" t="s">
        <v>61</v>
      </c>
      <c r="F2005" s="50" t="s">
        <v>295</v>
      </c>
      <c r="G2005" s="50" t="s">
        <v>783</v>
      </c>
      <c r="H2005" s="50" t="s">
        <v>802</v>
      </c>
      <c r="I2005" s="53" t="s">
        <v>782</v>
      </c>
      <c r="J2005" s="39">
        <f>Inp_Feeder!J2005</f>
        <v>9.679681148616838E-2</v>
      </c>
      <c r="K2005" s="54">
        <f t="shared" ref="K2005" si="1362">J2005-J1997</f>
        <v>9.679681148616838E-2</v>
      </c>
      <c r="L2005" s="141">
        <f t="shared" si="1347"/>
        <v>9.679681148616838E-2</v>
      </c>
    </row>
    <row r="2006" spans="1:12" s="50" customFormat="1" hidden="1" outlineLevel="1">
      <c r="A2006" s="73"/>
      <c r="E2006" s="28"/>
      <c r="F2006" s="28"/>
      <c r="G2006" s="28"/>
      <c r="H2006" s="28"/>
      <c r="I2006" s="28"/>
      <c r="J2006" s="35"/>
      <c r="K2006" s="28"/>
      <c r="L2006" s="139"/>
    </row>
    <row r="2007" spans="1:12" s="50" customFormat="1" hidden="1" outlineLevel="1">
      <c r="A2007" s="73"/>
      <c r="E2007" s="50" t="s">
        <v>62</v>
      </c>
      <c r="F2007" s="50" t="s">
        <v>295</v>
      </c>
      <c r="G2007" s="50" t="s">
        <v>783</v>
      </c>
      <c r="H2007" s="50" t="s">
        <v>802</v>
      </c>
      <c r="I2007" s="53" t="s">
        <v>766</v>
      </c>
      <c r="J2007" s="39">
        <f>Inp_Feeder!J2007</f>
        <v>-9.679681148616838E-2</v>
      </c>
      <c r="K2007" s="54">
        <f t="shared" ref="K2007" si="1363">J2007-J2015</f>
        <v>-9.679681148616838E-2</v>
      </c>
      <c r="L2007" s="141">
        <f t="shared" ref="L2007:L2023" si="1364">IF(H2007="Y",K2007,J2007)</f>
        <v>-9.679681148616838E-2</v>
      </c>
    </row>
    <row r="2008" spans="1:12" s="50" customFormat="1" hidden="1" outlineLevel="1">
      <c r="A2008" s="73"/>
      <c r="E2008" s="50" t="s">
        <v>62</v>
      </c>
      <c r="F2008" s="50" t="s">
        <v>295</v>
      </c>
      <c r="G2008" s="50" t="s">
        <v>783</v>
      </c>
      <c r="H2008" s="50" t="s">
        <v>802</v>
      </c>
      <c r="I2008" s="53" t="s">
        <v>767</v>
      </c>
      <c r="J2008" s="39">
        <f>Inp_Feeder!J2008</f>
        <v>-8.1541326383880952E-2</v>
      </c>
      <c r="K2008" s="54">
        <f t="shared" ref="K2008" si="1365">J2008-J2015</f>
        <v>-8.1541326383880952E-2</v>
      </c>
      <c r="L2008" s="141">
        <f t="shared" si="1364"/>
        <v>-8.1541326383880952E-2</v>
      </c>
    </row>
    <row r="2009" spans="1:12" s="50" customFormat="1" hidden="1" outlineLevel="1">
      <c r="A2009" s="73"/>
      <c r="E2009" s="50" t="s">
        <v>62</v>
      </c>
      <c r="F2009" s="50" t="s">
        <v>295</v>
      </c>
      <c r="G2009" s="50" t="s">
        <v>783</v>
      </c>
      <c r="H2009" s="50" t="s">
        <v>802</v>
      </c>
      <c r="I2009" s="53" t="s">
        <v>768</v>
      </c>
      <c r="J2009" s="39">
        <f>Inp_Feeder!J2009</f>
        <v>-7.2635013104052293E-2</v>
      </c>
      <c r="K2009" s="54">
        <f t="shared" ref="K2009" si="1366">J2009-J2015</f>
        <v>-7.2635013104052293E-2</v>
      </c>
      <c r="L2009" s="141">
        <f t="shared" si="1364"/>
        <v>-7.2635013104052293E-2</v>
      </c>
    </row>
    <row r="2010" spans="1:12" s="50" customFormat="1" hidden="1" outlineLevel="1">
      <c r="A2010" s="73"/>
      <c r="E2010" s="50" t="s">
        <v>62</v>
      </c>
      <c r="F2010" s="50" t="s">
        <v>295</v>
      </c>
      <c r="G2010" s="50" t="s">
        <v>783</v>
      </c>
      <c r="H2010" s="50" t="s">
        <v>802</v>
      </c>
      <c r="I2010" s="53" t="s">
        <v>769</v>
      </c>
      <c r="J2010" s="39">
        <f>Inp_Feeder!J2010</f>
        <v>-5.9656505650614054E-2</v>
      </c>
      <c r="K2010" s="54">
        <f t="shared" ref="K2010" si="1367">J2010-J2015</f>
        <v>-5.9656505650614054E-2</v>
      </c>
      <c r="L2010" s="141">
        <f t="shared" si="1364"/>
        <v>-5.9656505650614054E-2</v>
      </c>
    </row>
    <row r="2011" spans="1:12" s="50" customFormat="1" hidden="1" outlineLevel="1">
      <c r="A2011" s="73"/>
      <c r="E2011" s="50" t="s">
        <v>62</v>
      </c>
      <c r="F2011" s="50" t="s">
        <v>295</v>
      </c>
      <c r="G2011" s="50" t="s">
        <v>783</v>
      </c>
      <c r="H2011" s="50" t="s">
        <v>802</v>
      </c>
      <c r="I2011" s="53" t="s">
        <v>770</v>
      </c>
      <c r="J2011" s="39">
        <f>Inp_Feeder!J2011</f>
        <v>-5.3265439894555767E-2</v>
      </c>
      <c r="K2011" s="54">
        <f t="shared" ref="K2011" si="1368">J2011-J2015</f>
        <v>-5.3265439894555767E-2</v>
      </c>
      <c r="L2011" s="141">
        <f t="shared" si="1364"/>
        <v>-5.3265439894555767E-2</v>
      </c>
    </row>
    <row r="2012" spans="1:12" s="50" customFormat="1" hidden="1" outlineLevel="1">
      <c r="A2012" s="73"/>
      <c r="E2012" s="50" t="s">
        <v>62</v>
      </c>
      <c r="F2012" s="50" t="s">
        <v>295</v>
      </c>
      <c r="G2012" s="50" t="s">
        <v>783</v>
      </c>
      <c r="H2012" s="50" t="s">
        <v>802</v>
      </c>
      <c r="I2012" s="53" t="s">
        <v>771</v>
      </c>
      <c r="J2012" s="39">
        <f>Inp_Feeder!J2012</f>
        <v>-3.9710933617870217E-2</v>
      </c>
      <c r="K2012" s="54">
        <f t="shared" ref="K2012" si="1369">J2012-J2015</f>
        <v>-3.9710933617870217E-2</v>
      </c>
      <c r="L2012" s="141">
        <f t="shared" si="1364"/>
        <v>-3.9710933617870217E-2</v>
      </c>
    </row>
    <row r="2013" spans="1:12" s="50" customFormat="1" hidden="1" outlineLevel="1">
      <c r="A2013" s="73"/>
      <c r="E2013" s="50" t="s">
        <v>62</v>
      </c>
      <c r="F2013" s="50" t="s">
        <v>295</v>
      </c>
      <c r="G2013" s="50" t="s">
        <v>783</v>
      </c>
      <c r="H2013" s="50" t="s">
        <v>802</v>
      </c>
      <c r="I2013" s="53" t="s">
        <v>772</v>
      </c>
      <c r="J2013" s="39">
        <f>Inp_Feeder!J2013</f>
        <v>-2.6502070624940276E-2</v>
      </c>
      <c r="K2013" s="54">
        <f t="shared" ref="K2013" si="1370">J2013-J2015</f>
        <v>-2.6502070624940276E-2</v>
      </c>
      <c r="L2013" s="141">
        <f t="shared" si="1364"/>
        <v>-2.6502070624940276E-2</v>
      </c>
    </row>
    <row r="2014" spans="1:12" s="50" customFormat="1" hidden="1" outlineLevel="1">
      <c r="A2014" s="73"/>
      <c r="E2014" s="50" t="s">
        <v>62</v>
      </c>
      <c r="F2014" s="50" t="s">
        <v>295</v>
      </c>
      <c r="G2014" s="50" t="s">
        <v>783</v>
      </c>
      <c r="H2014" s="50" t="s">
        <v>802</v>
      </c>
      <c r="I2014" s="53" t="s">
        <v>773</v>
      </c>
      <c r="J2014" s="39">
        <f>Inp_Feeder!J2014</f>
        <v>-1.2207272797456018E-2</v>
      </c>
      <c r="K2014" s="54">
        <f t="shared" ref="K2014" si="1371">J2014-J2015</f>
        <v>-1.2207272797456018E-2</v>
      </c>
      <c r="L2014" s="141">
        <f t="shared" si="1364"/>
        <v>-1.2207272797456018E-2</v>
      </c>
    </row>
    <row r="2015" spans="1:12" s="50" customFormat="1" hidden="1" outlineLevel="1">
      <c r="A2015" s="73"/>
      <c r="E2015" s="50" t="s">
        <v>62</v>
      </c>
      <c r="F2015" s="50" t="s">
        <v>295</v>
      </c>
      <c r="G2015" s="50" t="s">
        <v>783</v>
      </c>
      <c r="H2015" s="50" t="s">
        <v>802</v>
      </c>
      <c r="I2015" s="53" t="s">
        <v>774</v>
      </c>
      <c r="J2015" s="39">
        <f>Inp_Feeder!J2015</f>
        <v>0</v>
      </c>
      <c r="K2015" s="54">
        <f>0</f>
        <v>0</v>
      </c>
      <c r="L2015" s="141">
        <f t="shared" si="1364"/>
        <v>0</v>
      </c>
    </row>
    <row r="2016" spans="1:12" s="50" customFormat="1" hidden="1" outlineLevel="1">
      <c r="A2016" s="73"/>
      <c r="E2016" s="50" t="s">
        <v>62</v>
      </c>
      <c r="F2016" s="50" t="s">
        <v>295</v>
      </c>
      <c r="G2016" s="50" t="s">
        <v>783</v>
      </c>
      <c r="H2016" s="50" t="s">
        <v>802</v>
      </c>
      <c r="I2016" s="53" t="s">
        <v>775</v>
      </c>
      <c r="J2016" s="39">
        <f>Inp_Feeder!J2016</f>
        <v>1.2207272797456018E-2</v>
      </c>
      <c r="K2016" s="54">
        <f t="shared" ref="K2016" si="1372">J2016-J2015</f>
        <v>1.2207272797456018E-2</v>
      </c>
      <c r="L2016" s="141">
        <f t="shared" si="1364"/>
        <v>1.2207272797456018E-2</v>
      </c>
    </row>
    <row r="2017" spans="1:12" s="50" customFormat="1" hidden="1" outlineLevel="1">
      <c r="A2017" s="73"/>
      <c r="E2017" s="50" t="s">
        <v>62</v>
      </c>
      <c r="F2017" s="50" t="s">
        <v>295</v>
      </c>
      <c r="G2017" s="50" t="s">
        <v>783</v>
      </c>
      <c r="H2017" s="50" t="s">
        <v>802</v>
      </c>
      <c r="I2017" s="53" t="s">
        <v>776</v>
      </c>
      <c r="J2017" s="39">
        <f>Inp_Feeder!J2017</f>
        <v>2.6502070624940276E-2</v>
      </c>
      <c r="K2017" s="54">
        <f t="shared" ref="K2017" si="1373">J2017-J2015</f>
        <v>2.6502070624940276E-2</v>
      </c>
      <c r="L2017" s="141">
        <f t="shared" si="1364"/>
        <v>2.6502070624940276E-2</v>
      </c>
    </row>
    <row r="2018" spans="1:12" s="50" customFormat="1" hidden="1" outlineLevel="1">
      <c r="A2018" s="73"/>
      <c r="E2018" s="50" t="s">
        <v>62</v>
      </c>
      <c r="F2018" s="50" t="s">
        <v>295</v>
      </c>
      <c r="G2018" s="50" t="s">
        <v>783</v>
      </c>
      <c r="H2018" s="50" t="s">
        <v>802</v>
      </c>
      <c r="I2018" s="53" t="s">
        <v>777</v>
      </c>
      <c r="J2018" s="39">
        <f>Inp_Feeder!J2018</f>
        <v>3.9710933617870217E-2</v>
      </c>
      <c r="K2018" s="54">
        <f t="shared" ref="K2018" si="1374">J2018-J2015</f>
        <v>3.9710933617870217E-2</v>
      </c>
      <c r="L2018" s="141">
        <f t="shared" si="1364"/>
        <v>3.9710933617870217E-2</v>
      </c>
    </row>
    <row r="2019" spans="1:12" s="50" customFormat="1" hidden="1" outlineLevel="1">
      <c r="A2019" s="73"/>
      <c r="E2019" s="50" t="s">
        <v>62</v>
      </c>
      <c r="F2019" s="50" t="s">
        <v>295</v>
      </c>
      <c r="G2019" s="50" t="s">
        <v>783</v>
      </c>
      <c r="H2019" s="50" t="s">
        <v>802</v>
      </c>
      <c r="I2019" s="53" t="s">
        <v>778</v>
      </c>
      <c r="J2019" s="39">
        <f>Inp_Feeder!J2019</f>
        <v>5.3265439894555767E-2</v>
      </c>
      <c r="K2019" s="54">
        <f t="shared" ref="K2019" si="1375">J2019-J2015</f>
        <v>5.3265439894555767E-2</v>
      </c>
      <c r="L2019" s="141">
        <f t="shared" si="1364"/>
        <v>5.3265439894555767E-2</v>
      </c>
    </row>
    <row r="2020" spans="1:12" s="50" customFormat="1" hidden="1" outlineLevel="1">
      <c r="A2020" s="73"/>
      <c r="E2020" s="50" t="s">
        <v>62</v>
      </c>
      <c r="F2020" s="50" t="s">
        <v>295</v>
      </c>
      <c r="G2020" s="50" t="s">
        <v>783</v>
      </c>
      <c r="H2020" s="50" t="s">
        <v>802</v>
      </c>
      <c r="I2020" s="53" t="s">
        <v>779</v>
      </c>
      <c r="J2020" s="39">
        <f>Inp_Feeder!J2020</f>
        <v>5.9656505650614054E-2</v>
      </c>
      <c r="K2020" s="54">
        <f t="shared" ref="K2020" si="1376">J2020-J2015</f>
        <v>5.9656505650614054E-2</v>
      </c>
      <c r="L2020" s="141">
        <f t="shared" si="1364"/>
        <v>5.9656505650614054E-2</v>
      </c>
    </row>
    <row r="2021" spans="1:12" s="50" customFormat="1" hidden="1" outlineLevel="1">
      <c r="A2021" s="73"/>
      <c r="E2021" s="50" t="s">
        <v>62</v>
      </c>
      <c r="F2021" s="50" t="s">
        <v>295</v>
      </c>
      <c r="G2021" s="50" t="s">
        <v>783</v>
      </c>
      <c r="H2021" s="50" t="s">
        <v>802</v>
      </c>
      <c r="I2021" s="53" t="s">
        <v>780</v>
      </c>
      <c r="J2021" s="39">
        <f>Inp_Feeder!J2021</f>
        <v>7.2635013104052293E-2</v>
      </c>
      <c r="K2021" s="54">
        <f t="shared" ref="K2021" si="1377">J2021-J2015</f>
        <v>7.2635013104052293E-2</v>
      </c>
      <c r="L2021" s="141">
        <f t="shared" si="1364"/>
        <v>7.2635013104052293E-2</v>
      </c>
    </row>
    <row r="2022" spans="1:12" s="50" customFormat="1" hidden="1" outlineLevel="1">
      <c r="A2022" s="73"/>
      <c r="E2022" s="50" t="s">
        <v>62</v>
      </c>
      <c r="F2022" s="50" t="s">
        <v>295</v>
      </c>
      <c r="G2022" s="50" t="s">
        <v>783</v>
      </c>
      <c r="H2022" s="50" t="s">
        <v>802</v>
      </c>
      <c r="I2022" s="53" t="s">
        <v>781</v>
      </c>
      <c r="J2022" s="39">
        <f>Inp_Feeder!J2022</f>
        <v>8.1541326383880952E-2</v>
      </c>
      <c r="K2022" s="54">
        <f t="shared" ref="K2022" si="1378">J2022-J2015</f>
        <v>8.1541326383880952E-2</v>
      </c>
      <c r="L2022" s="141">
        <f t="shared" si="1364"/>
        <v>8.1541326383880952E-2</v>
      </c>
    </row>
    <row r="2023" spans="1:12" s="50" customFormat="1" hidden="1" outlineLevel="1">
      <c r="A2023" s="73"/>
      <c r="E2023" s="50" t="s">
        <v>62</v>
      </c>
      <c r="F2023" s="50" t="s">
        <v>295</v>
      </c>
      <c r="G2023" s="50" t="s">
        <v>783</v>
      </c>
      <c r="H2023" s="50" t="s">
        <v>802</v>
      </c>
      <c r="I2023" s="53" t="s">
        <v>782</v>
      </c>
      <c r="J2023" s="39">
        <f>Inp_Feeder!J2023</f>
        <v>9.679681148616838E-2</v>
      </c>
      <c r="K2023" s="54">
        <f t="shared" ref="K2023" si="1379">J2023-J2015</f>
        <v>9.679681148616838E-2</v>
      </c>
      <c r="L2023" s="141">
        <f t="shared" si="1364"/>
        <v>9.679681148616838E-2</v>
      </c>
    </row>
    <row r="2024" spans="1:12" s="50" customFormat="1" hidden="1" outlineLevel="1">
      <c r="A2024" s="73"/>
      <c r="E2024" s="28"/>
      <c r="F2024" s="28"/>
      <c r="G2024" s="28"/>
      <c r="H2024" s="28"/>
      <c r="I2024" s="28"/>
      <c r="J2024" s="35"/>
      <c r="K2024" s="28"/>
      <c r="L2024" s="139"/>
    </row>
    <row r="2025" spans="1:12" s="50" customFormat="1" hidden="1" outlineLevel="1">
      <c r="A2025" s="73"/>
      <c r="E2025" s="50" t="s">
        <v>63</v>
      </c>
      <c r="F2025" s="50" t="s">
        <v>295</v>
      </c>
      <c r="G2025" s="50" t="s">
        <v>783</v>
      </c>
      <c r="H2025" s="50" t="s">
        <v>802</v>
      </c>
      <c r="I2025" s="53" t="s">
        <v>766</v>
      </c>
      <c r="J2025" s="39">
        <f>Inp_Feeder!J2025</f>
        <v>-9.679681148616838E-2</v>
      </c>
      <c r="K2025" s="54">
        <f t="shared" ref="K2025" si="1380">J2025-J2033</f>
        <v>-9.679681148616838E-2</v>
      </c>
      <c r="L2025" s="141">
        <f t="shared" ref="L2025:L2041" si="1381">IF(H2025="Y",K2025,J2025)</f>
        <v>-9.679681148616838E-2</v>
      </c>
    </row>
    <row r="2026" spans="1:12" s="50" customFormat="1" hidden="1" outlineLevel="1">
      <c r="A2026" s="73"/>
      <c r="E2026" s="50" t="s">
        <v>63</v>
      </c>
      <c r="F2026" s="50" t="s">
        <v>295</v>
      </c>
      <c r="G2026" s="50" t="s">
        <v>783</v>
      </c>
      <c r="H2026" s="50" t="s">
        <v>802</v>
      </c>
      <c r="I2026" s="53" t="s">
        <v>767</v>
      </c>
      <c r="J2026" s="39">
        <f>Inp_Feeder!J2026</f>
        <v>-8.1541326383880952E-2</v>
      </c>
      <c r="K2026" s="54">
        <f t="shared" ref="K2026" si="1382">J2026-J2033</f>
        <v>-8.1541326383880952E-2</v>
      </c>
      <c r="L2026" s="141">
        <f t="shared" si="1381"/>
        <v>-8.1541326383880952E-2</v>
      </c>
    </row>
    <row r="2027" spans="1:12" s="50" customFormat="1" hidden="1" outlineLevel="1">
      <c r="A2027" s="73"/>
      <c r="E2027" s="50" t="s">
        <v>63</v>
      </c>
      <c r="F2027" s="50" t="s">
        <v>295</v>
      </c>
      <c r="G2027" s="50" t="s">
        <v>783</v>
      </c>
      <c r="H2027" s="50" t="s">
        <v>802</v>
      </c>
      <c r="I2027" s="53" t="s">
        <v>768</v>
      </c>
      <c r="J2027" s="39">
        <f>Inp_Feeder!J2027</f>
        <v>-7.2635013104052293E-2</v>
      </c>
      <c r="K2027" s="54">
        <f t="shared" ref="K2027" si="1383">J2027-J2033</f>
        <v>-7.2635013104052293E-2</v>
      </c>
      <c r="L2027" s="141">
        <f t="shared" si="1381"/>
        <v>-7.2635013104052293E-2</v>
      </c>
    </row>
    <row r="2028" spans="1:12" s="50" customFormat="1" hidden="1" outlineLevel="1">
      <c r="A2028" s="73"/>
      <c r="E2028" s="50" t="s">
        <v>63</v>
      </c>
      <c r="F2028" s="50" t="s">
        <v>295</v>
      </c>
      <c r="G2028" s="50" t="s">
        <v>783</v>
      </c>
      <c r="H2028" s="50" t="s">
        <v>802</v>
      </c>
      <c r="I2028" s="53" t="s">
        <v>769</v>
      </c>
      <c r="J2028" s="39">
        <f>Inp_Feeder!J2028</f>
        <v>-5.9656505650614054E-2</v>
      </c>
      <c r="K2028" s="54">
        <f t="shared" ref="K2028" si="1384">J2028-J2033</f>
        <v>-5.9656505650614054E-2</v>
      </c>
      <c r="L2028" s="141">
        <f t="shared" si="1381"/>
        <v>-5.9656505650614054E-2</v>
      </c>
    </row>
    <row r="2029" spans="1:12" s="50" customFormat="1" hidden="1" outlineLevel="1">
      <c r="A2029" s="73"/>
      <c r="E2029" s="50" t="s">
        <v>63</v>
      </c>
      <c r="F2029" s="50" t="s">
        <v>295</v>
      </c>
      <c r="G2029" s="50" t="s">
        <v>783</v>
      </c>
      <c r="H2029" s="50" t="s">
        <v>802</v>
      </c>
      <c r="I2029" s="53" t="s">
        <v>770</v>
      </c>
      <c r="J2029" s="39">
        <f>Inp_Feeder!J2029</f>
        <v>-5.3265439894555767E-2</v>
      </c>
      <c r="K2029" s="54">
        <f t="shared" ref="K2029" si="1385">J2029-J2033</f>
        <v>-5.3265439894555767E-2</v>
      </c>
      <c r="L2029" s="141">
        <f t="shared" si="1381"/>
        <v>-5.3265439894555767E-2</v>
      </c>
    </row>
    <row r="2030" spans="1:12" s="50" customFormat="1" hidden="1" outlineLevel="1">
      <c r="A2030" s="73"/>
      <c r="E2030" s="50" t="s">
        <v>63</v>
      </c>
      <c r="F2030" s="50" t="s">
        <v>295</v>
      </c>
      <c r="G2030" s="50" t="s">
        <v>783</v>
      </c>
      <c r="H2030" s="50" t="s">
        <v>802</v>
      </c>
      <c r="I2030" s="53" t="s">
        <v>771</v>
      </c>
      <c r="J2030" s="39">
        <f>Inp_Feeder!J2030</f>
        <v>-3.9710933617870217E-2</v>
      </c>
      <c r="K2030" s="54">
        <f t="shared" ref="K2030" si="1386">J2030-J2033</f>
        <v>-3.9710933617870217E-2</v>
      </c>
      <c r="L2030" s="141">
        <f t="shared" si="1381"/>
        <v>-3.9710933617870217E-2</v>
      </c>
    </row>
    <row r="2031" spans="1:12" s="50" customFormat="1" hidden="1" outlineLevel="1">
      <c r="A2031" s="73"/>
      <c r="E2031" s="50" t="s">
        <v>63</v>
      </c>
      <c r="F2031" s="50" t="s">
        <v>295</v>
      </c>
      <c r="G2031" s="50" t="s">
        <v>783</v>
      </c>
      <c r="H2031" s="50" t="s">
        <v>802</v>
      </c>
      <c r="I2031" s="53" t="s">
        <v>772</v>
      </c>
      <c r="J2031" s="39">
        <f>Inp_Feeder!J2031</f>
        <v>-2.6502070624940276E-2</v>
      </c>
      <c r="K2031" s="54">
        <f t="shared" ref="K2031" si="1387">J2031-J2033</f>
        <v>-2.6502070624940276E-2</v>
      </c>
      <c r="L2031" s="141">
        <f t="shared" si="1381"/>
        <v>-2.6502070624940276E-2</v>
      </c>
    </row>
    <row r="2032" spans="1:12" s="50" customFormat="1" hidden="1" outlineLevel="1">
      <c r="A2032" s="73"/>
      <c r="E2032" s="50" t="s">
        <v>63</v>
      </c>
      <c r="F2032" s="50" t="s">
        <v>295</v>
      </c>
      <c r="G2032" s="50" t="s">
        <v>783</v>
      </c>
      <c r="H2032" s="50" t="s">
        <v>802</v>
      </c>
      <c r="I2032" s="53" t="s">
        <v>773</v>
      </c>
      <c r="J2032" s="39">
        <f>Inp_Feeder!J2032</f>
        <v>-1.2207272797456018E-2</v>
      </c>
      <c r="K2032" s="54">
        <f t="shared" ref="K2032" si="1388">J2032-J2033</f>
        <v>-1.2207272797456018E-2</v>
      </c>
      <c r="L2032" s="141">
        <f t="shared" si="1381"/>
        <v>-1.2207272797456018E-2</v>
      </c>
    </row>
    <row r="2033" spans="1:12" s="50" customFormat="1" hidden="1" outlineLevel="1">
      <c r="A2033" s="73"/>
      <c r="E2033" s="50" t="s">
        <v>63</v>
      </c>
      <c r="F2033" s="50" t="s">
        <v>295</v>
      </c>
      <c r="G2033" s="50" t="s">
        <v>783</v>
      </c>
      <c r="H2033" s="50" t="s">
        <v>802</v>
      </c>
      <c r="I2033" s="53" t="s">
        <v>774</v>
      </c>
      <c r="J2033" s="39">
        <f>Inp_Feeder!J2033</f>
        <v>0</v>
      </c>
      <c r="K2033" s="54">
        <f>0</f>
        <v>0</v>
      </c>
      <c r="L2033" s="141">
        <f t="shared" si="1381"/>
        <v>0</v>
      </c>
    </row>
    <row r="2034" spans="1:12" s="50" customFormat="1" hidden="1" outlineLevel="1">
      <c r="A2034" s="73"/>
      <c r="E2034" s="50" t="s">
        <v>63</v>
      </c>
      <c r="F2034" s="50" t="s">
        <v>295</v>
      </c>
      <c r="G2034" s="50" t="s">
        <v>783</v>
      </c>
      <c r="H2034" s="50" t="s">
        <v>802</v>
      </c>
      <c r="I2034" s="53" t="s">
        <v>775</v>
      </c>
      <c r="J2034" s="39">
        <f>Inp_Feeder!J2034</f>
        <v>1.2207272797456018E-2</v>
      </c>
      <c r="K2034" s="54">
        <f t="shared" ref="K2034" si="1389">J2034-J2033</f>
        <v>1.2207272797456018E-2</v>
      </c>
      <c r="L2034" s="141">
        <f t="shared" si="1381"/>
        <v>1.2207272797456018E-2</v>
      </c>
    </row>
    <row r="2035" spans="1:12" s="50" customFormat="1" hidden="1" outlineLevel="1">
      <c r="A2035" s="73"/>
      <c r="E2035" s="50" t="s">
        <v>63</v>
      </c>
      <c r="F2035" s="50" t="s">
        <v>295</v>
      </c>
      <c r="G2035" s="50" t="s">
        <v>783</v>
      </c>
      <c r="H2035" s="50" t="s">
        <v>802</v>
      </c>
      <c r="I2035" s="53" t="s">
        <v>776</v>
      </c>
      <c r="J2035" s="39">
        <f>Inp_Feeder!J2035</f>
        <v>2.6502070624940276E-2</v>
      </c>
      <c r="K2035" s="54">
        <f t="shared" ref="K2035" si="1390">J2035-J2033</f>
        <v>2.6502070624940276E-2</v>
      </c>
      <c r="L2035" s="141">
        <f t="shared" si="1381"/>
        <v>2.6502070624940276E-2</v>
      </c>
    </row>
    <row r="2036" spans="1:12" s="50" customFormat="1" hidden="1" outlineLevel="1">
      <c r="A2036" s="73"/>
      <c r="E2036" s="50" t="s">
        <v>63</v>
      </c>
      <c r="F2036" s="50" t="s">
        <v>295</v>
      </c>
      <c r="G2036" s="50" t="s">
        <v>783</v>
      </c>
      <c r="H2036" s="50" t="s">
        <v>802</v>
      </c>
      <c r="I2036" s="53" t="s">
        <v>777</v>
      </c>
      <c r="J2036" s="39">
        <f>Inp_Feeder!J2036</f>
        <v>3.9710933617870217E-2</v>
      </c>
      <c r="K2036" s="54">
        <f t="shared" ref="K2036" si="1391">J2036-J2033</f>
        <v>3.9710933617870217E-2</v>
      </c>
      <c r="L2036" s="141">
        <f t="shared" si="1381"/>
        <v>3.9710933617870217E-2</v>
      </c>
    </row>
    <row r="2037" spans="1:12" s="50" customFormat="1" hidden="1" outlineLevel="1">
      <c r="A2037" s="73"/>
      <c r="E2037" s="50" t="s">
        <v>63</v>
      </c>
      <c r="F2037" s="50" t="s">
        <v>295</v>
      </c>
      <c r="G2037" s="50" t="s">
        <v>783</v>
      </c>
      <c r="H2037" s="50" t="s">
        <v>802</v>
      </c>
      <c r="I2037" s="53" t="s">
        <v>778</v>
      </c>
      <c r="J2037" s="39">
        <f>Inp_Feeder!J2037</f>
        <v>5.3265439894555767E-2</v>
      </c>
      <c r="K2037" s="54">
        <f t="shared" ref="K2037" si="1392">J2037-J2033</f>
        <v>5.3265439894555767E-2</v>
      </c>
      <c r="L2037" s="141">
        <f t="shared" si="1381"/>
        <v>5.3265439894555767E-2</v>
      </c>
    </row>
    <row r="2038" spans="1:12" s="50" customFormat="1" hidden="1" outlineLevel="1">
      <c r="A2038" s="73"/>
      <c r="E2038" s="50" t="s">
        <v>63</v>
      </c>
      <c r="F2038" s="50" t="s">
        <v>295</v>
      </c>
      <c r="G2038" s="50" t="s">
        <v>783</v>
      </c>
      <c r="H2038" s="50" t="s">
        <v>802</v>
      </c>
      <c r="I2038" s="53" t="s">
        <v>779</v>
      </c>
      <c r="J2038" s="39">
        <f>Inp_Feeder!J2038</f>
        <v>5.9656505650614054E-2</v>
      </c>
      <c r="K2038" s="54">
        <f t="shared" ref="K2038" si="1393">J2038-J2033</f>
        <v>5.9656505650614054E-2</v>
      </c>
      <c r="L2038" s="141">
        <f t="shared" si="1381"/>
        <v>5.9656505650614054E-2</v>
      </c>
    </row>
    <row r="2039" spans="1:12" s="50" customFormat="1" hidden="1" outlineLevel="1">
      <c r="A2039" s="73"/>
      <c r="E2039" s="50" t="s">
        <v>63</v>
      </c>
      <c r="F2039" s="50" t="s">
        <v>295</v>
      </c>
      <c r="G2039" s="50" t="s">
        <v>783</v>
      </c>
      <c r="H2039" s="50" t="s">
        <v>802</v>
      </c>
      <c r="I2039" s="53" t="s">
        <v>780</v>
      </c>
      <c r="J2039" s="39">
        <f>Inp_Feeder!J2039</f>
        <v>7.2635013104052293E-2</v>
      </c>
      <c r="K2039" s="54">
        <f t="shared" ref="K2039" si="1394">J2039-J2033</f>
        <v>7.2635013104052293E-2</v>
      </c>
      <c r="L2039" s="141">
        <f t="shared" si="1381"/>
        <v>7.2635013104052293E-2</v>
      </c>
    </row>
    <row r="2040" spans="1:12" s="50" customFormat="1" hidden="1" outlineLevel="1">
      <c r="A2040" s="73"/>
      <c r="E2040" s="50" t="s">
        <v>63</v>
      </c>
      <c r="F2040" s="50" t="s">
        <v>295</v>
      </c>
      <c r="G2040" s="50" t="s">
        <v>783</v>
      </c>
      <c r="H2040" s="50" t="s">
        <v>802</v>
      </c>
      <c r="I2040" s="53" t="s">
        <v>781</v>
      </c>
      <c r="J2040" s="39">
        <f>Inp_Feeder!J2040</f>
        <v>8.1541326383880952E-2</v>
      </c>
      <c r="K2040" s="54">
        <f t="shared" ref="K2040" si="1395">J2040-J2033</f>
        <v>8.1541326383880952E-2</v>
      </c>
      <c r="L2040" s="141">
        <f t="shared" si="1381"/>
        <v>8.1541326383880952E-2</v>
      </c>
    </row>
    <row r="2041" spans="1:12" s="50" customFormat="1" hidden="1" outlineLevel="1">
      <c r="A2041" s="73"/>
      <c r="E2041" s="50" t="s">
        <v>63</v>
      </c>
      <c r="F2041" s="50" t="s">
        <v>295</v>
      </c>
      <c r="G2041" s="50" t="s">
        <v>783</v>
      </c>
      <c r="H2041" s="50" t="s">
        <v>802</v>
      </c>
      <c r="I2041" s="53" t="s">
        <v>782</v>
      </c>
      <c r="J2041" s="39">
        <f>Inp_Feeder!J2041</f>
        <v>9.679681148616838E-2</v>
      </c>
      <c r="K2041" s="54">
        <f t="shared" ref="K2041" si="1396">J2041-J2033</f>
        <v>9.679681148616838E-2</v>
      </c>
      <c r="L2041" s="141">
        <f t="shared" si="1381"/>
        <v>9.679681148616838E-2</v>
      </c>
    </row>
    <row r="2042" spans="1:12" s="50" customFormat="1" hidden="1" outlineLevel="1">
      <c r="A2042" s="73"/>
      <c r="E2042" s="28"/>
      <c r="F2042" s="28"/>
      <c r="G2042" s="28"/>
      <c r="H2042" s="28"/>
      <c r="I2042" s="28"/>
      <c r="J2042" s="35"/>
      <c r="K2042" s="28"/>
      <c r="L2042" s="139"/>
    </row>
    <row r="2043" spans="1:12" s="50" customFormat="1" hidden="1" outlineLevel="1">
      <c r="A2043" s="73"/>
      <c r="E2043" s="50" t="s">
        <v>64</v>
      </c>
      <c r="F2043" s="50" t="s">
        <v>295</v>
      </c>
      <c r="G2043" s="50" t="s">
        <v>783</v>
      </c>
      <c r="H2043" s="50" t="s">
        <v>802</v>
      </c>
      <c r="I2043" s="53" t="s">
        <v>766</v>
      </c>
      <c r="J2043" s="39">
        <f>Inp_Feeder!J2043</f>
        <v>-9.679681148616838E-2</v>
      </c>
      <c r="K2043" s="54">
        <f t="shared" ref="K2043" si="1397">J2043-J2051</f>
        <v>-9.679681148616838E-2</v>
      </c>
      <c r="L2043" s="141">
        <f t="shared" ref="L2043:L2059" si="1398">IF(H2043="Y",K2043,J2043)</f>
        <v>-9.679681148616838E-2</v>
      </c>
    </row>
    <row r="2044" spans="1:12" s="50" customFormat="1" hidden="1" outlineLevel="1">
      <c r="A2044" s="73"/>
      <c r="E2044" s="50" t="s">
        <v>64</v>
      </c>
      <c r="F2044" s="50" t="s">
        <v>295</v>
      </c>
      <c r="G2044" s="50" t="s">
        <v>783</v>
      </c>
      <c r="H2044" s="50" t="s">
        <v>802</v>
      </c>
      <c r="I2044" s="53" t="s">
        <v>767</v>
      </c>
      <c r="J2044" s="39">
        <f>Inp_Feeder!J2044</f>
        <v>-8.1541326383880952E-2</v>
      </c>
      <c r="K2044" s="54">
        <f t="shared" ref="K2044" si="1399">J2044-J2051</f>
        <v>-8.1541326383880952E-2</v>
      </c>
      <c r="L2044" s="141">
        <f t="shared" si="1398"/>
        <v>-8.1541326383880952E-2</v>
      </c>
    </row>
    <row r="2045" spans="1:12" s="50" customFormat="1" hidden="1" outlineLevel="1">
      <c r="A2045" s="73"/>
      <c r="E2045" s="50" t="s">
        <v>64</v>
      </c>
      <c r="F2045" s="50" t="s">
        <v>295</v>
      </c>
      <c r="G2045" s="50" t="s">
        <v>783</v>
      </c>
      <c r="H2045" s="50" t="s">
        <v>802</v>
      </c>
      <c r="I2045" s="53" t="s">
        <v>768</v>
      </c>
      <c r="J2045" s="39">
        <f>Inp_Feeder!J2045</f>
        <v>-7.2635013104052293E-2</v>
      </c>
      <c r="K2045" s="54">
        <f t="shared" ref="K2045" si="1400">J2045-J2051</f>
        <v>-7.2635013104052293E-2</v>
      </c>
      <c r="L2045" s="141">
        <f t="shared" si="1398"/>
        <v>-7.2635013104052293E-2</v>
      </c>
    </row>
    <row r="2046" spans="1:12" s="50" customFormat="1" hidden="1" outlineLevel="1">
      <c r="A2046" s="73"/>
      <c r="E2046" s="50" t="s">
        <v>64</v>
      </c>
      <c r="F2046" s="50" t="s">
        <v>295</v>
      </c>
      <c r="G2046" s="50" t="s">
        <v>783</v>
      </c>
      <c r="H2046" s="50" t="s">
        <v>802</v>
      </c>
      <c r="I2046" s="53" t="s">
        <v>769</v>
      </c>
      <c r="J2046" s="39">
        <f>Inp_Feeder!J2046</f>
        <v>-5.9656505650614054E-2</v>
      </c>
      <c r="K2046" s="54">
        <f t="shared" ref="K2046" si="1401">J2046-J2051</f>
        <v>-5.9656505650614054E-2</v>
      </c>
      <c r="L2046" s="141">
        <f t="shared" si="1398"/>
        <v>-5.9656505650614054E-2</v>
      </c>
    </row>
    <row r="2047" spans="1:12" s="50" customFormat="1" hidden="1" outlineLevel="1">
      <c r="A2047" s="73"/>
      <c r="E2047" s="50" t="s">
        <v>64</v>
      </c>
      <c r="F2047" s="50" t="s">
        <v>295</v>
      </c>
      <c r="G2047" s="50" t="s">
        <v>783</v>
      </c>
      <c r="H2047" s="50" t="s">
        <v>802</v>
      </c>
      <c r="I2047" s="53" t="s">
        <v>770</v>
      </c>
      <c r="J2047" s="39">
        <f>Inp_Feeder!J2047</f>
        <v>-5.3265439894555767E-2</v>
      </c>
      <c r="K2047" s="54">
        <f t="shared" ref="K2047" si="1402">J2047-J2051</f>
        <v>-5.3265439894555767E-2</v>
      </c>
      <c r="L2047" s="141">
        <f t="shared" si="1398"/>
        <v>-5.3265439894555767E-2</v>
      </c>
    </row>
    <row r="2048" spans="1:12" s="50" customFormat="1" hidden="1" outlineLevel="1">
      <c r="A2048" s="73"/>
      <c r="E2048" s="50" t="s">
        <v>64</v>
      </c>
      <c r="F2048" s="50" t="s">
        <v>295</v>
      </c>
      <c r="G2048" s="50" t="s">
        <v>783</v>
      </c>
      <c r="H2048" s="50" t="s">
        <v>802</v>
      </c>
      <c r="I2048" s="53" t="s">
        <v>771</v>
      </c>
      <c r="J2048" s="39">
        <f>Inp_Feeder!J2048</f>
        <v>-3.9710933617870217E-2</v>
      </c>
      <c r="K2048" s="54">
        <f t="shared" ref="K2048" si="1403">J2048-J2051</f>
        <v>-3.9710933617870217E-2</v>
      </c>
      <c r="L2048" s="141">
        <f t="shared" si="1398"/>
        <v>-3.9710933617870217E-2</v>
      </c>
    </row>
    <row r="2049" spans="1:12" s="50" customFormat="1" hidden="1" outlineLevel="1">
      <c r="A2049" s="73"/>
      <c r="E2049" s="50" t="s">
        <v>64</v>
      </c>
      <c r="F2049" s="50" t="s">
        <v>295</v>
      </c>
      <c r="G2049" s="50" t="s">
        <v>783</v>
      </c>
      <c r="H2049" s="50" t="s">
        <v>802</v>
      </c>
      <c r="I2049" s="53" t="s">
        <v>772</v>
      </c>
      <c r="J2049" s="39">
        <f>Inp_Feeder!J2049</f>
        <v>-2.6502070624940276E-2</v>
      </c>
      <c r="K2049" s="54">
        <f t="shared" ref="K2049" si="1404">J2049-J2051</f>
        <v>-2.6502070624940276E-2</v>
      </c>
      <c r="L2049" s="141">
        <f t="shared" si="1398"/>
        <v>-2.6502070624940276E-2</v>
      </c>
    </row>
    <row r="2050" spans="1:12" s="50" customFormat="1" hidden="1" outlineLevel="1">
      <c r="A2050" s="73"/>
      <c r="E2050" s="50" t="s">
        <v>64</v>
      </c>
      <c r="F2050" s="50" t="s">
        <v>295</v>
      </c>
      <c r="G2050" s="50" t="s">
        <v>783</v>
      </c>
      <c r="H2050" s="50" t="s">
        <v>802</v>
      </c>
      <c r="I2050" s="53" t="s">
        <v>773</v>
      </c>
      <c r="J2050" s="39">
        <f>Inp_Feeder!J2050</f>
        <v>-1.2207272797456018E-2</v>
      </c>
      <c r="K2050" s="54">
        <f t="shared" ref="K2050" si="1405">J2050-J2051</f>
        <v>-1.2207272797456018E-2</v>
      </c>
      <c r="L2050" s="141">
        <f t="shared" si="1398"/>
        <v>-1.2207272797456018E-2</v>
      </c>
    </row>
    <row r="2051" spans="1:12" s="50" customFormat="1" hidden="1" outlineLevel="1">
      <c r="A2051" s="73"/>
      <c r="E2051" s="50" t="s">
        <v>64</v>
      </c>
      <c r="F2051" s="50" t="s">
        <v>295</v>
      </c>
      <c r="G2051" s="50" t="s">
        <v>783</v>
      </c>
      <c r="H2051" s="50" t="s">
        <v>802</v>
      </c>
      <c r="I2051" s="53" t="s">
        <v>774</v>
      </c>
      <c r="J2051" s="39">
        <f>Inp_Feeder!J2051</f>
        <v>0</v>
      </c>
      <c r="K2051" s="54">
        <f>0</f>
        <v>0</v>
      </c>
      <c r="L2051" s="141">
        <f t="shared" si="1398"/>
        <v>0</v>
      </c>
    </row>
    <row r="2052" spans="1:12" s="50" customFormat="1" hidden="1" outlineLevel="1">
      <c r="A2052" s="73"/>
      <c r="E2052" s="50" t="s">
        <v>64</v>
      </c>
      <c r="F2052" s="50" t="s">
        <v>295</v>
      </c>
      <c r="G2052" s="50" t="s">
        <v>783</v>
      </c>
      <c r="H2052" s="50" t="s">
        <v>802</v>
      </c>
      <c r="I2052" s="53" t="s">
        <v>775</v>
      </c>
      <c r="J2052" s="39">
        <f>Inp_Feeder!J2052</f>
        <v>1.2207272797456018E-2</v>
      </c>
      <c r="K2052" s="54">
        <f t="shared" ref="K2052" si="1406">J2052-J2051</f>
        <v>1.2207272797456018E-2</v>
      </c>
      <c r="L2052" s="141">
        <f t="shared" si="1398"/>
        <v>1.2207272797456018E-2</v>
      </c>
    </row>
    <row r="2053" spans="1:12" s="50" customFormat="1" hidden="1" outlineLevel="1">
      <c r="A2053" s="73"/>
      <c r="E2053" s="50" t="s">
        <v>64</v>
      </c>
      <c r="F2053" s="50" t="s">
        <v>295</v>
      </c>
      <c r="G2053" s="50" t="s">
        <v>783</v>
      </c>
      <c r="H2053" s="50" t="s">
        <v>802</v>
      </c>
      <c r="I2053" s="53" t="s">
        <v>776</v>
      </c>
      <c r="J2053" s="39">
        <f>Inp_Feeder!J2053</f>
        <v>2.6502070624940276E-2</v>
      </c>
      <c r="K2053" s="54">
        <f t="shared" ref="K2053" si="1407">J2053-J2051</f>
        <v>2.6502070624940276E-2</v>
      </c>
      <c r="L2053" s="141">
        <f t="shared" si="1398"/>
        <v>2.6502070624940276E-2</v>
      </c>
    </row>
    <row r="2054" spans="1:12" s="50" customFormat="1" hidden="1" outlineLevel="1">
      <c r="A2054" s="73"/>
      <c r="E2054" s="50" t="s">
        <v>64</v>
      </c>
      <c r="F2054" s="50" t="s">
        <v>295</v>
      </c>
      <c r="G2054" s="50" t="s">
        <v>783</v>
      </c>
      <c r="H2054" s="50" t="s">
        <v>802</v>
      </c>
      <c r="I2054" s="53" t="s">
        <v>777</v>
      </c>
      <c r="J2054" s="39">
        <f>Inp_Feeder!J2054</f>
        <v>3.9710933617870217E-2</v>
      </c>
      <c r="K2054" s="54">
        <f t="shared" ref="K2054" si="1408">J2054-J2051</f>
        <v>3.9710933617870217E-2</v>
      </c>
      <c r="L2054" s="141">
        <f t="shared" si="1398"/>
        <v>3.9710933617870217E-2</v>
      </c>
    </row>
    <row r="2055" spans="1:12" s="50" customFormat="1" hidden="1" outlineLevel="1">
      <c r="A2055" s="73"/>
      <c r="E2055" s="50" t="s">
        <v>64</v>
      </c>
      <c r="F2055" s="50" t="s">
        <v>295</v>
      </c>
      <c r="G2055" s="50" t="s">
        <v>783</v>
      </c>
      <c r="H2055" s="50" t="s">
        <v>802</v>
      </c>
      <c r="I2055" s="53" t="s">
        <v>778</v>
      </c>
      <c r="J2055" s="39">
        <f>Inp_Feeder!J2055</f>
        <v>5.3265439894555767E-2</v>
      </c>
      <c r="K2055" s="54">
        <f t="shared" ref="K2055" si="1409">J2055-J2051</f>
        <v>5.3265439894555767E-2</v>
      </c>
      <c r="L2055" s="141">
        <f t="shared" si="1398"/>
        <v>5.3265439894555767E-2</v>
      </c>
    </row>
    <row r="2056" spans="1:12" s="50" customFormat="1" hidden="1" outlineLevel="1">
      <c r="A2056" s="73"/>
      <c r="E2056" s="50" t="s">
        <v>64</v>
      </c>
      <c r="F2056" s="50" t="s">
        <v>295</v>
      </c>
      <c r="G2056" s="50" t="s">
        <v>783</v>
      </c>
      <c r="H2056" s="50" t="s">
        <v>802</v>
      </c>
      <c r="I2056" s="53" t="s">
        <v>779</v>
      </c>
      <c r="J2056" s="39">
        <f>Inp_Feeder!J2056</f>
        <v>5.9656505650614054E-2</v>
      </c>
      <c r="K2056" s="54">
        <f t="shared" ref="K2056" si="1410">J2056-J2051</f>
        <v>5.9656505650614054E-2</v>
      </c>
      <c r="L2056" s="141">
        <f t="shared" si="1398"/>
        <v>5.9656505650614054E-2</v>
      </c>
    </row>
    <row r="2057" spans="1:12" s="50" customFormat="1" hidden="1" outlineLevel="1">
      <c r="A2057" s="73"/>
      <c r="E2057" s="50" t="s">
        <v>64</v>
      </c>
      <c r="F2057" s="50" t="s">
        <v>295</v>
      </c>
      <c r="G2057" s="50" t="s">
        <v>783</v>
      </c>
      <c r="H2057" s="50" t="s">
        <v>802</v>
      </c>
      <c r="I2057" s="53" t="s">
        <v>780</v>
      </c>
      <c r="J2057" s="39">
        <f>Inp_Feeder!J2057</f>
        <v>7.2635013104052293E-2</v>
      </c>
      <c r="K2057" s="54">
        <f t="shared" ref="K2057" si="1411">J2057-J2051</f>
        <v>7.2635013104052293E-2</v>
      </c>
      <c r="L2057" s="141">
        <f t="shared" si="1398"/>
        <v>7.2635013104052293E-2</v>
      </c>
    </row>
    <row r="2058" spans="1:12" s="50" customFormat="1" hidden="1" outlineLevel="1">
      <c r="A2058" s="73"/>
      <c r="E2058" s="50" t="s">
        <v>64</v>
      </c>
      <c r="F2058" s="50" t="s">
        <v>295</v>
      </c>
      <c r="G2058" s="50" t="s">
        <v>783</v>
      </c>
      <c r="H2058" s="50" t="s">
        <v>802</v>
      </c>
      <c r="I2058" s="53" t="s">
        <v>781</v>
      </c>
      <c r="J2058" s="39">
        <f>Inp_Feeder!J2058</f>
        <v>8.1541326383880952E-2</v>
      </c>
      <c r="K2058" s="54">
        <f t="shared" ref="K2058" si="1412">J2058-J2051</f>
        <v>8.1541326383880952E-2</v>
      </c>
      <c r="L2058" s="141">
        <f t="shared" si="1398"/>
        <v>8.1541326383880952E-2</v>
      </c>
    </row>
    <row r="2059" spans="1:12" s="50" customFormat="1" hidden="1" outlineLevel="1">
      <c r="A2059" s="73"/>
      <c r="E2059" s="50" t="s">
        <v>64</v>
      </c>
      <c r="F2059" s="50" t="s">
        <v>295</v>
      </c>
      <c r="G2059" s="50" t="s">
        <v>783</v>
      </c>
      <c r="H2059" s="50" t="s">
        <v>802</v>
      </c>
      <c r="I2059" s="53" t="s">
        <v>782</v>
      </c>
      <c r="J2059" s="39">
        <f>Inp_Feeder!J2059</f>
        <v>9.679681148616838E-2</v>
      </c>
      <c r="K2059" s="54">
        <f t="shared" ref="K2059" si="1413">J2059-J2051</f>
        <v>9.679681148616838E-2</v>
      </c>
      <c r="L2059" s="141">
        <f t="shared" si="1398"/>
        <v>9.679681148616838E-2</v>
      </c>
    </row>
    <row r="2060" spans="1:12" s="50" customFormat="1" hidden="1" outlineLevel="1">
      <c r="A2060" s="73"/>
      <c r="E2060" s="28"/>
      <c r="F2060" s="28"/>
      <c r="G2060" s="28"/>
      <c r="H2060" s="28"/>
      <c r="I2060" s="28"/>
      <c r="J2060" s="35"/>
      <c r="K2060" s="28"/>
      <c r="L2060" s="139"/>
    </row>
    <row r="2061" spans="1:12" s="50" customFormat="1" hidden="1" outlineLevel="1">
      <c r="A2061" s="73"/>
      <c r="E2061" s="50" t="s">
        <v>65</v>
      </c>
      <c r="F2061" s="50" t="s">
        <v>295</v>
      </c>
      <c r="G2061" s="50" t="s">
        <v>783</v>
      </c>
      <c r="H2061" s="50" t="s">
        <v>802</v>
      </c>
      <c r="I2061" s="53" t="s">
        <v>766</v>
      </c>
      <c r="J2061" s="39">
        <f>Inp_Feeder!J2061</f>
        <v>-9.679681148616838E-2</v>
      </c>
      <c r="K2061" s="54">
        <f t="shared" ref="K2061" si="1414">J2061-J2069</f>
        <v>-9.679681148616838E-2</v>
      </c>
      <c r="L2061" s="141">
        <f t="shared" ref="L2061:L2077" si="1415">IF(H2061="Y",K2061,J2061)</f>
        <v>-9.679681148616838E-2</v>
      </c>
    </row>
    <row r="2062" spans="1:12" s="50" customFormat="1" hidden="1" outlineLevel="1">
      <c r="A2062" s="73"/>
      <c r="E2062" s="50" t="s">
        <v>65</v>
      </c>
      <c r="F2062" s="50" t="s">
        <v>295</v>
      </c>
      <c r="G2062" s="50" t="s">
        <v>783</v>
      </c>
      <c r="H2062" s="50" t="s">
        <v>802</v>
      </c>
      <c r="I2062" s="53" t="s">
        <v>767</v>
      </c>
      <c r="J2062" s="39">
        <f>Inp_Feeder!J2062</f>
        <v>-8.1541326383880952E-2</v>
      </c>
      <c r="K2062" s="54">
        <f t="shared" ref="K2062" si="1416">J2062-J2069</f>
        <v>-8.1541326383880952E-2</v>
      </c>
      <c r="L2062" s="141">
        <f t="shared" si="1415"/>
        <v>-8.1541326383880952E-2</v>
      </c>
    </row>
    <row r="2063" spans="1:12" s="50" customFormat="1" hidden="1" outlineLevel="1">
      <c r="A2063" s="73"/>
      <c r="E2063" s="50" t="s">
        <v>65</v>
      </c>
      <c r="F2063" s="50" t="s">
        <v>295</v>
      </c>
      <c r="G2063" s="50" t="s">
        <v>783</v>
      </c>
      <c r="H2063" s="50" t="s">
        <v>802</v>
      </c>
      <c r="I2063" s="53" t="s">
        <v>768</v>
      </c>
      <c r="J2063" s="39">
        <f>Inp_Feeder!J2063</f>
        <v>-7.2635013104052293E-2</v>
      </c>
      <c r="K2063" s="54">
        <f t="shared" ref="K2063" si="1417">J2063-J2069</f>
        <v>-7.2635013104052293E-2</v>
      </c>
      <c r="L2063" s="141">
        <f t="shared" si="1415"/>
        <v>-7.2635013104052293E-2</v>
      </c>
    </row>
    <row r="2064" spans="1:12" s="50" customFormat="1" hidden="1" outlineLevel="1">
      <c r="A2064" s="73"/>
      <c r="E2064" s="50" t="s">
        <v>65</v>
      </c>
      <c r="F2064" s="50" t="s">
        <v>295</v>
      </c>
      <c r="G2064" s="50" t="s">
        <v>783</v>
      </c>
      <c r="H2064" s="50" t="s">
        <v>802</v>
      </c>
      <c r="I2064" s="53" t="s">
        <v>769</v>
      </c>
      <c r="J2064" s="39">
        <f>Inp_Feeder!J2064</f>
        <v>-5.9656505650614054E-2</v>
      </c>
      <c r="K2064" s="54">
        <f t="shared" ref="K2064" si="1418">J2064-J2069</f>
        <v>-5.9656505650614054E-2</v>
      </c>
      <c r="L2064" s="141">
        <f t="shared" si="1415"/>
        <v>-5.9656505650614054E-2</v>
      </c>
    </row>
    <row r="2065" spans="1:12" s="50" customFormat="1" hidden="1" outlineLevel="1">
      <c r="A2065" s="73"/>
      <c r="E2065" s="50" t="s">
        <v>65</v>
      </c>
      <c r="F2065" s="50" t="s">
        <v>295</v>
      </c>
      <c r="G2065" s="50" t="s">
        <v>783</v>
      </c>
      <c r="H2065" s="50" t="s">
        <v>802</v>
      </c>
      <c r="I2065" s="53" t="s">
        <v>770</v>
      </c>
      <c r="J2065" s="39">
        <f>Inp_Feeder!J2065</f>
        <v>-5.3265439894555767E-2</v>
      </c>
      <c r="K2065" s="54">
        <f t="shared" ref="K2065" si="1419">J2065-J2069</f>
        <v>-5.3265439894555767E-2</v>
      </c>
      <c r="L2065" s="141">
        <f t="shared" si="1415"/>
        <v>-5.3265439894555767E-2</v>
      </c>
    </row>
    <row r="2066" spans="1:12" s="50" customFormat="1" hidden="1" outlineLevel="1">
      <c r="A2066" s="73"/>
      <c r="E2066" s="50" t="s">
        <v>65</v>
      </c>
      <c r="F2066" s="50" t="s">
        <v>295</v>
      </c>
      <c r="G2066" s="50" t="s">
        <v>783</v>
      </c>
      <c r="H2066" s="50" t="s">
        <v>802</v>
      </c>
      <c r="I2066" s="53" t="s">
        <v>771</v>
      </c>
      <c r="J2066" s="39">
        <f>Inp_Feeder!J2066</f>
        <v>-3.9710933617870217E-2</v>
      </c>
      <c r="K2066" s="54">
        <f t="shared" ref="K2066" si="1420">J2066-J2069</f>
        <v>-3.9710933617870217E-2</v>
      </c>
      <c r="L2066" s="141">
        <f t="shared" si="1415"/>
        <v>-3.9710933617870217E-2</v>
      </c>
    </row>
    <row r="2067" spans="1:12" s="50" customFormat="1" hidden="1" outlineLevel="1">
      <c r="A2067" s="73"/>
      <c r="E2067" s="50" t="s">
        <v>65</v>
      </c>
      <c r="F2067" s="50" t="s">
        <v>295</v>
      </c>
      <c r="G2067" s="50" t="s">
        <v>783</v>
      </c>
      <c r="H2067" s="50" t="s">
        <v>802</v>
      </c>
      <c r="I2067" s="53" t="s">
        <v>772</v>
      </c>
      <c r="J2067" s="39">
        <f>Inp_Feeder!J2067</f>
        <v>-2.6502070624940276E-2</v>
      </c>
      <c r="K2067" s="54">
        <f t="shared" ref="K2067" si="1421">J2067-J2069</f>
        <v>-2.6502070624940276E-2</v>
      </c>
      <c r="L2067" s="141">
        <f t="shared" si="1415"/>
        <v>-2.6502070624940276E-2</v>
      </c>
    </row>
    <row r="2068" spans="1:12" s="50" customFormat="1" hidden="1" outlineLevel="1">
      <c r="A2068" s="73"/>
      <c r="E2068" s="50" t="s">
        <v>65</v>
      </c>
      <c r="F2068" s="50" t="s">
        <v>295</v>
      </c>
      <c r="G2068" s="50" t="s">
        <v>783</v>
      </c>
      <c r="H2068" s="50" t="s">
        <v>802</v>
      </c>
      <c r="I2068" s="53" t="s">
        <v>773</v>
      </c>
      <c r="J2068" s="39">
        <f>Inp_Feeder!J2068</f>
        <v>-1.2207272797456018E-2</v>
      </c>
      <c r="K2068" s="54">
        <f t="shared" ref="K2068" si="1422">J2068-J2069</f>
        <v>-1.2207272797456018E-2</v>
      </c>
      <c r="L2068" s="141">
        <f t="shared" si="1415"/>
        <v>-1.2207272797456018E-2</v>
      </c>
    </row>
    <row r="2069" spans="1:12" s="50" customFormat="1" hidden="1" outlineLevel="1">
      <c r="A2069" s="73"/>
      <c r="E2069" s="50" t="s">
        <v>65</v>
      </c>
      <c r="F2069" s="50" t="s">
        <v>295</v>
      </c>
      <c r="G2069" s="50" t="s">
        <v>783</v>
      </c>
      <c r="H2069" s="50" t="s">
        <v>802</v>
      </c>
      <c r="I2069" s="53" t="s">
        <v>774</v>
      </c>
      <c r="J2069" s="39">
        <f>Inp_Feeder!J2069</f>
        <v>0</v>
      </c>
      <c r="K2069" s="54">
        <f>0</f>
        <v>0</v>
      </c>
      <c r="L2069" s="141">
        <f t="shared" si="1415"/>
        <v>0</v>
      </c>
    </row>
    <row r="2070" spans="1:12" s="50" customFormat="1" hidden="1" outlineLevel="1">
      <c r="A2070" s="73"/>
      <c r="E2070" s="50" t="s">
        <v>65</v>
      </c>
      <c r="F2070" s="50" t="s">
        <v>295</v>
      </c>
      <c r="G2070" s="50" t="s">
        <v>783</v>
      </c>
      <c r="H2070" s="50" t="s">
        <v>802</v>
      </c>
      <c r="I2070" s="53" t="s">
        <v>775</v>
      </c>
      <c r="J2070" s="39">
        <f>Inp_Feeder!J2070</f>
        <v>1.2207272797456018E-2</v>
      </c>
      <c r="K2070" s="54">
        <f t="shared" ref="K2070" si="1423">J2070-J2069</f>
        <v>1.2207272797456018E-2</v>
      </c>
      <c r="L2070" s="141">
        <f t="shared" si="1415"/>
        <v>1.2207272797456018E-2</v>
      </c>
    </row>
    <row r="2071" spans="1:12" s="50" customFormat="1" hidden="1" outlineLevel="1">
      <c r="A2071" s="73"/>
      <c r="E2071" s="50" t="s">
        <v>65</v>
      </c>
      <c r="F2071" s="50" t="s">
        <v>295</v>
      </c>
      <c r="G2071" s="50" t="s">
        <v>783</v>
      </c>
      <c r="H2071" s="50" t="s">
        <v>802</v>
      </c>
      <c r="I2071" s="53" t="s">
        <v>776</v>
      </c>
      <c r="J2071" s="39">
        <f>Inp_Feeder!J2071</f>
        <v>2.6502070624940276E-2</v>
      </c>
      <c r="K2071" s="54">
        <f t="shared" ref="K2071" si="1424">J2071-J2069</f>
        <v>2.6502070624940276E-2</v>
      </c>
      <c r="L2071" s="141">
        <f t="shared" si="1415"/>
        <v>2.6502070624940276E-2</v>
      </c>
    </row>
    <row r="2072" spans="1:12" s="50" customFormat="1" hidden="1" outlineLevel="1">
      <c r="A2072" s="73"/>
      <c r="E2072" s="50" t="s">
        <v>65</v>
      </c>
      <c r="F2072" s="50" t="s">
        <v>295</v>
      </c>
      <c r="G2072" s="50" t="s">
        <v>783</v>
      </c>
      <c r="H2072" s="50" t="s">
        <v>802</v>
      </c>
      <c r="I2072" s="53" t="s">
        <v>777</v>
      </c>
      <c r="J2072" s="39">
        <f>Inp_Feeder!J2072</f>
        <v>3.9710933617870217E-2</v>
      </c>
      <c r="K2072" s="54">
        <f t="shared" ref="K2072" si="1425">J2072-J2069</f>
        <v>3.9710933617870217E-2</v>
      </c>
      <c r="L2072" s="141">
        <f t="shared" si="1415"/>
        <v>3.9710933617870217E-2</v>
      </c>
    </row>
    <row r="2073" spans="1:12" s="50" customFormat="1" hidden="1" outlineLevel="1">
      <c r="A2073" s="73"/>
      <c r="E2073" s="50" t="s">
        <v>65</v>
      </c>
      <c r="F2073" s="50" t="s">
        <v>295</v>
      </c>
      <c r="G2073" s="50" t="s">
        <v>783</v>
      </c>
      <c r="H2073" s="50" t="s">
        <v>802</v>
      </c>
      <c r="I2073" s="53" t="s">
        <v>778</v>
      </c>
      <c r="J2073" s="39">
        <f>Inp_Feeder!J2073</f>
        <v>5.3265439894555767E-2</v>
      </c>
      <c r="K2073" s="54">
        <f t="shared" ref="K2073" si="1426">J2073-J2069</f>
        <v>5.3265439894555767E-2</v>
      </c>
      <c r="L2073" s="141">
        <f t="shared" si="1415"/>
        <v>5.3265439894555767E-2</v>
      </c>
    </row>
    <row r="2074" spans="1:12" s="50" customFormat="1" hidden="1" outlineLevel="1">
      <c r="A2074" s="73"/>
      <c r="E2074" s="50" t="s">
        <v>65</v>
      </c>
      <c r="F2074" s="50" t="s">
        <v>295</v>
      </c>
      <c r="G2074" s="50" t="s">
        <v>783</v>
      </c>
      <c r="H2074" s="50" t="s">
        <v>802</v>
      </c>
      <c r="I2074" s="53" t="s">
        <v>779</v>
      </c>
      <c r="J2074" s="39">
        <f>Inp_Feeder!J2074</f>
        <v>5.9656505650614054E-2</v>
      </c>
      <c r="K2074" s="54">
        <f t="shared" ref="K2074" si="1427">J2074-J2069</f>
        <v>5.9656505650614054E-2</v>
      </c>
      <c r="L2074" s="141">
        <f t="shared" si="1415"/>
        <v>5.9656505650614054E-2</v>
      </c>
    </row>
    <row r="2075" spans="1:12" s="50" customFormat="1" hidden="1" outlineLevel="1">
      <c r="A2075" s="73"/>
      <c r="E2075" s="50" t="s">
        <v>65</v>
      </c>
      <c r="F2075" s="50" t="s">
        <v>295</v>
      </c>
      <c r="G2075" s="50" t="s">
        <v>783</v>
      </c>
      <c r="H2075" s="50" t="s">
        <v>802</v>
      </c>
      <c r="I2075" s="53" t="s">
        <v>780</v>
      </c>
      <c r="J2075" s="39">
        <f>Inp_Feeder!J2075</f>
        <v>7.2635013104052293E-2</v>
      </c>
      <c r="K2075" s="54">
        <f t="shared" ref="K2075" si="1428">J2075-J2069</f>
        <v>7.2635013104052293E-2</v>
      </c>
      <c r="L2075" s="141">
        <f t="shared" si="1415"/>
        <v>7.2635013104052293E-2</v>
      </c>
    </row>
    <row r="2076" spans="1:12" s="50" customFormat="1" hidden="1" outlineLevel="1">
      <c r="A2076" s="73"/>
      <c r="E2076" s="50" t="s">
        <v>65</v>
      </c>
      <c r="F2076" s="50" t="s">
        <v>295</v>
      </c>
      <c r="G2076" s="50" t="s">
        <v>783</v>
      </c>
      <c r="H2076" s="50" t="s">
        <v>802</v>
      </c>
      <c r="I2076" s="53" t="s">
        <v>781</v>
      </c>
      <c r="J2076" s="39">
        <f>Inp_Feeder!J2076</f>
        <v>8.1541326383880952E-2</v>
      </c>
      <c r="K2076" s="54">
        <f t="shared" ref="K2076" si="1429">J2076-J2069</f>
        <v>8.1541326383880952E-2</v>
      </c>
      <c r="L2076" s="141">
        <f t="shared" si="1415"/>
        <v>8.1541326383880952E-2</v>
      </c>
    </row>
    <row r="2077" spans="1:12" s="50" customFormat="1" hidden="1" outlineLevel="1">
      <c r="A2077" s="73"/>
      <c r="E2077" s="50" t="s">
        <v>65</v>
      </c>
      <c r="F2077" s="50" t="s">
        <v>295</v>
      </c>
      <c r="G2077" s="50" t="s">
        <v>783</v>
      </c>
      <c r="H2077" s="50" t="s">
        <v>802</v>
      </c>
      <c r="I2077" s="53" t="s">
        <v>782</v>
      </c>
      <c r="J2077" s="39">
        <f>Inp_Feeder!J2077</f>
        <v>9.679681148616838E-2</v>
      </c>
      <c r="K2077" s="54">
        <f t="shared" ref="K2077" si="1430">J2077-J2069</f>
        <v>9.679681148616838E-2</v>
      </c>
      <c r="L2077" s="141">
        <f t="shared" si="1415"/>
        <v>9.679681148616838E-2</v>
      </c>
    </row>
    <row r="2078" spans="1:12" s="50" customFormat="1" hidden="1" outlineLevel="1">
      <c r="A2078" s="73"/>
      <c r="E2078" s="28"/>
      <c r="F2078" s="28"/>
      <c r="G2078" s="28"/>
      <c r="H2078" s="28"/>
      <c r="I2078" s="28"/>
      <c r="J2078" s="35"/>
      <c r="K2078" s="28"/>
      <c r="L2078" s="139"/>
    </row>
    <row r="2079" spans="1:12" s="50" customFormat="1" hidden="1" outlineLevel="1">
      <c r="A2079" s="73"/>
      <c r="E2079" s="50" t="s">
        <v>66</v>
      </c>
      <c r="F2079" s="50" t="s">
        <v>295</v>
      </c>
      <c r="G2079" s="50" t="s">
        <v>783</v>
      </c>
      <c r="H2079" s="50" t="s">
        <v>802</v>
      </c>
      <c r="I2079" s="53" t="s">
        <v>766</v>
      </c>
      <c r="J2079" s="39">
        <f>Inp_Feeder!J2079</f>
        <v>-9.679681148616838E-2</v>
      </c>
      <c r="K2079" s="54">
        <f t="shared" ref="K2079" si="1431">J2079-J2087</f>
        <v>-9.679681148616838E-2</v>
      </c>
      <c r="L2079" s="141">
        <f t="shared" ref="L2079:L2095" si="1432">IF(H2079="Y",K2079,J2079)</f>
        <v>-9.679681148616838E-2</v>
      </c>
    </row>
    <row r="2080" spans="1:12" s="50" customFormat="1" hidden="1" outlineLevel="1">
      <c r="A2080" s="73"/>
      <c r="E2080" s="50" t="s">
        <v>66</v>
      </c>
      <c r="F2080" s="50" t="s">
        <v>295</v>
      </c>
      <c r="G2080" s="50" t="s">
        <v>783</v>
      </c>
      <c r="H2080" s="50" t="s">
        <v>802</v>
      </c>
      <c r="I2080" s="53" t="s">
        <v>767</v>
      </c>
      <c r="J2080" s="39">
        <f>Inp_Feeder!J2080</f>
        <v>-8.1541326383880952E-2</v>
      </c>
      <c r="K2080" s="54">
        <f t="shared" ref="K2080" si="1433">J2080-J2087</f>
        <v>-8.1541326383880952E-2</v>
      </c>
      <c r="L2080" s="141">
        <f t="shared" si="1432"/>
        <v>-8.1541326383880952E-2</v>
      </c>
    </row>
    <row r="2081" spans="1:12" s="50" customFormat="1" hidden="1" outlineLevel="1">
      <c r="A2081" s="73"/>
      <c r="E2081" s="50" t="s">
        <v>66</v>
      </c>
      <c r="F2081" s="50" t="s">
        <v>295</v>
      </c>
      <c r="G2081" s="50" t="s">
        <v>783</v>
      </c>
      <c r="H2081" s="50" t="s">
        <v>802</v>
      </c>
      <c r="I2081" s="53" t="s">
        <v>768</v>
      </c>
      <c r="J2081" s="39">
        <f>Inp_Feeder!J2081</f>
        <v>-7.2635013104052293E-2</v>
      </c>
      <c r="K2081" s="54">
        <f t="shared" ref="K2081" si="1434">J2081-J2087</f>
        <v>-7.2635013104052293E-2</v>
      </c>
      <c r="L2081" s="141">
        <f t="shared" si="1432"/>
        <v>-7.2635013104052293E-2</v>
      </c>
    </row>
    <row r="2082" spans="1:12" s="50" customFormat="1" hidden="1" outlineLevel="1">
      <c r="A2082" s="73"/>
      <c r="E2082" s="50" t="s">
        <v>66</v>
      </c>
      <c r="F2082" s="50" t="s">
        <v>295</v>
      </c>
      <c r="G2082" s="50" t="s">
        <v>783</v>
      </c>
      <c r="H2082" s="50" t="s">
        <v>802</v>
      </c>
      <c r="I2082" s="53" t="s">
        <v>769</v>
      </c>
      <c r="J2082" s="39">
        <f>Inp_Feeder!J2082</f>
        <v>-5.9656505650614054E-2</v>
      </c>
      <c r="K2082" s="54">
        <f t="shared" ref="K2082" si="1435">J2082-J2087</f>
        <v>-5.9656505650614054E-2</v>
      </c>
      <c r="L2082" s="141">
        <f t="shared" si="1432"/>
        <v>-5.9656505650614054E-2</v>
      </c>
    </row>
    <row r="2083" spans="1:12" s="50" customFormat="1" hidden="1" outlineLevel="1">
      <c r="A2083" s="73"/>
      <c r="E2083" s="50" t="s">
        <v>66</v>
      </c>
      <c r="F2083" s="50" t="s">
        <v>295</v>
      </c>
      <c r="G2083" s="50" t="s">
        <v>783</v>
      </c>
      <c r="H2083" s="50" t="s">
        <v>802</v>
      </c>
      <c r="I2083" s="53" t="s">
        <v>770</v>
      </c>
      <c r="J2083" s="39">
        <f>Inp_Feeder!J2083</f>
        <v>-5.3265439894555767E-2</v>
      </c>
      <c r="K2083" s="54">
        <f t="shared" ref="K2083" si="1436">J2083-J2087</f>
        <v>-5.3265439894555767E-2</v>
      </c>
      <c r="L2083" s="141">
        <f t="shared" si="1432"/>
        <v>-5.3265439894555767E-2</v>
      </c>
    </row>
    <row r="2084" spans="1:12" s="50" customFormat="1" hidden="1" outlineLevel="1">
      <c r="A2084" s="73"/>
      <c r="E2084" s="50" t="s">
        <v>66</v>
      </c>
      <c r="F2084" s="50" t="s">
        <v>295</v>
      </c>
      <c r="G2084" s="50" t="s">
        <v>783</v>
      </c>
      <c r="H2084" s="50" t="s">
        <v>802</v>
      </c>
      <c r="I2084" s="53" t="s">
        <v>771</v>
      </c>
      <c r="J2084" s="39">
        <f>Inp_Feeder!J2084</f>
        <v>-3.9710933617870217E-2</v>
      </c>
      <c r="K2084" s="54">
        <f t="shared" ref="K2084" si="1437">J2084-J2087</f>
        <v>-3.9710933617870217E-2</v>
      </c>
      <c r="L2084" s="141">
        <f t="shared" si="1432"/>
        <v>-3.9710933617870217E-2</v>
      </c>
    </row>
    <row r="2085" spans="1:12" s="50" customFormat="1" hidden="1" outlineLevel="1">
      <c r="A2085" s="73"/>
      <c r="E2085" s="50" t="s">
        <v>66</v>
      </c>
      <c r="F2085" s="50" t="s">
        <v>295</v>
      </c>
      <c r="G2085" s="50" t="s">
        <v>783</v>
      </c>
      <c r="H2085" s="50" t="s">
        <v>802</v>
      </c>
      <c r="I2085" s="53" t="s">
        <v>772</v>
      </c>
      <c r="J2085" s="39">
        <f>Inp_Feeder!J2085</f>
        <v>-2.6502070624940276E-2</v>
      </c>
      <c r="K2085" s="54">
        <f t="shared" ref="K2085" si="1438">J2085-J2087</f>
        <v>-2.6502070624940276E-2</v>
      </c>
      <c r="L2085" s="141">
        <f t="shared" si="1432"/>
        <v>-2.6502070624940276E-2</v>
      </c>
    </row>
    <row r="2086" spans="1:12" s="50" customFormat="1" hidden="1" outlineLevel="1">
      <c r="A2086" s="73"/>
      <c r="E2086" s="50" t="s">
        <v>66</v>
      </c>
      <c r="F2086" s="50" t="s">
        <v>295</v>
      </c>
      <c r="G2086" s="50" t="s">
        <v>783</v>
      </c>
      <c r="H2086" s="50" t="s">
        <v>802</v>
      </c>
      <c r="I2086" s="53" t="s">
        <v>773</v>
      </c>
      <c r="J2086" s="39">
        <f>Inp_Feeder!J2086</f>
        <v>-1.2207272797456018E-2</v>
      </c>
      <c r="K2086" s="54">
        <f t="shared" ref="K2086" si="1439">J2086-J2087</f>
        <v>-1.2207272797456018E-2</v>
      </c>
      <c r="L2086" s="141">
        <f t="shared" si="1432"/>
        <v>-1.2207272797456018E-2</v>
      </c>
    </row>
    <row r="2087" spans="1:12" s="50" customFormat="1" hidden="1" outlineLevel="1">
      <c r="A2087" s="73"/>
      <c r="E2087" s="50" t="s">
        <v>66</v>
      </c>
      <c r="F2087" s="50" t="s">
        <v>295</v>
      </c>
      <c r="G2087" s="50" t="s">
        <v>783</v>
      </c>
      <c r="H2087" s="50" t="s">
        <v>802</v>
      </c>
      <c r="I2087" s="53" t="s">
        <v>774</v>
      </c>
      <c r="J2087" s="39">
        <f>Inp_Feeder!J2087</f>
        <v>0</v>
      </c>
      <c r="K2087" s="54">
        <f>0</f>
        <v>0</v>
      </c>
      <c r="L2087" s="141">
        <f t="shared" si="1432"/>
        <v>0</v>
      </c>
    </row>
    <row r="2088" spans="1:12" s="50" customFormat="1" hidden="1" outlineLevel="1">
      <c r="A2088" s="73"/>
      <c r="E2088" s="50" t="s">
        <v>66</v>
      </c>
      <c r="F2088" s="50" t="s">
        <v>295</v>
      </c>
      <c r="G2088" s="50" t="s">
        <v>783</v>
      </c>
      <c r="H2088" s="50" t="s">
        <v>802</v>
      </c>
      <c r="I2088" s="53" t="s">
        <v>775</v>
      </c>
      <c r="J2088" s="39">
        <f>Inp_Feeder!J2088</f>
        <v>1.2207272797456018E-2</v>
      </c>
      <c r="K2088" s="54">
        <f t="shared" ref="K2088" si="1440">J2088-J2087</f>
        <v>1.2207272797456018E-2</v>
      </c>
      <c r="L2088" s="141">
        <f t="shared" si="1432"/>
        <v>1.2207272797456018E-2</v>
      </c>
    </row>
    <row r="2089" spans="1:12" s="50" customFormat="1" hidden="1" outlineLevel="1">
      <c r="A2089" s="73"/>
      <c r="E2089" s="50" t="s">
        <v>66</v>
      </c>
      <c r="F2089" s="50" t="s">
        <v>295</v>
      </c>
      <c r="G2089" s="50" t="s">
        <v>783</v>
      </c>
      <c r="H2089" s="50" t="s">
        <v>802</v>
      </c>
      <c r="I2089" s="53" t="s">
        <v>776</v>
      </c>
      <c r="J2089" s="39">
        <f>Inp_Feeder!J2089</f>
        <v>2.6502070624940276E-2</v>
      </c>
      <c r="K2089" s="54">
        <f t="shared" ref="K2089" si="1441">J2089-J2087</f>
        <v>2.6502070624940276E-2</v>
      </c>
      <c r="L2089" s="141">
        <f t="shared" si="1432"/>
        <v>2.6502070624940276E-2</v>
      </c>
    </row>
    <row r="2090" spans="1:12" s="50" customFormat="1" hidden="1" outlineLevel="1">
      <c r="A2090" s="73"/>
      <c r="E2090" s="50" t="s">
        <v>66</v>
      </c>
      <c r="F2090" s="50" t="s">
        <v>295</v>
      </c>
      <c r="G2090" s="50" t="s">
        <v>783</v>
      </c>
      <c r="H2090" s="50" t="s">
        <v>802</v>
      </c>
      <c r="I2090" s="53" t="s">
        <v>777</v>
      </c>
      <c r="J2090" s="39">
        <f>Inp_Feeder!J2090</f>
        <v>3.9710933617870217E-2</v>
      </c>
      <c r="K2090" s="54">
        <f t="shared" ref="K2090" si="1442">J2090-J2087</f>
        <v>3.9710933617870217E-2</v>
      </c>
      <c r="L2090" s="141">
        <f t="shared" si="1432"/>
        <v>3.9710933617870217E-2</v>
      </c>
    </row>
    <row r="2091" spans="1:12" s="50" customFormat="1" hidden="1" outlineLevel="1">
      <c r="A2091" s="73"/>
      <c r="E2091" s="50" t="s">
        <v>66</v>
      </c>
      <c r="F2091" s="50" t="s">
        <v>295</v>
      </c>
      <c r="G2091" s="50" t="s">
        <v>783</v>
      </c>
      <c r="H2091" s="50" t="s">
        <v>802</v>
      </c>
      <c r="I2091" s="53" t="s">
        <v>778</v>
      </c>
      <c r="J2091" s="39">
        <f>Inp_Feeder!J2091</f>
        <v>5.3265439894555767E-2</v>
      </c>
      <c r="K2091" s="54">
        <f t="shared" ref="K2091" si="1443">J2091-J2087</f>
        <v>5.3265439894555767E-2</v>
      </c>
      <c r="L2091" s="141">
        <f t="shared" si="1432"/>
        <v>5.3265439894555767E-2</v>
      </c>
    </row>
    <row r="2092" spans="1:12" s="50" customFormat="1" hidden="1" outlineLevel="1">
      <c r="A2092" s="73"/>
      <c r="E2092" s="50" t="s">
        <v>66</v>
      </c>
      <c r="F2092" s="50" t="s">
        <v>295</v>
      </c>
      <c r="G2092" s="50" t="s">
        <v>783</v>
      </c>
      <c r="H2092" s="50" t="s">
        <v>802</v>
      </c>
      <c r="I2092" s="53" t="s">
        <v>779</v>
      </c>
      <c r="J2092" s="39">
        <f>Inp_Feeder!J2092</f>
        <v>5.9656505650614054E-2</v>
      </c>
      <c r="K2092" s="54">
        <f t="shared" ref="K2092" si="1444">J2092-J2087</f>
        <v>5.9656505650614054E-2</v>
      </c>
      <c r="L2092" s="141">
        <f t="shared" si="1432"/>
        <v>5.9656505650614054E-2</v>
      </c>
    </row>
    <row r="2093" spans="1:12" s="50" customFormat="1" hidden="1" outlineLevel="1">
      <c r="A2093" s="73"/>
      <c r="E2093" s="50" t="s">
        <v>66</v>
      </c>
      <c r="F2093" s="50" t="s">
        <v>295</v>
      </c>
      <c r="G2093" s="50" t="s">
        <v>783</v>
      </c>
      <c r="H2093" s="50" t="s">
        <v>802</v>
      </c>
      <c r="I2093" s="53" t="s">
        <v>780</v>
      </c>
      <c r="J2093" s="39">
        <f>Inp_Feeder!J2093</f>
        <v>7.2635013104052293E-2</v>
      </c>
      <c r="K2093" s="54">
        <f t="shared" ref="K2093" si="1445">J2093-J2087</f>
        <v>7.2635013104052293E-2</v>
      </c>
      <c r="L2093" s="141">
        <f t="shared" si="1432"/>
        <v>7.2635013104052293E-2</v>
      </c>
    </row>
    <row r="2094" spans="1:12" s="50" customFormat="1" hidden="1" outlineLevel="1">
      <c r="A2094" s="73"/>
      <c r="E2094" s="50" t="s">
        <v>66</v>
      </c>
      <c r="F2094" s="50" t="s">
        <v>295</v>
      </c>
      <c r="G2094" s="50" t="s">
        <v>783</v>
      </c>
      <c r="H2094" s="50" t="s">
        <v>802</v>
      </c>
      <c r="I2094" s="53" t="s">
        <v>781</v>
      </c>
      <c r="J2094" s="39">
        <f>Inp_Feeder!J2094</f>
        <v>8.1541326383880952E-2</v>
      </c>
      <c r="K2094" s="54">
        <f t="shared" ref="K2094" si="1446">J2094-J2087</f>
        <v>8.1541326383880952E-2</v>
      </c>
      <c r="L2094" s="141">
        <f t="shared" si="1432"/>
        <v>8.1541326383880952E-2</v>
      </c>
    </row>
    <row r="2095" spans="1:12" s="50" customFormat="1" hidden="1" outlineLevel="1">
      <c r="A2095" s="73"/>
      <c r="E2095" s="50" t="s">
        <v>66</v>
      </c>
      <c r="F2095" s="50" t="s">
        <v>295</v>
      </c>
      <c r="G2095" s="50" t="s">
        <v>783</v>
      </c>
      <c r="H2095" s="50" t="s">
        <v>802</v>
      </c>
      <c r="I2095" s="53" t="s">
        <v>782</v>
      <